i="11" s="1"/>
  <c r="B1510" i="11"/>
  <c r="M1510" i="11"/>
  <c r="B1511" i="11"/>
  <c r="M1511" i="11" s="1"/>
  <c r="B1513" i="11"/>
  <c r="M1513" i="11" s="1"/>
  <c r="B1514" i="11"/>
  <c r="M1514" i="11" s="1"/>
  <c r="B1515" i="11"/>
  <c r="M1515" i="11"/>
  <c r="B1517" i="11"/>
  <c r="M1517" i="11" s="1"/>
  <c r="B1518" i="11"/>
  <c r="M1518" i="11" s="1"/>
  <c r="B1519" i="11"/>
  <c r="M1519" i="11" s="1"/>
  <c r="B1521" i="11"/>
  <c r="M1521" i="11"/>
  <c r="B1522" i="11"/>
  <c r="M1522" i="11" s="1"/>
  <c r="B1523" i="11"/>
  <c r="M1523" i="11" s="1"/>
  <c r="B1525" i="11"/>
  <c r="M1525" i="11" s="1"/>
  <c r="B1526" i="11"/>
  <c r="M1526" i="11"/>
  <c r="B1527" i="11"/>
  <c r="M1527" i="11" s="1"/>
  <c r="B1529" i="11"/>
  <c r="M1529" i="11" s="1"/>
  <c r="B1530" i="11"/>
  <c r="M1530" i="11" s="1"/>
  <c r="B1531" i="11"/>
  <c r="M1531" i="11"/>
  <c r="B1533" i="11"/>
  <c r="M1533" i="11" s="1"/>
  <c r="B1534" i="11"/>
  <c r="M1534" i="11" s="1"/>
  <c r="B1535" i="11"/>
  <c r="M1535" i="11" s="1"/>
  <c r="B1537" i="11"/>
  <c r="M1537" i="11"/>
  <c r="B1538" i="11"/>
  <c r="M1538" i="11" s="1"/>
  <c r="B1539" i="11"/>
  <c r="M1539" i="11" s="1"/>
  <c r="B1541" i="11"/>
  <c r="M1541" i="11" s="1"/>
  <c r="B1542" i="11"/>
  <c r="M1542" i="11"/>
  <c r="B1543" i="11"/>
  <c r="M1543" i="11" s="1"/>
  <c r="B1545" i="11"/>
  <c r="M1545" i="11" s="1"/>
  <c r="B1546" i="11"/>
  <c r="M1546" i="11" s="1"/>
  <c r="B1547" i="11"/>
  <c r="M1547" i="11"/>
  <c r="B1549" i="11"/>
  <c r="M1549" i="11" s="1"/>
  <c r="B1550" i="11"/>
  <c r="M1550" i="11" s="1"/>
  <c r="B1551" i="11"/>
  <c r="M1551" i="11" s="1"/>
  <c r="B1553" i="11"/>
  <c r="M1553" i="11"/>
  <c r="B1554" i="11"/>
  <c r="M1554" i="11" s="1"/>
  <c r="B1555" i="11"/>
  <c r="M1555" i="11" s="1"/>
  <c r="B1557" i="11"/>
  <c r="M1557" i="11" s="1"/>
  <c r="B1558" i="11"/>
  <c r="M1558" i="11"/>
  <c r="B1559" i="11"/>
  <c r="M1559" i="11" s="1"/>
  <c r="B1561" i="11"/>
  <c r="M1561" i="11" s="1"/>
  <c r="B1562" i="11"/>
  <c r="M1562" i="11" s="1"/>
  <c r="B1563" i="11"/>
  <c r="M1563" i="11"/>
  <c r="B1565" i="11"/>
  <c r="M1565" i="11" s="1"/>
  <c r="B1566" i="11"/>
  <c r="M1566" i="11" s="1"/>
  <c r="B1567" i="11"/>
  <c r="M1567" i="11" s="1"/>
  <c r="B1569" i="11"/>
  <c r="M1569" i="11"/>
  <c r="B1570" i="11"/>
  <c r="M1570" i="11" s="1"/>
  <c r="B1571" i="11"/>
  <c r="M1571" i="11" s="1"/>
  <c r="B1573" i="11"/>
  <c r="M1573" i="11" s="1"/>
  <c r="B1574" i="11"/>
  <c r="M1574" i="11"/>
  <c r="B1575" i="11"/>
  <c r="M1575" i="11" s="1"/>
  <c r="B1577" i="11"/>
  <c r="M1577" i="11" s="1"/>
  <c r="B1578" i="11"/>
  <c r="M1578" i="11" s="1"/>
  <c r="B1579" i="11"/>
  <c r="M1579" i="11"/>
  <c r="B1581" i="11"/>
  <c r="M1581" i="11" s="1"/>
  <c r="B1582" i="11"/>
  <c r="M1582" i="11" s="1"/>
  <c r="B1583" i="11"/>
  <c r="M1583" i="11" s="1"/>
  <c r="B1585" i="11"/>
  <c r="M1585" i="11"/>
  <c r="B1586" i="11"/>
  <c r="M1586" i="11" s="1"/>
  <c r="B1587" i="11"/>
  <c r="M1587" i="11" s="1"/>
  <c r="B1589" i="11"/>
  <c r="M1589" i="11" s="1"/>
  <c r="B1590" i="11"/>
  <c r="M1590" i="11"/>
  <c r="B1591" i="11"/>
  <c r="M1591" i="11" s="1"/>
  <c r="B1593" i="11"/>
  <c r="M1593" i="11" s="1"/>
  <c r="B1594" i="11"/>
  <c r="M1594" i="11" s="1"/>
  <c r="B1595" i="11"/>
  <c r="M1595" i="11"/>
  <c r="B1597" i="11"/>
  <c r="M1597" i="11" s="1"/>
  <c r="B1598" i="11"/>
  <c r="M1598" i="11" s="1"/>
  <c r="B1599" i="11"/>
  <c r="M1599" i="11" s="1"/>
  <c r="B1601" i="11"/>
  <c r="M1601" i="11"/>
  <c r="B1602" i="11"/>
  <c r="M1602" i="11" s="1"/>
  <c r="B1603" i="11"/>
  <c r="M1603" i="11" s="1"/>
  <c r="B1605" i="11"/>
  <c r="M1605" i="11" s="1"/>
  <c r="B1606" i="11"/>
  <c r="M1606" i="11"/>
  <c r="B1607" i="11"/>
  <c r="M1607" i="11" s="1"/>
  <c r="B1609" i="11"/>
  <c r="M1609" i="11" s="1"/>
  <c r="B1610" i="11"/>
  <c r="M1610" i="11" s="1"/>
  <c r="B1611" i="11"/>
  <c r="M1611" i="11"/>
  <c r="M1613" i="11"/>
  <c r="B1614" i="11"/>
  <c r="M1614" i="11" s="1"/>
  <c r="B1615" i="11"/>
  <c r="M1615" i="11"/>
  <c r="B1617" i="11"/>
  <c r="M1617" i="11" s="1"/>
  <c r="B1618" i="11"/>
  <c r="M1618" i="11" s="1"/>
  <c r="B1619" i="11"/>
  <c r="M1619" i="11" s="1"/>
  <c r="B1621" i="11"/>
  <c r="M1621" i="11" s="1"/>
  <c r="B1622" i="11"/>
  <c r="M1622" i="11" s="1"/>
  <c r="B1623" i="11"/>
  <c r="M1623" i="11" s="1"/>
  <c r="B1625" i="11"/>
  <c r="M1625" i="11" s="1"/>
  <c r="B1626" i="11"/>
  <c r="M1626" i="11"/>
  <c r="B1627" i="11"/>
  <c r="M1627" i="11" s="1"/>
  <c r="B1629" i="11"/>
  <c r="M1629" i="11" s="1"/>
  <c r="B1630" i="11"/>
  <c r="M1630" i="11" s="1"/>
  <c r="B1631" i="11"/>
  <c r="M1631" i="11" s="1"/>
  <c r="B1633" i="11"/>
  <c r="M1633" i="11" s="1"/>
  <c r="B1634" i="11"/>
  <c r="M1634" i="11" s="1"/>
  <c r="B1635" i="11"/>
  <c r="M1635" i="11" s="1"/>
  <c r="B1637" i="11"/>
  <c r="M1637" i="11"/>
  <c r="B1638" i="11"/>
  <c r="M1638" i="11" s="1"/>
  <c r="B1639" i="11"/>
  <c r="M1639" i="11" s="1"/>
  <c r="B1641" i="11"/>
  <c r="M1641" i="11" s="1"/>
  <c r="B1642" i="11"/>
  <c r="M1642" i="11" s="1"/>
  <c r="B1643" i="11"/>
  <c r="M1643" i="11" s="1"/>
  <c r="B1645" i="11"/>
  <c r="M1645" i="11" s="1"/>
  <c r="B1646" i="11"/>
  <c r="M1646" i="11" s="1"/>
  <c r="B1647" i="11"/>
  <c r="M1647" i="11"/>
  <c r="B1649" i="11"/>
  <c r="M1649" i="11" s="1"/>
  <c r="B1650" i="11"/>
  <c r="M1650" i="11" s="1"/>
  <c r="B1651" i="11"/>
  <c r="M1651" i="11" s="1"/>
  <c r="B1653" i="11"/>
  <c r="M1653" i="11" s="1"/>
  <c r="B1654" i="11"/>
  <c r="M1654" i="11" s="1"/>
  <c r="B1655" i="11"/>
  <c r="M1655" i="11" s="1"/>
  <c r="B1657" i="11"/>
  <c r="M1657" i="11" s="1"/>
  <c r="B1658" i="11"/>
  <c r="M1658" i="11"/>
  <c r="B1659" i="11"/>
  <c r="M1659" i="11" s="1"/>
  <c r="B1661" i="11"/>
  <c r="M1661" i="11" s="1"/>
  <c r="B1662" i="11"/>
  <c r="M1662" i="11" s="1"/>
  <c r="B1663" i="11"/>
  <c r="M1663" i="11" s="1"/>
  <c r="B1665" i="11"/>
  <c r="M1665" i="11" s="1"/>
  <c r="B1666" i="11"/>
  <c r="M1666" i="11" s="1"/>
  <c r="B1667" i="11"/>
  <c r="M1667" i="11" s="1"/>
  <c r="B1669" i="11"/>
  <c r="M1669" i="11"/>
  <c r="B1670" i="11"/>
  <c r="M1670" i="11" s="1"/>
  <c r="B1671" i="11"/>
  <c r="M1671" i="11" s="1"/>
  <c r="B1673" i="11"/>
  <c r="M1673" i="11" s="1"/>
  <c r="B1674" i="11"/>
  <c r="M1674" i="11" s="1"/>
  <c r="B1675" i="11"/>
  <c r="M1675" i="11" s="1"/>
  <c r="B1677" i="11"/>
  <c r="M1677" i="11" s="1"/>
  <c r="B1678" i="11"/>
  <c r="M1678" i="11" s="1"/>
  <c r="B1679" i="11"/>
  <c r="M1679" i="11"/>
  <c r="B1681" i="11"/>
  <c r="M1681" i="11" s="1"/>
  <c r="B1682" i="11"/>
  <c r="M1682" i="11" s="1"/>
  <c r="B1683" i="11"/>
  <c r="M1683" i="11" s="1"/>
  <c r="B1685" i="11"/>
  <c r="M1685" i="11" s="1"/>
  <c r="B1686" i="11"/>
  <c r="M1686" i="11" s="1"/>
  <c r="B1687" i="11"/>
  <c r="M1687" i="11" s="1"/>
  <c r="B1689" i="11"/>
  <c r="M1689" i="11" s="1"/>
  <c r="B1690" i="11"/>
  <c r="M1690" i="11"/>
  <c r="B1691" i="11"/>
  <c r="M1691" i="11" s="1"/>
  <c r="B1693" i="11"/>
  <c r="M1693" i="11" s="1"/>
  <c r="B1694" i="11"/>
  <c r="M1694" i="11" s="1"/>
  <c r="B1695" i="11"/>
  <c r="M1695" i="11" s="1"/>
  <c r="B1697" i="11"/>
  <c r="M1697" i="11" s="1"/>
  <c r="B1698" i="11"/>
  <c r="M1698" i="11" s="1"/>
  <c r="B1699" i="11"/>
  <c r="M1699" i="11" s="1"/>
  <c r="B1701" i="11"/>
  <c r="M1701" i="11"/>
  <c r="B1702" i="11"/>
  <c r="M1702" i="11" s="1"/>
  <c r="B1703" i="11"/>
  <c r="M1703" i="11" s="1"/>
  <c r="B1705" i="11"/>
  <c r="M1705" i="11" s="1"/>
  <c r="B1706" i="11"/>
  <c r="M1706" i="11" s="1"/>
  <c r="B1707" i="11"/>
  <c r="M1707" i="11" s="1"/>
  <c r="B1709" i="11"/>
  <c r="M1709" i="11" s="1"/>
  <c r="B1710" i="11"/>
  <c r="M1710" i="11" s="1"/>
  <c r="B1711" i="11"/>
  <c r="M1711" i="11"/>
  <c r="B1713" i="11"/>
  <c r="M1713" i="11" s="1"/>
  <c r="B1714" i="11"/>
  <c r="M1714" i="11" s="1"/>
  <c r="B1715" i="11"/>
  <c r="M1715" i="11" s="1"/>
  <c r="B1717" i="11"/>
  <c r="M1717" i="11" s="1"/>
  <c r="B1718" i="11"/>
  <c r="M1718" i="11" s="1"/>
  <c r="B1719" i="11"/>
  <c r="M1719" i="11" s="1"/>
  <c r="B1721" i="11"/>
  <c r="M1721" i="11" s="1"/>
  <c r="B1722" i="11"/>
  <c r="M1722" i="11"/>
  <c r="B1723" i="11"/>
  <c r="M1723" i="11" s="1"/>
  <c r="B1725" i="11"/>
  <c r="M1725" i="11" s="1"/>
  <c r="B1726" i="11"/>
  <c r="M1726" i="11" s="1"/>
  <c r="B1727" i="11"/>
  <c r="M1727" i="11" s="1"/>
  <c r="B1729" i="11"/>
  <c r="M1729" i="11" s="1"/>
  <c r="B1730" i="11"/>
  <c r="M1730" i="11" s="1"/>
  <c r="B1731" i="11"/>
  <c r="M1731" i="11" s="1"/>
  <c r="B1733" i="11"/>
  <c r="M1733" i="11"/>
  <c r="B1734" i="11"/>
  <c r="M1734" i="11" s="1"/>
  <c r="B1735" i="11"/>
  <c r="M1735" i="11" s="1"/>
  <c r="B1737" i="11"/>
  <c r="M1737" i="11" s="1"/>
  <c r="B1738" i="11"/>
  <c r="M1738" i="11" s="1"/>
  <c r="B1739" i="11"/>
  <c r="M1739" i="11" s="1"/>
  <c r="B1741" i="11"/>
  <c r="M1741" i="11" s="1"/>
  <c r="B1742" i="11"/>
  <c r="M1742" i="11" s="1"/>
  <c r="B1743" i="11"/>
  <c r="M1743" i="11"/>
  <c r="B1745" i="11"/>
  <c r="M1745" i="11" s="1"/>
  <c r="B1746" i="11"/>
  <c r="M1746" i="11" s="1"/>
  <c r="B1747" i="11"/>
  <c r="M1747" i="11" s="1"/>
  <c r="B1749" i="11"/>
  <c r="M1749" i="11" s="1"/>
  <c r="B1750" i="11"/>
  <c r="M1750" i="11" s="1"/>
  <c r="B1751" i="11"/>
  <c r="M1751" i="11" s="1"/>
  <c r="B1753" i="11"/>
  <c r="M1753" i="11" s="1"/>
  <c r="B1754" i="11"/>
  <c r="M1754" i="11"/>
  <c r="B1755" i="11"/>
  <c r="M1755" i="11" s="1"/>
  <c r="B1757" i="11"/>
  <c r="M1757" i="11" s="1"/>
  <c r="B1758" i="11"/>
  <c r="M1758" i="11" s="1"/>
  <c r="B1759" i="11"/>
  <c r="M1759" i="11" s="1"/>
  <c r="B1761" i="11"/>
  <c r="M1761" i="11" s="1"/>
  <c r="B1762" i="11"/>
  <c r="M1762" i="11" s="1"/>
  <c r="B1763" i="11"/>
  <c r="M1763" i="11" s="1"/>
  <c r="B1765" i="11"/>
  <c r="M1765" i="11"/>
  <c r="B1766" i="11"/>
  <c r="M1766" i="11" s="1"/>
  <c r="B1767" i="11"/>
  <c r="M1767" i="11" s="1"/>
  <c r="B1769" i="11"/>
  <c r="M1769" i="11" s="1"/>
  <c r="B1770" i="11"/>
  <c r="M1770" i="11" s="1"/>
  <c r="B1771" i="11"/>
  <c r="M1771" i="11" s="1"/>
  <c r="B1773" i="11"/>
  <c r="M1773" i="11" s="1"/>
  <c r="B1774" i="11"/>
  <c r="M1774" i="11" s="1"/>
  <c r="B1775" i="11"/>
  <c r="M1775" i="11" s="1"/>
  <c r="B1777" i="11"/>
  <c r="M1777" i="11" s="1"/>
  <c r="B1778" i="11"/>
  <c r="M1778" i="11" s="1"/>
  <c r="B1779" i="11"/>
  <c r="M1779" i="11" s="1"/>
  <c r="B1781" i="11"/>
  <c r="M1781" i="11"/>
  <c r="B1782" i="11"/>
  <c r="M1782" i="11" s="1"/>
  <c r="B1783" i="11"/>
  <c r="M1783" i="11" s="1"/>
  <c r="B1785" i="11"/>
  <c r="M1785" i="11" s="1"/>
  <c r="B1786" i="11"/>
  <c r="M1786" i="11" s="1"/>
  <c r="B1787" i="11"/>
  <c r="M1787" i="11" s="1"/>
  <c r="B1789" i="11"/>
  <c r="M1789" i="11" s="1"/>
  <c r="B1790" i="11"/>
  <c r="M1790" i="11" s="1"/>
  <c r="B1791" i="11"/>
  <c r="M1791" i="11" s="1"/>
  <c r="B1793" i="11"/>
  <c r="M1793" i="11" s="1"/>
  <c r="B1794" i="11"/>
  <c r="M1794" i="11" s="1"/>
  <c r="B1795" i="11"/>
  <c r="M1795" i="11" s="1"/>
  <c r="B1797" i="11"/>
  <c r="M1797" i="11" s="1"/>
  <c r="B1798" i="11"/>
  <c r="M1798" i="11" s="1"/>
  <c r="B1799" i="11"/>
  <c r="M1799" i="11" s="1"/>
  <c r="B1801" i="11"/>
  <c r="M1801" i="11" s="1"/>
  <c r="B1802" i="11"/>
  <c r="M1802" i="11"/>
  <c r="B1803" i="11"/>
  <c r="M1803" i="11" s="1"/>
  <c r="B1805" i="11"/>
  <c r="M1805" i="11" s="1"/>
  <c r="B1806" i="11"/>
  <c r="M1806" i="11" s="1"/>
  <c r="B1807" i="11"/>
  <c r="M1807" i="11" s="1"/>
  <c r="B1809" i="11"/>
  <c r="M1809" i="11" s="1"/>
  <c r="B1810" i="11"/>
  <c r="M1810" i="11" s="1"/>
  <c r="B1811" i="11"/>
  <c r="M1811" i="11" s="1"/>
  <c r="B1813" i="11"/>
  <c r="M1813" i="11" s="1"/>
  <c r="B1814" i="11"/>
  <c r="M1814" i="11" s="1"/>
  <c r="B1815" i="11"/>
  <c r="M1815" i="11" s="1"/>
  <c r="B1817" i="11"/>
  <c r="M1817" i="11" s="1"/>
  <c r="B1818" i="11"/>
  <c r="M1818" i="11" s="1"/>
  <c r="B1819" i="11"/>
  <c r="M1819" i="11" s="1"/>
  <c r="B1821" i="11"/>
  <c r="M1821" i="11" s="1"/>
  <c r="B1822" i="11"/>
  <c r="M1822" i="11" s="1"/>
  <c r="B1823" i="11"/>
  <c r="M1823" i="11"/>
  <c r="B1825" i="11"/>
  <c r="M1825" i="11" s="1"/>
  <c r="B1826" i="11"/>
  <c r="M1826" i="11" s="1"/>
  <c r="B1827" i="11"/>
  <c r="M1827" i="11" s="1"/>
  <c r="B1829" i="11"/>
  <c r="M1829" i="11" s="1"/>
  <c r="B1830" i="11"/>
  <c r="M1830" i="11" s="1"/>
  <c r="B1831" i="11"/>
  <c r="M1831" i="11" s="1"/>
  <c r="B1833" i="11"/>
  <c r="M1833" i="11" s="1"/>
  <c r="B1834" i="11"/>
  <c r="M1834" i="11" s="1"/>
  <c r="B1835" i="11"/>
  <c r="M1835" i="11" s="1"/>
  <c r="B1837" i="11"/>
  <c r="M1837" i="11" s="1"/>
  <c r="B1838" i="11"/>
  <c r="M1838" i="11" s="1"/>
  <c r="B1839" i="11"/>
  <c r="M1839" i="11" s="1"/>
  <c r="B1841" i="11"/>
  <c r="M1841" i="11" s="1"/>
  <c r="B1842" i="11"/>
  <c r="M1842" i="11" s="1"/>
  <c r="B1843" i="11"/>
  <c r="M1843" i="11" s="1"/>
  <c r="B1845" i="11"/>
  <c r="M1845" i="11"/>
  <c r="B1846" i="11"/>
  <c r="M1846" i="11" s="1"/>
  <c r="B1847" i="11"/>
  <c r="M1847" i="11" s="1"/>
  <c r="B1849" i="11"/>
  <c r="M1849" i="11" s="1"/>
  <c r="B1850" i="11"/>
  <c r="M1850" i="11" s="1"/>
  <c r="B1851" i="11"/>
  <c r="M1851" i="11" s="1"/>
  <c r="B1853" i="11"/>
  <c r="M1853" i="11" s="1"/>
  <c r="B1854" i="11"/>
  <c r="M1854" i="11" s="1"/>
  <c r="B1855" i="11"/>
  <c r="M1855" i="11" s="1"/>
  <c r="B1857" i="11"/>
  <c r="M1857" i="11" s="1"/>
  <c r="B1858" i="11"/>
  <c r="M1858" i="11" s="1"/>
  <c r="B1859" i="11"/>
  <c r="M1859" i="11" s="1"/>
  <c r="B1861" i="11"/>
  <c r="M1861" i="11" s="1"/>
  <c r="B1862" i="11"/>
  <c r="M1862" i="11" s="1"/>
  <c r="B1863" i="11"/>
  <c r="M1863" i="11" s="1"/>
  <c r="B1865" i="11"/>
  <c r="M1865" i="11" s="1"/>
  <c r="B1866" i="11"/>
  <c r="M1866" i="11"/>
  <c r="B1867" i="11"/>
  <c r="M1867" i="11" s="1"/>
  <c r="B1869" i="11"/>
  <c r="M1869" i="11" s="1"/>
  <c r="B1870" i="11"/>
  <c r="M1870" i="11" s="1"/>
  <c r="B1871" i="11"/>
  <c r="M1871" i="11" s="1"/>
  <c r="B1873" i="11"/>
  <c r="M1873" i="11" s="1"/>
  <c r="B1874" i="11"/>
  <c r="M1874" i="11" s="1"/>
  <c r="B1875" i="11"/>
  <c r="M1875" i="11" s="1"/>
  <c r="B1877" i="11"/>
  <c r="M1877" i="11" s="1"/>
  <c r="B1878" i="11"/>
  <c r="M1878" i="11" s="1"/>
  <c r="B1879" i="11"/>
  <c r="M1879" i="11" s="1"/>
  <c r="B1881" i="11"/>
  <c r="M1881" i="11" s="1"/>
  <c r="B1882" i="11"/>
  <c r="M1882" i="11" s="1"/>
  <c r="B1883" i="11"/>
  <c r="M1883" i="11" s="1"/>
  <c r="B1885" i="11"/>
  <c r="M1885" i="11" s="1"/>
  <c r="B1886" i="11"/>
  <c r="M1886" i="11" s="1"/>
  <c r="B1887" i="11"/>
  <c r="M1887" i="11"/>
  <c r="B1889" i="11"/>
  <c r="M1889" i="11" s="1"/>
  <c r="B1890" i="11"/>
  <c r="M1890" i="11" s="1"/>
  <c r="B1891" i="11"/>
  <c r="M1891" i="11" s="1"/>
  <c r="B1893" i="11"/>
  <c r="M1893" i="11" s="1"/>
  <c r="B1894" i="11"/>
  <c r="M1894" i="11" s="1"/>
  <c r="B1895" i="11"/>
  <c r="M1895" i="11" s="1"/>
  <c r="B1897" i="11"/>
  <c r="M1897" i="11" s="1"/>
  <c r="B1898" i="11"/>
  <c r="M1898" i="11" s="1"/>
  <c r="B1899" i="11"/>
  <c r="M1899" i="11" s="1"/>
  <c r="B1901" i="11"/>
  <c r="M1901" i="11" s="1"/>
  <c r="B1902" i="11"/>
  <c r="M1902" i="11" s="1"/>
  <c r="B1903" i="11"/>
  <c r="M1903" i="11" s="1"/>
  <c r="B1905" i="11"/>
  <c r="M1905" i="11" s="1"/>
  <c r="B1906" i="11"/>
  <c r="M1906" i="11" s="1"/>
  <c r="B1907" i="11"/>
  <c r="M1907" i="11" s="1"/>
  <c r="B1909" i="11"/>
  <c r="M1909" i="11"/>
  <c r="B1910" i="11"/>
  <c r="M1910" i="11" s="1"/>
  <c r="B1911" i="11"/>
  <c r="M1911" i="11" s="1"/>
  <c r="B1913" i="11"/>
  <c r="M1913" i="11" s="1"/>
  <c r="B1914" i="11"/>
  <c r="M1914" i="11" s="1"/>
  <c r="B1915" i="11"/>
  <c r="M1915" i="11" s="1"/>
  <c r="B1917" i="11"/>
  <c r="M1917" i="11" s="1"/>
  <c r="B1918" i="11"/>
  <c r="M1918" i="11" s="1"/>
  <c r="B1919" i="11"/>
  <c r="M1919" i="11" s="1"/>
  <c r="B1921" i="11"/>
  <c r="M1921" i="11" s="1"/>
  <c r="B1922" i="11"/>
  <c r="M1922" i="11" s="1"/>
  <c r="B1923" i="11"/>
  <c r="M1923" i="11" s="1"/>
  <c r="B1925" i="11"/>
  <c r="M1925" i="11" s="1"/>
  <c r="B1926" i="11"/>
  <c r="M1926" i="11" s="1"/>
  <c r="B1927" i="11"/>
  <c r="M1927" i="11" s="1"/>
  <c r="B1929" i="11"/>
  <c r="M1929" i="11" s="1"/>
  <c r="B1930" i="11"/>
  <c r="M1930" i="11"/>
  <c r="B1931" i="11"/>
  <c r="M1931" i="11" s="1"/>
  <c r="B1933" i="11"/>
  <c r="M1933" i="11" s="1"/>
  <c r="B1934" i="11"/>
  <c r="M1934" i="11" s="1"/>
  <c r="B1935" i="11"/>
  <c r="M1935" i="11" s="1"/>
  <c r="B1937" i="11"/>
  <c r="M1937" i="11" s="1"/>
  <c r="B1938" i="11"/>
  <c r="M1938" i="11" s="1"/>
  <c r="B1939" i="11"/>
  <c r="M1939" i="11" s="1"/>
  <c r="B1941" i="11"/>
  <c r="M1941" i="11" s="1"/>
  <c r="B1942" i="11"/>
  <c r="M1942" i="11" s="1"/>
  <c r="B1943" i="11"/>
  <c r="M1943" i="11" s="1"/>
  <c r="B1945" i="11"/>
  <c r="M1945" i="11" s="1"/>
  <c r="B1946" i="11"/>
  <c r="M1946" i="11" s="1"/>
  <c r="B1947" i="11"/>
  <c r="M1947" i="11" s="1"/>
  <c r="B1949" i="11"/>
  <c r="M1949" i="11" s="1"/>
  <c r="B1950" i="11"/>
  <c r="M1950" i="11" s="1"/>
  <c r="B1951" i="11"/>
  <c r="M1951" i="11"/>
  <c r="B1953" i="11"/>
  <c r="M1953" i="11" s="1"/>
  <c r="B1954" i="11"/>
  <c r="M1954" i="11"/>
  <c r="B1955" i="11"/>
  <c r="M1955" i="11" s="1"/>
  <c r="B1957" i="11"/>
  <c r="M1957" i="11" s="1"/>
  <c r="B1958" i="11"/>
  <c r="M1958" i="11" s="1"/>
  <c r="B1959" i="11"/>
  <c r="M1959" i="11" s="1"/>
  <c r="B1961" i="11"/>
  <c r="M1961" i="11" s="1"/>
  <c r="B1962" i="11"/>
  <c r="M1962" i="11" s="1"/>
  <c r="B1963" i="11"/>
  <c r="M1963" i="11" s="1"/>
  <c r="B1965" i="11"/>
  <c r="M1965" i="11" s="1"/>
  <c r="B1966" i="11"/>
  <c r="M1966" i="11" s="1"/>
  <c r="B1967" i="11"/>
  <c r="M1967" i="11" s="1"/>
  <c r="B1969" i="11"/>
  <c r="M1969" i="11" s="1"/>
  <c r="B1970" i="11"/>
  <c r="M1970" i="11" s="1"/>
  <c r="B1971" i="11"/>
  <c r="M1971" i="11" s="1"/>
  <c r="B1973" i="11"/>
  <c r="M1973" i="11"/>
  <c r="B1974" i="11"/>
  <c r="M1974" i="11" s="1"/>
  <c r="B1975" i="11"/>
  <c r="M1975" i="11" s="1"/>
  <c r="B1977" i="11"/>
  <c r="M1977" i="11" s="1"/>
  <c r="B1978" i="11"/>
  <c r="M1978" i="11" s="1"/>
  <c r="B1979" i="11"/>
  <c r="M1979" i="11" s="1"/>
  <c r="B1981" i="11"/>
  <c r="M1981" i="11" s="1"/>
  <c r="B1982" i="11"/>
  <c r="M1982" i="11" s="1"/>
  <c r="B1983" i="11"/>
  <c r="M1983" i="11" s="1"/>
  <c r="B1985" i="11"/>
  <c r="M1985" i="11" s="1"/>
  <c r="B1986" i="11"/>
  <c r="M1986" i="11" s="1"/>
  <c r="B1987" i="11"/>
  <c r="M1987" i="11" s="1"/>
  <c r="B1989" i="11"/>
  <c r="M1989" i="11" s="1"/>
  <c r="B1990" i="11"/>
  <c r="M1990" i="11" s="1"/>
  <c r="B1991" i="11"/>
  <c r="M1991" i="11" s="1"/>
  <c r="B1993" i="11"/>
  <c r="M1993" i="11" s="1"/>
  <c r="B1994" i="11"/>
  <c r="M1994" i="11"/>
  <c r="B1995" i="11"/>
  <c r="M1995" i="11" s="1"/>
  <c r="B1997" i="11"/>
  <c r="M1997" i="11" s="1"/>
  <c r="B1998" i="11"/>
  <c r="M1998" i="11" s="1"/>
  <c r="B1999" i="11"/>
  <c r="M1999" i="11" s="1"/>
  <c r="B2001" i="11"/>
  <c r="M2001" i="11" s="1"/>
  <c r="B2002" i="11"/>
  <c r="M2002" i="11" s="1"/>
  <c r="B2003" i="11"/>
  <c r="M2003" i="11" s="1"/>
  <c r="B2005" i="11"/>
  <c r="M2005" i="11" s="1"/>
  <c r="B2006" i="11"/>
  <c r="M2006" i="11" s="1"/>
  <c r="B2007" i="11"/>
  <c r="M2007" i="11" s="1"/>
  <c r="B2009" i="11"/>
  <c r="M2009" i="11" s="1"/>
  <c r="B2010" i="11"/>
  <c r="M2010" i="11" s="1"/>
  <c r="B2011" i="11"/>
  <c r="M2011" i="11" s="1"/>
  <c r="B2013" i="11"/>
  <c r="M2013" i="11" s="1"/>
  <c r="B2014" i="11"/>
  <c r="M2014" i="11" s="1"/>
  <c r="B2015" i="11"/>
  <c r="M2015" i="11"/>
  <c r="B2017" i="11"/>
  <c r="M2017" i="11" s="1"/>
  <c r="B2018" i="11"/>
  <c r="M2018" i="11" s="1"/>
  <c r="B2019" i="11"/>
  <c r="M2019" i="11" s="1"/>
  <c r="B2021" i="11"/>
  <c r="M2021" i="11" s="1"/>
  <c r="B2022" i="11"/>
  <c r="M2022" i="11" s="1"/>
  <c r="B2023" i="11"/>
  <c r="M2023" i="11" s="1"/>
  <c r="B2025" i="11"/>
  <c r="M2025" i="11" s="1"/>
  <c r="B2026" i="11"/>
  <c r="M2026" i="11" s="1"/>
  <c r="B2027" i="11"/>
  <c r="M2027" i="11" s="1"/>
  <c r="B2029" i="11"/>
  <c r="M2029" i="11" s="1"/>
  <c r="B2030" i="11"/>
  <c r="M2030" i="11" s="1"/>
  <c r="B2031" i="11"/>
  <c r="M2031" i="11" s="1"/>
  <c r="B2033" i="11"/>
  <c r="M2033" i="11" s="1"/>
  <c r="B2034" i="11"/>
  <c r="M2034" i="11" s="1"/>
  <c r="B2035" i="11"/>
  <c r="M2035" i="11" s="1"/>
  <c r="B2037" i="11"/>
  <c r="M2037" i="11"/>
  <c r="B2038" i="11"/>
  <c r="M2038" i="11" s="1"/>
  <c r="B2039" i="11"/>
  <c r="M2039" i="11"/>
  <c r="B2041" i="11"/>
  <c r="M2041" i="11" s="1"/>
  <c r="B2042" i="11"/>
  <c r="M2042" i="11" s="1"/>
  <c r="B2043" i="11"/>
  <c r="M2043" i="11" s="1"/>
  <c r="B2045" i="11"/>
  <c r="M2045" i="11" s="1"/>
  <c r="B2046" i="11"/>
  <c r="M2046" i="11" s="1"/>
  <c r="B2047" i="11"/>
  <c r="M2047" i="11" s="1"/>
  <c r="B2049" i="11"/>
  <c r="M2049" i="11" s="1"/>
  <c r="B2050" i="11"/>
  <c r="M2050" i="11" s="1"/>
  <c r="B2051" i="11"/>
  <c r="M2051" i="11" s="1"/>
  <c r="B2053" i="11"/>
  <c r="M2053" i="11" s="1"/>
  <c r="B2054" i="11"/>
  <c r="M2054" i="11" s="1"/>
  <c r="B2055" i="11"/>
  <c r="M2055" i="11" s="1"/>
  <c r="B2057" i="11"/>
  <c r="M2057" i="11" s="1"/>
  <c r="B2058" i="11"/>
  <c r="M2058" i="11"/>
  <c r="B2059" i="11"/>
  <c r="M2059" i="11" s="1"/>
  <c r="B2061" i="11"/>
  <c r="M2061" i="11" s="1"/>
  <c r="B2062" i="11"/>
  <c r="M2062" i="11" s="1"/>
  <c r="B2063" i="11"/>
  <c r="M2063" i="11" s="1"/>
  <c r="B2065" i="11"/>
  <c r="M2065" i="11" s="1"/>
  <c r="B2066" i="11"/>
  <c r="M2066" i="11" s="1"/>
  <c r="B2067" i="11"/>
  <c r="M2067" i="11" s="1"/>
  <c r="B2069" i="11"/>
  <c r="M2069" i="11" s="1"/>
  <c r="B2070" i="11"/>
  <c r="M2070" i="11" s="1"/>
  <c r="B2071" i="11"/>
  <c r="M2071" i="11" s="1"/>
  <c r="B2073" i="11"/>
  <c r="M2073" i="11" s="1"/>
  <c r="B2074" i="11"/>
  <c r="M2074" i="11" s="1"/>
  <c r="B2075" i="11"/>
  <c r="M2075" i="11" s="1"/>
  <c r="B2077" i="11"/>
  <c r="M2077" i="11" s="1"/>
  <c r="B2078" i="11"/>
  <c r="M2078" i="11" s="1"/>
  <c r="B2079" i="11"/>
  <c r="M2079" i="11" s="1"/>
  <c r="B2081" i="11"/>
  <c r="M2081" i="11" s="1"/>
  <c r="B2082" i="11"/>
  <c r="M2082" i="11" s="1"/>
  <c r="B2083" i="11"/>
  <c r="M2083" i="11" s="1"/>
  <c r="B2085" i="11"/>
  <c r="M2085" i="11" s="1"/>
  <c r="B2086" i="11"/>
  <c r="M2086" i="11" s="1"/>
  <c r="B2087" i="11"/>
  <c r="M2087" i="11" s="1"/>
  <c r="B2089" i="11"/>
  <c r="M2089" i="11" s="1"/>
  <c r="B2090" i="11"/>
  <c r="M2090" i="11" s="1"/>
  <c r="B2091" i="11"/>
  <c r="M2091" i="11" s="1"/>
  <c r="B2093" i="11"/>
  <c r="M2093" i="11" s="1"/>
  <c r="B2094" i="11"/>
  <c r="M2094" i="11" s="1"/>
  <c r="B2095" i="11"/>
  <c r="M2095" i="11" s="1"/>
  <c r="B2097" i="11"/>
  <c r="M2097" i="11" s="1"/>
  <c r="B2098" i="11"/>
  <c r="M2098" i="11" s="1"/>
  <c r="B2099" i="11"/>
  <c r="M2099" i="11" s="1"/>
  <c r="B2101" i="11"/>
  <c r="M2101" i="11"/>
  <c r="B2102" i="11"/>
  <c r="M2102" i="11" s="1"/>
  <c r="B2103" i="11"/>
  <c r="M2103" i="11" s="1"/>
  <c r="B2105" i="11"/>
  <c r="M2105" i="11" s="1"/>
  <c r="B2106" i="11"/>
  <c r="M2106" i="11" s="1"/>
  <c r="B2107" i="11"/>
  <c r="M2107" i="11" s="1"/>
  <c r="B2109" i="11"/>
  <c r="M2109" i="11" s="1"/>
  <c r="B2110" i="11"/>
  <c r="M2110" i="11" s="1"/>
  <c r="B2111" i="11"/>
  <c r="M2111" i="11" s="1"/>
  <c r="B2113" i="11"/>
  <c r="M2113" i="11" s="1"/>
  <c r="B2114" i="11"/>
  <c r="M2114" i="11" s="1"/>
  <c r="B2115" i="11"/>
  <c r="M2115" i="11" s="1"/>
  <c r="B2117" i="11"/>
  <c r="M2117" i="11" s="1"/>
  <c r="B2118" i="11"/>
  <c r="M2118" i="11" s="1"/>
  <c r="B2119" i="11"/>
  <c r="M2119" i="11" s="1"/>
  <c r="B2121" i="11"/>
  <c r="M2121" i="11" s="1"/>
  <c r="B2122" i="11"/>
  <c r="M2122" i="11"/>
  <c r="B2123" i="11"/>
  <c r="M2123" i="11" s="1"/>
  <c r="B2125" i="11"/>
  <c r="M2125" i="11"/>
  <c r="B2126" i="11"/>
  <c r="M2126" i="11" s="1"/>
  <c r="B2127" i="11"/>
  <c r="M2127" i="11" s="1"/>
  <c r="B2129" i="11"/>
  <c r="M2129" i="11" s="1"/>
  <c r="B2130" i="11"/>
  <c r="M2130" i="11" s="1"/>
  <c r="B2131" i="11"/>
  <c r="M2131" i="11" s="1"/>
  <c r="B2133" i="11"/>
  <c r="M2133" i="11" s="1"/>
  <c r="B2134" i="11"/>
  <c r="M2134" i="11" s="1"/>
  <c r="B2135" i="11"/>
  <c r="M2135" i="11" s="1"/>
  <c r="B2137" i="11"/>
  <c r="M2137" i="11" s="1"/>
  <c r="B2138" i="11"/>
  <c r="M2138" i="11" s="1"/>
  <c r="B2139" i="11"/>
  <c r="M2139" i="11" s="1"/>
  <c r="B2141" i="11"/>
  <c r="M2141" i="11" s="1"/>
  <c r="B2142" i="11"/>
  <c r="M2142" i="11" s="1"/>
  <c r="B2143" i="11"/>
  <c r="M2143" i="11"/>
  <c r="B2145" i="11"/>
  <c r="M2145" i="11" s="1"/>
  <c r="B2146" i="11"/>
  <c r="M2146" i="11" s="1"/>
  <c r="B2147" i="11"/>
  <c r="M2147" i="11" s="1"/>
  <c r="B2149" i="11"/>
  <c r="M2149" i="11" s="1"/>
  <c r="B2150" i="11"/>
  <c r="M2150" i="11" s="1"/>
  <c r="B2151" i="11"/>
  <c r="M2151" i="11" s="1"/>
  <c r="B2153" i="11"/>
  <c r="M2153" i="11" s="1"/>
  <c r="B2154" i="11"/>
  <c r="M2154" i="11" s="1"/>
  <c r="B2155" i="11"/>
  <c r="M2155" i="11" s="1"/>
  <c r="B2157" i="11"/>
  <c r="M2157" i="11" s="1"/>
  <c r="B2158" i="11"/>
  <c r="M2158" i="11" s="1"/>
  <c r="B2159" i="11"/>
  <c r="M2159" i="11" s="1"/>
  <c r="B2161" i="11"/>
  <c r="M2161" i="11" s="1"/>
  <c r="B2162" i="11"/>
  <c r="M2162" i="11" s="1"/>
  <c r="B2163" i="11"/>
  <c r="M2163" i="11" s="1"/>
  <c r="B2165" i="11"/>
  <c r="M2165" i="11" s="1"/>
  <c r="B2166" i="11"/>
  <c r="M2166" i="11" s="1"/>
  <c r="B2167" i="11"/>
  <c r="M2167" i="11" s="1"/>
  <c r="B2169" i="11"/>
  <c r="M2169" i="11" s="1"/>
  <c r="B2170" i="11"/>
  <c r="M2170" i="11" s="1"/>
  <c r="B2171" i="11"/>
  <c r="M2171" i="11" s="1"/>
  <c r="B2173" i="11"/>
  <c r="M2173" i="11" s="1"/>
  <c r="B2174" i="11"/>
  <c r="M2174" i="11" s="1"/>
  <c r="B2175" i="11"/>
  <c r="M2175" i="11" s="1"/>
  <c r="B2177" i="11"/>
  <c r="M2177" i="11" s="1"/>
  <c r="B2178" i="11"/>
  <c r="M2178" i="11" s="1"/>
  <c r="B2179" i="11"/>
  <c r="M2179" i="11" s="1"/>
  <c r="B2181" i="11"/>
  <c r="M2181" i="11" s="1"/>
  <c r="B2182" i="11"/>
  <c r="M2182" i="11" s="1"/>
  <c r="B2183" i="11"/>
  <c r="M2183" i="11" s="1"/>
  <c r="B2185" i="11"/>
  <c r="M2185" i="11" s="1"/>
  <c r="B2186" i="11"/>
  <c r="M2186" i="11"/>
  <c r="B2187" i="11"/>
  <c r="M2187" i="11" s="1"/>
  <c r="B2189" i="11"/>
  <c r="M2189" i="11" s="1"/>
  <c r="B2190" i="11"/>
  <c r="M2190" i="11" s="1"/>
  <c r="B2191" i="11"/>
  <c r="M2191" i="11" s="1"/>
  <c r="B2193" i="11"/>
  <c r="M2193" i="11" s="1"/>
  <c r="B2194" i="11"/>
  <c r="M2194" i="11" s="1"/>
  <c r="B2195" i="11"/>
  <c r="M2195" i="11" s="1"/>
  <c r="B2197" i="11"/>
  <c r="M2197" i="11" s="1"/>
  <c r="B2198" i="11"/>
  <c r="M2198" i="11" s="1"/>
  <c r="B2199" i="11"/>
  <c r="M2199" i="11" s="1"/>
  <c r="B2201" i="11"/>
  <c r="M2201" i="11" s="1"/>
  <c r="B2202" i="11"/>
  <c r="M2202" i="11" s="1"/>
  <c r="B2203" i="11"/>
  <c r="M2203" i="11" s="1"/>
  <c r="B2205" i="11"/>
  <c r="M2205" i="11" s="1"/>
  <c r="B2206" i="11"/>
  <c r="M2206" i="11" s="1"/>
  <c r="B2207" i="11"/>
  <c r="M2207" i="11"/>
  <c r="B2209" i="11"/>
  <c r="M2209" i="11" s="1"/>
  <c r="B2210" i="11"/>
  <c r="M2210" i="11"/>
  <c r="B2211" i="11"/>
  <c r="M2211" i="11" s="1"/>
  <c r="B2213" i="11"/>
  <c r="M2213" i="11" s="1"/>
  <c r="B2214" i="11"/>
  <c r="M2214" i="11" s="1"/>
  <c r="B2215" i="11"/>
  <c r="M2215" i="11" s="1"/>
  <c r="B2217" i="11"/>
  <c r="M2217" i="11" s="1"/>
  <c r="B2218" i="11"/>
  <c r="M2218" i="11" s="1"/>
  <c r="B2219" i="11"/>
  <c r="M2219" i="11" s="1"/>
  <c r="B2221" i="11"/>
  <c r="M2221" i="11" s="1"/>
  <c r="B2222" i="11"/>
  <c r="M2222" i="11" s="1"/>
  <c r="B2223" i="11"/>
  <c r="M2223" i="11" s="1"/>
  <c r="B2225" i="11"/>
  <c r="M2225" i="11" s="1"/>
  <c r="B2226" i="11"/>
  <c r="M2226" i="11" s="1"/>
  <c r="B2227" i="11"/>
  <c r="M2227" i="11" s="1"/>
  <c r="B2229" i="11"/>
  <c r="M2229" i="11"/>
  <c r="B2230" i="11"/>
  <c r="M2230" i="11" s="1"/>
  <c r="B2231" i="11"/>
  <c r="M2231" i="11" s="1"/>
  <c r="B2233" i="11"/>
  <c r="M2233" i="11" s="1"/>
  <c r="B2234" i="11"/>
  <c r="M2234" i="11" s="1"/>
  <c r="B2235" i="11"/>
  <c r="M2235" i="11" s="1"/>
  <c r="B2237" i="11"/>
  <c r="M2237" i="11" s="1"/>
  <c r="B2238" i="11"/>
  <c r="M2238" i="11" s="1"/>
  <c r="B2239" i="11"/>
  <c r="M2239" i="11" s="1"/>
  <c r="B2241" i="11"/>
  <c r="M2241" i="11" s="1"/>
  <c r="B2242" i="11"/>
  <c r="M2242" i="11" s="1"/>
  <c r="B2243" i="11"/>
  <c r="M2243" i="11" s="1"/>
  <c r="B2245" i="11"/>
  <c r="M2245" i="11" s="1"/>
  <c r="B2246" i="11"/>
  <c r="M2246" i="11" s="1"/>
  <c r="B2247" i="11"/>
  <c r="M2247" i="11" s="1"/>
  <c r="B2249" i="11"/>
  <c r="M2249" i="11" s="1"/>
  <c r="B2250" i="11"/>
  <c r="M2250" i="11" s="1"/>
  <c r="B2251" i="11"/>
  <c r="M2251" i="11" s="1"/>
  <c r="B2253" i="11"/>
  <c r="M2253" i="11" s="1"/>
  <c r="B2254" i="11"/>
  <c r="M2254" i="11" s="1"/>
  <c r="B2255" i="11"/>
  <c r="M2255" i="11" s="1"/>
  <c r="B2257" i="11"/>
  <c r="M2257" i="11" s="1"/>
  <c r="B2258" i="11"/>
  <c r="M2258" i="11" s="1"/>
  <c r="B2259" i="11"/>
  <c r="M2259" i="11" s="1"/>
  <c r="B2261" i="11"/>
  <c r="M2261" i="11" s="1"/>
  <c r="B2262" i="11"/>
  <c r="M2262" i="11" s="1"/>
  <c r="B2263" i="11"/>
  <c r="M2263" i="11" s="1"/>
  <c r="B2265" i="11"/>
  <c r="M2265" i="11" s="1"/>
  <c r="B2266" i="11"/>
  <c r="M2266" i="11" s="1"/>
  <c r="B2267" i="11"/>
  <c r="M2267" i="11" s="1"/>
  <c r="B2269" i="11"/>
  <c r="M2269" i="11" s="1"/>
  <c r="B2270" i="11"/>
  <c r="M2270" i="11" s="1"/>
  <c r="B2271" i="11"/>
  <c r="M2271" i="11"/>
  <c r="B2273" i="11"/>
  <c r="M2273" i="11" s="1"/>
  <c r="B2274" i="11"/>
  <c r="M2274" i="11" s="1"/>
  <c r="B2275" i="11"/>
  <c r="M2275" i="11" s="1"/>
  <c r="B2277" i="11"/>
  <c r="M2277" i="11" s="1"/>
  <c r="B2278" i="11"/>
  <c r="M2278" i="11" s="1"/>
  <c r="B2279" i="11"/>
  <c r="M2279" i="11" s="1"/>
  <c r="B2281" i="11"/>
  <c r="M2281" i="11" s="1"/>
  <c r="B2282" i="11"/>
  <c r="M2282" i="11" s="1"/>
  <c r="B2283" i="11"/>
  <c r="M2283" i="11" s="1"/>
  <c r="B2285" i="11"/>
  <c r="M2285" i="11" s="1"/>
  <c r="B2286" i="11"/>
  <c r="M2286" i="11" s="1"/>
  <c r="B2287" i="11"/>
  <c r="M2287" i="11" s="1"/>
  <c r="B2289" i="11"/>
  <c r="M2289" i="11" s="1"/>
  <c r="B2290" i="11"/>
  <c r="M2290" i="11" s="1"/>
  <c r="B2291" i="11"/>
  <c r="M2291" i="11" s="1"/>
  <c r="B2293" i="11"/>
  <c r="M2293" i="11"/>
  <c r="B2294" i="11"/>
  <c r="M2294" i="11" s="1"/>
  <c r="B2295" i="11"/>
  <c r="M2295" i="11"/>
  <c r="B2297" i="11"/>
  <c r="M2297" i="11" s="1"/>
  <c r="B2298" i="11"/>
  <c r="M2298" i="11" s="1"/>
  <c r="B2299" i="11"/>
  <c r="M2299" i="11" s="1"/>
  <c r="B2301" i="11"/>
  <c r="M2301" i="11" s="1"/>
  <c r="B2302" i="11"/>
  <c r="M2302" i="11" s="1"/>
  <c r="B2303" i="11"/>
  <c r="M2303" i="11" s="1"/>
  <c r="B2305" i="11"/>
  <c r="M2305" i="11" s="1"/>
  <c r="B2306" i="11"/>
  <c r="M2306" i="11" s="1"/>
  <c r="B2307" i="11"/>
  <c r="M2307" i="11" s="1"/>
  <c r="B2309" i="11"/>
  <c r="M2309" i="11" s="1"/>
  <c r="B2310" i="11"/>
  <c r="M2310" i="11" s="1"/>
  <c r="B2311" i="11"/>
  <c r="M2311" i="11" s="1"/>
  <c r="B2313" i="11"/>
  <c r="M2313" i="11" s="1"/>
  <c r="B2314" i="11"/>
  <c r="M2314" i="11"/>
  <c r="B2315" i="11"/>
  <c r="M2315" i="11" s="1"/>
  <c r="B2317" i="11"/>
  <c r="M2317" i="11" s="1"/>
  <c r="B2318" i="11"/>
  <c r="M2318" i="11" s="1"/>
  <c r="B2319" i="11"/>
  <c r="M2319" i="11" s="1"/>
  <c r="B2321" i="11"/>
  <c r="M2321" i="11" s="1"/>
  <c r="B2322" i="11"/>
  <c r="M2322" i="11" s="1"/>
  <c r="B2323" i="11"/>
  <c r="M2323" i="11" s="1"/>
  <c r="B2325" i="11"/>
  <c r="M2325" i="11" s="1"/>
  <c r="B2326" i="11"/>
  <c r="M2326" i="11" s="1"/>
  <c r="B2327" i="11"/>
  <c r="M2327" i="11" s="1"/>
  <c r="B2329" i="11"/>
  <c r="M2329" i="11" s="1"/>
  <c r="B2330" i="11"/>
  <c r="M2330" i="11" s="1"/>
  <c r="B2331" i="11"/>
  <c r="M2331" i="11" s="1"/>
  <c r="B2333" i="11"/>
  <c r="M2333" i="11" s="1"/>
  <c r="B2334" i="11"/>
  <c r="M2334" i="11" s="1"/>
  <c r="B2335" i="11"/>
  <c r="M2335" i="11" s="1"/>
  <c r="B2337" i="11"/>
  <c r="M2337" i="11" s="1"/>
  <c r="B2338" i="11"/>
  <c r="M2338" i="11" s="1"/>
  <c r="B2339" i="11"/>
  <c r="M2339" i="11" s="1"/>
  <c r="B2341" i="11"/>
  <c r="M2341" i="11" s="1"/>
  <c r="B2342" i="11"/>
  <c r="M2342" i="11" s="1"/>
  <c r="B2343" i="11"/>
  <c r="M2343" i="11" s="1"/>
  <c r="B2345" i="11"/>
  <c r="M2345" i="11" s="1"/>
  <c r="B2346" i="11"/>
  <c r="M2346" i="11" s="1"/>
  <c r="B2347" i="11"/>
  <c r="M2347" i="11" s="1"/>
  <c r="B2349" i="11"/>
  <c r="M2349" i="11" s="1"/>
  <c r="B2350" i="11"/>
  <c r="M2350" i="11" s="1"/>
  <c r="B2351" i="11"/>
  <c r="M2351" i="11" s="1"/>
  <c r="B2353" i="11"/>
  <c r="M2353" i="11" s="1"/>
  <c r="B2354" i="11"/>
  <c r="M2354" i="11" s="1"/>
  <c r="B2355" i="11"/>
  <c r="M2355" i="11" s="1"/>
  <c r="B2357" i="11"/>
  <c r="M2357" i="11"/>
  <c r="B2358" i="11"/>
  <c r="M2358" i="11" s="1"/>
  <c r="B2359" i="11"/>
  <c r="M2359" i="11" s="1"/>
  <c r="B2361" i="11"/>
  <c r="M2361" i="11" s="1"/>
  <c r="B2362" i="11"/>
  <c r="M2362" i="11" s="1"/>
  <c r="B2363" i="11"/>
  <c r="M2363" i="11" s="1"/>
  <c r="B2365" i="11"/>
  <c r="M2365" i="11" s="1"/>
  <c r="B2366" i="11"/>
  <c r="M2366" i="11" s="1"/>
  <c r="B2367" i="11"/>
  <c r="M2367" i="11" s="1"/>
  <c r="B2369" i="11"/>
  <c r="M2369" i="11" s="1"/>
  <c r="B2370" i="11"/>
  <c r="M2370" i="11" s="1"/>
  <c r="B2371" i="11"/>
  <c r="M2371" i="11" s="1"/>
  <c r="B2373" i="11"/>
  <c r="M2373" i="11" s="1"/>
  <c r="B2374" i="11"/>
  <c r="M2374" i="11" s="1"/>
  <c r="B2375" i="11"/>
  <c r="M2375" i="11" s="1"/>
  <c r="B2377" i="11"/>
  <c r="M2377" i="11" s="1"/>
  <c r="B2378" i="11"/>
  <c r="M2378" i="11"/>
  <c r="B2379" i="11"/>
  <c r="M2379" i="11" s="1"/>
  <c r="B2381" i="11"/>
  <c r="M2381" i="11"/>
  <c r="B2382" i="11"/>
  <c r="M2382" i="11" s="1"/>
  <c r="B2383" i="11"/>
  <c r="M2383" i="11" s="1"/>
  <c r="B2385" i="11"/>
  <c r="M2385" i="11" s="1"/>
  <c r="B2386" i="11"/>
  <c r="M2386" i="11" s="1"/>
  <c r="B2387" i="11"/>
  <c r="M2387" i="11" s="1"/>
  <c r="B2389" i="11"/>
  <c r="M2389" i="11" s="1"/>
  <c r="B2390" i="11"/>
  <c r="M2390" i="11" s="1"/>
  <c r="B2391" i="11"/>
  <c r="M2391" i="11" s="1"/>
  <c r="B2393" i="11"/>
  <c r="M2393" i="11" s="1"/>
  <c r="B2394" i="11"/>
  <c r="M2394" i="11" s="1"/>
  <c r="B2395" i="11"/>
  <c r="M2395" i="11" s="1"/>
  <c r="B2397" i="11"/>
  <c r="M2397" i="11" s="1"/>
  <c r="B2398" i="11"/>
  <c r="M2398" i="11" s="1"/>
  <c r="B2399" i="11"/>
  <c r="M2399" i="11"/>
  <c r="B2401" i="11"/>
  <c r="M2401" i="11" s="1"/>
  <c r="B2402" i="11"/>
  <c r="M2402" i="11" s="1"/>
  <c r="B2403" i="11"/>
  <c r="M2403" i="11" s="1"/>
  <c r="B2405" i="11"/>
  <c r="M2405" i="11" s="1"/>
  <c r="B2406" i="11"/>
  <c r="M2406" i="11" s="1"/>
  <c r="B2407" i="11"/>
  <c r="M2407" i="11" s="1"/>
  <c r="B2409" i="11"/>
  <c r="M2409" i="11" s="1"/>
  <c r="B2410" i="11"/>
  <c r="M2410" i="11" s="1"/>
  <c r="B2411" i="11"/>
  <c r="M2411" i="11" s="1"/>
  <c r="B2413" i="11"/>
  <c r="M2413" i="11" s="1"/>
  <c r="B2414" i="11"/>
  <c r="M2414" i="11" s="1"/>
  <c r="B2415" i="11"/>
  <c r="M2415" i="11" s="1"/>
  <c r="B2417" i="11"/>
  <c r="M2417" i="11" s="1"/>
  <c r="B2418" i="11"/>
  <c r="M2418" i="11" s="1"/>
  <c r="B2419" i="11"/>
  <c r="M2419" i="11" s="1"/>
  <c r="B2421" i="11"/>
  <c r="M2421" i="11" s="1"/>
  <c r="B2422" i="11"/>
  <c r="M2422" i="11" s="1"/>
  <c r="B2423" i="11"/>
  <c r="M2423" i="11" s="1"/>
  <c r="B2425" i="11"/>
  <c r="M2425" i="11" s="1"/>
  <c r="B2426" i="11"/>
  <c r="M2426" i="11" s="1"/>
  <c r="B2427" i="11"/>
  <c r="M2427" i="11" s="1"/>
  <c r="B2429" i="11"/>
  <c r="M2429" i="11" s="1"/>
  <c r="B2430" i="11"/>
  <c r="M2430" i="11" s="1"/>
  <c r="B2431" i="11"/>
  <c r="M2431" i="11" s="1"/>
  <c r="B2433" i="11"/>
  <c r="M2433" i="11" s="1"/>
  <c r="B2434" i="11"/>
  <c r="M2434" i="11" s="1"/>
  <c r="B2435" i="11"/>
  <c r="M2435" i="11" s="1"/>
  <c r="B2437" i="11"/>
  <c r="M2437" i="11" s="1"/>
  <c r="B2438" i="11"/>
  <c r="M2438" i="11" s="1"/>
  <c r="B2439" i="11"/>
  <c r="M2439" i="11" s="1"/>
  <c r="B2441" i="11"/>
  <c r="M2441" i="11" s="1"/>
  <c r="B2442" i="11"/>
  <c r="M2442" i="11"/>
  <c r="B2443" i="11"/>
  <c r="M2443" i="11" s="1"/>
  <c r="B2445" i="11"/>
  <c r="M2445" i="11" s="1"/>
  <c r="B2446" i="11"/>
  <c r="M2446" i="11" s="1"/>
  <c r="B2447" i="11"/>
  <c r="M2447" i="11" s="1"/>
  <c r="B2449" i="11"/>
  <c r="M2449" i="11" s="1"/>
  <c r="B2450" i="11"/>
  <c r="M2450" i="11" s="1"/>
  <c r="B2451" i="11"/>
  <c r="M2451" i="11" s="1"/>
  <c r="B2453" i="11"/>
  <c r="M2453" i="11" s="1"/>
  <c r="B2454" i="11"/>
  <c r="M2454" i="11" s="1"/>
  <c r="B2455" i="11"/>
  <c r="M2455" i="11" s="1"/>
  <c r="B2457" i="11"/>
  <c r="M2457" i="11" s="1"/>
  <c r="B2458" i="11"/>
  <c r="M2458" i="11" s="1"/>
  <c r="B2459" i="11"/>
  <c r="M2459" i="11" s="1"/>
  <c r="B2461" i="11"/>
  <c r="M2461" i="11" s="1"/>
  <c r="B2462" i="11"/>
  <c r="M2462" i="11" s="1"/>
  <c r="B2463" i="11"/>
  <c r="M2463" i="11"/>
  <c r="B2465" i="11"/>
  <c r="M2465" i="11" s="1"/>
  <c r="B2466" i="11"/>
  <c r="M2466" i="11"/>
  <c r="B2467" i="11"/>
  <c r="M2467" i="11" s="1"/>
  <c r="B2469" i="11"/>
  <c r="M2469" i="11" s="1"/>
  <c r="B2470" i="11"/>
  <c r="M2470" i="11" s="1"/>
  <c r="B2471" i="11"/>
  <c r="M2471" i="11" s="1"/>
  <c r="B2473" i="11"/>
  <c r="M2473" i="11" s="1"/>
  <c r="B2474" i="11"/>
  <c r="M2474" i="11" s="1"/>
  <c r="B2475" i="11"/>
  <c r="M2475" i="11" s="1"/>
  <c r="B2477" i="11"/>
  <c r="M2477" i="11" s="1"/>
  <c r="B2478" i="11"/>
  <c r="M2478" i="11" s="1"/>
  <c r="B2479" i="11"/>
  <c r="M2479" i="11" s="1"/>
  <c r="B2481" i="11"/>
  <c r="M2481" i="11" s="1"/>
  <c r="B2482" i="11"/>
  <c r="M2482" i="11" s="1"/>
  <c r="B2483" i="11"/>
  <c r="M2483" i="11" s="1"/>
  <c r="B2485" i="11"/>
  <c r="M2485" i="11"/>
  <c r="B2486" i="11"/>
  <c r="M2486" i="11" s="1"/>
  <c r="B2487" i="11"/>
  <c r="M2487" i="11" s="1"/>
  <c r="B2489" i="11"/>
  <c r="M2489" i="11" s="1"/>
  <c r="B2490" i="11"/>
  <c r="M2490" i="11" s="1"/>
  <c r="B2491" i="11"/>
  <c r="M2491" i="11" s="1"/>
  <c r="B2493" i="11"/>
  <c r="M2493" i="11" s="1"/>
  <c r="B2494" i="11"/>
  <c r="M2494" i="11" s="1"/>
  <c r="B2495" i="11"/>
  <c r="M2495" i="11" s="1"/>
  <c r="B2497" i="11"/>
  <c r="M2497" i="11" s="1"/>
  <c r="B2498" i="11"/>
  <c r="M2498" i="11" s="1"/>
  <c r="B2499" i="11"/>
  <c r="M2499" i="11" s="1"/>
  <c r="B2501" i="11"/>
  <c r="M2501" i="11" s="1"/>
  <c r="B2502" i="11"/>
  <c r="M2502" i="11" s="1"/>
  <c r="B2503" i="11"/>
  <c r="M2503" i="11" s="1"/>
  <c r="B2505" i="11"/>
  <c r="M2505" i="11" s="1"/>
  <c r="B2506" i="11"/>
  <c r="M2506" i="11" s="1"/>
  <c r="B2507" i="11"/>
  <c r="M2507" i="11" s="1"/>
  <c r="B2509" i="11"/>
  <c r="M2509" i="11" s="1"/>
  <c r="B2510" i="11"/>
  <c r="M2510" i="11" s="1"/>
  <c r="B2511" i="11"/>
  <c r="M2511" i="11" s="1"/>
  <c r="B2513" i="11"/>
  <c r="M2513" i="11" s="1"/>
  <c r="B2514" i="11"/>
  <c r="M2514" i="11" s="1"/>
  <c r="B2515" i="11"/>
  <c r="M2515" i="11" s="1"/>
  <c r="B2517" i="11"/>
  <c r="M2517" i="11" s="1"/>
  <c r="B2518" i="11"/>
  <c r="M2518" i="11" s="1"/>
  <c r="B2519" i="11"/>
  <c r="M2519" i="11" s="1"/>
  <c r="B2521" i="11"/>
  <c r="M2521" i="11" s="1"/>
  <c r="B2522" i="11"/>
  <c r="M2522" i="11" s="1"/>
  <c r="B2523" i="11"/>
  <c r="M2523" i="11" s="1"/>
  <c r="B2525" i="11"/>
  <c r="M2525" i="11" s="1"/>
  <c r="B2526" i="11"/>
  <c r="M2526" i="11" s="1"/>
  <c r="B2527" i="11"/>
  <c r="M2527" i="11"/>
  <c r="B2529" i="11"/>
  <c r="M2529" i="11" s="1"/>
  <c r="B2530" i="11"/>
  <c r="M2530" i="11" s="1"/>
  <c r="B2531" i="11"/>
  <c r="M2531" i="11" s="1"/>
  <c r="B2533" i="11"/>
  <c r="M2533" i="11" s="1"/>
  <c r="B2534" i="11"/>
  <c r="M2534" i="11" s="1"/>
  <c r="B2535" i="11"/>
  <c r="M2535" i="11" s="1"/>
  <c r="B2537" i="11"/>
  <c r="M2537" i="11" s="1"/>
  <c r="B2538" i="11"/>
  <c r="M2538" i="11" s="1"/>
  <c r="B2539" i="11"/>
  <c r="M2539" i="11" s="1"/>
  <c r="B2541" i="11"/>
  <c r="M2541" i="11" s="1"/>
  <c r="B2542" i="11"/>
  <c r="M2542" i="11" s="1"/>
  <c r="B2543" i="11"/>
  <c r="M2543" i="11" s="1"/>
  <c r="B2545" i="11"/>
  <c r="M2545" i="11" s="1"/>
  <c r="B2546" i="11"/>
  <c r="M2546" i="11" s="1"/>
  <c r="B2547" i="11"/>
  <c r="M2547" i="11" s="1"/>
  <c r="B2549" i="11"/>
  <c r="M2549" i="11"/>
  <c r="B2550" i="11"/>
  <c r="M2550" i="11" s="1"/>
  <c r="B2551" i="11"/>
  <c r="M2551" i="11"/>
  <c r="B2553" i="11"/>
  <c r="M2553" i="11" s="1"/>
  <c r="B2554" i="11"/>
  <c r="M2554" i="11" s="1"/>
  <c r="B2555" i="11"/>
  <c r="M2555" i="11" s="1"/>
  <c r="B2557" i="11"/>
  <c r="M2557" i="11" s="1"/>
  <c r="B2558" i="11"/>
  <c r="M2558" i="11" s="1"/>
  <c r="B2559" i="11"/>
  <c r="M2559" i="11" s="1"/>
  <c r="B2561" i="11"/>
  <c r="M2561" i="11" s="1"/>
  <c r="B2562" i="11"/>
  <c r="M2562" i="11" s="1"/>
  <c r="B2563" i="11"/>
  <c r="M2563" i="11" s="1"/>
  <c r="B2565" i="11"/>
  <c r="M2565" i="11" s="1"/>
  <c r="B2566" i="11"/>
  <c r="M2566" i="11" s="1"/>
  <c r="B2567" i="11"/>
  <c r="M2567" i="11" s="1"/>
  <c r="B2569" i="11"/>
  <c r="M2569" i="11" s="1"/>
  <c r="B2570" i="11"/>
  <c r="M2570" i="11"/>
  <c r="B2571" i="11"/>
  <c r="M2571" i="11" s="1"/>
  <c r="B2573" i="11"/>
  <c r="M2573" i="11" s="1"/>
  <c r="B2574" i="11"/>
  <c r="M2574" i="11" s="1"/>
  <c r="B2575" i="11"/>
  <c r="M2575" i="11" s="1"/>
  <c r="B2577" i="11"/>
  <c r="M2577" i="11" s="1"/>
  <c r="B2578" i="11"/>
  <c r="M2578" i="11" s="1"/>
  <c r="B2579" i="11"/>
  <c r="M2579" i="11" s="1"/>
  <c r="B2581" i="11"/>
  <c r="M2581" i="11" s="1"/>
  <c r="B2582" i="11"/>
  <c r="M2582" i="11" s="1"/>
  <c r="B2583" i="11"/>
  <c r="M2583" i="11" s="1"/>
  <c r="B2585" i="11"/>
  <c r="M2585" i="11" s="1"/>
  <c r="B2586" i="11"/>
  <c r="M2586" i="11" s="1"/>
  <c r="B2587" i="11"/>
  <c r="M2587" i="11" s="1"/>
  <c r="B2589" i="11"/>
  <c r="M2589" i="11" s="1"/>
  <c r="B2590" i="11"/>
  <c r="M2590" i="11" s="1"/>
  <c r="B2591" i="11"/>
  <c r="M2591" i="11" s="1"/>
  <c r="B2593" i="11"/>
  <c r="M2593" i="11" s="1"/>
  <c r="B2594" i="11"/>
  <c r="M2594" i="11" s="1"/>
  <c r="B2595" i="11"/>
  <c r="M2595" i="11" s="1"/>
  <c r="B2597" i="11"/>
  <c r="M2597" i="11" s="1"/>
  <c r="B2598" i="11"/>
  <c r="M2598" i="11" s="1"/>
  <c r="B2599" i="11"/>
  <c r="M2599" i="11" s="1"/>
  <c r="B2601" i="11"/>
  <c r="M2601" i="11" s="1"/>
  <c r="B2602" i="11"/>
  <c r="M2602" i="11" s="1"/>
  <c r="B2603" i="11"/>
  <c r="M2603" i="11" s="1"/>
  <c r="B2605" i="11"/>
  <c r="M2605" i="11" s="1"/>
  <c r="B2606" i="11"/>
  <c r="M2606" i="11" s="1"/>
  <c r="B2607" i="11"/>
  <c r="M2607" i="11" s="1"/>
  <c r="B2609" i="11"/>
  <c r="M2609" i="11" s="1"/>
  <c r="B2610" i="11"/>
  <c r="M2610" i="11" s="1"/>
  <c r="B2611" i="11"/>
  <c r="M2611" i="11" s="1"/>
  <c r="B2613" i="11"/>
  <c r="M2613" i="11"/>
  <c r="B2614" i="11"/>
  <c r="M2614" i="11" s="1"/>
  <c r="B2615" i="11"/>
  <c r="M2615" i="11" s="1"/>
  <c r="B2617" i="11"/>
  <c r="M2617" i="11" s="1"/>
  <c r="B2618" i="11"/>
  <c r="M2618" i="11" s="1"/>
  <c r="B2619" i="11"/>
  <c r="M2619" i="11" s="1"/>
  <c r="B2621" i="11"/>
  <c r="M2621" i="11" s="1"/>
  <c r="B2622" i="11"/>
  <c r="M2622" i="11" s="1"/>
  <c r="B2623" i="11"/>
  <c r="M2623" i="11" s="1"/>
  <c r="B2625" i="11"/>
  <c r="M2625" i="11" s="1"/>
  <c r="B2626" i="11"/>
  <c r="M2626" i="11" s="1"/>
  <c r="B2627" i="11"/>
  <c r="M2627" i="11" s="1"/>
  <c r="B2629" i="11"/>
  <c r="M2629" i="11" s="1"/>
  <c r="B2630" i="11"/>
  <c r="M2630" i="11" s="1"/>
  <c r="B2631" i="11"/>
  <c r="M2631" i="11" s="1"/>
  <c r="B2633" i="11"/>
  <c r="M2633" i="11" s="1"/>
  <c r="B2634" i="11"/>
  <c r="M2634" i="11"/>
  <c r="B2635" i="11"/>
  <c r="M2635" i="11" s="1"/>
  <c r="B2637" i="11"/>
  <c r="M2637" i="11"/>
  <c r="B2638" i="11"/>
  <c r="M2638" i="11" s="1"/>
  <c r="B2639" i="11"/>
  <c r="M2639" i="11" s="1"/>
  <c r="B2641" i="11"/>
  <c r="M2641" i="11" s="1"/>
  <c r="B2642" i="11"/>
  <c r="M2642" i="11" s="1"/>
  <c r="B2643" i="11"/>
  <c r="M2643" i="11" s="1"/>
  <c r="B2645" i="11"/>
  <c r="M2645" i="11" s="1"/>
  <c r="B2646" i="11"/>
  <c r="M2646" i="11" s="1"/>
  <c r="B2647" i="11"/>
  <c r="M2647" i="11" s="1"/>
  <c r="B2649" i="11"/>
  <c r="M2649" i="11" s="1"/>
  <c r="B2650" i="11"/>
  <c r="M2650" i="11" s="1"/>
  <c r="B2651" i="11"/>
  <c r="M2651" i="11" s="1"/>
  <c r="B2653" i="11"/>
  <c r="M2653" i="11" s="1"/>
  <c r="B2654" i="11"/>
  <c r="M2654" i="11" s="1"/>
  <c r="B2655" i="11"/>
  <c r="M2655" i="11"/>
  <c r="B2657" i="11"/>
  <c r="M2657" i="11" s="1"/>
  <c r="B2658" i="11"/>
  <c r="M2658" i="11" s="1"/>
  <c r="B2659" i="11"/>
  <c r="M2659" i="11" s="1"/>
  <c r="B2661" i="11"/>
  <c r="M2661" i="11" s="1"/>
  <c r="B2662" i="11"/>
  <c r="M2662" i="11" s="1"/>
  <c r="B2663" i="11"/>
  <c r="M2663" i="11" s="1"/>
  <c r="B2665" i="11"/>
  <c r="M2665" i="11" s="1"/>
  <c r="B2666" i="11"/>
  <c r="M2666" i="11" s="1"/>
  <c r="B2667" i="11"/>
  <c r="M2667" i="11" s="1"/>
  <c r="B2669" i="11"/>
  <c r="M2669" i="11" s="1"/>
  <c r="B2670" i="11"/>
  <c r="M2670" i="11" s="1"/>
  <c r="B2671" i="11"/>
  <c r="M2671" i="11" s="1"/>
  <c r="B2673" i="11"/>
  <c r="M2673" i="11" s="1"/>
  <c r="B2674" i="11"/>
  <c r="M2674" i="11" s="1"/>
  <c r="B2675" i="11"/>
  <c r="M2675" i="11" s="1"/>
  <c r="B2677" i="11"/>
  <c r="M2677" i="11" s="1"/>
  <c r="B2678" i="11"/>
  <c r="M2678" i="11" s="1"/>
  <c r="B2679" i="11"/>
  <c r="M2679" i="11" s="1"/>
  <c r="B2681" i="11"/>
  <c r="M2681" i="11" s="1"/>
  <c r="B2682" i="11"/>
  <c r="M2682" i="11" s="1"/>
  <c r="B2683" i="11"/>
  <c r="M2683" i="11" s="1"/>
  <c r="B2685" i="11"/>
  <c r="M2685" i="11" s="1"/>
  <c r="B2686" i="11"/>
  <c r="M2686" i="11" s="1"/>
  <c r="B2687" i="11"/>
  <c r="M2687" i="11" s="1"/>
  <c r="B2689" i="11"/>
  <c r="M2689" i="11" s="1"/>
  <c r="B2690" i="11"/>
  <c r="M2690" i="11" s="1"/>
  <c r="B2691" i="11"/>
  <c r="M2691" i="11" s="1"/>
  <c r="B2693" i="11"/>
  <c r="M2693" i="11" s="1"/>
  <c r="B2694" i="11"/>
  <c r="M2694" i="11" s="1"/>
  <c r="B2695" i="11"/>
  <c r="M2695" i="11" s="1"/>
  <c r="B2697" i="11"/>
  <c r="M2697" i="11" s="1"/>
  <c r="B2698" i="11"/>
  <c r="M2698" i="11"/>
  <c r="B2699" i="11"/>
  <c r="M2699" i="11" s="1"/>
  <c r="B2701" i="11"/>
  <c r="M2701" i="11" s="1"/>
  <c r="B2702" i="11"/>
  <c r="M2702" i="11" s="1"/>
  <c r="B2703" i="11"/>
  <c r="M2703" i="11" s="1"/>
  <c r="B2705" i="11"/>
  <c r="M2705" i="11" s="1"/>
  <c r="B2706" i="11"/>
  <c r="M2706" i="11" s="1"/>
  <c r="B2707" i="11"/>
  <c r="M2707" i="11" s="1"/>
  <c r="B2709" i="11"/>
  <c r="M2709" i="11" s="1"/>
  <c r="B2710" i="11"/>
  <c r="M2710" i="11" s="1"/>
  <c r="B2711" i="11"/>
  <c r="M2711" i="11" s="1"/>
  <c r="B2713" i="11"/>
  <c r="M2713" i="11" s="1"/>
  <c r="B2714" i="11"/>
  <c r="M2714" i="11" s="1"/>
  <c r="B2715" i="11"/>
  <c r="M2715" i="11" s="1"/>
  <c r="B2717" i="11"/>
  <c r="M2717" i="11" s="1"/>
  <c r="B2718" i="11"/>
  <c r="M2718" i="11" s="1"/>
  <c r="B2719" i="11"/>
  <c r="M2719" i="11"/>
  <c r="B2721" i="11"/>
  <c r="M2721" i="11" s="1"/>
  <c r="B2722" i="11"/>
  <c r="M2722" i="11"/>
  <c r="B2723" i="11"/>
  <c r="M2723" i="11" s="1"/>
  <c r="B2725" i="11"/>
  <c r="M2725" i="11" s="1"/>
  <c r="B2726" i="11"/>
  <c r="M2726" i="11" s="1"/>
  <c r="B2727" i="11"/>
  <c r="M2727" i="11" s="1"/>
  <c r="B2729" i="11"/>
  <c r="M2729" i="11" s="1"/>
  <c r="B2730" i="11"/>
  <c r="M2730" i="11" s="1"/>
  <c r="B2731" i="11"/>
  <c r="M2731" i="11" s="1"/>
  <c r="B2733" i="11"/>
  <c r="M2733" i="11" s="1"/>
  <c r="B2734" i="11"/>
  <c r="M2734" i="11" s="1"/>
  <c r="B2735" i="11"/>
  <c r="M2735" i="11" s="1"/>
  <c r="B2737" i="11"/>
  <c r="M2737" i="11" s="1"/>
  <c r="B2738" i="11"/>
  <c r="M2738" i="11" s="1"/>
  <c r="B2739" i="11"/>
  <c r="M2739" i="11" s="1"/>
  <c r="B2741" i="11"/>
  <c r="M2741" i="11"/>
  <c r="B2742" i="11"/>
  <c r="M2742" i="11" s="1"/>
  <c r="B2743" i="11"/>
  <c r="M2743" i="11" s="1"/>
  <c r="B2745" i="11"/>
  <c r="M2745" i="11" s="1"/>
  <c r="B2746" i="11"/>
  <c r="M2746" i="11" s="1"/>
  <c r="B2747" i="11"/>
  <c r="M2747" i="11" s="1"/>
  <c r="B2749" i="11"/>
  <c r="M2749" i="11" s="1"/>
  <c r="B2750" i="11"/>
  <c r="M2750" i="11" s="1"/>
  <c r="B2751" i="11"/>
  <c r="M2751" i="11" s="1"/>
  <c r="B2753" i="11"/>
  <c r="M2753" i="11" s="1"/>
  <c r="B2754" i="11"/>
  <c r="M2754" i="11" s="1"/>
  <c r="B2755" i="11"/>
  <c r="M2755" i="11" s="1"/>
  <c r="B2757" i="11"/>
  <c r="M2757" i="11" s="1"/>
  <c r="B2758" i="11"/>
  <c r="M2758" i="11" s="1"/>
  <c r="B2759" i="11"/>
  <c r="M2759" i="11" s="1"/>
  <c r="B2761" i="11"/>
  <c r="M2761" i="11" s="1"/>
  <c r="B2762" i="11"/>
  <c r="M2762" i="11" s="1"/>
  <c r="B2763" i="11"/>
  <c r="M2763" i="11" s="1"/>
  <c r="B2765" i="11"/>
  <c r="M2765" i="11" s="1"/>
  <c r="B2766" i="11"/>
  <c r="M2766" i="11" s="1"/>
  <c r="B2767" i="11"/>
  <c r="M2767" i="11" s="1"/>
  <c r="B2769" i="11"/>
  <c r="M2769" i="11" s="1"/>
  <c r="B2770" i="11"/>
  <c r="M2770" i="11" s="1"/>
  <c r="B2771" i="11"/>
  <c r="M2771" i="11" s="1"/>
  <c r="B2773" i="11"/>
  <c r="M2773" i="11" s="1"/>
  <c r="B2774" i="11"/>
  <c r="M2774" i="11" s="1"/>
  <c r="B2775" i="11"/>
  <c r="M2775" i="11" s="1"/>
  <c r="B2777" i="11"/>
  <c r="M2777" i="11" s="1"/>
  <c r="B2778" i="11"/>
  <c r="M2778" i="11" s="1"/>
  <c r="B2779" i="11"/>
  <c r="M2779" i="11" s="1"/>
  <c r="B2781" i="11"/>
  <c r="M2781" i="11" s="1"/>
  <c r="B2782" i="11"/>
  <c r="M2782" i="11" s="1"/>
  <c r="B2783" i="11"/>
  <c r="M2783" i="11"/>
  <c r="B2785" i="11"/>
  <c r="M2785" i="11" s="1"/>
  <c r="B2786" i="11"/>
  <c r="M2786" i="11" s="1"/>
  <c r="B2787" i="11"/>
  <c r="M2787" i="11" s="1"/>
  <c r="B2789" i="11"/>
  <c r="M2789" i="11" s="1"/>
  <c r="B2790" i="11"/>
  <c r="M2790" i="11" s="1"/>
  <c r="B2791" i="11"/>
  <c r="M2791" i="11" s="1"/>
  <c r="B2793" i="11"/>
  <c r="M2793" i="11" s="1"/>
  <c r="B2794" i="11"/>
  <c r="M2794" i="11" s="1"/>
  <c r="B2795" i="11"/>
  <c r="M2795" i="11" s="1"/>
  <c r="B2797" i="11"/>
  <c r="M2797" i="11" s="1"/>
  <c r="B2798" i="11"/>
  <c r="M2798" i="11" s="1"/>
  <c r="B2799" i="11"/>
  <c r="M2799" i="11" s="1"/>
  <c r="B2801" i="11"/>
  <c r="M2801" i="11" s="1"/>
  <c r="B2802" i="11"/>
  <c r="M2802" i="11" s="1"/>
  <c r="B2803" i="11"/>
  <c r="M2803" i="11" s="1"/>
  <c r="B2805" i="11"/>
  <c r="M2805" i="11"/>
  <c r="B2806" i="11"/>
  <c r="M2806" i="11" s="1"/>
  <c r="B2807" i="11"/>
  <c r="M2807" i="11"/>
  <c r="B2809" i="11"/>
  <c r="M2809" i="11" s="1"/>
  <c r="B2810" i="11"/>
  <c r="M2810" i="11" s="1"/>
  <c r="B2811" i="11"/>
  <c r="M2811" i="11" s="1"/>
  <c r="B2813" i="11"/>
  <c r="M2813" i="11" s="1"/>
  <c r="B2814" i="11"/>
  <c r="M2814" i="11" s="1"/>
  <c r="B2815" i="11"/>
  <c r="M2815" i="11" s="1"/>
  <c r="B2817" i="11"/>
  <c r="M2817" i="11" s="1"/>
  <c r="B2818" i="11"/>
  <c r="M2818" i="11" s="1"/>
  <c r="B2819" i="11"/>
  <c r="M2819" i="11" s="1"/>
  <c r="B2821" i="11"/>
  <c r="M2821" i="11" s="1"/>
  <c r="B2822" i="11"/>
  <c r="M2822" i="11" s="1"/>
  <c r="B2823" i="11"/>
  <c r="M2823" i="11" s="1"/>
  <c r="B2824" i="11"/>
  <c r="M2824" i="11" s="1"/>
  <c r="B2825" i="11"/>
  <c r="M2825" i="11"/>
  <c r="B2826" i="11"/>
  <c r="M2826" i="11" s="1"/>
  <c r="B2827" i="11"/>
  <c r="M2827" i="11" s="1"/>
  <c r="B2828" i="11"/>
  <c r="M2828" i="11" s="1"/>
  <c r="B2829" i="11"/>
  <c r="M2829" i="11" s="1"/>
  <c r="B2830" i="11"/>
  <c r="M2830" i="11" s="1"/>
  <c r="B2831" i="11"/>
  <c r="M2831" i="11" s="1"/>
  <c r="B2832" i="11"/>
  <c r="M2832" i="11" s="1"/>
  <c r="B2833" i="11"/>
  <c r="M2833" i="11" s="1"/>
  <c r="B2834" i="11"/>
  <c r="M2834" i="11" s="1"/>
  <c r="B2835" i="11"/>
  <c r="M2835" i="11" s="1"/>
  <c r="B2836" i="11"/>
  <c r="M2836" i="11" s="1"/>
  <c r="B2837" i="11"/>
  <c r="M2837" i="11" s="1"/>
  <c r="B2838" i="11"/>
  <c r="M2838" i="11" s="1"/>
  <c r="B2839" i="11"/>
  <c r="M2839" i="11" s="1"/>
  <c r="B2840" i="11"/>
  <c r="M2840" i="11" s="1"/>
  <c r="B2841" i="11"/>
  <c r="M2841" i="11" s="1"/>
  <c r="B2842" i="11"/>
  <c r="M2842" i="11" s="1"/>
  <c r="B2843" i="11"/>
  <c r="M2843" i="11" s="1"/>
  <c r="B2844" i="11"/>
  <c r="M2844" i="11" s="1"/>
  <c r="B2845" i="11"/>
  <c r="M2845" i="11" s="1"/>
  <c r="B2846" i="11"/>
  <c r="M2846" i="11" s="1"/>
  <c r="B2847" i="11"/>
  <c r="M2847" i="11" s="1"/>
  <c r="B2848" i="11"/>
  <c r="M2848" i="11" s="1"/>
  <c r="B2849" i="11"/>
  <c r="M2849" i="11" s="1"/>
  <c r="B2850" i="11"/>
  <c r="M2850" i="11" s="1"/>
  <c r="B2851" i="11"/>
  <c r="M2851" i="11" s="1"/>
  <c r="B2852" i="11"/>
  <c r="M2852" i="11" s="1"/>
  <c r="B2853" i="11"/>
  <c r="M2853" i="11" s="1"/>
  <c r="B2854" i="11"/>
  <c r="M2854" i="11" s="1"/>
  <c r="B2855" i="11"/>
  <c r="M2855" i="11" s="1"/>
  <c r="B2856" i="11"/>
  <c r="M2856" i="11" s="1"/>
  <c r="B2857" i="11"/>
  <c r="M2857" i="11"/>
  <c r="B2858" i="11"/>
  <c r="M2858" i="11" s="1"/>
  <c r="B2859" i="11"/>
  <c r="M2859" i="11" s="1"/>
  <c r="B2860" i="11"/>
  <c r="M2860" i="11" s="1"/>
  <c r="B2861" i="11"/>
  <c r="M2861" i="11" s="1"/>
  <c r="B2862" i="11"/>
  <c r="M2862" i="11" s="1"/>
  <c r="B2863" i="11"/>
  <c r="M2863" i="11" s="1"/>
  <c r="B2864" i="11"/>
  <c r="M2864" i="11" s="1"/>
  <c r="B2865" i="11"/>
  <c r="M2865" i="11" s="1"/>
  <c r="B2866" i="11"/>
  <c r="M2866" i="11" s="1"/>
  <c r="B2867" i="11"/>
  <c r="M2867" i="11" s="1"/>
  <c r="B2868" i="11"/>
  <c r="M2868" i="11" s="1"/>
  <c r="B2869" i="11"/>
  <c r="M2869" i="11" s="1"/>
  <c r="B2870" i="11"/>
  <c r="M2870" i="11" s="1"/>
  <c r="B2871" i="11"/>
  <c r="M2871" i="11" s="1"/>
  <c r="B2872" i="11"/>
  <c r="M2872" i="11" s="1"/>
  <c r="B2873" i="11"/>
  <c r="M2873" i="11"/>
  <c r="B2874" i="11"/>
  <c r="M2874" i="11" s="1"/>
  <c r="B2875" i="11"/>
  <c r="M2875" i="11"/>
  <c r="B2876" i="11"/>
  <c r="M2876" i="11" s="1"/>
  <c r="B2877" i="11"/>
  <c r="M2877" i="11" s="1"/>
  <c r="B2878" i="11"/>
  <c r="M2878" i="11" s="1"/>
  <c r="B2879" i="11"/>
  <c r="M2879" i="11" s="1"/>
  <c r="B2880" i="11"/>
  <c r="M2880" i="11" s="1"/>
  <c r="B2881" i="11"/>
  <c r="M2881" i="11" s="1"/>
  <c r="B2882" i="11"/>
  <c r="M2882" i="11" s="1"/>
  <c r="B2883" i="11"/>
  <c r="M2883" i="11" s="1"/>
  <c r="B2884" i="11"/>
  <c r="M2884" i="11" s="1"/>
  <c r="B2885" i="11"/>
  <c r="M2885" i="11" s="1"/>
  <c r="B2886" i="11"/>
  <c r="M2886" i="11" s="1"/>
  <c r="B2887" i="11"/>
  <c r="M2887" i="11" s="1"/>
  <c r="B2888" i="11"/>
  <c r="M2888" i="11" s="1"/>
  <c r="B2889" i="11"/>
  <c r="M2889" i="11"/>
  <c r="B2890" i="11"/>
  <c r="M2890" i="11" s="1"/>
  <c r="B2891" i="11"/>
  <c r="M2891" i="11" s="1"/>
  <c r="B2892" i="11"/>
  <c r="M2892" i="11" s="1"/>
  <c r="B2893" i="11"/>
  <c r="M2893" i="11" s="1"/>
  <c r="B2894" i="11"/>
  <c r="M2894" i="11" s="1"/>
  <c r="B2895" i="11"/>
  <c r="M2895" i="11" s="1"/>
  <c r="B2896" i="11"/>
  <c r="M2896" i="11" s="1"/>
  <c r="B2897" i="11"/>
  <c r="M2897" i="11" s="1"/>
  <c r="B2898" i="11"/>
  <c r="M2898" i="11" s="1"/>
  <c r="B2899" i="11"/>
  <c r="M2899" i="11" s="1"/>
  <c r="B2900" i="11"/>
  <c r="M2900" i="11" s="1"/>
  <c r="B2901" i="11"/>
  <c r="M2901" i="11" s="1"/>
  <c r="B2902" i="11"/>
  <c r="M2902" i="11" s="1"/>
  <c r="B2903" i="11"/>
  <c r="M2903" i="11" s="1"/>
  <c r="B2904" i="11"/>
  <c r="M2904" i="11" s="1"/>
  <c r="B2905" i="11"/>
  <c r="M2905" i="11" s="1"/>
  <c r="B2906" i="11"/>
  <c r="M2906" i="11" s="1"/>
  <c r="B2907" i="11"/>
  <c r="M2907" i="11" s="1"/>
  <c r="B2908" i="11"/>
  <c r="M2908" i="11" s="1"/>
  <c r="B2909" i="11"/>
  <c r="M2909" i="11" s="1"/>
  <c r="B2910" i="11"/>
  <c r="M2910" i="11" s="1"/>
  <c r="B2911" i="11"/>
  <c r="M2911" i="11" s="1"/>
  <c r="B2912" i="11"/>
  <c r="M2912" i="11" s="1"/>
  <c r="B2913" i="11"/>
  <c r="M2913" i="11" s="1"/>
  <c r="B2914" i="11"/>
  <c r="M2914" i="11" s="1"/>
  <c r="B2915" i="11"/>
  <c r="M2915" i="11" s="1"/>
  <c r="B2916" i="11"/>
  <c r="M2916" i="11" s="1"/>
  <c r="B2917" i="11"/>
  <c r="M2917" i="11" s="1"/>
  <c r="B2918" i="11"/>
  <c r="M2918" i="11" s="1"/>
  <c r="B2919" i="11"/>
  <c r="M2919" i="11" s="1"/>
  <c r="B2920" i="11"/>
  <c r="M2920" i="11" s="1"/>
  <c r="B2921" i="11"/>
  <c r="M2921" i="11"/>
  <c r="B2922" i="11"/>
  <c r="M2922" i="11" s="1"/>
  <c r="B2923" i="11"/>
  <c r="M2923" i="11" s="1"/>
  <c r="B2924" i="11"/>
  <c r="M2924" i="11" s="1"/>
  <c r="B2925" i="11"/>
  <c r="M2925" i="11" s="1"/>
  <c r="B2926" i="11"/>
  <c r="M2926" i="11" s="1"/>
  <c r="B2927" i="11"/>
  <c r="M2927" i="11" s="1"/>
  <c r="B2928" i="11"/>
  <c r="M2928" i="11" s="1"/>
  <c r="B2929" i="11"/>
  <c r="M2929" i="11" s="1"/>
  <c r="B2930" i="11"/>
  <c r="M2930" i="11" s="1"/>
  <c r="B2931" i="11"/>
  <c r="M2931" i="11" s="1"/>
  <c r="B2932" i="11"/>
  <c r="M2932" i="11" s="1"/>
  <c r="B2933" i="11"/>
  <c r="M2933" i="11" s="1"/>
  <c r="B2934" i="11"/>
  <c r="M2934" i="11" s="1"/>
  <c r="B2935" i="11"/>
  <c r="M2935" i="11" s="1"/>
  <c r="B2936" i="11"/>
  <c r="M2936" i="11" s="1"/>
  <c r="B2937" i="11"/>
  <c r="M2937" i="11"/>
  <c r="B2938" i="11"/>
  <c r="M2938" i="11" s="1"/>
  <c r="B2939" i="11"/>
  <c r="M2939" i="11"/>
  <c r="B2940" i="11"/>
  <c r="M2940" i="11" s="1"/>
  <c r="B2941" i="11"/>
  <c r="M2941" i="11" s="1"/>
  <c r="B2942" i="11"/>
  <c r="M2942" i="11" s="1"/>
  <c r="B2943" i="11"/>
  <c r="M2943" i="11" s="1"/>
  <c r="B2944" i="11"/>
  <c r="M2944" i="11" s="1"/>
  <c r="B2945" i="11"/>
  <c r="M2945" i="11" s="1"/>
  <c r="B2946" i="11"/>
  <c r="M2946" i="11" s="1"/>
  <c r="B2947" i="11"/>
  <c r="M2947" i="11" s="1"/>
  <c r="B2948" i="11"/>
  <c r="M2948" i="11" s="1"/>
  <c r="B2949" i="11"/>
  <c r="M2949" i="11" s="1"/>
  <c r="B2950" i="11"/>
  <c r="M2950" i="11" s="1"/>
  <c r="B2951" i="11"/>
  <c r="M2951" i="11" s="1"/>
  <c r="B2952" i="11"/>
  <c r="M2952" i="11" s="1"/>
  <c r="B2953" i="11"/>
  <c r="M2953" i="11"/>
  <c r="B2954" i="11"/>
  <c r="M2954" i="11" s="1"/>
  <c r="B2955" i="11"/>
  <c r="M2955" i="11" s="1"/>
  <c r="B2956" i="11"/>
  <c r="M2956" i="11" s="1"/>
  <c r="B2957" i="11"/>
  <c r="M2957" i="11" s="1"/>
  <c r="B2958" i="11"/>
  <c r="M2958" i="11" s="1"/>
  <c r="B2959" i="11"/>
  <c r="M2959" i="11" s="1"/>
  <c r="B2960" i="11"/>
  <c r="M2960" i="11" s="1"/>
  <c r="B2961" i="11"/>
  <c r="M2961" i="11" s="1"/>
  <c r="B2962" i="11"/>
  <c r="M2962" i="11" s="1"/>
  <c r="B2963" i="11"/>
  <c r="M2963" i="11" s="1"/>
  <c r="B2964" i="11"/>
  <c r="M2964" i="11" s="1"/>
  <c r="B2965" i="11"/>
  <c r="M2965" i="11" s="1"/>
  <c r="B2966" i="11"/>
  <c r="M2966" i="11" s="1"/>
  <c r="B2967" i="11"/>
  <c r="M2967" i="11" s="1"/>
  <c r="B2968" i="11"/>
  <c r="M2968" i="11" s="1"/>
  <c r="B2969" i="11"/>
  <c r="M2969" i="11" s="1"/>
  <c r="B2970" i="11"/>
  <c r="M2970" i="11" s="1"/>
  <c r="B2971" i="11"/>
  <c r="M2971" i="11" s="1"/>
  <c r="B2972" i="11"/>
  <c r="M2972" i="11" s="1"/>
  <c r="B2973" i="11"/>
  <c r="M2973" i="11" s="1"/>
  <c r="B2974" i="11"/>
  <c r="M2974" i="11" s="1"/>
  <c r="B2975" i="11"/>
  <c r="M2975" i="11" s="1"/>
  <c r="B2976" i="11"/>
  <c r="M2976" i="11" s="1"/>
  <c r="B2977" i="11"/>
  <c r="M2977" i="11" s="1"/>
  <c r="B2978" i="11"/>
  <c r="M2978" i="11" s="1"/>
  <c r="B2979" i="11"/>
  <c r="M2979" i="11" s="1"/>
  <c r="B2980" i="11"/>
  <c r="M2980" i="11" s="1"/>
  <c r="B2981" i="11"/>
  <c r="M2981" i="11" s="1"/>
  <c r="B2982" i="11"/>
  <c r="M2982" i="11" s="1"/>
  <c r="B2983" i="11"/>
  <c r="M2983" i="11" s="1"/>
  <c r="B2984" i="11"/>
  <c r="M2984" i="11" s="1"/>
  <c r="B2985" i="11"/>
  <c r="M2985" i="11"/>
  <c r="B2986" i="11"/>
  <c r="M2986" i="11" s="1"/>
  <c r="B2987" i="11"/>
  <c r="M2987" i="11" s="1"/>
  <c r="B2988" i="11"/>
  <c r="M2988" i="11" s="1"/>
  <c r="B2989" i="11"/>
  <c r="M2989" i="11" s="1"/>
  <c r="B2990" i="11"/>
  <c r="M2990" i="11" s="1"/>
  <c r="B2991" i="11"/>
  <c r="M2991" i="11" s="1"/>
  <c r="B2992" i="11"/>
  <c r="M2992" i="11" s="1"/>
  <c r="B2993" i="11"/>
  <c r="M2993" i="11" s="1"/>
  <c r="B2994" i="11"/>
  <c r="M2994" i="11" s="1"/>
  <c r="B2995" i="11"/>
  <c r="M2995" i="11" s="1"/>
  <c r="B2996" i="11"/>
  <c r="M2996" i="11" s="1"/>
  <c r="B2997" i="11"/>
  <c r="M2997" i="11" s="1"/>
  <c r="B2998" i="11"/>
  <c r="M2998" i="11" s="1"/>
  <c r="B2999" i="11"/>
  <c r="M2999" i="11" s="1"/>
  <c r="B3000" i="11"/>
  <c r="M3000" i="11" s="1"/>
  <c r="B3001" i="11"/>
  <c r="M3001" i="11"/>
  <c r="B3002" i="11"/>
  <c r="M3002" i="11" s="1"/>
  <c r="B3003" i="11"/>
  <c r="M3003" i="11"/>
  <c r="B3004" i="11"/>
  <c r="M3004" i="11" s="1"/>
  <c r="B3005" i="11"/>
  <c r="M3005" i="11" s="1"/>
  <c r="B3006" i="11"/>
  <c r="M3006" i="11" s="1"/>
  <c r="B3007" i="11"/>
  <c r="M3007" i="11" s="1"/>
  <c r="B3008" i="11"/>
  <c r="M3008" i="11" s="1"/>
  <c r="B3009" i="11"/>
  <c r="M3009" i="11" s="1"/>
  <c r="B3010" i="11"/>
  <c r="M3010" i="11" s="1"/>
  <c r="B3011" i="11"/>
  <c r="M3011" i="11" s="1"/>
  <c r="B3012" i="11"/>
  <c r="M3012" i="11" s="1"/>
  <c r="B3013" i="11"/>
  <c r="M3013" i="11" s="1"/>
  <c r="B3014" i="11"/>
  <c r="M3014" i="11" s="1"/>
  <c r="B3015" i="11"/>
  <c r="M3015" i="11" s="1"/>
  <c r="B3016" i="11"/>
  <c r="M3016" i="11" s="1"/>
  <c r="B3017" i="11"/>
  <c r="M3017" i="11"/>
  <c r="B3018" i="11"/>
  <c r="M3018" i="11" s="1"/>
  <c r="B3019" i="11"/>
  <c r="M3019" i="11" s="1"/>
  <c r="B3020" i="11"/>
  <c r="M3020" i="11" s="1"/>
  <c r="B3021" i="11"/>
  <c r="M3021" i="11" s="1"/>
  <c r="B3022" i="11"/>
  <c r="M3022" i="11" s="1"/>
  <c r="B3023" i="11"/>
  <c r="M3023" i="11" s="1"/>
  <c r="B3024" i="11"/>
  <c r="M3024" i="11" s="1"/>
  <c r="B3025" i="11"/>
  <c r="M3025" i="11" s="1"/>
  <c r="B3026" i="11"/>
  <c r="M3026" i="11" s="1"/>
  <c r="B3027" i="11"/>
  <c r="M3027" i="11" s="1"/>
  <c r="B3028" i="11"/>
  <c r="M3028" i="11" s="1"/>
  <c r="B3029" i="11"/>
  <c r="M3029" i="11" s="1"/>
  <c r="B3030" i="11"/>
  <c r="M3030" i="11" s="1"/>
  <c r="B3031" i="11"/>
  <c r="M3031" i="11" s="1"/>
  <c r="B3032" i="11"/>
  <c r="M3032" i="11" s="1"/>
  <c r="B3033" i="11"/>
  <c r="M3033" i="11" s="1"/>
  <c r="B3034" i="11"/>
  <c r="M3034" i="11" s="1"/>
  <c r="B3035" i="11"/>
  <c r="M3035" i="11" s="1"/>
  <c r="B3036" i="11"/>
  <c r="M3036" i="11" s="1"/>
  <c r="B3037" i="11"/>
  <c r="M3037" i="11" s="1"/>
  <c r="B3038" i="11"/>
  <c r="M3038" i="11" s="1"/>
  <c r="B3039" i="11"/>
  <c r="M3039" i="11" s="1"/>
  <c r="B3040" i="11"/>
  <c r="M3040" i="11" s="1"/>
  <c r="B3041" i="11"/>
  <c r="M3041" i="11" s="1"/>
  <c r="B3042" i="11"/>
  <c r="M3042" i="11" s="1"/>
  <c r="B3043" i="11"/>
  <c r="M3043" i="11" s="1"/>
  <c r="B3044" i="11"/>
  <c r="M3044" i="11" s="1"/>
  <c r="B3045" i="11"/>
  <c r="M3045" i="11" s="1"/>
  <c r="B3046" i="11"/>
  <c r="M3046" i="11" s="1"/>
  <c r="B3047" i="11"/>
  <c r="M3047" i="11" s="1"/>
  <c r="B3048" i="11"/>
  <c r="M3048" i="11" s="1"/>
  <c r="B3049" i="11"/>
  <c r="M3049" i="11"/>
  <c r="B3050" i="11"/>
  <c r="M3050" i="11" s="1"/>
  <c r="B3051" i="11"/>
  <c r="M3051" i="11" s="1"/>
  <c r="B3052" i="11"/>
  <c r="M3052" i="11" s="1"/>
  <c r="B3053" i="11"/>
  <c r="M3053" i="11" s="1"/>
  <c r="B3054" i="11"/>
  <c r="M3054" i="11" s="1"/>
  <c r="B3055" i="11"/>
  <c r="M3055" i="11" s="1"/>
  <c r="B3056" i="11"/>
  <c r="M3056" i="11" s="1"/>
  <c r="B3057" i="11"/>
  <c r="M3057" i="11" s="1"/>
  <c r="B3058" i="11"/>
  <c r="M3058" i="11" s="1"/>
  <c r="B3059" i="11"/>
  <c r="M3059" i="11" s="1"/>
  <c r="B3060" i="11"/>
  <c r="M3060" i="11" s="1"/>
  <c r="B3061" i="11"/>
  <c r="M3061" i="11" s="1"/>
  <c r="B3062" i="11"/>
  <c r="M3062" i="11" s="1"/>
  <c r="B3063" i="11"/>
  <c r="M3063" i="11" s="1"/>
  <c r="B3064" i="11"/>
  <c r="M3064" i="11" s="1"/>
  <c r="B3065" i="11"/>
  <c r="M3065" i="11"/>
  <c r="B3066" i="11"/>
  <c r="M3066" i="11" s="1"/>
  <c r="B3067" i="11"/>
  <c r="M3067" i="11"/>
  <c r="B3068" i="11"/>
  <c r="M3068" i="11" s="1"/>
  <c r="B3069" i="11"/>
  <c r="M3069" i="11" s="1"/>
  <c r="B3070" i="11"/>
  <c r="M3070" i="11" s="1"/>
  <c r="B3071" i="11"/>
  <c r="M3071" i="11" s="1"/>
  <c r="B3072" i="11"/>
  <c r="M3072" i="11" s="1"/>
  <c r="B3073" i="11"/>
  <c r="M3073" i="11" s="1"/>
  <c r="B3074" i="11"/>
  <c r="M3074" i="11" s="1"/>
  <c r="B3075" i="11"/>
  <c r="M3075" i="11" s="1"/>
  <c r="B3076" i="11"/>
  <c r="M3076" i="11" s="1"/>
  <c r="B3077" i="11"/>
  <c r="M3077" i="11" s="1"/>
  <c r="B3078" i="11"/>
  <c r="M3078" i="11" s="1"/>
  <c r="B3079" i="11"/>
  <c r="M3079" i="11" s="1"/>
  <c r="B3080" i="11"/>
  <c r="M3080" i="11" s="1"/>
  <c r="B3081" i="11"/>
  <c r="M3081" i="11"/>
  <c r="B3082" i="11"/>
  <c r="M3082" i="11" s="1"/>
  <c r="B3083" i="11"/>
  <c r="M3083" i="11" s="1"/>
  <c r="B3084" i="11"/>
  <c r="M3084" i="11" s="1"/>
  <c r="B3085" i="11"/>
  <c r="M3085" i="11" s="1"/>
  <c r="B3086" i="11"/>
  <c r="M3086" i="11" s="1"/>
  <c r="B3087" i="11"/>
  <c r="M3087" i="11" s="1"/>
  <c r="B3088" i="11"/>
  <c r="M3088" i="11" s="1"/>
  <c r="B3089" i="11"/>
  <c r="M3089" i="11" s="1"/>
  <c r="B3090" i="11"/>
  <c r="M3090" i="11" s="1"/>
  <c r="B3091" i="11"/>
  <c r="M3091" i="11" s="1"/>
  <c r="B3092" i="11"/>
  <c r="M3092" i="11" s="1"/>
  <c r="B3093" i="11"/>
  <c r="M3093" i="11" s="1"/>
  <c r="B3094" i="11"/>
  <c r="M3094" i="11" s="1"/>
  <c r="B3095" i="11"/>
  <c r="M3095" i="11" s="1"/>
  <c r="B3096" i="11"/>
  <c r="M3096" i="11" s="1"/>
  <c r="B3097" i="11"/>
  <c r="M3097" i="11" s="1"/>
  <c r="B3098" i="11"/>
  <c r="M3098" i="11" s="1"/>
  <c r="B3099" i="11"/>
  <c r="M3099" i="11" s="1"/>
  <c r="B3100" i="11"/>
  <c r="M3100" i="11" s="1"/>
  <c r="B3101" i="11"/>
  <c r="M3101" i="11" s="1"/>
  <c r="B3102" i="11"/>
  <c r="M3102" i="11" s="1"/>
  <c r="B3103" i="11"/>
  <c r="M3103" i="11" s="1"/>
  <c r="B3104" i="11"/>
  <c r="M3104" i="11" s="1"/>
  <c r="B3105" i="11"/>
  <c r="M3105" i="11" s="1"/>
  <c r="B3106" i="11"/>
  <c r="M3106" i="11" s="1"/>
  <c r="B3107" i="11"/>
  <c r="M3107" i="11" s="1"/>
  <c r="B3108" i="11"/>
  <c r="M3108" i="11" s="1"/>
  <c r="B3109" i="11"/>
  <c r="M3109" i="11" s="1"/>
  <c r="B3110" i="11"/>
  <c r="M3110" i="11" s="1"/>
  <c r="B3111" i="11"/>
  <c r="M3111" i="11" s="1"/>
  <c r="B3112" i="11"/>
  <c r="M3112" i="11" s="1"/>
  <c r="B3113" i="11"/>
  <c r="M3113" i="11"/>
  <c r="B3114" i="11"/>
  <c r="M3114" i="11" s="1"/>
  <c r="B3115" i="11"/>
  <c r="M3115" i="11" s="1"/>
  <c r="B3116" i="11"/>
  <c r="M3116" i="11" s="1"/>
  <c r="B3117" i="11"/>
  <c r="M3117" i="11" s="1"/>
  <c r="B3118" i="11"/>
  <c r="M3118" i="11" s="1"/>
  <c r="B3119" i="11"/>
  <c r="M3119" i="11" s="1"/>
  <c r="B3120" i="11"/>
  <c r="M3120" i="11" s="1"/>
  <c r="B3121" i="11"/>
  <c r="M3121" i="11" s="1"/>
  <c r="B3122" i="11"/>
  <c r="M3122" i="11" s="1"/>
  <c r="B3123" i="11"/>
  <c r="M3123" i="11" s="1"/>
  <c r="B3124" i="11"/>
  <c r="M3124" i="11" s="1"/>
  <c r="B3125" i="11"/>
  <c r="M3125" i="11" s="1"/>
  <c r="B3126" i="11"/>
  <c r="M3126" i="11" s="1"/>
  <c r="B3127" i="11"/>
  <c r="M3127" i="11" s="1"/>
  <c r="B3128" i="11"/>
  <c r="M3128" i="11" s="1"/>
  <c r="B3129" i="11"/>
  <c r="M3129" i="11"/>
  <c r="B3130" i="11"/>
  <c r="M3130" i="11" s="1"/>
  <c r="B3131" i="11"/>
  <c r="M3131" i="11"/>
  <c r="B3132" i="11"/>
  <c r="M3132" i="11" s="1"/>
  <c r="B3133" i="11"/>
  <c r="M3133" i="11" s="1"/>
  <c r="B3134" i="11"/>
  <c r="M3134" i="11" s="1"/>
  <c r="B3135" i="11"/>
  <c r="M3135" i="11" s="1"/>
  <c r="B3136" i="11"/>
  <c r="M3136" i="11" s="1"/>
  <c r="B3137" i="11"/>
  <c r="M3137" i="11" s="1"/>
  <c r="B3138" i="11"/>
  <c r="M3138" i="11" s="1"/>
  <c r="B3139" i="11"/>
  <c r="M3139" i="11" s="1"/>
  <c r="B3140" i="11"/>
  <c r="M3140" i="11" s="1"/>
  <c r="B3141" i="11"/>
  <c r="M3141" i="11" s="1"/>
  <c r="B3142" i="11"/>
  <c r="M3142" i="11" s="1"/>
  <c r="B3143" i="11"/>
  <c r="M3143" i="11" s="1"/>
  <c r="B3144" i="11"/>
  <c r="M3144" i="11" s="1"/>
  <c r="B3145" i="11"/>
  <c r="M3145" i="11"/>
  <c r="B3146" i="11"/>
  <c r="M3146" i="11" s="1"/>
  <c r="B3147" i="11"/>
  <c r="M3147" i="11" s="1"/>
  <c r="B3148" i="11"/>
  <c r="M3148" i="11" s="1"/>
  <c r="B3149" i="11"/>
  <c r="M3149" i="11" s="1"/>
  <c r="B3150" i="11"/>
  <c r="M3150" i="11" s="1"/>
  <c r="B3151" i="11"/>
  <c r="M3151" i="11" s="1"/>
  <c r="B3152" i="11"/>
  <c r="M3152" i="11" s="1"/>
  <c r="B3153" i="11"/>
  <c r="M3153" i="11" s="1"/>
  <c r="B3154" i="11"/>
  <c r="M3154" i="11" s="1"/>
  <c r="B3155" i="11"/>
  <c r="M3155" i="11" s="1"/>
  <c r="B3156" i="11"/>
  <c r="M3156" i="11" s="1"/>
  <c r="B3157" i="11"/>
  <c r="M3157" i="11" s="1"/>
  <c r="B3158" i="11"/>
  <c r="M3158" i="11" s="1"/>
  <c r="B3159" i="11"/>
  <c r="M3159" i="11" s="1"/>
  <c r="B3160" i="11"/>
  <c r="M3160" i="11" s="1"/>
  <c r="B3161" i="11"/>
  <c r="M3161" i="11" s="1"/>
  <c r="B3162" i="11"/>
  <c r="M3162" i="11" s="1"/>
  <c r="B3163" i="11"/>
  <c r="M3163" i="11" s="1"/>
  <c r="B3164" i="11"/>
  <c r="M3164" i="11" s="1"/>
  <c r="B3165" i="11"/>
  <c r="M3165" i="11" s="1"/>
  <c r="B3166" i="11"/>
  <c r="M3166" i="11" s="1"/>
  <c r="B3167" i="11"/>
  <c r="M3167" i="11" s="1"/>
  <c r="B3168" i="11"/>
  <c r="M3168" i="11" s="1"/>
  <c r="B3169" i="11"/>
  <c r="M3169" i="11" s="1"/>
  <c r="B3170" i="11"/>
  <c r="M3170" i="11" s="1"/>
  <c r="B3171" i="11"/>
  <c r="M3171" i="11" s="1"/>
  <c r="B3172" i="11"/>
  <c r="M3172" i="11" s="1"/>
  <c r="B3173" i="11"/>
  <c r="M3173" i="11" s="1"/>
  <c r="B3174" i="11"/>
  <c r="M3174" i="11" s="1"/>
  <c r="B3175" i="11"/>
  <c r="M3175" i="11" s="1"/>
  <c r="B3176" i="11"/>
  <c r="M3176" i="11" s="1"/>
  <c r="B3177" i="11"/>
  <c r="M3177" i="11"/>
  <c r="B3178" i="11"/>
  <c r="M3178" i="11" s="1"/>
  <c r="B3179" i="11"/>
  <c r="M3179" i="11" s="1"/>
  <c r="B3180" i="11"/>
  <c r="M3180" i="11" s="1"/>
  <c r="B3181" i="11"/>
  <c r="M3181" i="11" s="1"/>
  <c r="B3182" i="11"/>
  <c r="M3182" i="11" s="1"/>
  <c r="B3183" i="11"/>
  <c r="M3183" i="11" s="1"/>
  <c r="B3184" i="11"/>
  <c r="M3184" i="11" s="1"/>
  <c r="B3185" i="11"/>
  <c r="M3185" i="11" s="1"/>
  <c r="B3186" i="11"/>
  <c r="M3186" i="11" s="1"/>
  <c r="B3187" i="11"/>
  <c r="M3187" i="11" s="1"/>
  <c r="B3188" i="11"/>
  <c r="M3188" i="11" s="1"/>
  <c r="B3189" i="11"/>
  <c r="M3189" i="11" s="1"/>
  <c r="B3190" i="11"/>
  <c r="M3190" i="11" s="1"/>
  <c r="B3191" i="11"/>
  <c r="M3191" i="11" s="1"/>
  <c r="B3192" i="11"/>
  <c r="M3192" i="11" s="1"/>
  <c r="B3193" i="11"/>
  <c r="M3193" i="11"/>
  <c r="B3194" i="11"/>
  <c r="M3194" i="11" s="1"/>
  <c r="B3195" i="11"/>
  <c r="M3195" i="11"/>
  <c r="B3196" i="11"/>
  <c r="M3196" i="11" s="1"/>
  <c r="B3197" i="11"/>
  <c r="M3197" i="11" s="1"/>
  <c r="B3198" i="11"/>
  <c r="M3198" i="11" s="1"/>
  <c r="B3199" i="11"/>
  <c r="M3199" i="11" s="1"/>
  <c r="B3200" i="11"/>
  <c r="M3200" i="11" s="1"/>
  <c r="B3201" i="11"/>
  <c r="M3201" i="11" s="1"/>
  <c r="B3202" i="11"/>
  <c r="M3202" i="11" s="1"/>
  <c r="B3203" i="11"/>
  <c r="M3203" i="11" s="1"/>
  <c r="B3204" i="11"/>
  <c r="M3204" i="11" s="1"/>
  <c r="B3205" i="11"/>
  <c r="M3205" i="11" s="1"/>
  <c r="B3206" i="11"/>
  <c r="M3206" i="11" s="1"/>
  <c r="B3207" i="11"/>
  <c r="M3207" i="11" s="1"/>
  <c r="B3208" i="11"/>
  <c r="M3208" i="11" s="1"/>
  <c r="B3209" i="11"/>
  <c r="M3209" i="11"/>
  <c r="B3210" i="11"/>
  <c r="M3210" i="11" s="1"/>
  <c r="B3211" i="11"/>
  <c r="M3211" i="11" s="1"/>
  <c r="B3212" i="11"/>
  <c r="M3212" i="11" s="1"/>
  <c r="B3213" i="11"/>
  <c r="M3213" i="11" s="1"/>
  <c r="B3214" i="11"/>
  <c r="M3214" i="11" s="1"/>
  <c r="B3215" i="11"/>
  <c r="M3215" i="11" s="1"/>
  <c r="B3216" i="11"/>
  <c r="M3216" i="11" s="1"/>
  <c r="B3217" i="11"/>
  <c r="M3217" i="11" s="1"/>
  <c r="B3218" i="11"/>
  <c r="M3218" i="11" s="1"/>
  <c r="B3219" i="11"/>
  <c r="M3219" i="11" s="1"/>
  <c r="B3220" i="11"/>
  <c r="M3220" i="11" s="1"/>
  <c r="B3221" i="11"/>
  <c r="M3221" i="11" s="1"/>
  <c r="B3222" i="11"/>
  <c r="M3222" i="11" s="1"/>
  <c r="B3223" i="11"/>
  <c r="M3223" i="11" s="1"/>
  <c r="B3224" i="11"/>
  <c r="M3224" i="11" s="1"/>
  <c r="B3225" i="11"/>
  <c r="M3225" i="11" s="1"/>
  <c r="B3226" i="11"/>
  <c r="M3226" i="11" s="1"/>
  <c r="B3227" i="11"/>
  <c r="M3227" i="11" s="1"/>
  <c r="B3228" i="11"/>
  <c r="M3228" i="11" s="1"/>
  <c r="B3229" i="11"/>
  <c r="M3229" i="11" s="1"/>
  <c r="B3230" i="11"/>
  <c r="M3230" i="11" s="1"/>
  <c r="B3231" i="11"/>
  <c r="M3231" i="11" s="1"/>
  <c r="B3232" i="11"/>
  <c r="M3232" i="11" s="1"/>
  <c r="B3233" i="11"/>
  <c r="M3233" i="11" s="1"/>
  <c r="B3234" i="11"/>
  <c r="M3234" i="11" s="1"/>
  <c r="B3235" i="11"/>
  <c r="M3235" i="11" s="1"/>
  <c r="B3236" i="11"/>
  <c r="M3236" i="11" s="1"/>
  <c r="B3237" i="11"/>
  <c r="M3237" i="11" s="1"/>
  <c r="B3238" i="11"/>
  <c r="M3238" i="11" s="1"/>
  <c r="B3239" i="11"/>
  <c r="M3239" i="11" s="1"/>
  <c r="B3240" i="11"/>
  <c r="M3240" i="11" s="1"/>
  <c r="B3241" i="11"/>
  <c r="M3241" i="11"/>
  <c r="B3242" i="11"/>
  <c r="M3242" i="11" s="1"/>
  <c r="B3243" i="11"/>
  <c r="M3243" i="11" s="1"/>
  <c r="B3244" i="11"/>
  <c r="M3244" i="11" s="1"/>
  <c r="B3245" i="11"/>
  <c r="M3245" i="11" s="1"/>
  <c r="B3246" i="11"/>
  <c r="M3246" i="11" s="1"/>
  <c r="B3247" i="11"/>
  <c r="M3247" i="11" s="1"/>
  <c r="B3248" i="11"/>
  <c r="M3248" i="11" s="1"/>
  <c r="B3249" i="11"/>
  <c r="M3249" i="11" s="1"/>
  <c r="B3250" i="11"/>
  <c r="M3250" i="11" s="1"/>
  <c r="B3251" i="11"/>
  <c r="M3251" i="11" s="1"/>
  <c r="B3252" i="11"/>
  <c r="M3252" i="11" s="1"/>
  <c r="B3253" i="11"/>
  <c r="M3253" i="11" s="1"/>
  <c r="B3254" i="11"/>
  <c r="M3254" i="11" s="1"/>
  <c r="B3255" i="11"/>
  <c r="M3255" i="11" s="1"/>
  <c r="B3256" i="11"/>
  <c r="M3256" i="11" s="1"/>
  <c r="B3257" i="11"/>
  <c r="M3257" i="11"/>
  <c r="B3258" i="11"/>
  <c r="M3258" i="11" s="1"/>
  <c r="B3259" i="11"/>
  <c r="M3259" i="11"/>
  <c r="B3260" i="11"/>
  <c r="M3260" i="11" s="1"/>
  <c r="B3261" i="11"/>
  <c r="M3261" i="11" s="1"/>
  <c r="B3262" i="11"/>
  <c r="M3262" i="11" s="1"/>
  <c r="B3263" i="11"/>
  <c r="M3263" i="11" s="1"/>
  <c r="B3264" i="11"/>
  <c r="M3264" i="11" s="1"/>
  <c r="B3265" i="11"/>
  <c r="M3265" i="11" s="1"/>
  <c r="B3266" i="11"/>
  <c r="M3266" i="11" s="1"/>
  <c r="B3267" i="11"/>
  <c r="M3267" i="11" s="1"/>
  <c r="B3268" i="11"/>
  <c r="M3268" i="11" s="1"/>
  <c r="B3269" i="11"/>
  <c r="M3269" i="11" s="1"/>
  <c r="B3270" i="11"/>
  <c r="M3270" i="11" s="1"/>
  <c r="B3271" i="11"/>
  <c r="M3271" i="11" s="1"/>
  <c r="B3272" i="11"/>
  <c r="M3272" i="11" s="1"/>
  <c r="B3273" i="11"/>
  <c r="M3273" i="11"/>
  <c r="B3274" i="11"/>
  <c r="M3274" i="11" s="1"/>
  <c r="B3275" i="11"/>
  <c r="M3275" i="11" s="1"/>
  <c r="B3276" i="11"/>
  <c r="M3276" i="11" s="1"/>
  <c r="B3277" i="11"/>
  <c r="M3277" i="11" s="1"/>
  <c r="B3278" i="11"/>
  <c r="M3278" i="11" s="1"/>
  <c r="B3279" i="11"/>
  <c r="M3279" i="11" s="1"/>
  <c r="B3280" i="11"/>
  <c r="M3280" i="11" s="1"/>
  <c r="B3281" i="11"/>
  <c r="M3281" i="11" s="1"/>
  <c r="B3282" i="11"/>
  <c r="M3282" i="11" s="1"/>
  <c r="B3283" i="11"/>
  <c r="M3283" i="11" s="1"/>
  <c r="B3284" i="11"/>
  <c r="M3284" i="11" s="1"/>
  <c r="B3285" i="11"/>
  <c r="M3285" i="11" s="1"/>
  <c r="B3286" i="11"/>
  <c r="M3286" i="11" s="1"/>
  <c r="B3287" i="11"/>
  <c r="M3287" i="11" s="1"/>
  <c r="B3288" i="11"/>
  <c r="M3288" i="11" s="1"/>
  <c r="B3289" i="11"/>
  <c r="M3289" i="11" s="1"/>
  <c r="B3290" i="11"/>
  <c r="M3290" i="11" s="1"/>
  <c r="B3291" i="11"/>
  <c r="M3291" i="11" s="1"/>
  <c r="B3292" i="11"/>
  <c r="M3292" i="11" s="1"/>
  <c r="B3293" i="11"/>
  <c r="M3293" i="11" s="1"/>
  <c r="B3294" i="11"/>
  <c r="M3294" i="11" s="1"/>
  <c r="B3295" i="11"/>
  <c r="M3295" i="11" s="1"/>
  <c r="B3296" i="11"/>
  <c r="M3296" i="11" s="1"/>
  <c r="B3297" i="11"/>
  <c r="M3297" i="11" s="1"/>
  <c r="B3298" i="11"/>
  <c r="M3298" i="11" s="1"/>
  <c r="B3299" i="11"/>
  <c r="M3299" i="11" s="1"/>
  <c r="B3300" i="11"/>
  <c r="M3300" i="11" s="1"/>
  <c r="B3301" i="11"/>
  <c r="M3301" i="11" s="1"/>
  <c r="B3302" i="11"/>
  <c r="M3302" i="11" s="1"/>
  <c r="B3303" i="11"/>
  <c r="M3303" i="11" s="1"/>
  <c r="B3304" i="11"/>
  <c r="M3304" i="11" s="1"/>
  <c r="B3305" i="11"/>
  <c r="M3305" i="11"/>
  <c r="B3306" i="11"/>
  <c r="M3306" i="11" s="1"/>
  <c r="B3307" i="11"/>
  <c r="M3307" i="11" s="1"/>
  <c r="B3308" i="11"/>
  <c r="M3308" i="11" s="1"/>
  <c r="B3309" i="11"/>
  <c r="M3309" i="11" s="1"/>
  <c r="B3310" i="11"/>
  <c r="M3310" i="11" s="1"/>
  <c r="B3311" i="11"/>
  <c r="M3311" i="11" s="1"/>
  <c r="B3312" i="11"/>
  <c r="M3312" i="11" s="1"/>
  <c r="B3313" i="11"/>
  <c r="M3313" i="11" s="1"/>
  <c r="B3314" i="11"/>
  <c r="M3314" i="11" s="1"/>
  <c r="B3315" i="11"/>
  <c r="M3315" i="11" s="1"/>
  <c r="B3316" i="11"/>
  <c r="M3316" i="11" s="1"/>
  <c r="B3317" i="11"/>
  <c r="M3317" i="11" s="1"/>
  <c r="B3318" i="11"/>
  <c r="M3318" i="11" s="1"/>
  <c r="B3319" i="11"/>
  <c r="M3319" i="11" s="1"/>
  <c r="B3320" i="11"/>
  <c r="M3320" i="11" s="1"/>
  <c r="B3321" i="11"/>
  <c r="M3321" i="11"/>
  <c r="B3322" i="11"/>
  <c r="M3322" i="11" s="1"/>
  <c r="B3323" i="11"/>
  <c r="M3323" i="11"/>
  <c r="B3324" i="11"/>
  <c r="M3324" i="11" s="1"/>
  <c r="B3325" i="11"/>
  <c r="M3325" i="11" s="1"/>
  <c r="B3326" i="11"/>
  <c r="M3326" i="11" s="1"/>
  <c r="B3327" i="11"/>
  <c r="M3327" i="11" s="1"/>
  <c r="B3328" i="11"/>
  <c r="M3328" i="11" s="1"/>
  <c r="B3329" i="11"/>
  <c r="M3329" i="11" s="1"/>
  <c r="B3330" i="11"/>
  <c r="M3330" i="11" s="1"/>
  <c r="B3331" i="11"/>
  <c r="M3331" i="11" s="1"/>
  <c r="B3332" i="11"/>
  <c r="M3332" i="11" s="1"/>
  <c r="B3333" i="11"/>
  <c r="M3333" i="11" s="1"/>
  <c r="B3334" i="11"/>
  <c r="M3334" i="11" s="1"/>
  <c r="B3335" i="11"/>
  <c r="M3335" i="11" s="1"/>
  <c r="B3336" i="11"/>
  <c r="M3336" i="11" s="1"/>
  <c r="B3337" i="11"/>
  <c r="M3337" i="11"/>
  <c r="B3338" i="11"/>
  <c r="M3338" i="11" s="1"/>
  <c r="B3339" i="11"/>
  <c r="M3339" i="11" s="1"/>
  <c r="B3340" i="11"/>
  <c r="M3340" i="11" s="1"/>
  <c r="B3341" i="11"/>
  <c r="M3341" i="11" s="1"/>
  <c r="B3342" i="11"/>
  <c r="M3342" i="11" s="1"/>
  <c r="B3343" i="11"/>
  <c r="M3343" i="11" s="1"/>
  <c r="B3344" i="11"/>
  <c r="M3344" i="11" s="1"/>
  <c r="B3345" i="11"/>
  <c r="M3345" i="11" s="1"/>
  <c r="B3346" i="11"/>
  <c r="M3346" i="11" s="1"/>
  <c r="B3347" i="11"/>
  <c r="M3347" i="11" s="1"/>
  <c r="B3348" i="11"/>
  <c r="M3348" i="11" s="1"/>
  <c r="B3349" i="11"/>
  <c r="M3349" i="11" s="1"/>
  <c r="B3350" i="11"/>
  <c r="M3350" i="11" s="1"/>
  <c r="B3351" i="11"/>
  <c r="M3351" i="11" s="1"/>
  <c r="B3352" i="11"/>
  <c r="M3352" i="11" s="1"/>
  <c r="B3353" i="11"/>
  <c r="M3353" i="11" s="1"/>
  <c r="B3354" i="11"/>
  <c r="M3354" i="11" s="1"/>
  <c r="B3355" i="11"/>
  <c r="M3355" i="11" s="1"/>
  <c r="B3356" i="11"/>
  <c r="M3356" i="11" s="1"/>
  <c r="B3357" i="11"/>
  <c r="M3357" i="11" s="1"/>
  <c r="B3358" i="11"/>
  <c r="M3358" i="11" s="1"/>
  <c r="B3359" i="11"/>
  <c r="M3359" i="11" s="1"/>
  <c r="B3360" i="11"/>
  <c r="M3360" i="11" s="1"/>
  <c r="B3361" i="11"/>
  <c r="M3361" i="11" s="1"/>
  <c r="B3362" i="11"/>
  <c r="M3362" i="11" s="1"/>
  <c r="B3363" i="11"/>
  <c r="M3363" i="11" s="1"/>
  <c r="B3364" i="11"/>
  <c r="M3364" i="11" s="1"/>
  <c r="B3365" i="11"/>
  <c r="M3365" i="11" s="1"/>
  <c r="B3366" i="11"/>
  <c r="M3366" i="11" s="1"/>
  <c r="B3367" i="11"/>
  <c r="M3367" i="11" s="1"/>
  <c r="B3368" i="11"/>
  <c r="M3368" i="11" s="1"/>
  <c r="B3369" i="11"/>
  <c r="M3369" i="11"/>
  <c r="B3370" i="11"/>
  <c r="M3370" i="11" s="1"/>
  <c r="B3371" i="11"/>
  <c r="M3371" i="11" s="1"/>
  <c r="B3372" i="11"/>
  <c r="M3372" i="11" s="1"/>
  <c r="B3373" i="11"/>
  <c r="M3373" i="11" s="1"/>
  <c r="B3374" i="11"/>
  <c r="M3374" i="11" s="1"/>
  <c r="B3375" i="11"/>
  <c r="M3375" i="11" s="1"/>
  <c r="B3376" i="11"/>
  <c r="M3376" i="11" s="1"/>
  <c r="B3377" i="11"/>
  <c r="M3377" i="11" s="1"/>
  <c r="B3378" i="11"/>
  <c r="M3378" i="11" s="1"/>
  <c r="B3379" i="11"/>
  <c r="M3379" i="11" s="1"/>
  <c r="B3380" i="11"/>
  <c r="M3380" i="11" s="1"/>
  <c r="B3381" i="11"/>
  <c r="M3381" i="11" s="1"/>
  <c r="B3382" i="11"/>
  <c r="M3382" i="11" s="1"/>
  <c r="B3383" i="11"/>
  <c r="M3383" i="11" s="1"/>
  <c r="B3384" i="11"/>
  <c r="M3384" i="11" s="1"/>
  <c r="B3385" i="11"/>
  <c r="M3385" i="11"/>
  <c r="B3386" i="11"/>
  <c r="M3386" i="11" s="1"/>
  <c r="B3387" i="11"/>
  <c r="M3387" i="11"/>
  <c r="B3388" i="11"/>
  <c r="M3388" i="11" s="1"/>
  <c r="B3389" i="11"/>
  <c r="M3389" i="11" s="1"/>
  <c r="B3390" i="11"/>
  <c r="M3390" i="11" s="1"/>
  <c r="B3391" i="11"/>
  <c r="M3391" i="11" s="1"/>
  <c r="B3392" i="11"/>
  <c r="M3392" i="11" s="1"/>
  <c r="B3393" i="11"/>
  <c r="M3393" i="11" s="1"/>
  <c r="B3394" i="11"/>
  <c r="M3394" i="11" s="1"/>
  <c r="B3395" i="11"/>
  <c r="M3395" i="11" s="1"/>
  <c r="B3396" i="11"/>
  <c r="M3396" i="11" s="1"/>
  <c r="B3397" i="11"/>
  <c r="M3397" i="11" s="1"/>
  <c r="B3398" i="11"/>
  <c r="M3398" i="11" s="1"/>
  <c r="B3399" i="11"/>
  <c r="M3399" i="11" s="1"/>
  <c r="B3400" i="11"/>
  <c r="M3400" i="11" s="1"/>
  <c r="B3401" i="11"/>
  <c r="M3401" i="11"/>
  <c r="B3402" i="11"/>
  <c r="M3402" i="11" s="1"/>
  <c r="B3403" i="11"/>
  <c r="M3403" i="11" s="1"/>
  <c r="B3404" i="11"/>
  <c r="M3404" i="11" s="1"/>
  <c r="B3405" i="11"/>
  <c r="M3405" i="11" s="1"/>
  <c r="B3406" i="11"/>
  <c r="M3406" i="11" s="1"/>
  <c r="B3407" i="11"/>
  <c r="M3407" i="11" s="1"/>
  <c r="B3408" i="11"/>
  <c r="M3408" i="11" s="1"/>
  <c r="B3409" i="11"/>
  <c r="M3409" i="11" s="1"/>
  <c r="B3410" i="11"/>
  <c r="M3410" i="11" s="1"/>
  <c r="B3411" i="11"/>
  <c r="M3411" i="11" s="1"/>
  <c r="B3412" i="11"/>
  <c r="M3412" i="11" s="1"/>
  <c r="B3413" i="11"/>
  <c r="M3413" i="11" s="1"/>
  <c r="B3414" i="11"/>
  <c r="M3414" i="11" s="1"/>
  <c r="B3415" i="11"/>
  <c r="M3415" i="11" s="1"/>
  <c r="B3416" i="11"/>
  <c r="M3416" i="11" s="1"/>
  <c r="B3417" i="11"/>
  <c r="M3417" i="11" s="1"/>
  <c r="B3418" i="11"/>
  <c r="M3418" i="11" s="1"/>
  <c r="B3419" i="11"/>
  <c r="M3419" i="11" s="1"/>
  <c r="B3420" i="11"/>
  <c r="M3420" i="11" s="1"/>
  <c r="B3421" i="11"/>
  <c r="M3421" i="11" s="1"/>
  <c r="B3422" i="11"/>
  <c r="M3422" i="11" s="1"/>
  <c r="B3423" i="11"/>
  <c r="M3423" i="11" s="1"/>
  <c r="B3424" i="11"/>
  <c r="M3424" i="11" s="1"/>
  <c r="B3425" i="11"/>
  <c r="M3425" i="11" s="1"/>
  <c r="B3426" i="11"/>
  <c r="M3426" i="11" s="1"/>
  <c r="B3427" i="11"/>
  <c r="M3427" i="11" s="1"/>
  <c r="B3428" i="11"/>
  <c r="M3428" i="11" s="1"/>
  <c r="B3429" i="11"/>
  <c r="M3429" i="11" s="1"/>
  <c r="B3430" i="11"/>
  <c r="M3430" i="11" s="1"/>
  <c r="B3431" i="11"/>
  <c r="M3431" i="11" s="1"/>
  <c r="B3432" i="11"/>
  <c r="M3432" i="11" s="1"/>
  <c r="B3433" i="11"/>
  <c r="M3433" i="11"/>
  <c r="B3434" i="11"/>
  <c r="M3434" i="11" s="1"/>
  <c r="B3435" i="11"/>
  <c r="M3435" i="11" s="1"/>
  <c r="B3436" i="11"/>
  <c r="M3436" i="11" s="1"/>
  <c r="B3437" i="11"/>
  <c r="M3437" i="11" s="1"/>
  <c r="B3438" i="11"/>
  <c r="M3438" i="11" s="1"/>
  <c r="B3439" i="11"/>
  <c r="M3439" i="11" s="1"/>
  <c r="B3440" i="11"/>
  <c r="M3440" i="11" s="1"/>
  <c r="B3441" i="11"/>
  <c r="M3441" i="11" s="1"/>
  <c r="B3442" i="11"/>
  <c r="M3442" i="11" s="1"/>
  <c r="B3443" i="11"/>
  <c r="M3443" i="11" s="1"/>
  <c r="B3444" i="11"/>
  <c r="M3444" i="11" s="1"/>
  <c r="B3445" i="11"/>
  <c r="M3445" i="11" s="1"/>
  <c r="B3446" i="11"/>
  <c r="M3446" i="11" s="1"/>
  <c r="B3447" i="11"/>
  <c r="M3447" i="11" s="1"/>
  <c r="B3448" i="11"/>
  <c r="M3448" i="11" s="1"/>
  <c r="B3449" i="11"/>
  <c r="M3449" i="11"/>
  <c r="B3450" i="11"/>
  <c r="M3450" i="11" s="1"/>
  <c r="B3451" i="11"/>
  <c r="M3451" i="11"/>
  <c r="B3452" i="11"/>
  <c r="M3452" i="11" s="1"/>
  <c r="B3453" i="11"/>
  <c r="M3453" i="11" s="1"/>
  <c r="B3454" i="11"/>
  <c r="M3454" i="11" s="1"/>
  <c r="B3455" i="11"/>
  <c r="M3455" i="11" s="1"/>
  <c r="B3456" i="11"/>
  <c r="M3456" i="11" s="1"/>
  <c r="B3457" i="11"/>
  <c r="M3457" i="11" s="1"/>
  <c r="B3458" i="11"/>
  <c r="M3458" i="11" s="1"/>
  <c r="B3459" i="11"/>
  <c r="M3459" i="11" s="1"/>
  <c r="B3460" i="11"/>
  <c r="M3460" i="11" s="1"/>
  <c r="B3461" i="11"/>
  <c r="M3461" i="11" s="1"/>
  <c r="B3462" i="11"/>
  <c r="M3462" i="11" s="1"/>
  <c r="B3463" i="11"/>
  <c r="M3463" i="11" s="1"/>
  <c r="B3464" i="11"/>
  <c r="M3464" i="11" s="1"/>
  <c r="B3465" i="11"/>
  <c r="M3465" i="11"/>
  <c r="B3466" i="11"/>
  <c r="M3466" i="11" s="1"/>
  <c r="B3467" i="11"/>
  <c r="M3467" i="11" s="1"/>
  <c r="B3468" i="11"/>
  <c r="M3468" i="11" s="1"/>
  <c r="B3469" i="11"/>
  <c r="M3469" i="11" s="1"/>
  <c r="B3470" i="11"/>
  <c r="M3470" i="11" s="1"/>
  <c r="B3471" i="11"/>
  <c r="M3471" i="11" s="1"/>
  <c r="B3472" i="11"/>
  <c r="M3472" i="11" s="1"/>
  <c r="B3473" i="11"/>
  <c r="M3473" i="11" s="1"/>
  <c r="B3474" i="11"/>
  <c r="M3474" i="11" s="1"/>
  <c r="B3475" i="11"/>
  <c r="M3475" i="11" s="1"/>
  <c r="B3476" i="11"/>
  <c r="M3476" i="11" s="1"/>
  <c r="B3477" i="11"/>
  <c r="M3477" i="11" s="1"/>
  <c r="B3478" i="11"/>
  <c r="M3478" i="11" s="1"/>
  <c r="B3479" i="11"/>
  <c r="M3479" i="11" s="1"/>
  <c r="B3480" i="11"/>
  <c r="M3480" i="11" s="1"/>
  <c r="B3481" i="11"/>
  <c r="M3481" i="11" s="1"/>
  <c r="B3482" i="11"/>
  <c r="M3482" i="11" s="1"/>
  <c r="B3483" i="11"/>
  <c r="M3483" i="11" s="1"/>
  <c r="B3484" i="11"/>
  <c r="M3484" i="11" s="1"/>
  <c r="B3485" i="11"/>
  <c r="M3485" i="11" s="1"/>
  <c r="B3486" i="11"/>
  <c r="M3486" i="11" s="1"/>
  <c r="B3487" i="11"/>
  <c r="M3487" i="11" s="1"/>
  <c r="B3488" i="11"/>
  <c r="M3488" i="11" s="1"/>
  <c r="B3489" i="11"/>
  <c r="M3489" i="11" s="1"/>
  <c r="B3490" i="11"/>
  <c r="M3490" i="11" s="1"/>
  <c r="B3491" i="11"/>
  <c r="M3491" i="11" s="1"/>
  <c r="B3492" i="11"/>
  <c r="M3492" i="11" s="1"/>
  <c r="B3493" i="11"/>
  <c r="M3493" i="11" s="1"/>
  <c r="B3494" i="11"/>
  <c r="M3494" i="11" s="1"/>
  <c r="B3495" i="11"/>
  <c r="M3495" i="11" s="1"/>
  <c r="B3496" i="11"/>
  <c r="M3496" i="11" s="1"/>
  <c r="B3497" i="11"/>
  <c r="M3497" i="11"/>
  <c r="B3498" i="11"/>
  <c r="M3498" i="11" s="1"/>
  <c r="B3499" i="11"/>
  <c r="M3499" i="11" s="1"/>
  <c r="B3500" i="11"/>
  <c r="M3500" i="11" s="1"/>
  <c r="B3501" i="11"/>
  <c r="M3501" i="11" s="1"/>
  <c r="B3502" i="11"/>
  <c r="M3502" i="11" s="1"/>
  <c r="B3503" i="11"/>
  <c r="M3503" i="11" s="1"/>
  <c r="B3504" i="11"/>
  <c r="M3504" i="11" s="1"/>
  <c r="B3505" i="11"/>
  <c r="M3505" i="11" s="1"/>
  <c r="B3506" i="11"/>
  <c r="M3506" i="11" s="1"/>
  <c r="B3507" i="11"/>
  <c r="M3507" i="11" s="1"/>
  <c r="B3508" i="11"/>
  <c r="M3508" i="11" s="1"/>
  <c r="B3509" i="11"/>
  <c r="M3509" i="11" s="1"/>
  <c r="B3510" i="11"/>
  <c r="M3510" i="11" s="1"/>
  <c r="B3511" i="11"/>
  <c r="M3511" i="11" s="1"/>
  <c r="B3512" i="11"/>
  <c r="M3512" i="11" s="1"/>
  <c r="B3513" i="11"/>
  <c r="M3513" i="11"/>
  <c r="B3514" i="11"/>
  <c r="M3514" i="11" s="1"/>
  <c r="B3515" i="11"/>
  <c r="M3515" i="11"/>
  <c r="B3516" i="11"/>
  <c r="M3516" i="11" s="1"/>
  <c r="B3517" i="11"/>
  <c r="M3517" i="11" s="1"/>
  <c r="B3518" i="11"/>
  <c r="M3518" i="11" s="1"/>
  <c r="B3519" i="11"/>
  <c r="M3519" i="11" s="1"/>
  <c r="B3520" i="11"/>
  <c r="M3520" i="11" s="1"/>
  <c r="B3521" i="11"/>
  <c r="M3521" i="11" s="1"/>
  <c r="B3522" i="11"/>
  <c r="M3522" i="11" s="1"/>
  <c r="B3523" i="11"/>
  <c r="M3523" i="11" s="1"/>
  <c r="B3524" i="11"/>
  <c r="M3524" i="11" s="1"/>
  <c r="B3525" i="11"/>
  <c r="M3525" i="11" s="1"/>
  <c r="B3526" i="11"/>
  <c r="M3526" i="11" s="1"/>
  <c r="B3527" i="11"/>
  <c r="M3527" i="11" s="1"/>
  <c r="B3528" i="11"/>
  <c r="M3528" i="11" s="1"/>
  <c r="B3529" i="11"/>
  <c r="M3529" i="11"/>
  <c r="B3530" i="11"/>
  <c r="M3530" i="11" s="1"/>
  <c r="B3531" i="11"/>
  <c r="M3531" i="11" s="1"/>
  <c r="B3532" i="11"/>
  <c r="M3532" i="11" s="1"/>
  <c r="B3533" i="11"/>
  <c r="M3533" i="11" s="1"/>
  <c r="B3534" i="11"/>
  <c r="M3534" i="11" s="1"/>
  <c r="B3535" i="11"/>
  <c r="M3535" i="11" s="1"/>
  <c r="B3536" i="11"/>
  <c r="M3536" i="11" s="1"/>
  <c r="B3537" i="11"/>
  <c r="M3537" i="11" s="1"/>
  <c r="B3538" i="11"/>
  <c r="M3538" i="11" s="1"/>
  <c r="B3539" i="11"/>
  <c r="M3539" i="11" s="1"/>
  <c r="B3540" i="11"/>
  <c r="M3540" i="11" s="1"/>
  <c r="B3541" i="11"/>
  <c r="M3541" i="11" s="1"/>
  <c r="B3542" i="11"/>
  <c r="M3542" i="11" s="1"/>
  <c r="B3543" i="11"/>
  <c r="M3543" i="11" s="1"/>
  <c r="B3544" i="11"/>
  <c r="M3544" i="11" s="1"/>
  <c r="B3545" i="11"/>
  <c r="M3545" i="11" s="1"/>
  <c r="B3546" i="11"/>
  <c r="M3546" i="11" s="1"/>
  <c r="B3547" i="11"/>
  <c r="M3547" i="11" s="1"/>
  <c r="B3548" i="11"/>
  <c r="M3548" i="11" s="1"/>
  <c r="B3549" i="11"/>
  <c r="M3549" i="11" s="1"/>
  <c r="B3550" i="11"/>
  <c r="M3550" i="11" s="1"/>
  <c r="B3551" i="11"/>
  <c r="M3551" i="11" s="1"/>
  <c r="B3552" i="11"/>
  <c r="M3552" i="11" s="1"/>
  <c r="B3553" i="11"/>
  <c r="M3553" i="11" s="1"/>
  <c r="B3554" i="11"/>
  <c r="M3554" i="11" s="1"/>
  <c r="B3555" i="11"/>
  <c r="M3555" i="11" s="1"/>
  <c r="B3556" i="11"/>
  <c r="M3556" i="11" s="1"/>
  <c r="B3557" i="11"/>
  <c r="M3557" i="11" s="1"/>
  <c r="B3558" i="11"/>
  <c r="M3558" i="11" s="1"/>
  <c r="B3559" i="11"/>
  <c r="M3559" i="11" s="1"/>
  <c r="B3560" i="11"/>
  <c r="M3560" i="11" s="1"/>
  <c r="B3561" i="11"/>
  <c r="M3561" i="11"/>
  <c r="B3562" i="11"/>
  <c r="M3562" i="11" s="1"/>
  <c r="B3563" i="11"/>
  <c r="M3563" i="11" s="1"/>
  <c r="B3564" i="11"/>
  <c r="M3564" i="11" s="1"/>
  <c r="B3565" i="11"/>
  <c r="M3565" i="11" s="1"/>
  <c r="B3566" i="11"/>
  <c r="M3566" i="11" s="1"/>
  <c r="B3567" i="11"/>
  <c r="M3567" i="11" s="1"/>
  <c r="B3568" i="11"/>
  <c r="M3568" i="11" s="1"/>
  <c r="B3569" i="11"/>
  <c r="M3569" i="11" s="1"/>
  <c r="B3570" i="11"/>
  <c r="M3570" i="11" s="1"/>
  <c r="B3571" i="11"/>
  <c r="M3571" i="11" s="1"/>
  <c r="B3572" i="11"/>
  <c r="M3572" i="11" s="1"/>
  <c r="B3573" i="11"/>
  <c r="M3573" i="11" s="1"/>
  <c r="B3574" i="11"/>
  <c r="M3574" i="11" s="1"/>
  <c r="B3575" i="11"/>
  <c r="M3575" i="11" s="1"/>
  <c r="B3576" i="11"/>
  <c r="M3576" i="11" s="1"/>
  <c r="B3577" i="11"/>
  <c r="M3577" i="11"/>
  <c r="B3578" i="11"/>
  <c r="M3578" i="11" s="1"/>
  <c r="B3579" i="11"/>
  <c r="M3579" i="11"/>
  <c r="B3580" i="11"/>
  <c r="M3580" i="11" s="1"/>
  <c r="B3581" i="11"/>
  <c r="M3581" i="11" s="1"/>
  <c r="B3582" i="11"/>
  <c r="M3582" i="11" s="1"/>
  <c r="B3583" i="11"/>
  <c r="M3583" i="11" s="1"/>
  <c r="B3584" i="11"/>
  <c r="M3584" i="11" s="1"/>
  <c r="B3585" i="11"/>
  <c r="M3585" i="11" s="1"/>
  <c r="B3586" i="11"/>
  <c r="M3586" i="11" s="1"/>
  <c r="B3587" i="11"/>
  <c r="M3587" i="11" s="1"/>
  <c r="B3588" i="11"/>
  <c r="M3588" i="11" s="1"/>
  <c r="B3589" i="11"/>
  <c r="M3589" i="11" s="1"/>
  <c r="B3590" i="11"/>
  <c r="M3590" i="11" s="1"/>
  <c r="B3591" i="11"/>
  <c r="M3591" i="11" s="1"/>
  <c r="B3592" i="11"/>
  <c r="M3592" i="11" s="1"/>
  <c r="B3593" i="11"/>
  <c r="M3593" i="11"/>
  <c r="B3594" i="11"/>
  <c r="M3594" i="11" s="1"/>
  <c r="B3595" i="11"/>
  <c r="M3595" i="11" s="1"/>
  <c r="B3596" i="11"/>
  <c r="M3596" i="11" s="1"/>
  <c r="B3597" i="11"/>
  <c r="M3597" i="11" s="1"/>
  <c r="B3598" i="11"/>
  <c r="M3598" i="11" s="1"/>
  <c r="B3599" i="11"/>
  <c r="M3599" i="11" s="1"/>
  <c r="B3600" i="11"/>
  <c r="M3600" i="11" s="1"/>
  <c r="B3601" i="11"/>
  <c r="M3601" i="11" s="1"/>
  <c r="B3602" i="11"/>
  <c r="M3602" i="11" s="1"/>
  <c r="B3603" i="11"/>
  <c r="M3603" i="11" s="1"/>
  <c r="B3604" i="11"/>
  <c r="M3604" i="11" s="1"/>
  <c r="B3605" i="11"/>
  <c r="M3605" i="11" s="1"/>
  <c r="B3606" i="11"/>
  <c r="M3606" i="11" s="1"/>
  <c r="B3607" i="11"/>
  <c r="M3607" i="11" s="1"/>
  <c r="B3608" i="11"/>
  <c r="M3608" i="11" s="1"/>
  <c r="B3609" i="11"/>
  <c r="M3609" i="11" s="1"/>
  <c r="B3610" i="11"/>
  <c r="M3610" i="11" s="1"/>
  <c r="B3611" i="11"/>
  <c r="M3611" i="11" s="1"/>
  <c r="B3612" i="11"/>
  <c r="M3612" i="11" s="1"/>
  <c r="B3613" i="11"/>
  <c r="M3613" i="11" s="1"/>
  <c r="B3614" i="11"/>
  <c r="M3614" i="11" s="1"/>
  <c r="B3615" i="11"/>
  <c r="M3615" i="11" s="1"/>
  <c r="B3616" i="11"/>
  <c r="M3616" i="11" s="1"/>
  <c r="B3617" i="11"/>
  <c r="M3617" i="11" s="1"/>
  <c r="B3618" i="11"/>
  <c r="M3618" i="11" s="1"/>
  <c r="B3619" i="11"/>
  <c r="M3619" i="11" s="1"/>
  <c r="B3620" i="11"/>
  <c r="M3620" i="11" s="1"/>
  <c r="B3621" i="11"/>
  <c r="M3621" i="11" s="1"/>
  <c r="B3622" i="11"/>
  <c r="M3622" i="11" s="1"/>
  <c r="B3623" i="11"/>
  <c r="M3623" i="11" s="1"/>
  <c r="B3624" i="11"/>
  <c r="M3624" i="11" s="1"/>
  <c r="B3625" i="11"/>
  <c r="M3625" i="11"/>
  <c r="B3626" i="11"/>
  <c r="M3626" i="11" s="1"/>
  <c r="B3627" i="11"/>
  <c r="M3627" i="11" s="1"/>
  <c r="B3628" i="11"/>
  <c r="M3628" i="11" s="1"/>
  <c r="B3629" i="11"/>
  <c r="M3629" i="11" s="1"/>
  <c r="B3630" i="11"/>
  <c r="M3630" i="11" s="1"/>
  <c r="B3631" i="11"/>
  <c r="M3631" i="11" s="1"/>
  <c r="B3632" i="11"/>
  <c r="M3632" i="11" s="1"/>
  <c r="B3633" i="11"/>
  <c r="M3633" i="11" s="1"/>
  <c r="B3634" i="11"/>
  <c r="M3634" i="11" s="1"/>
  <c r="B3635" i="11"/>
  <c r="M3635" i="11" s="1"/>
  <c r="B3636" i="11"/>
  <c r="M3636" i="11" s="1"/>
  <c r="B3637" i="11"/>
  <c r="M3637" i="11" s="1"/>
  <c r="B3638" i="11"/>
  <c r="M3638" i="11" s="1"/>
  <c r="B3639" i="11"/>
  <c r="M3639" i="11" s="1"/>
  <c r="B3640" i="11"/>
  <c r="M3640" i="11" s="1"/>
  <c r="B3641" i="11"/>
  <c r="M3641" i="11"/>
  <c r="B3642" i="11"/>
  <c r="M3642" i="11" s="1"/>
  <c r="B3643" i="11"/>
  <c r="M3643" i="11"/>
  <c r="B3644" i="11"/>
  <c r="M3644" i="11" s="1"/>
  <c r="B3645" i="11"/>
  <c r="M3645" i="11" s="1"/>
  <c r="B3646" i="11"/>
  <c r="M3646" i="11" s="1"/>
  <c r="B3647" i="11"/>
  <c r="M3647" i="11" s="1"/>
  <c r="B3648" i="11"/>
  <c r="M3648" i="11" s="1"/>
  <c r="B3649" i="11"/>
  <c r="M3649" i="11" s="1"/>
  <c r="B3650" i="11"/>
  <c r="M3650" i="11" s="1"/>
  <c r="B3651" i="11"/>
  <c r="M3651" i="11" s="1"/>
  <c r="B3652" i="11"/>
  <c r="M3652" i="11" s="1"/>
  <c r="B3653" i="11"/>
  <c r="M3653" i="11" s="1"/>
  <c r="B3654" i="11"/>
  <c r="M3654" i="11" s="1"/>
  <c r="B3655" i="11"/>
  <c r="M3655" i="11" s="1"/>
  <c r="B3656" i="11"/>
  <c r="M3656" i="11" s="1"/>
  <c r="B3657" i="11"/>
  <c r="M3657" i="11"/>
  <c r="B3658" i="11"/>
  <c r="M3658" i="11" s="1"/>
  <c r="B3659" i="11"/>
  <c r="M3659" i="11" s="1"/>
  <c r="B3660" i="11"/>
  <c r="M3660" i="11" s="1"/>
  <c r="B3661" i="11"/>
  <c r="M3661" i="11" s="1"/>
  <c r="B3662" i="11"/>
  <c r="M3662" i="11" s="1"/>
  <c r="B3663" i="11"/>
  <c r="M3663" i="11" s="1"/>
  <c r="B3664" i="11"/>
  <c r="M3664" i="11" s="1"/>
  <c r="B3665" i="11"/>
  <c r="M3665" i="11" s="1"/>
  <c r="B3666" i="11"/>
  <c r="M3666" i="11" s="1"/>
  <c r="B3667" i="11"/>
  <c r="M3667" i="11" s="1"/>
  <c r="B3668" i="11"/>
  <c r="M3668" i="11" s="1"/>
  <c r="B3669" i="11"/>
  <c r="M3669" i="11"/>
  <c r="B3670" i="11"/>
  <c r="M3670" i="11" s="1"/>
  <c r="B3671" i="11"/>
  <c r="M3671" i="11"/>
  <c r="B3672" i="11"/>
  <c r="M3672" i="11" s="1"/>
  <c r="B3673" i="11"/>
  <c r="M3673" i="11" s="1"/>
  <c r="B3674" i="11"/>
  <c r="M3674" i="11" s="1"/>
  <c r="B3675" i="11"/>
  <c r="M3675" i="11" s="1"/>
  <c r="B3676" i="11"/>
  <c r="M3676" i="11" s="1"/>
  <c r="B3677" i="11"/>
  <c r="M3677" i="11"/>
  <c r="B3678" i="11"/>
  <c r="M3678" i="11" s="1"/>
  <c r="B3679" i="11"/>
  <c r="M3679" i="11" s="1"/>
  <c r="B3680" i="11"/>
  <c r="M3680" i="11" s="1"/>
  <c r="B3681" i="11"/>
  <c r="M3681" i="11" s="1"/>
  <c r="B3682" i="11"/>
  <c r="M3682" i="11" s="1"/>
  <c r="B3683" i="11"/>
  <c r="M3683" i="11" s="1"/>
  <c r="B3684" i="11"/>
  <c r="M3684" i="11" s="1"/>
  <c r="B3685" i="11"/>
  <c r="M3685" i="11" s="1"/>
  <c r="B3686" i="11"/>
  <c r="M3686" i="11" s="1"/>
  <c r="B3687" i="11"/>
  <c r="M3687" i="11" s="1"/>
  <c r="B3688" i="11"/>
  <c r="M3688" i="11" s="1"/>
  <c r="B3689" i="11"/>
  <c r="M3689" i="11" s="1"/>
  <c r="B3690" i="11"/>
  <c r="M3690" i="11" s="1"/>
  <c r="B3691" i="11"/>
  <c r="M3691" i="11" s="1"/>
  <c r="B3692" i="11"/>
  <c r="M3692" i="11" s="1"/>
  <c r="B3693" i="11"/>
  <c r="M3693" i="11"/>
  <c r="B3694" i="11"/>
  <c r="M3694" i="11" s="1"/>
  <c r="B3695" i="11"/>
  <c r="M3695" i="11" s="1"/>
  <c r="B3696" i="11"/>
  <c r="M3696" i="11" s="1"/>
  <c r="B3697" i="11"/>
  <c r="M3697" i="11" s="1"/>
  <c r="B3698" i="11"/>
  <c r="M3698" i="11" s="1"/>
  <c r="B3699" i="11"/>
  <c r="M3699" i="11" s="1"/>
  <c r="B3700" i="11"/>
  <c r="M3700" i="11" s="1"/>
  <c r="B3701" i="11"/>
  <c r="M3701" i="11"/>
  <c r="B3702" i="11"/>
  <c r="M3702" i="11" s="1"/>
  <c r="B3703" i="11"/>
  <c r="M3703" i="11"/>
  <c r="B3704" i="11"/>
  <c r="M3704" i="11" s="1"/>
  <c r="B3705" i="11"/>
  <c r="M3705" i="11" s="1"/>
  <c r="B3706" i="11"/>
  <c r="M3706" i="11" s="1"/>
  <c r="B3707" i="11"/>
  <c r="M3707" i="11" s="1"/>
  <c r="B3708" i="11"/>
  <c r="M3708" i="11" s="1"/>
  <c r="B3709" i="11"/>
  <c r="M3709" i="11"/>
  <c r="B3710" i="11"/>
  <c r="M3710" i="11" s="1"/>
  <c r="B3711" i="11"/>
  <c r="M3711" i="11" s="1"/>
  <c r="B3712" i="11"/>
  <c r="M3712" i="11" s="1"/>
  <c r="B3713" i="11"/>
  <c r="M3713" i="11" s="1"/>
  <c r="B3714" i="11"/>
  <c r="M3714" i="11" s="1"/>
  <c r="B3715" i="11"/>
  <c r="M3715" i="11" s="1"/>
  <c r="B3716" i="11"/>
  <c r="M3716" i="11" s="1"/>
  <c r="B3717" i="11"/>
  <c r="M3717" i="11" s="1"/>
  <c r="B3718" i="11"/>
  <c r="M3718" i="11" s="1"/>
  <c r="B3719" i="11"/>
  <c r="M3719" i="11" s="1"/>
  <c r="B3720" i="11"/>
  <c r="M3720" i="11" s="1"/>
  <c r="B3721" i="11"/>
  <c r="M3721" i="11" s="1"/>
  <c r="B3722" i="11"/>
  <c r="M3722" i="11" s="1"/>
  <c r="B3723" i="11"/>
  <c r="M3723" i="11" s="1"/>
  <c r="B3724" i="11"/>
  <c r="M3724" i="11" s="1"/>
  <c r="B3725" i="11"/>
  <c r="M3725" i="11"/>
  <c r="B3726" i="11"/>
  <c r="M3726" i="11" s="1"/>
  <c r="B3727" i="11"/>
  <c r="M3727" i="11" s="1"/>
  <c r="B3728" i="11"/>
  <c r="M3728" i="11" s="1"/>
  <c r="B3729" i="11"/>
  <c r="M3729" i="11" s="1"/>
  <c r="B3730" i="11"/>
  <c r="M3730" i="11" s="1"/>
  <c r="B3731" i="11"/>
  <c r="M3731" i="11" s="1"/>
  <c r="B3732" i="11"/>
  <c r="M3732" i="11" s="1"/>
  <c r="B3733" i="11"/>
  <c r="M3733" i="11"/>
  <c r="B3734" i="11"/>
  <c r="M3734" i="11" s="1"/>
  <c r="B3735" i="11"/>
  <c r="M3735" i="11"/>
  <c r="B3736" i="11"/>
  <c r="M3736" i="11" s="1"/>
  <c r="B3737" i="11"/>
  <c r="M3737" i="11" s="1"/>
  <c r="B3738" i="11"/>
  <c r="M3738" i="11" s="1"/>
  <c r="B3739" i="11"/>
  <c r="M3739" i="11" s="1"/>
  <c r="B3740" i="11"/>
  <c r="M3740" i="11" s="1"/>
  <c r="B3741" i="11"/>
  <c r="M3741" i="11"/>
  <c r="B3742" i="11"/>
  <c r="M3742" i="11" s="1"/>
  <c r="B3743" i="11"/>
  <c r="M3743" i="11" s="1"/>
  <c r="B3744" i="11"/>
  <c r="M3744" i="11" s="1"/>
  <c r="B3745" i="11"/>
  <c r="M3745" i="11" s="1"/>
  <c r="B3746" i="11"/>
  <c r="M3746" i="11" s="1"/>
  <c r="B3747" i="11"/>
  <c r="M3747" i="11" s="1"/>
  <c r="B3748" i="11"/>
  <c r="M3748" i="11" s="1"/>
  <c r="B3749" i="11"/>
  <c r="M3749" i="11" s="1"/>
  <c r="B3750" i="11"/>
  <c r="M3750" i="11" s="1"/>
  <c r="B3751" i="11"/>
  <c r="M3751" i="11" s="1"/>
  <c r="B3752" i="11"/>
  <c r="M3752" i="11" s="1"/>
  <c r="B3753" i="11"/>
  <c r="M3753" i="11" s="1"/>
  <c r="B3754" i="11"/>
  <c r="M3754" i="11" s="1"/>
  <c r="B3755" i="11"/>
  <c r="M3755" i="11" s="1"/>
  <c r="B3756" i="11"/>
  <c r="M3756" i="11" s="1"/>
  <c r="B3757" i="11"/>
  <c r="M3757" i="11"/>
  <c r="B3758" i="11"/>
  <c r="M3758" i="11" s="1"/>
  <c r="B3759" i="11"/>
  <c r="M3759" i="11" s="1"/>
  <c r="B3760" i="11"/>
  <c r="M3760" i="11" s="1"/>
  <c r="B3761" i="11"/>
  <c r="M3761" i="11" s="1"/>
  <c r="B3762" i="11"/>
  <c r="M3762" i="11" s="1"/>
  <c r="B3763" i="11"/>
  <c r="M3763" i="11" s="1"/>
  <c r="B3764" i="11"/>
  <c r="M3764" i="11" s="1"/>
  <c r="B3765" i="11"/>
  <c r="M3765" i="11"/>
  <c r="B3766" i="11"/>
  <c r="M3766" i="11" s="1"/>
  <c r="B3767" i="11"/>
  <c r="M3767" i="11"/>
  <c r="B3768" i="11"/>
  <c r="M3768" i="11" s="1"/>
  <c r="B3769" i="11"/>
  <c r="M3769" i="11" s="1"/>
  <c r="B3770" i="11"/>
  <c r="M3770" i="11" s="1"/>
  <c r="B3771" i="11"/>
  <c r="M3771" i="11" s="1"/>
  <c r="B3772" i="11"/>
  <c r="M3772" i="11" s="1"/>
  <c r="B3773" i="11"/>
  <c r="M3773" i="11"/>
  <c r="B3774" i="11"/>
  <c r="M3774" i="11" s="1"/>
  <c r="B3775" i="11"/>
  <c r="M3775" i="11" s="1"/>
  <c r="B3776" i="11"/>
  <c r="M3776" i="11" s="1"/>
  <c r="B3777" i="11"/>
  <c r="M3777" i="11" s="1"/>
  <c r="B3778" i="11"/>
  <c r="M3778" i="11" s="1"/>
  <c r="B3779" i="11"/>
  <c r="M3779" i="11" s="1"/>
  <c r="B3780" i="11"/>
  <c r="M3780" i="11" s="1"/>
  <c r="B3781" i="11"/>
  <c r="M3781" i="11" s="1"/>
  <c r="B3782" i="11"/>
  <c r="M3782" i="11" s="1"/>
  <c r="B3783" i="11"/>
  <c r="M3783" i="11" s="1"/>
  <c r="B3784" i="11"/>
  <c r="M3784" i="11" s="1"/>
  <c r="B3785" i="11"/>
  <c r="M3785" i="11" s="1"/>
  <c r="B3786" i="11"/>
  <c r="M3786" i="11" s="1"/>
  <c r="B3787" i="11"/>
  <c r="M3787" i="11" s="1"/>
  <c r="B3788" i="11"/>
  <c r="M3788" i="11" s="1"/>
  <c r="B3789" i="11"/>
  <c r="M3789" i="11"/>
  <c r="B3790" i="11"/>
  <c r="M3790" i="11" s="1"/>
  <c r="B3791" i="11"/>
  <c r="M3791" i="11" s="1"/>
  <c r="B3792" i="11"/>
  <c r="M3792" i="11" s="1"/>
  <c r="B3793" i="11"/>
  <c r="M3793" i="11" s="1"/>
  <c r="B3794" i="11"/>
  <c r="M3794" i="11" s="1"/>
  <c r="B3795" i="11"/>
  <c r="M3795" i="11" s="1"/>
  <c r="B3796" i="11"/>
  <c r="M3796" i="11" s="1"/>
  <c r="B3797" i="11"/>
  <c r="M3797" i="11"/>
  <c r="B3798" i="11"/>
  <c r="M3798" i="11" s="1"/>
  <c r="B3799" i="11"/>
  <c r="M3799" i="11"/>
  <c r="B3800" i="11"/>
  <c r="M3800" i="11" s="1"/>
  <c r="B3801" i="11"/>
  <c r="M3801" i="11" s="1"/>
  <c r="B3802" i="11"/>
  <c r="M3802" i="11" s="1"/>
  <c r="B3803" i="11"/>
  <c r="M3803" i="11" s="1"/>
  <c r="B3804" i="11"/>
  <c r="M3804" i="11" s="1"/>
  <c r="B3805" i="11"/>
  <c r="M3805" i="11"/>
  <c r="B3806" i="11"/>
  <c r="M3806" i="11" s="1"/>
  <c r="B3807" i="11"/>
  <c r="M3807" i="11" s="1"/>
  <c r="B3808" i="11"/>
  <c r="M3808" i="11" s="1"/>
  <c r="B3809" i="11"/>
  <c r="M3809" i="11" s="1"/>
  <c r="B3810" i="11"/>
  <c r="M3810" i="11" s="1"/>
  <c r="B3811" i="11"/>
  <c r="M3811" i="11" s="1"/>
  <c r="B3812" i="11"/>
  <c r="M3812" i="11" s="1"/>
  <c r="B3813" i="11"/>
  <c r="M3813" i="11" s="1"/>
  <c r="B3814" i="11"/>
  <c r="M3814" i="11" s="1"/>
  <c r="B3815" i="11"/>
  <c r="M3815" i="11" s="1"/>
  <c r="B3816" i="11"/>
  <c r="M3816" i="11" s="1"/>
  <c r="B3817" i="11"/>
  <c r="M3817" i="11" s="1"/>
  <c r="B3818" i="11"/>
  <c r="M3818" i="11" s="1"/>
  <c r="B3819" i="11"/>
  <c r="M3819" i="11" s="1"/>
  <c r="B3820" i="11"/>
  <c r="M3820" i="11" s="1"/>
  <c r="B3821" i="11"/>
  <c r="M3821" i="11"/>
  <c r="B3822" i="11"/>
  <c r="M3822" i="11" s="1"/>
  <c r="B3823" i="11"/>
  <c r="M3823" i="11" s="1"/>
  <c r="B3824" i="11"/>
  <c r="M3824" i="11" s="1"/>
  <c r="B3825" i="11"/>
  <c r="M3825" i="11" s="1"/>
  <c r="B3826" i="11"/>
  <c r="M3826" i="11" s="1"/>
  <c r="B3827" i="11"/>
  <c r="M3827" i="11" s="1"/>
  <c r="B3828" i="11"/>
  <c r="M3828" i="11" s="1"/>
  <c r="B3829" i="11"/>
  <c r="M3829" i="11"/>
  <c r="B3830" i="11"/>
  <c r="M3830" i="11" s="1"/>
  <c r="B3831" i="11"/>
  <c r="M3831" i="11"/>
  <c r="B3832" i="11"/>
  <c r="M3832" i="11" s="1"/>
  <c r="B3833" i="11"/>
  <c r="M3833" i="11" s="1"/>
  <c r="B3834" i="11"/>
  <c r="M3834" i="11" s="1"/>
  <c r="B3835" i="11"/>
  <c r="M3835" i="11" s="1"/>
  <c r="B3836" i="11"/>
  <c r="M3836" i="11" s="1"/>
  <c r="B3837" i="11"/>
  <c r="M3837" i="11"/>
  <c r="B3838" i="11"/>
  <c r="M3838" i="11" s="1"/>
  <c r="B3839" i="11"/>
  <c r="M3839" i="11" s="1"/>
  <c r="B3840" i="11"/>
  <c r="M3840" i="11" s="1"/>
  <c r="B3841" i="11"/>
  <c r="M3841" i="11" s="1"/>
  <c r="B3842" i="11"/>
  <c r="M3842" i="11" s="1"/>
  <c r="B3843" i="11"/>
  <c r="M3843" i="11" s="1"/>
  <c r="B3844" i="11"/>
  <c r="M3844" i="11" s="1"/>
  <c r="B3845" i="11"/>
  <c r="M3845" i="11" s="1"/>
  <c r="B3846" i="11"/>
  <c r="M3846" i="11" s="1"/>
  <c r="B3847" i="11"/>
  <c r="M3847" i="11" s="1"/>
  <c r="B3848" i="11"/>
  <c r="M3848" i="11" s="1"/>
  <c r="B3849" i="11"/>
  <c r="M3849" i="11" s="1"/>
  <c r="B3850" i="11"/>
  <c r="M3850" i="11" s="1"/>
  <c r="B3851" i="11"/>
  <c r="M3851" i="11" s="1"/>
  <c r="B3852" i="11"/>
  <c r="M3852" i="11" s="1"/>
  <c r="B3853" i="11"/>
  <c r="M3853" i="11"/>
  <c r="B3854" i="11"/>
  <c r="M3854" i="11" s="1"/>
  <c r="B3855" i="11"/>
  <c r="M3855" i="11" s="1"/>
  <c r="B3856" i="11"/>
  <c r="M3856" i="11" s="1"/>
  <c r="B3857" i="11"/>
  <c r="M3857" i="11" s="1"/>
  <c r="B3858" i="11"/>
  <c r="M3858" i="11" s="1"/>
  <c r="B3859" i="11"/>
  <c r="M3859" i="11" s="1"/>
  <c r="B3860" i="11"/>
  <c r="M3860" i="11" s="1"/>
  <c r="B3861" i="11"/>
  <c r="M3861" i="11"/>
  <c r="B3862" i="11"/>
  <c r="M3862" i="11" s="1"/>
  <c r="B3863" i="11"/>
  <c r="M3863" i="11"/>
  <c r="B3864" i="11"/>
  <c r="M3864" i="11" s="1"/>
  <c r="B3865" i="11"/>
  <c r="M3865" i="11" s="1"/>
  <c r="B3866" i="11"/>
  <c r="M3866" i="11" s="1"/>
  <c r="B3867" i="11"/>
  <c r="M3867" i="11" s="1"/>
  <c r="B3868" i="11"/>
  <c r="M3868" i="11" s="1"/>
  <c r="B3869" i="11"/>
  <c r="M3869" i="11"/>
  <c r="B3870" i="11"/>
  <c r="M3870" i="11" s="1"/>
  <c r="B3871" i="11"/>
  <c r="M3871" i="11" s="1"/>
  <c r="B3872" i="11"/>
  <c r="M3872" i="11" s="1"/>
  <c r="B3873" i="11"/>
  <c r="M3873" i="11" s="1"/>
  <c r="B3874" i="11"/>
  <c r="M3874" i="11" s="1"/>
  <c r="B3875" i="11"/>
  <c r="M3875" i="11" s="1"/>
  <c r="B3876" i="11"/>
  <c r="M3876" i="11" s="1"/>
  <c r="B3877" i="11"/>
  <c r="M3877" i="11" s="1"/>
  <c r="B3878" i="11"/>
  <c r="M3878" i="11" s="1"/>
  <c r="B3879" i="11"/>
  <c r="M3879" i="11" s="1"/>
  <c r="B3880" i="11"/>
  <c r="M3880" i="11" s="1"/>
  <c r="B3881" i="11"/>
  <c r="M3881" i="11" s="1"/>
  <c r="B3882" i="11"/>
  <c r="M3882" i="11" s="1"/>
  <c r="B3883" i="11"/>
  <c r="M3883" i="11" s="1"/>
  <c r="B3884" i="11"/>
  <c r="M3884" i="11" s="1"/>
  <c r="B3885" i="11"/>
  <c r="M3885" i="11"/>
  <c r="B3886" i="11"/>
  <c r="M3886" i="11" s="1"/>
  <c r="B3887" i="11"/>
  <c r="M3887" i="11" s="1"/>
  <c r="B3888" i="11"/>
  <c r="M3888" i="11" s="1"/>
  <c r="B3889" i="11"/>
  <c r="M3889" i="11" s="1"/>
  <c r="B3890" i="11"/>
  <c r="M3890" i="11" s="1"/>
  <c r="B3891" i="11"/>
  <c r="M3891" i="11" s="1"/>
  <c r="B3892" i="11"/>
  <c r="M3892" i="11" s="1"/>
  <c r="B3893" i="11"/>
  <c r="M3893" i="11"/>
  <c r="B3894" i="11"/>
  <c r="M3894" i="11" s="1"/>
  <c r="B3895" i="11"/>
  <c r="M3895" i="11"/>
  <c r="B3896" i="11"/>
  <c r="M3896" i="11" s="1"/>
  <c r="B3897" i="11"/>
  <c r="M3897" i="11" s="1"/>
  <c r="B3898" i="11"/>
  <c r="M3898" i="11" s="1"/>
  <c r="B3899" i="11"/>
  <c r="M3899" i="11" s="1"/>
  <c r="B3900" i="11"/>
  <c r="M3900" i="11" s="1"/>
  <c r="B3901" i="11"/>
  <c r="M3901" i="11"/>
  <c r="B3902" i="11"/>
  <c r="M3902" i="11" s="1"/>
  <c r="B3903" i="11"/>
  <c r="M3903" i="11" s="1"/>
  <c r="B3904" i="11"/>
  <c r="M3904" i="11" s="1"/>
  <c r="B3905" i="11"/>
  <c r="M3905" i="11" s="1"/>
  <c r="B3906" i="11"/>
  <c r="M3906" i="11" s="1"/>
  <c r="B3907" i="11"/>
  <c r="M3907" i="11" s="1"/>
  <c r="B3908" i="11"/>
  <c r="M3908" i="11" s="1"/>
  <c r="B3909" i="11"/>
  <c r="M3909" i="11" s="1"/>
  <c r="B3910" i="11"/>
  <c r="M3910" i="11" s="1"/>
  <c r="B3911" i="11"/>
  <c r="M3911" i="11" s="1"/>
  <c r="B3912" i="11"/>
  <c r="M3912" i="11" s="1"/>
  <c r="B3913" i="11"/>
  <c r="M3913" i="11" s="1"/>
  <c r="B3914" i="11"/>
  <c r="M3914" i="11" s="1"/>
  <c r="B3915" i="11"/>
  <c r="M3915" i="11" s="1"/>
  <c r="B3916" i="11"/>
  <c r="M3916" i="11" s="1"/>
  <c r="B3917" i="11"/>
  <c r="M3917" i="11"/>
  <c r="B3918" i="11"/>
  <c r="M3918" i="11" s="1"/>
  <c r="B3919" i="11"/>
  <c r="M3919" i="11" s="1"/>
  <c r="B3920" i="11"/>
  <c r="M3920" i="11" s="1"/>
  <c r="B3921" i="11"/>
  <c r="M3921" i="11" s="1"/>
  <c r="B3922" i="11"/>
  <c r="M3922" i="11" s="1"/>
  <c r="B3923" i="11"/>
  <c r="M3923" i="11" s="1"/>
  <c r="B3924" i="11"/>
  <c r="M3924" i="11" s="1"/>
  <c r="B3925" i="11"/>
  <c r="M3925" i="11"/>
  <c r="B3926" i="11"/>
  <c r="M3926" i="11" s="1"/>
  <c r="B3927" i="11"/>
  <c r="M3927" i="11"/>
  <c r="B3928" i="11"/>
  <c r="M3928" i="11" s="1"/>
  <c r="B3929" i="11"/>
  <c r="M3929" i="11" s="1"/>
  <c r="B3930" i="11"/>
  <c r="M3930" i="11" s="1"/>
  <c r="B3931" i="11"/>
  <c r="M3931" i="11" s="1"/>
  <c r="B3932" i="11"/>
  <c r="M3932" i="11" s="1"/>
  <c r="B3933" i="11"/>
  <c r="M3933" i="11"/>
  <c r="B3934" i="11"/>
  <c r="M3934" i="11" s="1"/>
  <c r="B3935" i="11"/>
  <c r="M3935" i="11" s="1"/>
  <c r="B3936" i="11"/>
  <c r="M3936" i="11" s="1"/>
  <c r="B3937" i="11"/>
  <c r="M3937" i="11" s="1"/>
  <c r="B3938" i="11"/>
  <c r="M3938" i="11" s="1"/>
  <c r="B3939" i="11"/>
  <c r="M3939" i="11" s="1"/>
  <c r="B3940" i="11"/>
  <c r="M3940" i="11" s="1"/>
  <c r="B3941" i="11"/>
  <c r="M3941" i="11" s="1"/>
  <c r="B3942" i="11"/>
  <c r="M3942" i="11" s="1"/>
  <c r="B3943" i="11"/>
  <c r="M3943" i="11" s="1"/>
  <c r="B3944" i="11"/>
  <c r="M3944" i="11" s="1"/>
  <c r="B3945" i="11"/>
  <c r="M3945" i="11" s="1"/>
  <c r="B3946" i="11"/>
  <c r="M3946" i="11" s="1"/>
  <c r="B3947" i="11"/>
  <c r="M3947" i="11" s="1"/>
  <c r="B3948" i="11"/>
  <c r="M3948" i="11" s="1"/>
  <c r="B3949" i="11"/>
  <c r="M3949" i="11"/>
  <c r="B3950" i="11"/>
  <c r="M3950" i="11" s="1"/>
  <c r="B3951" i="11"/>
  <c r="M3951" i="11" s="1"/>
  <c r="B3952" i="11"/>
  <c r="M3952" i="11" s="1"/>
  <c r="B3953" i="11"/>
  <c r="M3953" i="11" s="1"/>
  <c r="B3954" i="11"/>
  <c r="M3954" i="11" s="1"/>
  <c r="B3955" i="11"/>
  <c r="M3955" i="11" s="1"/>
  <c r="B3956" i="11"/>
  <c r="M3956" i="11" s="1"/>
  <c r="B3957" i="11"/>
  <c r="M3957" i="11"/>
  <c r="B3958" i="11"/>
  <c r="M3958" i="11" s="1"/>
  <c r="B3959" i="11"/>
  <c r="M3959" i="11"/>
  <c r="B3960" i="11"/>
  <c r="M3960" i="11" s="1"/>
  <c r="B3961" i="11"/>
  <c r="M3961" i="11" s="1"/>
  <c r="B3962" i="11"/>
  <c r="M3962" i="11" s="1"/>
  <c r="B3963" i="11"/>
  <c r="M3963" i="11" s="1"/>
  <c r="B3964" i="11"/>
  <c r="M3964" i="11" s="1"/>
  <c r="B3965" i="11"/>
  <c r="M3965" i="11"/>
  <c r="B3966" i="11"/>
  <c r="M3966" i="11" s="1"/>
  <c r="B3967" i="11"/>
  <c r="M3967" i="11" s="1"/>
  <c r="B3968" i="11"/>
  <c r="M3968" i="11" s="1"/>
  <c r="B3969" i="11"/>
  <c r="M3969" i="11" s="1"/>
  <c r="B3970" i="11"/>
  <c r="M3970" i="11" s="1"/>
  <c r="B3971" i="11"/>
  <c r="M3971" i="11" s="1"/>
  <c r="B3972" i="11"/>
  <c r="M3972" i="11" s="1"/>
  <c r="B3973" i="11"/>
  <c r="M3973" i="11" s="1"/>
  <c r="B3974" i="11"/>
  <c r="M3974" i="11" s="1"/>
  <c r="B3975" i="11"/>
  <c r="M3975" i="11" s="1"/>
  <c r="B3976" i="11"/>
  <c r="M3976" i="11" s="1"/>
  <c r="B3977" i="11"/>
  <c r="M3977" i="11" s="1"/>
  <c r="B3978" i="11"/>
  <c r="M3978" i="11" s="1"/>
  <c r="B3979" i="11"/>
  <c r="M3979" i="11" s="1"/>
  <c r="B3980" i="11"/>
  <c r="M3980" i="11" s="1"/>
  <c r="B3981" i="11"/>
  <c r="M3981" i="11"/>
  <c r="B3982" i="11"/>
  <c r="M3982" i="11" s="1"/>
  <c r="B3983" i="11"/>
  <c r="M3983" i="11" s="1"/>
  <c r="B3984" i="11"/>
  <c r="M3984" i="11" s="1"/>
  <c r="B3985" i="11"/>
  <c r="M3985" i="11" s="1"/>
  <c r="B3986" i="11"/>
  <c r="M3986" i="11" s="1"/>
  <c r="B3987" i="11"/>
  <c r="M3987" i="11" s="1"/>
  <c r="B3988" i="11"/>
  <c r="M3988" i="11" s="1"/>
  <c r="B3989" i="11"/>
  <c r="M3989" i="11"/>
  <c r="B3990" i="11"/>
  <c r="M3990" i="11" s="1"/>
  <c r="B3991" i="11"/>
  <c r="M3991" i="11"/>
  <c r="B3992" i="11"/>
  <c r="M3992" i="11" s="1"/>
  <c r="B3993" i="11"/>
  <c r="M3993" i="11" s="1"/>
  <c r="B3994" i="11"/>
  <c r="M3994" i="11" s="1"/>
  <c r="B3995" i="11"/>
  <c r="M3995" i="11" s="1"/>
  <c r="B3996" i="11"/>
  <c r="M3996" i="11" s="1"/>
  <c r="B3997" i="11"/>
  <c r="M3997" i="11"/>
  <c r="B3998" i="11"/>
  <c r="M3998" i="11" s="1"/>
  <c r="B3999" i="11"/>
  <c r="M3999" i="11" s="1"/>
  <c r="B4000" i="11"/>
  <c r="M4000" i="11" s="1"/>
  <c r="B4001" i="11"/>
  <c r="M4001" i="11" s="1"/>
  <c r="B4002" i="11"/>
  <c r="M4002" i="11" s="1"/>
  <c r="B4003" i="11"/>
  <c r="M4003" i="11" s="1"/>
  <c r="B4004" i="11"/>
  <c r="M4004" i="11" s="1"/>
  <c r="B4005" i="11"/>
  <c r="M4005" i="11" s="1"/>
  <c r="B4006" i="11"/>
  <c r="M4006" i="11" s="1"/>
  <c r="B4007" i="11"/>
  <c r="M4007" i="11" s="1"/>
  <c r="B4008" i="11"/>
  <c r="M4008" i="11" s="1"/>
  <c r="B4009" i="11"/>
  <c r="M4009" i="11" s="1"/>
  <c r="B4010" i="11"/>
  <c r="M4010" i="11" s="1"/>
  <c r="B4011" i="11"/>
  <c r="M4011" i="11" s="1"/>
  <c r="B4012" i="11"/>
  <c r="M4012" i="11" s="1"/>
  <c r="B4013" i="11"/>
  <c r="M4013" i="11"/>
  <c r="B4014" i="11"/>
  <c r="M4014" i="11" s="1"/>
  <c r="B4015" i="11"/>
  <c r="M4015" i="11" s="1"/>
  <c r="B4016" i="11"/>
  <c r="M4016" i="11" s="1"/>
  <c r="B4017" i="11"/>
  <c r="M4017" i="11" s="1"/>
  <c r="B4018" i="11"/>
  <c r="M4018" i="11" s="1"/>
  <c r="B4019" i="11"/>
  <c r="M4019" i="11" s="1"/>
  <c r="B4020" i="11"/>
  <c r="M4020" i="11" s="1"/>
  <c r="B4021" i="11"/>
  <c r="M4021" i="11"/>
  <c r="B4022" i="11"/>
  <c r="M4022" i="11" s="1"/>
  <c r="B4023" i="11"/>
  <c r="M4023" i="11"/>
  <c r="B4024" i="11"/>
  <c r="M4024" i="11" s="1"/>
  <c r="B4025" i="11"/>
  <c r="M4025" i="11" s="1"/>
  <c r="B4026" i="11"/>
  <c r="M4026" i="11" s="1"/>
  <c r="B4027" i="11"/>
  <c r="M4027" i="11" s="1"/>
  <c r="B4028" i="11"/>
  <c r="M4028" i="11" s="1"/>
  <c r="B4029" i="11"/>
  <c r="M4029" i="11"/>
  <c r="B4030" i="11"/>
  <c r="M4030" i="11" s="1"/>
  <c r="B4031" i="11"/>
  <c r="M4031" i="11" s="1"/>
  <c r="B4032" i="11"/>
  <c r="M4032" i="11" s="1"/>
  <c r="B4033" i="11"/>
  <c r="M4033" i="11" s="1"/>
  <c r="B4034" i="11"/>
  <c r="M4034" i="11" s="1"/>
  <c r="B4035" i="11"/>
  <c r="M4035" i="11" s="1"/>
  <c r="B4036" i="11"/>
  <c r="M4036" i="11" s="1"/>
  <c r="B4037" i="11"/>
  <c r="M4037" i="11" s="1"/>
  <c r="B4038" i="11"/>
  <c r="M4038" i="11" s="1"/>
  <c r="B4039" i="11"/>
  <c r="M4039" i="11" s="1"/>
  <c r="B4040" i="11"/>
  <c r="M4040" i="11" s="1"/>
  <c r="B4041" i="11"/>
  <c r="M4041" i="11" s="1"/>
  <c r="B4042" i="11"/>
  <c r="M4042" i="11" s="1"/>
  <c r="B4043" i="11"/>
  <c r="M4043" i="11" s="1"/>
  <c r="B4044" i="11"/>
  <c r="M4044" i="11" s="1"/>
  <c r="B4045" i="11"/>
  <c r="M4045" i="11"/>
  <c r="B4046" i="11"/>
  <c r="M4046" i="11" s="1"/>
  <c r="B4047" i="11"/>
  <c r="M4047" i="11" s="1"/>
  <c r="B4048" i="11"/>
  <c r="M4048" i="11" s="1"/>
  <c r="B4049" i="11"/>
  <c r="M4049" i="11" s="1"/>
  <c r="B4050" i="11"/>
  <c r="M4050" i="11" s="1"/>
  <c r="B4051" i="11"/>
  <c r="M4051" i="11" s="1"/>
  <c r="B4052" i="11"/>
  <c r="M4052" i="11" s="1"/>
  <c r="B4053" i="11"/>
  <c r="M4053" i="11"/>
  <c r="B4054" i="11"/>
  <c r="M4054" i="11" s="1"/>
  <c r="B4055" i="11"/>
  <c r="M4055" i="11"/>
  <c r="B4056" i="11"/>
  <c r="M4056" i="11" s="1"/>
  <c r="B4057" i="11"/>
  <c r="M4057" i="11" s="1"/>
  <c r="B4058" i="11"/>
  <c r="M4058" i="11" s="1"/>
  <c r="B4059" i="11"/>
  <c r="M4059" i="11" s="1"/>
  <c r="B4060" i="11"/>
  <c r="M4060" i="11" s="1"/>
  <c r="B4061" i="11"/>
  <c r="M4061" i="11"/>
  <c r="B4062" i="11"/>
  <c r="M4062" i="11" s="1"/>
  <c r="B4063" i="11"/>
  <c r="M4063" i="11" s="1"/>
  <c r="B4064" i="11"/>
  <c r="M4064" i="11" s="1"/>
  <c r="B4065" i="11"/>
  <c r="M4065" i="11" s="1"/>
  <c r="B4066" i="11"/>
  <c r="M4066" i="11" s="1"/>
  <c r="B4067" i="11"/>
  <c r="M4067" i="11" s="1"/>
  <c r="B4068" i="11"/>
  <c r="M4068" i="11" s="1"/>
  <c r="B4069" i="11"/>
  <c r="M4069" i="11" s="1"/>
  <c r="B4070" i="11"/>
  <c r="M4070" i="11" s="1"/>
  <c r="B4071" i="11"/>
  <c r="M4071" i="11" s="1"/>
  <c r="B4072" i="11"/>
  <c r="M4072" i="11" s="1"/>
  <c r="B4073" i="11"/>
  <c r="M4073" i="11" s="1"/>
  <c r="B4074" i="11"/>
  <c r="M4074" i="11" s="1"/>
  <c r="B4075" i="11"/>
  <c r="M4075" i="11" s="1"/>
  <c r="B4076" i="11"/>
  <c r="M4076" i="11" s="1"/>
  <c r="B4077" i="11"/>
  <c r="M4077" i="11"/>
  <c r="B4078" i="11"/>
  <c r="M4078" i="11" s="1"/>
  <c r="B4079" i="11"/>
  <c r="M4079" i="11" s="1"/>
  <c r="B4080" i="11"/>
  <c r="M4080" i="11" s="1"/>
  <c r="B4081" i="11"/>
  <c r="M4081" i="11" s="1"/>
  <c r="B4082" i="11"/>
  <c r="M4082" i="11" s="1"/>
  <c r="B4083" i="11"/>
  <c r="M4083" i="11" s="1"/>
  <c r="B4084" i="11"/>
  <c r="M4084" i="11" s="1"/>
  <c r="B4085" i="11"/>
  <c r="M4085" i="11"/>
  <c r="B4086" i="11"/>
  <c r="M4086" i="11" s="1"/>
  <c r="B4087" i="11"/>
  <c r="M4087" i="11"/>
  <c r="B4088" i="11"/>
  <c r="M4088" i="11" s="1"/>
  <c r="B4089" i="11"/>
  <c r="M4089" i="11" s="1"/>
  <c r="B4090" i="11"/>
  <c r="M4090" i="11" s="1"/>
  <c r="B4091" i="11"/>
  <c r="M4091" i="11" s="1"/>
  <c r="B4092" i="11"/>
  <c r="M4092" i="11" s="1"/>
  <c r="B4093" i="11"/>
  <c r="M4093" i="11"/>
  <c r="B4094" i="11"/>
  <c r="M4094" i="11" s="1"/>
  <c r="B4095" i="11"/>
  <c r="M4095" i="11" s="1"/>
  <c r="B4096" i="11"/>
  <c r="M4096" i="11" s="1"/>
  <c r="B4097" i="11"/>
  <c r="M4097" i="11" s="1"/>
  <c r="B4098" i="11"/>
  <c r="M4098" i="11" s="1"/>
  <c r="B4099" i="11"/>
  <c r="M4099" i="11" s="1"/>
  <c r="B4100" i="11"/>
  <c r="M4100" i="11" s="1"/>
  <c r="B4101" i="11"/>
  <c r="M4101" i="11" s="1"/>
  <c r="B4102" i="11"/>
  <c r="M4102" i="11" s="1"/>
  <c r="B4103" i="11"/>
  <c r="M4103" i="11" s="1"/>
  <c r="B4104" i="11"/>
  <c r="M4104" i="11" s="1"/>
  <c r="B4105" i="11"/>
  <c r="M4105" i="11" s="1"/>
  <c r="B4106" i="11"/>
  <c r="M4106" i="11" s="1"/>
  <c r="B4107" i="11"/>
  <c r="M4107" i="11" s="1"/>
  <c r="B4108" i="11"/>
  <c r="M4108" i="11" s="1"/>
  <c r="B4109" i="11"/>
  <c r="M4109" i="11"/>
  <c r="B4110" i="11"/>
  <c r="M4110" i="11" s="1"/>
  <c r="B4111" i="11"/>
  <c r="M4111" i="11" s="1"/>
  <c r="B4112" i="11"/>
  <c r="M4112" i="11" s="1"/>
  <c r="B4113" i="11"/>
  <c r="M4113" i="11" s="1"/>
  <c r="B4114" i="11"/>
  <c r="M4114" i="11" s="1"/>
  <c r="B4115" i="11"/>
  <c r="M4115" i="11" s="1"/>
  <c r="B4116" i="11"/>
  <c r="M4116" i="11" s="1"/>
  <c r="B4117" i="11"/>
  <c r="M4117" i="11"/>
  <c r="B4118" i="11"/>
  <c r="M4118" i="11" s="1"/>
  <c r="B4119" i="11"/>
  <c r="M4119" i="11"/>
  <c r="B4120" i="11"/>
  <c r="M4120" i="11" s="1"/>
  <c r="B4121" i="11"/>
  <c r="M4121" i="11" s="1"/>
  <c r="B4122" i="11"/>
  <c r="M4122" i="11" s="1"/>
  <c r="B4123" i="11"/>
  <c r="M4123" i="11" s="1"/>
  <c r="B4124" i="11"/>
  <c r="M4124" i="11" s="1"/>
  <c r="B4125" i="11"/>
  <c r="M4125" i="11"/>
  <c r="B4126" i="11"/>
  <c r="M4126" i="11" s="1"/>
  <c r="B4127" i="11"/>
  <c r="M4127" i="11" s="1"/>
  <c r="B4128" i="11"/>
  <c r="M4128" i="11" s="1"/>
  <c r="B4129" i="11"/>
  <c r="M4129" i="11" s="1"/>
  <c r="B4130" i="11"/>
  <c r="M4130" i="11" s="1"/>
  <c r="B4131" i="11"/>
  <c r="M4131" i="11" s="1"/>
  <c r="B4132" i="11"/>
  <c r="M4132" i="11" s="1"/>
  <c r="B4133" i="11"/>
  <c r="M4133" i="11" s="1"/>
  <c r="B4134" i="11"/>
  <c r="M4134" i="11" s="1"/>
  <c r="B4135" i="11"/>
  <c r="M4135" i="11" s="1"/>
  <c r="B4136" i="11"/>
  <c r="M4136" i="11" s="1"/>
  <c r="B4137" i="11"/>
  <c r="M4137" i="11" s="1"/>
  <c r="B4138" i="11"/>
  <c r="M4138" i="11" s="1"/>
  <c r="B4139" i="11"/>
  <c r="M4139" i="11" s="1"/>
  <c r="B4140" i="11"/>
  <c r="M4140" i="11" s="1"/>
  <c r="B4141" i="11"/>
  <c r="M4141" i="11"/>
  <c r="B4142" i="11"/>
  <c r="M4142" i="11" s="1"/>
  <c r="B4143" i="11"/>
  <c r="M4143" i="11" s="1"/>
  <c r="B4144" i="11"/>
  <c r="M4144" i="11" s="1"/>
  <c r="B4145" i="11"/>
  <c r="M4145" i="11" s="1"/>
  <c r="B4146" i="11"/>
  <c r="M4146" i="11" s="1"/>
  <c r="B4147" i="11"/>
  <c r="M4147" i="11" s="1"/>
  <c r="B4148" i="11"/>
  <c r="M4148" i="11" s="1"/>
  <c r="B4149" i="11"/>
  <c r="M4149" i="11"/>
  <c r="B4150" i="11"/>
  <c r="M4150" i="11" s="1"/>
  <c r="B4151" i="11"/>
  <c r="M4151" i="11"/>
  <c r="B4152" i="11"/>
  <c r="M4152" i="11" s="1"/>
  <c r="B4153" i="11"/>
  <c r="M4153" i="11" s="1"/>
  <c r="B4154" i="11"/>
  <c r="M4154" i="11" s="1"/>
  <c r="B4155" i="11"/>
  <c r="M4155" i="11" s="1"/>
  <c r="B4156" i="11"/>
  <c r="M4156" i="11" s="1"/>
  <c r="B4157" i="11"/>
  <c r="M4157" i="11"/>
  <c r="B4158" i="11"/>
  <c r="M4158" i="11" s="1"/>
  <c r="B4159" i="11"/>
  <c r="M4159" i="11" s="1"/>
  <c r="B4160" i="11"/>
  <c r="M4160" i="11" s="1"/>
  <c r="B4161" i="11"/>
  <c r="M4161" i="11" s="1"/>
  <c r="B4162" i="11"/>
  <c r="M4162" i="11" s="1"/>
  <c r="B4163" i="11"/>
  <c r="M4163" i="11" s="1"/>
  <c r="B4164" i="11"/>
  <c r="M4164" i="11" s="1"/>
  <c r="B4165" i="11"/>
  <c r="M4165" i="11" s="1"/>
  <c r="B4166" i="11"/>
  <c r="M4166" i="11" s="1"/>
  <c r="B4167" i="11"/>
  <c r="M4167" i="11" s="1"/>
  <c r="B4168" i="11"/>
  <c r="M4168" i="11" s="1"/>
  <c r="B4169" i="11"/>
  <c r="M4169" i="11" s="1"/>
  <c r="B4170" i="11"/>
  <c r="M4170" i="11" s="1"/>
  <c r="B4171" i="11"/>
  <c r="M4171" i="11" s="1"/>
  <c r="B4172" i="11"/>
  <c r="M4172" i="11" s="1"/>
  <c r="B4173" i="11"/>
  <c r="M4173" i="11" s="1"/>
  <c r="B4174" i="11"/>
  <c r="M4174" i="11" s="1"/>
  <c r="B4175" i="11"/>
  <c r="M4175" i="11" s="1"/>
  <c r="B4176" i="11"/>
  <c r="M4176" i="11" s="1"/>
  <c r="B4177" i="11"/>
  <c r="M4177" i="11" s="1"/>
  <c r="B4178" i="11"/>
  <c r="M4178" i="11" s="1"/>
  <c r="B4179" i="11"/>
  <c r="M4179" i="11" s="1"/>
  <c r="B4180" i="11"/>
  <c r="M4180" i="11" s="1"/>
  <c r="B4181" i="11"/>
  <c r="M4181" i="11"/>
  <c r="B4182" i="11"/>
  <c r="M4182" i="11" s="1"/>
  <c r="B4183" i="11"/>
  <c r="M4183" i="11"/>
  <c r="B4184" i="11"/>
  <c r="M4184" i="11" s="1"/>
  <c r="B4185" i="11"/>
  <c r="M4185" i="11" s="1"/>
  <c r="B4186" i="11"/>
  <c r="M4186" i="11" s="1"/>
  <c r="B4187" i="11"/>
  <c r="M4187" i="11"/>
  <c r="B4188" i="11"/>
  <c r="M4188" i="11" s="1"/>
  <c r="B4189" i="11"/>
  <c r="M4189" i="11" s="1"/>
  <c r="B4190" i="11"/>
  <c r="M4190" i="11" s="1"/>
  <c r="B4191" i="11"/>
  <c r="M4191" i="11" s="1"/>
  <c r="B4192" i="11"/>
  <c r="M4192" i="11" s="1"/>
  <c r="B4193" i="11"/>
  <c r="M4193" i="11" s="1"/>
  <c r="B4194" i="11"/>
  <c r="M4194" i="11" s="1"/>
  <c r="B4195" i="11"/>
  <c r="M4195" i="11" s="1"/>
  <c r="B4196" i="11"/>
  <c r="M4196" i="11" s="1"/>
  <c r="B4197" i="11"/>
  <c r="M4197" i="11" s="1"/>
  <c r="B4198" i="11"/>
  <c r="M4198" i="11" s="1"/>
  <c r="B4199" i="11"/>
  <c r="M4199" i="11" s="1"/>
  <c r="B4200" i="11"/>
  <c r="M4200" i="11" s="1"/>
  <c r="B4201" i="11"/>
  <c r="M4201" i="11" s="1"/>
  <c r="B4202" i="11"/>
  <c r="M4202" i="11" s="1"/>
  <c r="B4203" i="11"/>
  <c r="M4203" i="11" s="1"/>
  <c r="B4204" i="11"/>
  <c r="M4204" i="11" s="1"/>
  <c r="B4205" i="11"/>
  <c r="M4205" i="11" s="1"/>
  <c r="B4206" i="11"/>
  <c r="M4206" i="11" s="1"/>
  <c r="B4207" i="11"/>
  <c r="M4207" i="11" s="1"/>
  <c r="B4208" i="11"/>
  <c r="M4208" i="11" s="1"/>
  <c r="B4209" i="11"/>
  <c r="M4209" i="11" s="1"/>
  <c r="B4210" i="11"/>
  <c r="M4210" i="11" s="1"/>
  <c r="B4211" i="11"/>
  <c r="M4211" i="11" s="1"/>
  <c r="B4212" i="11"/>
  <c r="M4212" i="11" s="1"/>
  <c r="B4213" i="11"/>
  <c r="M4213" i="11"/>
  <c r="B4214" i="11"/>
  <c r="M4214" i="11" s="1"/>
  <c r="B4215" i="11"/>
  <c r="M4215" i="11"/>
  <c r="B4216" i="11"/>
  <c r="M4216" i="11" s="1"/>
  <c r="B4217" i="11"/>
  <c r="M4217" i="11" s="1"/>
  <c r="B4218" i="11"/>
  <c r="M4218" i="11" s="1"/>
  <c r="B4219" i="11"/>
  <c r="M4219" i="11"/>
  <c r="B4220" i="11"/>
  <c r="M4220" i="11" s="1"/>
  <c r="B4221" i="11"/>
  <c r="M4221" i="11" s="1"/>
  <c r="B4222" i="11"/>
  <c r="M4222" i="11" s="1"/>
  <c r="B4223" i="11"/>
  <c r="M4223" i="11" s="1"/>
  <c r="B4224" i="11"/>
  <c r="M4224" i="11" s="1"/>
  <c r="B4225" i="11"/>
  <c r="M4225" i="11" s="1"/>
  <c r="B4226" i="11"/>
  <c r="M4226" i="11" s="1"/>
  <c r="B4227" i="11"/>
  <c r="M4227" i="11" s="1"/>
  <c r="B4228" i="11"/>
  <c r="M4228" i="11" s="1"/>
  <c r="B4229" i="11"/>
  <c r="M4229" i="11" s="1"/>
  <c r="B4230" i="11"/>
  <c r="M4230" i="11" s="1"/>
  <c r="B4231" i="11"/>
  <c r="M4231" i="11" s="1"/>
  <c r="B4232" i="11"/>
  <c r="M4232" i="11" s="1"/>
  <c r="B4233" i="11"/>
  <c r="M4233" i="11" s="1"/>
  <c r="B4234" i="11"/>
  <c r="M4234" i="11" s="1"/>
  <c r="B4235" i="11"/>
  <c r="M4235" i="11" s="1"/>
  <c r="B4236" i="11"/>
  <c r="M4236" i="11" s="1"/>
  <c r="B4237" i="11"/>
  <c r="M4237" i="11" s="1"/>
  <c r="B4238" i="11"/>
  <c r="M4238" i="11" s="1"/>
  <c r="B4239" i="11"/>
  <c r="M4239" i="11" s="1"/>
  <c r="B4240" i="11"/>
  <c r="M4240" i="11" s="1"/>
  <c r="B4241" i="11"/>
  <c r="M4241" i="11" s="1"/>
  <c r="B4242" i="11"/>
  <c r="M4242" i="11" s="1"/>
  <c r="B4243" i="11"/>
  <c r="M4243" i="11" s="1"/>
  <c r="B4244" i="11"/>
  <c r="M4244" i="11" s="1"/>
  <c r="B4245" i="11"/>
  <c r="M4245" i="11"/>
  <c r="B4246" i="11"/>
  <c r="M4246" i="11" s="1"/>
  <c r="B4247" i="11"/>
  <c r="M4247" i="11"/>
  <c r="B4248" i="11"/>
  <c r="M4248" i="11" s="1"/>
  <c r="B4249" i="11"/>
  <c r="M4249" i="11" s="1"/>
  <c r="B4250" i="11"/>
  <c r="M4250" i="11" s="1"/>
  <c r="B4251" i="11"/>
  <c r="M4251" i="11"/>
  <c r="B4252" i="11"/>
  <c r="M4252" i="11" s="1"/>
  <c r="B4253" i="11"/>
  <c r="M4253" i="11" s="1"/>
  <c r="B4254" i="11"/>
  <c r="M4254" i="11" s="1"/>
  <c r="B4255" i="11"/>
  <c r="M4255" i="11" s="1"/>
  <c r="B4256" i="11"/>
  <c r="M4256" i="11" s="1"/>
  <c r="B4257" i="11"/>
  <c r="M4257" i="11" s="1"/>
  <c r="B4258" i="11"/>
  <c r="M4258" i="11" s="1"/>
  <c r="B4259" i="11"/>
  <c r="M4259" i="11" s="1"/>
  <c r="B4260" i="11"/>
  <c r="M4260" i="11" s="1"/>
  <c r="B4261" i="11"/>
  <c r="M4261" i="11" s="1"/>
  <c r="B4262" i="11"/>
  <c r="M4262" i="11" s="1"/>
  <c r="B4263" i="11"/>
  <c r="M4263" i="11" s="1"/>
  <c r="B4264" i="11"/>
  <c r="M4264" i="11" s="1"/>
  <c r="B4265" i="11"/>
  <c r="M4265" i="11" s="1"/>
  <c r="B4266" i="11"/>
  <c r="M4266" i="11" s="1"/>
  <c r="B4267" i="11"/>
  <c r="M4267" i="11" s="1"/>
  <c r="B4268" i="11"/>
  <c r="M4268" i="11" s="1"/>
  <c r="B4269" i="11"/>
  <c r="M4269" i="11" s="1"/>
  <c r="B4270" i="11"/>
  <c r="M4270" i="11" s="1"/>
  <c r="B4271" i="11"/>
  <c r="M4271" i="11" s="1"/>
  <c r="B4272" i="11"/>
  <c r="M4272" i="11" s="1"/>
  <c r="B4273" i="11"/>
  <c r="M4273" i="11" s="1"/>
  <c r="B4274" i="11"/>
  <c r="M4274" i="11" s="1"/>
  <c r="B4275" i="11"/>
  <c r="M4275" i="11" s="1"/>
  <c r="B4276" i="11"/>
  <c r="M4276" i="11" s="1"/>
  <c r="B4277" i="11"/>
  <c r="M4277" i="11"/>
  <c r="B4278" i="11"/>
  <c r="M4278" i="11" s="1"/>
  <c r="B4279" i="11"/>
  <c r="M4279" i="11"/>
  <c r="B4280" i="11"/>
  <c r="M4280" i="11" s="1"/>
  <c r="B4281" i="11"/>
  <c r="M4281" i="11" s="1"/>
  <c r="B4282" i="11"/>
  <c r="M4282" i="11" s="1"/>
  <c r="B4283" i="11"/>
  <c r="M4283" i="11"/>
  <c r="B4284" i="11"/>
  <c r="M4284" i="11" s="1"/>
  <c r="B4285" i="11"/>
  <c r="M4285" i="11" s="1"/>
  <c r="B4286" i="11"/>
  <c r="M4286" i="11" s="1"/>
  <c r="B4287" i="11"/>
  <c r="M4287" i="11" s="1"/>
  <c r="B4288" i="11"/>
  <c r="M4288" i="11" s="1"/>
  <c r="B4289" i="11"/>
  <c r="M4289" i="11" s="1"/>
  <c r="B4290" i="11"/>
  <c r="M4290" i="11" s="1"/>
  <c r="B4291" i="11"/>
  <c r="M4291" i="11" s="1"/>
  <c r="B4292" i="11"/>
  <c r="M4292" i="11" s="1"/>
  <c r="B4293" i="11"/>
  <c r="M4293" i="11" s="1"/>
  <c r="B4294" i="11"/>
  <c r="M4294" i="11" s="1"/>
  <c r="B4295" i="11"/>
  <c r="M4295" i="11" s="1"/>
  <c r="B4296" i="11"/>
  <c r="M4296" i="11" s="1"/>
  <c r="B4297" i="11"/>
  <c r="M4297" i="11" s="1"/>
  <c r="B4298" i="11"/>
  <c r="M4298" i="11" s="1"/>
  <c r="B4299" i="11"/>
  <c r="M4299" i="11" s="1"/>
  <c r="B4300" i="11"/>
  <c r="M4300" i="11" s="1"/>
  <c r="B4301" i="11"/>
  <c r="M4301" i="11" s="1"/>
  <c r="B4302" i="11"/>
  <c r="M4302" i="11" s="1"/>
  <c r="B4303" i="11"/>
  <c r="M4303" i="11" s="1"/>
  <c r="B4304" i="11"/>
  <c r="M4304" i="11" s="1"/>
  <c r="B4305" i="11"/>
  <c r="M4305" i="11" s="1"/>
  <c r="B4306" i="11"/>
  <c r="M4306" i="11" s="1"/>
  <c r="B4307" i="11"/>
  <c r="M4307" i="11" s="1"/>
  <c r="B4308" i="11"/>
  <c r="M4308" i="11" s="1"/>
  <c r="B4309" i="11"/>
  <c r="M4309" i="11"/>
  <c r="B4310" i="11"/>
  <c r="M4310" i="11" s="1"/>
  <c r="B4311" i="11"/>
  <c r="M4311" i="11"/>
  <c r="B4312" i="11"/>
  <c r="M4312" i="11" s="1"/>
  <c r="B4313" i="11"/>
  <c r="M4313" i="11" s="1"/>
  <c r="B4314" i="11"/>
  <c r="M4314" i="11" s="1"/>
  <c r="B4315" i="11"/>
  <c r="M4315" i="11"/>
  <c r="B4316" i="11"/>
  <c r="M4316" i="11" s="1"/>
  <c r="B4317" i="11"/>
  <c r="M4317" i="11" s="1"/>
  <c r="B4318" i="11"/>
  <c r="M4318" i="11" s="1"/>
  <c r="B4319" i="11"/>
  <c r="M4319" i="11" s="1"/>
  <c r="B4320" i="11"/>
  <c r="M4320" i="11" s="1"/>
  <c r="B4321" i="11"/>
  <c r="M4321" i="11" s="1"/>
  <c r="B4322" i="11"/>
  <c r="M4322" i="11" s="1"/>
  <c r="B4323" i="11"/>
  <c r="M4323" i="11" s="1"/>
  <c r="B4324" i="11"/>
  <c r="M4324" i="11" s="1"/>
  <c r="B4325" i="11"/>
  <c r="M4325" i="11" s="1"/>
  <c r="B4326" i="11"/>
  <c r="M4326" i="11" s="1"/>
  <c r="B4327" i="11"/>
  <c r="M4327" i="11" s="1"/>
  <c r="B4328" i="11"/>
  <c r="M4328" i="11" s="1"/>
  <c r="B4329" i="11"/>
  <c r="M4329" i="11" s="1"/>
  <c r="B4330" i="11"/>
  <c r="M4330" i="11" s="1"/>
  <c r="B4331" i="11"/>
  <c r="M4331" i="11" s="1"/>
  <c r="B4332" i="11"/>
  <c r="M4332" i="11" s="1"/>
  <c r="B4333" i="11"/>
  <c r="M4333" i="11" s="1"/>
  <c r="B4334" i="11"/>
  <c r="M4334" i="11" s="1"/>
  <c r="B4335" i="11"/>
  <c r="M4335" i="11" s="1"/>
  <c r="B4336" i="11"/>
  <c r="M4336" i="11" s="1"/>
  <c r="B4337" i="11"/>
  <c r="M4337" i="11" s="1"/>
  <c r="B4338" i="11"/>
  <c r="M4338" i="11" s="1"/>
  <c r="B4339" i="11"/>
  <c r="M4339" i="11" s="1"/>
  <c r="B4340" i="11"/>
  <c r="M4340" i="11" s="1"/>
  <c r="B4341" i="11"/>
  <c r="M4341" i="11"/>
  <c r="B4342" i="11"/>
  <c r="M4342" i="11" s="1"/>
  <c r="B4343" i="11"/>
  <c r="M4343" i="11"/>
  <c r="B4344" i="11"/>
  <c r="M4344" i="11" s="1"/>
  <c r="B4345" i="11"/>
  <c r="M4345" i="11" s="1"/>
  <c r="B4346" i="11"/>
  <c r="M4346" i="11" s="1"/>
  <c r="B4347" i="11"/>
  <c r="M4347" i="11"/>
  <c r="B4348" i="11"/>
  <c r="M4348" i="11" s="1"/>
  <c r="B4349" i="11"/>
  <c r="M4349" i="11" s="1"/>
  <c r="B4350" i="11"/>
  <c r="M4350" i="11" s="1"/>
  <c r="B4351" i="11"/>
  <c r="M4351" i="11" s="1"/>
  <c r="B4352" i="11"/>
  <c r="M4352" i="11" s="1"/>
  <c r="B4353" i="11"/>
  <c r="M4353" i="11" s="1"/>
  <c r="B4354" i="11"/>
  <c r="M4354" i="11" s="1"/>
  <c r="B4355" i="11"/>
  <c r="M4355" i="11" s="1"/>
  <c r="B4356" i="11"/>
  <c r="M4356" i="11" s="1"/>
  <c r="B4357" i="11"/>
  <c r="M4357" i="11" s="1"/>
  <c r="B4358" i="11"/>
  <c r="M4358" i="11" s="1"/>
  <c r="B4359" i="11"/>
  <c r="M4359" i="11" s="1"/>
  <c r="B4360" i="11"/>
  <c r="M4360" i="11" s="1"/>
  <c r="B4361" i="11"/>
  <c r="M4361" i="11" s="1"/>
  <c r="B4362" i="11"/>
  <c r="M4362" i="11" s="1"/>
  <c r="B4363" i="11"/>
  <c r="M4363" i="11" s="1"/>
  <c r="B4364" i="11"/>
  <c r="M4364" i="11" s="1"/>
  <c r="B4365" i="11"/>
  <c r="M4365" i="11" s="1"/>
  <c r="B4366" i="11"/>
  <c r="M4366" i="11" s="1"/>
  <c r="B4367" i="11"/>
  <c r="M4367" i="11" s="1"/>
  <c r="B4368" i="11"/>
  <c r="M4368" i="11" s="1"/>
  <c r="B4369" i="11"/>
  <c r="M4369" i="11" s="1"/>
  <c r="B4370" i="11"/>
  <c r="M4370" i="11" s="1"/>
  <c r="B4371" i="11"/>
  <c r="M4371" i="11" s="1"/>
  <c r="B4372" i="11"/>
  <c r="M4372" i="11" s="1"/>
  <c r="B4373" i="11"/>
  <c r="M4373" i="11"/>
  <c r="B4374" i="11"/>
  <c r="M4374" i="11" s="1"/>
  <c r="B4375" i="11"/>
  <c r="M4375" i="11"/>
  <c r="B4376" i="11"/>
  <c r="M4376" i="11" s="1"/>
  <c r="B4377" i="11"/>
  <c r="M4377" i="11" s="1"/>
  <c r="B4378" i="11"/>
  <c r="M4378" i="11" s="1"/>
  <c r="B4379" i="11"/>
  <c r="M4379" i="11"/>
  <c r="B4380" i="11"/>
  <c r="M4380" i="11" s="1"/>
  <c r="B4381" i="11"/>
  <c r="M4381" i="11" s="1"/>
  <c r="B4382" i="11"/>
  <c r="M4382" i="11" s="1"/>
  <c r="B4383" i="11"/>
  <c r="M4383" i="11" s="1"/>
  <c r="B4384" i="11"/>
  <c r="M4384" i="11" s="1"/>
  <c r="B4385" i="11"/>
  <c r="M4385" i="11" s="1"/>
  <c r="B4386" i="11"/>
  <c r="M4386" i="11" s="1"/>
  <c r="B4387" i="11"/>
  <c r="M4387" i="11" s="1"/>
  <c r="B4388" i="11"/>
  <c r="M4388" i="11" s="1"/>
  <c r="B4389" i="11"/>
  <c r="M4389" i="11" s="1"/>
  <c r="B4390" i="11"/>
  <c r="M4390" i="11" s="1"/>
  <c r="B4391" i="11"/>
  <c r="M4391" i="11" s="1"/>
  <c r="B4392" i="11"/>
  <c r="M4392" i="11" s="1"/>
  <c r="B4393" i="11"/>
  <c r="M4393" i="11" s="1"/>
  <c r="B4394" i="11"/>
  <c r="M4394" i="11" s="1"/>
  <c r="B4395" i="11"/>
  <c r="M4395" i="11" s="1"/>
  <c r="B4396" i="11"/>
  <c r="M4396" i="11" s="1"/>
  <c r="B4397" i="11"/>
  <c r="M4397" i="11" s="1"/>
  <c r="B4398" i="11"/>
  <c r="M4398" i="11" s="1"/>
  <c r="B4399" i="11"/>
  <c r="M4399" i="11" s="1"/>
  <c r="B4400" i="11"/>
  <c r="M4400" i="11" s="1"/>
  <c r="B4401" i="11"/>
  <c r="M4401" i="11" s="1"/>
  <c r="B4402" i="11"/>
  <c r="M4402" i="11" s="1"/>
  <c r="B4403" i="11"/>
  <c r="M4403" i="11" s="1"/>
  <c r="B4404" i="11"/>
  <c r="M4404" i="11" s="1"/>
  <c r="B4405" i="11"/>
  <c r="M4405" i="11"/>
  <c r="B4406" i="11"/>
  <c r="M4406" i="11" s="1"/>
  <c r="B4407" i="11"/>
  <c r="M4407" i="11"/>
  <c r="B4408" i="11"/>
  <c r="M4408" i="11" s="1"/>
  <c r="B4409" i="11"/>
  <c r="M4409" i="11" s="1"/>
  <c r="B4410" i="11"/>
  <c r="M4410" i="11" s="1"/>
  <c r="B4411" i="11"/>
  <c r="M4411" i="11"/>
  <c r="B4412" i="11"/>
  <c r="M4412" i="11" s="1"/>
  <c r="B4413" i="11"/>
  <c r="M4413" i="11" s="1"/>
  <c r="B4414" i="11"/>
  <c r="M4414" i="11" s="1"/>
  <c r="B4415" i="11"/>
  <c r="M4415" i="11" s="1"/>
  <c r="B4416" i="11"/>
  <c r="M4416" i="11" s="1"/>
  <c r="B4417" i="11"/>
  <c r="M4417" i="11" s="1"/>
  <c r="B4418" i="11"/>
  <c r="M4418" i="11" s="1"/>
  <c r="B4419" i="11"/>
  <c r="M4419" i="11" s="1"/>
  <c r="B4420" i="11"/>
  <c r="M4420" i="11" s="1"/>
  <c r="B4421" i="11"/>
  <c r="M4421" i="11" s="1"/>
  <c r="B4422" i="11"/>
  <c r="M4422" i="11" s="1"/>
  <c r="B4423" i="11"/>
  <c r="M4423" i="11" s="1"/>
  <c r="B4424" i="11"/>
  <c r="M4424" i="11" s="1"/>
  <c r="B4425" i="11"/>
  <c r="M4425" i="11" s="1"/>
  <c r="B4426" i="11"/>
  <c r="M4426" i="11" s="1"/>
  <c r="B4427" i="11"/>
  <c r="M4427" i="11" s="1"/>
  <c r="B4428" i="11"/>
  <c r="M4428" i="11" s="1"/>
  <c r="B4429" i="11"/>
  <c r="M4429" i="11" s="1"/>
  <c r="B4430" i="11"/>
  <c r="M4430" i="11" s="1"/>
  <c r="B4431" i="11"/>
  <c r="M4431" i="11" s="1"/>
  <c r="B4432" i="11"/>
  <c r="M4432" i="11" s="1"/>
  <c r="B4433" i="11"/>
  <c r="M4433" i="11" s="1"/>
  <c r="B4434" i="11"/>
  <c r="M4434" i="11" s="1"/>
  <c r="B4435" i="11"/>
  <c r="M4435" i="11" s="1"/>
  <c r="B4436" i="11"/>
  <c r="M4436" i="11" s="1"/>
  <c r="B4437" i="11"/>
  <c r="M4437" i="11"/>
  <c r="B4438" i="11"/>
  <c r="M4438" i="11" s="1"/>
  <c r="B4439" i="11"/>
  <c r="M4439" i="11"/>
  <c r="B4440" i="11"/>
  <c r="M4440" i="11" s="1"/>
  <c r="B4441" i="11"/>
  <c r="M4441" i="11" s="1"/>
  <c r="B4442" i="11"/>
  <c r="M4442" i="11" s="1"/>
  <c r="B4443" i="11"/>
  <c r="M4443" i="11"/>
  <c r="B4444" i="11"/>
  <c r="M4444" i="11" s="1"/>
  <c r="B4445" i="11"/>
  <c r="M4445" i="11" s="1"/>
  <c r="B4446" i="11"/>
  <c r="M4446" i="11" s="1"/>
  <c r="B4447" i="11"/>
  <c r="M4447" i="11" s="1"/>
  <c r="B4448" i="11"/>
  <c r="M4448" i="11" s="1"/>
  <c r="B4449" i="11"/>
  <c r="M4449" i="11" s="1"/>
  <c r="B4450" i="11"/>
  <c r="M4450" i="11" s="1"/>
  <c r="B4451" i="11"/>
  <c r="M4451" i="11" s="1"/>
  <c r="B4452" i="11"/>
  <c r="M4452" i="11" s="1"/>
  <c r="B4453" i="11"/>
  <c r="M4453" i="11" s="1"/>
  <c r="B4454" i="11"/>
  <c r="M4454" i="11" s="1"/>
  <c r="B4455" i="11"/>
  <c r="M4455" i="11" s="1"/>
  <c r="B4456" i="11"/>
  <c r="M4456" i="11" s="1"/>
  <c r="B4457" i="11"/>
  <c r="M4457" i="11" s="1"/>
  <c r="B4458" i="11"/>
  <c r="M4458" i="11" s="1"/>
  <c r="B4459" i="11"/>
  <c r="M4459" i="11" s="1"/>
  <c r="B4460" i="11"/>
  <c r="M4460" i="11" s="1"/>
  <c r="B4461" i="11"/>
  <c r="M4461" i="11" s="1"/>
  <c r="B4462" i="11"/>
  <c r="M4462" i="11" s="1"/>
  <c r="B4463" i="11"/>
  <c r="M4463" i="11" s="1"/>
  <c r="B4464" i="11"/>
  <c r="M4464" i="11" s="1"/>
  <c r="B4465" i="11"/>
  <c r="M4465" i="11" s="1"/>
  <c r="B4466" i="11"/>
  <c r="M4466" i="11" s="1"/>
  <c r="B4467" i="11"/>
  <c r="M4467" i="11" s="1"/>
  <c r="B4468" i="11"/>
  <c r="M4468" i="11" s="1"/>
  <c r="B4469" i="11"/>
  <c r="M4469" i="11"/>
  <c r="B4470" i="11"/>
  <c r="M4470" i="11" s="1"/>
  <c r="B4471" i="11"/>
  <c r="M4471" i="11"/>
  <c r="B4472" i="11"/>
  <c r="M4472" i="11" s="1"/>
  <c r="B4473" i="11"/>
  <c r="M4473" i="11" s="1"/>
  <c r="B4474" i="11"/>
  <c r="M4474" i="11" s="1"/>
  <c r="B4475" i="11"/>
  <c r="M4475" i="11"/>
  <c r="B4476" i="11"/>
  <c r="M4476" i="11" s="1"/>
  <c r="B4477" i="11"/>
  <c r="M4477" i="11" s="1"/>
  <c r="B4478" i="11"/>
  <c r="M4478" i="11" s="1"/>
  <c r="B4479" i="11"/>
  <c r="M4479" i="11" s="1"/>
  <c r="B4480" i="11"/>
  <c r="M4480" i="11" s="1"/>
  <c r="B4481" i="11"/>
  <c r="M4481" i="11" s="1"/>
  <c r="B4482" i="11"/>
  <c r="M4482" i="11" s="1"/>
  <c r="B4483" i="11"/>
  <c r="M4483" i="11" s="1"/>
  <c r="B4484" i="11"/>
  <c r="M4484" i="11" s="1"/>
  <c r="B4485" i="11"/>
  <c r="M4485" i="11" s="1"/>
  <c r="B4486" i="11"/>
  <c r="M4486" i="11" s="1"/>
  <c r="B4487" i="11"/>
  <c r="M4487" i="11" s="1"/>
  <c r="B4488" i="11"/>
  <c r="M4488" i="11" s="1"/>
  <c r="B4489" i="11"/>
  <c r="M4489" i="11" s="1"/>
  <c r="B4490" i="11"/>
  <c r="M4490" i="11" s="1"/>
  <c r="B4491" i="11"/>
  <c r="M4491" i="11" s="1"/>
  <c r="B4492" i="11"/>
  <c r="M4492" i="11" s="1"/>
  <c r="B4493" i="11"/>
  <c r="M4493" i="11" s="1"/>
  <c r="B4494" i="11"/>
  <c r="M4494" i="11" s="1"/>
  <c r="B4495" i="11"/>
  <c r="M4495" i="11" s="1"/>
  <c r="B4496" i="11"/>
  <c r="M4496" i="11" s="1"/>
  <c r="B4497" i="11"/>
  <c r="M4497" i="11" s="1"/>
  <c r="B4498" i="11"/>
  <c r="M4498" i="11" s="1"/>
  <c r="B4499" i="11"/>
  <c r="M4499" i="11" s="1"/>
  <c r="B4500" i="11"/>
  <c r="M4500" i="11" s="1"/>
  <c r="B4501" i="11"/>
  <c r="M4501" i="11"/>
  <c r="B4502" i="11"/>
  <c r="M4502" i="11" s="1"/>
  <c r="B4503" i="11"/>
  <c r="M4503" i="11"/>
  <c r="B4504" i="11"/>
  <c r="M4504" i="11" s="1"/>
  <c r="B4505" i="11"/>
  <c r="M4505" i="11" s="1"/>
  <c r="B4506" i="11"/>
  <c r="M4506" i="11" s="1"/>
  <c r="B4507" i="11"/>
  <c r="M4507" i="11"/>
  <c r="B4508" i="11"/>
  <c r="M4508" i="11" s="1"/>
  <c r="B4509" i="11"/>
  <c r="M4509" i="11" s="1"/>
  <c r="B4510" i="11"/>
  <c r="M4510" i="11" s="1"/>
  <c r="B4511" i="11"/>
  <c r="M4511" i="11" s="1"/>
  <c r="B4512" i="11"/>
  <c r="M4512" i="11" s="1"/>
  <c r="B4513" i="11"/>
  <c r="M4513" i="11" s="1"/>
  <c r="B4514" i="11"/>
  <c r="M4514" i="11" s="1"/>
  <c r="B4515" i="11"/>
  <c r="M4515" i="11" s="1"/>
  <c r="B4516" i="11"/>
  <c r="M4516" i="11" s="1"/>
  <c r="B4517" i="11"/>
  <c r="M4517" i="11" s="1"/>
  <c r="B4518" i="11"/>
  <c r="M4518" i="11" s="1"/>
  <c r="B4519" i="11"/>
  <c r="M4519" i="11" s="1"/>
  <c r="B4520" i="11"/>
  <c r="M4520" i="11" s="1"/>
  <c r="B4521" i="11"/>
  <c r="M4521" i="11" s="1"/>
  <c r="B4522" i="11"/>
  <c r="M4522" i="11" s="1"/>
  <c r="B4523" i="11"/>
  <c r="M4523" i="11" s="1"/>
  <c r="B4524" i="11"/>
  <c r="M4524" i="11" s="1"/>
  <c r="B4525" i="11"/>
  <c r="M4525" i="11" s="1"/>
  <c r="B4526" i="11"/>
  <c r="M4526" i="11" s="1"/>
  <c r="B4527" i="11"/>
  <c r="M4527" i="11" s="1"/>
  <c r="B4528" i="11"/>
  <c r="M4528" i="11" s="1"/>
  <c r="B4529" i="11"/>
  <c r="M4529" i="11" s="1"/>
  <c r="B4530" i="11"/>
  <c r="M4530" i="11" s="1"/>
  <c r="B4531" i="11"/>
  <c r="M4531" i="11" s="1"/>
  <c r="B4532" i="11"/>
  <c r="M4532" i="11" s="1"/>
  <c r="B4533" i="11"/>
  <c r="M4533" i="11"/>
  <c r="B4534" i="11"/>
  <c r="M4534" i="11" s="1"/>
  <c r="B4535" i="11"/>
  <c r="M4535" i="11"/>
  <c r="B4536" i="11"/>
  <c r="M4536" i="11" s="1"/>
  <c r="B4537" i="11"/>
  <c r="M4537" i="11" s="1"/>
  <c r="B4538" i="11"/>
  <c r="M4538" i="11" s="1"/>
  <c r="B4539" i="11"/>
  <c r="M4539" i="11"/>
  <c r="B4540" i="11"/>
  <c r="M4540" i="11" s="1"/>
  <c r="B4541" i="11"/>
  <c r="M4541" i="11" s="1"/>
  <c r="B4542" i="11"/>
  <c r="M4542" i="11" s="1"/>
  <c r="B4543" i="11"/>
  <c r="M4543" i="11" s="1"/>
  <c r="B4544" i="11"/>
  <c r="M4544" i="11" s="1"/>
  <c r="B4545" i="11"/>
  <c r="M4545" i="11" s="1"/>
  <c r="B4546" i="11"/>
  <c r="M4546" i="11" s="1"/>
  <c r="B4547" i="11"/>
  <c r="M4547" i="11" s="1"/>
  <c r="B4548" i="11"/>
  <c r="M4548" i="11" s="1"/>
  <c r="B4549" i="11"/>
  <c r="M4549" i="11" s="1"/>
  <c r="B4550" i="11"/>
  <c r="M4550" i="11" s="1"/>
  <c r="B4551" i="11"/>
  <c r="M4551" i="11" s="1"/>
  <c r="B4552" i="11"/>
  <c r="M4552" i="11" s="1"/>
  <c r="B4553" i="11"/>
  <c r="M4553" i="11" s="1"/>
  <c r="B4554" i="11"/>
  <c r="M4554" i="11" s="1"/>
  <c r="B4555" i="11"/>
  <c r="M4555" i="11" s="1"/>
  <c r="B4556" i="11"/>
  <c r="M4556" i="11" s="1"/>
  <c r="B4557" i="11"/>
  <c r="M4557" i="11" s="1"/>
  <c r="B4558" i="11"/>
  <c r="M4558" i="11" s="1"/>
  <c r="B4559" i="11"/>
  <c r="M4559" i="11" s="1"/>
  <c r="B4560" i="11"/>
  <c r="M4560" i="11" s="1"/>
  <c r="B4561" i="11"/>
  <c r="M4561" i="11" s="1"/>
  <c r="B4562" i="11"/>
  <c r="M4562" i="11" s="1"/>
  <c r="B4563" i="11"/>
  <c r="M4563" i="11" s="1"/>
  <c r="B4564" i="11"/>
  <c r="M4564" i="11" s="1"/>
  <c r="B4565" i="11"/>
  <c r="M4565" i="11"/>
  <c r="B4566" i="11"/>
  <c r="M4566" i="11" s="1"/>
  <c r="B4567" i="11"/>
  <c r="M4567" i="11"/>
  <c r="B4568" i="11"/>
  <c r="M4568" i="11" s="1"/>
  <c r="B4569" i="11"/>
  <c r="M4569" i="11" s="1"/>
  <c r="B4570" i="11"/>
  <c r="M4570" i="11" s="1"/>
  <c r="B4571" i="11"/>
  <c r="M4571" i="11"/>
  <c r="B4572" i="11"/>
  <c r="M4572" i="11" s="1"/>
  <c r="B4573" i="11"/>
  <c r="M4573" i="11" s="1"/>
  <c r="B4574" i="11"/>
  <c r="M4574" i="11" s="1"/>
  <c r="B4575" i="11"/>
  <c r="M4575" i="11" s="1"/>
  <c r="B4576" i="11"/>
  <c r="M4576" i="11" s="1"/>
  <c r="B4577" i="11"/>
  <c r="M4577" i="11" s="1"/>
  <c r="B4578" i="11"/>
  <c r="M4578" i="11" s="1"/>
  <c r="B4579" i="11"/>
  <c r="M4579" i="11" s="1"/>
  <c r="B4580" i="11"/>
  <c r="M4580" i="11" s="1"/>
  <c r="B4581" i="11"/>
  <c r="M4581" i="11" s="1"/>
  <c r="B4582" i="11"/>
  <c r="M4582" i="11" s="1"/>
  <c r="B4583" i="11"/>
  <c r="M4583" i="11" s="1"/>
  <c r="B4584" i="11"/>
  <c r="M4584" i="11" s="1"/>
  <c r="B4585" i="11"/>
  <c r="M4585" i="11" s="1"/>
  <c r="B4586" i="11"/>
  <c r="M4586" i="11" s="1"/>
  <c r="B4587" i="11"/>
  <c r="M4587" i="11" s="1"/>
  <c r="B4588" i="11"/>
  <c r="M4588" i="11" s="1"/>
  <c r="B4589" i="11"/>
  <c r="M4589" i="11" s="1"/>
  <c r="B4590" i="11"/>
  <c r="M4590" i="11" s="1"/>
  <c r="B4591" i="11"/>
  <c r="M4591" i="11" s="1"/>
  <c r="B4592" i="11"/>
  <c r="M4592" i="11" s="1"/>
  <c r="B4593" i="11"/>
  <c r="M4593" i="11" s="1"/>
  <c r="B4594" i="11"/>
  <c r="M4594" i="11" s="1"/>
  <c r="B4595" i="11"/>
  <c r="M4595" i="11" s="1"/>
  <c r="B4596" i="11"/>
  <c r="M4596" i="11" s="1"/>
  <c r="B4597" i="11"/>
  <c r="M4597" i="11"/>
  <c r="B4598" i="11"/>
  <c r="M4598" i="11" s="1"/>
  <c r="B4599" i="11"/>
  <c r="M4599" i="11"/>
  <c r="B4600" i="11"/>
  <c r="M4600" i="11" s="1"/>
  <c r="B4601" i="11"/>
  <c r="M4601" i="11" s="1"/>
  <c r="B4602" i="11"/>
  <c r="M4602" i="11" s="1"/>
  <c r="B4603" i="11"/>
  <c r="M4603" i="11"/>
  <c r="B4604" i="11"/>
  <c r="M4604" i="11" s="1"/>
  <c r="B4605" i="11"/>
  <c r="M4605" i="11" s="1"/>
  <c r="B4606" i="11"/>
  <c r="M4606" i="11" s="1"/>
  <c r="B4607" i="11"/>
  <c r="M4607" i="11" s="1"/>
  <c r="B4608" i="11"/>
  <c r="M4608" i="11" s="1"/>
  <c r="B4609" i="11"/>
  <c r="M4609" i="11" s="1"/>
  <c r="B4610" i="11"/>
  <c r="M4610" i="11" s="1"/>
  <c r="B4611" i="11"/>
  <c r="M4611" i="11" s="1"/>
  <c r="B4612" i="11"/>
  <c r="M4612" i="11" s="1"/>
  <c r="B4613" i="11"/>
  <c r="M4613" i="11" s="1"/>
  <c r="B4614" i="11"/>
  <c r="M4614" i="11" s="1"/>
  <c r="B4615" i="11"/>
  <c r="M4615" i="11" s="1"/>
  <c r="B4616" i="11"/>
  <c r="M4616" i="11" s="1"/>
  <c r="B4617" i="11"/>
  <c r="M4617" i="11" s="1"/>
  <c r="B4618" i="11"/>
  <c r="M4618" i="11" s="1"/>
  <c r="B4619" i="11"/>
  <c r="M4619" i="11" s="1"/>
  <c r="B4620" i="11"/>
  <c r="M4620" i="11" s="1"/>
  <c r="B4621" i="11"/>
  <c r="M4621" i="11" s="1"/>
  <c r="B4622" i="11"/>
  <c r="M4622" i="11" s="1"/>
  <c r="B4623" i="11"/>
  <c r="M4623" i="11" s="1"/>
  <c r="B4624" i="11"/>
  <c r="M4624" i="11" s="1"/>
  <c r="B4625" i="11"/>
  <c r="M4625" i="11" s="1"/>
  <c r="B4626" i="11"/>
  <c r="M4626" i="11" s="1"/>
  <c r="B4627" i="11"/>
  <c r="M4627" i="11" s="1"/>
  <c r="B4628" i="11"/>
  <c r="M4628" i="11" s="1"/>
  <c r="B4629" i="11"/>
  <c r="M4629" i="11"/>
  <c r="B4630" i="11"/>
  <c r="M4630" i="11" s="1"/>
  <c r="B4631" i="11"/>
  <c r="M4631" i="11"/>
  <c r="B4632" i="11"/>
  <c r="M4632" i="11" s="1"/>
  <c r="B4633" i="11"/>
  <c r="M4633" i="11" s="1"/>
  <c r="B4634" i="11"/>
  <c r="M4634" i="11" s="1"/>
  <c r="B4635" i="11"/>
  <c r="M4635" i="11"/>
  <c r="B4636" i="11"/>
  <c r="M4636" i="11" s="1"/>
  <c r="B4637" i="11"/>
  <c r="M4637" i="11" s="1"/>
  <c r="B4638" i="11"/>
  <c r="M4638" i="11" s="1"/>
  <c r="B4639" i="11"/>
  <c r="M4639" i="11" s="1"/>
  <c r="B4640" i="11"/>
  <c r="M4640" i="11" s="1"/>
  <c r="B4641" i="11"/>
  <c r="M4641" i="11" s="1"/>
  <c r="B4642" i="11"/>
  <c r="M4642" i="11" s="1"/>
  <c r="B4643" i="11"/>
  <c r="M4643" i="11" s="1"/>
  <c r="B4644" i="11"/>
  <c r="M4644" i="11" s="1"/>
  <c r="B4645" i="11"/>
  <c r="M4645" i="11" s="1"/>
  <c r="B4646" i="11"/>
  <c r="M4646" i="11" s="1"/>
  <c r="B4647" i="11"/>
  <c r="M4647" i="11" s="1"/>
  <c r="B4648" i="11"/>
  <c r="M4648" i="11" s="1"/>
  <c r="B4649" i="11"/>
  <c r="M4649" i="11" s="1"/>
  <c r="B4650" i="11"/>
  <c r="M4650" i="11" s="1"/>
  <c r="B4651" i="11"/>
  <c r="M4651" i="11" s="1"/>
  <c r="B4652" i="11"/>
  <c r="M4652" i="11" s="1"/>
  <c r="B4653" i="11"/>
  <c r="M4653" i="11" s="1"/>
  <c r="B4654" i="11"/>
  <c r="M4654" i="11" s="1"/>
  <c r="B4655" i="11"/>
  <c r="M4655" i="11" s="1"/>
  <c r="B4656" i="11"/>
  <c r="M4656" i="11" s="1"/>
  <c r="B4657" i="11"/>
  <c r="M4657" i="11" s="1"/>
  <c r="B4658" i="11"/>
  <c r="M4658" i="11" s="1"/>
  <c r="B4659" i="11"/>
  <c r="M4659" i="11" s="1"/>
  <c r="B4660" i="11"/>
  <c r="M4660" i="11" s="1"/>
  <c r="B4661" i="11"/>
  <c r="M4661" i="11"/>
  <c r="B4662" i="11"/>
  <c r="M4662" i="11" s="1"/>
  <c r="B4663" i="11"/>
  <c r="M4663" i="11"/>
  <c r="B4664" i="11"/>
  <c r="M4664" i="11" s="1"/>
  <c r="B4665" i="11"/>
  <c r="M4665" i="11" s="1"/>
  <c r="B4666" i="11"/>
  <c r="M4666" i="11" s="1"/>
  <c r="B4667" i="11"/>
  <c r="M4667" i="11"/>
  <c r="B4668" i="11"/>
  <c r="M4668" i="11" s="1"/>
  <c r="B4669" i="11"/>
  <c r="M4669" i="11" s="1"/>
  <c r="B4670" i="11"/>
  <c r="M4670" i="11" s="1"/>
  <c r="B4671" i="11"/>
  <c r="M4671" i="11" s="1"/>
  <c r="B4672" i="11"/>
  <c r="M4672" i="11" s="1"/>
  <c r="B4673" i="11"/>
  <c r="M4673" i="11" s="1"/>
  <c r="B4674" i="11"/>
  <c r="M4674" i="11" s="1"/>
  <c r="B4675" i="11"/>
  <c r="M4675" i="11" s="1"/>
  <c r="B4676" i="11"/>
  <c r="M4676" i="11" s="1"/>
  <c r="B4677" i="11"/>
  <c r="M4677" i="11" s="1"/>
  <c r="B4678" i="11"/>
  <c r="M4678" i="11" s="1"/>
  <c r="B4679" i="11"/>
  <c r="M4679" i="11" s="1"/>
  <c r="B4680" i="11"/>
  <c r="M4680" i="11" s="1"/>
  <c r="B4681" i="11"/>
  <c r="M4681" i="11" s="1"/>
  <c r="B4682" i="11"/>
  <c r="M4682" i="11" s="1"/>
  <c r="B4683" i="11"/>
  <c r="M4683" i="11" s="1"/>
  <c r="B4684" i="11"/>
  <c r="M4684" i="11" s="1"/>
  <c r="B4685" i="11"/>
  <c r="M4685" i="11" s="1"/>
  <c r="B4686" i="11"/>
  <c r="M4686" i="11" s="1"/>
  <c r="B4687" i="11"/>
  <c r="M4687" i="11" s="1"/>
  <c r="B4688" i="11"/>
  <c r="M4688" i="11" s="1"/>
  <c r="B4689" i="11"/>
  <c r="M4689" i="11" s="1"/>
  <c r="B4690" i="11"/>
  <c r="M4690" i="11" s="1"/>
  <c r="B4691" i="11"/>
  <c r="M4691" i="11" s="1"/>
  <c r="B4692" i="11"/>
  <c r="M4692" i="11" s="1"/>
  <c r="B4693" i="11"/>
  <c r="M4693" i="11"/>
  <c r="B4694" i="11"/>
  <c r="M4694" i="11" s="1"/>
  <c r="B4695" i="11"/>
  <c r="M4695" i="11"/>
  <c r="B4696" i="11"/>
  <c r="M4696" i="11" s="1"/>
  <c r="B4697" i="11"/>
  <c r="M4697" i="11" s="1"/>
  <c r="B4698" i="11"/>
  <c r="M4698" i="11" s="1"/>
  <c r="B4699" i="11"/>
  <c r="M4699" i="11"/>
  <c r="B4700" i="11"/>
  <c r="M4700" i="11" s="1"/>
  <c r="B4701" i="11"/>
  <c r="M4701" i="11" s="1"/>
  <c r="B4702" i="11"/>
  <c r="M4702" i="11" s="1"/>
  <c r="B4703" i="11"/>
  <c r="M4703" i="11" s="1"/>
  <c r="B4704" i="11"/>
  <c r="M4704" i="11" s="1"/>
  <c r="B4705" i="11"/>
  <c r="M4705" i="11" s="1"/>
  <c r="B4706" i="11"/>
  <c r="M4706" i="11" s="1"/>
  <c r="B4707" i="11"/>
  <c r="M4707" i="11" s="1"/>
  <c r="B4708" i="11"/>
  <c r="M4708" i="11" s="1"/>
  <c r="B4709" i="11"/>
  <c r="M4709" i="11" s="1"/>
  <c r="B4710" i="11"/>
  <c r="M4710" i="11" s="1"/>
  <c r="B4711" i="11"/>
  <c r="M4711" i="11" s="1"/>
  <c r="B4712" i="11"/>
  <c r="M4712" i="11" s="1"/>
  <c r="B4713" i="11"/>
  <c r="M4713" i="11" s="1"/>
  <c r="B4714" i="11"/>
  <c r="M4714" i="11" s="1"/>
  <c r="B4715" i="11"/>
  <c r="M4715" i="11" s="1"/>
  <c r="B4716" i="11"/>
  <c r="M4716" i="11" s="1"/>
  <c r="B4717" i="11"/>
  <c r="M4717" i="11" s="1"/>
  <c r="B4718" i="11"/>
  <c r="M4718" i="11" s="1"/>
  <c r="B4719" i="11"/>
  <c r="M4719" i="11" s="1"/>
  <c r="B4720" i="11"/>
  <c r="M4720" i="11" s="1"/>
  <c r="B4721" i="11"/>
  <c r="M4721" i="11" s="1"/>
  <c r="B4722" i="11"/>
  <c r="M4722" i="11" s="1"/>
  <c r="B4723" i="11"/>
  <c r="M4723" i="11" s="1"/>
  <c r="B4724" i="11"/>
  <c r="M4724" i="11" s="1"/>
  <c r="B4725" i="11"/>
  <c r="M4725" i="11"/>
  <c r="B4726" i="11"/>
  <c r="M4726" i="11" s="1"/>
  <c r="B4727" i="11"/>
  <c r="M4727" i="11"/>
  <c r="B4728" i="11"/>
  <c r="M4728" i="11" s="1"/>
  <c r="B4729" i="11"/>
  <c r="M4729" i="11" s="1"/>
  <c r="B4730" i="11"/>
  <c r="M4730" i="11" s="1"/>
  <c r="B4731" i="11"/>
  <c r="M4731" i="11"/>
  <c r="B4732" i="11"/>
  <c r="M4732" i="11" s="1"/>
  <c r="B4733" i="11"/>
  <c r="M4733" i="11" s="1"/>
  <c r="B4734" i="11"/>
  <c r="M4734" i="11" s="1"/>
  <c r="B4735" i="11"/>
  <c r="M4735" i="11" s="1"/>
  <c r="B4736" i="11"/>
  <c r="M4736" i="11" s="1"/>
  <c r="B4737" i="11"/>
  <c r="M4737" i="11" s="1"/>
  <c r="B4738" i="11"/>
  <c r="M4738" i="11" s="1"/>
  <c r="B4739" i="11"/>
  <c r="M4739" i="11" s="1"/>
  <c r="B4740" i="11"/>
  <c r="M4740" i="11" s="1"/>
  <c r="B4741" i="11"/>
  <c r="M4741" i="11" s="1"/>
  <c r="B4742" i="11"/>
  <c r="M4742" i="11" s="1"/>
  <c r="B4743" i="11"/>
  <c r="M4743" i="11" s="1"/>
  <c r="B4744" i="11"/>
  <c r="M4744" i="11" s="1"/>
  <c r="B4745" i="11"/>
  <c r="M4745" i="11" s="1"/>
  <c r="B4746" i="11"/>
  <c r="M4746" i="11" s="1"/>
  <c r="B4747" i="11"/>
  <c r="M4747" i="11" s="1"/>
  <c r="B4748" i="11"/>
  <c r="M4748" i="11" s="1"/>
  <c r="B4749" i="11"/>
  <c r="M4749" i="11" s="1"/>
  <c r="B4750" i="11"/>
  <c r="M4750" i="11" s="1"/>
  <c r="B4751" i="11"/>
  <c r="M4751" i="11" s="1"/>
  <c r="B4752" i="11"/>
  <c r="M4752" i="11" s="1"/>
  <c r="B4753" i="11"/>
  <c r="M4753" i="11" s="1"/>
  <c r="B4754" i="11"/>
  <c r="M4754" i="11" s="1"/>
  <c r="B4755" i="11"/>
  <c r="M4755" i="11" s="1"/>
  <c r="B4756" i="11"/>
  <c r="M4756" i="11" s="1"/>
  <c r="B4757" i="11"/>
  <c r="M4757" i="11"/>
  <c r="B4758" i="11"/>
  <c r="M4758" i="11" s="1"/>
  <c r="B4759" i="11"/>
  <c r="M4759" i="11"/>
  <c r="B4760" i="11"/>
  <c r="M4760" i="11" s="1"/>
  <c r="B4761" i="11"/>
  <c r="M4761" i="11" s="1"/>
  <c r="B4762" i="11"/>
  <c r="M4762" i="11" s="1"/>
  <c r="B4763" i="11"/>
  <c r="M4763" i="11"/>
  <c r="B4764" i="11"/>
  <c r="M4764" i="11" s="1"/>
  <c r="B4765" i="11"/>
  <c r="M4765" i="11" s="1"/>
  <c r="B4766" i="11"/>
  <c r="M4766" i="11" s="1"/>
  <c r="B4767" i="11"/>
  <c r="M4767" i="11" s="1"/>
  <c r="B4768" i="11"/>
  <c r="M4768" i="11" s="1"/>
  <c r="B4769" i="11"/>
  <c r="M4769" i="11" s="1"/>
  <c r="B4770" i="11"/>
  <c r="M4770" i="11" s="1"/>
  <c r="B4771" i="11"/>
  <c r="M4771" i="11" s="1"/>
  <c r="B4772" i="11"/>
  <c r="M4772" i="11" s="1"/>
  <c r="B4773" i="11"/>
  <c r="M4773" i="11" s="1"/>
  <c r="B4774" i="11"/>
  <c r="M4774" i="11" s="1"/>
  <c r="B4775" i="11"/>
  <c r="M4775" i="11" s="1"/>
  <c r="B4776" i="11"/>
  <c r="M4776" i="11" s="1"/>
  <c r="B4777" i="11"/>
  <c r="M4777" i="11" s="1"/>
  <c r="B4778" i="11"/>
  <c r="M4778" i="11" s="1"/>
  <c r="B4779" i="11"/>
  <c r="M4779" i="11" s="1"/>
  <c r="B4780" i="11"/>
  <c r="M4780" i="11" s="1"/>
  <c r="B4781" i="11"/>
  <c r="M4781" i="11" s="1"/>
  <c r="B4782" i="11"/>
  <c r="M4782" i="11" s="1"/>
  <c r="B4783" i="11"/>
  <c r="M4783" i="11" s="1"/>
  <c r="B4784" i="11"/>
  <c r="M4784" i="11" s="1"/>
  <c r="B4785" i="11"/>
  <c r="M4785" i="11" s="1"/>
  <c r="B4786" i="11"/>
  <c r="M4786" i="11" s="1"/>
  <c r="B4787" i="11"/>
  <c r="M4787" i="11" s="1"/>
  <c r="B4788" i="11"/>
  <c r="M4788" i="11" s="1"/>
  <c r="B4789" i="11"/>
  <c r="M4789" i="11"/>
  <c r="B4790" i="11"/>
  <c r="M4790" i="11" s="1"/>
  <c r="B4791" i="11"/>
  <c r="M4791" i="11"/>
  <c r="B4792" i="11"/>
  <c r="M4792" i="11" s="1"/>
  <c r="B4793" i="11"/>
  <c r="M4793" i="11" s="1"/>
  <c r="B4794" i="11"/>
  <c r="M4794" i="11" s="1"/>
  <c r="B4795" i="11"/>
  <c r="M4795" i="11"/>
  <c r="B4796" i="11"/>
  <c r="M4796" i="11" s="1"/>
  <c r="B4797" i="11"/>
  <c r="M4797" i="11" s="1"/>
  <c r="B4798" i="11"/>
  <c r="M4798" i="11" s="1"/>
  <c r="B4799" i="11"/>
  <c r="M4799" i="11" s="1"/>
  <c r="B4800" i="11"/>
  <c r="M4800" i="11" s="1"/>
  <c r="B4801" i="11"/>
  <c r="M4801" i="11" s="1"/>
  <c r="B4802" i="11"/>
  <c r="M4802" i="11" s="1"/>
  <c r="B4803" i="11"/>
  <c r="M4803" i="11" s="1"/>
  <c r="B4804" i="11"/>
  <c r="M4804" i="11" s="1"/>
  <c r="B4805" i="11"/>
  <c r="M4805" i="11" s="1"/>
  <c r="B4806" i="11"/>
  <c r="M4806" i="11" s="1"/>
  <c r="B4807" i="11"/>
  <c r="M4807" i="11" s="1"/>
  <c r="B4808" i="11"/>
  <c r="M4808" i="11" s="1"/>
  <c r="B4809" i="11"/>
  <c r="M4809" i="11" s="1"/>
  <c r="B4810" i="11"/>
  <c r="M4810" i="11" s="1"/>
  <c r="B4811" i="11"/>
  <c r="M4811" i="11" s="1"/>
  <c r="B4812" i="11"/>
  <c r="M4812" i="11" s="1"/>
  <c r="B4813" i="11"/>
  <c r="M4813" i="11" s="1"/>
  <c r="B4814" i="11"/>
  <c r="M4814" i="11" s="1"/>
  <c r="B4815" i="11"/>
  <c r="M4815" i="11" s="1"/>
  <c r="B4816" i="11"/>
  <c r="M4816" i="11" s="1"/>
  <c r="B4817" i="11"/>
  <c r="M4817" i="11" s="1"/>
  <c r="B4818" i="11"/>
  <c r="M4818" i="11" s="1"/>
  <c r="B4819" i="11"/>
  <c r="M4819" i="11" s="1"/>
  <c r="B4820" i="11"/>
  <c r="M4820" i="11" s="1"/>
  <c r="B4821" i="11"/>
  <c r="M4821" i="11"/>
  <c r="B4822" i="11"/>
  <c r="M4822" i="11" s="1"/>
  <c r="B4823" i="11"/>
  <c r="M4823" i="11"/>
  <c r="B4824" i="11"/>
  <c r="M4824" i="11" s="1"/>
  <c r="B4825" i="11"/>
  <c r="M4825" i="11" s="1"/>
  <c r="B4826" i="11"/>
  <c r="M4826" i="11" s="1"/>
  <c r="B4827" i="11"/>
  <c r="M4827" i="11"/>
  <c r="B4828" i="11"/>
  <c r="M4828" i="11" s="1"/>
  <c r="B4829" i="11"/>
  <c r="M4829" i="11" s="1"/>
  <c r="B4830" i="11"/>
  <c r="M4830" i="11" s="1"/>
  <c r="B4831" i="11"/>
  <c r="M4831" i="11" s="1"/>
  <c r="B4832" i="11"/>
  <c r="M4832" i="11" s="1"/>
  <c r="B4833" i="11"/>
  <c r="M4833" i="11" s="1"/>
  <c r="B4834" i="11"/>
  <c r="M4834" i="11" s="1"/>
  <c r="B4835" i="11"/>
  <c r="M4835" i="11" s="1"/>
  <c r="B4836" i="11"/>
  <c r="M4836" i="11" s="1"/>
  <c r="B4837" i="11"/>
  <c r="M4837" i="11" s="1"/>
  <c r="B4838" i="11"/>
  <c r="M4838" i="11" s="1"/>
  <c r="B4839" i="11"/>
  <c r="M4839" i="11" s="1"/>
  <c r="B4840" i="11"/>
  <c r="M4840" i="11" s="1"/>
  <c r="B4841" i="11"/>
  <c r="M4841" i="11" s="1"/>
  <c r="B4842" i="11"/>
  <c r="M4842" i="11" s="1"/>
  <c r="B4843" i="11"/>
  <c r="M4843" i="11" s="1"/>
  <c r="B4844" i="11"/>
  <c r="M4844" i="11" s="1"/>
  <c r="B4845" i="11"/>
  <c r="M4845" i="11" s="1"/>
  <c r="B4846" i="11"/>
  <c r="M4846" i="11" s="1"/>
  <c r="B4847" i="11"/>
  <c r="M4847" i="11" s="1"/>
  <c r="B4848" i="11"/>
  <c r="M4848" i="11" s="1"/>
  <c r="B4849" i="11"/>
  <c r="M4849" i="11" s="1"/>
  <c r="B4850" i="11"/>
  <c r="M4850" i="11" s="1"/>
  <c r="B4851" i="11"/>
  <c r="M4851" i="11" s="1"/>
  <c r="B4852" i="11"/>
  <c r="M4852" i="11" s="1"/>
  <c r="B4853" i="11"/>
  <c r="M4853" i="11"/>
  <c r="B4854" i="11"/>
  <c r="M4854" i="11" s="1"/>
  <c r="B4855" i="11"/>
  <c r="M4855" i="11"/>
  <c r="B4856" i="11"/>
  <c r="M4856" i="11" s="1"/>
  <c r="B4857" i="11"/>
  <c r="M4857" i="11" s="1"/>
  <c r="B4858" i="11"/>
  <c r="M4858" i="11" s="1"/>
  <c r="B4859" i="11"/>
  <c r="M4859" i="11"/>
  <c r="B4860" i="11"/>
  <c r="M4860" i="11" s="1"/>
  <c r="B4861" i="11"/>
  <c r="M4861" i="11" s="1"/>
  <c r="B4862" i="11"/>
  <c r="M4862" i="11" s="1"/>
  <c r="B4863" i="11"/>
  <c r="M4863" i="11" s="1"/>
  <c r="B4864" i="11"/>
  <c r="M4864" i="11" s="1"/>
  <c r="B4865" i="11"/>
  <c r="M4865" i="11" s="1"/>
  <c r="B4866" i="11"/>
  <c r="M4866" i="11" s="1"/>
  <c r="B4867" i="11"/>
  <c r="M4867" i="11" s="1"/>
  <c r="B4868" i="11"/>
  <c r="M4868" i="11" s="1"/>
  <c r="B4869" i="11"/>
  <c r="M4869" i="11" s="1"/>
  <c r="B4870" i="11"/>
  <c r="M4870" i="11" s="1"/>
  <c r="B4871" i="11"/>
  <c r="M4871" i="11" s="1"/>
  <c r="B4872" i="11"/>
  <c r="M4872" i="11" s="1"/>
  <c r="B4873" i="11"/>
  <c r="M4873" i="11" s="1"/>
  <c r="B4874" i="11"/>
  <c r="M4874" i="11" s="1"/>
  <c r="B4875" i="11"/>
  <c r="M4875" i="11" s="1"/>
  <c r="B4876" i="11"/>
  <c r="M4876" i="11" s="1"/>
  <c r="B4877" i="11"/>
  <c r="M4877" i="11" s="1"/>
  <c r="B4878" i="11"/>
  <c r="M4878" i="11" s="1"/>
  <c r="B4879" i="11"/>
  <c r="M4879" i="11" s="1"/>
  <c r="B4880" i="11"/>
  <c r="M4880" i="11" s="1"/>
  <c r="B4881" i="11"/>
  <c r="M4881" i="11" s="1"/>
  <c r="B4882" i="11"/>
  <c r="M4882" i="11" s="1"/>
  <c r="B4883" i="11"/>
  <c r="M4883" i="11" s="1"/>
  <c r="B4884" i="11"/>
  <c r="M4884" i="11" s="1"/>
  <c r="B4885" i="11"/>
  <c r="M4885" i="11"/>
  <c r="B4886" i="11"/>
  <c r="M4886" i="11" s="1"/>
  <c r="B4887" i="11"/>
  <c r="M4887" i="11"/>
  <c r="B4888" i="11"/>
  <c r="M4888" i="11" s="1"/>
  <c r="B4889" i="11"/>
  <c r="M4889" i="11" s="1"/>
  <c r="B4890" i="11"/>
  <c r="M4890" i="11" s="1"/>
  <c r="B4891" i="11"/>
  <c r="M4891" i="11"/>
  <c r="B4892" i="11"/>
  <c r="M4892" i="11" s="1"/>
  <c r="B4893" i="11"/>
  <c r="M4893" i="11" s="1"/>
  <c r="B4894" i="11"/>
  <c r="M4894" i="11" s="1"/>
  <c r="B4895" i="11"/>
  <c r="M4895" i="11" s="1"/>
  <c r="B4896" i="11"/>
  <c r="M4896" i="11" s="1"/>
  <c r="B4897" i="11"/>
  <c r="M4897" i="11" s="1"/>
  <c r="B4898" i="11"/>
  <c r="M4898" i="11" s="1"/>
  <c r="B4899" i="11"/>
  <c r="M4899" i="11" s="1"/>
  <c r="B4900" i="11"/>
  <c r="M4900" i="11" s="1"/>
  <c r="B4901" i="11"/>
  <c r="M4901" i="11" s="1"/>
  <c r="B4902" i="11"/>
  <c r="M4902" i="11" s="1"/>
  <c r="B4903" i="11"/>
  <c r="M4903" i="11" s="1"/>
  <c r="B4904" i="11"/>
  <c r="M4904" i="11" s="1"/>
  <c r="B4905" i="11"/>
  <c r="M4905" i="11" s="1"/>
  <c r="B4906" i="11"/>
  <c r="M4906" i="11" s="1"/>
  <c r="B4907" i="11"/>
  <c r="M4907" i="11" s="1"/>
  <c r="B4908" i="11"/>
  <c r="M4908" i="11" s="1"/>
  <c r="B4909" i="11"/>
  <c r="M4909" i="11" s="1"/>
  <c r="B4910" i="11"/>
  <c r="M4910" i="11" s="1"/>
  <c r="B4911" i="11"/>
  <c r="M4911" i="11" s="1"/>
  <c r="B4912" i="11"/>
  <c r="M4912" i="11" s="1"/>
  <c r="B4913" i="11"/>
  <c r="M4913" i="11" s="1"/>
  <c r="B4914" i="11"/>
  <c r="M4914" i="11" s="1"/>
  <c r="B4915" i="11"/>
  <c r="M4915" i="11" s="1"/>
  <c r="B4916" i="11"/>
  <c r="M4916" i="11" s="1"/>
  <c r="B4917" i="11"/>
  <c r="M4917" i="11"/>
  <c r="B4918" i="11"/>
  <c r="M4918" i="11" s="1"/>
  <c r="B4919" i="11"/>
  <c r="M4919" i="11"/>
  <c r="B4920" i="11"/>
  <c r="M4920" i="11" s="1"/>
  <c r="B4921" i="11"/>
  <c r="M4921" i="11" s="1"/>
  <c r="B4922" i="11"/>
  <c r="M4922" i="11" s="1"/>
  <c r="B4923" i="11"/>
  <c r="M4923" i="11"/>
  <c r="B4924" i="11"/>
  <c r="M4924" i="11" s="1"/>
  <c r="B4925" i="11"/>
  <c r="M4925" i="11" s="1"/>
  <c r="B4926" i="11"/>
  <c r="M4926" i="11" s="1"/>
  <c r="B4927" i="11"/>
  <c r="M4927" i="11" s="1"/>
  <c r="B4928" i="11"/>
  <c r="M4928" i="11" s="1"/>
  <c r="B4929" i="11"/>
  <c r="M4929" i="11" s="1"/>
  <c r="B4930" i="11"/>
  <c r="M4930" i="11" s="1"/>
  <c r="B4931" i="11"/>
  <c r="M4931" i="11" s="1"/>
  <c r="B4932" i="11"/>
  <c r="M4932" i="11" s="1"/>
  <c r="B4933" i="11"/>
  <c r="M4933" i="11" s="1"/>
  <c r="B4934" i="11"/>
  <c r="M4934" i="11" s="1"/>
  <c r="B4935" i="11"/>
  <c r="M4935" i="11" s="1"/>
  <c r="B4936" i="11"/>
  <c r="M4936" i="11" s="1"/>
  <c r="B4937" i="11"/>
  <c r="M4937" i="11" s="1"/>
  <c r="B4938" i="11"/>
  <c r="M4938" i="11" s="1"/>
  <c r="B4939" i="11"/>
  <c r="M4939" i="11" s="1"/>
  <c r="B4940" i="11"/>
  <c r="M4940" i="11" s="1"/>
  <c r="B4941" i="11"/>
  <c r="M4941" i="11" s="1"/>
  <c r="B4942" i="11"/>
  <c r="M4942" i="11" s="1"/>
  <c r="B4943" i="11"/>
  <c r="M4943" i="11" s="1"/>
  <c r="B4944" i="11"/>
  <c r="M4944" i="11" s="1"/>
  <c r="B4945" i="11"/>
  <c r="M4945" i="11" s="1"/>
  <c r="B4946" i="11"/>
  <c r="M4946" i="11" s="1"/>
  <c r="B4947" i="11"/>
  <c r="M4947" i="11" s="1"/>
  <c r="B4948" i="11"/>
  <c r="M4948" i="11" s="1"/>
  <c r="B4949" i="11"/>
  <c r="M4949" i="11"/>
  <c r="B4950" i="11"/>
  <c r="M4950" i="11" s="1"/>
  <c r="B4951" i="11"/>
  <c r="M4951" i="11"/>
  <c r="B4952" i="11"/>
  <c r="M4952" i="11" s="1"/>
  <c r="B4953" i="11"/>
  <c r="M4953" i="11" s="1"/>
  <c r="B4954" i="11"/>
  <c r="M4954" i="11" s="1"/>
  <c r="B4955" i="11"/>
  <c r="M4955" i="11"/>
  <c r="B4956" i="11"/>
  <c r="M4956" i="11" s="1"/>
  <c r="B4957" i="11"/>
  <c r="M4957" i="11" s="1"/>
  <c r="B4958" i="11"/>
  <c r="M4958" i="11" s="1"/>
  <c r="B4959" i="11"/>
  <c r="M4959" i="11" s="1"/>
  <c r="B4960" i="11"/>
  <c r="M4960" i="11" s="1"/>
  <c r="B4961" i="11"/>
  <c r="M4961" i="11" s="1"/>
  <c r="B4962" i="11"/>
  <c r="M4962" i="11" s="1"/>
  <c r="B4963" i="11"/>
  <c r="M4963" i="11" s="1"/>
  <c r="B4964" i="11"/>
  <c r="M4964" i="11" s="1"/>
  <c r="B4965" i="11"/>
  <c r="M4965" i="11" s="1"/>
  <c r="B4966" i="11"/>
  <c r="M4966" i="11" s="1"/>
  <c r="B4967" i="11"/>
  <c r="M4967" i="11" s="1"/>
  <c r="B4968" i="11"/>
  <c r="M4968" i="11" s="1"/>
  <c r="B4969" i="11"/>
  <c r="M4969" i="11" s="1"/>
  <c r="B4970" i="11"/>
  <c r="M4970" i="11" s="1"/>
  <c r="B4971" i="11"/>
  <c r="M4971" i="11" s="1"/>
  <c r="B4972" i="11"/>
  <c r="M4972" i="11" s="1"/>
  <c r="B4973" i="11"/>
  <c r="M4973" i="11" s="1"/>
  <c r="B4974" i="11"/>
  <c r="M4974" i="11" s="1"/>
  <c r="B4975" i="11"/>
  <c r="M4975" i="11" s="1"/>
  <c r="B4976" i="11"/>
  <c r="M4976" i="11" s="1"/>
  <c r="B4977" i="11"/>
  <c r="M4977" i="11" s="1"/>
  <c r="B4978" i="11"/>
  <c r="M4978" i="11" s="1"/>
  <c r="B4979" i="11"/>
  <c r="M4979" i="11" s="1"/>
  <c r="B4980" i="11"/>
  <c r="M4980" i="11" s="1"/>
  <c r="B4981" i="11"/>
  <c r="M4981" i="11"/>
  <c r="B4982" i="11"/>
  <c r="M4982" i="11" s="1"/>
  <c r="B4983" i="11"/>
  <c r="M4983" i="11"/>
  <c r="B4984" i="11"/>
  <c r="M4984" i="11" s="1"/>
  <c r="B4985" i="11"/>
  <c r="M4985" i="11" s="1"/>
  <c r="B4986" i="11"/>
  <c r="M4986" i="11" s="1"/>
  <c r="B4987" i="11"/>
  <c r="M4987" i="11"/>
  <c r="B4988" i="11"/>
  <c r="M4988" i="11" s="1"/>
  <c r="B4989" i="11"/>
  <c r="M4989" i="11" s="1"/>
  <c r="B4990" i="11"/>
  <c r="M4990" i="11" s="1"/>
  <c r="B4991" i="11"/>
  <c r="M4991" i="11" s="1"/>
  <c r="B4992" i="11"/>
  <c r="M4992" i="11" s="1"/>
  <c r="B4993" i="11"/>
  <c r="M4993" i="11" s="1"/>
  <c r="B4994" i="11"/>
  <c r="M4994" i="11" s="1"/>
  <c r="B4995" i="11"/>
  <c r="M4995" i="11" s="1"/>
  <c r="B4996" i="11"/>
  <c r="M4996" i="11" s="1"/>
  <c r="B4997" i="11"/>
  <c r="M4997" i="11" s="1"/>
  <c r="B4998" i="11"/>
  <c r="M4998" i="11" s="1"/>
  <c r="B4999" i="11"/>
  <c r="M4999" i="11" s="1"/>
  <c r="B5000" i="11"/>
  <c r="M5000" i="11" s="1"/>
  <c r="B5001" i="11"/>
  <c r="M5001" i="11" s="1"/>
  <c r="B5002" i="11"/>
  <c r="M5002" i="11" s="1"/>
  <c r="B5003" i="11"/>
  <c r="M5003" i="11" s="1"/>
  <c r="B5004" i="11"/>
  <c r="M5004" i="11" s="1"/>
  <c r="B5005" i="11"/>
  <c r="M5005" i="11" s="1"/>
  <c r="B5006" i="11"/>
  <c r="M5006" i="11" s="1"/>
  <c r="B5007" i="11"/>
  <c r="M5007" i="11" s="1"/>
  <c r="B5008" i="11"/>
  <c r="M5008" i="11" s="1"/>
  <c r="B5009" i="11"/>
  <c r="M5009" i="11" s="1"/>
  <c r="B5010" i="11"/>
  <c r="M5010" i="11" s="1"/>
  <c r="B5011" i="11"/>
  <c r="M5011" i="11" s="1"/>
  <c r="B5012" i="11"/>
  <c r="M5012" i="11" s="1"/>
  <c r="B5013" i="11"/>
  <c r="M5013" i="11"/>
  <c r="B5014" i="11"/>
  <c r="M5014" i="11" s="1"/>
  <c r="B5015" i="11"/>
  <c r="M5015" i="11"/>
  <c r="B5016" i="11"/>
  <c r="M5016" i="11" s="1"/>
  <c r="B5017" i="11"/>
  <c r="M5017" i="11" s="1"/>
  <c r="B5018" i="11"/>
  <c r="M5018" i="11" s="1"/>
  <c r="B5019" i="11"/>
  <c r="M5019" i="11"/>
  <c r="B5020" i="11"/>
  <c r="M5020" i="11" s="1"/>
  <c r="B5021" i="11"/>
  <c r="M5021" i="11" s="1"/>
  <c r="B5022" i="11"/>
  <c r="M5022" i="11" s="1"/>
  <c r="B5023" i="11"/>
  <c r="M5023" i="11" s="1"/>
  <c r="B5024" i="11"/>
  <c r="M5024" i="11" s="1"/>
  <c r="B5025" i="11"/>
  <c r="M5025" i="11" s="1"/>
  <c r="B5026" i="11"/>
  <c r="M5026" i="11" s="1"/>
  <c r="B5027" i="11"/>
  <c r="M5027" i="11" s="1"/>
  <c r="B5028" i="11"/>
  <c r="M5028" i="11" s="1"/>
  <c r="B5029" i="11"/>
  <c r="M5029" i="11" s="1"/>
  <c r="B5030" i="11"/>
  <c r="M5030" i="11" s="1"/>
  <c r="B5031" i="11"/>
  <c r="M5031" i="11" s="1"/>
  <c r="B5032" i="11"/>
  <c r="M5032" i="11" s="1"/>
  <c r="B5033" i="11"/>
  <c r="M5033" i="11" s="1"/>
  <c r="B5034" i="11"/>
  <c r="M5034" i="11" s="1"/>
  <c r="B5035" i="11"/>
  <c r="M5035" i="11" s="1"/>
  <c r="B5036" i="11"/>
  <c r="M5036" i="11" s="1"/>
  <c r="B5037" i="11"/>
  <c r="M5037" i="11" s="1"/>
  <c r="B5038" i="11"/>
  <c r="M5038" i="11" s="1"/>
  <c r="B5039" i="11"/>
  <c r="M5039" i="11" s="1"/>
  <c r="B5040" i="11"/>
  <c r="M5040" i="11" s="1"/>
  <c r="B5041" i="11"/>
  <c r="M5041" i="11" s="1"/>
  <c r="B5042" i="11"/>
  <c r="M5042" i="11" s="1"/>
  <c r="B5043" i="11"/>
  <c r="M5043" i="11" s="1"/>
  <c r="B5044" i="11"/>
  <c r="M5044" i="11" s="1"/>
  <c r="B5045" i="11"/>
  <c r="M5045" i="11"/>
  <c r="B5046" i="11"/>
  <c r="M5046" i="11" s="1"/>
  <c r="B5047" i="11"/>
  <c r="M5047" i="11"/>
  <c r="B5048" i="11"/>
  <c r="M5048" i="11" s="1"/>
  <c r="B5049" i="11"/>
  <c r="M5049" i="11" s="1"/>
  <c r="B5050" i="11"/>
  <c r="M5050" i="11" s="1"/>
  <c r="B5051" i="11"/>
  <c r="M5051" i="11"/>
  <c r="B5052" i="11"/>
  <c r="M5052" i="11" s="1"/>
  <c r="B5053" i="11"/>
  <c r="M5053" i="11" s="1"/>
  <c r="B5054" i="11"/>
  <c r="M5054" i="11" s="1"/>
  <c r="B5055" i="11"/>
  <c r="M5055" i="11" s="1"/>
  <c r="B5056" i="11"/>
  <c r="M5056" i="11" s="1"/>
  <c r="B5057" i="11"/>
  <c r="M5057" i="11" s="1"/>
  <c r="B5058" i="11"/>
  <c r="M5058" i="11" s="1"/>
  <c r="B5059" i="11"/>
  <c r="M5059" i="11" s="1"/>
  <c r="B5060" i="11"/>
  <c r="M5060" i="11" s="1"/>
  <c r="B5061" i="11"/>
  <c r="M5061" i="11" s="1"/>
  <c r="B5062" i="11"/>
  <c r="M5062" i="11" s="1"/>
  <c r="B5063" i="11"/>
  <c r="M5063" i="11" s="1"/>
  <c r="B5064" i="11"/>
  <c r="M5064" i="11" s="1"/>
  <c r="B5065" i="11"/>
  <c r="M5065" i="11" s="1"/>
  <c r="B5066" i="11"/>
  <c r="M5066" i="11" s="1"/>
  <c r="B5067" i="11"/>
  <c r="M5067" i="11" s="1"/>
  <c r="B5068" i="11"/>
  <c r="M5068" i="11" s="1"/>
  <c r="B5069" i="11"/>
  <c r="M5069" i="11" s="1"/>
  <c r="B5070" i="11"/>
  <c r="M5070" i="11" s="1"/>
  <c r="B5071" i="11"/>
  <c r="M5071" i="11" s="1"/>
  <c r="B5072" i="11"/>
  <c r="M5072" i="11" s="1"/>
  <c r="B5073" i="11"/>
  <c r="M5073" i="11" s="1"/>
  <c r="B5074" i="11"/>
  <c r="M5074" i="11" s="1"/>
  <c r="B5075" i="11"/>
  <c r="M5075" i="11" s="1"/>
  <c r="B5076" i="11"/>
  <c r="M5076" i="11" s="1"/>
  <c r="B5077" i="11"/>
  <c r="M5077" i="11"/>
  <c r="B5078" i="11"/>
  <c r="M5078" i="11" s="1"/>
  <c r="B5079" i="11"/>
  <c r="M5079" i="11"/>
  <c r="B5080" i="11"/>
  <c r="M5080" i="11" s="1"/>
  <c r="B5081" i="11"/>
  <c r="M5081" i="11" s="1"/>
  <c r="B5082" i="11"/>
  <c r="M5082" i="11" s="1"/>
  <c r="B5083" i="11"/>
  <c r="M5083" i="11"/>
  <c r="B5084" i="11"/>
  <c r="M5084" i="11" s="1"/>
  <c r="B5085" i="11"/>
  <c r="M5085" i="11" s="1"/>
  <c r="B5086" i="11"/>
  <c r="M5086" i="11" s="1"/>
  <c r="B5087" i="11"/>
  <c r="M5087" i="11" s="1"/>
  <c r="B5088" i="11"/>
  <c r="M5088" i="11" s="1"/>
  <c r="B5089" i="11"/>
  <c r="M5089" i="11" s="1"/>
  <c r="B5090" i="11"/>
  <c r="M5090" i="11" s="1"/>
  <c r="B5091" i="11"/>
  <c r="M5091" i="11" s="1"/>
  <c r="B5092" i="11"/>
  <c r="M5092" i="11" s="1"/>
  <c r="B5093" i="11"/>
  <c r="M5093" i="11" s="1"/>
  <c r="B5094" i="11"/>
  <c r="M5094" i="11" s="1"/>
  <c r="B5095" i="11"/>
  <c r="M5095" i="11" s="1"/>
  <c r="B5096" i="11"/>
  <c r="M5096" i="11" s="1"/>
  <c r="B5097" i="11"/>
  <c r="M5097" i="11" s="1"/>
  <c r="B5098" i="11"/>
  <c r="M5098" i="11" s="1"/>
  <c r="B5099" i="11"/>
  <c r="M5099" i="11" s="1"/>
  <c r="B5100" i="11"/>
  <c r="M5100" i="11" s="1"/>
  <c r="B5101" i="11"/>
  <c r="M5101" i="11" s="1"/>
  <c r="B5102" i="11"/>
  <c r="M5102" i="11" s="1"/>
  <c r="B5103" i="11"/>
  <c r="M5103" i="11" s="1"/>
  <c r="B5104" i="11"/>
  <c r="M5104" i="11" s="1"/>
  <c r="B5105" i="11"/>
  <c r="M5105" i="11" s="1"/>
  <c r="B5106" i="11"/>
  <c r="M5106" i="11" s="1"/>
  <c r="B5107" i="11"/>
  <c r="M5107" i="11" s="1"/>
  <c r="B5108" i="11"/>
  <c r="M5108" i="11" s="1"/>
  <c r="B5109" i="11"/>
  <c r="M5109" i="11"/>
  <c r="B5110" i="11"/>
  <c r="M5110" i="11" s="1"/>
  <c r="B5111" i="11"/>
  <c r="M5111" i="11"/>
  <c r="B5112" i="11"/>
  <c r="M5112" i="11" s="1"/>
  <c r="B5113" i="11"/>
  <c r="M5113" i="11" s="1"/>
  <c r="B5114" i="11"/>
  <c r="M5114" i="11" s="1"/>
  <c r="B5115" i="11"/>
  <c r="M5115" i="11"/>
  <c r="B5116" i="11"/>
  <c r="M5116" i="11" s="1"/>
  <c r="B5117" i="11"/>
  <c r="M5117" i="11" s="1"/>
  <c r="B5118" i="11"/>
  <c r="M5118" i="11" s="1"/>
  <c r="B5119" i="11"/>
  <c r="M5119" i="11" s="1"/>
  <c r="B5120" i="11"/>
  <c r="M5120" i="11" s="1"/>
  <c r="B5121" i="11"/>
  <c r="M5121" i="11" s="1"/>
  <c r="B5122" i="11"/>
  <c r="M5122" i="11" s="1"/>
  <c r="B5123" i="11"/>
  <c r="M5123" i="11" s="1"/>
  <c r="B5124" i="11"/>
  <c r="M5124" i="11" s="1"/>
  <c r="B5125" i="11"/>
  <c r="M5125" i="11" s="1"/>
  <c r="B5126" i="11"/>
  <c r="M5126" i="11" s="1"/>
  <c r="B5127" i="11"/>
  <c r="M5127" i="11" s="1"/>
  <c r="B5128" i="11"/>
  <c r="M5128" i="11" s="1"/>
  <c r="B5129" i="11"/>
  <c r="M5129" i="11" s="1"/>
  <c r="B5130" i="11"/>
  <c r="M5130" i="11" s="1"/>
  <c r="B5131" i="11"/>
  <c r="M5131" i="11" s="1"/>
  <c r="B5132" i="11"/>
  <c r="M5132" i="11" s="1"/>
  <c r="B5133" i="11"/>
  <c r="M5133" i="11" s="1"/>
  <c r="B5134" i="11"/>
  <c r="M5134" i="11" s="1"/>
  <c r="B5135" i="11"/>
  <c r="M5135" i="11" s="1"/>
  <c r="B5136" i="11"/>
  <c r="M5136" i="11" s="1"/>
  <c r="B5137" i="11"/>
  <c r="M5137" i="11" s="1"/>
  <c r="B5138" i="11"/>
  <c r="M5138" i="11" s="1"/>
  <c r="B5139" i="11"/>
  <c r="M5139" i="11" s="1"/>
  <c r="B5140" i="11"/>
  <c r="M5140" i="11" s="1"/>
  <c r="B5141" i="11"/>
  <c r="M5141" i="11"/>
  <c r="B5142" i="11"/>
  <c r="M5142" i="11" s="1"/>
  <c r="B5143" i="11"/>
  <c r="M5143" i="11"/>
  <c r="B5144" i="11"/>
  <c r="M5144" i="11" s="1"/>
  <c r="B5145" i="11"/>
  <c r="M5145" i="11" s="1"/>
  <c r="B5146" i="11"/>
  <c r="M5146" i="11" s="1"/>
  <c r="B5147" i="11"/>
  <c r="M5147" i="11"/>
  <c r="B5148" i="11"/>
  <c r="M5148" i="11" s="1"/>
  <c r="B5149" i="11"/>
  <c r="M5149" i="11" s="1"/>
  <c r="B5150" i="11"/>
  <c r="M5150" i="11" s="1"/>
  <c r="B5151" i="11"/>
  <c r="M5151" i="11" s="1"/>
  <c r="B5152" i="11"/>
  <c r="M5152" i="11" s="1"/>
  <c r="B5153" i="11"/>
  <c r="M5153" i="11" s="1"/>
  <c r="B5154" i="11"/>
  <c r="M5154" i="11" s="1"/>
  <c r="B5155" i="11"/>
  <c r="M5155" i="11" s="1"/>
  <c r="B5156" i="11"/>
  <c r="M5156" i="11" s="1"/>
  <c r="B5157" i="11"/>
  <c r="M5157" i="11" s="1"/>
  <c r="B5158" i="11"/>
  <c r="M5158" i="11" s="1"/>
  <c r="B5159" i="11"/>
  <c r="M5159" i="11" s="1"/>
  <c r="B5160" i="11"/>
  <c r="M5160" i="11" s="1"/>
  <c r="B5161" i="11"/>
  <c r="M5161" i="11" s="1"/>
  <c r="B5162" i="11"/>
  <c r="M5162" i="11" s="1"/>
  <c r="B5163" i="11"/>
  <c r="M5163" i="11" s="1"/>
  <c r="B5164" i="11"/>
  <c r="M5164" i="11" s="1"/>
  <c r="B5165" i="11"/>
  <c r="M5165" i="11" s="1"/>
  <c r="B5166" i="11"/>
  <c r="M5166" i="11" s="1"/>
  <c r="B5167" i="11"/>
  <c r="M5167" i="11" s="1"/>
  <c r="B5168" i="11"/>
  <c r="M5168" i="11" s="1"/>
  <c r="B5169" i="11"/>
  <c r="M5169" i="11" s="1"/>
  <c r="B5170" i="11"/>
  <c r="M5170" i="11" s="1"/>
  <c r="B5171" i="11"/>
  <c r="M5171" i="11" s="1"/>
  <c r="B5172" i="11"/>
  <c r="M5172" i="11" s="1"/>
  <c r="B5173" i="11"/>
  <c r="M5173" i="11"/>
  <c r="B5174" i="11"/>
  <c r="M5174" i="11" s="1"/>
  <c r="B5175" i="11"/>
  <c r="M5175" i="11"/>
  <c r="B5176" i="11"/>
  <c r="M5176" i="11" s="1"/>
  <c r="B5177" i="11"/>
  <c r="M5177" i="11" s="1"/>
  <c r="B5178" i="11"/>
  <c r="M5178" i="11" s="1"/>
  <c r="B5179" i="11"/>
  <c r="M5179" i="11"/>
  <c r="B5180" i="11"/>
  <c r="M5180" i="11" s="1"/>
  <c r="B5181" i="11"/>
  <c r="M5181" i="11" s="1"/>
  <c r="B5182" i="11"/>
  <c r="M5182" i="11" s="1"/>
  <c r="B5183" i="11"/>
  <c r="M5183" i="11" s="1"/>
  <c r="B5184" i="11"/>
  <c r="M5184" i="11" s="1"/>
  <c r="B5185" i="11"/>
  <c r="M5185" i="11" s="1"/>
  <c r="B5186" i="11"/>
  <c r="M5186" i="11" s="1"/>
  <c r="B5187" i="11"/>
  <c r="M5187" i="11" s="1"/>
  <c r="B5188" i="11"/>
  <c r="M5188" i="11" s="1"/>
  <c r="B5189" i="11"/>
  <c r="M5189" i="11" s="1"/>
  <c r="B5190" i="11"/>
  <c r="M5190" i="11" s="1"/>
  <c r="B5191" i="11"/>
  <c r="M5191" i="11" s="1"/>
  <c r="B5192" i="11"/>
  <c r="M5192" i="11" s="1"/>
  <c r="B5193" i="11"/>
  <c r="M5193" i="11" s="1"/>
  <c r="B5194" i="11"/>
  <c r="M5194" i="11" s="1"/>
  <c r="B5195" i="11"/>
  <c r="M5195" i="11" s="1"/>
  <c r="B5196" i="11"/>
  <c r="M5196" i="11" s="1"/>
  <c r="B5197" i="11"/>
  <c r="M5197" i="11" s="1"/>
  <c r="B5198" i="11"/>
  <c r="M5198" i="11" s="1"/>
  <c r="B5199" i="11"/>
  <c r="M5199" i="11" s="1"/>
  <c r="B5200" i="11"/>
  <c r="M5200" i="11" s="1"/>
  <c r="B5201" i="11"/>
  <c r="M5201" i="11" s="1"/>
  <c r="B5202" i="11"/>
  <c r="M5202" i="11" s="1"/>
  <c r="B5203" i="11"/>
  <c r="M5203" i="11" s="1"/>
  <c r="B5204" i="11"/>
  <c r="M5204" i="11" s="1"/>
  <c r="B5205" i="11"/>
  <c r="M5205" i="11"/>
  <c r="B5206" i="11"/>
  <c r="M5206" i="11" s="1"/>
  <c r="B5207" i="11"/>
  <c r="M5207" i="11"/>
  <c r="B5208" i="11"/>
  <c r="M5208" i="11" s="1"/>
  <c r="B5209" i="11"/>
  <c r="M5209" i="11" s="1"/>
  <c r="B5210" i="11"/>
  <c r="M5210" i="11" s="1"/>
  <c r="B5211" i="11"/>
  <c r="M5211" i="11"/>
  <c r="B5212" i="11"/>
  <c r="M5212" i="11" s="1"/>
  <c r="B5213" i="11"/>
  <c r="M5213" i="11" s="1"/>
  <c r="B5214" i="11"/>
  <c r="M5214" i="11" s="1"/>
  <c r="B5215" i="11"/>
  <c r="M5215" i="11" s="1"/>
  <c r="B5216" i="11"/>
  <c r="M5216" i="11" s="1"/>
  <c r="B5217" i="11"/>
  <c r="M5217" i="11" s="1"/>
  <c r="B5218" i="11"/>
  <c r="M5218" i="11" s="1"/>
  <c r="B5219" i="11"/>
  <c r="M5219" i="11" s="1"/>
  <c r="B5220" i="11"/>
  <c r="M5220" i="11" s="1"/>
  <c r="B5221" i="11"/>
  <c r="M5221" i="11" s="1"/>
  <c r="B5222" i="11"/>
  <c r="M5222" i="11" s="1"/>
  <c r="B5223" i="11"/>
  <c r="M5223" i="11" s="1"/>
  <c r="B5224" i="11"/>
  <c r="M5224" i="11" s="1"/>
  <c r="B5225" i="11"/>
  <c r="M5225" i="11" s="1"/>
  <c r="B5226" i="11"/>
  <c r="M5226" i="11" s="1"/>
  <c r="B5227" i="11"/>
  <c r="M5227" i="11" s="1"/>
  <c r="B5228" i="11"/>
  <c r="M5228" i="11" s="1"/>
  <c r="B5229" i="11"/>
  <c r="M5229" i="11" s="1"/>
  <c r="B5230" i="11"/>
  <c r="M5230" i="11" s="1"/>
  <c r="B5231" i="11"/>
  <c r="M5231" i="11" s="1"/>
  <c r="B5232" i="11"/>
  <c r="M5232" i="11" s="1"/>
  <c r="B5233" i="11"/>
  <c r="M5233" i="11" s="1"/>
  <c r="B5234" i="11"/>
  <c r="M5234" i="11" s="1"/>
  <c r="B5235" i="11"/>
  <c r="M5235" i="11" s="1"/>
  <c r="B5236" i="11"/>
  <c r="M5236" i="11" s="1"/>
  <c r="B5237" i="11"/>
  <c r="M5237" i="11"/>
  <c r="B5238" i="11"/>
  <c r="M5238" i="11" s="1"/>
  <c r="B5239" i="11"/>
  <c r="M5239" i="11"/>
  <c r="B5240" i="11"/>
  <c r="M5240" i="11" s="1"/>
  <c r="B5241" i="11"/>
  <c r="M5241" i="11" s="1"/>
  <c r="B5242" i="11"/>
  <c r="M5242" i="11" s="1"/>
  <c r="B5243" i="11"/>
  <c r="M5243" i="11"/>
  <c r="B5244" i="11"/>
  <c r="M5244" i="11" s="1"/>
  <c r="B5245" i="11"/>
  <c r="M5245" i="11" s="1"/>
  <c r="B5246" i="11"/>
  <c r="M5246" i="11" s="1"/>
  <c r="B5247" i="11"/>
  <c r="M5247" i="11" s="1"/>
  <c r="B5248" i="11"/>
  <c r="M5248" i="11" s="1"/>
  <c r="B5249" i="11"/>
  <c r="M5249" i="11" s="1"/>
  <c r="B5250" i="11"/>
  <c r="M5250" i="11" s="1"/>
  <c r="B5251" i="11"/>
  <c r="M5251" i="11" s="1"/>
  <c r="B5252" i="11"/>
  <c r="M5252" i="11" s="1"/>
  <c r="B5253" i="11"/>
  <c r="M5253" i="11" s="1"/>
  <c r="B5254" i="11"/>
  <c r="M5254" i="11" s="1"/>
  <c r="B5255" i="11"/>
  <c r="M5255" i="11" s="1"/>
  <c r="B5256" i="11"/>
  <c r="M5256" i="11" s="1"/>
  <c r="B5257" i="11"/>
  <c r="M5257" i="11" s="1"/>
  <c r="B5258" i="11"/>
  <c r="M5258" i="11" s="1"/>
  <c r="B5259" i="11"/>
  <c r="M5259" i="11" s="1"/>
  <c r="B5260" i="11"/>
  <c r="M5260" i="11" s="1"/>
  <c r="B5261" i="11"/>
  <c r="M5261" i="11" s="1"/>
  <c r="B5262" i="11"/>
  <c r="M5262" i="11" s="1"/>
  <c r="B5263" i="11"/>
  <c r="M5263" i="11" s="1"/>
  <c r="B5264" i="11"/>
  <c r="M5264" i="11" s="1"/>
  <c r="B5265" i="11"/>
  <c r="M5265" i="11" s="1"/>
  <c r="B5266" i="11"/>
  <c r="M5266" i="11" s="1"/>
  <c r="B5267" i="11"/>
  <c r="M5267" i="11" s="1"/>
  <c r="B5268" i="11"/>
  <c r="M5268" i="11" s="1"/>
  <c r="B5269" i="11"/>
  <c r="M5269" i="11"/>
  <c r="B5270" i="11"/>
  <c r="M5270" i="11" s="1"/>
  <c r="B5271" i="11"/>
  <c r="M5271" i="11"/>
  <c r="B5272" i="11"/>
  <c r="M5272" i="11" s="1"/>
  <c r="B5273" i="11"/>
  <c r="M5273" i="11" s="1"/>
  <c r="B5274" i="11"/>
  <c r="M5274" i="11" s="1"/>
  <c r="B5275" i="11"/>
  <c r="M5275" i="11"/>
  <c r="B5276" i="11"/>
  <c r="M5276" i="11" s="1"/>
  <c r="B5277" i="11"/>
  <c r="M5277" i="11" s="1"/>
  <c r="B5278" i="11"/>
  <c r="M5278" i="11" s="1"/>
  <c r="B5279" i="11"/>
  <c r="M5279" i="11" s="1"/>
  <c r="B5280" i="11"/>
  <c r="M5280" i="11" s="1"/>
  <c r="B5281" i="11"/>
  <c r="M5281" i="11" s="1"/>
  <c r="B5282" i="11"/>
  <c r="M5282" i="11" s="1"/>
  <c r="B5283" i="11"/>
  <c r="M5283" i="11" s="1"/>
  <c r="B5284" i="11"/>
  <c r="M5284" i="11" s="1"/>
  <c r="B5285" i="11"/>
  <c r="M5285" i="11" s="1"/>
  <c r="B5286" i="11"/>
  <c r="M5286" i="11" s="1"/>
  <c r="B5287" i="11"/>
  <c r="M5287" i="11" s="1"/>
  <c r="B5288" i="11"/>
  <c r="M5288" i="11" s="1"/>
  <c r="B5289" i="11"/>
  <c r="M5289" i="11" s="1"/>
  <c r="B5290" i="11"/>
  <c r="M5290" i="11" s="1"/>
  <c r="B5291" i="11"/>
  <c r="M5291" i="11" s="1"/>
  <c r="B5292" i="11"/>
  <c r="M5292" i="11" s="1"/>
  <c r="B5293" i="11"/>
  <c r="M5293" i="11" s="1"/>
  <c r="B5294" i="11"/>
  <c r="M5294" i="11" s="1"/>
  <c r="B5295" i="11"/>
  <c r="M5295" i="11" s="1"/>
  <c r="B5296" i="11"/>
  <c r="M5296" i="11" s="1"/>
  <c r="B5297" i="11"/>
  <c r="M5297" i="11" s="1"/>
  <c r="B5298" i="11"/>
  <c r="M5298" i="11" s="1"/>
  <c r="B5299" i="11"/>
  <c r="M5299" i="11" s="1"/>
  <c r="B5300" i="11"/>
  <c r="M5300" i="11" s="1"/>
  <c r="B5301" i="11"/>
  <c r="M5301" i="11"/>
  <c r="B5302" i="11"/>
  <c r="M5302" i="11" s="1"/>
  <c r="B5303" i="11"/>
  <c r="M5303" i="11"/>
  <c r="B5304" i="11"/>
  <c r="M5304" i="11" s="1"/>
  <c r="B5305" i="11"/>
  <c r="M5305" i="11" s="1"/>
  <c r="B5306" i="11"/>
  <c r="M5306" i="11" s="1"/>
  <c r="B5307" i="11"/>
  <c r="M5307" i="11"/>
  <c r="B5308" i="11"/>
  <c r="M5308" i="11" s="1"/>
  <c r="B5309" i="11"/>
  <c r="M5309" i="11" s="1"/>
  <c r="B5310" i="11"/>
  <c r="M5310" i="11" s="1"/>
  <c r="B5311" i="11"/>
  <c r="M5311" i="11" s="1"/>
  <c r="B5312" i="11"/>
  <c r="M5312" i="11" s="1"/>
  <c r="B5313" i="11"/>
  <c r="M5313" i="11" s="1"/>
  <c r="B5314" i="11"/>
  <c r="M5314" i="11" s="1"/>
  <c r="B5315" i="11"/>
  <c r="M5315" i="11" s="1"/>
  <c r="B5316" i="11"/>
  <c r="M5316" i="11" s="1"/>
  <c r="B5317" i="11"/>
  <c r="M5317" i="11" s="1"/>
  <c r="B5318" i="11"/>
  <c r="M5318" i="11" s="1"/>
  <c r="B5319" i="11"/>
  <c r="M5319" i="11" s="1"/>
  <c r="B5320" i="11"/>
  <c r="M5320" i="11" s="1"/>
  <c r="B5321" i="11"/>
  <c r="M5321" i="11" s="1"/>
  <c r="B5322" i="11"/>
  <c r="M5322" i="11" s="1"/>
  <c r="B5323" i="11"/>
  <c r="M5323" i="11" s="1"/>
  <c r="B5324" i="11"/>
  <c r="M5324" i="11" s="1"/>
  <c r="B5325" i="11"/>
  <c r="M5325" i="11" s="1"/>
  <c r="B5326" i="11"/>
  <c r="M5326" i="11" s="1"/>
  <c r="B5327" i="11"/>
  <c r="M5327" i="11" s="1"/>
  <c r="B5328" i="11"/>
  <c r="M5328" i="11" s="1"/>
  <c r="B5329" i="11"/>
  <c r="M5329" i="11" s="1"/>
  <c r="B5330" i="11"/>
  <c r="M5330" i="11" s="1"/>
  <c r="B5331" i="11"/>
  <c r="M5331" i="11" s="1"/>
  <c r="B5332" i="11"/>
  <c r="M5332" i="11" s="1"/>
  <c r="B5333" i="11"/>
  <c r="M5333" i="11"/>
  <c r="B5334" i="11"/>
  <c r="M5334" i="11" s="1"/>
  <c r="B5335" i="11"/>
  <c r="M5335" i="11"/>
  <c r="B5336" i="11"/>
  <c r="M5336" i="11" s="1"/>
  <c r="B5337" i="11"/>
  <c r="M5337" i="11" s="1"/>
  <c r="B5338" i="11"/>
  <c r="M5338" i="11" s="1"/>
  <c r="B5339" i="11"/>
  <c r="M5339" i="11"/>
  <c r="B5340" i="11"/>
  <c r="M5340" i="11" s="1"/>
  <c r="B5341" i="11"/>
  <c r="M5341" i="11" s="1"/>
  <c r="B5342" i="11"/>
  <c r="M5342" i="11" s="1"/>
  <c r="B5343" i="11"/>
  <c r="M5343" i="11" s="1"/>
  <c r="B5344" i="11"/>
  <c r="M5344" i="11" s="1"/>
  <c r="B5345" i="11"/>
  <c r="M5345" i="11" s="1"/>
  <c r="B5346" i="11"/>
  <c r="M5346" i="11" s="1"/>
  <c r="B5347" i="11"/>
  <c r="M5347" i="11" s="1"/>
  <c r="B5348" i="11"/>
  <c r="M5348" i="11" s="1"/>
  <c r="B5349" i="11"/>
  <c r="M5349" i="11" s="1"/>
  <c r="B5350" i="11"/>
  <c r="M5350" i="11" s="1"/>
  <c r="B5351" i="11"/>
  <c r="M5351" i="11" s="1"/>
  <c r="B5352" i="11"/>
  <c r="M5352" i="11" s="1"/>
  <c r="B5353" i="11"/>
  <c r="M5353" i="11" s="1"/>
  <c r="B5354" i="11"/>
  <c r="M5354" i="11" s="1"/>
  <c r="B5355" i="11"/>
  <c r="M5355" i="11" s="1"/>
  <c r="B5356" i="11"/>
  <c r="M5356" i="11" s="1"/>
  <c r="B5357" i="11"/>
  <c r="M5357" i="11" s="1"/>
  <c r="B5358" i="11"/>
  <c r="M5358" i="11" s="1"/>
  <c r="B5359" i="11"/>
  <c r="M5359" i="11" s="1"/>
  <c r="B5360" i="11"/>
  <c r="M5360" i="11" s="1"/>
  <c r="B5361" i="11"/>
  <c r="M5361" i="11" s="1"/>
  <c r="B5362" i="11"/>
  <c r="M5362" i="11" s="1"/>
  <c r="B5363" i="11"/>
  <c r="M5363" i="11" s="1"/>
  <c r="B5364" i="11"/>
  <c r="M5364" i="11" s="1"/>
  <c r="B5365" i="11"/>
  <c r="M5365" i="11"/>
  <c r="B5366" i="11"/>
  <c r="M5366" i="11" s="1"/>
  <c r="B5367" i="11"/>
  <c r="M5367" i="11"/>
  <c r="B5368" i="11"/>
  <c r="M5368" i="11" s="1"/>
  <c r="B5369" i="11"/>
  <c r="M5369" i="11" s="1"/>
  <c r="B5370" i="11"/>
  <c r="M5370" i="11" s="1"/>
  <c r="B5371" i="11"/>
  <c r="M5371" i="11"/>
  <c r="B5372" i="11"/>
  <c r="M5372" i="11" s="1"/>
  <c r="B5373" i="11"/>
  <c r="M5373" i="11" s="1"/>
  <c r="B5374" i="11"/>
  <c r="M5374" i="11" s="1"/>
  <c r="B5375" i="11"/>
  <c r="M5375" i="11" s="1"/>
  <c r="B5376" i="11"/>
  <c r="M5376" i="11" s="1"/>
  <c r="B5377" i="11"/>
  <c r="M5377" i="11" s="1"/>
  <c r="B5378" i="11"/>
  <c r="M5378" i="11" s="1"/>
  <c r="B5379" i="11"/>
  <c r="M5379" i="11" s="1"/>
  <c r="B5380" i="11"/>
  <c r="M5380" i="11" s="1"/>
  <c r="B5381" i="11"/>
  <c r="M5381" i="11" s="1"/>
  <c r="B5382" i="11"/>
  <c r="M5382" i="11" s="1"/>
  <c r="B5383" i="11"/>
  <c r="M5383" i="11" s="1"/>
  <c r="B5384" i="11"/>
  <c r="M5384" i="11" s="1"/>
  <c r="B5385" i="11"/>
  <c r="M5385" i="11" s="1"/>
  <c r="B5386" i="11"/>
  <c r="M5386" i="11" s="1"/>
  <c r="B5387" i="11"/>
  <c r="M5387" i="11" s="1"/>
  <c r="B5388" i="11"/>
  <c r="M5388" i="11" s="1"/>
  <c r="B5389" i="11"/>
  <c r="M5389" i="11" s="1"/>
  <c r="B5390" i="11"/>
  <c r="M5390" i="11" s="1"/>
  <c r="B5391" i="11"/>
  <c r="M5391" i="11" s="1"/>
  <c r="B5392" i="11"/>
  <c r="M5392" i="11" s="1"/>
  <c r="B5393" i="11"/>
  <c r="M5393" i="11" s="1"/>
  <c r="B5394" i="11"/>
  <c r="M5394" i="11" s="1"/>
  <c r="B5395" i="11"/>
  <c r="M5395" i="11" s="1"/>
  <c r="B5396" i="11"/>
  <c r="M5396" i="11" s="1"/>
  <c r="B5397" i="11"/>
  <c r="M5397" i="11"/>
  <c r="B5398" i="11"/>
  <c r="M5398" i="11" s="1"/>
  <c r="B5399" i="11"/>
  <c r="M5399" i="11"/>
  <c r="B5400" i="11"/>
  <c r="M5400" i="11" s="1"/>
  <c r="B5401" i="11"/>
  <c r="M5401" i="11" s="1"/>
  <c r="B5402" i="11"/>
  <c r="M5402" i="11" s="1"/>
  <c r="B5403" i="11"/>
  <c r="M5403" i="11"/>
  <c r="B5404" i="11"/>
  <c r="M5404" i="11" s="1"/>
  <c r="B5405" i="11"/>
  <c r="M5405" i="11" s="1"/>
  <c r="B5406" i="11"/>
  <c r="M5406" i="11" s="1"/>
  <c r="B5407" i="11"/>
  <c r="M5407" i="11" s="1"/>
  <c r="B5408" i="11"/>
  <c r="M5408" i="11" s="1"/>
  <c r="B5409" i="11"/>
  <c r="M5409" i="11" s="1"/>
  <c r="B5410" i="11"/>
  <c r="M5410" i="11" s="1"/>
  <c r="B5411" i="11"/>
  <c r="M5411" i="11" s="1"/>
  <c r="B5412" i="11"/>
  <c r="M5412" i="11" s="1"/>
  <c r="B5413" i="11"/>
  <c r="M5413" i="11" s="1"/>
  <c r="B5414" i="11"/>
  <c r="M5414" i="11" s="1"/>
  <c r="B5415" i="11"/>
  <c r="M5415" i="11" s="1"/>
  <c r="B5416" i="11"/>
  <c r="M5416" i="11" s="1"/>
  <c r="B5417" i="11"/>
  <c r="M5417" i="11" s="1"/>
  <c r="B5418" i="11"/>
  <c r="M5418" i="11" s="1"/>
  <c r="B5419" i="11"/>
  <c r="M5419" i="11" s="1"/>
  <c r="B5420" i="11"/>
  <c r="M5420" i="11" s="1"/>
  <c r="B5421" i="11"/>
  <c r="M5421" i="11" s="1"/>
  <c r="B5422" i="11"/>
  <c r="M5422" i="11" s="1"/>
  <c r="B5423" i="11"/>
  <c r="M5423" i="11" s="1"/>
  <c r="B5424" i="11"/>
  <c r="M5424" i="11" s="1"/>
  <c r="B5425" i="11"/>
  <c r="M5425" i="11" s="1"/>
  <c r="B5426" i="11"/>
  <c r="M5426" i="11" s="1"/>
  <c r="B5427" i="11"/>
  <c r="M5427" i="11" s="1"/>
  <c r="B5428" i="11"/>
  <c r="M5428" i="11" s="1"/>
  <c r="B5429" i="11"/>
  <c r="M5429" i="11"/>
  <c r="B5430" i="11"/>
  <c r="M5430" i="11" s="1"/>
  <c r="B5431" i="11"/>
  <c r="M5431" i="11"/>
  <c r="B5432" i="11"/>
  <c r="M5432" i="11" s="1"/>
  <c r="B5433" i="11"/>
  <c r="M5433" i="11" s="1"/>
  <c r="B5434" i="11"/>
  <c r="M5434" i="11" s="1"/>
  <c r="B5435" i="11"/>
  <c r="M5435" i="11"/>
  <c r="B5436" i="11"/>
  <c r="M5436" i="11" s="1"/>
  <c r="B5437" i="11"/>
  <c r="M5437" i="11" s="1"/>
  <c r="B5438" i="11"/>
  <c r="M5438" i="11" s="1"/>
  <c r="B5439" i="11"/>
  <c r="M5439" i="11" s="1"/>
  <c r="B5440" i="11"/>
  <c r="M5440" i="11" s="1"/>
  <c r="B5441" i="11"/>
  <c r="M5441" i="11" s="1"/>
  <c r="B5442" i="11"/>
  <c r="M5442" i="11" s="1"/>
  <c r="B5443" i="11"/>
  <c r="M5443" i="11" s="1"/>
  <c r="B5444" i="11"/>
  <c r="M5444" i="11" s="1"/>
  <c r="B5445" i="11"/>
  <c r="M5445" i="11" s="1"/>
  <c r="B5446" i="11"/>
  <c r="M5446" i="11" s="1"/>
  <c r="B5447" i="11"/>
  <c r="M5447" i="11" s="1"/>
  <c r="B5448" i="11"/>
  <c r="M5448" i="11" s="1"/>
  <c r="B5449" i="11"/>
  <c r="M5449" i="11" s="1"/>
  <c r="B5450" i="11"/>
  <c r="M5450" i="11" s="1"/>
  <c r="B5451" i="11"/>
  <c r="M5451" i="11" s="1"/>
  <c r="B5452" i="11"/>
  <c r="M5452" i="11" s="1"/>
  <c r="B5453" i="11"/>
  <c r="M5453" i="11" s="1"/>
  <c r="B5454" i="11"/>
  <c r="M5454" i="11" s="1"/>
  <c r="B5455" i="11"/>
  <c r="M5455" i="11" s="1"/>
  <c r="B5456" i="11"/>
  <c r="M5456" i="11" s="1"/>
  <c r="B5457" i="11"/>
  <c r="M5457" i="11" s="1"/>
  <c r="B5458" i="11"/>
  <c r="M5458" i="11" s="1"/>
  <c r="B5459" i="11"/>
  <c r="M5459" i="11" s="1"/>
  <c r="B5460" i="11"/>
  <c r="M5460" i="11" s="1"/>
  <c r="B5461" i="11"/>
  <c r="M5461" i="11"/>
  <c r="B5462" i="11"/>
  <c r="M5462" i="11" s="1"/>
  <c r="B5463" i="11"/>
  <c r="M5463" i="11"/>
  <c r="B5464" i="11"/>
  <c r="M5464" i="11" s="1"/>
  <c r="B5465" i="11"/>
  <c r="M5465" i="11" s="1"/>
  <c r="B5466" i="11"/>
  <c r="M5466" i="11" s="1"/>
  <c r="B5467" i="11"/>
  <c r="M5467" i="11"/>
  <c r="B5468" i="11"/>
  <c r="M5468" i="11" s="1"/>
  <c r="B5469" i="11"/>
  <c r="M5469" i="11" s="1"/>
  <c r="B5470" i="11"/>
  <c r="M5470" i="11" s="1"/>
  <c r="B5471" i="11"/>
  <c r="M5471" i="11" s="1"/>
  <c r="B5472" i="11"/>
  <c r="M5472" i="11" s="1"/>
  <c r="B5473" i="11"/>
  <c r="M5473" i="11" s="1"/>
  <c r="B5474" i="11"/>
  <c r="M5474" i="11" s="1"/>
  <c r="B5475" i="11"/>
  <c r="M5475" i="11" s="1"/>
  <c r="B5476" i="11"/>
  <c r="M5476" i="11" s="1"/>
  <c r="B5477" i="11"/>
  <c r="M5477" i="11" s="1"/>
  <c r="B5478" i="11"/>
  <c r="M5478" i="11" s="1"/>
  <c r="B5479" i="11"/>
  <c r="M5479" i="11" s="1"/>
  <c r="B5480" i="11"/>
  <c r="M5480" i="11" s="1"/>
  <c r="B5481" i="11"/>
  <c r="M5481" i="11" s="1"/>
  <c r="B5482" i="11"/>
  <c r="M5482" i="11" s="1"/>
  <c r="B5483" i="11"/>
  <c r="M5483" i="11" s="1"/>
  <c r="B5484" i="11"/>
  <c r="M5484" i="11" s="1"/>
  <c r="B5485" i="11"/>
  <c r="M5485" i="11" s="1"/>
  <c r="B5486" i="11"/>
  <c r="M5486" i="11" s="1"/>
  <c r="B5487" i="11"/>
  <c r="M5487" i="11" s="1"/>
  <c r="B5488" i="11"/>
  <c r="M5488" i="11" s="1"/>
  <c r="B5489" i="11"/>
  <c r="M5489" i="11" s="1"/>
  <c r="B5490" i="11"/>
  <c r="M5490" i="11" s="1"/>
  <c r="B5491" i="11"/>
  <c r="M5491" i="11" s="1"/>
  <c r="B5492" i="11"/>
  <c r="M5492" i="11" s="1"/>
  <c r="B5493" i="11"/>
  <c r="M5493" i="11"/>
  <c r="B5494" i="11"/>
  <c r="M5494" i="11" s="1"/>
  <c r="B5495" i="11"/>
  <c r="M5495" i="11"/>
  <c r="B5496" i="11"/>
  <c r="M5496" i="11" s="1"/>
  <c r="B5497" i="11"/>
  <c r="M5497" i="11" s="1"/>
  <c r="B5498" i="11"/>
  <c r="M5498" i="11" s="1"/>
  <c r="B5499" i="11"/>
  <c r="M5499" i="11"/>
  <c r="B5500" i="11"/>
  <c r="M5500" i="11" s="1"/>
  <c r="B5501" i="11"/>
  <c r="M5501" i="11" s="1"/>
  <c r="B5502" i="11"/>
  <c r="M5502" i="11" s="1"/>
  <c r="B5503" i="11"/>
  <c r="M5503" i="11" s="1"/>
  <c r="B5504" i="11"/>
  <c r="M5504" i="11" s="1"/>
  <c r="B5505" i="11"/>
  <c r="M5505" i="11" s="1"/>
  <c r="B5506" i="11"/>
  <c r="M5506" i="11" s="1"/>
  <c r="B5507" i="11"/>
  <c r="M5507" i="11" s="1"/>
  <c r="B5508" i="11"/>
  <c r="M5508" i="11" s="1"/>
  <c r="B5509" i="11"/>
  <c r="M5509" i="11" s="1"/>
  <c r="B5510" i="11"/>
  <c r="M5510" i="11" s="1"/>
  <c r="B5511" i="11"/>
  <c r="M5511" i="11" s="1"/>
  <c r="B5512" i="11"/>
  <c r="M5512" i="11" s="1"/>
  <c r="B5513" i="11"/>
  <c r="M5513" i="11" s="1"/>
  <c r="B5514" i="11"/>
  <c r="M5514" i="11" s="1"/>
  <c r="B5515" i="11"/>
  <c r="M5515" i="11" s="1"/>
  <c r="B5516" i="11"/>
  <c r="M5516" i="11" s="1"/>
  <c r="B5517" i="11"/>
  <c r="M5517" i="11" s="1"/>
  <c r="B5518" i="11"/>
  <c r="M5518" i="11" s="1"/>
  <c r="B5519" i="11"/>
  <c r="M5519" i="11" s="1"/>
  <c r="B5520" i="11"/>
  <c r="M5520" i="11" s="1"/>
  <c r="B5521" i="11"/>
  <c r="M5521" i="11" s="1"/>
  <c r="B5522" i="11"/>
  <c r="M5522" i="11" s="1"/>
  <c r="B5523" i="11"/>
  <c r="M5523" i="11" s="1"/>
  <c r="B5524" i="11"/>
  <c r="M5524" i="11" s="1"/>
  <c r="B5525" i="11"/>
  <c r="M5525" i="11"/>
  <c r="B5526" i="11"/>
  <c r="M5526" i="11" s="1"/>
  <c r="B5527" i="11"/>
  <c r="M5527" i="11"/>
  <c r="B5528" i="11"/>
  <c r="M5528" i="11" s="1"/>
  <c r="B5529" i="11"/>
  <c r="M5529" i="11" s="1"/>
  <c r="B5530" i="11"/>
  <c r="M5530" i="11" s="1"/>
  <c r="B5531" i="11"/>
  <c r="M5531" i="11"/>
  <c r="B5532" i="11"/>
  <c r="M5532" i="11" s="1"/>
  <c r="B5533" i="11"/>
  <c r="M5533" i="11" s="1"/>
  <c r="B5534" i="11"/>
  <c r="M5534" i="11" s="1"/>
  <c r="B5535" i="11"/>
  <c r="M5535" i="11" s="1"/>
  <c r="B5536" i="11"/>
  <c r="M5536" i="11" s="1"/>
  <c r="B5537" i="11"/>
  <c r="M5537" i="11" s="1"/>
  <c r="B5538" i="11"/>
  <c r="M5538" i="11" s="1"/>
  <c r="B5539" i="11"/>
  <c r="M5539" i="11" s="1"/>
  <c r="B5540" i="11"/>
  <c r="M5540" i="11" s="1"/>
  <c r="B5541" i="11"/>
  <c r="M5541" i="11" s="1"/>
  <c r="B5542" i="11"/>
  <c r="M5542" i="11" s="1"/>
  <c r="B5543" i="11"/>
  <c r="M5543" i="11" s="1"/>
  <c r="B5544" i="11"/>
  <c r="M5544" i="11" s="1"/>
  <c r="B5545" i="11"/>
  <c r="M5545" i="11" s="1"/>
  <c r="B5546" i="11"/>
  <c r="M5546" i="11" s="1"/>
  <c r="B5547" i="11"/>
  <c r="M5547" i="11" s="1"/>
  <c r="B5548" i="11"/>
  <c r="M5548" i="11" s="1"/>
  <c r="B5549" i="11"/>
  <c r="M5549" i="11" s="1"/>
  <c r="B5550" i="11"/>
  <c r="M5550" i="11" s="1"/>
  <c r="B5551" i="11"/>
  <c r="M5551" i="11" s="1"/>
  <c r="B5552" i="11"/>
  <c r="M5552" i="11" s="1"/>
  <c r="B5553" i="11"/>
  <c r="M5553" i="11" s="1"/>
  <c r="B5554" i="11"/>
  <c r="M5554" i="11" s="1"/>
  <c r="B5555" i="11"/>
  <c r="M5555" i="11" s="1"/>
  <c r="B5556" i="11"/>
  <c r="M5556" i="11" s="1"/>
  <c r="B5557" i="11"/>
  <c r="M5557" i="11"/>
  <c r="B5558" i="11"/>
  <c r="M5558" i="11" s="1"/>
  <c r="B5559" i="11"/>
  <c r="M5559" i="11"/>
  <c r="B5560" i="11"/>
  <c r="M5560" i="11" s="1"/>
  <c r="B5561" i="11"/>
  <c r="M5561" i="11" s="1"/>
  <c r="B5562" i="11"/>
  <c r="M5562" i="11" s="1"/>
  <c r="B5563" i="11"/>
  <c r="M5563" i="11"/>
  <c r="B5564" i="11"/>
  <c r="M5564" i="11" s="1"/>
  <c r="B5565" i="11"/>
  <c r="M5565" i="11" s="1"/>
  <c r="B5566" i="11"/>
  <c r="M5566" i="11" s="1"/>
  <c r="B5567" i="11"/>
  <c r="M5567" i="11" s="1"/>
  <c r="B5568" i="11"/>
  <c r="M5568" i="11" s="1"/>
  <c r="B5569" i="11"/>
  <c r="M5569" i="11" s="1"/>
  <c r="B5570" i="11"/>
  <c r="M5570" i="11" s="1"/>
  <c r="B5571" i="11"/>
  <c r="M5571" i="11" s="1"/>
  <c r="B5572" i="11"/>
  <c r="M5572" i="11" s="1"/>
  <c r="B5573" i="11"/>
  <c r="M5573" i="11" s="1"/>
  <c r="B5574" i="11"/>
  <c r="M5574" i="11" s="1"/>
  <c r="B5575" i="11"/>
  <c r="M5575" i="11" s="1"/>
  <c r="B5576" i="11"/>
  <c r="M5576" i="11" s="1"/>
  <c r="B5577" i="11"/>
  <c r="M5577" i="11" s="1"/>
  <c r="B5578" i="11"/>
  <c r="M5578" i="11" s="1"/>
  <c r="B5579" i="11"/>
  <c r="M5579" i="11" s="1"/>
  <c r="B5580" i="11"/>
  <c r="M5580" i="11" s="1"/>
  <c r="B5581" i="11"/>
  <c r="M5581" i="11" s="1"/>
  <c r="B5582" i="11"/>
  <c r="M5582" i="11" s="1"/>
  <c r="B5583" i="11"/>
  <c r="M5583" i="11" s="1"/>
  <c r="B5584" i="11"/>
  <c r="M5584" i="11" s="1"/>
  <c r="B5585" i="11"/>
  <c r="M5585" i="11" s="1"/>
  <c r="B5586" i="11"/>
  <c r="M5586" i="11" s="1"/>
  <c r="B5587" i="11"/>
  <c r="M5587" i="11" s="1"/>
  <c r="B5588" i="11"/>
  <c r="M5588" i="11" s="1"/>
  <c r="B5589" i="11"/>
  <c r="M5589" i="11"/>
  <c r="B5590" i="11"/>
  <c r="M5590" i="11" s="1"/>
  <c r="B5591" i="11"/>
  <c r="M5591" i="11"/>
  <c r="B5592" i="11"/>
  <c r="M5592" i="11" s="1"/>
  <c r="B5593" i="11"/>
  <c r="M5593" i="11" s="1"/>
  <c r="B5594" i="11"/>
  <c r="M5594" i="11" s="1"/>
  <c r="B5595" i="11"/>
  <c r="M5595" i="11"/>
  <c r="B5596" i="11"/>
  <c r="M5596" i="11" s="1"/>
  <c r="B5597" i="11"/>
  <c r="M5597" i="11" s="1"/>
  <c r="B5598" i="11"/>
  <c r="M5598" i="11" s="1"/>
  <c r="B5599" i="11"/>
  <c r="M5599" i="11" s="1"/>
  <c r="B5600" i="11"/>
  <c r="M5600" i="11" s="1"/>
  <c r="B5601" i="11"/>
  <c r="M5601" i="11" s="1"/>
  <c r="B5602" i="11"/>
  <c r="M5602" i="11" s="1"/>
  <c r="B5603" i="11"/>
  <c r="M5603" i="11" s="1"/>
  <c r="B5604" i="11"/>
  <c r="M5604" i="11" s="1"/>
  <c r="B5605" i="11"/>
  <c r="M5605" i="11" s="1"/>
  <c r="B5606" i="11"/>
  <c r="M5606" i="11" s="1"/>
  <c r="B5607" i="11"/>
  <c r="M5607" i="11" s="1"/>
  <c r="B5608" i="11"/>
  <c r="M5608" i="11" s="1"/>
  <c r="B5609" i="11"/>
  <c r="M5609" i="11" s="1"/>
  <c r="B5610" i="11"/>
  <c r="M5610" i="11" s="1"/>
  <c r="B5611" i="11"/>
  <c r="M5611" i="11" s="1"/>
  <c r="B5612" i="11"/>
  <c r="M5612" i="11" s="1"/>
  <c r="B5613" i="11"/>
  <c r="M5613" i="11" s="1"/>
  <c r="B5614" i="11"/>
  <c r="M5614" i="11" s="1"/>
  <c r="B5615" i="11"/>
  <c r="M5615" i="11" s="1"/>
  <c r="B5616" i="11"/>
  <c r="M5616" i="11" s="1"/>
  <c r="B5617" i="11"/>
  <c r="M5617" i="11" s="1"/>
  <c r="B5618" i="11"/>
  <c r="M5618" i="11" s="1"/>
  <c r="B5619" i="11"/>
  <c r="M5619" i="11" s="1"/>
  <c r="B5620" i="11"/>
  <c r="M5620" i="11" s="1"/>
  <c r="B5621" i="11"/>
  <c r="M5621" i="11"/>
  <c r="B5622" i="11"/>
  <c r="M5622" i="11" s="1"/>
  <c r="B5623" i="11"/>
  <c r="M5623" i="11"/>
  <c r="B5624" i="11"/>
  <c r="M5624" i="11" s="1"/>
  <c r="B5625" i="11"/>
  <c r="M5625" i="11" s="1"/>
  <c r="B5626" i="11"/>
  <c r="M5626" i="11" s="1"/>
  <c r="B5627" i="11"/>
  <c r="M5627" i="11"/>
  <c r="B5628" i="11"/>
  <c r="M5628" i="11" s="1"/>
  <c r="B5629" i="11"/>
  <c r="M5629" i="11" s="1"/>
  <c r="B5630" i="11"/>
  <c r="M5630" i="11" s="1"/>
  <c r="B5631" i="11"/>
  <c r="M5631" i="11" s="1"/>
  <c r="B5632" i="11"/>
  <c r="M5632" i="11" s="1"/>
  <c r="B5633" i="11"/>
  <c r="M5633" i="11" s="1"/>
  <c r="B5634" i="11"/>
  <c r="M5634" i="11" s="1"/>
  <c r="B5635" i="11"/>
  <c r="M5635" i="11" s="1"/>
  <c r="B5636" i="11"/>
  <c r="M5636" i="11" s="1"/>
  <c r="B5637" i="11"/>
  <c r="M5637" i="11" s="1"/>
  <c r="B5638" i="11"/>
  <c r="M5638" i="11" s="1"/>
  <c r="B5639" i="11"/>
  <c r="M5639" i="11" s="1"/>
  <c r="B5640" i="11"/>
  <c r="M5640" i="11" s="1"/>
  <c r="B5641" i="11"/>
  <c r="M5641" i="11" s="1"/>
  <c r="B5642" i="11"/>
  <c r="M5642" i="11" s="1"/>
  <c r="B5643" i="11"/>
  <c r="M5643" i="11" s="1"/>
  <c r="B5644" i="11"/>
  <c r="M5644" i="11" s="1"/>
  <c r="B5645" i="11"/>
  <c r="M5645" i="11" s="1"/>
  <c r="B5646" i="11"/>
  <c r="M5646" i="11" s="1"/>
  <c r="B5647" i="11"/>
  <c r="M5647" i="11" s="1"/>
  <c r="B5648" i="11"/>
  <c r="M5648" i="11" s="1"/>
  <c r="B5649" i="11"/>
  <c r="M5649" i="11" s="1"/>
  <c r="B5650" i="11"/>
  <c r="M5650" i="11" s="1"/>
  <c r="B5651" i="11"/>
  <c r="M5651" i="11" s="1"/>
  <c r="B5652" i="11"/>
  <c r="M5652" i="11" s="1"/>
  <c r="B5653" i="11"/>
  <c r="M5653" i="11"/>
  <c r="B5654" i="11"/>
  <c r="M5654" i="11" s="1"/>
  <c r="B5655" i="11"/>
  <c r="M5655" i="11"/>
  <c r="B5656" i="11"/>
  <c r="M5656" i="11" s="1"/>
  <c r="B5657" i="11"/>
  <c r="M5657" i="11" s="1"/>
  <c r="B5658" i="11"/>
  <c r="M5658" i="11" s="1"/>
  <c r="B5659" i="11"/>
  <c r="M5659" i="11"/>
  <c r="B5660" i="11"/>
  <c r="M5660" i="11" s="1"/>
  <c r="B5661" i="11"/>
  <c r="M5661" i="11" s="1"/>
  <c r="B5662" i="11"/>
  <c r="M5662" i="11" s="1"/>
  <c r="B5663" i="11"/>
  <c r="M5663" i="11" s="1"/>
  <c r="B5664" i="11"/>
  <c r="M5664" i="11" s="1"/>
  <c r="B5665" i="11"/>
  <c r="M5665" i="11" s="1"/>
  <c r="B5666" i="11"/>
  <c r="M5666" i="11" s="1"/>
  <c r="B5667" i="11"/>
  <c r="M5667" i="11" s="1"/>
  <c r="B5668" i="11"/>
  <c r="M5668" i="11" s="1"/>
  <c r="B5669" i="11"/>
  <c r="M5669" i="11" s="1"/>
  <c r="B5670" i="11"/>
  <c r="M5670" i="11" s="1"/>
  <c r="B5671" i="11"/>
  <c r="M5671" i="11" s="1"/>
  <c r="B5672" i="11"/>
  <c r="M5672" i="11" s="1"/>
  <c r="B5673" i="11"/>
  <c r="M5673" i="11" s="1"/>
  <c r="B5674" i="11"/>
  <c r="M5674" i="11" s="1"/>
  <c r="B5675" i="11"/>
  <c r="M5675" i="11" s="1"/>
  <c r="B5676" i="11"/>
  <c r="M5676" i="11" s="1"/>
  <c r="B5677" i="11"/>
  <c r="M5677" i="11" s="1"/>
  <c r="B5678" i="11"/>
  <c r="M5678" i="11" s="1"/>
  <c r="B5679" i="11"/>
  <c r="M5679" i="11" s="1"/>
  <c r="B5680" i="11"/>
  <c r="M5680" i="11" s="1"/>
  <c r="B5681" i="11"/>
  <c r="M5681" i="11" s="1"/>
  <c r="B5682" i="11"/>
  <c r="M5682" i="11" s="1"/>
  <c r="B5683" i="11"/>
  <c r="M5683" i="11" s="1"/>
  <c r="B5684" i="11"/>
  <c r="M5684" i="11" s="1"/>
  <c r="B5685" i="11"/>
  <c r="M5685" i="11"/>
  <c r="B5686" i="11"/>
  <c r="M5686" i="11" s="1"/>
  <c r="B5687" i="11"/>
  <c r="M5687" i="11"/>
  <c r="B5688" i="11"/>
  <c r="M5688" i="11" s="1"/>
  <c r="B5689" i="11"/>
  <c r="M5689" i="11" s="1"/>
  <c r="B5690" i="11"/>
  <c r="M5690" i="11" s="1"/>
  <c r="B5691" i="11"/>
  <c r="M5691" i="11"/>
  <c r="B5692" i="11"/>
  <c r="M5692" i="11" s="1"/>
  <c r="B5693" i="11"/>
  <c r="M5693" i="11" s="1"/>
  <c r="B5694" i="11"/>
  <c r="M5694" i="11" s="1"/>
  <c r="B5695" i="11"/>
  <c r="M5695" i="11" s="1"/>
  <c r="B5696" i="11"/>
  <c r="M5696" i="11" s="1"/>
  <c r="B5697" i="11"/>
  <c r="M5697" i="11" s="1"/>
  <c r="B5698" i="11"/>
  <c r="M5698" i="11" s="1"/>
  <c r="B5699" i="11"/>
  <c r="M5699" i="11" s="1"/>
  <c r="B5700" i="11"/>
  <c r="M5700" i="11" s="1"/>
  <c r="B5701" i="11"/>
  <c r="M5701" i="11" s="1"/>
  <c r="B5702" i="11"/>
  <c r="M5702" i="11" s="1"/>
  <c r="B5703" i="11"/>
  <c r="M5703" i="11" s="1"/>
  <c r="B5704" i="11"/>
  <c r="M5704" i="11" s="1"/>
  <c r="B5705" i="11"/>
  <c r="M5705" i="11" s="1"/>
  <c r="B5706" i="11"/>
  <c r="M5706" i="11" s="1"/>
  <c r="B5707" i="11"/>
  <c r="M5707" i="11" s="1"/>
  <c r="B5708" i="11"/>
  <c r="M5708" i="11" s="1"/>
  <c r="B5709" i="11"/>
  <c r="M5709" i="11" s="1"/>
  <c r="B5710" i="11"/>
  <c r="M5710" i="11" s="1"/>
  <c r="B5711" i="11"/>
  <c r="M5711" i="11" s="1"/>
  <c r="B5712" i="11"/>
  <c r="M5712" i="11" s="1"/>
  <c r="B5713" i="11"/>
  <c r="M5713" i="11" s="1"/>
  <c r="B5714" i="11"/>
  <c r="M5714" i="11" s="1"/>
  <c r="B5715" i="11"/>
  <c r="M5715" i="11" s="1"/>
  <c r="B5716" i="11"/>
  <c r="M5716" i="11" s="1"/>
  <c r="B5717" i="11"/>
  <c r="M5717" i="11"/>
  <c r="B5718" i="11"/>
  <c r="M5718" i="11" s="1"/>
  <c r="B5719" i="11"/>
  <c r="M5719" i="11"/>
  <c r="B5720" i="11"/>
  <c r="M5720" i="11" s="1"/>
  <c r="B5721" i="11"/>
  <c r="M5721" i="11" s="1"/>
  <c r="B5722" i="11"/>
  <c r="M5722" i="11" s="1"/>
  <c r="B5723" i="11"/>
  <c r="M5723" i="11"/>
  <c r="B5724" i="11"/>
  <c r="M5724" i="11" s="1"/>
  <c r="B5725" i="11"/>
  <c r="M5725" i="11" s="1"/>
  <c r="B5726" i="11"/>
  <c r="M5726" i="11" s="1"/>
  <c r="B5727" i="11"/>
  <c r="M5727" i="11" s="1"/>
  <c r="B5728" i="11"/>
  <c r="M5728" i="11" s="1"/>
  <c r="B5729" i="11"/>
  <c r="M5729" i="11" s="1"/>
  <c r="B5730" i="11"/>
  <c r="M5730" i="11" s="1"/>
  <c r="B5731" i="11"/>
  <c r="M5731" i="11" s="1"/>
  <c r="B5732" i="11"/>
  <c r="M5732" i="11" s="1"/>
  <c r="B5733" i="11"/>
  <c r="M5733" i="11" s="1"/>
  <c r="B5734" i="11"/>
  <c r="M5734" i="11" s="1"/>
  <c r="B5735" i="11"/>
  <c r="M5735" i="11" s="1"/>
  <c r="B5736" i="11"/>
  <c r="M5736" i="11" s="1"/>
  <c r="B5737" i="11"/>
  <c r="M5737" i="11" s="1"/>
  <c r="B5738" i="11"/>
  <c r="M5738" i="11" s="1"/>
  <c r="B5739" i="11"/>
  <c r="M5739" i="11" s="1"/>
  <c r="B5740" i="11"/>
  <c r="M5740" i="11" s="1"/>
  <c r="B5741" i="11"/>
  <c r="M5741" i="11" s="1"/>
  <c r="B5742" i="11"/>
  <c r="M5742" i="11" s="1"/>
  <c r="B5743" i="11"/>
  <c r="M5743" i="11" s="1"/>
  <c r="B5744" i="11"/>
  <c r="M5744" i="11" s="1"/>
  <c r="B5745" i="11"/>
  <c r="M5745" i="11" s="1"/>
  <c r="B5746" i="11"/>
  <c r="M5746" i="11" s="1"/>
  <c r="B5747" i="11"/>
  <c r="M5747" i="11" s="1"/>
  <c r="B5748" i="11"/>
  <c r="M5748" i="11" s="1"/>
  <c r="B5749" i="11"/>
  <c r="M5749" i="11"/>
  <c r="B5750" i="11"/>
  <c r="M5750" i="11" s="1"/>
  <c r="B5751" i="11"/>
  <c r="M5751" i="11"/>
  <c r="B5752" i="11"/>
  <c r="M5752" i="11" s="1"/>
  <c r="B5753" i="11"/>
  <c r="M5753" i="11" s="1"/>
  <c r="B5754" i="11"/>
  <c r="M5754" i="11" s="1"/>
  <c r="B5755" i="11"/>
  <c r="M5755" i="11"/>
  <c r="B5756" i="11"/>
  <c r="M5756" i="11" s="1"/>
  <c r="B5757" i="11"/>
  <c r="M5757" i="11" s="1"/>
  <c r="B5758" i="11"/>
  <c r="M5758" i="11" s="1"/>
  <c r="B5759" i="11"/>
  <c r="M5759" i="11" s="1"/>
  <c r="B5760" i="11"/>
  <c r="M5760" i="11" s="1"/>
  <c r="B5761" i="11"/>
  <c r="M5761" i="11" s="1"/>
  <c r="B5762" i="11"/>
  <c r="M5762" i="11" s="1"/>
  <c r="B5763" i="11"/>
  <c r="M5763" i="11" s="1"/>
  <c r="B5764" i="11"/>
  <c r="M5764" i="11" s="1"/>
  <c r="B5765" i="11"/>
  <c r="M5765" i="11" s="1"/>
  <c r="B5766" i="11"/>
  <c r="M5766" i="11" s="1"/>
  <c r="B5767" i="11"/>
  <c r="M5767" i="11" s="1"/>
  <c r="B5768" i="11"/>
  <c r="M5768" i="11" s="1"/>
  <c r="B5769" i="11"/>
  <c r="M5769" i="11" s="1"/>
  <c r="B5770" i="11"/>
  <c r="M5770" i="11" s="1"/>
  <c r="B5771" i="11"/>
  <c r="M5771" i="11" s="1"/>
  <c r="B5772" i="11"/>
  <c r="M5772" i="11" s="1"/>
  <c r="B5773" i="11"/>
  <c r="M5773" i="11" s="1"/>
  <c r="B5774" i="11"/>
  <c r="M5774" i="11" s="1"/>
  <c r="B5775" i="11"/>
  <c r="M5775" i="11" s="1"/>
  <c r="B5776" i="11"/>
  <c r="M5776" i="11" s="1"/>
  <c r="B5777" i="11"/>
  <c r="M5777" i="11" s="1"/>
  <c r="B5778" i="11"/>
  <c r="M5778" i="11" s="1"/>
  <c r="B5779" i="11"/>
  <c r="M5779" i="11" s="1"/>
  <c r="B5780" i="11"/>
  <c r="M5780" i="11" s="1"/>
  <c r="B5781" i="11"/>
  <c r="M5781" i="11"/>
  <c r="B5782" i="11"/>
  <c r="M5782" i="11" s="1"/>
  <c r="B5783" i="11"/>
  <c r="M5783" i="11"/>
  <c r="B5784" i="11"/>
  <c r="M5784" i="11" s="1"/>
  <c r="B5785" i="11"/>
  <c r="M5785" i="11" s="1"/>
  <c r="B5786" i="11"/>
  <c r="M5786" i="11" s="1"/>
  <c r="B5787" i="11"/>
  <c r="M5787" i="11"/>
  <c r="B5788" i="11"/>
  <c r="M5788" i="11" s="1"/>
  <c r="B5789" i="11"/>
  <c r="M5789" i="11" s="1"/>
  <c r="B5790" i="11"/>
  <c r="M5790" i="11" s="1"/>
  <c r="B5791" i="11"/>
  <c r="M5791" i="11" s="1"/>
  <c r="B5792" i="11"/>
  <c r="M5792" i="11" s="1"/>
  <c r="B5793" i="11"/>
  <c r="M5793" i="11" s="1"/>
  <c r="B5794" i="11"/>
  <c r="M5794" i="11" s="1"/>
  <c r="B5795" i="11"/>
  <c r="M5795" i="11" s="1"/>
  <c r="B5796" i="11"/>
  <c r="M5796" i="11" s="1"/>
  <c r="B5797" i="11"/>
  <c r="M5797" i="11" s="1"/>
  <c r="B5798" i="11"/>
  <c r="M5798" i="11" s="1"/>
  <c r="B5799" i="11"/>
  <c r="M5799" i="11" s="1"/>
  <c r="B5800" i="11"/>
  <c r="M5800" i="11" s="1"/>
  <c r="B5801" i="11"/>
  <c r="M5801" i="11" s="1"/>
  <c r="B5802" i="11"/>
  <c r="M5802" i="11" s="1"/>
  <c r="B5803" i="11"/>
  <c r="M5803" i="11" s="1"/>
  <c r="B5804" i="11"/>
  <c r="M5804" i="11" s="1"/>
  <c r="B5805" i="11"/>
  <c r="M5805" i="11" s="1"/>
  <c r="B5806" i="11"/>
  <c r="M5806" i="11" s="1"/>
  <c r="B5807" i="11"/>
  <c r="M5807" i="11" s="1"/>
  <c r="B5808" i="11"/>
  <c r="M5808" i="11" s="1"/>
  <c r="B5809" i="11"/>
  <c r="M5809" i="11" s="1"/>
  <c r="B5810" i="11"/>
  <c r="M5810" i="11" s="1"/>
  <c r="B5811" i="11"/>
  <c r="M5811" i="11" s="1"/>
  <c r="B5812" i="11"/>
  <c r="M5812" i="11" s="1"/>
  <c r="B5813" i="11"/>
  <c r="M5813" i="11"/>
  <c r="B5814" i="11"/>
  <c r="M5814" i="11" s="1"/>
  <c r="B5815" i="11"/>
  <c r="M5815" i="11"/>
  <c r="B5816" i="11"/>
  <c r="M5816" i="11" s="1"/>
  <c r="B5817" i="11"/>
  <c r="M5817" i="11" s="1"/>
  <c r="B5818" i="11"/>
  <c r="M5818" i="11" s="1"/>
  <c r="B5819" i="11"/>
  <c r="M5819" i="11"/>
  <c r="B5820" i="11"/>
  <c r="M5820" i="11" s="1"/>
  <c r="B5821" i="11"/>
  <c r="M5821" i="11" s="1"/>
  <c r="B5822" i="11"/>
  <c r="M5822" i="11" s="1"/>
  <c r="B5823" i="11"/>
  <c r="M5823" i="11" s="1"/>
  <c r="B5824" i="11"/>
  <c r="M5824" i="11" s="1"/>
  <c r="B5825" i="11"/>
  <c r="M5825" i="11" s="1"/>
  <c r="B5826" i="11"/>
  <c r="M5826" i="11" s="1"/>
  <c r="B5827" i="11"/>
  <c r="M5827" i="11" s="1"/>
  <c r="B5828" i="11"/>
  <c r="M5828" i="11" s="1"/>
  <c r="B5829" i="11"/>
  <c r="M5829" i="11" s="1"/>
  <c r="B5830" i="11"/>
  <c r="M5830" i="11" s="1"/>
  <c r="B5831" i="11"/>
  <c r="M5831" i="11" s="1"/>
  <c r="B5832" i="11"/>
  <c r="M5832" i="11" s="1"/>
  <c r="B5833" i="11"/>
  <c r="M5833" i="11" s="1"/>
  <c r="B5834" i="11"/>
  <c r="M5834" i="11" s="1"/>
  <c r="B5835" i="11"/>
  <c r="M5835" i="11" s="1"/>
  <c r="B5836" i="11"/>
  <c r="M5836" i="11" s="1"/>
  <c r="B5837" i="11"/>
  <c r="M5837" i="11" s="1"/>
  <c r="B5838" i="11"/>
  <c r="M5838" i="11" s="1"/>
  <c r="B5839" i="11"/>
  <c r="M5839" i="11" s="1"/>
  <c r="B5840" i="11"/>
  <c r="M5840" i="11" s="1"/>
  <c r="B5841" i="11"/>
  <c r="M5841" i="11" s="1"/>
  <c r="B5842" i="11"/>
  <c r="M5842" i="11" s="1"/>
  <c r="B5843" i="11"/>
  <c r="M5843" i="11" s="1"/>
  <c r="B5844" i="11"/>
  <c r="M5844" i="11" s="1"/>
  <c r="B5845" i="11"/>
  <c r="M5845" i="11"/>
  <c r="B5846" i="11"/>
  <c r="M5846" i="11" s="1"/>
  <c r="B5847" i="11"/>
  <c r="M5847" i="11"/>
  <c r="B5848" i="11"/>
  <c r="M5848" i="11" s="1"/>
  <c r="B5849" i="11"/>
  <c r="M5849" i="11" s="1"/>
  <c r="B5850" i="11"/>
  <c r="M5850" i="11" s="1"/>
  <c r="B5851" i="11"/>
  <c r="M5851" i="11"/>
  <c r="B5852" i="11"/>
  <c r="M5852" i="11" s="1"/>
  <c r="B5853" i="11"/>
  <c r="M5853" i="11" s="1"/>
  <c r="B5854" i="11"/>
  <c r="M5854" i="11" s="1"/>
  <c r="B5855" i="11"/>
  <c r="M5855" i="11" s="1"/>
  <c r="B5856" i="11"/>
  <c r="M5856" i="11" s="1"/>
  <c r="B5857" i="11"/>
  <c r="M5857" i="11" s="1"/>
  <c r="B5858" i="11"/>
  <c r="M5858" i="11" s="1"/>
  <c r="B5859" i="11"/>
  <c r="M5859" i="11" s="1"/>
  <c r="B5860" i="11"/>
  <c r="M5860" i="11" s="1"/>
  <c r="B5861" i="11"/>
  <c r="M5861" i="11" s="1"/>
  <c r="B5862" i="11"/>
  <c r="M5862" i="11" s="1"/>
  <c r="B5863" i="11"/>
  <c r="M5863" i="11" s="1"/>
  <c r="B5864" i="11"/>
  <c r="M5864" i="11" s="1"/>
  <c r="B5865" i="11"/>
  <c r="M5865" i="11" s="1"/>
  <c r="B5866" i="11"/>
  <c r="M5866" i="11" s="1"/>
  <c r="B5867" i="11"/>
  <c r="M5867" i="11" s="1"/>
  <c r="B5868" i="11"/>
  <c r="M5868" i="11" s="1"/>
  <c r="B5869" i="11"/>
  <c r="M5869" i="11" s="1"/>
  <c r="B5870" i="11"/>
  <c r="M5870" i="11" s="1"/>
  <c r="B5871" i="11"/>
  <c r="M5871" i="11" s="1"/>
  <c r="B5872" i="11"/>
  <c r="M5872" i="11" s="1"/>
  <c r="B5873" i="11"/>
  <c r="M5873" i="11" s="1"/>
  <c r="B5874" i="11"/>
  <c r="M5874" i="11" s="1"/>
  <c r="B5875" i="11"/>
  <c r="M5875" i="11" s="1"/>
  <c r="B5876" i="11"/>
  <c r="M5876" i="11" s="1"/>
  <c r="B5877" i="11"/>
  <c r="M5877" i="11"/>
  <c r="B5878" i="11"/>
  <c r="M5878" i="11" s="1"/>
  <c r="B5879" i="11"/>
  <c r="M5879" i="11"/>
  <c r="B5880" i="11"/>
  <c r="M5880" i="11" s="1"/>
  <c r="B5881" i="11"/>
  <c r="M5881" i="11" s="1"/>
  <c r="B5882" i="11"/>
  <c r="M5882" i="11" s="1"/>
  <c r="B5883" i="11"/>
  <c r="M5883" i="11"/>
  <c r="B5884" i="11"/>
  <c r="M5884" i="11" s="1"/>
  <c r="B5885" i="11"/>
  <c r="M5885" i="11" s="1"/>
  <c r="B5886" i="11"/>
  <c r="M5886" i="11" s="1"/>
  <c r="B5887" i="11"/>
  <c r="M5887" i="11" s="1"/>
  <c r="B5888" i="11"/>
  <c r="M5888" i="11" s="1"/>
  <c r="B5889" i="11"/>
  <c r="M5889" i="11" s="1"/>
  <c r="B5890" i="11"/>
  <c r="M5890" i="11" s="1"/>
  <c r="B5891" i="11"/>
  <c r="M5891" i="11" s="1"/>
  <c r="B5892" i="11"/>
  <c r="M5892" i="11" s="1"/>
  <c r="B5893" i="11"/>
  <c r="M5893" i="11" s="1"/>
  <c r="B5894" i="11"/>
  <c r="M5894" i="11" s="1"/>
  <c r="B5895" i="11"/>
  <c r="M5895" i="11" s="1"/>
  <c r="B5896" i="11"/>
  <c r="M5896" i="11" s="1"/>
  <c r="B5897" i="11"/>
  <c r="M5897" i="11" s="1"/>
  <c r="B5898" i="11"/>
  <c r="M5898" i="11" s="1"/>
  <c r="B5899" i="11"/>
  <c r="M5899" i="11" s="1"/>
  <c r="B5900" i="11"/>
  <c r="M5900" i="11" s="1"/>
  <c r="B5901" i="11"/>
  <c r="M5901" i="11" s="1"/>
  <c r="B5902" i="11"/>
  <c r="M5902" i="11" s="1"/>
  <c r="B5903" i="11"/>
  <c r="M5903" i="11" s="1"/>
  <c r="B5904" i="11"/>
  <c r="M5904" i="11" s="1"/>
  <c r="B5905" i="11"/>
  <c r="M5905" i="11" s="1"/>
  <c r="B5906" i="11"/>
  <c r="M5906" i="11" s="1"/>
  <c r="B5907" i="11"/>
  <c r="M5907" i="11" s="1"/>
  <c r="B5908" i="11"/>
  <c r="M5908" i="11" s="1"/>
  <c r="B5909" i="11"/>
  <c r="M5909" i="11"/>
  <c r="B5910" i="11"/>
  <c r="M5910" i="11" s="1"/>
  <c r="B5911" i="11"/>
  <c r="M5911" i="11"/>
  <c r="B5912" i="11"/>
  <c r="M5912" i="11" s="1"/>
  <c r="B5913" i="11"/>
  <c r="M5913" i="11" s="1"/>
  <c r="B5914" i="11"/>
  <c r="M5914" i="11" s="1"/>
  <c r="B5915" i="11"/>
  <c r="M5915" i="11"/>
  <c r="B5916" i="11"/>
  <c r="M5916" i="11" s="1"/>
  <c r="B5917" i="11"/>
  <c r="M5917" i="11" s="1"/>
  <c r="B5918" i="11"/>
  <c r="M5918" i="11" s="1"/>
  <c r="B5919" i="11"/>
  <c r="M5919" i="11" s="1"/>
  <c r="B5920" i="11"/>
  <c r="M5920" i="11" s="1"/>
  <c r="B5921" i="11"/>
  <c r="M5921" i="11" s="1"/>
  <c r="B5922" i="11"/>
  <c r="M5922" i="11" s="1"/>
  <c r="B5923" i="11"/>
  <c r="M5923" i="11" s="1"/>
  <c r="B5924" i="11"/>
  <c r="M5924" i="11" s="1"/>
  <c r="B5925" i="11"/>
  <c r="M5925" i="11" s="1"/>
  <c r="B5926" i="11"/>
  <c r="M5926" i="11" s="1"/>
  <c r="B5927" i="11"/>
  <c r="M5927" i="11" s="1"/>
  <c r="B5928" i="11"/>
  <c r="M5928" i="11" s="1"/>
  <c r="B5929" i="11"/>
  <c r="M5929" i="11" s="1"/>
  <c r="B5930" i="11"/>
  <c r="M5930" i="11" s="1"/>
  <c r="B5931" i="11"/>
  <c r="M5931" i="11" s="1"/>
  <c r="B5932" i="11"/>
  <c r="M5932" i="11" s="1"/>
  <c r="B5933" i="11"/>
  <c r="M5933" i="11" s="1"/>
  <c r="B5934" i="11"/>
  <c r="M5934" i="11" s="1"/>
  <c r="B5935" i="11"/>
  <c r="M5935" i="11" s="1"/>
  <c r="B5936" i="11"/>
  <c r="M5936" i="11" s="1"/>
  <c r="B5937" i="11"/>
  <c r="M5937" i="11" s="1"/>
  <c r="B5938" i="11"/>
  <c r="M5938" i="11" s="1"/>
  <c r="B5939" i="11"/>
  <c r="M5939" i="11" s="1"/>
  <c r="B5940" i="11"/>
  <c r="M5940" i="11" s="1"/>
  <c r="B5941" i="11"/>
  <c r="M5941" i="11"/>
  <c r="B5942" i="11"/>
  <c r="M5942" i="11" s="1"/>
  <c r="B5943" i="11"/>
  <c r="M5943" i="11"/>
  <c r="B5944" i="11"/>
  <c r="M5944" i="11" s="1"/>
  <c r="B5945" i="11"/>
  <c r="M5945" i="11" s="1"/>
  <c r="B5946" i="11"/>
  <c r="M5946" i="11" s="1"/>
  <c r="B5947" i="11"/>
  <c r="M5947" i="11"/>
  <c r="B5948" i="11"/>
  <c r="M5948" i="11" s="1"/>
  <c r="B5949" i="11"/>
  <c r="M5949" i="11" s="1"/>
  <c r="B5950" i="11"/>
  <c r="M5950" i="11" s="1"/>
  <c r="B5951" i="11"/>
  <c r="M5951" i="11" s="1"/>
  <c r="B5952" i="11"/>
  <c r="M5952" i="11" s="1"/>
  <c r="B5953" i="11"/>
  <c r="M5953" i="11" s="1"/>
  <c r="B5954" i="11"/>
  <c r="M5954" i="11" s="1"/>
  <c r="B5955" i="11"/>
  <c r="M5955" i="11" s="1"/>
  <c r="B5956" i="11"/>
  <c r="M5956" i="11" s="1"/>
  <c r="B5957" i="11"/>
  <c r="M5957" i="11" s="1"/>
  <c r="B5958" i="11"/>
  <c r="M5958" i="11" s="1"/>
  <c r="B5959" i="11"/>
  <c r="M5959" i="11" s="1"/>
  <c r="B5960" i="11"/>
  <c r="M5960" i="11" s="1"/>
  <c r="B5961" i="11"/>
  <c r="M5961" i="11" s="1"/>
  <c r="B5962" i="11"/>
  <c r="M5962" i="11" s="1"/>
  <c r="B5963" i="11"/>
  <c r="M5963" i="11" s="1"/>
  <c r="B5964" i="11"/>
  <c r="M5964" i="11" s="1"/>
  <c r="B5965" i="11"/>
  <c r="M5965" i="11" s="1"/>
  <c r="B5966" i="11"/>
  <c r="M5966" i="11" s="1"/>
  <c r="B5967" i="11"/>
  <c r="M5967" i="11" s="1"/>
  <c r="B5968" i="11"/>
  <c r="M5968" i="11" s="1"/>
  <c r="B5969" i="11"/>
  <c r="M5969" i="11" s="1"/>
  <c r="B5970" i="11"/>
  <c r="M5970" i="11" s="1"/>
  <c r="B5971" i="11"/>
  <c r="M5971" i="11" s="1"/>
  <c r="B5972" i="11"/>
  <c r="M5972" i="11" s="1"/>
  <c r="B5973" i="11"/>
  <c r="M5973" i="11"/>
  <c r="B5974" i="11"/>
  <c r="M5974" i="11" s="1"/>
  <c r="B5975" i="11"/>
  <c r="M5975" i="11"/>
  <c r="B5976" i="11"/>
  <c r="M5976" i="11" s="1"/>
  <c r="B5977" i="11"/>
  <c r="M5977" i="11" s="1"/>
  <c r="B5978" i="11"/>
  <c r="M5978" i="11" s="1"/>
  <c r="B5979" i="11"/>
  <c r="M5979" i="11"/>
  <c r="B5980" i="11"/>
  <c r="M5980" i="11" s="1"/>
  <c r="B5981" i="11"/>
  <c r="M5981" i="11" s="1"/>
  <c r="B5982" i="11"/>
  <c r="M5982" i="11" s="1"/>
  <c r="B5983" i="11"/>
  <c r="M5983" i="11" s="1"/>
  <c r="B5984" i="11"/>
  <c r="M5984" i="11" s="1"/>
  <c r="B5985" i="11"/>
  <c r="M5985" i="11" s="1"/>
  <c r="B5986" i="11"/>
  <c r="M5986" i="11" s="1"/>
  <c r="B5987" i="11"/>
  <c r="M5987" i="11" s="1"/>
  <c r="B5988" i="11"/>
  <c r="M5988" i="11" s="1"/>
  <c r="B5989" i="11"/>
  <c r="M5989" i="11" s="1"/>
  <c r="B5990" i="11"/>
  <c r="M5990" i="11" s="1"/>
  <c r="B5991" i="11"/>
  <c r="M5991" i="11" s="1"/>
  <c r="B5992" i="11"/>
  <c r="M5992" i="11" s="1"/>
  <c r="B5993" i="11"/>
  <c r="M5993" i="11" s="1"/>
  <c r="B5994" i="11"/>
  <c r="M5994" i="11" s="1"/>
  <c r="B5995" i="11"/>
  <c r="M5995" i="11" s="1"/>
  <c r="B5996" i="11"/>
  <c r="M5996" i="11" s="1"/>
  <c r="B5997" i="11"/>
  <c r="M5997" i="11" s="1"/>
  <c r="B5998" i="11"/>
  <c r="M5998" i="11" s="1"/>
  <c r="B5999" i="11"/>
  <c r="M5999" i="11" s="1"/>
  <c r="B6000" i="11"/>
  <c r="M6000" i="11" s="1"/>
  <c r="B6001" i="11"/>
  <c r="M6001" i="11" s="1"/>
  <c r="B6002" i="11"/>
  <c r="M6002" i="11" s="1"/>
  <c r="B6003" i="11"/>
  <c r="M6003" i="11" s="1"/>
  <c r="B6004" i="11"/>
  <c r="M6004" i="11" s="1"/>
  <c r="B6005" i="11"/>
  <c r="M6005" i="11"/>
  <c r="B6006" i="11"/>
  <c r="M6006" i="11" s="1"/>
  <c r="B6007" i="11"/>
  <c r="M6007" i="11"/>
  <c r="B6008" i="11"/>
  <c r="M6008" i="11" s="1"/>
  <c r="B6009" i="11"/>
  <c r="M6009" i="11" s="1"/>
  <c r="B6010" i="11"/>
  <c r="M6010" i="11" s="1"/>
  <c r="B6011" i="11"/>
  <c r="M6011" i="11"/>
  <c r="B6012" i="11"/>
  <c r="M6012" i="11" s="1"/>
  <c r="B6013" i="11"/>
  <c r="M6013" i="11" s="1"/>
  <c r="B6014" i="11"/>
  <c r="M6014" i="11" s="1"/>
  <c r="B6015" i="11"/>
  <c r="M6015" i="11" s="1"/>
  <c r="B6016" i="11"/>
  <c r="M6016" i="11" s="1"/>
  <c r="B6017" i="11"/>
  <c r="M6017" i="11" s="1"/>
  <c r="B6018" i="11"/>
  <c r="M6018" i="11" s="1"/>
  <c r="B6019" i="11"/>
  <c r="M6019" i="11" s="1"/>
  <c r="B6020" i="11"/>
  <c r="M6020" i="11" s="1"/>
  <c r="B6021" i="11"/>
  <c r="M6021" i="11" s="1"/>
  <c r="B6022" i="11"/>
  <c r="M6022" i="11" s="1"/>
  <c r="B6023" i="11"/>
  <c r="M6023" i="11" s="1"/>
  <c r="B6024" i="11"/>
  <c r="M6024" i="11" s="1"/>
  <c r="B6025" i="11"/>
  <c r="M6025" i="11" s="1"/>
  <c r="B6026" i="11"/>
  <c r="M6026" i="11" s="1"/>
  <c r="B6027" i="11"/>
  <c r="M6027" i="11" s="1"/>
  <c r="B6028" i="11"/>
  <c r="M6028" i="11" s="1"/>
  <c r="B6029" i="11"/>
  <c r="M6029" i="11" s="1"/>
  <c r="B6030" i="11"/>
  <c r="M6030" i="11" s="1"/>
  <c r="B6031" i="11"/>
  <c r="M6031" i="11" s="1"/>
  <c r="B6032" i="11"/>
  <c r="M6032" i="11" s="1"/>
  <c r="B6033" i="11"/>
  <c r="M6033" i="11" s="1"/>
  <c r="B6034" i="11"/>
  <c r="M6034" i="11" s="1"/>
  <c r="B6035" i="11"/>
  <c r="M6035" i="11" s="1"/>
  <c r="B6036" i="11"/>
  <c r="M6036" i="11" s="1"/>
  <c r="B6037" i="11"/>
  <c r="M6037" i="11"/>
  <c r="B6038" i="11"/>
  <c r="M6038" i="11" s="1"/>
  <c r="B6039" i="11"/>
  <c r="M6039" i="11"/>
  <c r="B6040" i="11"/>
  <c r="M6040" i="11" s="1"/>
  <c r="B6041" i="11"/>
  <c r="M6041" i="11" s="1"/>
  <c r="B6042" i="11"/>
  <c r="M6042" i="11" s="1"/>
  <c r="B6043" i="11"/>
  <c r="M6043" i="11"/>
  <c r="B6044" i="11"/>
  <c r="M6044" i="11" s="1"/>
  <c r="B6045" i="11"/>
  <c r="M6045" i="11" s="1"/>
  <c r="B6046" i="11"/>
  <c r="M6046" i="11" s="1"/>
  <c r="B6047" i="11"/>
  <c r="M6047" i="11" s="1"/>
  <c r="B6048" i="11"/>
  <c r="M6048" i="11" s="1"/>
  <c r="B6049" i="11"/>
  <c r="M6049" i="11" s="1"/>
  <c r="B6050" i="11"/>
  <c r="M6050" i="11" s="1"/>
  <c r="B6051" i="11"/>
  <c r="M6051" i="11" s="1"/>
  <c r="B6052" i="11"/>
  <c r="M6052" i="11" s="1"/>
  <c r="B6053" i="11"/>
  <c r="M6053" i="11" s="1"/>
  <c r="B6054" i="11"/>
  <c r="M6054" i="11" s="1"/>
  <c r="B6055" i="11"/>
  <c r="M6055" i="11" s="1"/>
  <c r="B6056" i="11"/>
  <c r="M6056" i="11" s="1"/>
  <c r="B6057" i="11"/>
  <c r="M6057" i="11" s="1"/>
  <c r="B6058" i="11"/>
  <c r="M6058" i="11" s="1"/>
  <c r="B6059" i="11"/>
  <c r="M6059" i="11" s="1"/>
  <c r="B6060" i="11"/>
  <c r="M6060" i="11" s="1"/>
  <c r="B6061" i="11"/>
  <c r="M6061" i="11" s="1"/>
  <c r="B6062" i="11"/>
  <c r="M6062" i="11" s="1"/>
  <c r="B6063" i="11"/>
  <c r="M6063" i="11" s="1"/>
  <c r="B6064" i="11"/>
  <c r="M6064" i="11" s="1"/>
  <c r="B6065" i="11"/>
  <c r="M6065" i="11" s="1"/>
  <c r="B6066" i="11"/>
  <c r="M6066" i="11" s="1"/>
  <c r="B6067" i="11"/>
  <c r="M6067" i="11" s="1"/>
  <c r="B6068" i="11"/>
  <c r="M6068" i="11" s="1"/>
  <c r="B6069" i="11"/>
  <c r="M6069" i="11"/>
  <c r="B6070" i="11"/>
  <c r="M6070" i="11" s="1"/>
  <c r="B6071" i="11"/>
  <c r="M6071" i="11"/>
  <c r="B6072" i="11"/>
  <c r="M6072" i="11" s="1"/>
  <c r="B6073" i="11"/>
  <c r="M6073" i="11" s="1"/>
  <c r="B6074" i="11"/>
  <c r="M6074" i="11" s="1"/>
  <c r="B6075" i="11"/>
  <c r="M6075" i="11"/>
  <c r="B6076" i="11"/>
  <c r="M6076" i="11" s="1"/>
  <c r="B6077" i="11"/>
  <c r="M6077" i="11" s="1"/>
  <c r="B6078" i="11"/>
  <c r="M6078" i="11" s="1"/>
  <c r="B6079" i="11"/>
  <c r="M6079" i="11" s="1"/>
  <c r="B6080" i="11"/>
  <c r="M6080" i="11" s="1"/>
  <c r="B6081" i="11"/>
  <c r="M6081" i="11" s="1"/>
  <c r="B6082" i="11"/>
  <c r="M6082" i="11" s="1"/>
  <c r="B6083" i="11"/>
  <c r="M6083" i="11" s="1"/>
  <c r="B6084" i="11"/>
  <c r="M6084" i="11" s="1"/>
  <c r="B6085" i="11"/>
  <c r="M6085" i="11" s="1"/>
  <c r="B6086" i="11"/>
  <c r="M6086" i="11" s="1"/>
  <c r="B6087" i="11"/>
  <c r="M6087" i="11" s="1"/>
  <c r="B6088" i="11"/>
  <c r="M6088" i="11" s="1"/>
  <c r="B6089" i="11"/>
  <c r="M6089" i="11" s="1"/>
  <c r="B6090" i="11"/>
  <c r="M6090" i="11" s="1"/>
  <c r="B6091" i="11"/>
  <c r="M6091" i="11" s="1"/>
  <c r="B6092" i="11"/>
  <c r="M6092" i="11" s="1"/>
  <c r="B6093" i="11"/>
  <c r="M6093" i="11" s="1"/>
  <c r="B6094" i="11"/>
  <c r="M6094" i="11" s="1"/>
  <c r="B6095" i="11"/>
  <c r="M6095" i="11" s="1"/>
  <c r="B6096" i="11"/>
  <c r="M6096" i="11" s="1"/>
  <c r="B6097" i="11"/>
  <c r="M6097" i="11" s="1"/>
  <c r="B6098" i="11"/>
  <c r="M6098" i="11" s="1"/>
  <c r="B6099" i="11"/>
  <c r="M6099" i="11" s="1"/>
  <c r="B6100" i="11"/>
  <c r="M6100" i="11" s="1"/>
  <c r="B6101" i="11"/>
  <c r="M6101" i="11"/>
  <c r="B6102" i="11"/>
  <c r="M6102" i="11" s="1"/>
  <c r="B6103" i="11"/>
  <c r="M6103" i="11"/>
  <c r="B6104" i="11"/>
  <c r="M6104" i="11" s="1"/>
  <c r="B6105" i="11"/>
  <c r="M6105" i="11" s="1"/>
  <c r="B6106" i="11"/>
  <c r="M6106" i="11" s="1"/>
  <c r="B6107" i="11"/>
  <c r="M6107" i="11"/>
  <c r="B6108" i="11"/>
  <c r="M6108" i="11" s="1"/>
  <c r="B6109" i="11"/>
  <c r="M6109" i="11" s="1"/>
  <c r="B6110" i="11"/>
  <c r="M6110" i="11" s="1"/>
  <c r="B6111" i="11"/>
  <c r="M6111" i="11" s="1"/>
  <c r="B6112" i="11"/>
  <c r="M6112" i="11" s="1"/>
  <c r="B6113" i="11"/>
  <c r="M6113" i="11" s="1"/>
  <c r="B6114" i="11"/>
  <c r="M6114" i="11" s="1"/>
  <c r="B6115" i="11"/>
  <c r="M6115" i="11" s="1"/>
  <c r="B6116" i="11"/>
  <c r="M6116" i="11" s="1"/>
  <c r="B6117" i="11"/>
  <c r="M6117" i="11" s="1"/>
  <c r="B6118" i="11"/>
  <c r="M6118" i="11" s="1"/>
  <c r="B6119" i="11"/>
  <c r="M6119" i="11" s="1"/>
  <c r="B6120" i="11"/>
  <c r="M6120" i="11" s="1"/>
  <c r="B6121" i="11"/>
  <c r="M6121" i="11" s="1"/>
  <c r="B6122" i="11"/>
  <c r="M6122" i="11" s="1"/>
  <c r="B6123" i="11"/>
  <c r="M6123" i="11" s="1"/>
  <c r="B6124" i="11"/>
  <c r="M6124" i="11" s="1"/>
  <c r="B6125" i="11"/>
  <c r="M6125" i="11" s="1"/>
  <c r="B6126" i="11"/>
  <c r="M6126" i="11" s="1"/>
  <c r="B6127" i="11"/>
  <c r="M6127" i="11" s="1"/>
  <c r="B6128" i="11"/>
  <c r="M6128" i="11" s="1"/>
  <c r="B6129" i="11"/>
  <c r="M6129" i="11" s="1"/>
  <c r="B6130" i="11"/>
  <c r="M6130" i="11" s="1"/>
  <c r="B6131" i="11"/>
  <c r="M6131" i="11" s="1"/>
  <c r="B6132" i="11"/>
  <c r="M6132" i="11" s="1"/>
  <c r="B6133" i="11"/>
  <c r="M6133" i="11"/>
  <c r="B6134" i="11"/>
  <c r="M6134" i="11" s="1"/>
  <c r="B6135" i="11"/>
  <c r="M6135" i="11"/>
  <c r="B6136" i="11"/>
  <c r="M6136" i="11" s="1"/>
  <c r="B6137" i="11"/>
  <c r="M6137" i="11" s="1"/>
  <c r="B6138" i="11"/>
  <c r="M6138" i="11" s="1"/>
  <c r="B6139" i="11"/>
  <c r="M6139" i="11"/>
  <c r="B6140" i="11"/>
  <c r="M6140" i="11" s="1"/>
  <c r="B6141" i="11"/>
  <c r="M6141" i="11" s="1"/>
  <c r="B6142" i="11"/>
  <c r="M6142" i="11" s="1"/>
  <c r="B6143" i="11"/>
  <c r="M6143" i="11" s="1"/>
  <c r="B6144" i="11"/>
  <c r="M6144" i="11" s="1"/>
  <c r="B6145" i="11"/>
  <c r="M6145" i="11" s="1"/>
  <c r="B6146" i="11"/>
  <c r="M6146" i="11" s="1"/>
  <c r="B6147" i="11"/>
  <c r="M6147" i="11" s="1"/>
  <c r="B6148" i="11"/>
  <c r="M6148" i="11" s="1"/>
  <c r="B6149" i="11"/>
  <c r="M6149" i="11" s="1"/>
  <c r="B6150" i="11"/>
  <c r="M6150" i="11" s="1"/>
  <c r="B6151" i="11"/>
  <c r="M6151" i="11" s="1"/>
  <c r="B6152" i="11"/>
  <c r="M6152" i="11" s="1"/>
  <c r="B6153" i="11"/>
  <c r="M6153" i="11" s="1"/>
  <c r="B6154" i="11"/>
  <c r="M6154" i="11" s="1"/>
  <c r="B6155" i="11"/>
  <c r="M6155" i="11" s="1"/>
  <c r="B6156" i="11"/>
  <c r="M6156" i="11" s="1"/>
  <c r="B6157" i="11"/>
  <c r="M6157" i="11" s="1"/>
  <c r="B6158" i="11"/>
  <c r="M6158" i="11" s="1"/>
  <c r="B6159" i="11"/>
  <c r="M6159" i="11" s="1"/>
  <c r="B6160" i="11"/>
  <c r="M6160" i="11" s="1"/>
  <c r="B6161" i="11"/>
  <c r="M6161" i="11" s="1"/>
  <c r="B6162" i="11"/>
  <c r="M6162" i="11" s="1"/>
  <c r="B6163" i="11"/>
  <c r="M6163" i="11" s="1"/>
  <c r="B6164" i="11"/>
  <c r="M6164" i="11" s="1"/>
  <c r="B6165" i="11"/>
  <c r="M6165" i="11"/>
  <c r="B6166" i="11"/>
  <c r="M6166" i="11" s="1"/>
  <c r="B6167" i="11"/>
  <c r="M6167" i="11"/>
  <c r="B6168" i="11"/>
  <c r="M6168" i="11" s="1"/>
  <c r="B6169" i="11"/>
  <c r="M6169" i="11" s="1"/>
  <c r="B6170" i="11"/>
  <c r="M6170" i="11" s="1"/>
  <c r="B6171" i="11"/>
  <c r="M6171" i="11"/>
  <c r="B6172" i="11"/>
  <c r="M6172" i="11" s="1"/>
  <c r="B6173" i="11"/>
  <c r="M6173" i="11" s="1"/>
  <c r="B6174" i="11"/>
  <c r="M6174" i="11" s="1"/>
  <c r="B6175" i="11"/>
  <c r="M6175" i="11" s="1"/>
  <c r="B6176" i="11"/>
  <c r="M6176" i="11" s="1"/>
  <c r="B6177" i="11"/>
  <c r="M6177" i="11" s="1"/>
  <c r="B6178" i="11"/>
  <c r="M6178" i="11" s="1"/>
  <c r="B6179" i="11"/>
  <c r="M6179" i="11" s="1"/>
  <c r="B6180" i="11"/>
  <c r="M6180" i="11" s="1"/>
  <c r="B6181" i="11"/>
  <c r="M6181" i="11" s="1"/>
  <c r="B6182" i="11"/>
  <c r="M6182" i="11" s="1"/>
  <c r="B6183" i="11"/>
  <c r="M6183" i="11" s="1"/>
  <c r="B6184" i="11"/>
  <c r="M6184" i="11" s="1"/>
  <c r="B6185" i="11"/>
  <c r="M6185" i="11" s="1"/>
  <c r="B6186" i="11"/>
  <c r="M6186" i="11" s="1"/>
  <c r="B6187" i="11"/>
  <c r="M6187" i="11" s="1"/>
  <c r="B6188" i="11"/>
  <c r="M6188" i="11" s="1"/>
  <c r="B6189" i="11"/>
  <c r="M6189" i="11" s="1"/>
  <c r="B6190" i="11"/>
  <c r="M6190" i="11" s="1"/>
  <c r="B6191" i="11"/>
  <c r="M6191" i="11" s="1"/>
  <c r="B6192" i="11"/>
  <c r="M6192" i="11" s="1"/>
  <c r="B6193" i="11"/>
  <c r="M6193" i="11" s="1"/>
  <c r="B6194" i="11"/>
  <c r="M6194" i="11" s="1"/>
  <c r="B6195" i="11"/>
  <c r="M6195" i="11" s="1"/>
  <c r="B6196" i="11"/>
  <c r="M6196" i="11" s="1"/>
  <c r="B6197" i="11"/>
  <c r="M6197" i="11"/>
  <c r="B6198" i="11"/>
  <c r="M6198" i="11" s="1"/>
  <c r="B6199" i="11"/>
  <c r="M6199" i="11"/>
  <c r="B6200" i="11"/>
  <c r="M6200" i="11" s="1"/>
  <c r="B6201" i="11"/>
  <c r="M6201" i="11" s="1"/>
  <c r="B6202" i="11"/>
  <c r="M6202" i="11" s="1"/>
  <c r="B6203" i="11"/>
  <c r="M6203" i="11"/>
  <c r="B6204" i="11"/>
  <c r="M6204" i="11" s="1"/>
  <c r="B6205" i="11"/>
  <c r="M6205" i="11" s="1"/>
  <c r="B6206" i="11"/>
  <c r="M6206" i="11" s="1"/>
  <c r="B6207" i="11"/>
  <c r="M6207" i="11" s="1"/>
  <c r="B6208" i="11"/>
  <c r="M6208" i="11" s="1"/>
  <c r="B6209" i="11"/>
  <c r="M6209" i="11" s="1"/>
  <c r="B6210" i="11"/>
  <c r="M6210" i="11" s="1"/>
  <c r="B6211" i="11"/>
  <c r="M6211" i="11" s="1"/>
  <c r="B6212" i="11"/>
  <c r="M6212" i="11" s="1"/>
  <c r="B6213" i="11"/>
  <c r="M6213" i="11" s="1"/>
  <c r="B6214" i="11"/>
  <c r="M6214" i="11" s="1"/>
  <c r="B6215" i="11"/>
  <c r="M6215" i="11" s="1"/>
  <c r="B6216" i="11"/>
  <c r="M6216" i="11" s="1"/>
  <c r="B6217" i="11"/>
  <c r="M6217" i="11" s="1"/>
  <c r="B6218" i="11"/>
  <c r="M6218" i="11" s="1"/>
  <c r="B6219" i="11"/>
  <c r="M6219" i="11" s="1"/>
  <c r="B6220" i="11"/>
  <c r="M6220" i="11" s="1"/>
  <c r="B6221" i="11"/>
  <c r="M6221" i="11" s="1"/>
  <c r="B6222" i="11"/>
  <c r="M6222" i="11" s="1"/>
  <c r="B6223" i="11"/>
  <c r="M6223" i="11" s="1"/>
  <c r="B6224" i="11"/>
  <c r="M6224" i="11" s="1"/>
  <c r="B6225" i="11"/>
  <c r="M6225" i="11" s="1"/>
  <c r="B6226" i="11"/>
  <c r="M6226" i="11" s="1"/>
  <c r="B6227" i="11"/>
  <c r="M6227" i="11" s="1"/>
  <c r="B6228" i="11"/>
  <c r="M6228" i="11" s="1"/>
  <c r="B6229" i="11"/>
  <c r="M6229" i="11"/>
  <c r="B6230" i="11"/>
  <c r="M6230" i="11" s="1"/>
  <c r="B6231" i="11"/>
  <c r="M6231" i="11"/>
  <c r="B6232" i="11"/>
  <c r="M6232" i="11" s="1"/>
  <c r="B6233" i="11"/>
  <c r="M6233" i="11" s="1"/>
  <c r="B6234" i="11"/>
  <c r="M6234" i="11" s="1"/>
  <c r="B6235" i="11"/>
  <c r="M6235" i="11"/>
  <c r="B6236" i="11"/>
  <c r="M6236" i="11" s="1"/>
  <c r="B6237" i="11"/>
  <c r="M6237" i="11" s="1"/>
  <c r="B6238" i="11"/>
  <c r="M6238" i="11" s="1"/>
  <c r="B6239" i="11"/>
  <c r="M6239" i="11" s="1"/>
  <c r="B6240" i="11"/>
  <c r="M6240" i="11" s="1"/>
  <c r="B6241" i="11"/>
  <c r="M6241" i="11" s="1"/>
  <c r="B6242" i="11"/>
  <c r="M6242" i="11" s="1"/>
  <c r="B6243" i="11"/>
  <c r="M6243" i="11" s="1"/>
  <c r="B6244" i="11"/>
  <c r="M6244" i="11" s="1"/>
  <c r="B6245" i="11"/>
  <c r="M6245" i="11" s="1"/>
  <c r="B6246" i="11"/>
  <c r="M6246" i="11" s="1"/>
  <c r="B6247" i="11"/>
  <c r="M6247" i="11" s="1"/>
  <c r="B6248" i="11"/>
  <c r="M6248" i="11" s="1"/>
  <c r="B6249" i="11"/>
  <c r="M6249" i="11" s="1"/>
  <c r="B6250" i="11"/>
  <c r="M6250" i="11" s="1"/>
  <c r="B6251" i="11"/>
  <c r="M6251" i="11" s="1"/>
  <c r="B6252" i="11"/>
  <c r="M6252" i="11" s="1"/>
  <c r="B6253" i="11"/>
  <c r="M6253" i="11" s="1"/>
  <c r="B6254" i="11"/>
  <c r="M6254" i="11" s="1"/>
  <c r="B6255" i="11"/>
  <c r="M6255" i="11" s="1"/>
  <c r="B6256" i="11"/>
  <c r="M6256" i="11" s="1"/>
  <c r="B6257" i="11"/>
  <c r="M6257" i="11" s="1"/>
  <c r="B6258" i="11"/>
  <c r="M6258" i="11" s="1"/>
  <c r="B6259" i="11"/>
  <c r="M6259" i="11" s="1"/>
  <c r="B6260" i="11"/>
  <c r="M6260" i="11" s="1"/>
  <c r="B6261" i="11"/>
  <c r="M6261" i="11"/>
  <c r="B6262" i="11"/>
  <c r="M6262" i="11" s="1"/>
  <c r="B6263" i="11"/>
  <c r="M6263" i="11"/>
  <c r="B6264" i="11"/>
  <c r="M6264" i="11" s="1"/>
  <c r="B6265" i="11"/>
  <c r="M6265" i="11" s="1"/>
  <c r="B6266" i="11"/>
  <c r="M6266" i="11" s="1"/>
  <c r="B6267" i="11"/>
  <c r="M6267" i="11"/>
  <c r="B6268" i="11"/>
  <c r="M6268" i="11" s="1"/>
  <c r="B6269" i="11"/>
  <c r="M6269" i="11" s="1"/>
  <c r="B6270" i="11"/>
  <c r="M6270" i="11" s="1"/>
  <c r="B6271" i="11"/>
  <c r="M6271" i="11" s="1"/>
  <c r="B6272" i="11"/>
  <c r="M6272" i="11" s="1"/>
  <c r="B6273" i="11"/>
  <c r="M6273" i="11" s="1"/>
  <c r="B6274" i="11"/>
  <c r="M6274" i="11" s="1"/>
  <c r="B6275" i="11"/>
  <c r="M6275" i="11" s="1"/>
  <c r="B6276" i="11"/>
  <c r="M6276" i="11" s="1"/>
  <c r="B6277" i="11"/>
  <c r="M6277" i="11" s="1"/>
  <c r="B6278" i="11"/>
  <c r="M6278" i="11" s="1"/>
  <c r="B6279" i="11"/>
  <c r="M6279" i="11" s="1"/>
  <c r="B6280" i="11"/>
  <c r="M6280" i="11" s="1"/>
  <c r="B6281" i="11"/>
  <c r="M6281" i="11" s="1"/>
  <c r="B6282" i="11"/>
  <c r="M6282" i="11" s="1"/>
  <c r="B6283" i="11"/>
  <c r="M6283" i="11" s="1"/>
  <c r="B6284" i="11"/>
  <c r="M6284" i="11" s="1"/>
  <c r="B6285" i="11"/>
  <c r="M6285" i="11" s="1"/>
  <c r="B6286" i="11"/>
  <c r="M6286" i="11" s="1"/>
  <c r="B6287" i="11"/>
  <c r="M6287" i="11" s="1"/>
  <c r="B6288" i="11"/>
  <c r="M6288" i="11" s="1"/>
  <c r="B6289" i="11"/>
  <c r="M6289" i="11" s="1"/>
  <c r="B6290" i="11"/>
  <c r="M6290" i="11" s="1"/>
  <c r="B6291" i="11"/>
  <c r="M6291" i="11" s="1"/>
  <c r="B6292" i="11"/>
  <c r="M6292" i="11" s="1"/>
  <c r="B6293" i="11"/>
  <c r="M6293" i="11"/>
  <c r="B6294" i="11"/>
  <c r="M6294" i="11" s="1"/>
  <c r="B6295" i="11"/>
  <c r="M6295" i="11"/>
  <c r="B6296" i="11"/>
  <c r="M6296" i="11" s="1"/>
  <c r="B6297" i="11"/>
  <c r="M6297" i="11" s="1"/>
  <c r="B6298" i="11"/>
  <c r="M6298" i="11" s="1"/>
  <c r="B6299" i="11"/>
  <c r="M6299" i="11"/>
  <c r="B6300" i="11"/>
  <c r="M6300" i="11" s="1"/>
  <c r="B6301" i="11"/>
  <c r="M6301" i="11" s="1"/>
  <c r="B6302" i="11"/>
  <c r="M6302" i="11" s="1"/>
  <c r="B6303" i="11"/>
  <c r="M6303" i="11" s="1"/>
  <c r="B6304" i="11"/>
  <c r="M6304" i="11" s="1"/>
  <c r="B6305" i="11"/>
  <c r="M6305" i="11" s="1"/>
  <c r="B6306" i="11"/>
  <c r="M6306" i="11" s="1"/>
  <c r="B6307" i="11"/>
  <c r="M6307" i="11" s="1"/>
  <c r="B6308" i="11"/>
  <c r="M6308" i="11" s="1"/>
  <c r="B6309" i="11"/>
  <c r="M6309" i="11" s="1"/>
  <c r="B6310" i="11"/>
  <c r="M6310" i="11" s="1"/>
  <c r="B6311" i="11"/>
  <c r="M6311" i="11" s="1"/>
  <c r="B6312" i="11"/>
  <c r="M6312" i="11" s="1"/>
  <c r="B6313" i="11"/>
  <c r="M6313" i="11" s="1"/>
  <c r="B6314" i="11"/>
  <c r="M6314" i="11" s="1"/>
  <c r="B6315" i="11"/>
  <c r="M6315" i="11" s="1"/>
  <c r="B6316" i="11"/>
  <c r="M6316" i="11" s="1"/>
  <c r="B6317" i="11"/>
  <c r="M6317" i="11" s="1"/>
  <c r="B6318" i="11"/>
  <c r="M6318" i="11" s="1"/>
  <c r="B6319" i="11"/>
  <c r="M6319" i="11" s="1"/>
  <c r="B6320" i="11"/>
  <c r="M6320" i="11" s="1"/>
  <c r="B6321" i="11"/>
  <c r="M6321" i="11" s="1"/>
  <c r="B6322" i="11"/>
  <c r="M6322" i="11" s="1"/>
  <c r="B6323" i="11"/>
  <c r="M6323" i="11" s="1"/>
  <c r="B6324" i="11"/>
  <c r="M6324" i="11" s="1"/>
  <c r="B6325" i="11"/>
  <c r="M6325" i="11"/>
  <c r="B6326" i="11"/>
  <c r="M6326" i="11" s="1"/>
  <c r="B6327" i="11"/>
  <c r="M6327" i="11"/>
  <c r="B6328" i="11"/>
  <c r="M6328" i="11" s="1"/>
  <c r="B6329" i="11"/>
  <c r="M6329" i="11" s="1"/>
  <c r="B6330" i="11"/>
  <c r="M6330" i="11" s="1"/>
  <c r="B6331" i="11"/>
  <c r="M6331" i="11"/>
  <c r="B6332" i="11"/>
  <c r="M6332" i="11" s="1"/>
  <c r="B6333" i="11"/>
  <c r="M6333" i="11" s="1"/>
  <c r="B6334" i="11"/>
  <c r="M6334" i="11" s="1"/>
  <c r="B6335" i="11"/>
  <c r="M6335" i="11" s="1"/>
  <c r="B6336" i="11"/>
  <c r="M6336" i="11" s="1"/>
  <c r="B6337" i="11"/>
  <c r="M6337" i="11" s="1"/>
  <c r="B6338" i="11"/>
  <c r="M6338" i="11" s="1"/>
  <c r="B6339" i="11"/>
  <c r="M6339" i="11" s="1"/>
  <c r="B6340" i="11"/>
  <c r="M6340" i="11" s="1"/>
  <c r="B6341" i="11"/>
  <c r="M6341" i="11" s="1"/>
  <c r="B6342" i="11"/>
  <c r="M6342" i="11" s="1"/>
  <c r="B6343" i="11"/>
  <c r="M6343" i="11" s="1"/>
  <c r="B6344" i="11"/>
  <c r="M6344" i="11" s="1"/>
  <c r="B6345" i="11"/>
  <c r="M6345" i="11" s="1"/>
  <c r="B6346" i="11"/>
  <c r="M6346" i="11" s="1"/>
  <c r="B6347" i="11"/>
  <c r="M6347" i="11" s="1"/>
  <c r="B6348" i="11"/>
  <c r="M6348" i="11" s="1"/>
  <c r="B6349" i="11"/>
  <c r="M6349" i="11" s="1"/>
  <c r="B6350" i="11"/>
  <c r="M6350" i="11" s="1"/>
  <c r="B6351" i="11"/>
  <c r="M6351" i="11" s="1"/>
  <c r="B6352" i="11"/>
  <c r="M6352" i="11" s="1"/>
  <c r="B6353" i="11"/>
  <c r="M6353" i="11" s="1"/>
  <c r="B6354" i="11"/>
  <c r="M6354" i="11" s="1"/>
  <c r="B6355" i="11"/>
  <c r="M6355" i="11" s="1"/>
  <c r="B6356" i="11"/>
  <c r="M6356" i="11" s="1"/>
  <c r="B6357" i="11"/>
  <c r="M6357" i="11"/>
  <c r="B6358" i="11"/>
  <c r="M6358" i="11" s="1"/>
  <c r="B6359" i="11"/>
  <c r="M6359" i="11"/>
  <c r="B6360" i="11"/>
  <c r="M6360" i="11" s="1"/>
  <c r="B6361" i="11"/>
  <c r="M6361" i="11" s="1"/>
  <c r="B6362" i="11"/>
  <c r="M6362" i="11" s="1"/>
  <c r="B6363" i="11"/>
  <c r="M6363" i="11"/>
  <c r="B6364" i="11"/>
  <c r="M6364" i="11" s="1"/>
  <c r="B6365" i="11"/>
  <c r="M6365" i="11" s="1"/>
  <c r="B6366" i="11"/>
  <c r="M6366" i="11" s="1"/>
  <c r="B6367" i="11"/>
  <c r="M6367" i="11" s="1"/>
  <c r="B6368" i="11"/>
  <c r="M6368" i="11" s="1"/>
  <c r="B6369" i="11"/>
  <c r="M6369" i="11" s="1"/>
  <c r="B6370" i="11"/>
  <c r="M6370" i="11" s="1"/>
  <c r="B6371" i="11"/>
  <c r="M6371" i="11" s="1"/>
  <c r="B6372" i="11"/>
  <c r="M6372" i="11" s="1"/>
  <c r="B6373" i="11"/>
  <c r="M6373" i="11" s="1"/>
  <c r="B6374" i="11"/>
  <c r="M6374" i="11" s="1"/>
  <c r="B6375" i="11"/>
  <c r="M6375" i="11" s="1"/>
  <c r="B6376" i="11"/>
  <c r="M6376" i="11" s="1"/>
  <c r="B6377" i="11"/>
  <c r="M6377" i="11" s="1"/>
  <c r="B6378" i="11"/>
  <c r="M6378" i="11" s="1"/>
  <c r="B6379" i="11"/>
  <c r="M6379" i="11" s="1"/>
  <c r="B6380" i="11"/>
  <c r="M6380" i="11" s="1"/>
  <c r="B6381" i="11"/>
  <c r="M6381" i="11" s="1"/>
  <c r="B6382" i="11"/>
  <c r="M6382" i="11" s="1"/>
  <c r="B6383" i="11"/>
  <c r="M6383" i="11" s="1"/>
  <c r="B6384" i="11"/>
  <c r="M6384" i="11" s="1"/>
  <c r="B6385" i="11"/>
  <c r="M6385" i="11" s="1"/>
  <c r="B6386" i="11"/>
  <c r="M6386" i="11" s="1"/>
  <c r="B6387" i="11"/>
  <c r="M6387" i="11" s="1"/>
  <c r="B6388" i="11"/>
  <c r="M6388" i="11" s="1"/>
  <c r="B6389" i="11"/>
  <c r="M6389" i="11"/>
  <c r="B6390" i="11"/>
  <c r="M6390" i="11" s="1"/>
  <c r="B6391" i="11"/>
  <c r="M6391" i="11"/>
  <c r="B6392" i="11"/>
  <c r="M6392" i="11" s="1"/>
  <c r="B6393" i="11"/>
  <c r="M6393" i="11" s="1"/>
  <c r="B6394" i="11"/>
  <c r="M6394" i="11" s="1"/>
  <c r="B6395" i="11"/>
  <c r="M6395" i="11"/>
  <c r="B6396" i="11"/>
  <c r="M6396" i="11" s="1"/>
  <c r="B6397" i="11"/>
  <c r="M6397" i="11" s="1"/>
  <c r="B6398" i="11"/>
  <c r="M6398" i="11" s="1"/>
  <c r="B6399" i="11"/>
  <c r="M6399" i="11" s="1"/>
  <c r="B6400" i="11"/>
  <c r="M6400" i="11" s="1"/>
  <c r="B6401" i="11"/>
  <c r="M6401" i="11" s="1"/>
  <c r="B6402" i="11"/>
  <c r="M6402" i="11" s="1"/>
  <c r="B6403" i="11"/>
  <c r="M6403" i="11" s="1"/>
  <c r="B6404" i="11"/>
  <c r="M6404" i="11" s="1"/>
  <c r="B6405" i="11"/>
  <c r="M6405" i="11" s="1"/>
  <c r="B6406" i="11"/>
  <c r="M6406" i="11" s="1"/>
  <c r="B6407" i="11"/>
  <c r="M6407" i="11" s="1"/>
  <c r="B6408" i="11"/>
  <c r="M6408" i="11" s="1"/>
  <c r="B6409" i="11"/>
  <c r="M6409" i="11" s="1"/>
  <c r="B6410" i="11"/>
  <c r="M6410" i="11" s="1"/>
  <c r="B6411" i="11"/>
  <c r="M6411" i="11" s="1"/>
  <c r="B6412" i="11"/>
  <c r="M6412" i="11" s="1"/>
  <c r="B6413" i="11"/>
  <c r="M6413" i="11" s="1"/>
  <c r="B6414" i="11"/>
  <c r="M6414" i="11" s="1"/>
  <c r="B6415" i="11"/>
  <c r="M6415" i="11" s="1"/>
  <c r="B6416" i="11"/>
  <c r="M6416" i="11" s="1"/>
  <c r="B6417" i="11"/>
  <c r="M6417" i="11" s="1"/>
  <c r="B6418" i="11"/>
  <c r="M6418" i="11" s="1"/>
  <c r="B6419" i="11"/>
  <c r="M6419" i="11" s="1"/>
  <c r="B6420" i="11"/>
  <c r="M6420" i="11" s="1"/>
  <c r="B6421" i="11"/>
  <c r="M6421" i="11"/>
  <c r="B6422" i="11"/>
  <c r="M6422" i="11" s="1"/>
  <c r="B6423" i="11"/>
  <c r="M6423" i="11"/>
  <c r="B6424" i="11"/>
  <c r="M6424" i="11" s="1"/>
  <c r="B6425" i="11"/>
  <c r="M6425" i="11" s="1"/>
  <c r="B6426" i="11"/>
  <c r="M6426" i="11" s="1"/>
  <c r="B6427" i="11"/>
  <c r="M6427" i="11"/>
  <c r="B6428" i="11"/>
  <c r="M6428" i="11" s="1"/>
  <c r="B6429" i="11"/>
  <c r="M6429" i="11" s="1"/>
  <c r="B6430" i="11"/>
  <c r="M6430" i="11" s="1"/>
  <c r="B6431" i="11"/>
  <c r="M6431" i="11" s="1"/>
  <c r="B6432" i="11"/>
  <c r="M6432" i="11" s="1"/>
  <c r="B6433" i="11"/>
  <c r="M6433" i="11" s="1"/>
  <c r="B6434" i="11"/>
  <c r="M6434" i="11" s="1"/>
  <c r="B6435" i="11"/>
  <c r="M6435" i="11" s="1"/>
  <c r="B6436" i="11"/>
  <c r="M6436" i="11" s="1"/>
  <c r="B6437" i="11"/>
  <c r="M6437" i="11" s="1"/>
  <c r="B6438" i="11"/>
  <c r="M6438" i="11" s="1"/>
  <c r="B6439" i="11"/>
  <c r="M6439" i="11" s="1"/>
  <c r="B6440" i="11"/>
  <c r="M6440" i="11" s="1"/>
  <c r="B6441" i="11"/>
  <c r="M6441" i="11" s="1"/>
  <c r="B6442" i="11"/>
  <c r="M6442" i="11" s="1"/>
  <c r="B6443" i="11"/>
  <c r="M6443" i="11" s="1"/>
  <c r="B6444" i="11"/>
  <c r="M6444" i="11" s="1"/>
  <c r="B6445" i="11"/>
  <c r="M6445" i="11" s="1"/>
  <c r="B6446" i="11"/>
  <c r="M6446" i="11" s="1"/>
  <c r="B6447" i="11"/>
  <c r="M6447" i="11" s="1"/>
  <c r="B6448" i="11"/>
  <c r="M6448" i="11" s="1"/>
  <c r="B6449" i="11"/>
  <c r="M6449" i="11" s="1"/>
  <c r="B6450" i="11"/>
  <c r="M6450" i="11" s="1"/>
  <c r="B6451" i="11"/>
  <c r="M6451" i="11" s="1"/>
  <c r="B6452" i="11"/>
  <c r="M6452" i="11" s="1"/>
  <c r="B6453" i="11"/>
  <c r="M6453" i="11"/>
  <c r="B6454" i="11"/>
  <c r="M6454" i="11" s="1"/>
  <c r="B6455" i="11"/>
  <c r="M6455" i="11"/>
  <c r="B6456" i="11"/>
  <c r="M6456" i="11" s="1"/>
  <c r="B6457" i="11"/>
  <c r="M6457" i="11" s="1"/>
  <c r="B6458" i="11"/>
  <c r="M6458" i="11" s="1"/>
  <c r="B6459" i="11"/>
  <c r="M6459" i="11"/>
  <c r="B6460" i="11"/>
  <c r="M6460" i="11" s="1"/>
  <c r="B6461" i="11"/>
  <c r="M6461" i="11" s="1"/>
  <c r="B6462" i="11"/>
  <c r="M6462" i="11" s="1"/>
  <c r="B6463" i="11"/>
  <c r="M6463" i="11" s="1"/>
  <c r="B6464" i="11"/>
  <c r="M6464" i="11" s="1"/>
  <c r="B6465" i="11"/>
  <c r="M6465" i="11" s="1"/>
  <c r="B6466" i="11"/>
  <c r="M6466" i="11" s="1"/>
  <c r="B6467" i="11"/>
  <c r="M6467" i="11" s="1"/>
  <c r="B6468" i="11"/>
  <c r="M6468" i="11" s="1"/>
  <c r="B6469" i="11"/>
  <c r="M6469" i="11" s="1"/>
  <c r="B6470" i="11"/>
  <c r="M6470" i="11" s="1"/>
  <c r="B6471" i="11"/>
  <c r="M6471" i="11" s="1"/>
  <c r="B6472" i="11"/>
  <c r="M6472" i="11" s="1"/>
  <c r="B6473" i="11"/>
  <c r="M6473" i="11" s="1"/>
  <c r="B6474" i="11"/>
  <c r="M6474" i="11" s="1"/>
  <c r="B6475" i="11"/>
  <c r="M6475" i="11" s="1"/>
  <c r="B6476" i="11"/>
  <c r="M6476" i="11" s="1"/>
  <c r="B6477" i="11"/>
  <c r="M6477" i="11" s="1"/>
  <c r="B6478" i="11"/>
  <c r="M6478" i="11" s="1"/>
  <c r="B6479" i="11"/>
  <c r="M6479" i="11" s="1"/>
  <c r="B6480" i="11"/>
  <c r="M6480" i="11" s="1"/>
  <c r="B6481" i="11"/>
  <c r="M6481" i="11" s="1"/>
  <c r="B6482" i="11"/>
  <c r="M6482" i="11" s="1"/>
  <c r="B6483" i="11"/>
  <c r="M6483" i="11" s="1"/>
  <c r="B6484" i="11"/>
  <c r="M6484" i="11" s="1"/>
  <c r="B6485" i="11"/>
  <c r="M6485" i="11"/>
  <c r="B6486" i="11"/>
  <c r="M6486" i="11" s="1"/>
  <c r="B6487" i="11"/>
  <c r="M6487" i="11"/>
  <c r="B6488" i="11"/>
  <c r="M6488" i="11" s="1"/>
  <c r="B6489" i="11"/>
  <c r="M6489" i="11" s="1"/>
  <c r="B6490" i="11"/>
  <c r="M6490" i="11" s="1"/>
  <c r="B6491" i="11"/>
  <c r="M6491" i="11"/>
  <c r="B6492" i="11"/>
  <c r="M6492" i="11" s="1"/>
  <c r="B6493" i="11"/>
  <c r="M6493" i="11" s="1"/>
  <c r="B6494" i="11"/>
  <c r="M6494" i="11" s="1"/>
  <c r="B6495" i="11"/>
  <c r="M6495" i="11" s="1"/>
  <c r="B6496" i="11"/>
  <c r="M6496" i="11" s="1"/>
  <c r="B6497" i="11"/>
  <c r="M6497" i="11" s="1"/>
  <c r="B6498" i="11"/>
  <c r="M6498" i="11" s="1"/>
  <c r="B6499" i="11"/>
  <c r="M6499" i="11" s="1"/>
  <c r="B6500" i="11"/>
  <c r="M6500" i="11" s="1"/>
  <c r="B6501" i="11"/>
  <c r="M6501" i="11" s="1"/>
  <c r="B6502" i="11"/>
  <c r="M6502" i="11" s="1"/>
  <c r="B6503" i="11"/>
  <c r="M6503" i="11" s="1"/>
  <c r="B6504" i="11"/>
  <c r="M6504" i="11" s="1"/>
  <c r="B6505" i="11"/>
  <c r="M6505" i="11" s="1"/>
  <c r="B6506" i="11"/>
  <c r="M6506" i="11" s="1"/>
  <c r="B6507" i="11"/>
  <c r="M6507" i="11" s="1"/>
  <c r="B6508" i="11"/>
  <c r="M6508" i="11" s="1"/>
  <c r="B6509" i="11"/>
  <c r="M6509" i="11" s="1"/>
  <c r="B6510" i="11"/>
  <c r="M6510" i="11" s="1"/>
  <c r="B6511" i="11"/>
  <c r="M6511" i="11" s="1"/>
  <c r="B6512" i="11"/>
  <c r="M6512" i="11" s="1"/>
  <c r="B6513" i="11"/>
  <c r="M6513" i="11" s="1"/>
  <c r="B6514" i="11"/>
  <c r="M6514" i="11" s="1"/>
  <c r="B6515" i="11"/>
  <c r="M6515" i="11" s="1"/>
  <c r="B6516" i="11"/>
  <c r="M6516" i="11" s="1"/>
  <c r="B6517" i="11"/>
  <c r="M6517" i="11"/>
  <c r="B6518" i="11"/>
  <c r="M6518" i="11" s="1"/>
  <c r="B6519" i="11"/>
  <c r="M6519" i="11"/>
  <c r="B6520" i="11"/>
  <c r="M6520" i="11" s="1"/>
  <c r="B6521" i="11"/>
  <c r="M6521" i="11" s="1"/>
  <c r="B6522" i="11"/>
  <c r="M6522" i="11" s="1"/>
  <c r="B6523" i="11"/>
  <c r="M6523" i="11"/>
  <c r="B6524" i="11"/>
  <c r="M6524" i="11" s="1"/>
  <c r="B6525" i="11"/>
  <c r="M6525" i="11" s="1"/>
  <c r="B6526" i="11"/>
  <c r="M6526" i="11" s="1"/>
  <c r="B6527" i="11"/>
  <c r="M6527" i="11" s="1"/>
  <c r="B6528" i="11"/>
  <c r="M6528" i="11" s="1"/>
  <c r="B6529" i="11"/>
  <c r="M6529" i="11" s="1"/>
  <c r="B6530" i="11"/>
  <c r="M6530" i="11" s="1"/>
  <c r="B6531" i="11"/>
  <c r="M6531" i="11" s="1"/>
  <c r="B6532" i="11"/>
  <c r="M6532" i="11" s="1"/>
  <c r="B6533" i="11"/>
  <c r="M6533" i="11" s="1"/>
  <c r="B6534" i="11"/>
  <c r="M6534" i="11" s="1"/>
  <c r="B6535" i="11"/>
  <c r="M6535" i="11" s="1"/>
  <c r="B6536" i="11"/>
  <c r="M6536" i="11" s="1"/>
  <c r="B6537" i="11"/>
  <c r="M6537" i="11" s="1"/>
  <c r="B6538" i="11"/>
  <c r="M6538" i="11" s="1"/>
  <c r="B6539" i="11"/>
  <c r="M6539" i="11" s="1"/>
  <c r="B6540" i="11"/>
  <c r="M6540" i="11" s="1"/>
  <c r="B6541" i="11"/>
  <c r="M6541" i="11" s="1"/>
  <c r="B6542" i="11"/>
  <c r="M6542" i="11" s="1"/>
  <c r="B6543" i="11"/>
  <c r="M6543" i="11" s="1"/>
  <c r="B6544" i="11"/>
  <c r="M6544" i="11" s="1"/>
  <c r="B6545" i="11"/>
  <c r="M6545" i="11" s="1"/>
  <c r="B6546" i="11"/>
  <c r="M6546" i="11" s="1"/>
  <c r="B6547" i="11"/>
  <c r="M6547" i="11" s="1"/>
  <c r="B6548" i="11"/>
  <c r="M6548" i="11" s="1"/>
  <c r="B6549" i="11"/>
  <c r="M6549" i="11"/>
  <c r="B6550" i="11"/>
  <c r="M6550" i="11" s="1"/>
  <c r="B6551" i="11"/>
  <c r="M6551" i="11"/>
  <c r="B6552" i="11"/>
  <c r="M6552" i="11" s="1"/>
  <c r="B6553" i="11"/>
  <c r="M6553" i="11" s="1"/>
  <c r="B6554" i="11"/>
  <c r="M6554" i="11" s="1"/>
  <c r="B6555" i="11"/>
  <c r="M6555" i="11"/>
  <c r="B6556" i="11"/>
  <c r="M6556" i="11" s="1"/>
  <c r="B6557" i="11"/>
  <c r="M6557" i="11" s="1"/>
  <c r="B6558" i="11"/>
  <c r="M6558" i="11" s="1"/>
  <c r="B6559" i="11"/>
  <c r="M6559" i="11" s="1"/>
  <c r="B6560" i="11"/>
  <c r="M6560" i="11" s="1"/>
  <c r="B6561" i="11"/>
  <c r="M6561" i="11" s="1"/>
  <c r="B6562" i="11"/>
  <c r="M6562" i="11" s="1"/>
  <c r="B6563" i="11"/>
  <c r="M6563" i="11" s="1"/>
  <c r="B6564" i="11"/>
  <c r="M6564" i="11" s="1"/>
  <c r="B6565" i="11"/>
  <c r="M6565" i="11" s="1"/>
  <c r="B6566" i="11"/>
  <c r="M6566" i="11" s="1"/>
  <c r="B6567" i="11"/>
  <c r="M6567" i="11" s="1"/>
  <c r="B6568" i="11"/>
  <c r="M6568" i="11" s="1"/>
  <c r="B6569" i="11"/>
  <c r="M6569" i="11" s="1"/>
  <c r="B6570" i="11"/>
  <c r="M6570" i="11" s="1"/>
  <c r="B6571" i="11"/>
  <c r="M6571" i="11" s="1"/>
  <c r="B6572" i="11"/>
  <c r="M6572" i="11" s="1"/>
  <c r="B6573" i="11"/>
  <c r="M6573" i="11" s="1"/>
  <c r="B6574" i="11"/>
  <c r="M6574" i="11" s="1"/>
  <c r="B6575" i="11"/>
  <c r="M6575" i="11" s="1"/>
  <c r="B6576" i="11"/>
  <c r="M6576" i="11" s="1"/>
  <c r="B6577" i="11"/>
  <c r="M6577" i="11" s="1"/>
  <c r="B6578" i="11"/>
  <c r="M6578" i="11" s="1"/>
  <c r="B6579" i="11"/>
  <c r="M6579" i="11" s="1"/>
  <c r="B6580" i="11"/>
  <c r="M6580" i="11" s="1"/>
  <c r="B6581" i="11"/>
  <c r="M6581" i="11"/>
  <c r="B6582" i="11"/>
  <c r="M6582" i="11" s="1"/>
  <c r="B6583" i="11"/>
  <c r="M6583" i="11"/>
  <c r="B6584" i="11"/>
  <c r="M6584" i="11" s="1"/>
  <c r="B6585" i="11"/>
  <c r="M6585" i="11" s="1"/>
  <c r="B6586" i="11"/>
  <c r="M6586" i="11" s="1"/>
  <c r="B6587" i="11"/>
  <c r="M6587" i="11"/>
  <c r="B6588" i="11"/>
  <c r="M6588" i="11" s="1"/>
  <c r="B6589" i="11"/>
  <c r="M6589" i="11" s="1"/>
  <c r="B6590" i="11"/>
  <c r="M6590" i="11" s="1"/>
  <c r="B6591" i="11"/>
  <c r="M6591" i="11" s="1"/>
  <c r="B6592" i="11"/>
  <c r="M6592" i="11" s="1"/>
  <c r="B6593" i="11"/>
  <c r="M6593" i="11" s="1"/>
  <c r="B6594" i="11"/>
  <c r="M6594" i="11" s="1"/>
  <c r="B6595" i="11"/>
  <c r="M6595" i="11" s="1"/>
  <c r="B6596" i="11"/>
  <c r="M6596" i="11" s="1"/>
  <c r="B6597" i="11"/>
  <c r="M6597" i="11" s="1"/>
  <c r="B6598" i="11"/>
  <c r="M6598" i="11" s="1"/>
  <c r="B6599" i="11"/>
  <c r="M6599" i="11" s="1"/>
  <c r="B6600" i="11"/>
  <c r="M6600" i="11" s="1"/>
  <c r="B6601" i="11"/>
  <c r="M6601" i="11" s="1"/>
  <c r="B6602" i="11"/>
  <c r="M6602" i="11" s="1"/>
  <c r="B6603" i="11"/>
  <c r="M6603" i="11" s="1"/>
  <c r="B6604" i="11"/>
  <c r="M6604" i="11" s="1"/>
  <c r="B6605" i="11"/>
  <c r="M6605" i="11" s="1"/>
  <c r="B6606" i="11"/>
  <c r="M6606" i="11" s="1"/>
  <c r="B6607" i="11"/>
  <c r="M6607" i="11" s="1"/>
  <c r="B6608" i="11"/>
  <c r="M6608" i="11" s="1"/>
  <c r="B6609" i="11"/>
  <c r="M6609" i="11" s="1"/>
  <c r="B6610" i="11"/>
  <c r="M6610" i="11" s="1"/>
  <c r="B6611" i="11"/>
  <c r="M6611" i="11" s="1"/>
  <c r="B6612" i="11"/>
  <c r="M6612" i="11" s="1"/>
  <c r="B6613" i="11"/>
  <c r="M6613" i="11"/>
  <c r="B6614" i="11"/>
  <c r="M6614" i="11" s="1"/>
  <c r="B6615" i="11"/>
  <c r="M6615" i="11"/>
  <c r="B6616" i="11"/>
  <c r="M6616" i="11" s="1"/>
  <c r="B6617" i="11"/>
  <c r="M6617" i="11" s="1"/>
  <c r="B6618" i="11"/>
  <c r="M6618" i="11" s="1"/>
  <c r="B6619" i="11"/>
  <c r="M6619" i="11"/>
  <c r="B6620" i="11"/>
  <c r="M6620" i="11" s="1"/>
  <c r="B6621" i="11"/>
  <c r="M6621" i="11" s="1"/>
  <c r="B6622" i="11"/>
  <c r="M6622" i="11" s="1"/>
  <c r="B6623" i="11"/>
  <c r="M6623" i="11" s="1"/>
  <c r="B6624" i="11"/>
  <c r="M6624" i="11" s="1"/>
  <c r="B6625" i="11"/>
  <c r="M6625" i="11" s="1"/>
  <c r="B6626" i="11"/>
  <c r="M6626" i="11" s="1"/>
  <c r="B6627" i="11"/>
  <c r="M6627" i="11" s="1"/>
  <c r="B6628" i="11"/>
  <c r="M6628" i="11" s="1"/>
  <c r="B6629" i="11"/>
  <c r="M6629" i="11" s="1"/>
  <c r="B6630" i="11"/>
  <c r="M6630" i="11" s="1"/>
  <c r="B6631" i="11"/>
  <c r="M6631" i="11" s="1"/>
  <c r="B6632" i="11"/>
  <c r="M6632" i="11" s="1"/>
  <c r="B6633" i="11"/>
  <c r="M6633" i="11" s="1"/>
  <c r="B6634" i="11"/>
  <c r="M6634" i="11" s="1"/>
  <c r="B6635" i="11"/>
  <c r="M6635" i="11" s="1"/>
  <c r="B6636" i="11"/>
  <c r="M6636" i="11" s="1"/>
  <c r="B6637" i="11"/>
  <c r="M6637" i="11" s="1"/>
  <c r="B6638" i="11"/>
  <c r="M6638" i="11" s="1"/>
  <c r="B6639" i="11"/>
  <c r="M6639" i="11" s="1"/>
  <c r="B6640" i="11"/>
  <c r="M6640" i="11" s="1"/>
  <c r="B6641" i="11"/>
  <c r="M6641" i="11" s="1"/>
  <c r="B6642" i="11"/>
  <c r="M6642" i="11" s="1"/>
  <c r="B6643" i="11"/>
  <c r="M6643" i="11" s="1"/>
  <c r="B6644" i="11"/>
  <c r="M6644" i="11" s="1"/>
  <c r="B6645" i="11"/>
  <c r="M6645" i="11"/>
  <c r="B6646" i="11"/>
  <c r="M6646" i="11" s="1"/>
  <c r="B6647" i="11"/>
  <c r="M6647" i="11"/>
  <c r="B6648" i="11"/>
  <c r="M6648" i="11" s="1"/>
  <c r="B6649" i="11"/>
  <c r="M6649" i="11" s="1"/>
  <c r="B6650" i="11"/>
  <c r="M6650" i="11" s="1"/>
  <c r="B6651" i="11"/>
  <c r="M6651" i="11"/>
  <c r="B6652" i="11"/>
  <c r="M6652" i="11" s="1"/>
  <c r="B6653" i="11"/>
  <c r="M6653" i="11" s="1"/>
  <c r="B6654" i="11"/>
  <c r="M6654" i="11" s="1"/>
  <c r="B6655" i="11"/>
  <c r="M6655" i="11" s="1"/>
  <c r="B6656" i="11"/>
  <c r="M6656" i="11" s="1"/>
  <c r="B6657" i="11"/>
  <c r="M6657" i="11" s="1"/>
  <c r="B6658" i="11"/>
  <c r="M6658" i="11" s="1"/>
  <c r="B6659" i="11"/>
  <c r="M6659" i="11" s="1"/>
  <c r="B6660" i="11"/>
  <c r="M6660" i="11" s="1"/>
  <c r="B6661" i="11"/>
  <c r="M6661" i="11" s="1"/>
  <c r="B6662" i="11"/>
  <c r="M6662" i="11" s="1"/>
  <c r="B6663" i="11"/>
  <c r="M6663" i="11" s="1"/>
  <c r="B6664" i="11"/>
  <c r="M6664" i="11" s="1"/>
  <c r="B6665" i="11"/>
  <c r="M6665" i="11" s="1"/>
  <c r="B6666" i="11"/>
  <c r="M6666" i="11" s="1"/>
  <c r="B6667" i="11"/>
  <c r="M6667" i="11" s="1"/>
  <c r="B6668" i="11"/>
  <c r="M6668" i="11" s="1"/>
  <c r="B6669" i="11"/>
  <c r="M6669" i="11" s="1"/>
  <c r="B6670" i="11"/>
  <c r="M6670" i="11" s="1"/>
  <c r="B6671" i="11"/>
  <c r="M6671" i="11" s="1"/>
  <c r="B6672" i="11"/>
  <c r="M6672" i="11" s="1"/>
  <c r="B6673" i="11"/>
  <c r="M6673" i="11" s="1"/>
  <c r="B6674" i="11"/>
  <c r="M6674" i="11" s="1"/>
  <c r="B6675" i="11"/>
  <c r="M6675" i="11" s="1"/>
  <c r="B6676" i="11"/>
  <c r="M6676" i="11" s="1"/>
  <c r="B6677" i="11"/>
  <c r="M6677" i="11"/>
  <c r="B6678" i="11"/>
  <c r="M6678" i="11" s="1"/>
  <c r="B6679" i="11"/>
  <c r="M6679" i="11"/>
  <c r="B6680" i="11"/>
  <c r="M6680" i="11" s="1"/>
  <c r="B6681" i="11"/>
  <c r="M6681" i="11" s="1"/>
  <c r="B6682" i="11"/>
  <c r="M6682" i="11" s="1"/>
  <c r="B6683" i="11"/>
  <c r="M6683" i="11"/>
  <c r="B6684" i="11"/>
  <c r="M6684" i="11" s="1"/>
  <c r="B6685" i="11"/>
  <c r="M6685" i="11" s="1"/>
  <c r="B6686" i="11"/>
  <c r="M6686" i="11" s="1"/>
  <c r="B6687" i="11"/>
  <c r="M6687" i="11" s="1"/>
  <c r="B6688" i="11"/>
  <c r="M6688" i="11" s="1"/>
  <c r="B6689" i="11"/>
  <c r="M6689" i="11" s="1"/>
  <c r="B6690" i="11"/>
  <c r="M6690" i="11" s="1"/>
  <c r="B6691" i="11"/>
  <c r="M6691" i="11" s="1"/>
  <c r="B6692" i="11"/>
  <c r="M6692" i="11" s="1"/>
  <c r="B6693" i="11"/>
  <c r="M6693" i="11" s="1"/>
  <c r="B6694" i="11"/>
  <c r="M6694" i="11" s="1"/>
  <c r="B6695" i="11"/>
  <c r="M6695" i="11" s="1"/>
  <c r="B6696" i="11"/>
  <c r="M6696" i="11" s="1"/>
  <c r="B6697" i="11"/>
  <c r="M6697" i="11" s="1"/>
  <c r="B6698" i="11"/>
  <c r="M6698" i="11" s="1"/>
  <c r="B6699" i="11"/>
  <c r="M6699" i="11" s="1"/>
  <c r="B6700" i="11"/>
  <c r="M6700" i="11" s="1"/>
  <c r="B6701" i="11"/>
  <c r="M6701" i="11" s="1"/>
  <c r="B6702" i="11"/>
  <c r="M6702" i="11" s="1"/>
  <c r="B6703" i="11"/>
  <c r="M6703" i="11" s="1"/>
  <c r="B6704" i="11"/>
  <c r="M6704" i="11" s="1"/>
  <c r="B6705" i="11"/>
  <c r="M6705" i="11" s="1"/>
  <c r="B6706" i="11"/>
  <c r="M6706" i="11" s="1"/>
  <c r="B6707" i="11"/>
  <c r="M6707" i="11" s="1"/>
  <c r="B6708" i="11"/>
  <c r="M6708" i="11" s="1"/>
  <c r="B6709" i="11"/>
  <c r="M6709" i="11"/>
  <c r="B6710" i="11"/>
  <c r="M6710" i="11" s="1"/>
  <c r="B6711" i="11"/>
  <c r="M6711" i="11"/>
  <c r="B6712" i="11"/>
  <c r="M6712" i="11" s="1"/>
  <c r="B6713" i="11"/>
  <c r="M6713" i="11" s="1"/>
  <c r="B6714" i="11"/>
  <c r="M6714" i="11" s="1"/>
  <c r="B6715" i="11"/>
  <c r="M6715" i="11"/>
  <c r="B6716" i="11"/>
  <c r="M6716" i="11" s="1"/>
  <c r="B6717" i="11"/>
  <c r="M6717" i="11" s="1"/>
  <c r="B6718" i="11"/>
  <c r="M6718" i="11" s="1"/>
  <c r="B6719" i="11"/>
  <c r="M6719" i="11" s="1"/>
  <c r="B6720" i="11"/>
  <c r="M6720" i="11" s="1"/>
  <c r="B6721" i="11"/>
  <c r="M6721" i="11" s="1"/>
  <c r="B6722" i="11"/>
  <c r="M6722" i="11" s="1"/>
  <c r="B6723" i="11"/>
  <c r="M6723" i="11" s="1"/>
  <c r="B6724" i="11"/>
  <c r="M6724" i="11" s="1"/>
  <c r="B6725" i="11"/>
  <c r="M6725" i="11" s="1"/>
  <c r="B6726" i="11"/>
  <c r="M6726" i="11" s="1"/>
  <c r="B6727" i="11"/>
  <c r="M6727" i="11" s="1"/>
  <c r="B6728" i="11"/>
  <c r="M6728" i="11" s="1"/>
  <c r="B6729" i="11"/>
  <c r="M6729" i="11" s="1"/>
  <c r="B6730" i="11"/>
  <c r="M6730" i="11" s="1"/>
  <c r="B6731" i="11"/>
  <c r="M6731" i="11" s="1"/>
  <c r="B6732" i="11"/>
  <c r="M6732" i="11" s="1"/>
  <c r="B6733" i="11"/>
  <c r="M6733" i="11" s="1"/>
  <c r="B6734" i="11"/>
  <c r="M6734" i="11" s="1"/>
  <c r="B6735" i="11"/>
  <c r="M6735" i="11" s="1"/>
  <c r="B6736" i="11"/>
  <c r="M6736" i="11" s="1"/>
  <c r="B6737" i="11"/>
  <c r="M6737" i="11" s="1"/>
  <c r="B6738" i="11"/>
  <c r="M6738" i="11" s="1"/>
  <c r="B6739" i="11"/>
  <c r="M6739" i="11" s="1"/>
  <c r="B6740" i="11"/>
  <c r="M6740" i="11" s="1"/>
  <c r="B6741" i="11"/>
  <c r="M6741" i="11"/>
  <c r="B6742" i="11"/>
  <c r="M6742" i="11" s="1"/>
  <c r="B6743" i="11"/>
  <c r="M6743" i="11"/>
  <c r="B6744" i="11"/>
  <c r="M6744" i="11" s="1"/>
  <c r="B6745" i="11"/>
  <c r="M6745" i="11" s="1"/>
  <c r="B6746" i="11"/>
  <c r="M6746" i="11" s="1"/>
  <c r="B6747" i="11"/>
  <c r="M6747" i="11"/>
  <c r="B6748" i="11"/>
  <c r="M6748" i="11" s="1"/>
  <c r="B6749" i="11"/>
  <c r="M6749" i="11" s="1"/>
  <c r="B6750" i="11"/>
  <c r="M6750" i="11" s="1"/>
  <c r="B6751" i="11"/>
  <c r="M6751" i="11" s="1"/>
  <c r="B6752" i="11"/>
  <c r="M6752" i="11" s="1"/>
  <c r="B6753" i="11"/>
  <c r="M6753" i="11" s="1"/>
  <c r="B6754" i="11"/>
  <c r="M6754" i="11" s="1"/>
  <c r="B6755" i="11"/>
  <c r="M6755" i="11" s="1"/>
  <c r="B6756" i="11"/>
  <c r="M6756" i="11" s="1"/>
  <c r="B6757" i="11"/>
  <c r="M6757" i="11" s="1"/>
  <c r="B6758" i="11"/>
  <c r="M6758" i="11" s="1"/>
  <c r="B6759" i="11"/>
  <c r="M6759" i="11" s="1"/>
  <c r="B6760" i="11"/>
  <c r="M6760" i="11" s="1"/>
  <c r="B6761" i="11"/>
  <c r="M6761" i="11" s="1"/>
  <c r="B6762" i="11"/>
  <c r="M6762" i="11" s="1"/>
  <c r="B6763" i="11"/>
  <c r="M6763" i="11" s="1"/>
  <c r="B6764" i="11"/>
  <c r="M6764" i="11" s="1"/>
  <c r="B6765" i="11"/>
  <c r="M6765" i="11" s="1"/>
  <c r="B6766" i="11"/>
  <c r="M6766" i="11" s="1"/>
  <c r="B6767" i="11"/>
  <c r="M6767" i="11" s="1"/>
  <c r="B6768" i="11"/>
  <c r="M6768" i="11" s="1"/>
  <c r="B6769" i="11"/>
  <c r="M6769" i="11" s="1"/>
  <c r="B6770" i="11"/>
  <c r="M6770" i="11" s="1"/>
  <c r="B6771" i="11"/>
  <c r="M6771" i="11" s="1"/>
  <c r="B6772" i="11"/>
  <c r="M6772" i="11" s="1"/>
  <c r="B6773" i="11"/>
  <c r="M6773" i="11"/>
  <c r="B6774" i="11"/>
  <c r="M6774" i="11" s="1"/>
  <c r="B6775" i="11"/>
  <c r="M6775" i="11"/>
  <c r="B6776" i="11"/>
  <c r="M6776" i="11" s="1"/>
  <c r="B6777" i="11"/>
  <c r="M6777" i="11" s="1"/>
  <c r="B6778" i="11"/>
  <c r="M6778" i="11" s="1"/>
  <c r="B6779" i="11"/>
  <c r="M6779" i="11"/>
  <c r="B6780" i="11"/>
  <c r="M6780" i="11" s="1"/>
  <c r="B6781" i="11"/>
  <c r="M6781" i="11" s="1"/>
  <c r="B6782" i="11"/>
  <c r="M6782" i="11" s="1"/>
  <c r="B6783" i="11"/>
  <c r="M6783" i="11" s="1"/>
  <c r="B6784" i="11"/>
  <c r="M6784" i="11" s="1"/>
  <c r="B6785" i="11"/>
  <c r="M6785" i="11" s="1"/>
  <c r="B6786" i="11"/>
  <c r="M6786" i="11" s="1"/>
  <c r="B6787" i="11"/>
  <c r="M6787" i="11" s="1"/>
  <c r="B6788" i="11"/>
  <c r="M6788" i="11" s="1"/>
  <c r="B6789" i="11"/>
  <c r="M6789" i="11" s="1"/>
  <c r="B6790" i="11"/>
  <c r="M6790" i="11" s="1"/>
  <c r="B6791" i="11"/>
  <c r="M6791" i="11" s="1"/>
  <c r="B6792" i="11"/>
  <c r="M6792" i="11" s="1"/>
  <c r="B6793" i="11"/>
  <c r="M6793" i="11" s="1"/>
  <c r="B6794" i="11"/>
  <c r="M6794" i="11" s="1"/>
  <c r="B6795" i="11"/>
  <c r="M6795" i="11" s="1"/>
  <c r="B6796" i="11"/>
  <c r="M6796" i="11" s="1"/>
  <c r="B6797" i="11"/>
  <c r="M6797" i="11" s="1"/>
  <c r="B6798" i="11"/>
  <c r="M6798" i="11" s="1"/>
  <c r="B6799" i="11"/>
  <c r="M6799" i="11" s="1"/>
  <c r="B6800" i="11"/>
  <c r="M6800" i="11" s="1"/>
  <c r="B6801" i="11"/>
  <c r="M6801" i="11" s="1"/>
  <c r="B6802" i="11"/>
  <c r="M6802" i="11" s="1"/>
  <c r="B6803" i="11"/>
  <c r="M6803" i="11" s="1"/>
  <c r="B6804" i="11"/>
  <c r="M6804" i="11" s="1"/>
  <c r="B6805" i="11"/>
  <c r="M6805" i="11"/>
  <c r="B6806" i="11"/>
  <c r="M6806" i="11" s="1"/>
  <c r="B6807" i="11"/>
  <c r="M6807" i="11"/>
  <c r="B6808" i="11"/>
  <c r="M6808" i="11" s="1"/>
  <c r="B6809" i="11"/>
  <c r="M6809" i="11" s="1"/>
  <c r="B6810" i="11"/>
  <c r="M6810" i="11" s="1"/>
  <c r="B6811" i="11"/>
  <c r="M6811" i="11"/>
  <c r="B6812" i="11"/>
  <c r="M6812" i="11" s="1"/>
  <c r="B6813" i="11"/>
  <c r="M6813" i="11" s="1"/>
  <c r="B6814" i="11"/>
  <c r="M6814" i="11" s="1"/>
  <c r="B6815" i="11"/>
  <c r="M6815" i="11" s="1"/>
  <c r="B6816" i="11"/>
  <c r="M6816" i="11" s="1"/>
  <c r="B6817" i="11"/>
  <c r="M6817" i="11" s="1"/>
  <c r="B6818" i="11"/>
  <c r="M6818" i="11" s="1"/>
  <c r="B6819" i="11"/>
  <c r="M6819" i="11" s="1"/>
  <c r="B6820" i="11"/>
  <c r="M6820" i="11" s="1"/>
  <c r="B6821" i="11"/>
  <c r="M6821" i="11" s="1"/>
  <c r="B6822" i="11"/>
  <c r="M6822" i="11" s="1"/>
  <c r="B6823" i="11"/>
  <c r="M6823" i="11" s="1"/>
  <c r="B6824" i="11"/>
  <c r="M6824" i="11" s="1"/>
  <c r="B6825" i="11"/>
  <c r="M6825" i="11" s="1"/>
  <c r="B6826" i="11"/>
  <c r="M6826" i="11" s="1"/>
  <c r="B6827" i="11"/>
  <c r="M6827" i="11" s="1"/>
  <c r="B6828" i="11"/>
  <c r="M6828" i="11" s="1"/>
  <c r="B6829" i="11"/>
  <c r="M6829" i="11" s="1"/>
  <c r="B6830" i="11"/>
  <c r="M6830" i="11" s="1"/>
  <c r="B6831" i="11"/>
  <c r="M6831" i="11" s="1"/>
  <c r="B6832" i="11"/>
  <c r="M6832" i="11" s="1"/>
  <c r="B6833" i="11"/>
  <c r="M6833" i="11" s="1"/>
  <c r="B6834" i="11"/>
  <c r="M6834" i="11" s="1"/>
  <c r="B6835" i="11"/>
  <c r="M6835" i="11" s="1"/>
  <c r="B6836" i="11"/>
  <c r="M6836" i="11" s="1"/>
  <c r="B6837" i="11"/>
  <c r="M6837" i="11"/>
  <c r="B6838" i="11"/>
  <c r="M6838" i="11" s="1"/>
  <c r="B6839" i="11"/>
  <c r="M6839" i="11"/>
  <c r="B6840" i="11"/>
  <c r="M6840" i="11" s="1"/>
  <c r="B6841" i="11"/>
  <c r="M6841" i="11" s="1"/>
  <c r="B6842" i="11"/>
  <c r="M6842" i="11" s="1"/>
  <c r="B6843" i="11"/>
  <c r="M6843" i="11"/>
  <c r="B6844" i="11"/>
  <c r="M6844" i="11" s="1"/>
  <c r="B6845" i="11"/>
  <c r="M6845" i="11" s="1"/>
  <c r="B6846" i="11"/>
  <c r="M6846" i="11" s="1"/>
  <c r="B6847" i="11"/>
  <c r="M6847" i="11" s="1"/>
  <c r="B6848" i="11"/>
  <c r="M6848" i="11" s="1"/>
  <c r="B6849" i="11"/>
  <c r="M6849" i="11" s="1"/>
  <c r="B6850" i="11"/>
  <c r="M6850" i="11" s="1"/>
  <c r="B6851" i="11"/>
  <c r="M6851" i="11" s="1"/>
  <c r="B6852" i="11"/>
  <c r="M6852" i="11" s="1"/>
  <c r="B6853" i="11"/>
  <c r="M6853" i="11" s="1"/>
  <c r="B6854" i="11"/>
  <c r="M6854" i="11" s="1"/>
  <c r="B6855" i="11"/>
  <c r="M6855" i="11" s="1"/>
  <c r="B6856" i="11"/>
  <c r="M6856" i="11" s="1"/>
  <c r="B6857" i="11"/>
  <c r="M6857" i="11" s="1"/>
  <c r="B6858" i="11"/>
  <c r="M6858" i="11" s="1"/>
  <c r="B6859" i="11"/>
  <c r="M6859" i="11" s="1"/>
  <c r="B6860" i="11"/>
  <c r="M6860" i="11" s="1"/>
  <c r="B6861" i="11"/>
  <c r="M6861" i="11" s="1"/>
  <c r="B6862" i="11"/>
  <c r="M6862" i="11" s="1"/>
  <c r="B6863" i="11"/>
  <c r="M6863" i="11" s="1"/>
  <c r="B6864" i="11"/>
  <c r="M6864" i="11" s="1"/>
  <c r="B6865" i="11"/>
  <c r="M6865" i="11" s="1"/>
  <c r="B6866" i="11"/>
  <c r="M6866" i="11" s="1"/>
  <c r="B6867" i="11"/>
  <c r="M6867" i="11" s="1"/>
  <c r="B6868" i="11"/>
  <c r="M6868" i="11" s="1"/>
  <c r="B6869" i="11"/>
  <c r="M6869" i="11"/>
  <c r="B6870" i="11"/>
  <c r="M6870" i="11" s="1"/>
  <c r="B6871" i="11"/>
  <c r="M6871" i="11"/>
  <c r="B6872" i="11"/>
  <c r="M6872" i="11" s="1"/>
  <c r="B6873" i="11"/>
  <c r="M6873" i="11" s="1"/>
  <c r="B6874" i="11"/>
  <c r="M6874" i="11" s="1"/>
  <c r="B6875" i="11"/>
  <c r="M6875" i="11"/>
  <c r="B6876" i="11"/>
  <c r="M6876" i="11" s="1"/>
  <c r="B6877" i="11"/>
  <c r="M6877" i="11" s="1"/>
  <c r="B6878" i="11"/>
  <c r="M6878" i="11" s="1"/>
  <c r="B6879" i="11"/>
  <c r="M6879" i="11" s="1"/>
  <c r="B6880" i="11"/>
  <c r="M6880" i="11" s="1"/>
  <c r="B6881" i="11"/>
  <c r="M6881" i="11" s="1"/>
  <c r="B6882" i="11"/>
  <c r="M6882" i="11" s="1"/>
  <c r="B6883" i="11"/>
  <c r="M6883" i="11" s="1"/>
  <c r="B6884" i="11"/>
  <c r="M6884" i="11" s="1"/>
  <c r="B6885" i="11"/>
  <c r="M6885" i="11" s="1"/>
  <c r="B6886" i="11"/>
  <c r="M6886" i="11" s="1"/>
  <c r="B6887" i="11"/>
  <c r="M6887" i="11" s="1"/>
  <c r="B6888" i="11"/>
  <c r="M6888" i="11" s="1"/>
  <c r="B6889" i="11"/>
  <c r="M6889" i="11" s="1"/>
  <c r="B6890" i="11"/>
  <c r="M6890" i="11" s="1"/>
  <c r="B6891" i="11"/>
  <c r="M6891" i="11" s="1"/>
  <c r="B6892" i="11"/>
  <c r="M6892" i="11" s="1"/>
  <c r="B6893" i="11"/>
  <c r="M6893" i="11" s="1"/>
  <c r="B6894" i="11"/>
  <c r="M6894" i="11" s="1"/>
  <c r="B6895" i="11"/>
  <c r="M6895" i="11" s="1"/>
  <c r="B6896" i="11"/>
  <c r="M6896" i="11" s="1"/>
  <c r="B6897" i="11"/>
  <c r="M6897" i="11" s="1"/>
  <c r="B6898" i="11"/>
  <c r="M6898" i="11" s="1"/>
  <c r="B6899" i="11"/>
  <c r="M6899" i="11" s="1"/>
  <c r="B6900" i="11"/>
  <c r="M6900" i="11" s="1"/>
  <c r="B6901" i="11"/>
  <c r="M6901" i="11"/>
  <c r="B6902" i="11"/>
  <c r="M6902" i="11" s="1"/>
  <c r="B6903" i="11"/>
  <c r="M6903" i="11"/>
  <c r="B6904" i="11"/>
  <c r="M6904" i="11" s="1"/>
  <c r="B6905" i="11"/>
  <c r="M6905" i="11" s="1"/>
  <c r="B6906" i="11"/>
  <c r="M6906" i="11" s="1"/>
  <c r="B6907" i="11"/>
  <c r="M6907" i="11"/>
  <c r="B6908" i="11"/>
  <c r="M6908" i="11" s="1"/>
  <c r="B6909" i="11"/>
  <c r="M6909" i="11" s="1"/>
  <c r="B6910" i="11"/>
  <c r="M6910" i="11" s="1"/>
  <c r="B6911" i="11"/>
  <c r="M6911" i="11" s="1"/>
  <c r="B6912" i="11"/>
  <c r="M6912" i="11" s="1"/>
  <c r="B6913" i="11"/>
  <c r="M6913" i="11" s="1"/>
  <c r="B6914" i="11"/>
  <c r="M6914" i="11" s="1"/>
  <c r="B6915" i="11"/>
  <c r="M6915" i="11" s="1"/>
  <c r="B6916" i="11"/>
  <c r="M6916" i="11" s="1"/>
  <c r="B6917" i="11"/>
  <c r="M6917" i="11" s="1"/>
  <c r="B6918" i="11"/>
  <c r="M6918" i="11" s="1"/>
  <c r="B6919" i="11"/>
  <c r="M6919" i="11" s="1"/>
  <c r="B6920" i="11"/>
  <c r="M6920" i="11" s="1"/>
  <c r="B6921" i="11"/>
  <c r="M6921" i="11" s="1"/>
  <c r="B6922" i="11"/>
  <c r="M6922" i="11" s="1"/>
  <c r="B6923" i="11"/>
  <c r="M6923" i="11" s="1"/>
  <c r="B6924" i="11"/>
  <c r="M6924" i="11" s="1"/>
  <c r="B6925" i="11"/>
  <c r="M6925" i="11" s="1"/>
  <c r="B6926" i="11"/>
  <c r="M6926" i="11" s="1"/>
  <c r="B6927" i="11"/>
  <c r="M6927" i="11" s="1"/>
  <c r="B6928" i="11"/>
  <c r="M6928" i="11" s="1"/>
  <c r="B6929" i="11"/>
  <c r="M6929" i="11" s="1"/>
  <c r="B6930" i="11"/>
  <c r="M6930" i="11" s="1"/>
  <c r="B6931" i="11"/>
  <c r="M6931" i="11" s="1"/>
  <c r="B6932" i="11"/>
  <c r="M6932" i="11" s="1"/>
  <c r="B6933" i="11"/>
  <c r="M6933" i="11"/>
  <c r="B6934" i="11"/>
  <c r="M6934" i="11" s="1"/>
  <c r="B6935" i="11"/>
  <c r="M6935" i="11"/>
  <c r="B6936" i="11"/>
  <c r="M6936" i="11" s="1"/>
  <c r="B6937" i="11"/>
  <c r="M6937" i="11" s="1"/>
  <c r="B6938" i="11"/>
  <c r="M6938" i="11" s="1"/>
  <c r="B6939" i="11"/>
  <c r="M6939" i="11"/>
  <c r="B6940" i="11"/>
  <c r="M6940" i="11" s="1"/>
  <c r="B6941" i="11"/>
  <c r="M6941" i="11" s="1"/>
  <c r="B6942" i="11"/>
  <c r="M6942" i="11" s="1"/>
  <c r="B6943" i="11"/>
  <c r="M6943" i="11" s="1"/>
  <c r="B6944" i="11"/>
  <c r="M6944" i="11" s="1"/>
  <c r="B6945" i="11"/>
  <c r="M6945" i="11" s="1"/>
  <c r="B6946" i="11"/>
  <c r="M6946" i="11" s="1"/>
  <c r="B6947" i="11"/>
  <c r="M6947" i="11" s="1"/>
  <c r="B6948" i="11"/>
  <c r="M6948" i="11" s="1"/>
  <c r="B6949" i="11"/>
  <c r="M6949" i="11" s="1"/>
  <c r="B6950" i="11"/>
  <c r="M6950" i="11" s="1"/>
  <c r="B6951" i="11"/>
  <c r="M6951" i="11" s="1"/>
  <c r="B6952" i="11"/>
  <c r="M6952" i="11" s="1"/>
  <c r="B6953" i="11"/>
  <c r="M6953" i="11" s="1"/>
  <c r="B6954" i="11"/>
  <c r="M6954" i="11" s="1"/>
  <c r="B6955" i="11"/>
  <c r="M6955" i="11" s="1"/>
  <c r="B6956" i="11"/>
  <c r="M6956" i="11" s="1"/>
  <c r="B6957" i="11"/>
  <c r="M6957" i="11" s="1"/>
  <c r="B6958" i="11"/>
  <c r="M6958" i="11" s="1"/>
  <c r="B6959" i="11"/>
  <c r="M6959" i="11" s="1"/>
  <c r="B6960" i="11"/>
  <c r="M6960" i="11" s="1"/>
  <c r="B6961" i="11"/>
  <c r="M6961" i="11" s="1"/>
  <c r="B6962" i="11"/>
  <c r="M6962" i="11" s="1"/>
  <c r="B6963" i="11"/>
  <c r="M6963" i="11" s="1"/>
  <c r="B6964" i="11"/>
  <c r="M6964" i="11" s="1"/>
  <c r="B6965" i="11"/>
  <c r="M6965" i="11"/>
  <c r="B6966" i="11"/>
  <c r="M6966" i="11" s="1"/>
  <c r="B6967" i="11"/>
  <c r="M6967" i="11"/>
  <c r="B6968" i="11"/>
  <c r="M6968" i="11" s="1"/>
  <c r="B6969" i="11"/>
  <c r="M6969" i="11" s="1"/>
  <c r="B6970" i="11"/>
  <c r="M6970" i="11" s="1"/>
  <c r="B6971" i="11"/>
  <c r="M6971" i="11"/>
  <c r="B6972" i="11"/>
  <c r="M6972" i="11" s="1"/>
  <c r="B6973" i="11"/>
  <c r="M6973" i="11" s="1"/>
  <c r="B6974" i="11"/>
  <c r="M6974" i="11" s="1"/>
  <c r="B6975" i="11"/>
  <c r="M6975" i="11" s="1"/>
  <c r="B6976" i="11"/>
  <c r="M6976" i="11" s="1"/>
  <c r="B6977" i="11"/>
  <c r="M6977" i="11" s="1"/>
  <c r="B6978" i="11"/>
  <c r="M6978" i="11" s="1"/>
  <c r="B6979" i="11"/>
  <c r="M6979" i="11" s="1"/>
  <c r="B6980" i="11"/>
  <c r="M6980" i="11" s="1"/>
  <c r="B6981" i="11"/>
  <c r="M6981" i="11" s="1"/>
  <c r="B6982" i="11"/>
  <c r="M6982" i="11" s="1"/>
  <c r="B6983" i="11"/>
  <c r="M6983" i="11" s="1"/>
  <c r="B6984" i="11"/>
  <c r="M6984" i="11" s="1"/>
  <c r="B6985" i="11"/>
  <c r="M6985" i="11" s="1"/>
  <c r="B6986" i="11"/>
  <c r="M6986" i="11" s="1"/>
  <c r="B6987" i="11"/>
  <c r="M6987" i="11" s="1"/>
  <c r="B6988" i="11"/>
  <c r="M6988" i="11" s="1"/>
  <c r="B6989" i="11"/>
  <c r="M6989" i="11" s="1"/>
  <c r="B6990" i="11"/>
  <c r="M6990" i="11" s="1"/>
  <c r="B6991" i="11"/>
  <c r="M6991" i="11" s="1"/>
  <c r="B6992" i="11"/>
  <c r="M6992" i="11" s="1"/>
  <c r="B6993" i="11"/>
  <c r="M6993" i="11" s="1"/>
  <c r="B6994" i="11"/>
  <c r="M6994" i="11" s="1"/>
  <c r="B6995" i="11"/>
  <c r="M6995" i="11" s="1"/>
  <c r="B6996" i="11"/>
  <c r="M6996" i="11" s="1"/>
  <c r="B6997" i="11"/>
  <c r="M6997" i="11"/>
  <c r="B6998" i="11"/>
  <c r="M6998" i="11" s="1"/>
  <c r="B6999" i="11"/>
  <c r="M6999" i="11"/>
  <c r="B7000" i="11"/>
  <c r="M7000" i="11" s="1"/>
  <c r="B7001" i="11"/>
  <c r="M7001" i="11" s="1"/>
  <c r="B7002" i="11"/>
  <c r="M7002" i="11" s="1"/>
  <c r="B7003" i="11"/>
  <c r="M7003" i="11"/>
  <c r="B7004" i="11"/>
  <c r="M7004" i="11" s="1"/>
  <c r="B7005" i="11"/>
  <c r="M7005" i="11" s="1"/>
  <c r="B7006" i="11"/>
  <c r="M7006" i="11" s="1"/>
  <c r="B7007" i="11"/>
  <c r="M7007" i="11" s="1"/>
  <c r="B7008" i="11"/>
  <c r="M7008" i="11" s="1"/>
  <c r="B7009" i="11"/>
  <c r="M7009" i="11" s="1"/>
  <c r="B7010" i="11"/>
  <c r="M7010" i="11" s="1"/>
  <c r="B7011" i="11"/>
  <c r="M7011" i="11" s="1"/>
  <c r="B7012" i="11"/>
  <c r="M7012" i="11" s="1"/>
  <c r="B7013" i="11"/>
  <c r="M7013" i="11" s="1"/>
  <c r="B7014" i="11"/>
  <c r="M7014" i="11" s="1"/>
  <c r="B7015" i="11"/>
  <c r="M7015" i="11" s="1"/>
  <c r="B7016" i="11"/>
  <c r="M7016" i="11" s="1"/>
  <c r="B7017" i="11"/>
  <c r="M7017" i="11" s="1"/>
  <c r="B7018" i="11"/>
  <c r="M7018" i="11" s="1"/>
  <c r="B7019" i="11"/>
  <c r="M7019" i="11" s="1"/>
  <c r="B7020" i="11"/>
  <c r="M7020" i="11" s="1"/>
  <c r="B7021" i="11"/>
  <c r="M7021" i="11" s="1"/>
  <c r="B7022" i="11"/>
  <c r="M7022" i="11" s="1"/>
  <c r="B7023" i="11"/>
  <c r="M7023" i="11" s="1"/>
  <c r="B7024" i="11"/>
  <c r="M7024" i="11" s="1"/>
  <c r="B7025" i="11"/>
  <c r="M7025" i="11" s="1"/>
  <c r="B7026" i="11"/>
  <c r="M7026" i="11" s="1"/>
  <c r="B7027" i="11"/>
  <c r="M7027" i="11" s="1"/>
  <c r="B7028" i="11"/>
  <c r="M7028" i="11" s="1"/>
  <c r="B7029" i="11"/>
  <c r="M7029" i="11"/>
  <c r="B7030" i="11"/>
  <c r="M7030" i="11" s="1"/>
  <c r="B7031" i="11"/>
  <c r="M7031" i="11"/>
  <c r="B7032" i="11"/>
  <c r="M7032" i="11" s="1"/>
  <c r="B7033" i="11"/>
  <c r="M7033" i="11" s="1"/>
  <c r="B7034" i="11"/>
  <c r="M7034" i="11" s="1"/>
  <c r="B7035" i="11"/>
  <c r="M7035" i="11"/>
  <c r="B7036" i="11"/>
  <c r="M7036" i="11" s="1"/>
  <c r="B7037" i="11"/>
  <c r="M7037" i="11" s="1"/>
  <c r="B7038" i="11"/>
  <c r="M7038" i="11" s="1"/>
  <c r="B7039" i="11"/>
  <c r="M7039" i="11" s="1"/>
  <c r="B7040" i="11"/>
  <c r="M7040" i="11" s="1"/>
  <c r="B7041" i="11"/>
  <c r="M7041" i="11" s="1"/>
  <c r="B7042" i="11"/>
  <c r="M7042" i="11" s="1"/>
  <c r="B7043" i="11"/>
  <c r="M7043" i="11" s="1"/>
  <c r="B7044" i="11"/>
  <c r="M7044" i="11" s="1"/>
  <c r="B7045" i="11"/>
  <c r="M7045" i="11" s="1"/>
  <c r="B7046" i="11"/>
  <c r="M7046" i="11" s="1"/>
  <c r="B7047" i="11"/>
  <c r="M7047" i="11" s="1"/>
  <c r="B7048" i="11"/>
  <c r="M7048" i="11" s="1"/>
  <c r="B7049" i="11"/>
  <c r="M7049" i="11" s="1"/>
  <c r="B7050" i="11"/>
  <c r="M7050" i="11" s="1"/>
  <c r="B7051" i="11"/>
  <c r="M7051" i="11" s="1"/>
  <c r="B7052" i="11"/>
  <c r="M7052" i="11" s="1"/>
  <c r="B7053" i="11"/>
  <c r="M7053" i="11" s="1"/>
  <c r="B7054" i="11"/>
  <c r="M7054" i="11" s="1"/>
  <c r="B7055" i="11"/>
  <c r="M7055" i="11" s="1"/>
  <c r="B7056" i="11"/>
  <c r="M7056" i="11" s="1"/>
  <c r="B7057" i="11"/>
  <c r="M7057" i="11" s="1"/>
  <c r="B7058" i="11"/>
  <c r="M7058" i="11" s="1"/>
  <c r="B7059" i="11"/>
  <c r="M7059" i="11" s="1"/>
  <c r="B7060" i="11"/>
  <c r="M7060" i="11" s="1"/>
  <c r="B7061" i="11"/>
  <c r="M7061" i="11"/>
  <c r="B7062" i="11"/>
  <c r="M7062" i="11" s="1"/>
  <c r="B7063" i="11"/>
  <c r="M7063" i="11"/>
  <c r="B7064" i="11"/>
  <c r="M7064" i="11" s="1"/>
  <c r="B7065" i="11"/>
  <c r="M7065" i="11" s="1"/>
  <c r="B7066" i="11"/>
  <c r="M7066" i="11" s="1"/>
  <c r="B7067" i="11"/>
  <c r="M7067" i="11"/>
  <c r="B7068" i="11"/>
  <c r="M7068" i="11" s="1"/>
  <c r="B7069" i="11"/>
  <c r="M7069" i="11" s="1"/>
  <c r="B7070" i="11"/>
  <c r="M7070" i="11" s="1"/>
  <c r="B7071" i="11"/>
  <c r="M7071" i="11" s="1"/>
  <c r="B7072" i="11"/>
  <c r="M7072" i="11" s="1"/>
  <c r="B7073" i="11"/>
  <c r="M7073" i="11" s="1"/>
  <c r="B7074" i="11"/>
  <c r="M7074" i="11" s="1"/>
  <c r="B7075" i="11"/>
  <c r="M7075" i="11" s="1"/>
  <c r="B7076" i="11"/>
  <c r="M7076" i="11" s="1"/>
  <c r="B7077" i="11"/>
  <c r="M7077" i="11" s="1"/>
  <c r="B7078" i="11"/>
  <c r="M7078" i="11" s="1"/>
  <c r="B7079" i="11"/>
  <c r="M7079" i="11" s="1"/>
  <c r="B7080" i="11"/>
  <c r="M7080" i="11" s="1"/>
  <c r="B7081" i="11"/>
  <c r="M7081" i="11" s="1"/>
  <c r="B7082" i="11"/>
  <c r="M7082" i="11" s="1"/>
  <c r="B7083" i="11"/>
  <c r="M7083" i="11" s="1"/>
  <c r="B7084" i="11"/>
  <c r="M7084" i="11" s="1"/>
  <c r="B7085" i="11"/>
  <c r="M7085" i="11" s="1"/>
  <c r="B7086" i="11"/>
  <c r="M7086" i="11" s="1"/>
  <c r="B7087" i="11"/>
  <c r="M7087" i="11" s="1"/>
  <c r="B7088" i="11"/>
  <c r="M7088" i="11" s="1"/>
  <c r="B7089" i="11"/>
  <c r="M7089" i="11" s="1"/>
  <c r="B7090" i="11"/>
  <c r="M7090" i="11" s="1"/>
  <c r="B7091" i="11"/>
  <c r="M7091" i="11" s="1"/>
  <c r="B7092" i="11"/>
  <c r="M7092" i="11" s="1"/>
  <c r="B7093" i="11"/>
  <c r="M7093" i="11"/>
  <c r="B7094" i="11"/>
  <c r="M7094" i="11" s="1"/>
  <c r="B7095" i="11"/>
  <c r="M7095" i="11"/>
  <c r="B7096" i="11"/>
  <c r="M7096" i="11" s="1"/>
  <c r="B7097" i="11"/>
  <c r="M7097" i="11" s="1"/>
  <c r="B7098" i="11"/>
  <c r="M7098" i="11" s="1"/>
  <c r="B7099" i="11"/>
  <c r="M7099" i="11"/>
  <c r="B7100" i="11"/>
  <c r="M7100" i="11" s="1"/>
  <c r="B7101" i="11"/>
  <c r="M7101" i="11" s="1"/>
  <c r="B7102" i="11"/>
  <c r="M7102" i="11" s="1"/>
  <c r="B7103" i="11"/>
  <c r="M7103" i="11" s="1"/>
  <c r="B7104" i="11"/>
  <c r="M7104" i="11" s="1"/>
  <c r="B7105" i="11"/>
  <c r="M7105" i="11" s="1"/>
  <c r="B7106" i="11"/>
  <c r="M7106" i="11" s="1"/>
  <c r="B7107" i="11"/>
  <c r="M7107" i="11" s="1"/>
  <c r="B7108" i="11"/>
  <c r="M7108" i="11" s="1"/>
  <c r="B7109" i="11"/>
  <c r="M7109" i="11" s="1"/>
  <c r="B7110" i="11"/>
  <c r="M7110" i="11" s="1"/>
  <c r="B7111" i="11"/>
  <c r="M7111" i="11" s="1"/>
  <c r="B7112" i="11"/>
  <c r="M7112" i="11" s="1"/>
  <c r="B7113" i="11"/>
  <c r="M7113" i="11" s="1"/>
  <c r="B7114" i="11"/>
  <c r="M7114" i="11" s="1"/>
  <c r="B7115" i="11"/>
  <c r="M7115" i="11" s="1"/>
  <c r="B7116" i="11"/>
  <c r="M7116" i="11" s="1"/>
  <c r="B7117" i="11"/>
  <c r="M7117" i="11" s="1"/>
  <c r="B7118" i="11"/>
  <c r="M7118" i="11" s="1"/>
  <c r="B7119" i="11"/>
  <c r="M7119" i="11" s="1"/>
  <c r="B7120" i="11"/>
  <c r="M7120" i="11" s="1"/>
  <c r="B7121" i="11"/>
  <c r="M7121" i="11" s="1"/>
  <c r="B7122" i="11"/>
  <c r="M7122" i="11" s="1"/>
  <c r="B7123" i="11"/>
  <c r="M7123" i="11" s="1"/>
  <c r="B7124" i="11"/>
  <c r="M7124" i="11" s="1"/>
  <c r="B7125" i="11"/>
  <c r="M7125" i="11"/>
  <c r="B7126" i="11"/>
  <c r="M7126" i="11" s="1"/>
  <c r="B7127" i="11"/>
  <c r="M7127" i="11"/>
  <c r="B7128" i="11"/>
  <c r="M7128" i="11" s="1"/>
  <c r="B7129" i="11"/>
  <c r="M7129" i="11" s="1"/>
  <c r="B7130" i="11"/>
  <c r="M7130" i="11" s="1"/>
  <c r="B7131" i="11"/>
  <c r="M7131" i="11"/>
  <c r="B7132" i="11"/>
  <c r="M7132" i="11" s="1"/>
  <c r="B7133" i="11"/>
  <c r="M7133" i="11" s="1"/>
  <c r="B7134" i="11"/>
  <c r="M7134" i="11" s="1"/>
  <c r="B7135" i="11"/>
  <c r="M7135" i="11" s="1"/>
  <c r="B7136" i="11"/>
  <c r="M7136" i="11" s="1"/>
  <c r="B7137" i="11"/>
  <c r="M7137" i="11" s="1"/>
  <c r="B7138" i="11"/>
  <c r="M7138" i="11" s="1"/>
  <c r="B7139" i="11"/>
  <c r="M7139" i="11" s="1"/>
  <c r="B7140" i="11"/>
  <c r="M7140" i="11" s="1"/>
  <c r="B7141" i="11"/>
  <c r="M7141" i="11" s="1"/>
  <c r="B7142" i="11"/>
  <c r="M7142" i="11" s="1"/>
  <c r="B7143" i="11"/>
  <c r="M7143" i="11" s="1"/>
  <c r="B7144" i="11"/>
  <c r="M7144" i="11" s="1"/>
  <c r="B7145" i="11"/>
  <c r="M7145" i="11" s="1"/>
  <c r="B7146" i="11"/>
  <c r="M7146" i="11" s="1"/>
  <c r="B7147" i="11"/>
  <c r="M7147" i="11" s="1"/>
  <c r="B7148" i="11"/>
  <c r="M7148" i="11" s="1"/>
  <c r="B7149" i="11"/>
  <c r="M7149" i="11" s="1"/>
  <c r="B7150" i="11"/>
  <c r="M7150" i="11" s="1"/>
  <c r="B7151" i="11"/>
  <c r="M7151" i="11" s="1"/>
  <c r="B7152" i="11"/>
  <c r="M7152" i="11" s="1"/>
  <c r="B7153" i="11"/>
  <c r="M7153" i="11" s="1"/>
  <c r="B7154" i="11"/>
  <c r="M7154" i="11" s="1"/>
  <c r="B7155" i="11"/>
  <c r="M7155" i="11" s="1"/>
  <c r="B7156" i="11"/>
  <c r="M7156" i="11" s="1"/>
  <c r="B7157" i="11"/>
  <c r="M7157" i="11"/>
  <c r="B7158" i="11"/>
  <c r="M7158" i="11" s="1"/>
  <c r="B7159" i="11"/>
  <c r="M7159" i="11"/>
  <c r="B7160" i="11"/>
  <c r="M7160" i="11" s="1"/>
  <c r="B7161" i="11"/>
  <c r="M7161" i="11" s="1"/>
  <c r="B7162" i="11"/>
  <c r="M7162" i="11" s="1"/>
  <c r="B7163" i="11"/>
  <c r="M7163" i="11"/>
  <c r="B7164" i="11"/>
  <c r="M7164" i="11" s="1"/>
  <c r="B7165" i="11"/>
  <c r="M7165" i="11" s="1"/>
  <c r="B7166" i="11"/>
  <c r="M7166" i="11" s="1"/>
  <c r="B7167" i="11"/>
  <c r="M7167" i="11" s="1"/>
  <c r="B7168" i="11"/>
  <c r="M7168" i="11" s="1"/>
  <c r="B7169" i="11"/>
  <c r="M7169" i="11" s="1"/>
  <c r="B7170" i="11"/>
  <c r="M7170" i="11" s="1"/>
  <c r="B7171" i="11"/>
  <c r="M7171" i="11" s="1"/>
  <c r="B7172" i="11"/>
  <c r="M7172" i="11" s="1"/>
  <c r="B7173" i="11"/>
  <c r="M7173" i="11" s="1"/>
  <c r="B7174" i="11"/>
  <c r="M7174" i="11" s="1"/>
  <c r="B7175" i="11"/>
  <c r="M7175" i="11" s="1"/>
  <c r="B7176" i="11"/>
  <c r="M7176" i="11" s="1"/>
  <c r="B7177" i="11"/>
  <c r="M7177" i="11" s="1"/>
  <c r="B7178" i="11"/>
  <c r="M7178" i="11" s="1"/>
  <c r="B7179" i="11"/>
  <c r="M7179" i="11" s="1"/>
  <c r="B7180" i="11"/>
  <c r="M7180" i="11" s="1"/>
  <c r="B7181" i="11"/>
  <c r="M7181" i="11" s="1"/>
  <c r="B7182" i="11"/>
  <c r="M7182" i="11" s="1"/>
  <c r="B7183" i="11"/>
  <c r="M7183" i="11" s="1"/>
  <c r="B7184" i="11"/>
  <c r="M7184" i="11" s="1"/>
  <c r="B7185" i="11"/>
  <c r="M7185" i="11" s="1"/>
  <c r="B7186" i="11"/>
  <c r="M7186" i="11" s="1"/>
  <c r="B7187" i="11"/>
  <c r="M7187" i="11" s="1"/>
  <c r="B7188" i="11"/>
  <c r="M7188" i="11" s="1"/>
  <c r="B7189" i="11"/>
  <c r="M7189" i="11"/>
  <c r="B7190" i="11"/>
  <c r="M7190" i="11" s="1"/>
  <c r="B7191" i="11"/>
  <c r="M7191" i="11"/>
  <c r="B7192" i="11"/>
  <c r="M7192" i="11" s="1"/>
  <c r="B7193" i="11"/>
  <c r="M7193" i="11" s="1"/>
  <c r="B7194" i="11"/>
  <c r="M7194" i="11" s="1"/>
  <c r="B7195" i="11"/>
  <c r="M7195" i="11"/>
  <c r="B7196" i="11"/>
  <c r="M7196" i="11" s="1"/>
  <c r="B7197" i="11"/>
  <c r="M7197" i="11" s="1"/>
  <c r="B7198" i="11"/>
  <c r="M7198" i="11" s="1"/>
  <c r="B7199" i="11"/>
  <c r="M7199" i="11" s="1"/>
  <c r="B7200" i="11"/>
  <c r="M7200" i="11" s="1"/>
  <c r="B7201" i="11"/>
  <c r="M7201" i="11" s="1"/>
  <c r="B7202" i="11"/>
  <c r="M7202" i="11" s="1"/>
  <c r="B7203" i="11"/>
  <c r="M7203" i="11" s="1"/>
  <c r="B7204" i="11"/>
  <c r="M7204" i="11" s="1"/>
  <c r="B7205" i="11"/>
  <c r="M7205" i="11" s="1"/>
  <c r="B7206" i="11"/>
  <c r="M7206" i="11" s="1"/>
  <c r="B7207" i="11"/>
  <c r="M7207" i="11" s="1"/>
  <c r="B7208" i="11"/>
  <c r="M7208" i="11" s="1"/>
  <c r="B7209" i="11"/>
  <c r="M7209" i="11" s="1"/>
  <c r="B7210" i="11"/>
  <c r="M7210" i="11" s="1"/>
  <c r="B7211" i="11"/>
  <c r="M7211" i="11" s="1"/>
  <c r="B7212" i="11"/>
  <c r="M7212" i="11" s="1"/>
  <c r="B7213" i="11"/>
  <c r="M7213" i="11" s="1"/>
  <c r="B7214" i="11"/>
  <c r="M7214" i="11" s="1"/>
  <c r="B7215" i="11"/>
  <c r="M7215" i="11" s="1"/>
  <c r="B7216" i="11"/>
  <c r="M7216" i="11" s="1"/>
  <c r="B7217" i="11"/>
  <c r="M7217" i="11" s="1"/>
  <c r="B7218" i="11"/>
  <c r="M7218" i="11" s="1"/>
  <c r="B7219" i="11"/>
  <c r="M7219" i="11" s="1"/>
  <c r="B7220" i="11"/>
  <c r="M7220" i="11" s="1"/>
  <c r="B7221" i="11"/>
  <c r="M7221" i="11"/>
  <c r="B7222" i="11"/>
  <c r="M7222" i="11" s="1"/>
  <c r="B7223" i="11"/>
  <c r="M7223" i="11"/>
  <c r="B7224" i="11"/>
  <c r="M7224" i="11" s="1"/>
  <c r="B7225" i="11"/>
  <c r="M7225" i="11" s="1"/>
  <c r="B7226" i="11"/>
  <c r="M7226" i="11" s="1"/>
  <c r="B7227" i="11"/>
  <c r="M7227" i="11"/>
  <c r="B7228" i="11"/>
  <c r="M7228" i="11" s="1"/>
  <c r="B7229" i="11"/>
  <c r="M7229" i="11" s="1"/>
  <c r="B7230" i="11"/>
  <c r="M7230" i="11" s="1"/>
  <c r="B7231" i="11"/>
  <c r="M7231" i="11" s="1"/>
  <c r="B7232" i="11"/>
  <c r="M7232" i="11" s="1"/>
  <c r="B7233" i="11"/>
  <c r="M7233" i="11" s="1"/>
  <c r="B7234" i="11"/>
  <c r="M7234" i="11" s="1"/>
  <c r="B7235" i="11"/>
  <c r="M7235" i="11" s="1"/>
  <c r="B7236" i="11"/>
  <c r="M7236" i="11" s="1"/>
  <c r="B7237" i="11"/>
  <c r="M7237" i="11" s="1"/>
  <c r="B7238" i="11"/>
  <c r="M7238" i="11" s="1"/>
  <c r="B7239" i="11"/>
  <c r="M7239" i="11" s="1"/>
  <c r="B7240" i="11"/>
  <c r="M7240" i="11" s="1"/>
  <c r="B7241" i="11"/>
  <c r="M7241" i="11" s="1"/>
  <c r="B7242" i="11"/>
  <c r="M7242" i="11" s="1"/>
  <c r="B7243" i="11"/>
  <c r="M7243" i="11" s="1"/>
  <c r="B7244" i="11"/>
  <c r="M7244" i="11" s="1"/>
  <c r="B7245" i="11"/>
  <c r="M7245" i="11" s="1"/>
  <c r="B7246" i="11"/>
  <c r="M7246" i="11" s="1"/>
  <c r="B7247" i="11"/>
  <c r="M7247" i="11" s="1"/>
  <c r="B7248" i="11"/>
  <c r="M7248" i="11" s="1"/>
  <c r="B7249" i="11"/>
  <c r="M7249" i="11" s="1"/>
  <c r="B7250" i="11"/>
  <c r="M7250" i="11" s="1"/>
  <c r="B7251" i="11"/>
  <c r="M7251" i="11" s="1"/>
  <c r="B7252" i="11"/>
  <c r="M7252" i="11" s="1"/>
  <c r="B7253" i="11"/>
  <c r="M7253" i="11"/>
  <c r="B7254" i="11"/>
  <c r="M7254" i="11" s="1"/>
  <c r="B7255" i="11"/>
  <c r="M7255" i="11"/>
  <c r="B7256" i="11"/>
  <c r="M7256" i="11" s="1"/>
  <c r="B7257" i="11"/>
  <c r="M7257" i="11" s="1"/>
  <c r="B7258" i="11"/>
  <c r="M7258" i="11" s="1"/>
  <c r="B7259" i="11"/>
  <c r="M7259" i="11"/>
  <c r="B7260" i="11"/>
  <c r="M7260" i="11" s="1"/>
  <c r="B7261" i="11"/>
  <c r="M7261" i="11" s="1"/>
  <c r="B7262" i="11"/>
  <c r="M7262" i="11" s="1"/>
  <c r="B7263" i="11"/>
  <c r="M7263" i="11" s="1"/>
  <c r="B7264" i="11"/>
  <c r="M7264" i="11" s="1"/>
  <c r="B7265" i="11"/>
  <c r="M7265" i="11" s="1"/>
  <c r="B7266" i="11"/>
  <c r="M7266" i="11" s="1"/>
  <c r="B7267" i="11"/>
  <c r="M7267" i="11" s="1"/>
  <c r="B7268" i="11"/>
  <c r="M7268" i="11" s="1"/>
  <c r="B7269" i="11"/>
  <c r="M7269" i="11" s="1"/>
  <c r="B7270" i="11"/>
  <c r="M7270" i="11" s="1"/>
  <c r="B7271" i="11"/>
  <c r="M7271" i="11" s="1"/>
  <c r="B7272" i="11"/>
  <c r="M7272" i="11" s="1"/>
  <c r="B7273" i="11"/>
  <c r="M7273" i="11" s="1"/>
  <c r="B7274" i="11"/>
  <c r="M7274" i="11" s="1"/>
  <c r="B7275" i="11"/>
  <c r="M7275" i="11" s="1"/>
  <c r="B7276" i="11"/>
  <c r="M7276" i="11" s="1"/>
  <c r="B7277" i="11"/>
  <c r="M7277" i="11" s="1"/>
  <c r="B7278" i="11"/>
  <c r="M7278" i="11" s="1"/>
  <c r="B7279" i="11"/>
  <c r="M7279" i="11" s="1"/>
  <c r="B7280" i="11"/>
  <c r="M7280" i="11" s="1"/>
  <c r="B7281" i="11"/>
  <c r="M7281" i="11" s="1"/>
  <c r="B7282" i="11"/>
  <c r="M7282" i="11" s="1"/>
  <c r="B7283" i="11"/>
  <c r="M7283" i="11" s="1"/>
  <c r="B7284" i="11"/>
  <c r="M7284" i="11" s="1"/>
  <c r="B7285" i="11"/>
  <c r="M7285" i="11"/>
  <c r="B7286" i="11"/>
  <c r="M7286" i="11" s="1"/>
  <c r="B7287" i="11"/>
  <c r="M7287" i="11"/>
  <c r="B7288" i="11"/>
  <c r="M7288" i="11" s="1"/>
  <c r="B7289" i="11"/>
  <c r="M7289" i="11" s="1"/>
  <c r="B7290" i="11"/>
  <c r="M7290" i="11" s="1"/>
  <c r="B7291" i="11"/>
  <c r="M7291" i="11"/>
  <c r="B7292" i="11"/>
  <c r="M7292" i="11" s="1"/>
  <c r="B7293" i="11"/>
  <c r="M7293" i="11" s="1"/>
  <c r="B7294" i="11"/>
  <c r="M7294" i="11" s="1"/>
  <c r="B7295" i="11"/>
  <c r="M7295" i="11" s="1"/>
  <c r="B7296" i="11"/>
  <c r="M7296" i="11" s="1"/>
  <c r="B7297" i="11"/>
  <c r="M7297" i="11" s="1"/>
  <c r="B7298" i="11"/>
  <c r="M7298" i="11" s="1"/>
  <c r="B7299" i="11"/>
  <c r="M7299" i="11" s="1"/>
  <c r="B7300" i="11"/>
  <c r="M7300" i="11" s="1"/>
  <c r="B7301" i="11"/>
  <c r="M7301" i="11" s="1"/>
  <c r="B7302" i="11"/>
  <c r="M7302" i="11" s="1"/>
  <c r="B7303" i="11"/>
  <c r="M7303" i="11" s="1"/>
  <c r="B7304" i="11"/>
  <c r="M7304" i="11" s="1"/>
  <c r="B7305" i="11"/>
  <c r="M7305" i="11" s="1"/>
  <c r="B7306" i="11"/>
  <c r="M7306" i="11" s="1"/>
  <c r="B7307" i="11"/>
  <c r="M7307" i="11" s="1"/>
  <c r="B7308" i="11"/>
  <c r="M7308" i="11" s="1"/>
  <c r="B7309" i="11"/>
  <c r="M7309" i="11" s="1"/>
  <c r="B7310" i="11"/>
  <c r="M7310" i="11" s="1"/>
  <c r="B7311" i="11"/>
  <c r="M7311" i="11" s="1"/>
  <c r="B7312" i="11"/>
  <c r="M7312" i="11" s="1"/>
  <c r="B7313" i="11"/>
  <c r="M7313" i="11" s="1"/>
  <c r="B7314" i="11"/>
  <c r="M7314" i="11" s="1"/>
  <c r="B7315" i="11"/>
  <c r="M7315" i="11" s="1"/>
  <c r="B7316" i="11"/>
  <c r="M7316" i="11" s="1"/>
  <c r="B7317" i="11"/>
  <c r="M7317" i="11"/>
  <c r="B7318" i="11"/>
  <c r="M7318" i="11" s="1"/>
  <c r="B7319" i="11"/>
  <c r="M7319" i="11"/>
  <c r="B7320" i="11"/>
  <c r="M7320" i="11" s="1"/>
  <c r="B7321" i="11"/>
  <c r="M7321" i="11" s="1"/>
  <c r="B7322" i="11"/>
  <c r="M7322" i="11" s="1"/>
  <c r="B7323" i="11"/>
  <c r="M7323" i="11"/>
  <c r="B7324" i="11"/>
  <c r="M7324" i="11" s="1"/>
  <c r="B7325" i="11"/>
  <c r="M7325" i="11" s="1"/>
  <c r="B7326" i="11"/>
  <c r="M7326" i="11" s="1"/>
  <c r="B7327" i="11"/>
  <c r="M7327" i="11" s="1"/>
  <c r="B7328" i="11"/>
  <c r="M7328" i="11" s="1"/>
  <c r="B7329" i="11"/>
  <c r="M7329" i="11" s="1"/>
  <c r="B7330" i="11"/>
  <c r="M7330" i="11" s="1"/>
  <c r="B7331" i="11"/>
  <c r="M7331" i="11" s="1"/>
  <c r="B7332" i="11"/>
  <c r="M7332" i="11" s="1"/>
  <c r="B7333" i="11"/>
  <c r="M7333" i="11" s="1"/>
  <c r="B7334" i="11"/>
  <c r="M7334" i="11" s="1"/>
  <c r="B7335" i="11"/>
  <c r="M7335" i="11" s="1"/>
  <c r="B7336" i="11"/>
  <c r="M7336" i="11" s="1"/>
  <c r="B7337" i="11"/>
  <c r="M7337" i="11" s="1"/>
  <c r="B7338" i="11"/>
  <c r="M7338" i="11" s="1"/>
  <c r="B7339" i="11"/>
  <c r="M7339" i="11" s="1"/>
  <c r="B7340" i="11"/>
  <c r="M7340" i="11" s="1"/>
  <c r="B7341" i="11"/>
  <c r="M7341" i="11" s="1"/>
  <c r="B7342" i="11"/>
  <c r="M7342" i="11" s="1"/>
  <c r="B7343" i="11"/>
  <c r="M7343" i="11" s="1"/>
  <c r="B7344" i="11"/>
  <c r="M7344" i="11" s="1"/>
  <c r="B7345" i="11"/>
  <c r="M7345" i="11" s="1"/>
  <c r="B7346" i="11"/>
  <c r="M7346" i="11" s="1"/>
  <c r="B7347" i="11"/>
  <c r="M7347" i="11" s="1"/>
  <c r="B7348" i="11"/>
  <c r="M7348" i="11" s="1"/>
  <c r="B7349" i="11"/>
  <c r="M7349" i="11"/>
  <c r="B7350" i="11"/>
  <c r="M7350" i="11" s="1"/>
  <c r="B7351" i="11"/>
  <c r="M7351" i="11"/>
  <c r="B7352" i="11"/>
  <c r="M7352" i="11" s="1"/>
  <c r="B7353" i="11"/>
  <c r="M7353" i="11" s="1"/>
  <c r="B7354" i="11"/>
  <c r="M7354" i="11" s="1"/>
  <c r="B7355" i="11"/>
  <c r="M7355" i="11"/>
  <c r="B7356" i="11"/>
  <c r="M7356" i="11" s="1"/>
  <c r="B7357" i="11"/>
  <c r="M7357" i="11" s="1"/>
  <c r="B7358" i="11"/>
  <c r="M7358" i="11" s="1"/>
  <c r="B7359" i="11"/>
  <c r="M7359" i="11" s="1"/>
  <c r="B7360" i="11"/>
  <c r="M7360" i="11" s="1"/>
  <c r="B7361" i="11"/>
  <c r="M7361" i="11" s="1"/>
  <c r="B7362" i="11"/>
  <c r="M7362" i="11" s="1"/>
  <c r="B7363" i="11"/>
  <c r="M7363" i="11" s="1"/>
  <c r="B7364" i="11"/>
  <c r="M7364" i="11" s="1"/>
  <c r="B7365" i="11"/>
  <c r="M7365" i="11" s="1"/>
  <c r="B7366" i="11"/>
  <c r="M7366" i="11" s="1"/>
  <c r="B7367" i="11"/>
  <c r="M7367" i="11" s="1"/>
  <c r="B7368" i="11"/>
  <c r="M7368" i="11" s="1"/>
  <c r="B7369" i="11"/>
  <c r="M7369" i="11" s="1"/>
  <c r="B7370" i="11"/>
  <c r="M7370" i="11" s="1"/>
  <c r="B7371" i="11"/>
  <c r="M7371" i="11" s="1"/>
  <c r="B7372" i="11"/>
  <c r="M7372" i="11" s="1"/>
  <c r="B7373" i="11"/>
  <c r="M7373" i="11" s="1"/>
  <c r="B7374" i="11"/>
  <c r="M7374" i="11" s="1"/>
  <c r="B7375" i="11"/>
  <c r="M7375" i="11" s="1"/>
  <c r="B7376" i="11"/>
  <c r="M7376" i="11" s="1"/>
  <c r="B7377" i="11"/>
  <c r="M7377" i="11" s="1"/>
  <c r="B7378" i="11"/>
  <c r="M7378" i="11" s="1"/>
  <c r="B7379" i="11"/>
  <c r="M7379" i="11" s="1"/>
  <c r="B7380" i="11"/>
  <c r="M7380" i="11" s="1"/>
  <c r="B7381" i="11"/>
  <c r="M7381" i="11"/>
  <c r="B7382" i="11"/>
  <c r="M7382" i="11" s="1"/>
  <c r="B7383" i="11"/>
  <c r="M7383" i="11"/>
  <c r="B7384" i="11"/>
  <c r="M7384" i="11" s="1"/>
  <c r="B7385" i="11"/>
  <c r="M7385" i="11" s="1"/>
  <c r="B7386" i="11"/>
  <c r="M7386" i="11" s="1"/>
  <c r="B7387" i="11"/>
  <c r="M7387" i="11"/>
  <c r="B7388" i="11"/>
  <c r="M7388" i="11" s="1"/>
  <c r="B7389" i="11"/>
  <c r="M7389" i="11" s="1"/>
  <c r="B7390" i="11"/>
  <c r="M7390" i="11" s="1"/>
  <c r="B7391" i="11"/>
  <c r="M7391" i="11"/>
  <c r="B7392" i="11"/>
  <c r="M7392" i="11" s="1"/>
  <c r="B7393" i="11"/>
  <c r="M7393" i="11" s="1"/>
  <c r="B7394" i="11"/>
  <c r="M7394" i="11" s="1"/>
  <c r="B7395" i="11"/>
  <c r="M7395" i="11" s="1"/>
  <c r="B7396" i="11"/>
  <c r="M7396" i="11" s="1"/>
  <c r="B7397" i="11"/>
  <c r="M7397" i="11" s="1"/>
  <c r="B7398" i="11"/>
  <c r="M7398" i="11" s="1"/>
  <c r="B7399" i="11"/>
  <c r="M7399" i="11" s="1"/>
  <c r="B7400" i="11"/>
  <c r="M7400" i="11" s="1"/>
  <c r="B7401" i="11"/>
  <c r="M7401" i="11" s="1"/>
  <c r="B7402" i="11"/>
  <c r="M7402" i="11" s="1"/>
  <c r="B7403" i="11"/>
  <c r="M7403" i="11" s="1"/>
  <c r="B7404" i="11"/>
  <c r="M7404" i="11" s="1"/>
  <c r="B7405" i="11"/>
  <c r="M7405" i="11" s="1"/>
  <c r="B7406" i="11"/>
  <c r="M7406" i="11" s="1"/>
  <c r="B7407" i="11"/>
  <c r="M7407" i="11" s="1"/>
  <c r="B7408" i="11"/>
  <c r="M7408" i="11" s="1"/>
  <c r="B7409" i="11"/>
  <c r="M7409" i="11" s="1"/>
  <c r="B7410" i="11"/>
  <c r="M7410" i="11" s="1"/>
  <c r="B7411" i="11"/>
  <c r="M7411" i="11" s="1"/>
  <c r="B7412" i="11"/>
  <c r="M7412" i="11" s="1"/>
  <c r="B7413" i="11"/>
  <c r="M7413" i="11"/>
  <c r="B7414" i="11"/>
  <c r="M7414" i="11" s="1"/>
  <c r="B7415" i="11"/>
  <c r="M7415" i="11"/>
  <c r="B7416" i="11"/>
  <c r="M7416" i="11" s="1"/>
  <c r="B7417" i="11"/>
  <c r="M7417" i="11" s="1"/>
  <c r="B7418" i="11"/>
  <c r="M7418" i="11" s="1"/>
  <c r="B7419" i="11"/>
  <c r="M7419" i="11"/>
  <c r="B7420" i="11"/>
  <c r="M7420" i="11" s="1"/>
  <c r="B7421" i="11"/>
  <c r="M7421" i="11" s="1"/>
  <c r="B7422" i="11"/>
  <c r="M7422" i="11" s="1"/>
  <c r="B7423" i="11"/>
  <c r="M7423" i="11"/>
  <c r="B7424" i="11"/>
  <c r="M7424" i="11" s="1"/>
  <c r="B7425" i="11"/>
  <c r="M7425" i="11" s="1"/>
  <c r="B7426" i="11"/>
  <c r="M7426" i="11" s="1"/>
  <c r="B7427" i="11"/>
  <c r="M7427" i="11" s="1"/>
  <c r="B7428" i="11"/>
  <c r="M7428" i="11" s="1"/>
  <c r="B7429" i="11"/>
  <c r="M7429" i="11" s="1"/>
  <c r="B7430" i="11"/>
  <c r="M7430" i="11" s="1"/>
  <c r="B7431" i="11"/>
  <c r="M7431" i="11" s="1"/>
  <c r="B7432" i="11"/>
  <c r="M7432" i="11" s="1"/>
  <c r="B7433" i="11"/>
  <c r="M7433" i="11" s="1"/>
  <c r="B7434" i="11"/>
  <c r="M7434" i="11" s="1"/>
  <c r="B7435" i="11"/>
  <c r="M7435" i="11" s="1"/>
  <c r="B7436" i="11"/>
  <c r="M7436" i="11" s="1"/>
  <c r="B7437" i="11"/>
  <c r="M7437" i="11" s="1"/>
  <c r="B7438" i="11"/>
  <c r="M7438" i="11" s="1"/>
  <c r="B7439" i="11"/>
  <c r="M7439" i="11" s="1"/>
  <c r="B7440" i="11"/>
  <c r="M7440" i="11" s="1"/>
  <c r="B7441" i="11"/>
  <c r="M7441" i="11" s="1"/>
  <c r="B7442" i="11"/>
  <c r="M7442" i="11" s="1"/>
  <c r="B7443" i="11"/>
  <c r="M7443" i="11" s="1"/>
  <c r="B7444" i="11"/>
  <c r="M7444" i="11" s="1"/>
  <c r="B7445" i="11"/>
  <c r="M7445" i="11"/>
  <c r="B7446" i="11"/>
  <c r="M7446" i="11" s="1"/>
  <c r="B7447" i="11"/>
  <c r="M7447" i="11"/>
  <c r="B7448" i="11"/>
  <c r="M7448" i="11" s="1"/>
  <c r="B7449" i="11"/>
  <c r="M7449" i="11" s="1"/>
  <c r="B7450" i="11"/>
  <c r="M7450" i="11" s="1"/>
  <c r="B7451" i="11"/>
  <c r="M7451" i="11"/>
  <c r="B7452" i="11"/>
  <c r="M7452" i="11" s="1"/>
  <c r="B7453" i="11"/>
  <c r="M7453" i="11" s="1"/>
  <c r="B7454" i="11"/>
  <c r="M7454" i="11" s="1"/>
  <c r="B7455" i="11"/>
  <c r="M7455" i="11"/>
  <c r="B7456" i="11"/>
  <c r="M7456" i="11" s="1"/>
  <c r="B7457" i="11"/>
  <c r="M7457" i="11" s="1"/>
  <c r="B7458" i="11"/>
  <c r="M7458" i="11" s="1"/>
  <c r="B7459" i="11"/>
  <c r="M7459" i="11" s="1"/>
  <c r="B7460" i="11"/>
  <c r="M7460" i="11" s="1"/>
  <c r="B7461" i="11"/>
  <c r="M7461" i="11" s="1"/>
  <c r="B7462" i="11"/>
  <c r="M7462" i="11" s="1"/>
  <c r="B7463" i="11"/>
  <c r="M7463" i="11" s="1"/>
  <c r="B7464" i="11"/>
  <c r="M7464" i="11" s="1"/>
  <c r="B7465" i="11"/>
  <c r="M7465" i="11" s="1"/>
  <c r="B7466" i="11"/>
  <c r="M7466" i="11" s="1"/>
  <c r="B7467" i="11"/>
  <c r="M7467" i="11" s="1"/>
  <c r="B7468" i="11"/>
  <c r="M7468" i="11" s="1"/>
  <c r="B7469" i="11"/>
  <c r="M7469" i="11" s="1"/>
  <c r="B7470" i="11"/>
  <c r="M7470" i="11" s="1"/>
  <c r="B7471" i="11"/>
  <c r="M7471" i="11" s="1"/>
  <c r="B7472" i="11"/>
  <c r="M7472" i="11" s="1"/>
  <c r="B7473" i="11"/>
  <c r="M7473" i="11" s="1"/>
  <c r="B7474" i="11"/>
  <c r="M7474" i="11" s="1"/>
  <c r="B7475" i="11"/>
  <c r="M7475" i="11" s="1"/>
  <c r="B7476" i="11"/>
  <c r="M7476" i="11" s="1"/>
  <c r="B7477" i="11"/>
  <c r="M7477" i="11"/>
  <c r="B7478" i="11"/>
  <c r="M7478" i="11" s="1"/>
  <c r="B7479" i="11"/>
  <c r="M7479" i="11"/>
  <c r="B7480" i="11"/>
  <c r="M7480" i="11" s="1"/>
  <c r="B7481" i="11"/>
  <c r="M7481" i="11" s="1"/>
  <c r="B7482" i="11"/>
  <c r="M7482" i="11" s="1"/>
  <c r="B7483" i="11"/>
  <c r="M7483" i="11"/>
  <c r="B7484" i="11"/>
  <c r="M7484" i="11" s="1"/>
  <c r="B7485" i="11"/>
  <c r="M7485" i="11" s="1"/>
  <c r="B7486" i="11"/>
  <c r="M7486" i="11" s="1"/>
  <c r="B7487" i="11"/>
  <c r="M7487" i="11"/>
  <c r="B7488" i="11"/>
  <c r="M7488" i="11" s="1"/>
  <c r="B7489" i="11"/>
  <c r="M7489" i="11" s="1"/>
  <c r="B7490" i="11"/>
  <c r="M7490" i="11" s="1"/>
  <c r="B7491" i="11"/>
  <c r="M7491" i="11" s="1"/>
  <c r="B7492" i="11"/>
  <c r="M7492" i="11" s="1"/>
  <c r="B7493" i="11"/>
  <c r="M7493" i="11" s="1"/>
  <c r="B7494" i="11"/>
  <c r="M7494" i="11" s="1"/>
  <c r="B7495" i="11"/>
  <c r="M7495" i="11" s="1"/>
  <c r="B7496" i="11"/>
  <c r="M7496" i="11" s="1"/>
  <c r="B7497" i="11"/>
  <c r="M7497" i="11" s="1"/>
  <c r="B7498" i="11"/>
  <c r="M7498" i="11" s="1"/>
  <c r="B7499" i="11"/>
  <c r="M7499" i="11" s="1"/>
  <c r="B7500" i="11"/>
  <c r="M7500" i="11" s="1"/>
  <c r="B7501" i="11"/>
  <c r="M7501" i="11" s="1"/>
  <c r="B7502" i="11"/>
  <c r="M7502" i="11" s="1"/>
  <c r="B7503" i="11"/>
  <c r="M7503" i="11" s="1"/>
  <c r="B7504" i="11"/>
  <c r="M7504" i="11" s="1"/>
  <c r="B7505" i="11"/>
  <c r="M7505" i="11" s="1"/>
  <c r="B7506" i="11"/>
  <c r="M7506" i="11" s="1"/>
  <c r="B7507" i="11"/>
  <c r="M7507" i="11" s="1"/>
  <c r="B7508" i="11"/>
  <c r="M7508" i="11" s="1"/>
  <c r="B7509" i="11"/>
  <c r="M7509" i="11"/>
  <c r="B7510" i="11"/>
  <c r="M7510" i="11" s="1"/>
  <c r="B7511" i="11"/>
  <c r="M7511" i="11"/>
  <c r="B7512" i="11"/>
  <c r="M7512" i="11" s="1"/>
  <c r="B7513" i="11"/>
  <c r="M7513" i="11" s="1"/>
  <c r="B7514" i="11"/>
  <c r="M7514" i="11" s="1"/>
  <c r="B7515" i="11"/>
  <c r="M7515" i="11"/>
  <c r="B7516" i="11"/>
  <c r="M7516" i="11" s="1"/>
  <c r="B7517" i="11"/>
  <c r="M7517" i="11" s="1"/>
  <c r="B7518" i="11"/>
  <c r="M7518" i="11" s="1"/>
  <c r="B7519" i="11"/>
  <c r="M7519" i="11"/>
  <c r="B7520" i="11"/>
  <c r="M7520" i="11" s="1"/>
  <c r="B7521" i="11"/>
  <c r="M7521" i="11" s="1"/>
  <c r="B7522" i="11"/>
  <c r="M7522" i="11" s="1"/>
  <c r="B7523" i="11"/>
  <c r="M7523" i="11" s="1"/>
  <c r="B7524" i="11"/>
  <c r="M7524" i="11" s="1"/>
  <c r="B7525" i="11"/>
  <c r="M7525" i="11" s="1"/>
  <c r="B7526" i="11"/>
  <c r="M7526" i="11" s="1"/>
  <c r="B7527" i="11"/>
  <c r="M7527" i="11" s="1"/>
  <c r="B7528" i="11"/>
  <c r="M7528" i="11" s="1"/>
  <c r="B7529" i="11"/>
  <c r="M7529" i="11" s="1"/>
  <c r="B7530" i="11"/>
  <c r="M7530" i="11" s="1"/>
  <c r="B7531" i="11"/>
  <c r="M7531" i="11" s="1"/>
  <c r="B7532" i="11"/>
  <c r="M7532" i="11" s="1"/>
  <c r="B7533" i="11"/>
  <c r="M7533" i="11" s="1"/>
  <c r="B7534" i="11"/>
  <c r="M7534" i="11" s="1"/>
  <c r="B7535" i="11"/>
  <c r="M7535" i="11" s="1"/>
  <c r="B7536" i="11"/>
  <c r="M7536" i="11" s="1"/>
  <c r="B7537" i="11"/>
  <c r="M7537" i="11" s="1"/>
  <c r="B7538" i="11"/>
  <c r="M7538" i="11" s="1"/>
  <c r="B7539" i="11"/>
  <c r="M7539" i="11" s="1"/>
  <c r="B7540" i="11"/>
  <c r="M7540" i="11" s="1"/>
  <c r="B7541" i="11"/>
  <c r="M7541" i="11"/>
  <c r="B7542" i="11"/>
  <c r="M7542" i="11" s="1"/>
  <c r="B7543" i="11"/>
  <c r="M7543" i="11"/>
  <c r="B7544" i="11"/>
  <c r="M7544" i="11" s="1"/>
  <c r="B7545" i="11"/>
  <c r="M7545" i="11" s="1"/>
  <c r="B7546" i="11"/>
  <c r="M7546" i="11" s="1"/>
  <c r="B7547" i="11"/>
  <c r="M7547" i="11"/>
  <c r="B7548" i="11"/>
  <c r="M7548" i="11" s="1"/>
  <c r="B7549" i="11"/>
  <c r="M7549" i="11" s="1"/>
  <c r="B7550" i="11"/>
  <c r="M7550" i="11" s="1"/>
  <c r="B7551" i="11"/>
  <c r="M7551" i="11"/>
  <c r="B7552" i="11"/>
  <c r="M7552" i="11" s="1"/>
  <c r="B7553" i="11"/>
  <c r="M7553" i="11" s="1"/>
  <c r="B7554" i="11"/>
  <c r="M7554" i="11" s="1"/>
  <c r="B7555" i="11"/>
  <c r="M7555" i="11" s="1"/>
  <c r="B7556" i="11"/>
  <c r="M7556" i="11" s="1"/>
  <c r="B7557" i="11"/>
  <c r="M7557" i="11" s="1"/>
  <c r="B7558" i="11"/>
  <c r="M7558" i="11" s="1"/>
  <c r="B7559" i="11"/>
  <c r="M7559" i="11" s="1"/>
  <c r="B7560" i="11"/>
  <c r="M7560" i="11" s="1"/>
  <c r="B7561" i="11"/>
  <c r="M7561" i="11" s="1"/>
  <c r="B7562" i="11"/>
  <c r="M7562" i="11" s="1"/>
  <c r="B7563" i="11"/>
  <c r="M7563" i="11" s="1"/>
  <c r="B7564" i="11"/>
  <c r="M7564" i="11" s="1"/>
  <c r="B7565" i="11"/>
  <c r="M7565" i="11" s="1"/>
  <c r="B7566" i="11"/>
  <c r="M7566" i="11" s="1"/>
  <c r="B7567" i="11"/>
  <c r="M7567" i="11" s="1"/>
  <c r="B7568" i="11"/>
  <c r="M7568" i="11" s="1"/>
  <c r="B7569" i="11"/>
  <c r="M7569" i="11" s="1"/>
  <c r="B7570" i="11"/>
  <c r="M7570" i="11" s="1"/>
  <c r="B7571" i="11"/>
  <c r="M7571" i="11" s="1"/>
  <c r="B7572" i="11"/>
  <c r="M7572" i="11" s="1"/>
  <c r="B7573" i="11"/>
  <c r="M7573" i="11"/>
  <c r="B7574" i="11"/>
  <c r="M7574" i="11" s="1"/>
  <c r="B7575" i="11"/>
  <c r="M7575" i="11"/>
  <c r="B7576" i="11"/>
  <c r="M7576" i="11" s="1"/>
  <c r="B7577" i="11"/>
  <c r="M7577" i="11" s="1"/>
  <c r="B7578" i="11"/>
  <c r="M7578" i="11" s="1"/>
  <c r="B7579" i="11"/>
  <c r="M7579" i="11"/>
  <c r="B7580" i="11"/>
  <c r="M7580" i="11" s="1"/>
  <c r="B7581" i="11"/>
  <c r="M7581" i="11" s="1"/>
  <c r="B7582" i="11"/>
  <c r="M7582" i="11" s="1"/>
  <c r="B7583" i="11"/>
  <c r="M7583" i="11"/>
  <c r="B7584" i="11"/>
  <c r="M7584" i="11" s="1"/>
  <c r="B7585" i="11"/>
  <c r="M7585" i="11" s="1"/>
  <c r="B7586" i="11"/>
  <c r="M7586" i="11" s="1"/>
  <c r="B7587" i="11"/>
  <c r="M7587" i="11" s="1"/>
  <c r="B7588" i="11"/>
  <c r="M7588" i="11" s="1"/>
  <c r="B7589" i="11"/>
  <c r="M7589" i="11" s="1"/>
  <c r="B7590" i="11"/>
  <c r="M7590" i="11" s="1"/>
  <c r="B7591" i="11"/>
  <c r="M7591" i="11" s="1"/>
  <c r="B7592" i="11"/>
  <c r="M7592" i="11" s="1"/>
  <c r="B7593" i="11"/>
  <c r="M7593" i="11" s="1"/>
  <c r="B7594" i="11"/>
  <c r="M7594" i="11" s="1"/>
  <c r="B7595" i="11"/>
  <c r="M7595" i="11" s="1"/>
  <c r="B7596" i="11"/>
  <c r="M7596" i="11" s="1"/>
  <c r="B7597" i="11"/>
  <c r="M7597" i="11" s="1"/>
  <c r="B7598" i="11"/>
  <c r="M7598" i="11" s="1"/>
  <c r="B7599" i="11"/>
  <c r="M7599" i="11" s="1"/>
  <c r="B7600" i="11"/>
  <c r="M7600" i="11" s="1"/>
  <c r="B7601" i="11"/>
  <c r="M7601" i="11" s="1"/>
  <c r="B7602" i="11"/>
  <c r="M7602" i="11" s="1"/>
  <c r="B7603" i="11"/>
  <c r="M7603" i="11" s="1"/>
  <c r="B7604" i="11"/>
  <c r="M7604" i="11" s="1"/>
  <c r="B7605" i="11"/>
  <c r="M7605" i="11"/>
  <c r="B7606" i="11"/>
  <c r="M7606" i="11" s="1"/>
  <c r="B7607" i="11"/>
  <c r="M7607" i="11"/>
  <c r="B7608" i="11"/>
  <c r="M7608" i="11" s="1"/>
  <c r="B7609" i="11"/>
  <c r="M7609" i="11" s="1"/>
  <c r="B7610" i="11"/>
  <c r="M7610" i="11" s="1"/>
  <c r="B7611" i="11"/>
  <c r="M7611" i="11"/>
  <c r="B7612" i="11"/>
  <c r="M7612" i="11" s="1"/>
  <c r="B7613" i="11"/>
  <c r="M7613" i="11" s="1"/>
  <c r="B7614" i="11"/>
  <c r="M7614" i="11" s="1"/>
  <c r="B7615" i="11"/>
  <c r="M7615" i="11"/>
  <c r="B7616" i="11"/>
  <c r="M7616" i="11" s="1"/>
  <c r="B7617" i="11"/>
  <c r="M7617" i="11" s="1"/>
  <c r="B7618" i="11"/>
  <c r="M7618" i="11" s="1"/>
  <c r="B7619" i="11"/>
  <c r="M7619" i="11" s="1"/>
  <c r="B7620" i="11"/>
  <c r="M7620" i="11" s="1"/>
  <c r="B7621" i="11"/>
  <c r="M7621" i="11" s="1"/>
  <c r="B7622" i="11"/>
  <c r="M7622" i="11" s="1"/>
  <c r="B7623" i="11"/>
  <c r="M7623" i="11" s="1"/>
  <c r="B7624" i="11"/>
  <c r="M7624" i="11" s="1"/>
  <c r="B7625" i="11"/>
  <c r="M7625" i="11" s="1"/>
  <c r="B7626" i="11"/>
  <c r="M7626" i="11" s="1"/>
  <c r="B7627" i="11"/>
  <c r="M7627" i="11" s="1"/>
  <c r="B7628" i="11"/>
  <c r="M7628" i="11" s="1"/>
  <c r="B7629" i="11"/>
  <c r="M7629" i="11" s="1"/>
  <c r="B7630" i="11"/>
  <c r="M7630" i="11" s="1"/>
  <c r="B7631" i="11"/>
  <c r="M7631" i="11" s="1"/>
  <c r="B7632" i="11"/>
  <c r="M7632" i="11" s="1"/>
  <c r="B7633" i="11"/>
  <c r="M7633" i="11" s="1"/>
  <c r="B7634" i="11"/>
  <c r="M7634" i="11" s="1"/>
  <c r="B7635" i="11"/>
  <c r="M7635" i="11" s="1"/>
  <c r="B7636" i="11"/>
  <c r="M7636" i="11" s="1"/>
  <c r="B7637" i="11"/>
  <c r="M7637" i="11"/>
  <c r="B7638" i="11"/>
  <c r="M7638" i="11" s="1"/>
  <c r="B7639" i="11"/>
  <c r="M7639" i="11"/>
  <c r="B7640" i="11"/>
  <c r="M7640" i="11" s="1"/>
  <c r="B7641" i="11"/>
  <c r="M7641" i="11" s="1"/>
  <c r="B7642" i="11"/>
  <c r="M7642" i="11" s="1"/>
  <c r="B7643" i="11"/>
  <c r="M7643" i="11"/>
  <c r="B7644" i="11"/>
  <c r="M7644" i="11" s="1"/>
  <c r="B7645" i="11"/>
  <c r="M7645" i="11" s="1"/>
  <c r="B7646" i="11"/>
  <c r="M7646" i="11" s="1"/>
  <c r="B7647" i="11"/>
  <c r="M7647" i="11"/>
  <c r="B7648" i="11"/>
  <c r="M7648" i="11" s="1"/>
  <c r="B7649" i="11"/>
  <c r="M7649" i="11" s="1"/>
  <c r="B7650" i="11"/>
  <c r="M7650" i="11" s="1"/>
  <c r="B7651" i="11"/>
  <c r="M7651" i="11" s="1"/>
  <c r="B7652" i="11"/>
  <c r="M7652" i="11" s="1"/>
  <c r="B7653" i="11"/>
  <c r="M7653" i="11" s="1"/>
  <c r="B7654" i="11"/>
  <c r="M7654" i="11" s="1"/>
  <c r="B7655" i="11"/>
  <c r="M7655" i="11" s="1"/>
  <c r="B7656" i="11"/>
  <c r="M7656" i="11" s="1"/>
  <c r="B7657" i="11"/>
  <c r="M7657" i="11" s="1"/>
  <c r="B7658" i="11"/>
  <c r="M7658" i="11" s="1"/>
  <c r="B7659" i="11"/>
  <c r="M7659" i="11" s="1"/>
  <c r="B7660" i="11"/>
  <c r="M7660" i="11" s="1"/>
  <c r="B7661" i="11"/>
  <c r="M7661" i="11" s="1"/>
  <c r="B7662" i="11"/>
  <c r="M7662" i="11" s="1"/>
  <c r="B7663" i="11"/>
  <c r="M7663" i="11" s="1"/>
  <c r="B7664" i="11"/>
  <c r="M7664" i="11" s="1"/>
  <c r="B7665" i="11"/>
  <c r="M7665" i="11" s="1"/>
  <c r="B7666" i="11"/>
  <c r="M7666" i="11" s="1"/>
  <c r="B7667" i="11"/>
  <c r="M7667" i="11" s="1"/>
  <c r="B7668" i="11"/>
  <c r="M7668" i="11" s="1"/>
  <c r="B7669" i="11"/>
  <c r="M7669" i="11"/>
  <c r="B7670" i="11"/>
  <c r="M7670" i="11" s="1"/>
  <c r="B7671" i="11"/>
  <c r="M7671" i="11"/>
  <c r="B7672" i="11"/>
  <c r="M7672" i="11" s="1"/>
  <c r="B7673" i="11"/>
  <c r="M7673" i="11" s="1"/>
  <c r="B7674" i="11"/>
  <c r="M7674" i="11" s="1"/>
  <c r="B7675" i="11"/>
  <c r="M7675" i="11"/>
  <c r="B7676" i="11"/>
  <c r="M7676" i="11" s="1"/>
  <c r="B7677" i="11"/>
  <c r="M7677" i="11" s="1"/>
  <c r="B7678" i="11"/>
  <c r="M7678" i="11" s="1"/>
  <c r="B7679" i="11"/>
  <c r="M7679" i="11"/>
  <c r="B7680" i="11"/>
  <c r="M7680" i="11" s="1"/>
  <c r="B7681" i="11"/>
  <c r="M7681" i="11" s="1"/>
  <c r="B7682" i="11"/>
  <c r="M7682" i="11" s="1"/>
  <c r="B7683" i="11"/>
  <c r="M7683" i="11" s="1"/>
  <c r="B7684" i="11"/>
  <c r="M7684" i="11" s="1"/>
  <c r="B7685" i="11"/>
  <c r="M7685" i="11" s="1"/>
  <c r="B7686" i="11"/>
  <c r="M7686" i="11" s="1"/>
  <c r="B7687" i="11"/>
  <c r="M7687" i="11" s="1"/>
  <c r="B7688" i="11"/>
  <c r="M7688" i="11" s="1"/>
  <c r="B7689" i="11"/>
  <c r="M7689" i="11" s="1"/>
  <c r="B7690" i="11"/>
  <c r="M7690" i="11" s="1"/>
  <c r="B7691" i="11"/>
  <c r="M7691" i="11" s="1"/>
  <c r="B7692" i="11"/>
  <c r="M7692" i="11" s="1"/>
  <c r="B7693" i="11"/>
  <c r="M7693" i="11" s="1"/>
  <c r="B7694" i="11"/>
  <c r="M7694" i="11" s="1"/>
  <c r="B7695" i="11"/>
  <c r="M7695" i="11" s="1"/>
  <c r="B7696" i="11"/>
  <c r="M7696" i="11" s="1"/>
  <c r="B7697" i="11"/>
  <c r="M7697" i="11" s="1"/>
  <c r="B7698" i="11"/>
  <c r="M7698" i="11" s="1"/>
  <c r="B7699" i="11"/>
  <c r="M7699" i="11" s="1"/>
  <c r="B7700" i="11"/>
  <c r="M7700" i="11" s="1"/>
  <c r="B7701" i="11"/>
  <c r="M7701" i="11"/>
  <c r="B7702" i="11"/>
  <c r="M7702" i="11" s="1"/>
  <c r="B7703" i="11"/>
  <c r="M7703" i="11"/>
  <c r="B7704" i="11"/>
  <c r="M7704" i="11" s="1"/>
  <c r="B7705" i="11"/>
  <c r="M7705" i="11" s="1"/>
  <c r="B7706" i="11"/>
  <c r="M7706" i="11" s="1"/>
  <c r="B7707" i="11"/>
  <c r="M7707" i="11"/>
  <c r="B7708" i="11"/>
  <c r="M7708" i="11" s="1"/>
  <c r="B7709" i="11"/>
  <c r="M7709" i="11" s="1"/>
  <c r="B7710" i="11"/>
  <c r="M7710" i="11" s="1"/>
  <c r="B7711" i="11"/>
  <c r="M7711" i="11"/>
  <c r="B7712" i="11"/>
  <c r="M7712" i="11" s="1"/>
  <c r="B7713" i="11"/>
  <c r="M7713" i="11" s="1"/>
  <c r="B7714" i="11"/>
  <c r="M7714" i="11" s="1"/>
  <c r="B7715" i="11"/>
  <c r="M7715" i="11" s="1"/>
  <c r="B7716" i="11"/>
  <c r="M7716" i="11" s="1"/>
  <c r="B7717" i="11"/>
  <c r="M7717" i="11" s="1"/>
  <c r="B7718" i="11"/>
  <c r="M7718" i="11" s="1"/>
  <c r="B7719" i="11"/>
  <c r="M7719" i="11" s="1"/>
  <c r="B7720" i="11"/>
  <c r="M7720" i="11" s="1"/>
  <c r="B7721" i="11"/>
  <c r="M7721" i="11" s="1"/>
  <c r="B7722" i="11"/>
  <c r="M7722" i="11" s="1"/>
  <c r="B7723" i="11"/>
  <c r="M7723" i="11" s="1"/>
  <c r="B7724" i="11"/>
  <c r="M7724" i="11" s="1"/>
  <c r="B7725" i="11"/>
  <c r="M7725" i="11" s="1"/>
  <c r="B7726" i="11"/>
  <c r="M7726" i="11" s="1"/>
  <c r="B7727" i="11"/>
  <c r="M7727" i="11" s="1"/>
  <c r="B7728" i="11"/>
  <c r="M7728" i="11" s="1"/>
  <c r="B7729" i="11"/>
  <c r="M7729" i="11" s="1"/>
  <c r="B7730" i="11"/>
  <c r="M7730" i="11" s="1"/>
  <c r="B7731" i="11"/>
  <c r="M7731" i="11" s="1"/>
  <c r="B7732" i="11"/>
  <c r="M7732" i="11" s="1"/>
  <c r="B7733" i="11"/>
  <c r="M7733" i="11"/>
  <c r="B7734" i="11"/>
  <c r="M7734" i="11" s="1"/>
  <c r="B7735" i="11"/>
  <c r="M7735" i="11"/>
  <c r="B7736" i="11"/>
  <c r="M7736" i="11" s="1"/>
  <c r="B7737" i="11"/>
  <c r="M7737" i="11" s="1"/>
  <c r="B7738" i="11"/>
  <c r="M7738" i="11" s="1"/>
  <c r="B7739" i="11"/>
  <c r="M7739" i="11"/>
  <c r="B7740" i="11"/>
  <c r="M7740" i="11" s="1"/>
  <c r="B7741" i="11"/>
  <c r="M7741" i="11" s="1"/>
  <c r="B7742" i="11"/>
  <c r="M7742" i="11" s="1"/>
  <c r="B7743" i="11"/>
  <c r="M7743" i="11"/>
  <c r="B7744" i="11"/>
  <c r="M7744" i="11" s="1"/>
  <c r="B7745" i="11"/>
  <c r="M7745" i="11" s="1"/>
  <c r="B7746" i="11"/>
  <c r="M7746" i="11" s="1"/>
  <c r="B7747" i="11"/>
  <c r="M7747" i="11" s="1"/>
  <c r="B7748" i="11"/>
  <c r="M7748" i="11" s="1"/>
  <c r="B7749" i="11"/>
  <c r="M7749" i="11" s="1"/>
  <c r="B7750" i="11"/>
  <c r="M7750" i="11" s="1"/>
  <c r="B7751" i="11"/>
  <c r="M7751" i="11" s="1"/>
  <c r="B7752" i="11"/>
  <c r="M7752" i="11" s="1"/>
  <c r="B7753" i="11"/>
  <c r="M7753" i="11" s="1"/>
  <c r="B7754" i="11"/>
  <c r="M7754" i="11" s="1"/>
  <c r="B7755" i="11"/>
  <c r="M7755" i="11" s="1"/>
  <c r="B7756" i="11"/>
  <c r="M7756" i="11" s="1"/>
  <c r="B7757" i="11"/>
  <c r="M7757" i="11" s="1"/>
  <c r="B7758" i="11"/>
  <c r="M7758" i="11" s="1"/>
  <c r="B7759" i="11"/>
  <c r="M7759" i="11" s="1"/>
  <c r="B7760" i="11"/>
  <c r="M7760" i="11" s="1"/>
  <c r="B7761" i="11"/>
  <c r="M7761" i="11" s="1"/>
  <c r="B7762" i="11"/>
  <c r="M7762" i="11" s="1"/>
  <c r="B7763" i="11"/>
  <c r="M7763" i="11" s="1"/>
  <c r="B7764" i="11"/>
  <c r="M7764" i="11" s="1"/>
  <c r="B7765" i="11"/>
  <c r="M7765" i="11"/>
  <c r="B7766" i="11"/>
  <c r="M7766" i="11" s="1"/>
  <c r="B7767" i="11"/>
  <c r="M7767" i="11"/>
  <c r="B7768" i="11"/>
  <c r="M7768" i="11" s="1"/>
  <c r="B7769" i="11"/>
  <c r="M7769" i="11" s="1"/>
  <c r="B7770" i="11"/>
  <c r="M7770" i="11" s="1"/>
  <c r="B7771" i="11"/>
  <c r="M7771" i="11"/>
  <c r="B7772" i="11"/>
  <c r="M7772" i="11" s="1"/>
  <c r="B7773" i="11"/>
  <c r="M7773" i="11" s="1"/>
  <c r="B7774" i="11"/>
  <c r="M7774" i="11" s="1"/>
  <c r="B7775" i="11"/>
  <c r="M7775" i="11"/>
  <c r="B7776" i="11"/>
  <c r="M7776" i="11" s="1"/>
  <c r="B7777" i="11"/>
  <c r="M7777" i="11" s="1"/>
  <c r="B7778" i="11"/>
  <c r="M7778" i="11" s="1"/>
  <c r="B7779" i="11"/>
  <c r="M7779" i="11" s="1"/>
  <c r="B7780" i="11"/>
  <c r="M7780" i="11" s="1"/>
  <c r="B7781" i="11"/>
  <c r="M7781" i="11" s="1"/>
  <c r="B7782" i="11"/>
  <c r="M7782" i="11" s="1"/>
  <c r="B7783" i="11"/>
  <c r="M7783" i="11" s="1"/>
  <c r="B7784" i="11"/>
  <c r="M7784" i="11" s="1"/>
  <c r="B7785" i="11"/>
  <c r="M7785" i="11" s="1"/>
  <c r="B7786" i="11"/>
  <c r="M7786" i="11" s="1"/>
  <c r="B7787" i="11"/>
  <c r="M7787" i="11" s="1"/>
  <c r="B7788" i="11"/>
  <c r="M7788" i="11" s="1"/>
  <c r="B7789" i="11"/>
  <c r="M7789" i="11" s="1"/>
  <c r="B7790" i="11"/>
  <c r="M7790" i="11" s="1"/>
  <c r="B7791" i="11"/>
  <c r="M7791" i="11" s="1"/>
  <c r="B7792" i="11"/>
  <c r="M7792" i="11" s="1"/>
  <c r="B7793" i="11"/>
  <c r="M7793" i="11" s="1"/>
  <c r="B7794" i="11"/>
  <c r="M7794" i="11" s="1"/>
  <c r="B7795" i="11"/>
  <c r="M7795" i="11" s="1"/>
  <c r="B7796" i="11"/>
  <c r="M7796" i="11" s="1"/>
  <c r="B7797" i="11"/>
  <c r="M7797" i="11"/>
  <c r="B7798" i="11"/>
  <c r="M7798" i="11" s="1"/>
  <c r="B7799" i="11"/>
  <c r="M7799" i="11"/>
  <c r="B7800" i="11"/>
  <c r="M7800" i="11" s="1"/>
  <c r="B7801" i="11"/>
  <c r="M7801" i="11" s="1"/>
  <c r="B7802" i="11"/>
  <c r="M7802" i="11" s="1"/>
  <c r="B7803" i="11"/>
  <c r="M7803" i="11"/>
  <c r="B7804" i="11"/>
  <c r="M7804" i="11" s="1"/>
  <c r="B7805" i="11"/>
  <c r="M7805" i="11" s="1"/>
  <c r="B7806" i="11"/>
  <c r="M7806" i="11" s="1"/>
  <c r="B7807" i="11"/>
  <c r="M7807" i="11"/>
  <c r="B7808" i="11"/>
  <c r="M7808" i="11" s="1"/>
  <c r="B7809" i="11"/>
  <c r="M7809" i="11" s="1"/>
  <c r="B7810" i="11"/>
  <c r="M7810" i="11" s="1"/>
  <c r="B7811" i="11"/>
  <c r="M7811" i="11" s="1"/>
  <c r="B7812" i="11"/>
  <c r="M7812" i="11" s="1"/>
  <c r="B7813" i="11"/>
  <c r="M7813" i="11" s="1"/>
  <c r="B7814" i="11"/>
  <c r="M7814" i="11" s="1"/>
  <c r="B7815" i="11"/>
  <c r="M7815" i="11" s="1"/>
  <c r="B7816" i="11"/>
  <c r="M7816" i="11" s="1"/>
  <c r="B7817" i="11"/>
  <c r="M7817" i="11" s="1"/>
  <c r="B7818" i="11"/>
  <c r="M7818" i="11" s="1"/>
  <c r="B7819" i="11"/>
  <c r="M7819" i="11" s="1"/>
  <c r="B7820" i="11"/>
  <c r="M7820" i="11" s="1"/>
  <c r="B7821" i="11"/>
  <c r="M7821" i="11" s="1"/>
  <c r="B7822" i="11"/>
  <c r="M7822" i="11" s="1"/>
  <c r="B7823" i="11"/>
  <c r="M7823" i="11" s="1"/>
  <c r="B7824" i="11"/>
  <c r="M7824" i="11" s="1"/>
  <c r="B7825" i="11"/>
  <c r="M7825" i="11" s="1"/>
  <c r="B7826" i="11"/>
  <c r="M7826" i="11" s="1"/>
  <c r="B7827" i="11"/>
  <c r="M7827" i="11" s="1"/>
  <c r="B7828" i="11"/>
  <c r="M7828" i="11" s="1"/>
  <c r="B7829" i="11"/>
  <c r="M7829" i="11"/>
  <c r="B7830" i="11"/>
  <c r="M7830" i="11" s="1"/>
  <c r="B7831" i="11"/>
  <c r="M7831" i="11"/>
  <c r="B7832" i="11"/>
  <c r="M7832" i="11" s="1"/>
  <c r="B7833" i="11"/>
  <c r="M7833" i="11" s="1"/>
  <c r="B7834" i="11"/>
  <c r="M7834" i="11" s="1"/>
  <c r="B7835" i="11"/>
  <c r="M7835" i="11"/>
  <c r="B7836" i="11"/>
  <c r="M7836" i="11" s="1"/>
  <c r="B7837" i="11"/>
  <c r="M7837" i="11" s="1"/>
  <c r="B7838" i="11"/>
  <c r="M7838" i="11" s="1"/>
  <c r="B7839" i="11"/>
  <c r="M7839" i="11"/>
  <c r="B7840" i="11"/>
  <c r="M7840" i="11" s="1"/>
  <c r="B7841" i="11"/>
  <c r="M7841" i="11" s="1"/>
  <c r="B7842" i="11"/>
  <c r="M7842" i="11" s="1"/>
  <c r="B7843" i="11"/>
  <c r="M7843" i="11" s="1"/>
  <c r="B7844" i="11"/>
  <c r="M7844" i="11" s="1"/>
  <c r="B7845" i="11"/>
  <c r="M7845" i="11" s="1"/>
  <c r="B7846" i="11"/>
  <c r="M7846" i="11" s="1"/>
  <c r="B7847" i="11"/>
  <c r="M7847" i="11" s="1"/>
  <c r="B7848" i="11"/>
  <c r="M7848" i="11" s="1"/>
  <c r="B7849" i="11"/>
  <c r="M7849" i="11" s="1"/>
  <c r="B7850" i="11"/>
  <c r="M7850" i="11" s="1"/>
  <c r="B7851" i="11"/>
  <c r="M7851" i="11" s="1"/>
  <c r="B7852" i="11"/>
  <c r="M7852" i="11" s="1"/>
  <c r="B7853" i="11"/>
  <c r="M7853" i="11" s="1"/>
  <c r="B7854" i="11"/>
  <c r="M7854" i="11" s="1"/>
  <c r="B7855" i="11"/>
  <c r="M7855" i="11" s="1"/>
  <c r="B7856" i="11"/>
  <c r="M7856" i="11" s="1"/>
  <c r="B7857" i="11"/>
  <c r="M7857" i="11" s="1"/>
  <c r="B7858" i="11"/>
  <c r="M7858" i="11" s="1"/>
  <c r="B7859" i="11"/>
  <c r="M7859" i="11" s="1"/>
  <c r="B7860" i="11"/>
  <c r="M7860" i="11" s="1"/>
  <c r="B7861" i="11"/>
  <c r="M7861" i="11"/>
  <c r="B7862" i="11"/>
  <c r="M7862" i="11" s="1"/>
  <c r="B7863" i="11"/>
  <c r="M7863" i="11"/>
  <c r="B7864" i="11"/>
  <c r="M7864" i="11" s="1"/>
  <c r="B7865" i="11"/>
  <c r="M7865" i="11" s="1"/>
  <c r="B7866" i="11"/>
  <c r="M7866" i="11" s="1"/>
  <c r="B7867" i="11"/>
  <c r="M7867" i="11"/>
  <c r="B7868" i="11"/>
  <c r="M7868" i="11" s="1"/>
  <c r="B7869" i="11"/>
  <c r="M7869" i="11" s="1"/>
  <c r="B7870" i="11"/>
  <c r="M7870" i="11" s="1"/>
  <c r="B7871" i="11"/>
  <c r="M7871" i="11"/>
  <c r="B7872" i="11"/>
  <c r="M7872" i="11" s="1"/>
  <c r="B7873" i="11"/>
  <c r="M7873" i="11" s="1"/>
  <c r="B7874" i="11"/>
  <c r="M7874" i="11" s="1"/>
  <c r="B7875" i="11"/>
  <c r="M7875" i="11" s="1"/>
  <c r="B7876" i="11"/>
  <c r="M7876" i="11" s="1"/>
  <c r="B7877" i="11"/>
  <c r="M7877" i="11" s="1"/>
  <c r="B7878" i="11"/>
  <c r="M7878" i="11" s="1"/>
  <c r="B7879" i="11"/>
  <c r="M7879" i="11" s="1"/>
  <c r="B7880" i="11"/>
  <c r="M7880" i="11" s="1"/>
  <c r="B7881" i="11"/>
  <c r="M7881" i="11" s="1"/>
  <c r="B7882" i="11"/>
  <c r="M7882" i="11" s="1"/>
  <c r="B7883" i="11"/>
  <c r="M7883" i="11" s="1"/>
  <c r="B7884" i="11"/>
  <c r="M7884" i="11" s="1"/>
  <c r="B7885" i="11"/>
  <c r="M7885" i="11" s="1"/>
  <c r="B7886" i="11"/>
  <c r="M7886" i="11" s="1"/>
  <c r="B7887" i="11"/>
  <c r="M7887" i="11" s="1"/>
  <c r="B7888" i="11"/>
  <c r="M7888" i="11" s="1"/>
  <c r="B7889" i="11"/>
  <c r="M7889" i="11" s="1"/>
  <c r="B7890" i="11"/>
  <c r="M7890" i="11" s="1"/>
  <c r="B7891" i="11"/>
  <c r="M7891" i="11" s="1"/>
  <c r="B7892" i="11"/>
  <c r="M7892" i="11" s="1"/>
  <c r="B7893" i="11"/>
  <c r="M7893" i="11"/>
  <c r="B7894" i="11"/>
  <c r="M7894" i="11" s="1"/>
  <c r="B7895" i="11"/>
  <c r="M7895" i="11"/>
  <c r="B7896" i="11"/>
  <c r="M7896" i="11" s="1"/>
  <c r="B7897" i="11"/>
  <c r="M7897" i="11" s="1"/>
  <c r="B7898" i="11"/>
  <c r="M7898" i="11" s="1"/>
  <c r="B7899" i="11"/>
  <c r="M7899" i="11"/>
  <c r="B7900" i="11"/>
  <c r="M7900" i="11" s="1"/>
  <c r="B7901" i="11"/>
  <c r="M7901" i="11" s="1"/>
  <c r="B7902" i="11"/>
  <c r="M7902" i="11" s="1"/>
  <c r="B7903" i="11"/>
  <c r="M7903" i="11"/>
  <c r="B7904" i="11"/>
  <c r="M7904" i="11" s="1"/>
  <c r="B7905" i="11"/>
  <c r="M7905" i="11" s="1"/>
  <c r="B7906" i="11"/>
  <c r="M7906" i="11" s="1"/>
  <c r="B7907" i="11"/>
  <c r="M7907" i="11" s="1"/>
  <c r="B7908" i="11"/>
  <c r="M7908" i="11" s="1"/>
  <c r="B7909" i="11"/>
  <c r="M7909" i="11" s="1"/>
  <c r="B7910" i="11"/>
  <c r="M7910" i="11" s="1"/>
  <c r="B7911" i="11"/>
  <c r="M7911" i="11" s="1"/>
  <c r="B7912" i="11"/>
  <c r="M7912" i="11" s="1"/>
  <c r="B7913" i="11"/>
  <c r="M7913" i="11" s="1"/>
  <c r="B7914" i="11"/>
  <c r="M7914" i="11" s="1"/>
  <c r="B7915" i="11"/>
  <c r="M7915" i="11" s="1"/>
  <c r="B7916" i="11"/>
  <c r="M7916" i="11" s="1"/>
  <c r="B7917" i="11"/>
  <c r="M7917" i="11" s="1"/>
  <c r="B7918" i="11"/>
  <c r="M7918" i="11" s="1"/>
  <c r="B7919" i="11"/>
  <c r="M7919" i="11" s="1"/>
  <c r="B7920" i="11"/>
  <c r="M7920" i="11" s="1"/>
  <c r="B7921" i="11"/>
  <c r="M7921" i="11" s="1"/>
  <c r="B7922" i="11"/>
  <c r="M7922" i="11" s="1"/>
  <c r="B7923" i="11"/>
  <c r="M7923" i="11" s="1"/>
  <c r="B7924" i="11"/>
  <c r="M7924" i="11" s="1"/>
  <c r="B7925" i="11"/>
  <c r="M7925" i="11"/>
  <c r="B7926" i="11"/>
  <c r="M7926" i="11" s="1"/>
  <c r="B7927" i="11"/>
  <c r="M7927" i="11"/>
  <c r="B7928" i="11"/>
  <c r="M7928" i="11" s="1"/>
  <c r="B7929" i="11"/>
  <c r="M7929" i="11" s="1"/>
  <c r="B7930" i="11"/>
  <c r="M7930" i="11" s="1"/>
  <c r="B7931" i="11"/>
  <c r="M7931" i="11"/>
  <c r="B7932" i="11"/>
  <c r="M7932" i="11" s="1"/>
  <c r="B7933" i="11"/>
  <c r="M7933" i="11" s="1"/>
  <c r="B7934" i="11"/>
  <c r="M7934" i="11" s="1"/>
  <c r="B7935" i="11"/>
  <c r="M7935" i="11"/>
  <c r="B7936" i="11"/>
  <c r="M7936" i="11" s="1"/>
  <c r="B7937" i="11"/>
  <c r="M7937" i="11" s="1"/>
  <c r="B7938" i="11"/>
  <c r="M7938" i="11" s="1"/>
  <c r="B7939" i="11"/>
  <c r="M7939" i="11" s="1"/>
  <c r="B7940" i="11"/>
  <c r="M7940" i="11" s="1"/>
  <c r="B7941" i="11"/>
  <c r="M7941" i="11" s="1"/>
  <c r="B7942" i="11"/>
  <c r="M7942" i="11" s="1"/>
  <c r="B7943" i="11"/>
  <c r="M7943" i="11" s="1"/>
  <c r="B7944" i="11"/>
  <c r="M7944" i="11" s="1"/>
  <c r="B7945" i="11"/>
  <c r="M7945" i="11" s="1"/>
  <c r="B7946" i="11"/>
  <c r="M7946" i="11" s="1"/>
  <c r="B7947" i="11"/>
  <c r="M7947" i="11" s="1"/>
  <c r="B7948" i="11"/>
  <c r="M7948" i="11" s="1"/>
  <c r="B7949" i="11"/>
  <c r="M7949" i="11" s="1"/>
  <c r="B7950" i="11"/>
  <c r="M7950" i="11" s="1"/>
  <c r="B7951" i="11"/>
  <c r="M7951" i="11" s="1"/>
  <c r="B7952" i="11"/>
  <c r="M7952" i="11" s="1"/>
  <c r="B7953" i="11"/>
  <c r="M7953" i="11" s="1"/>
  <c r="B7954" i="11"/>
  <c r="M7954" i="11" s="1"/>
  <c r="B7955" i="11"/>
  <c r="M7955" i="11" s="1"/>
  <c r="B7956" i="11"/>
  <c r="M7956" i="11" s="1"/>
  <c r="B7957" i="11"/>
  <c r="M7957" i="11"/>
  <c r="B7958" i="11"/>
  <c r="M7958" i="11" s="1"/>
  <c r="B7959" i="11"/>
  <c r="M7959" i="11"/>
  <c r="B7960" i="11"/>
  <c r="M7960" i="11" s="1"/>
  <c r="B7961" i="11"/>
  <c r="M7961" i="11" s="1"/>
  <c r="B7962" i="11"/>
  <c r="M7962" i="11" s="1"/>
  <c r="B7963" i="11"/>
  <c r="M7963" i="11"/>
  <c r="B7964" i="11"/>
  <c r="M7964" i="11" s="1"/>
  <c r="B7965" i="11"/>
  <c r="M7965" i="11" s="1"/>
  <c r="B7966" i="11"/>
  <c r="M7966" i="11" s="1"/>
  <c r="B7967" i="11"/>
  <c r="M7967" i="11"/>
  <c r="B7968" i="11"/>
  <c r="M7968" i="11" s="1"/>
  <c r="B7969" i="11"/>
  <c r="M7969" i="11" s="1"/>
  <c r="B7970" i="11"/>
  <c r="M7970" i="11" s="1"/>
  <c r="B7971" i="11"/>
  <c r="M7971" i="11" s="1"/>
  <c r="B7972" i="11"/>
  <c r="M7972" i="11" s="1"/>
  <c r="B7973" i="11"/>
  <c r="M7973" i="11" s="1"/>
  <c r="B7974" i="11"/>
  <c r="M7974" i="11" s="1"/>
  <c r="B7975" i="11"/>
  <c r="M7975" i="11" s="1"/>
  <c r="B7976" i="11"/>
  <c r="M7976" i="11" s="1"/>
  <c r="B7977" i="11"/>
  <c r="M7977" i="11" s="1"/>
  <c r="B7978" i="11"/>
  <c r="M7978" i="11" s="1"/>
  <c r="B7979" i="11"/>
  <c r="M7979" i="11" s="1"/>
  <c r="B7980" i="11"/>
  <c r="M7980" i="11" s="1"/>
  <c r="B7981" i="11"/>
  <c r="M7981" i="11" s="1"/>
  <c r="B7982" i="11"/>
  <c r="M7982" i="11" s="1"/>
  <c r="B7983" i="11"/>
  <c r="M7983" i="11" s="1"/>
  <c r="B7984" i="11"/>
  <c r="M7984" i="11" s="1"/>
  <c r="B7985" i="11"/>
  <c r="M7985" i="11" s="1"/>
  <c r="B7986" i="11"/>
  <c r="M7986" i="11" s="1"/>
  <c r="B7987" i="11"/>
  <c r="M7987" i="11" s="1"/>
  <c r="B7988" i="11"/>
  <c r="M7988" i="11" s="1"/>
  <c r="B7989" i="11"/>
  <c r="M7989" i="11"/>
  <c r="B7990" i="11"/>
  <c r="M7990" i="11" s="1"/>
  <c r="B7991" i="11"/>
  <c r="M7991" i="11"/>
  <c r="B7992" i="11"/>
  <c r="M7992" i="11" s="1"/>
  <c r="B7993" i="11"/>
  <c r="M7993" i="11" s="1"/>
  <c r="B7994" i="11"/>
  <c r="M7994" i="11" s="1"/>
  <c r="B7995" i="11"/>
  <c r="M7995" i="11"/>
  <c r="B7996" i="11"/>
  <c r="M7996" i="11" s="1"/>
  <c r="B7997" i="11"/>
  <c r="M7997" i="11" s="1"/>
  <c r="B7998" i="11"/>
  <c r="M7998" i="11" s="1"/>
  <c r="B7999" i="11"/>
  <c r="M7999" i="11"/>
  <c r="B8000" i="11"/>
  <c r="M8000" i="11" s="1"/>
  <c r="B8001" i="11"/>
  <c r="M8001" i="11" s="1"/>
  <c r="B8002" i="11"/>
  <c r="M8002" i="11" s="1"/>
  <c r="B8003" i="11"/>
  <c r="M8003" i="11" s="1"/>
  <c r="B8004" i="11"/>
  <c r="M8004" i="11" s="1"/>
  <c r="B8005" i="11"/>
  <c r="M8005" i="11" s="1"/>
  <c r="B8006" i="11"/>
  <c r="M8006" i="11" s="1"/>
  <c r="B8007" i="11"/>
  <c r="M8007" i="11" s="1"/>
  <c r="B8008" i="11"/>
  <c r="M8008" i="11" s="1"/>
  <c r="B8009" i="11"/>
  <c r="M8009" i="11" s="1"/>
  <c r="B8010" i="11"/>
  <c r="M8010" i="11" s="1"/>
  <c r="B8011" i="11"/>
  <c r="M8011" i="11" s="1"/>
  <c r="B8012" i="11"/>
  <c r="M8012" i="11" s="1"/>
  <c r="B8013" i="11"/>
  <c r="M8013" i="11" s="1"/>
  <c r="B8014" i="11"/>
  <c r="M8014" i="11" s="1"/>
  <c r="B8015" i="11"/>
  <c r="M8015" i="11" s="1"/>
  <c r="B8016" i="11"/>
  <c r="M8016" i="11" s="1"/>
  <c r="B8017" i="11"/>
  <c r="M8017" i="11" s="1"/>
  <c r="B8018" i="11"/>
  <c r="M8018" i="11" s="1"/>
  <c r="B8019" i="11"/>
  <c r="M8019" i="11" s="1"/>
  <c r="B8020" i="11"/>
  <c r="M8020" i="11" s="1"/>
  <c r="B8021" i="11"/>
  <c r="M8021" i="11"/>
  <c r="B8022" i="11"/>
  <c r="M8022" i="11" s="1"/>
  <c r="B8023" i="11"/>
  <c r="M8023" i="11"/>
  <c r="B8024" i="11"/>
  <c r="M8024" i="11" s="1"/>
  <c r="B8025" i="11"/>
  <c r="M8025" i="11" s="1"/>
  <c r="B8026" i="11"/>
  <c r="M8026" i="11" s="1"/>
  <c r="B8027" i="11"/>
  <c r="M8027" i="11"/>
  <c r="B8028" i="11"/>
  <c r="M8028" i="11" s="1"/>
  <c r="B8029" i="11"/>
  <c r="M8029" i="11" s="1"/>
  <c r="B8030" i="11"/>
  <c r="M8030" i="11" s="1"/>
  <c r="B8031" i="11"/>
  <c r="M8031" i="11"/>
  <c r="B8032" i="11"/>
  <c r="M8032" i="11" s="1"/>
  <c r="B8033" i="11"/>
  <c r="M8033" i="11" s="1"/>
  <c r="B8034" i="11"/>
  <c r="M8034" i="11" s="1"/>
  <c r="B8035" i="11"/>
  <c r="M8035" i="11" s="1"/>
  <c r="B8036" i="11"/>
  <c r="M8036" i="11" s="1"/>
  <c r="B8037" i="11"/>
  <c r="M8037" i="11" s="1"/>
  <c r="B8038" i="11"/>
  <c r="M8038" i="11" s="1"/>
  <c r="B8039" i="11"/>
  <c r="M8039" i="11" s="1"/>
  <c r="B8040" i="11"/>
  <c r="M8040" i="11" s="1"/>
  <c r="B8041" i="11"/>
  <c r="M8041" i="11" s="1"/>
  <c r="B8042" i="11"/>
  <c r="M8042" i="11" s="1"/>
  <c r="B8043" i="11"/>
  <c r="M8043" i="11" s="1"/>
  <c r="B8044" i="11"/>
  <c r="M8044" i="11" s="1"/>
  <c r="B8045" i="11"/>
  <c r="M8045" i="11" s="1"/>
  <c r="B8046" i="11"/>
  <c r="M8046" i="11" s="1"/>
  <c r="B8047" i="11"/>
  <c r="M8047" i="11" s="1"/>
  <c r="B8048" i="11"/>
  <c r="M8048" i="11" s="1"/>
  <c r="B8049" i="11"/>
  <c r="M8049" i="11" s="1"/>
  <c r="B8050" i="11"/>
  <c r="M8050" i="11" s="1"/>
  <c r="B8051" i="11"/>
  <c r="M8051" i="11" s="1"/>
  <c r="B8052" i="11"/>
  <c r="M8052" i="11" s="1"/>
  <c r="B8053" i="11"/>
  <c r="M8053" i="11"/>
  <c r="B8054" i="11"/>
  <c r="M8054" i="11" s="1"/>
  <c r="B8055" i="11"/>
  <c r="M8055" i="11"/>
  <c r="B8056" i="11"/>
  <c r="M8056" i="11" s="1"/>
  <c r="B8057" i="11"/>
  <c r="M8057" i="11" s="1"/>
  <c r="B8058" i="11"/>
  <c r="M8058" i="11" s="1"/>
  <c r="B8059" i="11"/>
  <c r="M8059" i="11"/>
  <c r="B8060" i="11"/>
  <c r="M8060" i="11" s="1"/>
  <c r="B8061" i="11"/>
  <c r="M8061" i="11" s="1"/>
  <c r="B8062" i="11"/>
  <c r="M8062" i="11" s="1"/>
  <c r="B8063" i="11"/>
  <c r="M8063" i="11"/>
  <c r="B8064" i="11"/>
  <c r="M8064" i="11" s="1"/>
  <c r="B8065" i="11"/>
  <c r="M8065" i="11" s="1"/>
  <c r="B8066" i="11"/>
  <c r="M8066" i="11" s="1"/>
  <c r="B8067" i="11"/>
  <c r="M8067" i="11" s="1"/>
  <c r="B8068" i="11"/>
  <c r="M8068" i="11" s="1"/>
  <c r="B8069" i="11"/>
  <c r="M8069" i="11" s="1"/>
  <c r="B8070" i="11"/>
  <c r="M8070" i="11" s="1"/>
  <c r="B8071" i="11"/>
  <c r="M8071" i="11" s="1"/>
  <c r="B8072" i="11"/>
  <c r="M8072" i="11" s="1"/>
  <c r="B8073" i="11"/>
  <c r="M8073" i="11" s="1"/>
  <c r="B8074" i="11"/>
  <c r="M8074" i="11" s="1"/>
  <c r="B8075" i="11"/>
  <c r="M8075" i="11" s="1"/>
  <c r="B8076" i="11"/>
  <c r="M8076" i="11" s="1"/>
  <c r="B8077" i="11"/>
  <c r="M8077" i="11" s="1"/>
  <c r="B8078" i="11"/>
  <c r="M8078" i="11" s="1"/>
  <c r="B8079" i="11"/>
  <c r="M8079" i="11" s="1"/>
  <c r="B8080" i="11"/>
  <c r="M8080" i="11" s="1"/>
  <c r="B8081" i="11"/>
  <c r="M8081" i="11" s="1"/>
  <c r="B8082" i="11"/>
  <c r="M8082" i="11" s="1"/>
  <c r="B8083" i="11"/>
  <c r="M8083" i="11" s="1"/>
  <c r="B8084" i="11"/>
  <c r="M8084" i="11" s="1"/>
  <c r="B8085" i="11"/>
  <c r="M8085" i="11"/>
  <c r="B8086" i="11"/>
  <c r="M8086" i="11" s="1"/>
  <c r="B8087" i="11"/>
  <c r="M8087" i="11"/>
  <c r="B8088" i="11"/>
  <c r="M8088" i="11" s="1"/>
  <c r="B8089" i="11"/>
  <c r="M8089" i="11" s="1"/>
  <c r="B8090" i="11"/>
  <c r="M8090" i="11" s="1"/>
  <c r="B8091" i="11"/>
  <c r="M8091" i="11"/>
  <c r="B8092" i="11"/>
  <c r="M8092" i="11" s="1"/>
  <c r="B8093" i="11"/>
  <c r="M8093" i="11" s="1"/>
  <c r="B8094" i="11"/>
  <c r="M8094" i="11" s="1"/>
  <c r="B8095" i="11"/>
  <c r="M8095" i="11"/>
  <c r="B8096" i="11"/>
  <c r="M8096" i="11" s="1"/>
  <c r="B8097" i="11"/>
  <c r="M8097" i="11" s="1"/>
  <c r="B8098" i="11"/>
  <c r="M8098" i="11" s="1"/>
  <c r="B8099" i="11"/>
  <c r="M8099" i="11" s="1"/>
  <c r="B8100" i="11"/>
  <c r="M8100" i="11" s="1"/>
  <c r="B8101" i="11"/>
  <c r="M8101" i="11" s="1"/>
  <c r="B8102" i="11"/>
  <c r="M8102" i="11" s="1"/>
  <c r="B8103" i="11"/>
  <c r="M8103" i="11" s="1"/>
  <c r="B8104" i="11"/>
  <c r="M8104" i="11" s="1"/>
  <c r="B8105" i="11"/>
  <c r="M8105" i="11" s="1"/>
  <c r="B8106" i="11"/>
  <c r="M8106" i="11" s="1"/>
  <c r="B8107" i="11"/>
  <c r="M8107" i="11" s="1"/>
  <c r="B8108" i="11"/>
  <c r="M8108" i="11" s="1"/>
  <c r="B8109" i="11"/>
  <c r="M8109" i="11" s="1"/>
  <c r="B8110" i="11"/>
  <c r="M8110" i="11" s="1"/>
  <c r="B8111" i="11"/>
  <c r="M8111" i="11" s="1"/>
  <c r="B8112" i="11"/>
  <c r="M8112" i="11" s="1"/>
  <c r="B8113" i="11"/>
  <c r="M8113" i="11" s="1"/>
  <c r="B8114" i="11"/>
  <c r="M8114" i="11" s="1"/>
  <c r="B8115" i="11"/>
  <c r="M8115" i="11" s="1"/>
  <c r="B8116" i="11"/>
  <c r="M8116" i="11" s="1"/>
  <c r="B8117" i="11"/>
  <c r="M8117" i="11"/>
  <c r="B8118" i="11"/>
  <c r="M8118" i="11" s="1"/>
  <c r="B8119" i="11"/>
  <c r="M8119" i="11"/>
  <c r="B8120" i="11"/>
  <c r="M8120" i="11" s="1"/>
  <c r="B8121" i="11"/>
  <c r="M8121" i="11" s="1"/>
  <c r="B8122" i="11"/>
  <c r="M8122" i="11" s="1"/>
  <c r="B8123" i="11"/>
  <c r="M8123" i="11"/>
  <c r="B8124" i="11"/>
  <c r="M8124" i="11" s="1"/>
  <c r="B8125" i="11"/>
  <c r="M8125" i="11" s="1"/>
  <c r="B8126" i="11"/>
  <c r="M8126" i="11" s="1"/>
  <c r="B8127" i="11"/>
  <c r="M8127" i="11"/>
  <c r="B8128" i="11"/>
  <c r="M8128" i="11" s="1"/>
  <c r="B8129" i="11"/>
  <c r="M8129" i="11" s="1"/>
  <c r="B8130" i="11"/>
  <c r="M8130" i="11" s="1"/>
  <c r="B8131" i="11"/>
  <c r="M8131" i="11" s="1"/>
  <c r="B8132" i="11"/>
  <c r="M8132" i="11" s="1"/>
  <c r="B8133" i="11"/>
  <c r="M8133" i="11" s="1"/>
  <c r="B8134" i="11"/>
  <c r="M8134" i="11" s="1"/>
  <c r="B8135" i="11"/>
  <c r="M8135" i="11" s="1"/>
  <c r="B8136" i="11"/>
  <c r="M8136" i="11" s="1"/>
  <c r="B8137" i="11"/>
  <c r="M8137" i="11" s="1"/>
  <c r="B8138" i="11"/>
  <c r="M8138" i="11" s="1"/>
  <c r="B8139" i="11"/>
  <c r="M8139" i="11" s="1"/>
  <c r="B8140" i="11"/>
  <c r="M8140" i="11" s="1"/>
  <c r="B8141" i="11"/>
  <c r="M8141" i="11" s="1"/>
  <c r="B8142" i="11"/>
  <c r="M8142" i="11" s="1"/>
  <c r="B8143" i="11"/>
  <c r="M8143" i="11" s="1"/>
  <c r="B8144" i="11"/>
  <c r="M8144" i="11" s="1"/>
  <c r="B8145" i="11"/>
  <c r="M8145" i="11" s="1"/>
  <c r="B8146" i="11"/>
  <c r="M8146" i="11" s="1"/>
  <c r="B8147" i="11"/>
  <c r="M8147" i="11" s="1"/>
  <c r="B8148" i="11"/>
  <c r="M8148" i="11" s="1"/>
  <c r="B8149" i="11"/>
  <c r="M8149" i="11"/>
  <c r="B8150" i="11"/>
  <c r="M8150" i="11" s="1"/>
  <c r="B8151" i="11"/>
  <c r="M8151" i="11"/>
  <c r="B8152" i="11"/>
  <c r="M8152" i="11" s="1"/>
  <c r="B8153" i="11"/>
  <c r="M8153" i="11" s="1"/>
  <c r="B8154" i="11"/>
  <c r="M8154" i="11" s="1"/>
  <c r="B8155" i="11"/>
  <c r="M8155" i="11"/>
  <c r="B8156" i="11"/>
  <c r="M8156" i="11" s="1"/>
  <c r="B8157" i="11"/>
  <c r="M8157" i="11" s="1"/>
  <c r="B8158" i="11"/>
  <c r="M8158" i="11" s="1"/>
  <c r="B8159" i="11"/>
  <c r="M8159" i="11"/>
  <c r="B8160" i="11"/>
  <c r="M8160" i="11" s="1"/>
  <c r="B8161" i="11"/>
  <c r="M8161" i="11" s="1"/>
  <c r="B8162" i="11"/>
  <c r="M8162" i="11" s="1"/>
  <c r="B8163" i="11"/>
  <c r="M8163" i="11" s="1"/>
  <c r="B8164" i="11"/>
  <c r="M8164" i="11" s="1"/>
  <c r="B8165" i="11"/>
  <c r="M8165" i="11" s="1"/>
  <c r="B8166" i="11"/>
  <c r="M8166" i="11" s="1"/>
  <c r="B8167" i="11"/>
  <c r="M8167" i="11" s="1"/>
  <c r="B8168" i="11"/>
  <c r="M8168" i="11" s="1"/>
  <c r="B8169" i="11"/>
  <c r="M8169" i="11" s="1"/>
  <c r="B8170" i="11"/>
  <c r="M8170" i="11" s="1"/>
  <c r="B8171" i="11"/>
  <c r="M8171" i="11" s="1"/>
  <c r="B8172" i="11"/>
  <c r="M8172" i="11" s="1"/>
  <c r="B8173" i="11"/>
  <c r="M8173" i="11" s="1"/>
  <c r="B8174" i="11"/>
  <c r="M8174" i="11" s="1"/>
  <c r="B8175" i="11"/>
  <c r="M8175" i="11" s="1"/>
  <c r="B8176" i="11"/>
  <c r="M8176" i="11" s="1"/>
  <c r="B8177" i="11"/>
  <c r="M8177" i="11" s="1"/>
  <c r="B8178" i="11"/>
  <c r="M8178" i="11" s="1"/>
  <c r="B8179" i="11"/>
  <c r="M8179" i="11" s="1"/>
  <c r="B8180" i="11"/>
  <c r="M8180" i="11" s="1"/>
  <c r="B8181" i="11"/>
  <c r="M8181" i="11"/>
  <c r="B8182" i="11"/>
  <c r="M8182" i="11" s="1"/>
  <c r="B8183" i="11"/>
  <c r="M8183" i="11"/>
  <c r="B8184" i="11"/>
  <c r="M8184" i="11" s="1"/>
  <c r="B8185" i="11"/>
  <c r="M8185" i="11" s="1"/>
  <c r="B8186" i="11"/>
  <c r="M8186" i="11" s="1"/>
  <c r="B8187" i="11"/>
  <c r="M8187" i="11"/>
  <c r="B8188" i="11"/>
  <c r="M8188" i="11" s="1"/>
  <c r="B8189" i="11"/>
  <c r="M8189" i="11" s="1"/>
  <c r="B8190" i="11"/>
  <c r="M8190" i="11" s="1"/>
  <c r="B8191" i="11"/>
  <c r="M8191" i="11"/>
  <c r="B8192" i="11"/>
  <c r="M8192" i="11" s="1"/>
  <c r="B8193" i="11"/>
  <c r="M8193" i="11" s="1"/>
  <c r="B8194" i="11"/>
  <c r="M8194" i="11" s="1"/>
  <c r="B8195" i="11"/>
  <c r="M8195" i="11" s="1"/>
  <c r="B8196" i="11"/>
  <c r="M8196" i="11" s="1"/>
  <c r="B8197" i="11"/>
  <c r="M8197" i="11" s="1"/>
  <c r="B8198" i="11"/>
  <c r="M8198" i="11" s="1"/>
  <c r="B8199" i="11"/>
  <c r="M8199" i="11" s="1"/>
  <c r="B8200" i="11"/>
  <c r="M8200" i="11" s="1"/>
  <c r="B8201" i="11"/>
  <c r="M8201" i="11" s="1"/>
  <c r="B8202" i="11"/>
  <c r="M8202" i="11" s="1"/>
  <c r="B8203" i="11"/>
  <c r="M8203" i="11" s="1"/>
  <c r="B8204" i="11"/>
  <c r="M8204" i="11" s="1"/>
  <c r="B8205" i="11"/>
  <c r="M8205" i="11" s="1"/>
  <c r="B8206" i="11"/>
  <c r="M8206" i="11" s="1"/>
  <c r="B8207" i="11"/>
  <c r="M8207" i="11" s="1"/>
  <c r="B8208" i="11"/>
  <c r="M8208" i="11" s="1"/>
  <c r="B8209" i="11"/>
  <c r="M8209" i="11" s="1"/>
  <c r="B8210" i="11"/>
  <c r="M8210" i="11" s="1"/>
  <c r="B8211" i="11"/>
  <c r="M8211" i="11" s="1"/>
  <c r="B8212" i="11"/>
  <c r="M8212" i="11" s="1"/>
  <c r="B8213" i="11"/>
  <c r="M8213" i="11"/>
  <c r="B8214" i="11"/>
  <c r="M8214" i="11" s="1"/>
  <c r="B8215" i="11"/>
  <c r="M8215" i="11"/>
  <c r="B8216" i="11"/>
  <c r="M8216" i="11" s="1"/>
  <c r="B8217" i="11"/>
  <c r="M8217" i="11" s="1"/>
  <c r="B8218" i="11"/>
  <c r="M8218" i="11" s="1"/>
  <c r="B8219" i="11"/>
  <c r="M8219" i="11"/>
  <c r="B8220" i="11"/>
  <c r="M8220" i="11" s="1"/>
  <c r="B8221" i="11"/>
  <c r="M8221" i="11" s="1"/>
  <c r="B8222" i="11"/>
  <c r="M8222" i="11" s="1"/>
  <c r="B8223" i="11"/>
  <c r="M8223" i="11"/>
  <c r="B8224" i="11"/>
  <c r="M8224" i="11" s="1"/>
  <c r="B8225" i="11"/>
  <c r="M8225" i="11" s="1"/>
  <c r="B8226" i="11"/>
  <c r="M8226" i="11" s="1"/>
  <c r="B8227" i="11"/>
  <c r="M8227" i="11" s="1"/>
  <c r="B8228" i="11"/>
  <c r="M8228" i="11" s="1"/>
  <c r="B8229" i="11"/>
  <c r="M8229" i="11" s="1"/>
  <c r="B8230" i="11"/>
  <c r="M8230" i="11" s="1"/>
  <c r="B8231" i="11"/>
  <c r="M8231" i="11" s="1"/>
  <c r="B8232" i="11"/>
  <c r="M8232" i="11" s="1"/>
  <c r="B8233" i="11"/>
  <c r="M8233" i="11" s="1"/>
  <c r="B8234" i="11"/>
  <c r="M8234" i="11" s="1"/>
  <c r="B8235" i="11"/>
  <c r="M8235" i="11" s="1"/>
  <c r="B8236" i="11"/>
  <c r="M8236" i="11" s="1"/>
  <c r="B8237" i="11"/>
  <c r="M8237" i="11" s="1"/>
  <c r="B8238" i="11"/>
  <c r="M8238" i="11" s="1"/>
  <c r="B8239" i="11"/>
  <c r="M8239" i="11" s="1"/>
  <c r="B8240" i="11"/>
  <c r="M8240" i="11" s="1"/>
  <c r="B8241" i="11"/>
  <c r="M8241" i="11" s="1"/>
  <c r="B8242" i="11"/>
  <c r="M8242" i="11" s="1"/>
  <c r="B8243" i="11"/>
  <c r="M8243" i="11" s="1"/>
  <c r="B8244" i="11"/>
  <c r="M8244" i="11" s="1"/>
  <c r="B8245" i="11"/>
  <c r="M8245" i="11"/>
  <c r="B8246" i="11"/>
  <c r="M8246" i="11" s="1"/>
  <c r="B8247" i="11"/>
  <c r="M8247" i="11"/>
  <c r="B8248" i="11"/>
  <c r="M8248" i="11" s="1"/>
  <c r="B8249" i="11"/>
  <c r="M8249" i="11" s="1"/>
  <c r="B8250" i="11"/>
  <c r="M8250" i="11" s="1"/>
  <c r="B8251" i="11"/>
  <c r="M8251" i="11"/>
  <c r="B8252" i="11"/>
  <c r="M8252" i="11" s="1"/>
  <c r="B8253" i="11"/>
  <c r="M8253" i="11" s="1"/>
  <c r="B8254" i="11"/>
  <c r="M8254" i="11" s="1"/>
  <c r="B8255" i="11"/>
  <c r="M8255" i="11"/>
  <c r="B8256" i="11"/>
  <c r="M8256" i="11" s="1"/>
  <c r="B8257" i="11"/>
  <c r="M8257" i="11" s="1"/>
  <c r="B8258" i="11"/>
  <c r="M8258" i="11" s="1"/>
  <c r="B8259" i="11"/>
  <c r="M8259" i="11" s="1"/>
  <c r="B8260" i="11"/>
  <c r="M8260" i="11" s="1"/>
  <c r="B8261" i="11"/>
  <c r="M8261" i="11" s="1"/>
  <c r="B8262" i="11"/>
  <c r="M8262" i="11" s="1"/>
  <c r="B8263" i="11"/>
  <c r="M8263" i="11" s="1"/>
  <c r="B8264" i="11"/>
  <c r="M8264" i="11" s="1"/>
  <c r="B8265" i="11"/>
  <c r="M8265" i="11" s="1"/>
  <c r="B8266" i="11"/>
  <c r="M8266" i="11" s="1"/>
  <c r="B8267" i="11"/>
  <c r="M8267" i="11" s="1"/>
  <c r="B8268" i="11"/>
  <c r="M8268" i="11" s="1"/>
  <c r="B8269" i="11"/>
  <c r="M8269" i="11" s="1"/>
  <c r="B8270" i="11"/>
  <c r="M8270" i="11" s="1"/>
  <c r="B8271" i="11"/>
  <c r="M8271" i="11" s="1"/>
  <c r="B8272" i="11"/>
  <c r="M8272" i="11" s="1"/>
  <c r="B8273" i="11"/>
  <c r="M8273" i="11" s="1"/>
  <c r="B8274" i="11"/>
  <c r="M8274" i="11" s="1"/>
  <c r="B8275" i="11"/>
  <c r="M8275" i="11" s="1"/>
  <c r="B8276" i="11"/>
  <c r="M8276" i="11" s="1"/>
  <c r="B8277" i="11"/>
  <c r="M8277" i="11"/>
  <c r="B8278" i="11"/>
  <c r="M8278" i="11" s="1"/>
  <c r="B8279" i="11"/>
  <c r="M8279" i="11"/>
  <c r="B8280" i="11"/>
  <c r="M8280" i="11" s="1"/>
  <c r="B8281" i="11"/>
  <c r="M8281" i="11" s="1"/>
  <c r="B8282" i="11"/>
  <c r="M8282" i="11" s="1"/>
  <c r="B8283" i="11"/>
  <c r="M8283" i="11"/>
  <c r="B8284" i="11"/>
  <c r="M8284" i="11" s="1"/>
  <c r="B8285" i="11"/>
  <c r="M8285" i="11" s="1"/>
  <c r="B8286" i="11"/>
  <c r="M8286" i="11" s="1"/>
  <c r="B8287" i="11"/>
  <c r="M8287" i="11"/>
  <c r="B8288" i="11"/>
  <c r="M8288" i="11" s="1"/>
  <c r="B8289" i="11"/>
  <c r="M8289" i="11" s="1"/>
  <c r="B8290" i="11"/>
  <c r="M8290" i="11" s="1"/>
  <c r="B8291" i="11"/>
  <c r="M8291" i="11" s="1"/>
  <c r="B8292" i="11"/>
  <c r="M8292" i="11" s="1"/>
  <c r="B8293" i="11"/>
  <c r="M8293" i="11" s="1"/>
  <c r="B8294" i="11"/>
  <c r="M8294" i="11" s="1"/>
  <c r="B8295" i="11"/>
  <c r="M8295" i="11" s="1"/>
  <c r="B8296" i="11"/>
  <c r="M8296" i="11" s="1"/>
  <c r="B8297" i="11"/>
  <c r="M8297" i="11" s="1"/>
  <c r="B8298" i="11"/>
  <c r="M8298" i="11" s="1"/>
  <c r="B8299" i="11"/>
  <c r="M8299" i="11" s="1"/>
  <c r="B8300" i="11"/>
  <c r="M8300" i="11" s="1"/>
  <c r="B8301" i="11"/>
  <c r="M8301" i="11" s="1"/>
  <c r="B8302" i="11"/>
  <c r="M8302" i="11" s="1"/>
  <c r="B8303" i="11"/>
  <c r="M8303" i="11" s="1"/>
  <c r="B8304" i="11"/>
  <c r="M8304" i="11" s="1"/>
  <c r="B8305" i="11"/>
  <c r="M8305" i="11" s="1"/>
  <c r="B8306" i="11"/>
  <c r="M8306" i="11" s="1"/>
  <c r="B8307" i="11"/>
  <c r="M8307" i="11" s="1"/>
  <c r="B8308" i="11"/>
  <c r="M8308" i="11" s="1"/>
  <c r="B8309" i="11"/>
  <c r="M8309" i="11"/>
  <c r="B8310" i="11"/>
  <c r="M8310" i="11" s="1"/>
  <c r="B8311" i="11"/>
  <c r="M8311" i="11"/>
  <c r="B8312" i="11"/>
  <c r="M8312" i="11" s="1"/>
  <c r="B8313" i="11"/>
  <c r="M8313" i="11" s="1"/>
  <c r="B8314" i="11"/>
  <c r="M8314" i="11" s="1"/>
  <c r="B8315" i="11"/>
  <c r="M8315" i="11"/>
  <c r="B8316" i="11"/>
  <c r="M8316" i="11" s="1"/>
  <c r="B8317" i="11"/>
  <c r="M8317" i="11" s="1"/>
  <c r="B8318" i="11"/>
  <c r="M8318" i="11" s="1"/>
  <c r="B8319" i="11"/>
  <c r="M8319" i="11"/>
  <c r="B8320" i="11"/>
  <c r="M8320" i="11" s="1"/>
  <c r="B8321" i="11"/>
  <c r="M8321" i="11" s="1"/>
  <c r="B8322" i="11"/>
  <c r="M8322" i="11" s="1"/>
  <c r="B8323" i="11"/>
  <c r="M8323" i="11" s="1"/>
  <c r="B8324" i="11"/>
  <c r="M8324" i="11" s="1"/>
  <c r="B8325" i="11"/>
  <c r="M8325" i="11" s="1"/>
  <c r="B8326" i="11"/>
  <c r="M8326" i="11" s="1"/>
  <c r="B8327" i="11"/>
  <c r="M8327" i="11" s="1"/>
  <c r="B8328" i="11"/>
  <c r="M8328" i="11" s="1"/>
  <c r="B8329" i="11"/>
  <c r="M8329" i="11" s="1"/>
  <c r="B8330" i="11"/>
  <c r="M8330" i="11" s="1"/>
  <c r="B8331" i="11"/>
  <c r="M8331" i="11" s="1"/>
  <c r="B8332" i="11"/>
  <c r="M8332" i="11" s="1"/>
  <c r="B8333" i="11"/>
  <c r="M8333" i="11" s="1"/>
  <c r="B8334" i="11"/>
  <c r="M8334" i="11" s="1"/>
  <c r="B8335" i="11"/>
  <c r="M8335" i="11" s="1"/>
  <c r="B8336" i="11"/>
  <c r="M8336" i="11" s="1"/>
  <c r="B8337" i="11"/>
  <c r="M8337" i="11" s="1"/>
  <c r="B8338" i="11"/>
  <c r="M8338" i="11" s="1"/>
  <c r="B8339" i="11"/>
  <c r="M8339" i="11" s="1"/>
  <c r="B8340" i="11"/>
  <c r="M8340" i="11" s="1"/>
  <c r="B8341" i="11"/>
  <c r="M8341" i="11"/>
  <c r="B8342" i="11"/>
  <c r="M8342" i="11" s="1"/>
  <c r="B8343" i="11"/>
  <c r="M8343" i="11"/>
  <c r="B8344" i="11"/>
  <c r="M8344" i="11" s="1"/>
  <c r="B8345" i="11"/>
  <c r="M8345" i="11" s="1"/>
  <c r="B8346" i="11"/>
  <c r="M8346" i="11" s="1"/>
  <c r="B8347" i="11"/>
  <c r="M8347" i="11"/>
  <c r="B8348" i="11"/>
  <c r="M8348" i="11" s="1"/>
  <c r="B8349" i="11"/>
  <c r="M8349" i="11" s="1"/>
  <c r="B8350" i="11"/>
  <c r="M8350" i="11" s="1"/>
  <c r="B8351" i="11"/>
  <c r="M8351" i="11"/>
  <c r="B8352" i="11"/>
  <c r="M8352" i="11" s="1"/>
  <c r="B8353" i="11"/>
  <c r="M8353" i="11" s="1"/>
  <c r="B8354" i="11"/>
  <c r="M8354" i="11" s="1"/>
  <c r="B8355" i="11"/>
  <c r="M8355" i="11" s="1"/>
  <c r="B8356" i="11"/>
  <c r="M8356" i="11" s="1"/>
  <c r="B8357" i="11"/>
  <c r="M8357" i="11" s="1"/>
  <c r="B8358" i="11"/>
  <c r="M8358" i="11" s="1"/>
  <c r="B8359" i="11"/>
  <c r="M8359" i="11" s="1"/>
  <c r="B8360" i="11"/>
  <c r="M8360" i="11" s="1"/>
  <c r="B8361" i="11"/>
  <c r="M8361" i="11" s="1"/>
  <c r="B8362" i="11"/>
  <c r="M8362" i="11" s="1"/>
  <c r="B8363" i="11"/>
  <c r="M8363" i="11" s="1"/>
  <c r="B8364" i="11"/>
  <c r="M8364" i="11" s="1"/>
  <c r="B8365" i="11"/>
  <c r="M8365" i="11" s="1"/>
  <c r="B8366" i="11"/>
  <c r="M8366" i="11" s="1"/>
  <c r="B8367" i="11"/>
  <c r="M8367" i="11" s="1"/>
  <c r="B8368" i="11"/>
  <c r="M8368" i="11" s="1"/>
  <c r="B8369" i="11"/>
  <c r="M8369" i="11" s="1"/>
  <c r="B8370" i="11"/>
  <c r="M8370" i="11" s="1"/>
  <c r="B8371" i="11"/>
  <c r="M8371" i="11" s="1"/>
  <c r="B8372" i="11"/>
  <c r="M8372" i="11" s="1"/>
  <c r="B8373" i="11"/>
  <c r="M8373" i="11"/>
  <c r="B8374" i="11"/>
  <c r="M8374" i="11" s="1"/>
  <c r="B8375" i="11"/>
  <c r="M8375" i="11"/>
  <c r="B8376" i="11"/>
  <c r="M8376" i="11" s="1"/>
  <c r="B8377" i="11"/>
  <c r="M8377" i="11" s="1"/>
  <c r="B8378" i="11"/>
  <c r="M8378" i="11" s="1"/>
  <c r="B8379" i="11"/>
  <c r="M8379" i="11"/>
  <c r="B8380" i="11"/>
  <c r="M8380" i="11" s="1"/>
  <c r="B8381" i="11"/>
  <c r="M8381" i="11" s="1"/>
  <c r="B8382" i="11"/>
  <c r="M8382" i="11" s="1"/>
  <c r="B8383" i="11"/>
  <c r="M8383" i="11"/>
  <c r="B8384" i="11"/>
  <c r="M8384" i="11" s="1"/>
  <c r="B8385" i="11"/>
  <c r="M8385" i="11" s="1"/>
  <c r="B8386" i="11"/>
  <c r="M8386" i="11" s="1"/>
  <c r="B8387" i="11"/>
  <c r="M8387" i="11" s="1"/>
  <c r="B8388" i="11"/>
  <c r="M8388" i="11" s="1"/>
  <c r="B8389" i="11"/>
  <c r="M8389" i="11" s="1"/>
  <c r="B8390" i="11"/>
  <c r="M8390" i="11" s="1"/>
  <c r="B8391" i="11"/>
  <c r="M8391" i="11" s="1"/>
  <c r="B8392" i="11"/>
  <c r="M8392" i="11" s="1"/>
  <c r="B8393" i="11"/>
  <c r="M8393" i="11" s="1"/>
  <c r="B8394" i="11"/>
  <c r="M8394" i="11" s="1"/>
  <c r="B8395" i="11"/>
  <c r="M8395" i="11" s="1"/>
  <c r="B8396" i="11"/>
  <c r="M8396" i="11" s="1"/>
  <c r="B8397" i="11"/>
  <c r="M8397" i="11" s="1"/>
  <c r="B8398" i="11"/>
  <c r="M8398" i="11" s="1"/>
  <c r="B8399" i="11"/>
  <c r="M8399" i="11" s="1"/>
  <c r="B8400" i="11"/>
  <c r="M8400" i="11" s="1"/>
  <c r="B8401" i="11"/>
  <c r="M8401" i="11" s="1"/>
  <c r="B8402" i="11"/>
  <c r="M8402" i="11" s="1"/>
  <c r="B8403" i="11"/>
  <c r="M8403" i="11" s="1"/>
  <c r="B8404" i="11"/>
  <c r="M8404" i="11" s="1"/>
  <c r="B8405" i="11"/>
  <c r="M8405" i="11"/>
  <c r="B8406" i="11"/>
  <c r="M8406" i="11" s="1"/>
  <c r="B8407" i="11"/>
  <c r="M8407" i="11"/>
  <c r="B8408" i="11"/>
  <c r="M8408" i="11" s="1"/>
  <c r="B8409" i="11"/>
  <c r="M8409" i="11" s="1"/>
  <c r="B8410" i="11"/>
  <c r="M8410" i="11" s="1"/>
  <c r="B8411" i="11"/>
  <c r="M8411" i="11"/>
  <c r="B8412" i="11"/>
  <c r="M8412" i="11" s="1"/>
  <c r="B8413" i="11"/>
  <c r="M8413" i="11" s="1"/>
  <c r="B8414" i="11"/>
  <c r="M8414" i="11" s="1"/>
  <c r="B8415" i="11"/>
  <c r="M8415" i="11"/>
  <c r="B8416" i="11"/>
  <c r="M8416" i="11" s="1"/>
  <c r="B8417" i="11"/>
  <c r="M8417" i="11" s="1"/>
  <c r="B8418" i="11"/>
  <c r="M8418" i="11" s="1"/>
  <c r="B8419" i="11"/>
  <c r="M8419" i="11" s="1"/>
  <c r="B8420" i="11"/>
  <c r="M8420" i="11" s="1"/>
  <c r="B8421" i="11"/>
  <c r="M8421" i="11" s="1"/>
  <c r="B8422" i="11"/>
  <c r="M8422" i="11" s="1"/>
  <c r="B8423" i="11"/>
  <c r="M8423" i="11" s="1"/>
  <c r="B8424" i="11"/>
  <c r="M8424" i="11" s="1"/>
  <c r="B8425" i="11"/>
  <c r="M8425" i="11" s="1"/>
  <c r="B8426" i="11"/>
  <c r="M8426" i="11" s="1"/>
  <c r="B8427" i="11"/>
  <c r="M8427" i="11" s="1"/>
  <c r="B8428" i="11"/>
  <c r="M8428" i="11" s="1"/>
  <c r="B8429" i="11"/>
  <c r="M8429" i="11" s="1"/>
  <c r="B8430" i="11"/>
  <c r="M8430" i="11" s="1"/>
  <c r="B8431" i="11"/>
  <c r="M8431" i="11" s="1"/>
  <c r="B8432" i="11"/>
  <c r="M8432" i="11" s="1"/>
  <c r="B8433" i="11"/>
  <c r="M8433" i="11" s="1"/>
  <c r="B8434" i="11"/>
  <c r="M8434" i="11" s="1"/>
  <c r="B8435" i="11"/>
  <c r="M8435" i="11" s="1"/>
  <c r="B8436" i="11"/>
  <c r="M8436" i="11" s="1"/>
  <c r="B8437" i="11"/>
  <c r="M8437" i="11"/>
  <c r="B8438" i="11"/>
  <c r="M8438" i="11" s="1"/>
  <c r="B8439" i="11"/>
  <c r="M8439" i="11"/>
  <c r="B8440" i="11"/>
  <c r="M8440" i="11" s="1"/>
  <c r="B8441" i="11"/>
  <c r="M8441" i="11" s="1"/>
  <c r="B8442" i="11"/>
  <c r="M8442" i="11" s="1"/>
  <c r="B8443" i="11"/>
  <c r="M8443" i="11"/>
  <c r="B8444" i="11"/>
  <c r="M8444" i="11" s="1"/>
  <c r="B8445" i="11"/>
  <c r="M8445" i="11" s="1"/>
  <c r="B8446" i="11"/>
  <c r="M8446" i="11" s="1"/>
  <c r="B8447" i="11"/>
  <c r="M8447" i="11"/>
  <c r="B8448" i="11"/>
  <c r="M8448" i="11" s="1"/>
  <c r="B8449" i="11"/>
  <c r="M8449" i="11" s="1"/>
  <c r="B8450" i="11"/>
  <c r="M8450" i="11" s="1"/>
  <c r="B8451" i="11"/>
  <c r="M8451" i="11" s="1"/>
  <c r="B8452" i="11"/>
  <c r="M8452" i="11" s="1"/>
  <c r="B8453" i="11"/>
  <c r="M8453" i="11" s="1"/>
  <c r="B8454" i="11"/>
  <c r="M8454" i="11" s="1"/>
  <c r="B8455" i="11"/>
  <c r="M8455" i="11" s="1"/>
  <c r="B8456" i="11"/>
  <c r="M8456" i="11" s="1"/>
  <c r="B8457" i="11"/>
  <c r="M8457" i="11" s="1"/>
  <c r="B8458" i="11"/>
  <c r="M8458" i="11" s="1"/>
  <c r="B8459" i="11"/>
  <c r="M8459" i="11" s="1"/>
  <c r="B8460" i="11"/>
  <c r="M8460" i="11" s="1"/>
  <c r="B8461" i="11"/>
  <c r="M8461" i="11" s="1"/>
  <c r="B8462" i="11"/>
  <c r="M8462" i="11" s="1"/>
  <c r="B8463" i="11"/>
  <c r="M8463" i="11" s="1"/>
  <c r="B8464" i="11"/>
  <c r="M8464" i="11" s="1"/>
  <c r="B8465" i="11"/>
  <c r="M8465" i="11" s="1"/>
  <c r="B8466" i="11"/>
  <c r="M8466" i="11" s="1"/>
  <c r="B8467" i="11"/>
  <c r="M8467" i="11" s="1"/>
  <c r="B8468" i="11"/>
  <c r="M8468" i="11" s="1"/>
  <c r="B8469" i="11"/>
  <c r="M8469" i="11"/>
  <c r="B8470" i="11"/>
  <c r="M8470" i="11" s="1"/>
  <c r="B8471" i="11"/>
  <c r="M8471" i="11"/>
  <c r="B8472" i="11"/>
  <c r="M8472" i="11" s="1"/>
  <c r="B8473" i="11"/>
  <c r="M8473" i="11" s="1"/>
  <c r="B8474" i="11"/>
  <c r="M8474" i="11" s="1"/>
  <c r="B8475" i="11"/>
  <c r="M8475" i="11"/>
  <c r="B8476" i="11"/>
  <c r="M8476" i="11" s="1"/>
  <c r="B8477" i="11"/>
  <c r="M8477" i="11" s="1"/>
  <c r="B8478" i="11"/>
  <c r="M8478" i="11" s="1"/>
  <c r="B8479" i="11"/>
  <c r="M8479" i="11"/>
  <c r="B8480" i="11"/>
  <c r="M8480" i="11" s="1"/>
  <c r="B8481" i="11"/>
  <c r="M8481" i="11" s="1"/>
  <c r="B8482" i="11"/>
  <c r="M8482" i="11" s="1"/>
  <c r="B8483" i="11"/>
  <c r="M8483" i="11" s="1"/>
  <c r="B8484" i="11"/>
  <c r="M8484" i="11" s="1"/>
  <c r="B8485" i="11"/>
  <c r="M8485" i="11" s="1"/>
  <c r="B8486" i="11"/>
  <c r="M8486" i="11" s="1"/>
  <c r="B8487" i="11"/>
  <c r="M8487" i="11" s="1"/>
  <c r="B8488" i="11"/>
  <c r="M8488" i="11" s="1"/>
  <c r="B8489" i="11"/>
  <c r="M8489" i="11" s="1"/>
  <c r="B8490" i="11"/>
  <c r="M8490" i="11" s="1"/>
  <c r="B8491" i="11"/>
  <c r="M8491" i="11" s="1"/>
  <c r="B8492" i="11"/>
  <c r="M8492" i="11" s="1"/>
  <c r="B8493" i="11"/>
  <c r="M8493" i="11" s="1"/>
  <c r="B8494" i="11"/>
  <c r="M8494" i="11" s="1"/>
  <c r="B8495" i="11"/>
  <c r="M8495" i="11" s="1"/>
  <c r="B8496" i="11"/>
  <c r="M8496" i="11" s="1"/>
  <c r="B8497" i="11"/>
  <c r="M8497" i="11" s="1"/>
  <c r="B8498" i="11"/>
  <c r="M8498" i="11" s="1"/>
  <c r="B8499" i="11"/>
  <c r="M8499" i="11" s="1"/>
  <c r="B8500" i="11"/>
  <c r="M8500" i="11" s="1"/>
  <c r="B8501" i="11"/>
  <c r="M8501" i="11"/>
  <c r="B8502" i="11"/>
  <c r="M8502" i="11" s="1"/>
  <c r="B8503" i="11"/>
  <c r="M8503" i="11"/>
  <c r="B8504" i="11"/>
  <c r="M8504" i="11" s="1"/>
  <c r="B8505" i="11"/>
  <c r="M8505" i="11" s="1"/>
  <c r="B8506" i="11"/>
  <c r="M8506" i="11" s="1"/>
  <c r="B8507" i="11"/>
  <c r="M8507" i="11"/>
  <c r="B8508" i="11"/>
  <c r="M8508" i="11" s="1"/>
  <c r="B8509" i="11"/>
  <c r="M8509" i="11" s="1"/>
  <c r="B8510" i="11"/>
  <c r="M8510" i="11" s="1"/>
  <c r="B8511" i="11"/>
  <c r="M8511" i="11"/>
  <c r="B8512" i="11"/>
  <c r="M8512" i="11" s="1"/>
  <c r="B8513" i="11"/>
  <c r="M8513" i="11" s="1"/>
  <c r="B8514" i="11"/>
  <c r="M8514" i="11" s="1"/>
  <c r="B8515" i="11"/>
  <c r="M8515" i="11" s="1"/>
  <c r="B8516" i="11"/>
  <c r="M8516" i="11" s="1"/>
  <c r="B8517" i="11"/>
  <c r="M8517" i="11" s="1"/>
  <c r="B8518" i="11"/>
  <c r="M8518" i="11" s="1"/>
  <c r="B8519" i="11"/>
  <c r="M8519" i="11" s="1"/>
  <c r="B8520" i="11"/>
  <c r="M8520" i="11" s="1"/>
  <c r="B8521" i="11"/>
  <c r="M8521" i="11" s="1"/>
  <c r="B8522" i="11"/>
  <c r="M8522" i="11" s="1"/>
  <c r="B8523" i="11"/>
  <c r="M8523" i="11" s="1"/>
  <c r="B8524" i="11"/>
  <c r="M8524" i="11" s="1"/>
  <c r="B8525" i="11"/>
  <c r="M8525" i="11" s="1"/>
  <c r="B8526" i="11"/>
  <c r="M8526" i="11" s="1"/>
  <c r="B8527" i="11"/>
  <c r="M8527" i="11" s="1"/>
  <c r="B8528" i="11"/>
  <c r="M8528" i="11" s="1"/>
  <c r="B8529" i="11"/>
  <c r="M8529" i="11" s="1"/>
  <c r="B8530" i="11"/>
  <c r="M8530" i="11" s="1"/>
  <c r="B8531" i="11"/>
  <c r="M8531" i="11" s="1"/>
  <c r="B8532" i="11"/>
  <c r="M8532" i="11" s="1"/>
  <c r="B8533" i="11"/>
  <c r="M8533" i="11"/>
  <c r="B8534" i="11"/>
  <c r="M8534" i="11" s="1"/>
  <c r="B8535" i="11"/>
  <c r="M8535" i="11"/>
  <c r="B8536" i="11"/>
  <c r="M8536" i="11" s="1"/>
  <c r="B8537" i="11"/>
  <c r="M8537" i="11" s="1"/>
  <c r="B8538" i="11"/>
  <c r="M8538" i="11" s="1"/>
  <c r="B8539" i="11"/>
  <c r="M8539" i="11"/>
  <c r="B8540" i="11"/>
  <c r="M8540" i="11" s="1"/>
  <c r="B8541" i="11"/>
  <c r="M8541" i="11" s="1"/>
  <c r="B8542" i="11"/>
  <c r="M8542" i="11" s="1"/>
  <c r="B8543" i="11"/>
  <c r="M8543" i="11"/>
  <c r="B8544" i="11"/>
  <c r="M8544" i="11" s="1"/>
  <c r="B8545" i="11"/>
  <c r="M8545" i="11" s="1"/>
  <c r="B8546" i="11"/>
  <c r="M8546" i="11" s="1"/>
  <c r="B8547" i="11"/>
  <c r="M8547" i="11" s="1"/>
  <c r="B8548" i="11"/>
  <c r="M8548" i="11" s="1"/>
  <c r="B8549" i="11"/>
  <c r="M8549" i="11" s="1"/>
  <c r="B8550" i="11"/>
  <c r="M8550" i="11" s="1"/>
  <c r="B8551" i="11"/>
  <c r="M8551" i="11" s="1"/>
  <c r="B8552" i="11"/>
  <c r="M8552" i="11" s="1"/>
  <c r="B8553" i="11"/>
  <c r="M8553" i="11" s="1"/>
  <c r="B8554" i="11"/>
  <c r="M8554" i="11" s="1"/>
  <c r="B8555" i="11"/>
  <c r="M8555" i="11" s="1"/>
  <c r="B8556" i="11"/>
  <c r="M8556" i="11" s="1"/>
  <c r="B8557" i="11"/>
  <c r="M8557" i="11" s="1"/>
  <c r="B8558" i="11"/>
  <c r="M8558" i="11" s="1"/>
  <c r="B8559" i="11"/>
  <c r="M8559" i="11" s="1"/>
  <c r="B8560" i="11"/>
  <c r="M8560" i="11" s="1"/>
  <c r="B8561" i="11"/>
  <c r="M8561" i="11" s="1"/>
  <c r="B8562" i="11"/>
  <c r="M8562" i="11" s="1"/>
  <c r="B8563" i="11"/>
  <c r="M8563" i="11" s="1"/>
  <c r="B8564" i="11"/>
  <c r="M8564" i="11" s="1"/>
  <c r="B8565" i="11"/>
  <c r="M8565" i="11"/>
  <c r="B8566" i="11"/>
  <c r="M8566" i="11" s="1"/>
  <c r="B8567" i="11"/>
  <c r="M8567" i="11"/>
  <c r="B8568" i="11"/>
  <c r="M8568" i="11" s="1"/>
  <c r="B8569" i="11"/>
  <c r="M8569" i="11" s="1"/>
  <c r="B8570" i="11"/>
  <c r="M8570" i="11" s="1"/>
  <c r="B8571" i="11"/>
  <c r="M8571" i="11"/>
  <c r="B8572" i="11"/>
  <c r="M8572" i="11" s="1"/>
  <c r="B8573" i="11"/>
  <c r="M8573" i="11" s="1"/>
  <c r="B8574" i="11"/>
  <c r="M8574" i="11" s="1"/>
  <c r="B8575" i="11"/>
  <c r="M8575" i="11"/>
  <c r="B8576" i="11"/>
  <c r="M8576" i="11" s="1"/>
  <c r="B8577" i="11"/>
  <c r="M8577" i="11" s="1"/>
  <c r="B8578" i="11"/>
  <c r="M8578" i="11" s="1"/>
  <c r="B8579" i="11"/>
  <c r="M8579" i="11" s="1"/>
  <c r="B8580" i="11"/>
  <c r="M8580" i="11" s="1"/>
  <c r="B8581" i="11"/>
  <c r="M8581" i="11" s="1"/>
  <c r="B8582" i="11"/>
  <c r="M8582" i="11" s="1"/>
  <c r="B8583" i="11"/>
  <c r="M8583" i="11" s="1"/>
  <c r="B8584" i="11"/>
  <c r="M8584" i="11" s="1"/>
  <c r="B8585" i="11"/>
  <c r="M8585" i="11" s="1"/>
  <c r="B8586" i="11"/>
  <c r="M8586" i="11" s="1"/>
  <c r="B8587" i="11"/>
  <c r="M8587" i="11" s="1"/>
  <c r="B8588" i="11"/>
  <c r="M8588" i="11" s="1"/>
  <c r="B8589" i="11"/>
  <c r="M8589" i="11" s="1"/>
  <c r="B8590" i="11"/>
  <c r="M8590" i="11" s="1"/>
  <c r="B8591" i="11"/>
  <c r="M8591" i="11" s="1"/>
  <c r="B8592" i="11"/>
  <c r="M8592" i="11" s="1"/>
  <c r="B8593" i="11"/>
  <c r="M8593" i="11" s="1"/>
  <c r="B8594" i="11"/>
  <c r="M8594" i="11" s="1"/>
  <c r="B8595" i="11"/>
  <c r="M8595" i="11" s="1"/>
  <c r="B8596" i="11"/>
  <c r="M8596" i="11" s="1"/>
  <c r="B8597" i="11"/>
  <c r="M8597" i="11"/>
  <c r="B8598" i="11"/>
  <c r="M8598" i="11" s="1"/>
  <c r="B8599" i="11"/>
  <c r="M8599" i="11"/>
  <c r="B8600" i="11"/>
  <c r="M8600" i="11" s="1"/>
  <c r="B8601" i="11"/>
  <c r="M8601" i="11" s="1"/>
  <c r="B8602" i="11"/>
  <c r="M8602" i="11" s="1"/>
  <c r="B8603" i="11"/>
  <c r="M8603" i="11"/>
  <c r="B8604" i="11"/>
  <c r="M8604" i="11" s="1"/>
  <c r="B8605" i="11"/>
  <c r="M8605" i="11" s="1"/>
  <c r="B8606" i="11"/>
  <c r="M8606" i="11" s="1"/>
  <c r="B8607" i="11"/>
  <c r="M8607" i="11"/>
  <c r="B8608" i="11"/>
  <c r="M8608" i="11" s="1"/>
  <c r="B8609" i="11"/>
  <c r="M8609" i="11" s="1"/>
  <c r="B8610" i="11"/>
  <c r="M8610" i="11" s="1"/>
  <c r="B8611" i="11"/>
  <c r="M8611" i="11" s="1"/>
  <c r="B8612" i="11"/>
  <c r="M8612" i="11" s="1"/>
  <c r="B8613" i="11"/>
  <c r="M8613" i="11" s="1"/>
  <c r="B8614" i="11"/>
  <c r="M8614" i="11" s="1"/>
  <c r="B8615" i="11"/>
  <c r="M8615" i="11" s="1"/>
  <c r="B8616" i="11"/>
  <c r="M8616" i="11" s="1"/>
  <c r="B8617" i="11"/>
  <c r="M8617" i="11" s="1"/>
  <c r="B8618" i="11"/>
  <c r="M8618" i="11" s="1"/>
  <c r="B8619" i="11"/>
  <c r="M8619" i="11" s="1"/>
  <c r="B8620" i="11"/>
  <c r="M8620" i="11" s="1"/>
  <c r="B8621" i="11"/>
  <c r="M8621" i="11" s="1"/>
  <c r="B8622" i="11"/>
  <c r="M8622" i="11" s="1"/>
  <c r="B8623" i="11"/>
  <c r="M8623" i="11" s="1"/>
  <c r="B8624" i="11"/>
  <c r="M8624" i="11" s="1"/>
  <c r="B8625" i="11"/>
  <c r="M8625" i="11" s="1"/>
  <c r="B8626" i="11"/>
  <c r="M8626" i="11" s="1"/>
  <c r="B8627" i="11"/>
  <c r="M8627" i="11" s="1"/>
  <c r="B8628" i="11"/>
  <c r="M8628" i="11" s="1"/>
  <c r="B8629" i="11"/>
  <c r="M8629" i="11"/>
  <c r="B8630" i="11"/>
  <c r="M8630" i="11" s="1"/>
  <c r="B8631" i="11"/>
  <c r="M8631" i="11"/>
  <c r="B8632" i="11"/>
  <c r="M8632" i="11" s="1"/>
  <c r="B8633" i="11"/>
  <c r="M8633" i="11" s="1"/>
  <c r="B8634" i="11"/>
  <c r="M8634" i="11" s="1"/>
  <c r="B8635" i="11"/>
  <c r="M8635" i="11"/>
  <c r="B8636" i="11"/>
  <c r="M8636" i="11" s="1"/>
  <c r="B8637" i="11"/>
  <c r="M8637" i="11" s="1"/>
  <c r="B8638" i="11"/>
  <c r="M8638" i="11" s="1"/>
  <c r="B8639" i="11"/>
  <c r="M8639" i="11"/>
  <c r="B8640" i="11"/>
  <c r="M8640" i="11" s="1"/>
  <c r="B8641" i="11"/>
  <c r="M8641" i="11" s="1"/>
  <c r="B8642" i="11"/>
  <c r="M8642" i="11" s="1"/>
  <c r="B8643" i="11"/>
  <c r="M8643" i="11" s="1"/>
  <c r="B8644" i="11"/>
  <c r="M8644" i="11" s="1"/>
  <c r="B8645" i="11"/>
  <c r="M8645" i="11" s="1"/>
  <c r="B8646" i="11"/>
  <c r="M8646" i="11" s="1"/>
  <c r="B8647" i="11"/>
  <c r="M8647" i="11" s="1"/>
  <c r="B8648" i="11"/>
  <c r="M8648" i="11" s="1"/>
  <c r="B8649" i="11"/>
  <c r="M8649" i="11" s="1"/>
  <c r="B8650" i="11"/>
  <c r="M8650" i="11" s="1"/>
  <c r="B8651" i="11"/>
  <c r="M8651" i="11" s="1"/>
  <c r="B8652" i="11"/>
  <c r="M8652" i="11" s="1"/>
  <c r="B8653" i="11"/>
  <c r="M8653" i="11" s="1"/>
  <c r="B8654" i="11"/>
  <c r="M8654" i="11" s="1"/>
  <c r="B8655" i="11"/>
  <c r="M8655" i="11" s="1"/>
  <c r="B8656" i="11"/>
  <c r="M8656" i="11" s="1"/>
  <c r="B8657" i="11"/>
  <c r="M8657" i="11" s="1"/>
  <c r="B8658" i="11"/>
  <c r="M8658" i="11" s="1"/>
  <c r="B8659" i="11"/>
  <c r="M8659" i="11" s="1"/>
  <c r="B8660" i="11"/>
  <c r="M8660" i="11" s="1"/>
  <c r="B8661" i="11"/>
  <c r="M8661" i="11"/>
  <c r="B8662" i="11"/>
  <c r="M8662" i="11" s="1"/>
  <c r="B8663" i="11"/>
  <c r="M8663" i="11"/>
  <c r="B8664" i="11"/>
  <c r="M8664" i="11" s="1"/>
  <c r="B8665" i="11"/>
  <c r="M8665" i="11" s="1"/>
  <c r="B8666" i="11"/>
  <c r="M8666" i="11" s="1"/>
  <c r="B8667" i="11"/>
  <c r="M8667" i="11"/>
  <c r="B8668" i="11"/>
  <c r="M8668" i="11" s="1"/>
  <c r="B8669" i="11"/>
  <c r="M8669" i="11" s="1"/>
  <c r="B8670" i="11"/>
  <c r="M8670" i="11" s="1"/>
  <c r="B8671" i="11"/>
  <c r="M8671" i="11"/>
  <c r="B8672" i="11"/>
  <c r="M8672" i="11" s="1"/>
  <c r="B8673" i="11"/>
  <c r="M8673" i="11" s="1"/>
  <c r="B8674" i="11"/>
  <c r="M8674" i="11" s="1"/>
  <c r="B8675" i="11"/>
  <c r="M8675" i="11" s="1"/>
  <c r="B8676" i="11"/>
  <c r="M8676" i="11" s="1"/>
  <c r="B8677" i="11"/>
  <c r="M8677" i="11" s="1"/>
  <c r="B8678" i="11"/>
  <c r="M8678" i="11" s="1"/>
  <c r="B8679" i="11"/>
  <c r="M8679" i="11" s="1"/>
  <c r="B8680" i="11"/>
  <c r="M8680" i="11" s="1"/>
  <c r="B8681" i="11"/>
  <c r="M8681" i="11" s="1"/>
  <c r="B8682" i="11"/>
  <c r="M8682" i="11" s="1"/>
  <c r="B8683" i="11"/>
  <c r="M8683" i="11" s="1"/>
  <c r="B8684" i="11"/>
  <c r="M8684" i="11" s="1"/>
  <c r="B8685" i="11"/>
  <c r="M8685" i="11" s="1"/>
  <c r="B8686" i="11"/>
  <c r="M8686" i="11" s="1"/>
  <c r="B8687" i="11"/>
  <c r="M8687" i="11" s="1"/>
  <c r="B8688" i="11"/>
  <c r="M8688" i="11" s="1"/>
  <c r="B8689" i="11"/>
  <c r="M8689" i="11" s="1"/>
  <c r="B8690" i="11"/>
  <c r="M8690" i="11" s="1"/>
  <c r="B8691" i="11"/>
  <c r="M8691" i="11" s="1"/>
  <c r="B8692" i="11"/>
  <c r="M8692" i="11" s="1"/>
  <c r="B8693" i="11"/>
  <c r="M8693" i="11"/>
  <c r="B8694" i="11"/>
  <c r="M8694" i="11" s="1"/>
  <c r="B8695" i="11"/>
  <c r="M8695" i="11"/>
  <c r="B8696" i="11"/>
  <c r="M8696" i="11" s="1"/>
  <c r="B8697" i="11"/>
  <c r="M8697" i="11" s="1"/>
  <c r="B8698" i="11"/>
  <c r="M8698" i="11" s="1"/>
  <c r="B8699" i="11"/>
  <c r="M8699" i="11"/>
  <c r="B8700" i="11"/>
  <c r="M8700" i="11" s="1"/>
  <c r="B8701" i="11"/>
  <c r="M8701" i="11" s="1"/>
  <c r="B8702" i="11"/>
  <c r="M8702" i="11" s="1"/>
  <c r="B8703" i="11"/>
  <c r="M8703" i="11"/>
  <c r="B8704" i="11"/>
  <c r="M8704" i="11" s="1"/>
  <c r="B8705" i="11"/>
  <c r="M8705" i="11" s="1"/>
  <c r="B8706" i="11"/>
  <c r="M8706" i="11" s="1"/>
  <c r="B8707" i="11"/>
  <c r="M8707" i="11" s="1"/>
  <c r="B8708" i="11"/>
  <c r="M8708" i="11" s="1"/>
  <c r="B8709" i="11"/>
  <c r="M8709" i="11" s="1"/>
  <c r="B8710" i="11"/>
  <c r="M8710" i="11" s="1"/>
  <c r="B8711" i="11"/>
  <c r="M8711" i="11" s="1"/>
  <c r="B8712" i="11"/>
  <c r="M8712" i="11" s="1"/>
  <c r="B8713" i="11"/>
  <c r="M8713" i="11" s="1"/>
  <c r="B8714" i="11"/>
  <c r="M8714" i="11" s="1"/>
  <c r="B8715" i="11"/>
  <c r="M8715" i="11" s="1"/>
  <c r="B8716" i="11"/>
  <c r="M8716" i="11" s="1"/>
  <c r="B8717" i="11"/>
  <c r="M8717" i="11" s="1"/>
  <c r="B8718" i="11"/>
  <c r="M8718" i="11" s="1"/>
  <c r="B8719" i="11"/>
  <c r="M8719" i="11" s="1"/>
  <c r="B8720" i="11"/>
  <c r="M8720" i="11" s="1"/>
  <c r="B8721" i="11"/>
  <c r="M8721" i="11" s="1"/>
  <c r="B8722" i="11"/>
  <c r="M8722" i="11" s="1"/>
  <c r="B8723" i="11"/>
  <c r="M8723" i="11" s="1"/>
  <c r="B8724" i="11"/>
  <c r="M8724" i="11" s="1"/>
  <c r="B8725" i="11"/>
  <c r="M8725" i="11"/>
  <c r="B8726" i="11"/>
  <c r="M8726" i="11" s="1"/>
  <c r="B8727" i="11"/>
  <c r="M8727" i="11"/>
  <c r="B8728" i="11"/>
  <c r="M8728" i="11" s="1"/>
  <c r="B8729" i="11"/>
  <c r="M8729" i="11" s="1"/>
  <c r="B8730" i="11"/>
  <c r="M8730" i="11" s="1"/>
  <c r="B8731" i="11"/>
  <c r="M8731" i="11"/>
  <c r="B8732" i="11"/>
  <c r="M8732" i="11" s="1"/>
  <c r="B8733" i="11"/>
  <c r="M8733" i="11" s="1"/>
  <c r="B8734" i="11"/>
  <c r="M8734" i="11" s="1"/>
  <c r="B8735" i="11"/>
  <c r="M8735" i="11"/>
  <c r="B8736" i="11"/>
  <c r="M8736" i="11" s="1"/>
  <c r="B8737" i="11"/>
  <c r="M8737" i="11" s="1"/>
  <c r="B8738" i="11"/>
  <c r="M8738" i="11" s="1"/>
  <c r="B8739" i="11"/>
  <c r="M8739" i="11" s="1"/>
  <c r="B8740" i="11"/>
  <c r="M8740" i="11" s="1"/>
  <c r="B8741" i="11"/>
  <c r="M8741" i="11" s="1"/>
  <c r="B8742" i="11"/>
  <c r="M8742" i="11" s="1"/>
  <c r="B8743" i="11"/>
  <c r="M8743" i="11" s="1"/>
  <c r="B8744" i="11"/>
  <c r="M8744" i="11" s="1"/>
  <c r="B8745" i="11"/>
  <c r="M8745" i="11" s="1"/>
  <c r="B8746" i="11"/>
  <c r="M8746" i="11" s="1"/>
  <c r="B8747" i="11"/>
  <c r="M8747" i="11" s="1"/>
  <c r="B8748" i="11"/>
  <c r="M8748" i="11" s="1"/>
  <c r="B8749" i="11"/>
  <c r="M8749" i="11" s="1"/>
  <c r="B8750" i="11"/>
  <c r="M8750" i="11" s="1"/>
  <c r="B8751" i="11"/>
  <c r="M8751" i="11" s="1"/>
  <c r="B8752" i="11"/>
  <c r="M8752" i="11" s="1"/>
  <c r="B8753" i="11"/>
  <c r="M8753" i="11" s="1"/>
  <c r="B8754" i="11"/>
  <c r="M8754" i="11" s="1"/>
  <c r="B8755" i="11"/>
  <c r="M8755" i="11" s="1"/>
  <c r="B8756" i="11"/>
  <c r="M8756" i="11" s="1"/>
  <c r="B8757" i="11"/>
  <c r="M8757" i="11"/>
  <c r="B8758" i="11"/>
  <c r="M8758" i="11" s="1"/>
  <c r="B8759" i="11"/>
  <c r="M8759" i="11"/>
  <c r="B8760" i="11"/>
  <c r="M8760" i="11" s="1"/>
  <c r="B8761" i="11"/>
  <c r="M8761" i="11" s="1"/>
  <c r="B8762" i="11"/>
  <c r="M8762" i="11" s="1"/>
  <c r="B8763" i="11"/>
  <c r="M8763" i="11"/>
  <c r="B8764" i="11"/>
  <c r="M8764" i="11" s="1"/>
  <c r="B8765" i="11"/>
  <c r="M8765" i="11" s="1"/>
  <c r="B8766" i="11"/>
  <c r="M8766" i="11" s="1"/>
  <c r="B8767" i="11"/>
  <c r="M8767" i="11"/>
  <c r="B8768" i="11"/>
  <c r="M8768" i="11" s="1"/>
  <c r="B8769" i="11"/>
  <c r="M8769" i="11" s="1"/>
  <c r="B8770" i="11"/>
  <c r="M8770" i="11" s="1"/>
  <c r="B8771" i="11"/>
  <c r="M8771" i="11" s="1"/>
  <c r="B8772" i="11"/>
  <c r="M8772" i="11" s="1"/>
  <c r="B8773" i="11"/>
  <c r="M8773" i="11" s="1"/>
  <c r="B8774" i="11"/>
  <c r="M8774" i="11" s="1"/>
  <c r="B8775" i="11"/>
  <c r="M8775" i="11" s="1"/>
  <c r="B8776" i="11"/>
  <c r="M8776" i="11" s="1"/>
  <c r="B8777" i="11"/>
  <c r="M8777" i="11" s="1"/>
  <c r="B8778" i="11"/>
  <c r="M8778" i="11" s="1"/>
  <c r="B8779" i="11"/>
  <c r="M8779" i="11" s="1"/>
  <c r="B8780" i="11"/>
  <c r="M8780" i="11" s="1"/>
  <c r="B8781" i="11"/>
  <c r="M8781" i="11" s="1"/>
  <c r="B8782" i="11"/>
  <c r="M8782" i="11" s="1"/>
  <c r="B8783" i="11"/>
  <c r="M8783" i="11" s="1"/>
  <c r="B8784" i="11"/>
  <c r="M8784" i="11" s="1"/>
  <c r="B8785" i="11"/>
  <c r="M8785" i="11" s="1"/>
  <c r="B8786" i="11"/>
  <c r="M8786" i="11" s="1"/>
  <c r="B8787" i="11"/>
  <c r="M8787" i="11" s="1"/>
  <c r="B8788" i="11"/>
  <c r="M8788" i="11" s="1"/>
  <c r="B8789" i="11"/>
  <c r="M8789" i="11"/>
  <c r="B8790" i="11"/>
  <c r="M8790" i="11" s="1"/>
  <c r="B8791" i="11"/>
  <c r="M8791" i="11"/>
  <c r="B8792" i="11"/>
  <c r="M8792" i="11" s="1"/>
  <c r="B8793" i="11"/>
  <c r="M8793" i="11" s="1"/>
  <c r="B8794" i="11"/>
  <c r="M8794" i="11" s="1"/>
  <c r="B8795" i="11"/>
  <c r="M8795" i="11"/>
  <c r="B8796" i="11"/>
  <c r="M8796" i="11" s="1"/>
  <c r="B8797" i="11"/>
  <c r="M8797" i="11" s="1"/>
  <c r="B8798" i="11"/>
  <c r="M8798" i="11" s="1"/>
  <c r="B8799" i="11"/>
  <c r="M8799" i="11"/>
  <c r="B8800" i="11"/>
  <c r="M8800" i="11" s="1"/>
  <c r="B8801" i="11"/>
  <c r="M8801" i="11" s="1"/>
  <c r="B8802" i="11"/>
  <c r="M8802" i="11" s="1"/>
  <c r="B8803" i="11"/>
  <c r="M8803" i="11" s="1"/>
  <c r="B8804" i="11"/>
  <c r="M8804" i="11" s="1"/>
  <c r="B8805" i="11"/>
  <c r="M8805" i="11" s="1"/>
  <c r="B8806" i="11"/>
  <c r="M8806" i="11" s="1"/>
  <c r="B8807" i="11"/>
  <c r="M8807" i="11" s="1"/>
  <c r="B8808" i="11"/>
  <c r="M8808" i="11" s="1"/>
  <c r="B8809" i="11"/>
  <c r="M8809" i="11" s="1"/>
  <c r="B8810" i="11"/>
  <c r="M8810" i="11" s="1"/>
  <c r="B8811" i="11"/>
  <c r="M8811" i="11" s="1"/>
  <c r="B8812" i="11"/>
  <c r="M8812" i="11" s="1"/>
  <c r="B8813" i="11"/>
  <c r="M8813" i="11" s="1"/>
  <c r="B8814" i="11"/>
  <c r="M8814" i="11" s="1"/>
  <c r="B8815" i="11"/>
  <c r="M8815" i="11" s="1"/>
  <c r="B8816" i="11"/>
  <c r="M8816" i="11" s="1"/>
  <c r="B8817" i="11"/>
  <c r="M8817" i="11" s="1"/>
  <c r="B8818" i="11"/>
  <c r="M8818" i="11" s="1"/>
  <c r="B8819" i="11"/>
  <c r="M8819" i="11" s="1"/>
  <c r="B8820" i="11"/>
  <c r="M8820" i="11" s="1"/>
  <c r="B8821" i="11"/>
  <c r="M8821" i="11"/>
  <c r="B8822" i="11"/>
  <c r="M8822" i="11" s="1"/>
  <c r="B8823" i="11"/>
  <c r="M8823" i="11"/>
  <c r="B8824" i="11"/>
  <c r="M8824" i="11" s="1"/>
  <c r="B8825" i="11"/>
  <c r="M8825" i="11" s="1"/>
  <c r="B8826" i="11"/>
  <c r="M8826" i="11" s="1"/>
  <c r="B8827" i="11"/>
  <c r="M8827" i="11"/>
  <c r="B8828" i="11"/>
  <c r="M8828" i="11" s="1"/>
  <c r="B8829" i="11"/>
  <c r="M8829" i="11" s="1"/>
  <c r="B8830" i="11"/>
  <c r="M8830" i="11" s="1"/>
  <c r="B8831" i="11"/>
  <c r="M8831" i="11"/>
  <c r="B8832" i="11"/>
  <c r="M8832" i="11" s="1"/>
  <c r="B8833" i="11"/>
  <c r="M8833" i="11" s="1"/>
  <c r="B8834" i="11"/>
  <c r="M8834" i="11" s="1"/>
  <c r="B8835" i="11"/>
  <c r="M8835" i="11" s="1"/>
  <c r="B8836" i="11"/>
  <c r="M8836" i="11" s="1"/>
  <c r="B8837" i="11"/>
  <c r="M8837" i="11" s="1"/>
  <c r="B8838" i="11"/>
  <c r="M8838" i="11" s="1"/>
  <c r="B8839" i="11"/>
  <c r="M8839" i="11" s="1"/>
  <c r="B8840" i="11"/>
  <c r="M8840" i="11" s="1"/>
  <c r="B8841" i="11"/>
  <c r="M8841" i="11" s="1"/>
  <c r="B8842" i="11"/>
  <c r="M8842" i="11" s="1"/>
  <c r="B8843" i="11"/>
  <c r="M8843" i="11" s="1"/>
  <c r="B8844" i="11"/>
  <c r="M8844" i="11" s="1"/>
  <c r="B8845" i="11"/>
  <c r="M8845" i="11" s="1"/>
  <c r="B8846" i="11"/>
  <c r="M8846" i="11" s="1"/>
  <c r="B8847" i="11"/>
  <c r="M8847" i="11" s="1"/>
  <c r="B8848" i="11"/>
  <c r="M8848" i="11" s="1"/>
  <c r="B8849" i="11"/>
  <c r="M8849" i="11" s="1"/>
  <c r="B8850" i="11"/>
  <c r="M8850" i="11" s="1"/>
  <c r="B8851" i="11"/>
  <c r="M8851" i="11" s="1"/>
  <c r="B8852" i="11"/>
  <c r="M8852" i="11" s="1"/>
  <c r="B8853" i="11"/>
  <c r="M8853" i="11"/>
  <c r="B8854" i="11"/>
  <c r="M8854" i="11" s="1"/>
  <c r="B8855" i="11"/>
  <c r="M8855" i="11"/>
  <c r="B8856" i="11"/>
  <c r="M8856" i="11" s="1"/>
  <c r="B8857" i="11"/>
  <c r="M8857" i="11" s="1"/>
  <c r="B8858" i="11"/>
  <c r="M8858" i="11" s="1"/>
  <c r="B8859" i="11"/>
  <c r="M8859" i="11"/>
  <c r="B8860" i="11"/>
  <c r="M8860" i="11" s="1"/>
  <c r="B8861" i="11"/>
  <c r="M8861" i="11" s="1"/>
  <c r="B8862" i="11"/>
  <c r="M8862" i="11" s="1"/>
  <c r="B8863" i="11"/>
  <c r="M8863" i="11"/>
  <c r="B8864" i="11"/>
  <c r="M8864" i="11" s="1"/>
  <c r="B8865" i="11"/>
  <c r="M8865" i="11" s="1"/>
  <c r="B8866" i="11"/>
  <c r="M8866" i="11" s="1"/>
  <c r="B8867" i="11"/>
  <c r="M8867" i="11" s="1"/>
  <c r="B8868" i="11"/>
  <c r="M8868" i="11" s="1"/>
  <c r="B8869" i="11"/>
  <c r="M8869" i="11" s="1"/>
  <c r="B8870" i="11"/>
  <c r="M8870" i="11" s="1"/>
  <c r="B8871" i="11"/>
  <c r="M8871" i="11" s="1"/>
  <c r="B8872" i="11"/>
  <c r="M8872" i="11" s="1"/>
  <c r="B8873" i="11"/>
  <c r="M8873" i="11" s="1"/>
  <c r="B8874" i="11"/>
  <c r="M8874" i="11" s="1"/>
  <c r="B8875" i="11"/>
  <c r="M8875" i="11" s="1"/>
  <c r="B8876" i="11"/>
  <c r="M8876" i="11" s="1"/>
  <c r="B8877" i="11"/>
  <c r="M8877" i="11" s="1"/>
  <c r="B8878" i="11"/>
  <c r="M8878" i="11" s="1"/>
  <c r="B8879" i="11"/>
  <c r="M8879" i="11" s="1"/>
  <c r="B8880" i="11"/>
  <c r="M8880" i="11" s="1"/>
  <c r="B8881" i="11"/>
  <c r="M8881" i="11" s="1"/>
  <c r="B8882" i="11"/>
  <c r="M8882" i="11" s="1"/>
  <c r="B8883" i="11"/>
  <c r="M8883" i="11" s="1"/>
  <c r="B8884" i="11"/>
  <c r="M8884" i="11" s="1"/>
  <c r="B8885" i="11"/>
  <c r="M8885" i="11"/>
  <c r="B8886" i="11"/>
  <c r="M8886" i="11" s="1"/>
  <c r="B8887" i="11"/>
  <c r="M8887" i="11"/>
  <c r="B8888" i="11"/>
  <c r="M8888" i="11" s="1"/>
  <c r="B8889" i="11"/>
  <c r="M8889" i="11" s="1"/>
  <c r="B8890" i="11"/>
  <c r="M8890" i="11" s="1"/>
  <c r="B8891" i="11"/>
  <c r="M8891" i="11"/>
  <c r="B8892" i="11"/>
  <c r="M8892" i="11" s="1"/>
  <c r="B8893" i="11"/>
  <c r="M8893" i="11" s="1"/>
  <c r="B8894" i="11"/>
  <c r="M8894" i="11" s="1"/>
  <c r="B8895" i="11"/>
  <c r="M8895" i="11"/>
  <c r="B8896" i="11"/>
  <c r="M8896" i="11" s="1"/>
  <c r="B8897" i="11"/>
  <c r="M8897" i="11" s="1"/>
  <c r="B8898" i="11"/>
  <c r="M8898" i="11" s="1"/>
  <c r="B8899" i="11"/>
  <c r="M8899" i="11" s="1"/>
  <c r="B8900" i="11"/>
  <c r="M8900" i="11" s="1"/>
  <c r="B8901" i="11"/>
  <c r="M8901" i="11" s="1"/>
  <c r="B8902" i="11"/>
  <c r="M8902" i="11" s="1"/>
  <c r="B8903" i="11"/>
  <c r="M8903" i="11" s="1"/>
  <c r="B8904" i="11"/>
  <c r="M8904" i="11" s="1"/>
  <c r="B8905" i="11"/>
  <c r="M8905" i="11" s="1"/>
  <c r="B8906" i="11"/>
  <c r="M8906" i="11" s="1"/>
  <c r="B8907" i="11"/>
  <c r="M8907" i="11" s="1"/>
  <c r="B8908" i="11"/>
  <c r="M8908" i="11" s="1"/>
  <c r="B8909" i="11"/>
  <c r="M8909" i="11" s="1"/>
  <c r="B8910" i="11"/>
  <c r="M8910" i="11" s="1"/>
  <c r="B8911" i="11"/>
  <c r="M8911" i="11" s="1"/>
  <c r="B8912" i="11"/>
  <c r="M8912" i="11" s="1"/>
  <c r="B8913" i="11"/>
  <c r="M8913" i="11" s="1"/>
  <c r="B8914" i="11"/>
  <c r="M8914" i="11" s="1"/>
  <c r="B8915" i="11"/>
  <c r="M8915" i="11" s="1"/>
  <c r="B8916" i="11"/>
  <c r="M8916" i="11" s="1"/>
  <c r="B8917" i="11"/>
  <c r="M8917" i="11"/>
  <c r="B8918" i="11"/>
  <c r="M8918" i="11" s="1"/>
  <c r="B8919" i="11"/>
  <c r="M8919" i="11"/>
  <c r="B8920" i="11"/>
  <c r="M8920" i="11" s="1"/>
  <c r="B8921" i="11"/>
  <c r="M8921" i="11" s="1"/>
  <c r="B8922" i="11"/>
  <c r="M8922" i="11" s="1"/>
  <c r="B8923" i="11"/>
  <c r="M8923" i="11"/>
  <c r="B8924" i="11"/>
  <c r="M8924" i="11" s="1"/>
  <c r="B8925" i="11"/>
  <c r="M8925" i="11" s="1"/>
  <c r="B8926" i="11"/>
  <c r="M8926" i="11" s="1"/>
  <c r="B8927" i="11"/>
  <c r="M8927" i="11"/>
  <c r="B8928" i="11"/>
  <c r="M8928" i="11" s="1"/>
  <c r="B8929" i="11"/>
  <c r="M8929" i="11" s="1"/>
  <c r="B8930" i="11"/>
  <c r="M8930" i="11" s="1"/>
  <c r="B8931" i="11"/>
  <c r="M8931" i="11" s="1"/>
  <c r="B8932" i="11"/>
  <c r="M8932" i="11" s="1"/>
  <c r="B8933" i="11"/>
  <c r="M8933" i="11" s="1"/>
  <c r="B8934" i="11"/>
  <c r="M8934" i="11" s="1"/>
  <c r="B8935" i="11"/>
  <c r="M8935" i="11" s="1"/>
  <c r="B8936" i="11"/>
  <c r="M8936" i="11" s="1"/>
  <c r="B8937" i="11"/>
  <c r="M8937" i="11" s="1"/>
  <c r="B8938" i="11"/>
  <c r="M8938" i="11" s="1"/>
  <c r="B8939" i="11"/>
  <c r="M8939" i="11" s="1"/>
  <c r="B8940" i="11"/>
  <c r="M8940" i="11" s="1"/>
  <c r="B8941" i="11"/>
  <c r="M8941" i="11" s="1"/>
  <c r="B8942" i="11"/>
  <c r="M8942" i="11" s="1"/>
  <c r="B8943" i="11"/>
  <c r="M8943" i="11" s="1"/>
  <c r="B8944" i="11"/>
  <c r="M8944" i="11" s="1"/>
  <c r="B8945" i="11"/>
  <c r="M8945" i="11" s="1"/>
  <c r="B8946" i="11"/>
  <c r="M8946" i="11" s="1"/>
  <c r="B8947" i="11"/>
  <c r="M8947" i="11" s="1"/>
  <c r="B8948" i="11"/>
  <c r="M8948" i="11" s="1"/>
  <c r="B8949" i="11"/>
  <c r="M8949" i="11"/>
  <c r="B8950" i="11"/>
  <c r="M8950" i="11" s="1"/>
  <c r="B8951" i="11"/>
  <c r="M8951" i="11"/>
  <c r="B8952" i="11"/>
  <c r="M8952" i="11" s="1"/>
  <c r="B8953" i="11"/>
  <c r="M8953" i="11" s="1"/>
  <c r="B8954" i="11"/>
  <c r="M8954" i="11" s="1"/>
  <c r="B8955" i="11"/>
  <c r="M8955" i="11"/>
  <c r="B8956" i="11"/>
  <c r="M8956" i="11" s="1"/>
  <c r="B8957" i="11"/>
  <c r="M8957" i="11" s="1"/>
  <c r="B8958" i="11"/>
  <c r="M8958" i="11" s="1"/>
  <c r="B8959" i="11"/>
  <c r="M8959" i="11"/>
  <c r="B8960" i="11"/>
  <c r="M8960" i="11" s="1"/>
  <c r="B8961" i="11"/>
  <c r="M8961" i="11" s="1"/>
  <c r="B8962" i="11"/>
  <c r="M8962" i="11" s="1"/>
  <c r="B8963" i="11"/>
  <c r="M8963" i="11" s="1"/>
  <c r="B8964" i="11"/>
  <c r="M8964" i="11" s="1"/>
  <c r="B8965" i="11"/>
  <c r="M8965" i="11" s="1"/>
  <c r="B8966" i="11"/>
  <c r="M8966" i="11" s="1"/>
  <c r="B8967" i="11"/>
  <c r="M8967" i="11" s="1"/>
  <c r="B8968" i="11"/>
  <c r="M8968" i="11" s="1"/>
  <c r="B8969" i="11"/>
  <c r="M8969" i="11" s="1"/>
  <c r="B8970" i="11"/>
  <c r="M8970" i="11" s="1"/>
  <c r="B8971" i="11"/>
  <c r="M8971" i="11" s="1"/>
  <c r="B8972" i="11"/>
  <c r="M8972" i="11" s="1"/>
  <c r="B8973" i="11"/>
  <c r="M8973" i="11" s="1"/>
  <c r="B8974" i="11"/>
  <c r="M8974" i="11" s="1"/>
  <c r="B8975" i="11"/>
  <c r="M8975" i="11" s="1"/>
  <c r="B8976" i="11"/>
  <c r="M8976" i="11" s="1"/>
  <c r="B8977" i="11"/>
  <c r="M8977" i="11" s="1"/>
  <c r="B8978" i="11"/>
  <c r="M8978" i="11" s="1"/>
  <c r="B8979" i="11"/>
  <c r="M8979" i="11" s="1"/>
  <c r="B8980" i="11"/>
  <c r="M8980" i="11" s="1"/>
  <c r="B8981" i="11"/>
  <c r="M8981" i="11"/>
  <c r="B8982" i="11"/>
  <c r="M8982" i="11" s="1"/>
  <c r="B8983" i="11"/>
  <c r="M8983" i="11"/>
  <c r="B8984" i="11"/>
  <c r="M8984" i="11" s="1"/>
  <c r="B8985" i="11"/>
  <c r="M8985" i="11" s="1"/>
  <c r="B8986" i="11"/>
  <c r="M8986" i="11" s="1"/>
  <c r="B8987" i="11"/>
  <c r="M8987" i="11"/>
  <c r="B8988" i="11"/>
  <c r="M8988" i="11" s="1"/>
  <c r="B8989" i="11"/>
  <c r="M8989" i="11" s="1"/>
  <c r="B8990" i="11"/>
  <c r="M8990" i="11" s="1"/>
  <c r="B8991" i="11"/>
  <c r="M8991" i="11"/>
  <c r="B8992" i="11"/>
  <c r="M8992" i="11" s="1"/>
  <c r="B8993" i="11"/>
  <c r="M8993" i="11" s="1"/>
  <c r="B8994" i="11"/>
  <c r="M8994" i="11" s="1"/>
  <c r="B8995" i="11"/>
  <c r="M8995" i="11" s="1"/>
  <c r="B8996" i="11"/>
  <c r="M8996" i="11" s="1"/>
  <c r="B8997" i="11"/>
  <c r="M8997" i="11" s="1"/>
  <c r="B8998" i="11"/>
  <c r="M8998" i="11" s="1"/>
  <c r="B8999" i="11"/>
  <c r="M8999" i="11" s="1"/>
  <c r="B9000" i="11"/>
  <c r="M9000" i="11" s="1"/>
  <c r="B9001" i="11"/>
  <c r="M9001" i="11" s="1"/>
  <c r="B9002" i="11"/>
  <c r="M9002" i="11" s="1"/>
  <c r="B9003" i="11"/>
  <c r="M9003" i="11" s="1"/>
  <c r="B9004" i="11"/>
  <c r="M9004" i="11" s="1"/>
  <c r="B9005" i="11"/>
  <c r="M9005" i="11" s="1"/>
  <c r="B9006" i="11"/>
  <c r="M9006" i="11" s="1"/>
  <c r="B9007" i="11"/>
  <c r="M9007" i="11" s="1"/>
  <c r="B9008" i="11"/>
  <c r="M9008" i="11" s="1"/>
  <c r="B9009" i="11"/>
  <c r="M9009" i="11" s="1"/>
  <c r="B9010" i="11"/>
  <c r="M9010" i="11" s="1"/>
  <c r="B9011" i="11"/>
  <c r="M9011" i="11" s="1"/>
  <c r="B9012" i="11"/>
  <c r="M9012" i="11" s="1"/>
  <c r="B9013" i="11"/>
  <c r="M9013" i="11"/>
  <c r="B9014" i="11"/>
  <c r="M9014" i="11" s="1"/>
  <c r="B9015" i="11"/>
  <c r="M9015" i="11"/>
  <c r="B9016" i="11"/>
  <c r="M9016" i="11" s="1"/>
  <c r="B9017" i="11"/>
  <c r="M9017" i="11" s="1"/>
  <c r="B9018" i="11"/>
  <c r="M9018" i="11" s="1"/>
  <c r="B9019" i="11"/>
  <c r="M9019" i="11"/>
  <c r="B9020" i="11"/>
  <c r="M9020" i="11" s="1"/>
  <c r="B9021" i="11"/>
  <c r="M9021" i="11" s="1"/>
  <c r="B9022" i="11"/>
  <c r="M9022" i="11" s="1"/>
  <c r="B9023" i="11"/>
  <c r="M9023" i="11"/>
  <c r="B9024" i="11"/>
  <c r="M9024" i="11" s="1"/>
  <c r="B9025" i="11"/>
  <c r="M9025" i="11" s="1"/>
  <c r="B9026" i="11"/>
  <c r="M9026" i="11" s="1"/>
  <c r="B9027" i="11"/>
  <c r="M9027" i="11" s="1"/>
  <c r="B9028" i="11"/>
  <c r="M9028" i="11" s="1"/>
  <c r="B9029" i="11"/>
  <c r="M9029" i="11" s="1"/>
  <c r="B9030" i="11"/>
  <c r="M9030" i="11" s="1"/>
  <c r="B9031" i="11"/>
  <c r="M9031" i="11" s="1"/>
  <c r="B9032" i="11"/>
  <c r="M9032" i="11" s="1"/>
  <c r="B9033" i="11"/>
  <c r="M9033" i="11" s="1"/>
  <c r="B9034" i="11"/>
  <c r="M9034" i="11" s="1"/>
  <c r="B9035" i="11"/>
  <c r="M9035" i="11" s="1"/>
  <c r="B9036" i="11"/>
  <c r="M9036" i="11" s="1"/>
  <c r="B9037" i="11"/>
  <c r="M9037" i="11" s="1"/>
  <c r="B9038" i="11"/>
  <c r="M9038" i="11" s="1"/>
  <c r="B9039" i="11"/>
  <c r="M9039" i="11" s="1"/>
  <c r="B9040" i="11"/>
  <c r="M9040" i="11" s="1"/>
  <c r="B9041" i="11"/>
  <c r="M9041" i="11" s="1"/>
  <c r="B9042" i="11"/>
  <c r="M9042" i="11" s="1"/>
  <c r="B9043" i="11"/>
  <c r="M9043" i="11" s="1"/>
  <c r="B9044" i="11"/>
  <c r="M9044" i="11" s="1"/>
  <c r="B9045" i="11"/>
  <c r="M9045" i="11"/>
  <c r="B9046" i="11"/>
  <c r="M9046" i="11" s="1"/>
  <c r="B9047" i="11"/>
  <c r="M9047" i="11"/>
  <c r="B9048" i="11"/>
  <c r="M9048" i="11" s="1"/>
  <c r="B9049" i="11"/>
  <c r="M9049" i="11" s="1"/>
  <c r="B9050" i="11"/>
  <c r="M9050" i="11" s="1"/>
  <c r="B9051" i="11"/>
  <c r="M9051" i="11"/>
  <c r="B9052" i="11"/>
  <c r="M9052" i="11" s="1"/>
  <c r="B9053" i="11"/>
  <c r="M9053" i="11" s="1"/>
  <c r="B9054" i="11"/>
  <c r="M9054" i="11" s="1"/>
  <c r="B9055" i="11"/>
  <c r="M9055" i="11"/>
  <c r="B9056" i="11"/>
  <c r="M9056" i="11" s="1"/>
  <c r="B9057" i="11"/>
  <c r="M9057" i="11" s="1"/>
  <c r="B9058" i="11"/>
  <c r="M9058" i="11" s="1"/>
  <c r="B9059" i="11"/>
  <c r="M9059" i="11" s="1"/>
  <c r="B9060" i="11"/>
  <c r="M9060" i="11" s="1"/>
  <c r="B9061" i="11"/>
  <c r="M9061" i="11" s="1"/>
  <c r="B9062" i="11"/>
  <c r="M9062" i="11" s="1"/>
  <c r="B9063" i="11"/>
  <c r="M9063" i="11" s="1"/>
  <c r="B9064" i="11"/>
  <c r="M9064" i="11" s="1"/>
  <c r="B9065" i="11"/>
  <c r="M9065" i="11" s="1"/>
  <c r="B9066" i="11"/>
  <c r="M9066" i="11" s="1"/>
  <c r="B9067" i="11"/>
  <c r="M9067" i="11" s="1"/>
  <c r="B9068" i="11"/>
  <c r="M9068" i="11" s="1"/>
  <c r="B9069" i="11"/>
  <c r="M9069" i="11" s="1"/>
  <c r="B9070" i="11"/>
  <c r="M9070" i="11" s="1"/>
  <c r="B9071" i="11"/>
  <c r="M9071" i="11" s="1"/>
  <c r="B9072" i="11"/>
  <c r="M9072" i="11" s="1"/>
  <c r="B9073" i="11"/>
  <c r="M9073" i="11" s="1"/>
  <c r="B9074" i="11"/>
  <c r="M9074" i="11" s="1"/>
  <c r="B9075" i="11"/>
  <c r="M9075" i="11" s="1"/>
  <c r="B9076" i="11"/>
  <c r="M9076" i="11" s="1"/>
  <c r="B9077" i="11"/>
  <c r="M9077" i="11"/>
  <c r="B9078" i="11"/>
  <c r="M9078" i="11" s="1"/>
  <c r="B9079" i="11"/>
  <c r="M9079" i="11"/>
  <c r="B9080" i="11"/>
  <c r="M9080" i="11" s="1"/>
  <c r="B9081" i="11"/>
  <c r="M9081" i="11" s="1"/>
  <c r="B9082" i="11"/>
  <c r="M9082" i="11" s="1"/>
  <c r="B9083" i="11"/>
  <c r="M9083" i="11"/>
  <c r="B9084" i="11"/>
  <c r="M9084" i="11" s="1"/>
  <c r="B9085" i="11"/>
  <c r="M9085" i="11" s="1"/>
  <c r="B9086" i="11"/>
  <c r="M9086" i="11" s="1"/>
  <c r="B9087" i="11"/>
  <c r="M9087" i="11"/>
  <c r="B9088" i="11"/>
  <c r="M9088" i="11" s="1"/>
  <c r="B9089" i="11"/>
  <c r="M9089" i="11" s="1"/>
  <c r="B9090" i="11"/>
  <c r="M9090" i="11" s="1"/>
  <c r="B9091" i="11"/>
  <c r="M9091" i="11" s="1"/>
  <c r="B9092" i="11"/>
  <c r="M9092" i="11" s="1"/>
  <c r="B9093" i="11"/>
  <c r="M9093" i="11" s="1"/>
  <c r="B9094" i="11"/>
  <c r="M9094" i="11" s="1"/>
  <c r="B9095" i="11"/>
  <c r="M9095" i="11" s="1"/>
  <c r="B9096" i="11"/>
  <c r="M9096" i="11" s="1"/>
  <c r="B9097" i="11"/>
  <c r="M9097" i="11" s="1"/>
  <c r="B9098" i="11"/>
  <c r="M9098" i="11" s="1"/>
  <c r="B9099" i="11"/>
  <c r="M9099" i="11" s="1"/>
  <c r="B9100" i="11"/>
  <c r="M9100" i="11" s="1"/>
  <c r="B9101" i="11"/>
  <c r="M9101" i="11" s="1"/>
  <c r="B9102" i="11"/>
  <c r="M9102" i="11" s="1"/>
  <c r="B9103" i="11"/>
  <c r="M9103" i="11" s="1"/>
  <c r="B9104" i="11"/>
  <c r="M9104" i="11" s="1"/>
  <c r="B9105" i="11"/>
  <c r="M9105" i="11" s="1"/>
  <c r="B9106" i="11"/>
  <c r="M9106" i="11" s="1"/>
  <c r="B9107" i="11"/>
  <c r="M9107" i="11" s="1"/>
  <c r="B9108" i="11"/>
  <c r="M9108" i="11" s="1"/>
  <c r="B9109" i="11"/>
  <c r="M9109" i="11"/>
  <c r="B9110" i="11"/>
  <c r="M9110" i="11" s="1"/>
  <c r="B9111" i="11"/>
  <c r="M9111" i="11"/>
  <c r="B9112" i="11"/>
  <c r="M9112" i="11" s="1"/>
  <c r="B9113" i="11"/>
  <c r="M9113" i="11" s="1"/>
  <c r="B9114" i="11"/>
  <c r="M9114" i="11" s="1"/>
  <c r="B9115" i="11"/>
  <c r="M9115" i="11"/>
  <c r="B9116" i="11"/>
  <c r="M9116" i="11" s="1"/>
  <c r="B9117" i="11"/>
  <c r="M9117" i="11" s="1"/>
  <c r="B9118" i="11"/>
  <c r="M9118" i="11" s="1"/>
  <c r="B9119" i="11"/>
  <c r="M9119" i="11"/>
  <c r="B9120" i="11"/>
  <c r="M9120" i="11" s="1"/>
  <c r="B9121" i="11"/>
  <c r="M9121" i="11" s="1"/>
  <c r="B9122" i="11"/>
  <c r="M9122" i="11" s="1"/>
  <c r="B9123" i="11"/>
  <c r="M9123" i="11" s="1"/>
  <c r="B9124" i="11"/>
  <c r="M9124" i="11" s="1"/>
  <c r="B9125" i="11"/>
  <c r="M9125" i="11" s="1"/>
  <c r="B9126" i="11"/>
  <c r="M9126" i="11" s="1"/>
  <c r="B9127" i="11"/>
  <c r="M9127" i="11" s="1"/>
  <c r="B9128" i="11"/>
  <c r="M9128" i="11" s="1"/>
  <c r="B9129" i="11"/>
  <c r="M9129" i="11" s="1"/>
  <c r="B9130" i="11"/>
  <c r="M9130" i="11" s="1"/>
  <c r="B9131" i="11"/>
  <c r="M9131" i="11" s="1"/>
  <c r="B9132" i="11"/>
  <c r="M9132" i="11" s="1"/>
  <c r="B9133" i="11"/>
  <c r="M9133" i="11" s="1"/>
  <c r="B9134" i="11"/>
  <c r="M9134" i="11" s="1"/>
  <c r="B9135" i="11"/>
  <c r="M9135" i="11" s="1"/>
  <c r="B9136" i="11"/>
  <c r="M9136" i="11" s="1"/>
  <c r="B9137" i="11"/>
  <c r="M9137" i="11" s="1"/>
  <c r="B9138" i="11"/>
  <c r="M9138" i="11" s="1"/>
  <c r="B9139" i="11"/>
  <c r="M9139" i="11" s="1"/>
  <c r="B9140" i="11"/>
  <c r="M9140" i="11" s="1"/>
  <c r="B9141" i="11"/>
  <c r="M9141" i="11"/>
  <c r="B9142" i="11"/>
  <c r="M9142" i="11" s="1"/>
  <c r="B9143" i="11"/>
  <c r="M9143" i="11"/>
  <c r="B9144" i="11"/>
  <c r="M9144" i="11" s="1"/>
  <c r="B9145" i="11"/>
  <c r="M9145" i="11" s="1"/>
  <c r="B9146" i="11"/>
  <c r="M9146" i="11" s="1"/>
  <c r="B9147" i="11"/>
  <c r="M9147" i="11"/>
  <c r="B9148" i="11"/>
  <c r="M9148" i="11" s="1"/>
  <c r="B9149" i="11"/>
  <c r="M9149" i="11" s="1"/>
  <c r="B9150" i="11"/>
  <c r="M9150" i="11" s="1"/>
  <c r="B9151" i="11"/>
  <c r="M9151" i="11"/>
  <c r="B9152" i="11"/>
  <c r="M9152" i="11" s="1"/>
  <c r="B9153" i="11"/>
  <c r="M9153" i="11" s="1"/>
  <c r="B9154" i="11"/>
  <c r="M9154" i="11" s="1"/>
  <c r="B9155" i="11"/>
  <c r="M9155" i="11" s="1"/>
  <c r="B9156" i="11"/>
  <c r="M9156" i="11" s="1"/>
  <c r="B9157" i="11"/>
  <c r="M9157" i="11" s="1"/>
  <c r="B9158" i="11"/>
  <c r="M9158" i="11" s="1"/>
  <c r="B9159" i="11"/>
  <c r="M9159" i="11" s="1"/>
  <c r="B9160" i="11"/>
  <c r="M9160" i="11" s="1"/>
  <c r="B9161" i="11"/>
  <c r="M9161" i="11" s="1"/>
  <c r="B9162" i="11"/>
  <c r="M9162" i="11" s="1"/>
  <c r="B9163" i="11"/>
  <c r="M9163" i="11" s="1"/>
  <c r="B9164" i="11"/>
  <c r="M9164" i="11" s="1"/>
  <c r="B9165" i="11"/>
  <c r="M9165" i="11" s="1"/>
  <c r="B9166" i="11"/>
  <c r="M9166" i="11" s="1"/>
  <c r="B9167" i="11"/>
  <c r="M9167" i="11" s="1"/>
  <c r="B9168" i="11"/>
  <c r="M9168" i="11" s="1"/>
  <c r="B9169" i="11"/>
  <c r="M9169" i="11" s="1"/>
  <c r="B9170" i="11"/>
  <c r="M9170" i="11" s="1"/>
  <c r="B9171" i="11"/>
  <c r="M9171" i="11" s="1"/>
  <c r="B9172" i="11"/>
  <c r="M9172" i="11" s="1"/>
  <c r="B9173" i="11"/>
  <c r="M9173" i="11"/>
  <c r="B9174" i="11"/>
  <c r="M9174" i="11" s="1"/>
  <c r="B9175" i="11"/>
  <c r="M9175" i="11"/>
  <c r="B9176" i="11"/>
  <c r="M9176" i="11" s="1"/>
  <c r="B9177" i="11"/>
  <c r="M9177" i="11" s="1"/>
  <c r="B9178" i="11"/>
  <c r="M9178" i="11" s="1"/>
  <c r="B9179" i="11"/>
  <c r="M9179" i="11"/>
  <c r="B9180" i="11"/>
  <c r="M9180" i="11" s="1"/>
  <c r="B9181" i="11"/>
  <c r="M9181" i="11" s="1"/>
  <c r="B9182" i="11"/>
  <c r="M9182" i="11" s="1"/>
  <c r="B9183" i="11"/>
  <c r="M9183" i="11"/>
  <c r="B9184" i="11"/>
  <c r="M9184" i="11" s="1"/>
  <c r="B9185" i="11"/>
  <c r="M9185" i="11" s="1"/>
  <c r="B9186" i="11"/>
  <c r="M9186" i="11" s="1"/>
  <c r="B9187" i="11"/>
  <c r="M9187" i="11" s="1"/>
  <c r="B9188" i="11"/>
  <c r="M9188" i="11" s="1"/>
  <c r="B9189" i="11"/>
  <c r="M9189" i="11" s="1"/>
  <c r="B9190" i="11"/>
  <c r="M9190" i="11" s="1"/>
  <c r="B9191" i="11"/>
  <c r="M9191" i="11" s="1"/>
  <c r="B9192" i="11"/>
  <c r="M9192" i="11" s="1"/>
  <c r="B9193" i="11"/>
  <c r="M9193" i="11" s="1"/>
  <c r="B9194" i="11"/>
  <c r="M9194" i="11" s="1"/>
  <c r="B9195" i="11"/>
  <c r="M9195" i="11" s="1"/>
  <c r="B9196" i="11"/>
  <c r="M9196" i="11" s="1"/>
  <c r="B9197" i="11"/>
  <c r="M9197" i="11" s="1"/>
  <c r="B9198" i="11"/>
  <c r="M9198" i="11" s="1"/>
  <c r="B9199" i="11"/>
  <c r="M9199" i="11" s="1"/>
  <c r="B9200" i="11"/>
  <c r="M9200" i="11" s="1"/>
  <c r="B9201" i="11"/>
  <c r="M9201" i="11" s="1"/>
  <c r="B9202" i="11"/>
  <c r="M9202" i="11" s="1"/>
  <c r="B9203" i="11"/>
  <c r="M9203" i="11" s="1"/>
  <c r="B9204" i="11"/>
  <c r="M9204" i="11" s="1"/>
  <c r="B9205" i="11"/>
  <c r="M9205" i="11"/>
  <c r="B9206" i="11"/>
  <c r="M9206" i="11" s="1"/>
  <c r="B9207" i="11"/>
  <c r="M9207" i="11"/>
  <c r="B9208" i="11"/>
  <c r="M9208" i="11" s="1"/>
  <c r="B9209" i="11"/>
  <c r="M9209" i="11" s="1"/>
  <c r="B9210" i="11"/>
  <c r="M9210" i="11" s="1"/>
  <c r="B9211" i="11"/>
  <c r="M9211" i="11"/>
  <c r="B9212" i="11"/>
  <c r="M9212" i="11" s="1"/>
  <c r="B9213" i="11"/>
  <c r="M9213" i="11" s="1"/>
  <c r="B9214" i="11"/>
  <c r="M9214" i="11" s="1"/>
  <c r="B9215" i="11"/>
  <c r="M9215" i="11"/>
  <c r="B9216" i="11"/>
  <c r="M9216" i="11" s="1"/>
  <c r="B9217" i="11"/>
  <c r="M9217" i="11" s="1"/>
  <c r="B9218" i="11"/>
  <c r="M9218" i="11" s="1"/>
  <c r="B9219" i="11"/>
  <c r="M9219" i="11" s="1"/>
  <c r="B9220" i="11"/>
  <c r="M9220" i="11" s="1"/>
  <c r="B9221" i="11"/>
  <c r="M9221" i="11" s="1"/>
  <c r="B9222" i="11"/>
  <c r="M9222" i="11" s="1"/>
  <c r="B9223" i="11"/>
  <c r="M9223" i="11" s="1"/>
  <c r="B9224" i="11"/>
  <c r="M9224" i="11" s="1"/>
  <c r="B9225" i="11"/>
  <c r="M9225" i="11" s="1"/>
  <c r="B9226" i="11"/>
  <c r="M9226" i="11" s="1"/>
  <c r="B9227" i="11"/>
  <c r="M9227" i="11" s="1"/>
  <c r="B9228" i="11"/>
  <c r="M9228" i="11" s="1"/>
  <c r="B9229" i="11"/>
  <c r="M9229" i="11" s="1"/>
  <c r="B9230" i="11"/>
  <c r="M9230" i="11" s="1"/>
  <c r="B9231" i="11"/>
  <c r="M9231" i="11" s="1"/>
  <c r="B9232" i="11"/>
  <c r="M9232" i="11" s="1"/>
  <c r="B9233" i="11"/>
  <c r="M9233" i="11" s="1"/>
  <c r="B9234" i="11"/>
  <c r="M9234" i="11" s="1"/>
  <c r="B9235" i="11"/>
  <c r="M9235" i="11" s="1"/>
  <c r="B9236" i="11"/>
  <c r="M9236" i="11" s="1"/>
  <c r="B9237" i="11"/>
  <c r="M9237" i="11"/>
  <c r="B9238" i="11"/>
  <c r="M9238" i="11" s="1"/>
  <c r="B9239" i="11"/>
  <c r="M9239" i="11"/>
  <c r="B9240" i="11"/>
  <c r="M9240" i="11" s="1"/>
  <c r="B9241" i="11"/>
  <c r="M9241" i="11" s="1"/>
  <c r="B9242" i="11"/>
  <c r="M9242" i="11" s="1"/>
  <c r="B9243" i="11"/>
  <c r="M9243" i="11"/>
  <c r="B9244" i="11"/>
  <c r="M9244" i="11" s="1"/>
  <c r="B9245" i="11"/>
  <c r="M9245" i="11" s="1"/>
  <c r="B9246" i="11"/>
  <c r="M9246" i="11" s="1"/>
  <c r="B9247" i="11"/>
  <c r="M9247" i="11"/>
  <c r="B9248" i="11"/>
  <c r="M9248" i="11" s="1"/>
  <c r="B9249" i="11"/>
  <c r="M9249" i="11" s="1"/>
  <c r="B9250" i="11"/>
  <c r="M9250" i="11" s="1"/>
  <c r="B9251" i="11"/>
  <c r="M9251" i="11" s="1"/>
  <c r="B9252" i="11"/>
  <c r="M9252" i="11" s="1"/>
  <c r="B9253" i="11"/>
  <c r="M9253" i="11" s="1"/>
  <c r="B9254" i="11"/>
  <c r="M9254" i="11" s="1"/>
  <c r="B9255" i="11"/>
  <c r="M9255" i="11" s="1"/>
  <c r="B9256" i="11"/>
  <c r="M9256" i="11" s="1"/>
  <c r="B9257" i="11"/>
  <c r="M9257" i="11" s="1"/>
  <c r="B9258" i="11"/>
  <c r="M9258" i="11" s="1"/>
  <c r="B9259" i="11"/>
  <c r="M9259" i="11" s="1"/>
  <c r="B9260" i="11"/>
  <c r="M9260" i="11" s="1"/>
  <c r="B9261" i="11"/>
  <c r="M9261" i="11" s="1"/>
  <c r="B9262" i="11"/>
  <c r="M9262" i="11" s="1"/>
  <c r="B9263" i="11"/>
  <c r="M9263" i="11" s="1"/>
  <c r="B9264" i="11"/>
  <c r="M9264" i="11" s="1"/>
  <c r="B9265" i="11"/>
  <c r="M9265" i="11" s="1"/>
  <c r="B9266" i="11"/>
  <c r="M9266" i="11" s="1"/>
  <c r="B9267" i="11"/>
  <c r="M9267" i="11" s="1"/>
  <c r="B9268" i="11"/>
  <c r="M9268" i="11" s="1"/>
  <c r="B9269" i="11"/>
  <c r="M9269" i="11"/>
  <c r="B9270" i="11"/>
  <c r="M9270" i="11" s="1"/>
  <c r="B9271" i="11"/>
  <c r="M9271" i="11"/>
  <c r="B9272" i="11"/>
  <c r="M9272" i="11" s="1"/>
  <c r="B9273" i="11"/>
  <c r="M9273" i="11" s="1"/>
  <c r="B9274" i="11"/>
  <c r="M9274" i="11" s="1"/>
  <c r="B9275" i="11"/>
  <c r="M9275" i="11"/>
  <c r="B9276" i="11"/>
  <c r="M9276" i="11" s="1"/>
  <c r="B9277" i="11"/>
  <c r="M9277" i="11" s="1"/>
  <c r="B9278" i="11"/>
  <c r="M9278" i="11" s="1"/>
  <c r="B9279" i="11"/>
  <c r="M9279" i="11"/>
  <c r="B9280" i="11"/>
  <c r="M9280" i="11" s="1"/>
  <c r="B9281" i="11"/>
  <c r="M9281" i="11" s="1"/>
  <c r="B9282" i="11"/>
  <c r="M9282" i="11" s="1"/>
  <c r="B9283" i="11"/>
  <c r="M9283" i="11" s="1"/>
  <c r="B9284" i="11"/>
  <c r="M9284" i="11" s="1"/>
  <c r="B9285" i="11"/>
  <c r="M9285" i="11" s="1"/>
  <c r="B9286" i="11"/>
  <c r="M9286" i="11" s="1"/>
  <c r="B9287" i="11"/>
  <c r="M9287" i="11" s="1"/>
  <c r="B9288" i="11"/>
  <c r="M9288" i="11" s="1"/>
  <c r="B9289" i="11"/>
  <c r="M9289" i="11" s="1"/>
  <c r="B9290" i="11"/>
  <c r="M9290" i="11" s="1"/>
  <c r="B9291" i="11"/>
  <c r="M9291" i="11" s="1"/>
  <c r="B9292" i="11"/>
  <c r="M9292" i="11" s="1"/>
  <c r="B9293" i="11"/>
  <c r="M9293" i="11" s="1"/>
  <c r="B9294" i="11"/>
  <c r="M9294" i="11" s="1"/>
  <c r="B9295" i="11"/>
  <c r="M9295" i="11" s="1"/>
  <c r="B9296" i="11"/>
  <c r="M9296" i="11" s="1"/>
  <c r="B9297" i="11"/>
  <c r="M9297" i="11" s="1"/>
  <c r="B9298" i="11"/>
  <c r="M9298" i="11" s="1"/>
  <c r="B9299" i="11"/>
  <c r="M9299" i="11" s="1"/>
  <c r="B9300" i="11"/>
  <c r="M9300" i="11" s="1"/>
  <c r="B9301" i="11"/>
  <c r="M9301" i="11"/>
  <c r="B9302" i="11"/>
  <c r="M9302" i="11" s="1"/>
  <c r="B9303" i="11"/>
  <c r="M9303" i="11"/>
  <c r="B9304" i="11"/>
  <c r="M9304" i="11" s="1"/>
  <c r="B9305" i="11"/>
  <c r="M9305" i="11" s="1"/>
  <c r="B9306" i="11"/>
  <c r="M9306" i="11" s="1"/>
  <c r="B9307" i="11"/>
  <c r="M9307" i="11"/>
  <c r="B9308" i="11"/>
  <c r="M9308" i="11" s="1"/>
  <c r="B9309" i="11"/>
  <c r="M9309" i="11" s="1"/>
  <c r="B9310" i="11"/>
  <c r="M9310" i="11" s="1"/>
  <c r="B9311" i="11"/>
  <c r="M9311" i="11"/>
  <c r="B9312" i="11"/>
  <c r="M9312" i="11" s="1"/>
  <c r="B9313" i="11"/>
  <c r="M9313" i="11" s="1"/>
  <c r="B9314" i="11"/>
  <c r="M9314" i="11" s="1"/>
  <c r="B9315" i="11"/>
  <c r="M9315" i="11" s="1"/>
  <c r="B9316" i="11"/>
  <c r="M9316" i="11" s="1"/>
  <c r="B9317" i="11"/>
  <c r="M9317" i="11" s="1"/>
  <c r="B9318" i="11"/>
  <c r="M9318" i="11" s="1"/>
  <c r="B9319" i="11"/>
  <c r="M9319" i="11" s="1"/>
  <c r="B9320" i="11"/>
  <c r="M9320" i="11" s="1"/>
  <c r="B9321" i="11"/>
  <c r="M9321" i="11" s="1"/>
  <c r="B9322" i="11"/>
  <c r="M9322" i="11" s="1"/>
  <c r="B9323" i="11"/>
  <c r="M9323" i="11" s="1"/>
  <c r="B9324" i="11"/>
  <c r="M9324" i="11" s="1"/>
  <c r="B9325" i="11"/>
  <c r="M9325" i="11" s="1"/>
  <c r="B9326" i="11"/>
  <c r="M9326" i="11" s="1"/>
  <c r="B9327" i="11"/>
  <c r="M9327" i="11" s="1"/>
  <c r="B9328" i="11"/>
  <c r="M9328" i="11" s="1"/>
  <c r="B9329" i="11"/>
  <c r="M9329" i="11" s="1"/>
  <c r="B9330" i="11"/>
  <c r="M9330" i="11" s="1"/>
  <c r="B9331" i="11"/>
  <c r="M9331" i="11" s="1"/>
  <c r="B9332" i="11"/>
  <c r="M9332" i="11" s="1"/>
  <c r="B9333" i="11"/>
  <c r="M9333" i="11"/>
  <c r="B9334" i="11"/>
  <c r="M9334" i="11" s="1"/>
  <c r="B9335" i="11"/>
  <c r="M9335" i="11"/>
  <c r="B9336" i="11"/>
  <c r="M9336" i="11" s="1"/>
  <c r="B9337" i="11"/>
  <c r="M9337" i="11" s="1"/>
  <c r="B9338" i="11"/>
  <c r="M9338" i="11" s="1"/>
  <c r="B9339" i="11"/>
  <c r="M9339" i="11"/>
  <c r="B9340" i="11"/>
  <c r="M9340" i="11" s="1"/>
  <c r="B9341" i="11"/>
  <c r="M9341" i="11" s="1"/>
  <c r="B9342" i="11"/>
  <c r="M9342" i="11" s="1"/>
  <c r="B9343" i="11"/>
  <c r="M9343" i="11"/>
  <c r="B9344" i="11"/>
  <c r="M9344" i="11" s="1"/>
  <c r="B9345" i="11"/>
  <c r="M9345" i="11" s="1"/>
  <c r="B9346" i="11"/>
  <c r="M9346" i="11" s="1"/>
  <c r="B9347" i="11"/>
  <c r="M9347" i="11" s="1"/>
  <c r="B9348" i="11"/>
  <c r="M9348" i="11" s="1"/>
  <c r="B9349" i="11"/>
  <c r="M9349" i="11" s="1"/>
  <c r="B9350" i="11"/>
  <c r="M9350" i="11" s="1"/>
  <c r="B9351" i="11"/>
  <c r="M9351" i="11" s="1"/>
  <c r="B9352" i="11"/>
  <c r="M9352" i="11" s="1"/>
  <c r="B9353" i="11"/>
  <c r="M9353" i="11" s="1"/>
  <c r="B9354" i="11"/>
  <c r="M9354" i="11" s="1"/>
  <c r="B9355" i="11"/>
  <c r="M9355" i="11" s="1"/>
  <c r="B9356" i="11"/>
  <c r="M9356" i="11" s="1"/>
  <c r="B9357" i="11"/>
  <c r="M9357" i="11" s="1"/>
  <c r="B9358" i="11"/>
  <c r="M9358" i="11" s="1"/>
  <c r="B9359" i="11"/>
  <c r="M9359" i="11" s="1"/>
  <c r="B9360" i="11"/>
  <c r="M9360" i="11" s="1"/>
  <c r="B9361" i="11"/>
  <c r="M9361" i="11" s="1"/>
  <c r="B9362" i="11"/>
  <c r="M9362" i="11" s="1"/>
  <c r="B9363" i="11"/>
  <c r="M9363" i="11" s="1"/>
  <c r="B9364" i="11"/>
  <c r="M9364" i="11" s="1"/>
  <c r="B9365" i="11"/>
  <c r="M9365" i="11"/>
  <c r="B9366" i="11"/>
  <c r="M9366" i="11" s="1"/>
  <c r="B9367" i="11"/>
  <c r="M9367" i="11"/>
  <c r="B9368" i="11"/>
  <c r="M9368" i="11" s="1"/>
  <c r="B9369" i="11"/>
  <c r="M9369" i="11" s="1"/>
  <c r="B9370" i="11"/>
  <c r="M9370" i="11" s="1"/>
  <c r="B9371" i="11"/>
  <c r="M9371" i="11"/>
  <c r="B9372" i="11"/>
  <c r="M9372" i="11" s="1"/>
  <c r="B9373" i="11"/>
  <c r="M9373" i="11" s="1"/>
  <c r="B9374" i="11"/>
  <c r="M9374" i="11" s="1"/>
  <c r="B9375" i="11"/>
  <c r="M9375" i="11"/>
  <c r="B9376" i="11"/>
  <c r="M9376" i="11" s="1"/>
  <c r="B9377" i="11"/>
  <c r="M9377" i="11" s="1"/>
  <c r="B9378" i="11"/>
  <c r="M9378" i="11" s="1"/>
  <c r="B9379" i="11"/>
  <c r="M9379" i="11" s="1"/>
  <c r="B9380" i="11"/>
  <c r="M9380" i="11" s="1"/>
  <c r="B9381" i="11"/>
  <c r="M9381" i="11" s="1"/>
  <c r="B9382" i="11"/>
  <c r="M9382" i="11" s="1"/>
  <c r="B9383" i="11"/>
  <c r="M9383" i="11" s="1"/>
  <c r="B9384" i="11"/>
  <c r="M9384" i="11" s="1"/>
  <c r="B9385" i="11"/>
  <c r="M9385" i="11" s="1"/>
  <c r="B9386" i="11"/>
  <c r="M9386" i="11" s="1"/>
  <c r="B9387" i="11"/>
  <c r="M9387" i="11" s="1"/>
  <c r="B9388" i="11"/>
  <c r="M9388" i="11" s="1"/>
  <c r="B9389" i="11"/>
  <c r="M9389" i="11" s="1"/>
  <c r="B9390" i="11"/>
  <c r="M9390" i="11" s="1"/>
  <c r="B9391" i="11"/>
  <c r="M9391" i="11" s="1"/>
  <c r="B9392" i="11"/>
  <c r="M9392" i="11" s="1"/>
  <c r="B9393" i="11"/>
  <c r="M9393" i="11" s="1"/>
  <c r="B9394" i="11"/>
  <c r="M9394" i="11" s="1"/>
  <c r="B9395" i="11"/>
  <c r="M9395" i="11" s="1"/>
  <c r="B9396" i="11"/>
  <c r="M9396" i="11" s="1"/>
  <c r="B9397" i="11"/>
  <c r="M9397" i="11"/>
  <c r="B9398" i="11"/>
  <c r="M9398" i="11" s="1"/>
  <c r="B9399" i="11"/>
  <c r="M9399" i="11"/>
  <c r="B9400" i="11"/>
  <c r="M9400" i="11" s="1"/>
  <c r="B9401" i="11"/>
  <c r="M9401" i="11" s="1"/>
  <c r="B9402" i="11"/>
  <c r="M9402" i="11" s="1"/>
  <c r="B9403" i="11"/>
  <c r="M9403" i="11"/>
  <c r="B9404" i="11"/>
  <c r="M9404" i="11" s="1"/>
  <c r="B9405" i="11"/>
  <c r="M9405" i="11" s="1"/>
  <c r="B9406" i="11"/>
  <c r="M9406" i="11" s="1"/>
  <c r="B9407" i="11"/>
  <c r="M9407" i="11"/>
  <c r="B9408" i="11"/>
  <c r="M9408" i="11" s="1"/>
  <c r="B9409" i="11"/>
  <c r="M9409" i="11" s="1"/>
  <c r="B9410" i="11"/>
  <c r="M9410" i="11" s="1"/>
  <c r="B9411" i="11"/>
  <c r="M9411" i="11" s="1"/>
  <c r="B9412" i="11"/>
  <c r="M9412" i="11" s="1"/>
  <c r="B9413" i="11"/>
  <c r="M9413" i="11" s="1"/>
  <c r="B9414" i="11"/>
  <c r="M9414" i="11" s="1"/>
  <c r="B9415" i="11"/>
  <c r="M9415" i="11" s="1"/>
  <c r="B9416" i="11"/>
  <c r="M9416" i="11" s="1"/>
  <c r="B9417" i="11"/>
  <c r="M9417" i="11" s="1"/>
  <c r="B9418" i="11"/>
  <c r="M9418" i="11" s="1"/>
  <c r="B9419" i="11"/>
  <c r="M9419" i="11" s="1"/>
  <c r="B9420" i="11"/>
  <c r="M9420" i="11" s="1"/>
  <c r="B9421" i="11"/>
  <c r="M9421" i="11" s="1"/>
  <c r="B9422" i="11"/>
  <c r="M9422" i="11" s="1"/>
  <c r="B9423" i="11"/>
  <c r="M9423" i="11" s="1"/>
  <c r="B9424" i="11"/>
  <c r="M9424" i="11" s="1"/>
  <c r="B9425" i="11"/>
  <c r="M9425" i="11" s="1"/>
  <c r="B9426" i="11"/>
  <c r="M9426" i="11" s="1"/>
  <c r="B9427" i="11"/>
  <c r="M9427" i="11" s="1"/>
  <c r="B9428" i="11"/>
  <c r="M9428" i="11" s="1"/>
  <c r="B9429" i="11"/>
  <c r="M9429" i="11"/>
  <c r="B9430" i="11"/>
  <c r="M9430" i="11" s="1"/>
  <c r="B9431" i="11"/>
  <c r="M9431" i="11"/>
  <c r="B9432" i="11"/>
  <c r="M9432" i="11" s="1"/>
  <c r="B9433" i="11"/>
  <c r="M9433" i="11" s="1"/>
  <c r="B9434" i="11"/>
  <c r="M9434" i="11" s="1"/>
  <c r="B9435" i="11"/>
  <c r="M9435" i="11"/>
  <c r="B9436" i="11"/>
  <c r="M9436" i="11" s="1"/>
  <c r="B9437" i="11"/>
  <c r="M9437" i="11" s="1"/>
  <c r="B9438" i="11"/>
  <c r="M9438" i="11" s="1"/>
  <c r="B9439" i="11"/>
  <c r="M9439" i="11"/>
  <c r="B9440" i="11"/>
  <c r="M9440" i="11" s="1"/>
  <c r="B9441" i="11"/>
  <c r="M9441" i="11" s="1"/>
  <c r="B9442" i="11"/>
  <c r="M9442" i="11" s="1"/>
  <c r="B9443" i="11"/>
  <c r="M9443" i="11" s="1"/>
  <c r="B9444" i="11"/>
  <c r="M9444" i="11" s="1"/>
  <c r="B9445" i="11"/>
  <c r="M9445" i="11" s="1"/>
  <c r="B9446" i="11"/>
  <c r="M9446" i="11" s="1"/>
  <c r="B9447" i="11"/>
  <c r="M9447" i="11" s="1"/>
  <c r="B9448" i="11"/>
  <c r="M9448" i="11" s="1"/>
  <c r="B9449" i="11"/>
  <c r="M9449" i="11" s="1"/>
  <c r="B9450" i="11"/>
  <c r="M9450" i="11" s="1"/>
  <c r="B9451" i="11"/>
  <c r="M9451" i="11" s="1"/>
  <c r="B9452" i="11"/>
  <c r="M9452" i="11" s="1"/>
  <c r="B9453" i="11"/>
  <c r="M9453" i="11" s="1"/>
  <c r="B9454" i="11"/>
  <c r="M9454" i="11" s="1"/>
  <c r="B9455" i="11"/>
  <c r="M9455" i="11" s="1"/>
  <c r="B9456" i="11"/>
  <c r="M9456" i="11" s="1"/>
  <c r="B9457" i="11"/>
  <c r="M9457" i="11" s="1"/>
  <c r="B9458" i="11"/>
  <c r="M9458" i="11" s="1"/>
  <c r="B9459" i="11"/>
  <c r="M9459" i="11" s="1"/>
  <c r="B9460" i="11"/>
  <c r="M9460" i="11" s="1"/>
  <c r="B9461" i="11"/>
  <c r="M9461" i="11"/>
  <c r="B9462" i="11"/>
  <c r="M9462" i="11" s="1"/>
  <c r="B9463" i="11"/>
  <c r="M9463" i="11"/>
  <c r="B9464" i="11"/>
  <c r="M9464" i="11" s="1"/>
  <c r="B9465" i="11"/>
  <c r="M9465" i="11" s="1"/>
  <c r="B9466" i="11"/>
  <c r="M9466" i="11" s="1"/>
  <c r="B9467" i="11"/>
  <c r="M9467" i="11"/>
  <c r="B9468" i="11"/>
  <c r="M9468" i="11" s="1"/>
  <c r="B9469" i="11"/>
  <c r="M9469" i="11" s="1"/>
  <c r="B9470" i="11"/>
  <c r="M9470" i="11" s="1"/>
  <c r="B9471" i="11"/>
  <c r="M9471" i="11"/>
  <c r="B9472" i="11"/>
  <c r="M9472" i="11" s="1"/>
  <c r="B9473" i="11"/>
  <c r="M9473" i="11" s="1"/>
  <c r="B9474" i="11"/>
  <c r="M9474" i="11" s="1"/>
  <c r="B9475" i="11"/>
  <c r="M9475" i="11" s="1"/>
  <c r="B9476" i="11"/>
  <c r="M9476" i="11" s="1"/>
  <c r="B9477" i="11"/>
  <c r="M9477" i="11" s="1"/>
  <c r="B9478" i="11"/>
  <c r="M9478" i="11" s="1"/>
  <c r="B9479" i="11"/>
  <c r="M9479" i="11" s="1"/>
  <c r="B9480" i="11"/>
  <c r="M9480" i="11" s="1"/>
  <c r="B9481" i="11"/>
  <c r="M9481" i="11" s="1"/>
  <c r="B9482" i="11"/>
  <c r="M9482" i="11" s="1"/>
  <c r="B9483" i="11"/>
  <c r="M9483" i="11" s="1"/>
  <c r="B9484" i="11"/>
  <c r="M9484" i="11" s="1"/>
  <c r="B9485" i="11"/>
  <c r="M9485" i="11" s="1"/>
  <c r="B9486" i="11"/>
  <c r="M9486" i="11" s="1"/>
  <c r="B9487" i="11"/>
  <c r="M9487" i="11" s="1"/>
  <c r="B9488" i="11"/>
  <c r="M9488" i="11" s="1"/>
  <c r="B9489" i="11"/>
  <c r="M9489" i="11" s="1"/>
  <c r="B9490" i="11"/>
  <c r="M9490" i="11" s="1"/>
  <c r="B9491" i="11"/>
  <c r="M9491" i="11" s="1"/>
  <c r="B9492" i="11"/>
  <c r="M9492" i="11" s="1"/>
  <c r="B9493" i="11"/>
  <c r="M9493" i="11"/>
  <c r="B9494" i="11"/>
  <c r="M9494" i="11" s="1"/>
  <c r="B9495" i="11"/>
  <c r="M9495" i="11"/>
  <c r="B9496" i="11"/>
  <c r="M9496" i="11" s="1"/>
  <c r="B9497" i="11"/>
  <c r="M9497" i="11" s="1"/>
  <c r="B9498" i="11"/>
  <c r="M9498" i="11" s="1"/>
  <c r="B9499" i="11"/>
  <c r="M9499" i="11"/>
  <c r="B9500" i="11"/>
  <c r="M9500" i="11" s="1"/>
  <c r="B9501" i="11"/>
  <c r="M9501" i="11" s="1"/>
  <c r="B9502" i="11"/>
  <c r="M9502" i="11" s="1"/>
  <c r="B9503" i="11"/>
  <c r="M9503" i="11"/>
  <c r="B9504" i="11"/>
  <c r="M9504" i="11" s="1"/>
  <c r="B9505" i="11"/>
  <c r="M9505" i="11" s="1"/>
  <c r="B9506" i="11"/>
  <c r="M9506" i="11" s="1"/>
  <c r="B9507" i="11"/>
  <c r="M9507" i="11" s="1"/>
  <c r="B9508" i="11"/>
  <c r="M9508" i="11" s="1"/>
  <c r="B9509" i="11"/>
  <c r="M9509" i="11" s="1"/>
  <c r="B9510" i="11"/>
  <c r="M9510" i="11" s="1"/>
  <c r="B9511" i="11"/>
  <c r="M9511" i="11" s="1"/>
  <c r="B9512" i="11"/>
  <c r="M9512" i="11" s="1"/>
  <c r="B9513" i="11"/>
  <c r="M9513" i="11" s="1"/>
  <c r="B9514" i="11"/>
  <c r="M9514" i="11" s="1"/>
  <c r="B9515" i="11"/>
  <c r="M9515" i="11" s="1"/>
  <c r="B9516" i="11"/>
  <c r="M9516" i="11" s="1"/>
  <c r="B9517" i="11"/>
  <c r="M9517" i="11" s="1"/>
  <c r="B9518" i="11"/>
  <c r="M9518" i="11" s="1"/>
  <c r="B9519" i="11"/>
  <c r="M9519" i="11" s="1"/>
  <c r="B9520" i="11"/>
  <c r="M9520" i="11" s="1"/>
  <c r="B9521" i="11"/>
  <c r="M9521" i="11" s="1"/>
  <c r="B9522" i="11"/>
  <c r="M9522" i="11" s="1"/>
  <c r="B9523" i="11"/>
  <c r="M9523" i="11" s="1"/>
  <c r="B9524" i="11"/>
  <c r="M9524" i="11" s="1"/>
  <c r="B9525" i="11"/>
  <c r="M9525" i="11"/>
  <c r="B9526" i="11"/>
  <c r="M9526" i="11" s="1"/>
  <c r="B9527" i="11"/>
  <c r="M9527" i="11"/>
  <c r="B9528" i="11"/>
  <c r="M9528" i="11" s="1"/>
  <c r="B9529" i="11"/>
  <c r="M9529" i="11" s="1"/>
  <c r="B9530" i="11"/>
  <c r="M9530" i="11" s="1"/>
  <c r="B9531" i="11"/>
  <c r="M9531" i="11"/>
  <c r="B9532" i="11"/>
  <c r="M9532" i="11" s="1"/>
  <c r="B9533" i="11"/>
  <c r="M9533" i="11" s="1"/>
  <c r="B9534" i="11"/>
  <c r="M9534" i="11" s="1"/>
  <c r="B9535" i="11"/>
  <c r="M9535" i="11"/>
  <c r="B9536" i="11"/>
  <c r="M9536" i="11" s="1"/>
  <c r="B9537" i="11"/>
  <c r="M9537" i="11" s="1"/>
  <c r="B9538" i="11"/>
  <c r="M9538" i="11" s="1"/>
  <c r="B9539" i="11"/>
  <c r="M9539" i="11" s="1"/>
  <c r="B9540" i="11"/>
  <c r="M9540" i="11" s="1"/>
  <c r="B9541" i="11"/>
  <c r="M9541" i="11" s="1"/>
  <c r="B9542" i="11"/>
  <c r="M9542" i="11" s="1"/>
  <c r="B9543" i="11"/>
  <c r="M9543" i="11" s="1"/>
  <c r="B9544" i="11"/>
  <c r="M9544" i="11" s="1"/>
  <c r="B9545" i="11"/>
  <c r="M9545" i="11" s="1"/>
  <c r="B9546" i="11"/>
  <c r="M9546" i="11" s="1"/>
  <c r="B9547" i="11"/>
  <c r="M9547" i="11" s="1"/>
  <c r="B9548" i="11"/>
  <c r="M9548" i="11" s="1"/>
  <c r="B9549" i="11"/>
  <c r="M9549" i="11" s="1"/>
  <c r="B9550" i="11"/>
  <c r="M9550" i="11" s="1"/>
  <c r="B9551" i="11"/>
  <c r="M9551" i="11" s="1"/>
  <c r="B9552" i="11"/>
  <c r="M9552" i="11" s="1"/>
  <c r="B9553" i="11"/>
  <c r="M9553" i="11" s="1"/>
  <c r="B9554" i="11"/>
  <c r="M9554" i="11" s="1"/>
  <c r="B9555" i="11"/>
  <c r="M9555" i="11" s="1"/>
  <c r="B9556" i="11"/>
  <c r="M9556" i="11" s="1"/>
  <c r="B9557" i="11"/>
  <c r="M9557" i="11"/>
  <c r="B9558" i="11"/>
  <c r="M9558" i="11" s="1"/>
  <c r="B9559" i="11"/>
  <c r="M9559" i="11"/>
  <c r="B9560" i="11"/>
  <c r="M9560" i="11" s="1"/>
  <c r="B9561" i="11"/>
  <c r="M9561" i="11" s="1"/>
  <c r="B9562" i="11"/>
  <c r="M9562" i="11" s="1"/>
  <c r="B9563" i="11"/>
  <c r="M9563" i="11"/>
  <c r="B9564" i="11"/>
  <c r="M9564" i="11" s="1"/>
  <c r="B9565" i="11"/>
  <c r="M9565" i="11" s="1"/>
  <c r="B9566" i="11"/>
  <c r="M9566" i="11" s="1"/>
  <c r="B9567" i="11"/>
  <c r="M9567" i="11"/>
  <c r="B9568" i="11"/>
  <c r="M9568" i="11" s="1"/>
  <c r="B9569" i="11"/>
  <c r="M9569" i="11" s="1"/>
  <c r="B9570" i="11"/>
  <c r="M9570" i="11" s="1"/>
  <c r="B9571" i="11"/>
  <c r="M9571" i="11" s="1"/>
  <c r="B9572" i="11"/>
  <c r="M9572" i="11" s="1"/>
  <c r="B9573" i="11"/>
  <c r="M9573" i="11" s="1"/>
  <c r="B9574" i="11"/>
  <c r="M9574" i="11" s="1"/>
  <c r="B9575" i="11"/>
  <c r="M9575" i="11" s="1"/>
  <c r="B9576" i="11"/>
  <c r="M9576" i="11" s="1"/>
  <c r="B9577" i="11"/>
  <c r="M9577" i="11" s="1"/>
  <c r="B9578" i="11"/>
  <c r="M9578" i="11" s="1"/>
  <c r="B9579" i="11"/>
  <c r="M9579" i="11" s="1"/>
  <c r="B9580" i="11"/>
  <c r="M9580" i="11" s="1"/>
  <c r="B9581" i="11"/>
  <c r="M9581" i="11" s="1"/>
  <c r="B9582" i="11"/>
  <c r="M9582" i="11" s="1"/>
  <c r="B9583" i="11"/>
  <c r="M9583" i="11" s="1"/>
  <c r="B9584" i="11"/>
  <c r="M9584" i="11" s="1"/>
  <c r="B9585" i="11"/>
  <c r="M9585" i="11" s="1"/>
  <c r="B9586" i="11"/>
  <c r="M9586" i="11" s="1"/>
  <c r="B9587" i="11"/>
  <c r="M9587" i="11" s="1"/>
  <c r="B9588" i="11"/>
  <c r="M9588" i="11" s="1"/>
  <c r="B9589" i="11"/>
  <c r="M9589" i="11"/>
  <c r="B9590" i="11"/>
  <c r="M9590" i="11" s="1"/>
  <c r="B9591" i="11"/>
  <c r="M9591" i="11"/>
  <c r="B9592" i="11"/>
  <c r="M9592" i="11" s="1"/>
  <c r="B9593" i="11"/>
  <c r="M9593" i="11" s="1"/>
  <c r="B9594" i="11"/>
  <c r="M9594" i="11" s="1"/>
  <c r="B9595" i="11"/>
  <c r="M9595" i="11"/>
  <c r="B9596" i="11"/>
  <c r="M9596" i="11" s="1"/>
  <c r="B9597" i="11"/>
  <c r="M9597" i="11" s="1"/>
  <c r="B9598" i="11"/>
  <c r="M9598" i="11" s="1"/>
  <c r="B9599" i="11"/>
  <c r="M9599" i="11"/>
  <c r="B9600" i="11"/>
  <c r="M9600" i="11" s="1"/>
  <c r="B9601" i="11"/>
  <c r="M9601" i="11" s="1"/>
  <c r="B9602" i="11"/>
  <c r="M9602" i="11" s="1"/>
  <c r="B9603" i="11"/>
  <c r="M9603" i="11" s="1"/>
  <c r="B9604" i="11"/>
  <c r="M9604" i="11" s="1"/>
  <c r="B9605" i="11"/>
  <c r="M9605" i="11" s="1"/>
  <c r="B9606" i="11"/>
  <c r="M9606" i="11" s="1"/>
  <c r="B9607" i="11"/>
  <c r="M9607" i="11" s="1"/>
  <c r="B9608" i="11"/>
  <c r="M9608" i="11" s="1"/>
  <c r="B9609" i="11"/>
  <c r="M9609" i="11" s="1"/>
  <c r="B9610" i="11"/>
  <c r="M9610" i="11" s="1"/>
  <c r="B9611" i="11"/>
  <c r="M9611" i="11" s="1"/>
  <c r="B9612" i="11"/>
  <c r="M9612" i="11" s="1"/>
  <c r="B9613" i="11"/>
  <c r="M9613" i="11" s="1"/>
  <c r="B9614" i="11"/>
  <c r="M9614" i="11" s="1"/>
  <c r="B9615" i="11"/>
  <c r="M9615" i="11" s="1"/>
  <c r="B9616" i="11"/>
  <c r="M9616" i="11" s="1"/>
  <c r="B9617" i="11"/>
  <c r="M9617" i="11" s="1"/>
  <c r="B9618" i="11"/>
  <c r="M9618" i="11" s="1"/>
  <c r="B9619" i="11"/>
  <c r="M9619" i="11" s="1"/>
  <c r="B9620" i="11"/>
  <c r="M9620" i="11" s="1"/>
  <c r="B9621" i="11"/>
  <c r="M9621" i="11"/>
  <c r="B9622" i="11"/>
  <c r="M9622" i="11" s="1"/>
  <c r="B9623" i="11"/>
  <c r="M9623" i="11"/>
  <c r="B9624" i="11"/>
  <c r="M9624" i="11" s="1"/>
  <c r="B9625" i="11"/>
  <c r="M9625" i="11" s="1"/>
  <c r="B9626" i="11"/>
  <c r="M9626" i="11" s="1"/>
  <c r="B9627" i="11"/>
  <c r="M9627" i="11"/>
  <c r="B9628" i="11"/>
  <c r="M9628" i="11" s="1"/>
  <c r="B9629" i="11"/>
  <c r="M9629" i="11" s="1"/>
  <c r="B9630" i="11"/>
  <c r="M9630" i="11" s="1"/>
  <c r="B9631" i="11"/>
  <c r="M9631" i="11"/>
  <c r="B9632" i="11"/>
  <c r="M9632" i="11" s="1"/>
  <c r="B9633" i="11"/>
  <c r="M9633" i="11" s="1"/>
  <c r="B9634" i="11"/>
  <c r="M9634" i="11" s="1"/>
  <c r="B9635" i="11"/>
  <c r="M9635" i="11" s="1"/>
  <c r="B9636" i="11"/>
  <c r="M9636" i="11" s="1"/>
  <c r="B9637" i="11"/>
  <c r="M9637" i="11" s="1"/>
  <c r="B9638" i="11"/>
  <c r="M9638" i="11" s="1"/>
  <c r="B9639" i="11"/>
  <c r="M9639" i="11" s="1"/>
  <c r="B9640" i="11"/>
  <c r="M9640" i="11" s="1"/>
  <c r="B9641" i="11"/>
  <c r="M9641" i="11" s="1"/>
  <c r="B9642" i="11"/>
  <c r="M9642" i="11" s="1"/>
  <c r="B9643" i="11"/>
  <c r="M9643" i="11" s="1"/>
  <c r="B9644" i="11"/>
  <c r="M9644" i="11" s="1"/>
  <c r="B9645" i="11"/>
  <c r="M9645" i="11" s="1"/>
  <c r="B9646" i="11"/>
  <c r="M9646" i="11" s="1"/>
  <c r="B9647" i="11"/>
  <c r="M9647" i="11" s="1"/>
  <c r="B9648" i="11"/>
  <c r="M9648" i="11" s="1"/>
  <c r="B9649" i="11"/>
  <c r="M9649" i="11" s="1"/>
  <c r="B9650" i="11"/>
  <c r="M9650" i="11" s="1"/>
  <c r="B9651" i="11"/>
  <c r="M9651" i="11" s="1"/>
  <c r="B9652" i="11"/>
  <c r="M9652" i="11" s="1"/>
  <c r="B9653" i="11"/>
  <c r="M9653" i="11"/>
  <c r="B9654" i="11"/>
  <c r="M9654" i="11" s="1"/>
  <c r="B9655" i="11"/>
  <c r="M9655" i="11"/>
  <c r="B9656" i="11"/>
  <c r="M9656" i="11" s="1"/>
  <c r="B9657" i="11"/>
  <c r="M9657" i="11" s="1"/>
  <c r="B9658" i="11"/>
  <c r="M9658" i="11" s="1"/>
  <c r="B9659" i="11"/>
  <c r="M9659" i="11"/>
  <c r="B9660" i="11"/>
  <c r="M9660" i="11" s="1"/>
  <c r="B9661" i="11"/>
  <c r="M9661" i="11" s="1"/>
  <c r="B9662" i="11"/>
  <c r="M9662" i="11" s="1"/>
  <c r="B9663" i="11"/>
  <c r="M9663" i="11"/>
  <c r="B9664" i="11"/>
  <c r="M9664" i="11" s="1"/>
  <c r="B9665" i="11"/>
  <c r="M9665" i="11" s="1"/>
  <c r="B9666" i="11"/>
  <c r="M9666" i="11" s="1"/>
  <c r="B9667" i="11"/>
  <c r="M9667" i="11" s="1"/>
  <c r="B9668" i="11"/>
  <c r="M9668" i="11" s="1"/>
  <c r="B9669" i="11"/>
  <c r="M9669" i="11" s="1"/>
  <c r="B9670" i="11"/>
  <c r="M9670" i="11" s="1"/>
  <c r="B9671" i="11"/>
  <c r="M9671" i="11" s="1"/>
  <c r="B9672" i="11"/>
  <c r="M9672" i="11" s="1"/>
  <c r="B9673" i="11"/>
  <c r="M9673" i="11" s="1"/>
  <c r="B9674" i="11"/>
  <c r="M9674" i="11" s="1"/>
  <c r="B9675" i="11"/>
  <c r="M9675" i="11" s="1"/>
  <c r="B9676" i="11"/>
  <c r="M9676" i="11" s="1"/>
  <c r="B9677" i="11"/>
  <c r="M9677" i="11" s="1"/>
  <c r="B9678" i="11"/>
  <c r="M9678" i="11" s="1"/>
  <c r="B9679" i="11"/>
  <c r="M9679" i="11" s="1"/>
  <c r="B9680" i="11"/>
  <c r="M9680" i="11" s="1"/>
  <c r="B9681" i="11"/>
  <c r="M9681" i="11" s="1"/>
  <c r="B9682" i="11"/>
  <c r="M9682" i="11" s="1"/>
  <c r="B9683" i="11"/>
  <c r="M9683" i="11" s="1"/>
  <c r="B9684" i="11"/>
  <c r="M9684" i="11" s="1"/>
  <c r="B9685" i="11"/>
  <c r="M9685" i="11"/>
  <c r="B9686" i="11"/>
  <c r="M9686" i="11" s="1"/>
  <c r="B9687" i="11"/>
  <c r="M9687" i="11"/>
  <c r="B9688" i="11"/>
  <c r="M9688" i="11" s="1"/>
  <c r="B9689" i="11"/>
  <c r="M9689" i="11" s="1"/>
  <c r="B9690" i="11"/>
  <c r="M9690" i="11" s="1"/>
  <c r="B9691" i="11"/>
  <c r="M9691" i="11"/>
  <c r="B9692" i="11"/>
  <c r="M9692" i="11" s="1"/>
  <c r="B9693" i="11"/>
  <c r="M9693" i="11" s="1"/>
  <c r="B9694" i="11"/>
  <c r="M9694" i="11" s="1"/>
  <c r="B9695" i="11"/>
  <c r="M9695" i="11"/>
  <c r="B9696" i="11"/>
  <c r="M9696" i="11" s="1"/>
  <c r="B9697" i="11"/>
  <c r="M9697" i="11" s="1"/>
  <c r="B9698" i="11"/>
  <c r="M9698" i="11" s="1"/>
  <c r="B9699" i="11"/>
  <c r="M9699" i="11" s="1"/>
  <c r="B9700" i="11"/>
  <c r="M9700" i="11" s="1"/>
  <c r="B9701" i="11"/>
  <c r="M9701" i="11" s="1"/>
  <c r="B9702" i="11"/>
  <c r="M9702" i="11" s="1"/>
  <c r="B9703" i="11"/>
  <c r="M9703" i="11" s="1"/>
  <c r="B9704" i="11"/>
  <c r="M9704" i="11" s="1"/>
  <c r="B9705" i="11"/>
  <c r="M9705" i="11" s="1"/>
  <c r="B9706" i="11"/>
  <c r="M9706" i="11" s="1"/>
  <c r="B9707" i="11"/>
  <c r="M9707" i="11" s="1"/>
  <c r="B9708" i="11"/>
  <c r="M9708" i="11" s="1"/>
  <c r="B9709" i="11"/>
  <c r="M9709" i="11" s="1"/>
  <c r="B9710" i="11"/>
  <c r="M9710" i="11" s="1"/>
  <c r="B9711" i="11"/>
  <c r="M9711" i="11" s="1"/>
  <c r="B9712" i="11"/>
  <c r="M9712" i="11" s="1"/>
  <c r="B9713" i="11"/>
  <c r="M9713" i="11" s="1"/>
  <c r="B9714" i="11"/>
  <c r="M9714" i="11" s="1"/>
  <c r="B9715" i="11"/>
  <c r="M9715" i="11" s="1"/>
  <c r="B9716" i="11"/>
  <c r="M9716" i="11" s="1"/>
  <c r="B9717" i="11"/>
  <c r="M9717" i="11"/>
  <c r="B9718" i="11"/>
  <c r="M9718" i="11" s="1"/>
  <c r="B9719" i="11"/>
  <c r="M9719" i="11"/>
  <c r="B9720" i="11"/>
  <c r="M9720" i="11" s="1"/>
  <c r="B9721" i="11"/>
  <c r="M9721" i="11" s="1"/>
  <c r="B9722" i="11"/>
  <c r="M9722" i="11" s="1"/>
  <c r="B9723" i="11"/>
  <c r="M9723" i="11"/>
  <c r="B9724" i="11"/>
  <c r="M9724" i="11" s="1"/>
  <c r="B9725" i="11"/>
  <c r="M9725" i="11" s="1"/>
  <c r="B9726" i="11"/>
  <c r="M9726" i="11" s="1"/>
  <c r="B9727" i="11"/>
  <c r="M9727" i="11"/>
  <c r="B9728" i="11"/>
  <c r="M9728" i="11" s="1"/>
  <c r="B9729" i="11"/>
  <c r="M9729" i="11" s="1"/>
  <c r="B9730" i="11"/>
  <c r="M9730" i="11" s="1"/>
  <c r="B9731" i="11"/>
  <c r="M9731" i="11" s="1"/>
  <c r="B9732" i="11"/>
  <c r="M9732" i="11" s="1"/>
  <c r="B9733" i="11"/>
  <c r="M9733" i="11" s="1"/>
  <c r="B9734" i="11"/>
  <c r="M9734" i="11" s="1"/>
  <c r="B9735" i="11"/>
  <c r="M9735" i="11" s="1"/>
  <c r="B9736" i="11"/>
  <c r="M9736" i="11" s="1"/>
  <c r="B9737" i="11"/>
  <c r="M9737" i="11" s="1"/>
  <c r="B9738" i="11"/>
  <c r="M9738" i="11" s="1"/>
  <c r="B9739" i="11"/>
  <c r="M9739" i="11" s="1"/>
  <c r="B9740" i="11"/>
  <c r="M9740" i="11" s="1"/>
  <c r="B9741" i="11"/>
  <c r="M9741" i="11" s="1"/>
  <c r="B9742" i="11"/>
  <c r="M9742" i="11" s="1"/>
  <c r="B9743" i="11"/>
  <c r="M9743" i="11" s="1"/>
  <c r="B9744" i="11"/>
  <c r="M9744" i="11" s="1"/>
  <c r="B9745" i="11"/>
  <c r="M9745" i="11" s="1"/>
  <c r="B9746" i="11"/>
  <c r="M9746" i="11" s="1"/>
  <c r="B9747" i="11"/>
  <c r="M9747" i="11" s="1"/>
  <c r="B9748" i="11"/>
  <c r="M9748" i="11" s="1"/>
  <c r="B9749" i="11"/>
  <c r="M9749" i="11"/>
  <c r="B9750" i="11"/>
  <c r="M9750" i="11" s="1"/>
  <c r="B9751" i="11"/>
  <c r="M9751" i="11"/>
  <c r="B9752" i="11"/>
  <c r="M9752" i="11" s="1"/>
  <c r="B9753" i="11"/>
  <c r="M9753" i="11" s="1"/>
  <c r="B9754" i="11"/>
  <c r="M9754" i="11" s="1"/>
  <c r="B9755" i="11"/>
  <c r="M9755" i="11"/>
  <c r="B9756" i="11"/>
  <c r="M9756" i="11" s="1"/>
  <c r="B9757" i="11"/>
  <c r="M9757" i="11" s="1"/>
  <c r="B9758" i="11"/>
  <c r="M9758" i="11" s="1"/>
  <c r="B9759" i="11"/>
  <c r="M9759" i="11"/>
  <c r="B9760" i="11"/>
  <c r="M9760" i="11" s="1"/>
  <c r="B9761" i="11"/>
  <c r="M9761" i="11" s="1"/>
  <c r="B9762" i="11"/>
  <c r="M9762" i="11" s="1"/>
  <c r="B9763" i="11"/>
  <c r="M9763" i="11" s="1"/>
  <c r="B9764" i="11"/>
  <c r="M9764" i="11" s="1"/>
  <c r="B9765" i="11"/>
  <c r="M9765" i="11" s="1"/>
  <c r="B9766" i="11"/>
  <c r="M9766" i="11" s="1"/>
  <c r="B9767" i="11"/>
  <c r="M9767" i="11" s="1"/>
  <c r="B9768" i="11"/>
  <c r="M9768" i="11" s="1"/>
  <c r="B9769" i="11"/>
  <c r="M9769" i="11" s="1"/>
  <c r="B9770" i="11"/>
  <c r="M9770" i="11" s="1"/>
  <c r="B9771" i="11"/>
  <c r="M9771" i="11" s="1"/>
  <c r="B9772" i="11"/>
  <c r="M9772" i="11" s="1"/>
  <c r="B9773" i="11"/>
  <c r="M9773" i="11" s="1"/>
  <c r="B9774" i="11"/>
  <c r="M9774" i="11" s="1"/>
  <c r="B9775" i="11"/>
  <c r="M9775" i="11" s="1"/>
  <c r="B9776" i="11"/>
  <c r="M9776" i="11" s="1"/>
  <c r="B9777" i="11"/>
  <c r="M9777" i="11" s="1"/>
  <c r="B9778" i="11"/>
  <c r="M9778" i="11" s="1"/>
  <c r="B9779" i="11"/>
  <c r="M9779" i="11" s="1"/>
  <c r="B9780" i="11"/>
  <c r="M9780" i="11" s="1"/>
  <c r="B9781" i="11"/>
  <c r="M9781" i="11"/>
  <c r="B9782" i="11"/>
  <c r="M9782" i="11" s="1"/>
  <c r="B9783" i="11"/>
  <c r="M9783" i="11"/>
  <c r="B9784" i="11"/>
  <c r="M9784" i="11" s="1"/>
  <c r="B9785" i="11"/>
  <c r="M9785" i="11" s="1"/>
  <c r="B9786" i="11"/>
  <c r="M9786" i="11" s="1"/>
  <c r="B9787" i="11"/>
  <c r="M9787" i="11"/>
  <c r="B9788" i="11"/>
  <c r="M9788" i="11" s="1"/>
  <c r="B9789" i="11"/>
  <c r="M9789" i="11" s="1"/>
  <c r="B9790" i="11"/>
  <c r="M9790" i="11" s="1"/>
  <c r="B9791" i="11"/>
  <c r="M9791" i="11"/>
  <c r="B9792" i="11"/>
  <c r="M9792" i="11" s="1"/>
  <c r="B9793" i="11"/>
  <c r="M9793" i="11" s="1"/>
  <c r="B9794" i="11"/>
  <c r="M9794" i="11" s="1"/>
  <c r="B9795" i="11"/>
  <c r="M9795" i="11" s="1"/>
  <c r="B9796" i="11"/>
  <c r="M9796" i="11" s="1"/>
  <c r="B9797" i="11"/>
  <c r="M9797" i="11" s="1"/>
  <c r="B9798" i="11"/>
  <c r="M9798" i="11" s="1"/>
  <c r="B9799" i="11"/>
  <c r="M9799" i="11" s="1"/>
  <c r="B9800" i="11"/>
  <c r="M9800" i="11" s="1"/>
  <c r="B9801" i="11"/>
  <c r="M9801" i="11" s="1"/>
  <c r="B9802" i="11"/>
  <c r="M9802" i="11" s="1"/>
  <c r="B9803" i="11"/>
  <c r="M9803" i="11" s="1"/>
  <c r="B9804" i="11"/>
  <c r="M9804" i="11" s="1"/>
  <c r="B9805" i="11"/>
  <c r="M9805" i="11" s="1"/>
  <c r="B9806" i="11"/>
  <c r="M9806" i="11" s="1"/>
  <c r="B9807" i="11"/>
  <c r="M9807" i="11" s="1"/>
  <c r="B9808" i="11"/>
  <c r="M9808" i="11" s="1"/>
  <c r="B9809" i="11"/>
  <c r="M9809" i="11" s="1"/>
  <c r="B9810" i="11"/>
  <c r="M9810" i="11" s="1"/>
  <c r="B9811" i="11"/>
  <c r="M9811" i="11" s="1"/>
  <c r="B9812" i="11"/>
  <c r="M9812" i="11" s="1"/>
  <c r="B9813" i="11"/>
  <c r="M9813" i="11"/>
  <c r="B9814" i="11"/>
  <c r="M9814" i="11" s="1"/>
  <c r="B9815" i="11"/>
  <c r="M9815" i="11"/>
  <c r="B9816" i="11"/>
  <c r="M9816" i="11" s="1"/>
  <c r="B9817" i="11"/>
  <c r="M9817" i="11" s="1"/>
  <c r="B9818" i="11"/>
  <c r="M9818" i="11" s="1"/>
  <c r="B9819" i="11"/>
  <c r="M9819" i="11"/>
  <c r="B9820" i="11"/>
  <c r="M9820" i="11" s="1"/>
  <c r="B9821" i="11"/>
  <c r="M9821" i="11" s="1"/>
  <c r="B9822" i="11"/>
  <c r="M9822" i="11" s="1"/>
  <c r="B9823" i="11"/>
  <c r="M9823" i="11"/>
  <c r="B9824" i="11"/>
  <c r="M9824" i="11" s="1"/>
  <c r="B9825" i="11"/>
  <c r="M9825" i="11" s="1"/>
  <c r="B9826" i="11"/>
  <c r="M9826" i="11" s="1"/>
  <c r="B9827" i="11"/>
  <c r="M9827" i="11" s="1"/>
  <c r="B9828" i="11"/>
  <c r="M9828" i="11" s="1"/>
  <c r="B9829" i="11"/>
  <c r="M9829" i="11" s="1"/>
  <c r="B9830" i="11"/>
  <c r="M9830" i="11" s="1"/>
  <c r="B9831" i="11"/>
  <c r="M9831" i="11" s="1"/>
  <c r="B9832" i="11"/>
  <c r="M9832" i="11" s="1"/>
  <c r="B9833" i="11"/>
  <c r="M9833" i="11" s="1"/>
  <c r="B9834" i="11"/>
  <c r="M9834" i="11" s="1"/>
  <c r="B9835" i="11"/>
  <c r="M9835" i="11" s="1"/>
  <c r="B9836" i="11"/>
  <c r="M9836" i="11" s="1"/>
  <c r="B9837" i="11"/>
  <c r="M9837" i="11" s="1"/>
  <c r="B9838" i="11"/>
  <c r="M9838" i="11" s="1"/>
  <c r="B9839" i="11"/>
  <c r="M9839" i="11" s="1"/>
  <c r="B9840" i="11"/>
  <c r="M9840" i="11" s="1"/>
  <c r="B9841" i="11"/>
  <c r="M9841" i="11" s="1"/>
  <c r="B9842" i="11"/>
  <c r="M9842" i="11" s="1"/>
  <c r="B9843" i="11"/>
  <c r="M9843" i="11" s="1"/>
  <c r="B9844" i="11"/>
  <c r="M9844" i="11" s="1"/>
  <c r="B9845" i="11"/>
  <c r="M9845" i="11"/>
  <c r="B9846" i="11"/>
  <c r="M9846" i="11" s="1"/>
  <c r="B9847" i="11"/>
  <c r="M9847" i="11"/>
  <c r="B9848" i="11"/>
  <c r="M9848" i="11" s="1"/>
  <c r="B9849" i="11"/>
  <c r="M9849" i="11" s="1"/>
  <c r="B9850" i="11"/>
  <c r="M9850" i="11" s="1"/>
  <c r="B9851" i="11"/>
  <c r="M9851" i="11"/>
  <c r="B9852" i="11"/>
  <c r="M9852" i="11" s="1"/>
  <c r="B9853" i="11"/>
  <c r="M9853" i="11" s="1"/>
  <c r="B9854" i="11"/>
  <c r="M9854" i="11" s="1"/>
  <c r="B9855" i="11"/>
  <c r="M9855" i="11"/>
  <c r="B9856" i="11"/>
  <c r="M9856" i="11" s="1"/>
  <c r="B9857" i="11"/>
  <c r="M9857" i="11" s="1"/>
  <c r="B9858" i="11"/>
  <c r="M9858" i="11" s="1"/>
  <c r="B9859" i="11"/>
  <c r="M9859" i="11" s="1"/>
  <c r="B9860" i="11"/>
  <c r="M9860" i="11" s="1"/>
  <c r="B9861" i="11"/>
  <c r="M9861" i="11" s="1"/>
  <c r="B9862" i="11"/>
  <c r="M9862" i="11" s="1"/>
  <c r="B9863" i="11"/>
  <c r="M9863" i="11" s="1"/>
  <c r="B9864" i="11"/>
  <c r="M9864" i="11" s="1"/>
  <c r="B9865" i="11"/>
  <c r="M9865" i="11" s="1"/>
  <c r="B9866" i="11"/>
  <c r="M9866" i="11" s="1"/>
  <c r="B9867" i="11"/>
  <c r="M9867" i="11" s="1"/>
  <c r="B9868" i="11"/>
  <c r="M9868" i="11" s="1"/>
  <c r="B9869" i="11"/>
  <c r="M9869" i="11" s="1"/>
  <c r="B9870" i="11"/>
  <c r="M9870" i="11" s="1"/>
  <c r="B9871" i="11"/>
  <c r="M9871" i="11" s="1"/>
  <c r="B9872" i="11"/>
  <c r="M9872" i="11" s="1"/>
  <c r="B9873" i="11"/>
  <c r="M9873" i="11" s="1"/>
  <c r="B9874" i="11"/>
  <c r="M9874" i="11" s="1"/>
  <c r="B9875" i="11"/>
  <c r="M9875" i="11" s="1"/>
  <c r="B9876" i="11"/>
  <c r="M9876" i="11" s="1"/>
  <c r="B9877" i="11"/>
  <c r="M9877" i="11"/>
  <c r="B9878" i="11"/>
  <c r="M9878" i="11" s="1"/>
  <c r="B9879" i="11"/>
  <c r="M9879" i="11"/>
  <c r="B9880" i="11"/>
  <c r="M9880" i="11" s="1"/>
  <c r="B9881" i="11"/>
  <c r="M9881" i="11" s="1"/>
  <c r="B9882" i="11"/>
  <c r="M9882" i="11" s="1"/>
  <c r="B9883" i="11"/>
  <c r="M9883" i="11"/>
  <c r="B9884" i="11"/>
  <c r="M9884" i="11" s="1"/>
  <c r="B9885" i="11"/>
  <c r="M9885" i="11" s="1"/>
  <c r="B9886" i="11"/>
  <c r="M9886" i="11" s="1"/>
  <c r="B9887" i="11"/>
  <c r="M9887" i="11"/>
  <c r="B9888" i="11"/>
  <c r="M9888" i="11" s="1"/>
  <c r="B9889" i="11"/>
  <c r="M9889" i="11" s="1"/>
  <c r="B9890" i="11"/>
  <c r="M9890" i="11" s="1"/>
  <c r="B9891" i="11"/>
  <c r="M9891" i="11" s="1"/>
  <c r="B9892" i="11"/>
  <c r="M9892" i="11" s="1"/>
  <c r="B9893" i="11"/>
  <c r="M9893" i="11" s="1"/>
  <c r="B9894" i="11"/>
  <c r="M9894" i="11" s="1"/>
  <c r="B9895" i="11"/>
  <c r="M9895" i="11" s="1"/>
  <c r="B9896" i="11"/>
  <c r="M9896" i="11" s="1"/>
  <c r="B9897" i="11"/>
  <c r="M9897" i="11" s="1"/>
  <c r="B9898" i="11"/>
  <c r="M9898" i="11" s="1"/>
  <c r="B9899" i="11"/>
  <c r="M9899" i="11" s="1"/>
  <c r="B9900" i="11"/>
  <c r="M9900" i="11" s="1"/>
  <c r="B9901" i="11"/>
  <c r="M9901" i="11" s="1"/>
  <c r="B9902" i="11"/>
  <c r="M9902" i="11" s="1"/>
  <c r="B9903" i="11"/>
  <c r="M9903" i="11" s="1"/>
  <c r="B9904" i="11"/>
  <c r="M9904" i="11" s="1"/>
  <c r="B9905" i="11"/>
  <c r="M9905" i="11" s="1"/>
  <c r="B9906" i="11"/>
  <c r="M9906" i="11" s="1"/>
  <c r="B9907" i="11"/>
  <c r="M9907" i="11" s="1"/>
  <c r="B9908" i="11"/>
  <c r="M9908" i="11" s="1"/>
  <c r="B9909" i="11"/>
  <c r="M9909" i="11"/>
  <c r="B9910" i="11"/>
  <c r="M9910" i="11" s="1"/>
  <c r="B9911" i="11"/>
  <c r="M9911" i="11"/>
  <c r="B9912" i="11"/>
  <c r="M9912" i="11" s="1"/>
  <c r="B9913" i="11"/>
  <c r="M9913" i="11" s="1"/>
  <c r="B9914" i="11"/>
  <c r="M9914" i="11" s="1"/>
  <c r="B9915" i="11"/>
  <c r="M9915" i="11"/>
  <c r="B9916" i="11"/>
  <c r="M9916" i="11" s="1"/>
  <c r="B9917" i="11"/>
  <c r="M9917" i="11" s="1"/>
  <c r="B9918" i="11"/>
  <c r="M9918" i="11" s="1"/>
  <c r="B9919" i="11"/>
  <c r="M9919" i="11"/>
  <c r="B9920" i="11"/>
  <c r="M9920" i="11" s="1"/>
  <c r="B9921" i="11"/>
  <c r="M9921" i="11" s="1"/>
  <c r="B9922" i="11"/>
  <c r="M9922" i="11" s="1"/>
  <c r="B9923" i="11"/>
  <c r="M9923" i="11" s="1"/>
  <c r="B9924" i="11"/>
  <c r="M9924" i="11" s="1"/>
  <c r="B9925" i="11"/>
  <c r="M9925" i="11" s="1"/>
  <c r="B9926" i="11"/>
  <c r="M9926" i="11" s="1"/>
  <c r="B9927" i="11"/>
  <c r="M9927" i="11" s="1"/>
  <c r="B9928" i="11"/>
  <c r="M9928" i="11" s="1"/>
  <c r="B9929" i="11"/>
  <c r="M9929" i="11" s="1"/>
  <c r="B9930" i="11"/>
  <c r="M9930" i="11" s="1"/>
  <c r="B9931" i="11"/>
  <c r="M9931" i="11" s="1"/>
  <c r="B9932" i="11"/>
  <c r="M9932" i="11" s="1"/>
  <c r="B9933" i="11"/>
  <c r="M9933" i="11" s="1"/>
  <c r="B9934" i="11"/>
  <c r="M9934" i="11" s="1"/>
  <c r="B9935" i="11"/>
  <c r="M9935" i="11" s="1"/>
  <c r="B9936" i="11"/>
  <c r="M9936" i="11" s="1"/>
  <c r="B9937" i="11"/>
  <c r="M9937" i="11" s="1"/>
  <c r="B9938" i="11"/>
  <c r="M9938" i="11" s="1"/>
  <c r="B9939" i="11"/>
  <c r="M9939" i="11" s="1"/>
  <c r="B9940" i="11"/>
  <c r="M9940" i="11" s="1"/>
  <c r="B9941" i="11"/>
  <c r="M9941" i="11"/>
  <c r="B9942" i="11"/>
  <c r="M9942" i="11" s="1"/>
  <c r="B9943" i="11"/>
  <c r="M9943" i="11"/>
  <c r="B9944" i="11"/>
  <c r="M9944" i="11" s="1"/>
  <c r="B9945" i="11"/>
  <c r="M9945" i="11" s="1"/>
  <c r="B9946" i="11"/>
  <c r="M9946" i="11" s="1"/>
  <c r="B9947" i="11"/>
  <c r="M9947" i="11"/>
  <c r="B9948" i="11"/>
  <c r="M9948" i="11" s="1"/>
  <c r="B9949" i="11"/>
  <c r="M9949" i="11" s="1"/>
  <c r="B9950" i="11"/>
  <c r="M9950" i="11" s="1"/>
  <c r="B9951" i="11"/>
  <c r="M9951" i="11"/>
  <c r="B9952" i="11"/>
  <c r="M9952" i="11" s="1"/>
  <c r="B9953" i="11"/>
  <c r="M9953" i="11" s="1"/>
  <c r="B9954" i="11"/>
  <c r="M9954" i="11" s="1"/>
  <c r="B9955" i="11"/>
  <c r="M9955" i="11" s="1"/>
  <c r="B9956" i="11"/>
  <c r="M9956" i="11" s="1"/>
  <c r="B9957" i="11"/>
  <c r="M9957" i="11" s="1"/>
  <c r="B9958" i="11"/>
  <c r="M9958" i="11" s="1"/>
  <c r="B9959" i="11"/>
  <c r="M9959" i="11" s="1"/>
  <c r="B9960" i="11"/>
  <c r="M9960" i="11" s="1"/>
  <c r="B9961" i="11"/>
  <c r="M9961" i="11" s="1"/>
  <c r="B9962" i="11"/>
  <c r="M9962" i="11" s="1"/>
  <c r="B9963" i="11"/>
  <c r="M9963" i="11" s="1"/>
  <c r="B9964" i="11"/>
  <c r="M9964" i="11" s="1"/>
  <c r="B9965" i="11"/>
  <c r="M9965" i="11" s="1"/>
  <c r="B9966" i="11"/>
  <c r="M9966" i="11" s="1"/>
  <c r="B9967" i="11"/>
  <c r="M9967" i="11" s="1"/>
  <c r="B9968" i="11"/>
  <c r="M9968" i="11" s="1"/>
  <c r="B9969" i="11"/>
  <c r="M9969" i="11" s="1"/>
  <c r="B9970" i="11"/>
  <c r="M9970" i="11" s="1"/>
  <c r="B9971" i="11"/>
  <c r="M9971" i="11" s="1"/>
  <c r="B9972" i="11"/>
  <c r="M9972" i="11" s="1"/>
  <c r="B9973" i="11"/>
  <c r="M9973" i="11"/>
  <c r="B9974" i="11"/>
  <c r="M9974" i="11" s="1"/>
  <c r="B9975" i="11"/>
  <c r="M9975" i="11"/>
  <c r="B9976" i="11"/>
  <c r="M9976" i="11" s="1"/>
  <c r="B9977" i="11"/>
  <c r="M9977" i="11" s="1"/>
  <c r="B9978" i="11"/>
  <c r="M9978" i="11" s="1"/>
  <c r="B9979" i="11"/>
  <c r="M9979" i="11"/>
  <c r="B9980" i="11"/>
  <c r="M9980" i="11" s="1"/>
  <c r="B9981" i="11"/>
  <c r="M9981" i="11" s="1"/>
  <c r="B9982" i="11"/>
  <c r="M9982" i="11" s="1"/>
  <c r="B9983" i="11"/>
  <c r="M9983" i="11"/>
  <c r="B9984" i="11"/>
  <c r="M9984" i="11" s="1"/>
  <c r="B9985" i="11"/>
  <c r="M9985" i="11" s="1"/>
  <c r="B9986" i="11"/>
  <c r="M9986" i="11" s="1"/>
  <c r="B9987" i="11"/>
  <c r="M9987" i="11" s="1"/>
  <c r="B9988" i="11"/>
  <c r="M9988" i="11" s="1"/>
  <c r="B9989" i="11"/>
  <c r="M9989" i="11" s="1"/>
  <c r="B9990" i="11"/>
  <c r="M9990" i="11" s="1"/>
  <c r="B9991" i="11"/>
  <c r="M9991" i="11" s="1"/>
  <c r="B9992" i="11"/>
  <c r="M9992" i="11" s="1"/>
  <c r="B9993" i="11"/>
  <c r="M9993" i="11" s="1"/>
  <c r="B9994" i="11"/>
  <c r="M9994" i="11" s="1"/>
  <c r="B9995" i="11"/>
  <c r="M9995" i="11" s="1"/>
  <c r="B9996" i="11"/>
  <c r="M9996" i="11" s="1"/>
  <c r="B9997" i="11"/>
  <c r="M9997" i="11" s="1"/>
  <c r="B9998" i="11"/>
  <c r="M9998" i="11" s="1"/>
  <c r="B9999" i="11"/>
  <c r="M9999" i="11" s="1"/>
  <c r="B10000" i="11"/>
  <c r="M10000" i="11" s="1"/>
  <c r="B10001" i="11"/>
  <c r="M10001" i="11" s="1"/>
  <c r="B10002" i="11"/>
  <c r="M10002" i="11" s="1"/>
  <c r="B10003" i="11"/>
  <c r="M10003" i="11" s="1"/>
  <c r="B10004" i="11"/>
  <c r="M10004" i="11" s="1"/>
  <c r="B10005" i="11"/>
  <c r="M10005" i="11"/>
  <c r="B10006" i="11"/>
  <c r="M10006" i="11" s="1"/>
  <c r="B10007" i="11"/>
  <c r="M10007" i="11"/>
  <c r="B10008" i="11"/>
  <c r="M10008" i="11" s="1"/>
  <c r="B10009" i="11"/>
  <c r="M10009" i="11" s="1"/>
  <c r="B10010" i="11"/>
  <c r="M10010" i="11" s="1"/>
  <c r="B10011" i="11"/>
  <c r="M10011" i="11"/>
  <c r="B10012" i="11"/>
  <c r="M10012" i="11" s="1"/>
  <c r="B10013" i="11"/>
  <c r="M10013" i="11" s="1"/>
  <c r="B10014" i="11"/>
  <c r="M10014" i="11" s="1"/>
  <c r="B10015" i="11"/>
  <c r="M10015" i="11"/>
  <c r="B10016" i="11"/>
  <c r="M10016" i="11" s="1"/>
  <c r="B10017" i="11"/>
  <c r="M10017" i="11" s="1"/>
  <c r="B10018" i="11"/>
  <c r="M10018" i="11" s="1"/>
  <c r="B10019" i="11"/>
  <c r="M10019" i="11" s="1"/>
  <c r="B10020" i="11"/>
  <c r="M10020" i="11" s="1"/>
  <c r="B10021" i="11"/>
  <c r="M10021" i="11" s="1"/>
  <c r="B10022" i="11"/>
  <c r="M10022" i="11" s="1"/>
  <c r="B10023" i="11"/>
  <c r="M10023" i="11" s="1"/>
  <c r="B10024" i="11"/>
  <c r="M10024" i="11" s="1"/>
  <c r="B10025" i="11"/>
  <c r="M10025" i="11" s="1"/>
  <c r="B10026" i="11"/>
  <c r="M10026" i="11" s="1"/>
  <c r="B10027" i="11"/>
  <c r="M10027" i="11" s="1"/>
  <c r="B10028" i="11"/>
  <c r="M10028" i="11" s="1"/>
  <c r="B10029" i="11"/>
  <c r="M10029" i="11" s="1"/>
  <c r="B10030" i="11"/>
  <c r="M10030" i="11" s="1"/>
  <c r="B10031" i="11"/>
  <c r="M10031" i="11" s="1"/>
  <c r="B10032" i="11"/>
  <c r="M10032" i="11" s="1"/>
  <c r="B10033" i="11"/>
  <c r="M10033" i="11" s="1"/>
  <c r="B10034" i="11"/>
  <c r="M10034" i="11" s="1"/>
  <c r="B10035" i="11"/>
  <c r="M10035" i="11" s="1"/>
  <c r="B10036" i="11"/>
  <c r="M10036" i="11" s="1"/>
  <c r="B10037" i="11"/>
  <c r="M10037" i="11"/>
  <c r="B10038" i="11"/>
  <c r="M10038" i="11" s="1"/>
  <c r="B10039" i="11"/>
  <c r="M10039" i="11"/>
  <c r="B10040" i="11"/>
  <c r="M10040" i="11" s="1"/>
  <c r="B10041" i="11"/>
  <c r="M10041" i="11" s="1"/>
  <c r="B10042" i="11"/>
  <c r="M10042" i="11" s="1"/>
  <c r="B10043" i="11"/>
  <c r="M10043" i="11"/>
  <c r="B10044" i="11"/>
  <c r="M10044" i="11" s="1"/>
  <c r="B10045" i="11"/>
  <c r="M10045" i="11" s="1"/>
  <c r="B10046" i="11"/>
  <c r="M10046" i="11" s="1"/>
  <c r="B10047" i="11"/>
  <c r="M10047" i="11"/>
  <c r="B10048" i="11"/>
  <c r="M10048" i="11" s="1"/>
  <c r="B10049" i="11"/>
  <c r="M10049" i="11" s="1"/>
  <c r="B10050" i="11"/>
  <c r="M10050" i="11" s="1"/>
  <c r="B10051" i="11"/>
  <c r="M10051" i="11" s="1"/>
  <c r="B10052" i="11"/>
  <c r="M10052" i="11" s="1"/>
  <c r="B10053" i="11"/>
  <c r="M10053" i="11" s="1"/>
  <c r="B10054" i="11"/>
  <c r="M10054" i="11" s="1"/>
  <c r="B10055" i="11"/>
  <c r="M10055" i="11" s="1"/>
  <c r="B10056" i="11"/>
  <c r="M10056" i="11" s="1"/>
  <c r="B10057" i="11"/>
  <c r="M10057" i="11" s="1"/>
  <c r="B10058" i="11"/>
  <c r="M10058" i="11" s="1"/>
  <c r="B10059" i="11"/>
  <c r="M10059" i="11" s="1"/>
  <c r="B10060" i="11"/>
  <c r="M10060" i="11" s="1"/>
  <c r="B10061" i="11"/>
  <c r="M10061" i="11" s="1"/>
  <c r="B10062" i="11"/>
  <c r="M10062" i="11" s="1"/>
  <c r="B10063" i="11"/>
  <c r="M10063" i="11" s="1"/>
  <c r="B10064" i="11"/>
  <c r="M10064" i="11" s="1"/>
  <c r="B10065" i="11"/>
  <c r="M10065" i="11" s="1"/>
  <c r="B10066" i="11"/>
  <c r="M10066" i="11" s="1"/>
  <c r="B10067" i="11"/>
  <c r="M10067" i="11" s="1"/>
  <c r="B10068" i="11"/>
  <c r="M10068" i="11" s="1"/>
  <c r="B10069" i="11"/>
  <c r="M10069" i="11"/>
  <c r="B10070" i="11"/>
  <c r="M10070" i="11" s="1"/>
  <c r="B10071" i="11"/>
  <c r="M10071" i="11"/>
  <c r="B10072" i="11"/>
  <c r="M10072" i="11" s="1"/>
  <c r="B10073" i="11"/>
  <c r="M10073" i="11" s="1"/>
  <c r="B10074" i="11"/>
  <c r="M10074" i="11" s="1"/>
  <c r="B10075" i="11"/>
  <c r="M10075" i="11"/>
  <c r="B10076" i="11"/>
  <c r="M10076" i="11" s="1"/>
  <c r="B10077" i="11"/>
  <c r="M10077" i="11" s="1"/>
  <c r="B10078" i="11"/>
  <c r="M10078" i="11" s="1"/>
  <c r="B10079" i="11"/>
  <c r="M10079" i="11"/>
  <c r="B10080" i="11"/>
  <c r="M10080" i="11" s="1"/>
  <c r="B10081" i="11"/>
  <c r="M10081" i="11" s="1"/>
  <c r="B10082" i="11"/>
  <c r="M10082" i="11" s="1"/>
  <c r="B10083" i="11"/>
  <c r="M10083" i="11" s="1"/>
  <c r="B10084" i="11"/>
  <c r="M10084" i="11" s="1"/>
  <c r="B10085" i="11"/>
  <c r="M10085" i="11" s="1"/>
  <c r="B10086" i="11"/>
  <c r="M10086" i="11" s="1"/>
  <c r="B10087" i="11"/>
  <c r="M10087" i="11" s="1"/>
  <c r="B10088" i="11"/>
  <c r="M10088" i="11" s="1"/>
  <c r="B10089" i="11"/>
  <c r="M10089" i="11" s="1"/>
  <c r="B10090" i="11"/>
  <c r="M10090" i="11" s="1"/>
  <c r="B10091" i="11"/>
  <c r="M10091" i="11" s="1"/>
  <c r="B10092" i="11"/>
  <c r="M10092" i="11" s="1"/>
  <c r="B10093" i="11"/>
  <c r="M10093" i="11" s="1"/>
  <c r="B10094" i="11"/>
  <c r="M10094" i="11" s="1"/>
  <c r="B10095" i="11"/>
  <c r="M10095" i="11" s="1"/>
  <c r="B10096" i="11"/>
  <c r="M10096" i="11" s="1"/>
  <c r="B10097" i="11"/>
  <c r="M10097" i="11" s="1"/>
  <c r="B10098" i="11"/>
  <c r="M10098" i="11" s="1"/>
  <c r="B10099" i="11"/>
  <c r="M10099" i="11" s="1"/>
  <c r="B10100" i="11"/>
  <c r="M10100" i="11" s="1"/>
  <c r="B10101" i="11"/>
  <c r="M10101" i="11"/>
  <c r="B10102" i="11"/>
  <c r="M10102" i="11" s="1"/>
  <c r="B10103" i="11"/>
  <c r="M10103" i="11"/>
  <c r="B10104" i="11"/>
  <c r="M10104" i="11" s="1"/>
  <c r="B10105" i="11"/>
  <c r="M10105" i="11" s="1"/>
  <c r="B10106" i="11"/>
  <c r="M10106" i="11" s="1"/>
  <c r="B10107" i="11"/>
  <c r="M10107" i="11"/>
  <c r="B10108" i="11"/>
  <c r="M10108" i="11" s="1"/>
  <c r="B10109" i="11"/>
  <c r="M10109" i="11" s="1"/>
  <c r="B10110" i="11"/>
  <c r="M10110" i="11" s="1"/>
  <c r="B10111" i="11"/>
  <c r="M10111" i="11"/>
  <c r="B10112" i="11"/>
  <c r="M10112" i="11" s="1"/>
  <c r="B10113" i="11"/>
  <c r="M10113" i="11" s="1"/>
  <c r="B10114" i="11"/>
  <c r="M10114" i="11" s="1"/>
  <c r="B10115" i="11"/>
  <c r="M10115" i="11" s="1"/>
  <c r="B10116" i="11"/>
  <c r="M10116" i="11" s="1"/>
  <c r="B10117" i="11"/>
  <c r="M10117" i="11" s="1"/>
  <c r="B10118" i="11"/>
  <c r="M10118" i="11" s="1"/>
  <c r="B10119" i="11"/>
  <c r="M10119" i="11" s="1"/>
  <c r="B10120" i="11"/>
  <c r="M10120" i="11" s="1"/>
  <c r="B10121" i="11"/>
  <c r="M10121" i="11" s="1"/>
  <c r="B10122" i="11"/>
  <c r="M10122" i="11" s="1"/>
  <c r="B10123" i="11"/>
  <c r="M10123" i="11" s="1"/>
  <c r="B10124" i="11"/>
  <c r="M10124" i="11" s="1"/>
  <c r="B10125" i="11"/>
  <c r="M10125" i="11" s="1"/>
  <c r="B10126" i="11"/>
  <c r="M10126" i="11" s="1"/>
  <c r="B10127" i="11"/>
  <c r="M10127" i="11" s="1"/>
  <c r="B10128" i="11"/>
  <c r="M10128" i="11" s="1"/>
  <c r="B10129" i="11"/>
  <c r="M10129" i="11" s="1"/>
  <c r="B10130" i="11"/>
  <c r="M10130" i="11" s="1"/>
  <c r="B10131" i="11"/>
  <c r="M10131" i="11" s="1"/>
  <c r="B10132" i="11"/>
  <c r="M10132" i="11" s="1"/>
  <c r="B10133" i="11"/>
  <c r="M10133" i="11"/>
  <c r="B10134" i="11"/>
  <c r="M10134" i="11" s="1"/>
  <c r="B10135" i="11"/>
  <c r="M10135" i="11"/>
  <c r="B10136" i="11"/>
  <c r="M10136" i="11" s="1"/>
  <c r="B10137" i="11"/>
  <c r="M10137" i="11" s="1"/>
  <c r="B10138" i="11"/>
  <c r="M10138" i="11" s="1"/>
  <c r="B10139" i="11"/>
  <c r="M10139" i="11"/>
  <c r="B10140" i="11"/>
  <c r="M10140" i="11" s="1"/>
  <c r="B10141" i="11"/>
  <c r="M10141" i="11" s="1"/>
  <c r="B10142" i="11"/>
  <c r="M10142" i="11" s="1"/>
  <c r="B10143" i="11"/>
  <c r="M10143" i="11"/>
  <c r="B10144" i="11"/>
  <c r="M10144" i="11" s="1"/>
  <c r="B10145" i="11"/>
  <c r="M10145" i="11" s="1"/>
  <c r="B10146" i="11"/>
  <c r="M10146" i="11" s="1"/>
  <c r="B10147" i="11"/>
  <c r="M10147" i="11" s="1"/>
  <c r="B10148" i="11"/>
  <c r="M10148" i="11" s="1"/>
  <c r="B10149" i="11"/>
  <c r="M10149" i="11" s="1"/>
  <c r="B10150" i="11"/>
  <c r="M10150" i="11" s="1"/>
  <c r="B10151" i="11"/>
  <c r="M10151" i="11" s="1"/>
  <c r="B10152" i="11"/>
  <c r="M10152" i="11" s="1"/>
  <c r="B10153" i="11"/>
  <c r="M10153" i="11" s="1"/>
  <c r="B10154" i="11"/>
  <c r="M10154" i="11" s="1"/>
  <c r="B10155" i="11"/>
  <c r="M10155" i="11" s="1"/>
  <c r="B10156" i="11"/>
  <c r="M10156" i="11" s="1"/>
  <c r="B10157" i="11"/>
  <c r="M10157" i="11" s="1"/>
  <c r="B10158" i="11"/>
  <c r="M10158" i="11" s="1"/>
  <c r="B10159" i="11"/>
  <c r="M10159" i="11" s="1"/>
  <c r="B10160" i="11"/>
  <c r="M10160" i="11" s="1"/>
  <c r="B10161" i="11"/>
  <c r="M10161" i="11" s="1"/>
  <c r="B10162" i="11"/>
  <c r="M10162" i="11" s="1"/>
  <c r="B10163" i="11"/>
  <c r="M10163" i="11" s="1"/>
  <c r="B10164" i="11"/>
  <c r="M10164" i="11" s="1"/>
  <c r="B10165" i="11"/>
  <c r="M10165" i="11"/>
  <c r="B10166" i="11"/>
  <c r="M10166" i="11" s="1"/>
  <c r="B10167" i="11"/>
  <c r="M10167" i="11"/>
  <c r="B10168" i="11"/>
  <c r="M10168" i="11" s="1"/>
  <c r="B10169" i="11"/>
  <c r="M10169" i="11" s="1"/>
  <c r="B10170" i="11"/>
  <c r="M10170" i="11" s="1"/>
  <c r="B10171" i="11"/>
  <c r="M10171" i="11"/>
  <c r="B10172" i="11"/>
  <c r="M10172" i="11" s="1"/>
  <c r="B10173" i="11"/>
  <c r="M10173" i="11" s="1"/>
  <c r="B10174" i="11"/>
  <c r="M10174" i="11" s="1"/>
  <c r="B10175" i="11"/>
  <c r="M10175" i="11"/>
  <c r="B10176" i="11"/>
  <c r="M10176" i="11" s="1"/>
  <c r="B10177" i="11"/>
  <c r="M10177" i="11" s="1"/>
  <c r="B10178" i="11"/>
  <c r="M10178" i="11" s="1"/>
  <c r="B10179" i="11"/>
  <c r="M10179" i="11" s="1"/>
  <c r="B10180" i="11"/>
  <c r="M10180" i="11" s="1"/>
  <c r="B10181" i="11"/>
  <c r="M10181" i="11" s="1"/>
  <c r="B10182" i="11"/>
  <c r="M10182" i="11" s="1"/>
  <c r="B10183" i="11"/>
  <c r="M10183" i="11" s="1"/>
  <c r="B10184" i="11"/>
  <c r="M10184" i="11" s="1"/>
  <c r="B10185" i="11"/>
  <c r="M10185" i="11" s="1"/>
  <c r="B10186" i="11"/>
  <c r="M10186" i="11" s="1"/>
  <c r="B10187" i="11"/>
  <c r="M10187" i="11" s="1"/>
  <c r="B10188" i="11"/>
  <c r="M10188" i="11" s="1"/>
  <c r="B10189" i="11"/>
  <c r="M10189" i="11" s="1"/>
  <c r="B10190" i="11"/>
  <c r="M10190" i="11" s="1"/>
  <c r="B10191" i="11"/>
  <c r="M10191" i="11" s="1"/>
  <c r="B10192" i="11"/>
  <c r="M10192" i="11" s="1"/>
  <c r="B10193" i="11"/>
  <c r="M10193" i="11" s="1"/>
  <c r="B10194" i="11"/>
  <c r="M10194" i="11" s="1"/>
  <c r="B10195" i="11"/>
  <c r="M10195" i="11" s="1"/>
  <c r="B10196" i="11"/>
  <c r="M10196" i="11" s="1"/>
  <c r="B10197" i="11"/>
  <c r="M10197" i="11"/>
  <c r="B10198" i="11"/>
  <c r="M10198" i="11" s="1"/>
  <c r="B10199" i="11"/>
  <c r="M10199" i="11"/>
  <c r="B10200" i="11"/>
  <c r="M10200" i="11" s="1"/>
  <c r="B10201" i="11"/>
  <c r="M10201" i="11" s="1"/>
  <c r="B10202" i="11"/>
  <c r="M10202" i="11" s="1"/>
  <c r="B10203" i="11"/>
  <c r="M10203" i="11"/>
  <c r="B10204" i="11"/>
  <c r="M10204" i="11" s="1"/>
  <c r="B10205" i="11"/>
  <c r="M10205" i="11" s="1"/>
  <c r="B10206" i="11"/>
  <c r="M10206" i="11" s="1"/>
  <c r="B10207" i="11"/>
  <c r="M10207" i="11"/>
  <c r="B10208" i="11"/>
  <c r="M10208" i="11" s="1"/>
  <c r="B10209" i="11"/>
  <c r="M10209" i="11" s="1"/>
  <c r="B10210" i="11"/>
  <c r="M10210" i="11" s="1"/>
  <c r="B10211" i="11"/>
  <c r="M10211" i="11" s="1"/>
  <c r="B10212" i="11"/>
  <c r="M10212" i="11" s="1"/>
  <c r="B10213" i="11"/>
  <c r="M10213" i="11" s="1"/>
  <c r="B10214" i="11"/>
  <c r="M10214" i="11" s="1"/>
  <c r="B10215" i="11"/>
  <c r="M10215" i="11" s="1"/>
  <c r="B10216" i="11"/>
  <c r="M10216" i="11" s="1"/>
  <c r="B10217" i="11"/>
  <c r="M10217" i="11" s="1"/>
  <c r="B10218" i="11"/>
  <c r="M10218" i="11" s="1"/>
  <c r="B10219" i="11"/>
  <c r="M10219" i="11" s="1"/>
  <c r="B10220" i="11"/>
  <c r="M10220" i="11" s="1"/>
  <c r="B10221" i="11"/>
  <c r="M10221" i="11" s="1"/>
  <c r="B10222" i="11"/>
  <c r="M10222" i="11" s="1"/>
  <c r="B10223" i="11"/>
  <c r="M10223" i="11" s="1"/>
  <c r="B10224" i="11"/>
  <c r="M10224" i="11" s="1"/>
  <c r="B10225" i="11"/>
  <c r="M10225" i="11" s="1"/>
  <c r="B10226" i="11"/>
  <c r="M10226" i="11" s="1"/>
  <c r="B10227" i="11"/>
  <c r="M10227" i="11" s="1"/>
  <c r="B10228" i="11"/>
  <c r="M10228" i="11" s="1"/>
  <c r="B10229" i="11"/>
  <c r="M10229" i="11"/>
  <c r="B10230" i="11"/>
  <c r="M10230" i="11" s="1"/>
  <c r="B10231" i="11"/>
  <c r="M10231" i="11"/>
  <c r="B10232" i="11"/>
  <c r="M10232" i="11" s="1"/>
  <c r="B10233" i="11"/>
  <c r="M10233" i="11" s="1"/>
  <c r="B10234" i="11"/>
  <c r="M10234" i="11" s="1"/>
  <c r="B10235" i="11"/>
  <c r="M10235" i="11"/>
  <c r="B10236" i="11"/>
  <c r="M10236" i="11" s="1"/>
  <c r="B10237" i="11"/>
  <c r="M10237" i="11" s="1"/>
  <c r="B10238" i="11"/>
  <c r="M10238" i="11" s="1"/>
  <c r="B10239" i="11"/>
  <c r="M10239" i="11"/>
  <c r="B10240" i="11"/>
  <c r="M10240" i="11" s="1"/>
  <c r="B10241" i="11"/>
  <c r="M10241" i="11" s="1"/>
  <c r="B10242" i="11"/>
  <c r="M10242" i="11" s="1"/>
  <c r="B10243" i="11"/>
  <c r="M10243" i="11" s="1"/>
  <c r="B10244" i="11"/>
  <c r="M10244" i="11" s="1"/>
  <c r="B10245" i="11"/>
  <c r="M10245" i="11" s="1"/>
  <c r="B10246" i="11"/>
  <c r="M10246" i="11" s="1"/>
  <c r="B10247" i="11"/>
  <c r="M10247" i="11" s="1"/>
  <c r="B10248" i="11"/>
  <c r="M10248" i="11" s="1"/>
  <c r="B10249" i="11"/>
  <c r="M10249" i="11" s="1"/>
  <c r="B10250" i="11"/>
  <c r="M10250" i="11" s="1"/>
  <c r="B10251" i="11"/>
  <c r="M10251" i="11" s="1"/>
  <c r="B10252" i="11"/>
  <c r="M10252" i="11" s="1"/>
  <c r="B10253" i="11"/>
  <c r="M10253" i="11" s="1"/>
  <c r="B10254" i="11"/>
  <c r="M10254" i="11" s="1"/>
  <c r="B10255" i="11"/>
  <c r="M10255" i="11" s="1"/>
  <c r="B10256" i="11"/>
  <c r="M10256" i="11" s="1"/>
  <c r="B10257" i="11"/>
  <c r="M10257" i="11" s="1"/>
  <c r="B10258" i="11"/>
  <c r="M10258" i="11" s="1"/>
  <c r="B10259" i="11"/>
  <c r="M10259" i="11" s="1"/>
  <c r="B10260" i="11"/>
  <c r="M10260" i="11" s="1"/>
  <c r="B10261" i="11"/>
  <c r="M10261" i="11"/>
  <c r="B10262" i="11"/>
  <c r="M10262" i="11" s="1"/>
  <c r="B10263" i="11"/>
  <c r="M10263" i="11"/>
  <c r="B10264" i="11"/>
  <c r="M10264" i="11" s="1"/>
  <c r="B10265" i="11"/>
  <c r="M10265" i="11" s="1"/>
  <c r="B10266" i="11"/>
  <c r="M10266" i="11" s="1"/>
  <c r="B10267" i="11"/>
  <c r="M10267" i="11"/>
  <c r="B10268" i="11"/>
  <c r="M10268" i="11" s="1"/>
  <c r="B10269" i="11"/>
  <c r="M10269" i="11" s="1"/>
  <c r="B10270" i="11"/>
  <c r="M10270" i="11" s="1"/>
  <c r="B10271" i="11"/>
  <c r="M10271" i="11"/>
  <c r="B10272" i="11"/>
  <c r="M10272" i="11" s="1"/>
  <c r="B10273" i="11"/>
  <c r="M10273" i="11" s="1"/>
  <c r="B10274" i="11"/>
  <c r="M10274" i="11" s="1"/>
  <c r="B10275" i="11"/>
  <c r="M10275" i="11" s="1"/>
  <c r="B10276" i="11"/>
  <c r="M10276" i="11" s="1"/>
  <c r="B10277" i="11"/>
  <c r="M10277" i="11" s="1"/>
  <c r="B10278" i="11"/>
  <c r="M10278" i="11" s="1"/>
  <c r="B10279" i="11"/>
  <c r="M10279" i="11" s="1"/>
  <c r="B10280" i="11"/>
  <c r="M10280" i="11" s="1"/>
  <c r="B10281" i="11"/>
  <c r="M10281" i="11" s="1"/>
  <c r="B10282" i="11"/>
  <c r="M10282" i="11" s="1"/>
  <c r="B10283" i="11"/>
  <c r="M10283" i="11" s="1"/>
  <c r="B10284" i="11"/>
  <c r="M10284" i="11" s="1"/>
  <c r="B10285" i="11"/>
  <c r="M10285" i="11" s="1"/>
  <c r="B10286" i="11"/>
  <c r="M10286" i="11" s="1"/>
  <c r="B10287" i="11"/>
  <c r="M10287" i="11" s="1"/>
  <c r="B10288" i="11"/>
  <c r="M10288" i="11" s="1"/>
  <c r="B10289" i="11"/>
  <c r="M10289" i="11" s="1"/>
  <c r="B10290" i="11"/>
  <c r="M10290" i="11" s="1"/>
  <c r="B10291" i="11"/>
  <c r="M10291" i="11" s="1"/>
  <c r="B10292" i="11"/>
  <c r="M10292" i="11" s="1"/>
  <c r="B10293" i="11"/>
  <c r="M10293" i="11"/>
  <c r="B10294" i="11"/>
  <c r="M10294" i="11" s="1"/>
  <c r="B10295" i="11"/>
  <c r="M10295" i="11"/>
  <c r="B10296" i="11"/>
  <c r="M10296" i="11" s="1"/>
  <c r="B10297" i="11"/>
  <c r="M10297" i="11" s="1"/>
  <c r="B10298" i="11"/>
  <c r="M10298" i="11" s="1"/>
  <c r="B10299" i="11"/>
  <c r="M10299" i="11"/>
  <c r="B10300" i="11"/>
  <c r="M10300" i="11" s="1"/>
  <c r="B10301" i="11"/>
  <c r="M10301" i="11" s="1"/>
  <c r="B10302" i="11"/>
  <c r="M10302" i="11" s="1"/>
  <c r="B10303" i="11"/>
  <c r="M10303" i="11"/>
  <c r="B10304" i="11"/>
  <c r="M10304" i="11" s="1"/>
  <c r="B10305" i="11"/>
  <c r="M10305" i="11" s="1"/>
  <c r="B10306" i="11"/>
  <c r="M10306" i="11" s="1"/>
  <c r="B10307" i="11"/>
  <c r="M10307" i="11" s="1"/>
  <c r="B10308" i="11"/>
  <c r="M10308" i="11" s="1"/>
  <c r="B10309" i="11"/>
  <c r="M10309" i="11" s="1"/>
  <c r="B10310" i="11"/>
  <c r="M10310" i="11" s="1"/>
  <c r="B10311" i="11"/>
  <c r="M10311" i="11" s="1"/>
  <c r="B10312" i="11"/>
  <c r="M10312" i="11" s="1"/>
  <c r="B10313" i="11"/>
  <c r="M10313" i="11" s="1"/>
  <c r="B10314" i="11"/>
  <c r="M10314" i="11" s="1"/>
  <c r="B10315" i="11"/>
  <c r="M10315" i="11" s="1"/>
  <c r="B10316" i="11"/>
  <c r="M10316" i="11" s="1"/>
  <c r="B10317" i="11"/>
  <c r="M10317" i="11" s="1"/>
  <c r="B10318" i="11"/>
  <c r="M10318" i="11" s="1"/>
  <c r="B10319" i="11"/>
  <c r="M10319" i="11" s="1"/>
  <c r="B10320" i="11"/>
  <c r="M10320" i="11" s="1"/>
  <c r="B10321" i="11"/>
  <c r="M10321" i="11" s="1"/>
  <c r="B10322" i="11"/>
  <c r="M10322" i="11" s="1"/>
  <c r="B10323" i="11"/>
  <c r="M10323" i="11" s="1"/>
  <c r="B10324" i="11"/>
  <c r="M10324" i="11" s="1"/>
  <c r="B10325" i="11"/>
  <c r="M10325" i="11"/>
  <c r="B10326" i="11"/>
  <c r="M10326" i="11" s="1"/>
  <c r="B10327" i="11"/>
  <c r="M10327" i="11"/>
  <c r="B10328" i="11"/>
  <c r="M10328" i="11" s="1"/>
  <c r="B10329" i="11"/>
  <c r="M10329" i="11" s="1"/>
  <c r="B10330" i="11"/>
  <c r="M10330" i="11" s="1"/>
  <c r="B10331" i="11"/>
  <c r="M10331" i="11"/>
  <c r="B10332" i="11"/>
  <c r="M10332" i="11" s="1"/>
  <c r="B10333" i="11"/>
  <c r="M10333" i="11" s="1"/>
  <c r="B10334" i="11"/>
  <c r="M10334" i="11" s="1"/>
  <c r="B10335" i="11"/>
  <c r="M10335" i="11"/>
  <c r="B10336" i="11"/>
  <c r="M10336" i="11" s="1"/>
  <c r="B10337" i="11"/>
  <c r="M10337" i="11" s="1"/>
  <c r="B10338" i="11"/>
  <c r="M10338" i="11" s="1"/>
  <c r="B10339" i="11"/>
  <c r="M10339" i="11" s="1"/>
  <c r="B10340" i="11"/>
  <c r="M10340" i="11" s="1"/>
  <c r="B10341" i="11"/>
  <c r="M10341" i="11" s="1"/>
  <c r="B10342" i="11"/>
  <c r="M10342" i="11" s="1"/>
  <c r="B10343" i="11"/>
  <c r="M10343" i="11" s="1"/>
  <c r="B10344" i="11"/>
  <c r="M10344" i="11" s="1"/>
  <c r="B10345" i="11"/>
  <c r="M10345" i="11" s="1"/>
  <c r="B10346" i="11"/>
  <c r="M10346" i="11" s="1"/>
  <c r="B10347" i="11"/>
  <c r="M10347" i="11" s="1"/>
  <c r="B10348" i="11"/>
  <c r="M10348" i="11" s="1"/>
  <c r="M10349" i="11"/>
  <c r="B10350" i="11"/>
  <c r="M10350" i="11"/>
  <c r="B10351" i="11"/>
  <c r="M10351" i="11" s="1"/>
  <c r="B10352" i="11"/>
  <c r="M10352" i="11" s="1"/>
  <c r="B10353" i="11"/>
  <c r="M10353" i="11" s="1"/>
  <c r="B10354" i="11"/>
  <c r="M10354" i="11"/>
  <c r="B10355" i="11"/>
  <c r="M10355" i="11" s="1"/>
  <c r="B10356" i="11"/>
  <c r="M10356" i="11" s="1"/>
  <c r="B10357" i="11"/>
  <c r="M10357" i="11" s="1"/>
  <c r="B10358" i="11"/>
  <c r="M10358" i="11" s="1"/>
  <c r="B10359" i="11"/>
  <c r="M10359" i="11" s="1"/>
  <c r="B10360" i="11"/>
  <c r="M10360" i="11" s="1"/>
  <c r="B10361" i="11"/>
  <c r="M10361" i="11" s="1"/>
  <c r="B10362" i="11"/>
  <c r="M10362" i="11" s="1"/>
  <c r="B10363" i="11"/>
  <c r="M10363" i="11" s="1"/>
  <c r="B10364" i="11"/>
  <c r="M10364" i="11" s="1"/>
  <c r="B10365" i="11"/>
  <c r="M10365" i="11" s="1"/>
  <c r="B10366" i="11"/>
  <c r="M10366" i="11" s="1"/>
  <c r="B10367" i="11"/>
  <c r="M10367" i="11" s="1"/>
  <c r="B10368" i="11"/>
  <c r="M10368" i="11" s="1"/>
  <c r="B10369" i="11"/>
  <c r="M10369" i="11" s="1"/>
  <c r="B10370" i="11"/>
  <c r="M10370" i="11" s="1"/>
  <c r="B10371" i="11"/>
  <c r="M10371" i="11" s="1"/>
  <c r="B10372" i="11"/>
  <c r="M10372" i="11" s="1"/>
  <c r="B10373" i="11"/>
  <c r="M10373" i="11" s="1"/>
  <c r="B10374" i="11"/>
  <c r="M10374" i="11" s="1"/>
  <c r="B10375" i="11"/>
  <c r="M10375" i="11" s="1"/>
  <c r="B10376" i="11"/>
  <c r="M10376" i="11"/>
  <c r="B10377" i="11"/>
  <c r="M10377" i="11" s="1"/>
  <c r="B10378" i="11"/>
  <c r="M10378" i="11"/>
  <c r="B10379" i="11"/>
  <c r="M10379" i="11" s="1"/>
  <c r="B10380" i="11"/>
  <c r="M10380" i="11" s="1"/>
  <c r="B10381" i="11"/>
  <c r="M10381" i="11" s="1"/>
  <c r="B10382" i="11"/>
  <c r="M10382" i="11"/>
  <c r="B10383" i="11"/>
  <c r="M10383" i="11" s="1"/>
  <c r="B10384" i="11"/>
  <c r="M10384" i="11" s="1"/>
  <c r="B10385" i="11"/>
  <c r="M10385" i="11" s="1"/>
  <c r="B10386" i="11"/>
  <c r="M10386" i="11"/>
  <c r="B10387" i="11"/>
  <c r="M10387" i="11" s="1"/>
  <c r="B10388" i="11"/>
  <c r="M10388" i="11" s="1"/>
  <c r="B10389" i="11"/>
  <c r="M10389" i="11" s="1"/>
  <c r="B10390" i="11"/>
  <c r="M10390" i="11" s="1"/>
  <c r="B10391" i="11"/>
  <c r="M10391" i="11" s="1"/>
  <c r="B10392" i="11"/>
  <c r="M10392" i="11" s="1"/>
  <c r="B10393" i="11"/>
  <c r="M10393" i="11" s="1"/>
  <c r="B10394" i="11"/>
  <c r="M10394" i="11" s="1"/>
  <c r="B10395" i="11"/>
  <c r="M10395" i="11" s="1"/>
  <c r="B10396" i="11"/>
  <c r="M10396" i="11" s="1"/>
  <c r="B10397" i="11"/>
  <c r="M10397" i="11" s="1"/>
  <c r="B10398" i="11"/>
  <c r="M10398" i="11" s="1"/>
  <c r="B10399" i="11"/>
  <c r="M10399" i="11" s="1"/>
  <c r="B10400" i="11"/>
  <c r="M10400" i="11" s="1"/>
  <c r="B10401" i="11"/>
  <c r="M10401" i="11" s="1"/>
  <c r="B10402" i="11"/>
  <c r="M10402" i="11" s="1"/>
  <c r="B10403" i="11"/>
  <c r="M10403" i="11" s="1"/>
  <c r="B10404" i="11"/>
  <c r="M10404" i="11" s="1"/>
  <c r="B10405" i="11"/>
  <c r="M10405" i="11" s="1"/>
  <c r="B10406" i="11"/>
  <c r="M10406" i="11" s="1"/>
  <c r="B10407" i="11"/>
  <c r="M10407" i="11" s="1"/>
  <c r="B10408" i="11"/>
  <c r="M10408" i="11"/>
  <c r="B10409" i="11"/>
  <c r="M10409" i="11" s="1"/>
  <c r="B10410" i="11"/>
  <c r="M10410" i="11"/>
  <c r="B10411" i="11"/>
  <c r="M10411" i="11" s="1"/>
  <c r="B10412" i="11"/>
  <c r="M10412" i="11" s="1"/>
  <c r="B10413" i="11"/>
  <c r="M10413" i="11" s="1"/>
  <c r="B10414" i="11"/>
  <c r="M10414" i="11"/>
  <c r="B10415" i="11"/>
  <c r="M10415" i="11" s="1"/>
  <c r="B10416" i="11"/>
  <c r="M10416" i="11" s="1"/>
  <c r="B10417" i="11"/>
  <c r="M10417" i="11" s="1"/>
  <c r="B10418" i="11"/>
  <c r="M10418" i="11"/>
  <c r="B10419" i="11"/>
  <c r="M10419" i="11" s="1"/>
  <c r="B10420" i="11"/>
  <c r="M10420" i="11" s="1"/>
  <c r="B10421" i="11"/>
  <c r="M10421" i="11" s="1"/>
  <c r="B10422" i="11"/>
  <c r="M10422" i="11" s="1"/>
  <c r="B10423" i="11"/>
  <c r="M10423" i="11" s="1"/>
  <c r="B10424" i="11"/>
  <c r="M10424" i="11" s="1"/>
  <c r="B10425" i="11"/>
  <c r="M10425" i="11" s="1"/>
  <c r="B10426" i="11"/>
  <c r="M10426" i="11" s="1"/>
  <c r="B10427" i="11"/>
  <c r="M10427" i="11" s="1"/>
  <c r="B10428" i="11"/>
  <c r="M10428" i="11" s="1"/>
  <c r="B10429" i="11"/>
  <c r="M10429" i="11" s="1"/>
  <c r="B10430" i="11"/>
  <c r="M10430" i="11" s="1"/>
  <c r="B10431" i="11"/>
  <c r="M10431" i="11" s="1"/>
  <c r="B10432" i="11"/>
  <c r="M10432" i="11" s="1"/>
  <c r="B10433" i="11"/>
  <c r="M10433" i="11" s="1"/>
  <c r="B10434" i="11"/>
  <c r="M10434" i="11" s="1"/>
  <c r="B10435" i="11"/>
  <c r="M10435" i="11" s="1"/>
  <c r="B10436" i="11"/>
  <c r="M10436" i="11" s="1"/>
  <c r="B10437" i="11"/>
  <c r="M10437" i="11" s="1"/>
  <c r="B10438" i="11"/>
  <c r="M10438" i="11" s="1"/>
  <c r="B10439" i="11"/>
  <c r="M10439" i="11" s="1"/>
  <c r="B10440" i="11"/>
  <c r="M10440" i="11"/>
  <c r="B10441" i="11"/>
  <c r="M10441" i="11" s="1"/>
  <c r="B10442" i="11"/>
  <c r="M10442" i="11"/>
  <c r="B10443" i="11"/>
  <c r="M10443" i="11" s="1"/>
  <c r="B10444" i="11"/>
  <c r="M10444" i="11" s="1"/>
  <c r="B10445" i="11"/>
  <c r="M10445" i="11" s="1"/>
  <c r="B10446" i="11"/>
  <c r="M10446" i="11"/>
  <c r="B10447" i="11"/>
  <c r="M10447" i="11" s="1"/>
  <c r="B10448" i="11"/>
  <c r="M10448" i="11" s="1"/>
  <c r="B10449" i="11"/>
  <c r="M10449" i="11" s="1"/>
  <c r="B10450" i="11"/>
  <c r="M10450" i="11"/>
  <c r="B10451" i="11"/>
  <c r="M10451" i="11" s="1"/>
  <c r="B10452" i="11"/>
  <c r="M10452" i="11" s="1"/>
  <c r="B10453" i="11"/>
  <c r="M10453" i="11" s="1"/>
  <c r="B10454" i="11"/>
  <c r="M10454" i="11" s="1"/>
  <c r="B10455" i="11"/>
  <c r="M10455" i="11" s="1"/>
  <c r="B10456" i="11"/>
  <c r="M10456" i="11" s="1"/>
  <c r="B10457" i="11"/>
  <c r="M10457" i="11" s="1"/>
  <c r="B10458" i="11"/>
  <c r="M10458" i="11" s="1"/>
  <c r="B10459" i="11"/>
  <c r="M10459" i="11" s="1"/>
  <c r="B10460" i="11"/>
  <c r="M10460" i="11" s="1"/>
  <c r="B10461" i="11"/>
  <c r="M10461" i="11" s="1"/>
  <c r="B10462" i="11"/>
  <c r="M10462" i="11" s="1"/>
  <c r="B10463" i="11"/>
  <c r="M10463" i="11" s="1"/>
  <c r="B10464" i="11"/>
  <c r="M10464" i="11" s="1"/>
  <c r="B10465" i="11"/>
  <c r="M10465" i="11" s="1"/>
  <c r="B10466" i="11"/>
  <c r="M10466" i="11" s="1"/>
  <c r="B10467" i="11"/>
  <c r="M10467" i="11" s="1"/>
  <c r="B10468" i="11"/>
  <c r="M10468" i="11" s="1"/>
  <c r="B10469" i="11"/>
  <c r="M10469" i="11" s="1"/>
  <c r="B10470" i="11"/>
  <c r="M10470" i="11" s="1"/>
  <c r="B10471" i="11"/>
  <c r="M10471" i="11" s="1"/>
  <c r="B10472" i="11"/>
  <c r="M10472" i="11"/>
  <c r="B10473" i="11"/>
  <c r="M10473" i="11" s="1"/>
  <c r="B10474" i="11"/>
  <c r="M10474" i="11"/>
  <c r="B10475" i="11"/>
  <c r="M10475" i="11" s="1"/>
  <c r="B10476" i="11"/>
  <c r="M10476" i="11" s="1"/>
  <c r="B10477" i="11"/>
  <c r="M10477" i="11" s="1"/>
  <c r="B10478" i="11"/>
  <c r="M10478" i="11"/>
  <c r="B10479" i="11"/>
  <c r="M10479" i="11" s="1"/>
  <c r="B10480" i="11"/>
  <c r="M10480" i="11" s="1"/>
  <c r="B10481" i="11"/>
  <c r="M10481" i="11" s="1"/>
  <c r="B10482" i="11"/>
  <c r="M10482" i="11"/>
  <c r="B10483" i="11"/>
  <c r="M10483" i="11" s="1"/>
  <c r="B10484" i="11"/>
  <c r="M10484" i="11" s="1"/>
  <c r="B10485" i="11"/>
  <c r="M10485" i="11" s="1"/>
  <c r="B10486" i="11"/>
  <c r="M10486" i="11" s="1"/>
  <c r="B10487" i="11"/>
  <c r="M10487" i="11" s="1"/>
  <c r="B10488" i="11"/>
  <c r="M10488" i="11" s="1"/>
  <c r="B10489" i="11"/>
  <c r="M10489" i="11" s="1"/>
  <c r="B10490" i="11"/>
  <c r="M10490" i="11" s="1"/>
  <c r="B10491" i="11"/>
  <c r="M10491" i="11" s="1"/>
  <c r="B10492" i="11"/>
  <c r="M10492" i="11" s="1"/>
  <c r="B10493" i="11"/>
  <c r="M10493" i="11" s="1"/>
  <c r="B10494" i="11"/>
  <c r="M10494" i="11" s="1"/>
  <c r="B10495" i="11"/>
  <c r="M10495" i="11" s="1"/>
  <c r="B10496" i="11"/>
  <c r="M10496" i="11" s="1"/>
  <c r="B10497" i="11"/>
  <c r="M10497" i="11" s="1"/>
  <c r="B10498" i="11"/>
  <c r="M10498" i="11" s="1"/>
  <c r="B10499" i="11"/>
  <c r="M10499" i="11" s="1"/>
  <c r="B10500" i="11"/>
  <c r="M10500" i="11" s="1"/>
  <c r="B10501" i="11"/>
  <c r="M10501" i="11" s="1"/>
  <c r="B10502" i="11"/>
  <c r="M10502" i="11" s="1"/>
  <c r="B10503" i="11"/>
  <c r="M10503" i="11" s="1"/>
  <c r="B10504" i="11"/>
  <c r="M10504" i="11"/>
  <c r="B10505" i="11"/>
  <c r="M10505" i="11" s="1"/>
  <c r="B10506" i="11"/>
  <c r="M10506" i="11"/>
  <c r="B10507" i="11"/>
  <c r="M10507" i="11" s="1"/>
  <c r="B10508" i="11"/>
  <c r="M10508" i="11" s="1"/>
  <c r="B10509" i="11"/>
  <c r="M10509" i="11" s="1"/>
  <c r="B10510" i="11"/>
  <c r="M10510" i="11"/>
  <c r="B10511" i="11"/>
  <c r="M10511" i="11" s="1"/>
  <c r="B10512" i="11"/>
  <c r="M10512" i="11" s="1"/>
  <c r="B10513" i="11"/>
  <c r="M10513" i="11" s="1"/>
  <c r="B10514" i="11"/>
  <c r="M10514" i="11"/>
  <c r="B10515" i="11"/>
  <c r="M10515" i="11" s="1"/>
  <c r="B10516" i="11"/>
  <c r="M10516" i="11" s="1"/>
  <c r="B10517" i="11"/>
  <c r="M10517" i="11" s="1"/>
  <c r="B10518" i="11"/>
  <c r="M10518" i="11" s="1"/>
  <c r="B10519" i="11"/>
  <c r="M10519" i="11" s="1"/>
  <c r="B10520" i="11"/>
  <c r="M10520" i="11" s="1"/>
  <c r="B10521" i="11"/>
  <c r="M10521" i="11" s="1"/>
  <c r="B10522" i="11"/>
  <c r="M10522" i="11" s="1"/>
  <c r="B10523" i="11"/>
  <c r="M10523" i="11" s="1"/>
  <c r="B10524" i="11"/>
  <c r="M10524" i="11" s="1"/>
  <c r="B10525" i="11"/>
  <c r="M10525" i="11" s="1"/>
  <c r="B10526" i="11"/>
  <c r="M10526" i="11" s="1"/>
  <c r="B10527" i="11"/>
  <c r="M10527" i="11" s="1"/>
  <c r="B10528" i="11"/>
  <c r="M10528" i="11" s="1"/>
  <c r="B10529" i="11"/>
  <c r="M10529" i="11" s="1"/>
  <c r="B10530" i="11"/>
  <c r="M10530" i="11" s="1"/>
  <c r="B10531" i="11"/>
  <c r="M10531" i="11" s="1"/>
  <c r="B10532" i="11"/>
  <c r="M10532" i="11" s="1"/>
  <c r="B10533" i="11"/>
  <c r="M10533" i="11" s="1"/>
  <c r="B10534" i="11"/>
  <c r="M10534" i="11" s="1"/>
  <c r="B10535" i="11"/>
  <c r="M10535" i="11" s="1"/>
  <c r="B10536" i="11"/>
  <c r="M10536" i="11"/>
  <c r="B10537" i="11"/>
  <c r="M10537" i="11" s="1"/>
  <c r="B10538" i="11"/>
  <c r="M10538" i="11"/>
  <c r="B10539" i="11"/>
  <c r="M10539" i="11" s="1"/>
  <c r="B10540" i="11"/>
  <c r="M10540" i="11" s="1"/>
  <c r="B10541" i="11"/>
  <c r="M10541" i="11" s="1"/>
  <c r="B10542" i="11"/>
  <c r="M10542" i="11"/>
  <c r="B10543" i="11"/>
  <c r="M10543" i="11" s="1"/>
  <c r="B10544" i="11"/>
  <c r="M10544" i="11" s="1"/>
  <c r="B10545" i="11"/>
  <c r="M10545" i="11" s="1"/>
  <c r="B10546" i="11"/>
  <c r="M10546" i="11"/>
  <c r="B10547" i="11"/>
  <c r="M10547" i="11" s="1"/>
  <c r="B10548" i="11"/>
  <c r="M10548" i="11" s="1"/>
  <c r="B10549" i="11"/>
  <c r="M10549" i="11" s="1"/>
  <c r="B10550" i="11"/>
  <c r="M10550" i="11" s="1"/>
  <c r="B10551" i="11"/>
  <c r="M10551" i="11" s="1"/>
  <c r="B10552" i="11"/>
  <c r="M10552" i="11" s="1"/>
  <c r="B10553" i="11"/>
  <c r="M10553" i="11" s="1"/>
  <c r="B10554" i="11"/>
  <c r="M10554" i="11" s="1"/>
  <c r="B10555" i="11"/>
  <c r="M10555" i="11" s="1"/>
  <c r="B10556" i="11"/>
  <c r="M10556" i="11" s="1"/>
  <c r="B10557" i="11"/>
  <c r="M10557" i="11" s="1"/>
  <c r="B10558" i="11"/>
  <c r="M10558" i="11" s="1"/>
  <c r="B10559" i="11"/>
  <c r="M10559" i="11" s="1"/>
  <c r="B10560" i="11"/>
  <c r="M10560" i="11" s="1"/>
  <c r="B10561" i="11"/>
  <c r="M10561" i="11" s="1"/>
  <c r="B10562" i="11"/>
  <c r="M10562" i="11" s="1"/>
  <c r="B10563" i="11"/>
  <c r="M10563" i="11" s="1"/>
  <c r="B10564" i="11"/>
  <c r="M10564" i="11" s="1"/>
  <c r="B10565" i="11"/>
  <c r="M10565" i="11" s="1"/>
  <c r="B10566" i="11"/>
  <c r="M10566" i="11" s="1"/>
  <c r="B10567" i="11"/>
  <c r="M10567" i="11" s="1"/>
  <c r="B10568" i="11"/>
  <c r="M10568" i="11"/>
  <c r="B10569" i="11"/>
  <c r="M10569" i="11" s="1"/>
  <c r="B10570" i="11"/>
  <c r="M10570" i="11"/>
  <c r="B10571" i="11"/>
  <c r="M10571" i="11" s="1"/>
  <c r="B10572" i="11"/>
  <c r="M10572" i="11" s="1"/>
  <c r="B10573" i="11"/>
  <c r="M10573" i="11" s="1"/>
  <c r="B10574" i="11"/>
  <c r="M10574" i="11"/>
  <c r="B10575" i="11"/>
  <c r="M10575" i="11" s="1"/>
  <c r="B10576" i="11"/>
  <c r="M10576" i="11" s="1"/>
  <c r="B10577" i="11"/>
  <c r="M10577" i="11" s="1"/>
  <c r="B10578" i="11"/>
  <c r="M10578" i="11"/>
  <c r="B10579" i="11"/>
  <c r="M10579" i="11" s="1"/>
  <c r="B10580" i="11"/>
  <c r="M10580" i="11" s="1"/>
  <c r="B10581" i="11"/>
  <c r="M10581" i="11" s="1"/>
  <c r="B10582" i="11"/>
  <c r="M10582" i="11" s="1"/>
  <c r="B10583" i="11"/>
  <c r="M10583" i="11" s="1"/>
  <c r="B10584" i="11"/>
  <c r="M10584" i="11" s="1"/>
  <c r="B10585" i="11"/>
  <c r="M10585" i="11" s="1"/>
  <c r="B10586" i="11"/>
  <c r="M10586" i="11" s="1"/>
  <c r="B10587" i="11"/>
  <c r="M10587" i="11" s="1"/>
  <c r="B10588" i="11"/>
  <c r="M10588" i="11" s="1"/>
  <c r="B10589" i="11"/>
  <c r="M10589" i="11" s="1"/>
  <c r="B10590" i="11"/>
  <c r="M10590" i="11" s="1"/>
  <c r="B10591" i="11"/>
  <c r="M10591" i="11" s="1"/>
  <c r="B10592" i="11"/>
  <c r="M10592" i="11" s="1"/>
  <c r="B10593" i="11"/>
  <c r="M10593" i="11" s="1"/>
  <c r="B10594" i="11"/>
  <c r="M10594" i="11" s="1"/>
  <c r="B10595" i="11"/>
  <c r="M10595" i="11" s="1"/>
  <c r="B10596" i="11"/>
  <c r="M10596" i="11" s="1"/>
  <c r="B10597" i="11"/>
  <c r="M10597" i="11" s="1"/>
  <c r="B10598" i="11"/>
  <c r="M10598" i="11" s="1"/>
  <c r="B10599" i="11"/>
  <c r="M10599" i="11" s="1"/>
  <c r="B10600" i="11"/>
  <c r="M10600" i="11"/>
  <c r="B10601" i="11"/>
  <c r="M10601" i="11" s="1"/>
  <c r="B10602" i="11"/>
  <c r="M10602" i="11"/>
  <c r="B10603" i="11"/>
  <c r="M10603" i="11" s="1"/>
  <c r="B10604" i="11"/>
  <c r="M10604" i="11" s="1"/>
  <c r="B10605" i="11"/>
  <c r="M10605" i="11" s="1"/>
  <c r="B10606" i="11"/>
  <c r="M10606" i="11"/>
  <c r="B10607" i="11"/>
  <c r="M10607" i="11" s="1"/>
  <c r="B10608" i="11"/>
  <c r="M10608" i="11" s="1"/>
  <c r="B10609" i="11"/>
  <c r="M10609" i="11" s="1"/>
  <c r="B10610" i="11"/>
  <c r="M10610" i="11"/>
  <c r="B10611" i="11"/>
  <c r="M10611" i="11" s="1"/>
  <c r="B10612" i="11"/>
  <c r="M10612" i="11" s="1"/>
  <c r="B10613" i="11"/>
  <c r="M10613" i="11" s="1"/>
  <c r="B10614" i="11"/>
  <c r="M10614" i="11" s="1"/>
  <c r="B10615" i="11"/>
  <c r="M10615" i="11" s="1"/>
  <c r="B10616" i="11"/>
  <c r="M10616" i="11" s="1"/>
  <c r="B10617" i="11"/>
  <c r="M10617" i="11" s="1"/>
  <c r="B10618" i="11"/>
  <c r="M10618" i="11" s="1"/>
  <c r="B10619" i="11"/>
  <c r="M10619" i="11" s="1"/>
  <c r="B10620" i="11"/>
  <c r="M10620" i="11" s="1"/>
  <c r="B10621" i="11"/>
  <c r="M10621" i="11" s="1"/>
  <c r="B10622" i="11"/>
  <c r="M10622" i="11" s="1"/>
  <c r="B10623" i="11"/>
  <c r="M10623" i="11" s="1"/>
  <c r="B10624" i="11"/>
  <c r="M10624" i="11" s="1"/>
  <c r="B10625" i="11"/>
  <c r="M10625" i="11" s="1"/>
  <c r="B10626" i="11"/>
  <c r="M10626" i="11" s="1"/>
  <c r="B10627" i="11"/>
  <c r="M10627" i="11" s="1"/>
  <c r="B10628" i="11"/>
  <c r="M10628" i="11" s="1"/>
  <c r="B10629" i="11"/>
  <c r="M10629" i="11" s="1"/>
  <c r="B10630" i="11"/>
  <c r="M10630" i="11" s="1"/>
  <c r="B10631" i="11"/>
  <c r="M10631" i="11" s="1"/>
  <c r="B10632" i="11"/>
  <c r="M10632" i="11"/>
  <c r="B10633" i="11"/>
  <c r="M10633" i="11" s="1"/>
  <c r="B10634" i="11"/>
  <c r="M10634" i="11"/>
  <c r="B10635" i="11"/>
  <c r="M10635" i="11" s="1"/>
  <c r="B10636" i="11"/>
  <c r="M10636" i="11" s="1"/>
  <c r="B10637" i="11"/>
  <c r="M10637" i="11" s="1"/>
  <c r="B10638" i="11"/>
  <c r="M10638" i="11"/>
  <c r="B10639" i="11"/>
  <c r="M10639" i="11" s="1"/>
  <c r="B10640" i="11"/>
  <c r="M10640" i="11" s="1"/>
  <c r="B10641" i="11"/>
  <c r="M10641" i="11" s="1"/>
  <c r="B10642" i="11"/>
  <c r="M10642" i="11"/>
  <c r="B10643" i="11"/>
  <c r="M10643" i="11" s="1"/>
  <c r="B10644" i="11"/>
  <c r="M10644" i="11" s="1"/>
  <c r="B10645" i="11"/>
  <c r="M10645" i="11" s="1"/>
  <c r="B10646" i="11"/>
  <c r="M10646" i="11" s="1"/>
  <c r="B10647" i="11"/>
  <c r="M10647" i="11" s="1"/>
  <c r="B10648" i="11"/>
  <c r="M10648" i="11" s="1"/>
  <c r="B10649" i="11"/>
  <c r="M10649" i="11" s="1"/>
  <c r="B10650" i="11"/>
  <c r="M10650" i="11" s="1"/>
  <c r="B10651" i="11"/>
  <c r="M10651" i="11" s="1"/>
  <c r="B10652" i="11"/>
  <c r="M10652" i="11" s="1"/>
  <c r="B10653" i="11"/>
  <c r="M10653" i="11" s="1"/>
  <c r="B10654" i="11"/>
  <c r="M10654" i="11" s="1"/>
  <c r="B10655" i="11"/>
  <c r="M10655" i="11" s="1"/>
  <c r="B10656" i="11"/>
  <c r="M10656" i="11" s="1"/>
  <c r="B10657" i="11"/>
  <c r="M10657" i="11" s="1"/>
  <c r="B10658" i="11"/>
  <c r="M10658" i="11" s="1"/>
  <c r="B10659" i="11"/>
  <c r="M10659" i="11" s="1"/>
  <c r="B10660" i="11"/>
  <c r="M10660" i="11" s="1"/>
  <c r="B10661" i="11"/>
  <c r="M10661" i="11" s="1"/>
  <c r="B10662" i="11"/>
  <c r="M10662" i="11" s="1"/>
  <c r="B10663" i="11"/>
  <c r="M10663" i="11" s="1"/>
  <c r="B10664" i="11"/>
  <c r="M10664" i="11"/>
  <c r="B10665" i="11"/>
  <c r="M10665" i="11" s="1"/>
  <c r="B10666" i="11"/>
  <c r="M10666" i="11"/>
  <c r="B10667" i="11"/>
  <c r="M10667" i="11" s="1"/>
  <c r="B10668" i="11"/>
  <c r="M10668" i="11" s="1"/>
  <c r="B10669" i="11"/>
  <c r="M10669" i="11" s="1"/>
  <c r="B10670" i="11"/>
  <c r="M10670" i="11"/>
  <c r="B10671" i="11"/>
  <c r="M10671" i="11" s="1"/>
  <c r="B10672" i="11"/>
  <c r="M10672" i="11" s="1"/>
  <c r="B10673" i="11"/>
  <c r="M10673" i="11" s="1"/>
  <c r="B10674" i="11"/>
  <c r="M10674" i="11"/>
  <c r="B10675" i="11"/>
  <c r="M10675" i="11" s="1"/>
  <c r="B10676" i="11"/>
  <c r="M10676" i="11" s="1"/>
  <c r="B10677" i="11"/>
  <c r="M10677" i="11" s="1"/>
  <c r="B10678" i="11"/>
  <c r="M10678" i="11" s="1"/>
  <c r="B10679" i="11"/>
  <c r="M10679" i="11" s="1"/>
  <c r="B10680" i="11"/>
  <c r="M10680" i="11" s="1"/>
  <c r="B10681" i="11"/>
  <c r="M10681" i="11" s="1"/>
  <c r="B10682" i="11"/>
  <c r="M10682" i="11" s="1"/>
  <c r="B10683" i="11"/>
  <c r="M10683" i="11" s="1"/>
  <c r="B10684" i="11"/>
  <c r="M10684" i="11" s="1"/>
  <c r="B10685" i="11"/>
  <c r="M10685" i="11" s="1"/>
  <c r="B10686" i="11"/>
  <c r="M10686" i="11" s="1"/>
  <c r="B10687" i="11"/>
  <c r="M10687" i="11" s="1"/>
  <c r="B10688" i="11"/>
  <c r="M10688" i="11" s="1"/>
  <c r="B10689" i="11"/>
  <c r="M10689" i="11" s="1"/>
  <c r="B10690" i="11"/>
  <c r="M10690" i="11" s="1"/>
  <c r="B10691" i="11"/>
  <c r="M10691" i="11" s="1"/>
  <c r="B10692" i="11"/>
  <c r="M10692" i="11" s="1"/>
  <c r="B10693" i="11"/>
  <c r="M10693" i="11" s="1"/>
  <c r="B10694" i="11"/>
  <c r="M10694" i="11" s="1"/>
  <c r="B10695" i="11"/>
  <c r="M10695" i="11" s="1"/>
  <c r="B10696" i="11"/>
  <c r="M10696" i="11"/>
  <c r="B10697" i="11"/>
  <c r="M10697" i="11" s="1"/>
  <c r="B10698" i="11"/>
  <c r="M10698" i="11"/>
  <c r="B10699" i="11"/>
  <c r="M10699" i="11" s="1"/>
  <c r="B10700" i="11"/>
  <c r="M10700" i="11" s="1"/>
  <c r="B10701" i="11"/>
  <c r="M10701" i="11" s="1"/>
  <c r="B10702" i="11"/>
  <c r="M10702" i="11"/>
  <c r="B10703" i="11"/>
  <c r="M10703" i="11" s="1"/>
  <c r="B10704" i="11"/>
  <c r="M10704" i="11" s="1"/>
  <c r="B10705" i="11"/>
  <c r="M10705" i="11" s="1"/>
  <c r="B10706" i="11"/>
  <c r="M10706" i="11"/>
  <c r="B10707" i="11"/>
  <c r="M10707" i="11" s="1"/>
  <c r="B10708" i="11"/>
  <c r="M10708" i="11" s="1"/>
  <c r="B10709" i="11"/>
  <c r="M10709" i="11" s="1"/>
  <c r="B10710" i="11"/>
  <c r="M10710" i="11" s="1"/>
  <c r="B10711" i="11"/>
  <c r="M10711" i="11" s="1"/>
  <c r="B10712" i="11"/>
  <c r="M10712" i="11" s="1"/>
  <c r="B10713" i="11"/>
  <c r="M10713" i="11" s="1"/>
  <c r="B10714" i="11"/>
  <c r="M10714" i="11" s="1"/>
  <c r="B10715" i="11"/>
  <c r="M10715" i="11" s="1"/>
  <c r="B10716" i="11"/>
  <c r="M10716" i="11" s="1"/>
  <c r="B10717" i="11"/>
  <c r="M10717" i="11" s="1"/>
  <c r="B10718" i="11"/>
  <c r="M10718" i="11" s="1"/>
  <c r="B10719" i="11"/>
  <c r="M10719" i="11" s="1"/>
  <c r="B10720" i="11"/>
  <c r="M10720" i="11" s="1"/>
  <c r="B10721" i="11"/>
  <c r="M10721" i="11" s="1"/>
  <c r="B10722" i="11"/>
  <c r="M10722" i="11" s="1"/>
  <c r="B10723" i="11"/>
  <c r="M10723" i="11" s="1"/>
  <c r="B10724" i="11"/>
  <c r="M10724" i="11" s="1"/>
  <c r="B10725" i="11"/>
  <c r="M10725" i="11" s="1"/>
  <c r="B10726" i="11"/>
  <c r="M10726" i="11" s="1"/>
  <c r="B10727" i="11"/>
  <c r="M10727" i="11" s="1"/>
  <c r="B10728" i="11"/>
  <c r="M10728" i="11"/>
  <c r="B10729" i="11"/>
  <c r="M10729" i="11" s="1"/>
  <c r="B10730" i="11"/>
  <c r="M10730" i="11"/>
  <c r="B10731" i="11"/>
  <c r="M10731" i="11" s="1"/>
  <c r="B10732" i="11"/>
  <c r="M10732" i="11" s="1"/>
  <c r="B10733" i="11"/>
  <c r="M10733" i="11" s="1"/>
  <c r="B10734" i="11"/>
  <c r="M10734" i="11"/>
  <c r="B10735" i="11"/>
  <c r="M10735" i="11" s="1"/>
  <c r="B10736" i="11"/>
  <c r="M10736" i="11" s="1"/>
  <c r="B10737" i="11"/>
  <c r="M10737" i="11" s="1"/>
  <c r="B10738" i="11"/>
  <c r="M10738" i="11"/>
  <c r="B10739" i="11"/>
  <c r="M10739" i="11" s="1"/>
  <c r="B10740" i="11"/>
  <c r="M10740" i="11" s="1"/>
  <c r="B10741" i="11"/>
  <c r="M10741" i="11" s="1"/>
  <c r="B10742" i="11"/>
  <c r="M10742" i="11" s="1"/>
  <c r="B10743" i="11"/>
  <c r="M10743" i="11" s="1"/>
  <c r="B10744" i="11"/>
  <c r="M10744" i="11" s="1"/>
  <c r="B10745" i="11"/>
  <c r="M10745" i="11" s="1"/>
  <c r="B10746" i="11"/>
  <c r="M10746" i="11" s="1"/>
  <c r="B10747" i="11"/>
  <c r="M10747" i="11" s="1"/>
  <c r="B10748" i="11"/>
  <c r="M10748" i="11" s="1"/>
  <c r="B10749" i="11"/>
  <c r="M10749" i="11" s="1"/>
  <c r="B10750" i="11"/>
  <c r="M10750" i="11" s="1"/>
  <c r="B10751" i="11"/>
  <c r="M10751" i="11" s="1"/>
  <c r="B10752" i="11"/>
  <c r="M10752" i="11" s="1"/>
  <c r="B10753" i="11"/>
  <c r="M10753" i="11" s="1"/>
  <c r="B10754" i="11"/>
  <c r="M10754" i="11" s="1"/>
  <c r="B10755" i="11"/>
  <c r="M10755" i="11" s="1"/>
  <c r="B10756" i="11"/>
  <c r="M10756" i="11" s="1"/>
  <c r="B10757" i="11"/>
  <c r="M10757" i="11" s="1"/>
  <c r="B10758" i="11"/>
  <c r="M10758" i="11"/>
  <c r="B10759" i="11"/>
  <c r="M10759" i="11" s="1"/>
  <c r="B10760" i="11"/>
  <c r="M10760" i="11" s="1"/>
  <c r="B10761" i="11"/>
  <c r="M10761" i="11" s="1"/>
  <c r="B10762" i="11"/>
  <c r="M10762" i="11"/>
  <c r="B10763" i="11"/>
  <c r="M10763" i="11" s="1"/>
  <c r="B10764" i="11"/>
  <c r="M10764" i="11" s="1"/>
  <c r="B10765" i="11"/>
  <c r="M10765" i="11" s="1"/>
  <c r="B10766" i="11"/>
  <c r="M10766" i="11"/>
  <c r="B10767" i="11"/>
  <c r="M10767" i="11" s="1"/>
  <c r="B10768" i="11"/>
  <c r="M10768" i="11" s="1"/>
  <c r="B10769" i="11"/>
  <c r="M10769" i="11" s="1"/>
  <c r="B10770" i="11"/>
  <c r="M10770" i="11"/>
  <c r="B10771" i="11"/>
  <c r="M10771" i="11" s="1"/>
  <c r="B10772" i="11"/>
  <c r="M10772" i="11" s="1"/>
  <c r="B10773" i="11"/>
  <c r="M10773" i="11" s="1"/>
  <c r="B10774" i="11"/>
  <c r="M10774" i="11" s="1"/>
  <c r="B10775" i="11"/>
  <c r="M10775" i="11" s="1"/>
  <c r="B10776" i="11"/>
  <c r="M10776" i="11" s="1"/>
  <c r="B10777" i="11"/>
  <c r="M10777" i="11" s="1"/>
  <c r="B10778" i="11"/>
  <c r="M10778" i="11" s="1"/>
  <c r="B10779" i="11"/>
  <c r="M10779" i="11" s="1"/>
  <c r="B10780" i="11"/>
  <c r="M10780" i="11" s="1"/>
  <c r="B10781" i="11"/>
  <c r="M10781" i="11" s="1"/>
  <c r="B10782" i="11"/>
  <c r="M10782" i="11" s="1"/>
  <c r="B10783" i="11"/>
  <c r="M10783" i="11" s="1"/>
  <c r="B10784" i="11"/>
  <c r="M10784" i="11" s="1"/>
  <c r="B10785" i="11"/>
  <c r="M10785" i="11" s="1"/>
  <c r="B10786" i="11"/>
  <c r="M10786" i="11" s="1"/>
  <c r="B10787" i="11"/>
  <c r="M10787" i="11" s="1"/>
  <c r="B10788" i="11"/>
  <c r="M10788" i="11" s="1"/>
  <c r="B10789" i="11"/>
  <c r="M10789" i="11" s="1"/>
  <c r="B10790" i="11"/>
  <c r="M10790" i="11"/>
  <c r="B10791" i="11"/>
  <c r="M10791" i="11" s="1"/>
  <c r="B10792" i="11"/>
  <c r="M10792" i="11" s="1"/>
  <c r="B10793" i="11"/>
  <c r="M10793" i="11" s="1"/>
  <c r="B10794" i="11"/>
  <c r="M10794" i="11"/>
  <c r="B10795" i="11"/>
  <c r="M10795" i="11" s="1"/>
  <c r="B10796" i="11"/>
  <c r="M10796" i="11" s="1"/>
  <c r="B10797" i="11"/>
  <c r="M10797" i="11" s="1"/>
  <c r="B10798" i="11"/>
  <c r="M10798" i="11"/>
  <c r="B10799" i="11"/>
  <c r="M10799" i="11" s="1"/>
  <c r="B10800" i="11"/>
  <c r="M10800" i="11" s="1"/>
  <c r="B10801" i="11"/>
  <c r="M10801" i="11" s="1"/>
  <c r="B10802" i="11"/>
  <c r="M10802" i="11"/>
  <c r="B10803" i="11"/>
  <c r="M10803" i="11" s="1"/>
  <c r="B10804" i="11"/>
  <c r="M10804" i="11" s="1"/>
  <c r="B10805" i="11"/>
  <c r="M10805" i="11" s="1"/>
  <c r="B10806" i="11"/>
  <c r="M10806" i="11" s="1"/>
  <c r="B10807" i="11"/>
  <c r="M10807" i="11" s="1"/>
  <c r="B10808" i="11"/>
  <c r="M10808" i="11" s="1"/>
  <c r="B10809" i="11"/>
  <c r="M10809" i="11" s="1"/>
  <c r="B10810" i="11"/>
  <c r="M10810" i="11" s="1"/>
  <c r="B10811" i="11"/>
  <c r="M10811" i="11" s="1"/>
  <c r="B10812" i="11"/>
  <c r="M10812" i="11" s="1"/>
  <c r="B10813" i="11"/>
  <c r="M10813" i="11" s="1"/>
  <c r="B10814" i="11"/>
  <c r="M10814" i="11" s="1"/>
  <c r="B10815" i="11"/>
  <c r="M10815" i="11" s="1"/>
  <c r="B10816" i="11"/>
  <c r="M10816" i="11" s="1"/>
  <c r="B10817" i="11"/>
  <c r="M10817" i="11" s="1"/>
  <c r="B10818" i="11"/>
  <c r="M10818" i="11" s="1"/>
  <c r="B10819" i="11"/>
  <c r="M10819" i="11" s="1"/>
  <c r="B10820" i="11"/>
  <c r="M10820" i="11" s="1"/>
  <c r="B10821" i="11"/>
  <c r="M10821" i="11" s="1"/>
  <c r="B10822" i="11"/>
  <c r="M10822" i="11"/>
  <c r="B10823" i="11"/>
  <c r="M10823" i="11" s="1"/>
  <c r="B10824" i="11"/>
  <c r="M10824" i="11" s="1"/>
  <c r="B10825" i="11"/>
  <c r="M10825" i="11" s="1"/>
  <c r="B10826" i="11"/>
  <c r="M10826" i="11"/>
  <c r="B10827" i="11"/>
  <c r="M10827" i="11" s="1"/>
  <c r="B10828" i="11"/>
  <c r="M10828" i="11" s="1"/>
  <c r="B10829" i="11"/>
  <c r="M10829" i="11" s="1"/>
  <c r="B10830" i="11"/>
  <c r="M10830" i="11"/>
  <c r="B10831" i="11"/>
  <c r="M10831" i="11" s="1"/>
  <c r="B10832" i="11"/>
  <c r="M10832" i="11" s="1"/>
  <c r="B10833" i="11"/>
  <c r="M10833" i="11" s="1"/>
  <c r="B10834" i="11"/>
  <c r="M10834" i="11"/>
  <c r="B10835" i="11"/>
  <c r="M10835" i="11" s="1"/>
  <c r="B10836" i="11"/>
  <c r="M10836" i="11" s="1"/>
  <c r="B10837" i="11"/>
  <c r="M10837" i="11" s="1"/>
  <c r="B10838" i="11"/>
  <c r="M10838" i="11" s="1"/>
  <c r="B10839" i="11"/>
  <c r="M10839" i="11" s="1"/>
  <c r="B10840" i="11"/>
  <c r="M10840" i="11" s="1"/>
  <c r="B10841" i="11"/>
  <c r="M10841" i="11" s="1"/>
  <c r="B10842" i="11"/>
  <c r="M10842" i="11" s="1"/>
  <c r="B10843" i="11"/>
  <c r="M10843" i="11" s="1"/>
  <c r="B10844" i="11"/>
  <c r="M10844" i="11" s="1"/>
  <c r="B10845" i="11"/>
  <c r="M10845" i="11" s="1"/>
  <c r="B10846" i="11"/>
  <c r="M10846" i="11" s="1"/>
  <c r="B10847" i="11"/>
  <c r="M10847" i="11" s="1"/>
  <c r="B10848" i="11"/>
  <c r="M10848" i="11" s="1"/>
  <c r="B10849" i="11"/>
  <c r="M10849" i="11" s="1"/>
  <c r="B10850" i="11"/>
  <c r="M10850" i="11" s="1"/>
  <c r="B10851" i="11"/>
  <c r="M10851" i="11" s="1"/>
  <c r="B10852" i="11"/>
  <c r="M10852" i="11" s="1"/>
  <c r="B10853" i="11"/>
  <c r="M10853" i="11" s="1"/>
  <c r="B10854" i="11"/>
  <c r="M10854" i="11"/>
  <c r="B10855" i="11"/>
  <c r="M10855" i="11" s="1"/>
  <c r="B10856" i="11"/>
  <c r="M10856" i="11" s="1"/>
  <c r="B10857" i="11"/>
  <c r="M10857" i="11" s="1"/>
  <c r="B10858" i="11"/>
  <c r="M10858" i="11"/>
  <c r="B10859" i="11"/>
  <c r="M10859" i="11" s="1"/>
  <c r="B10860" i="11"/>
  <c r="M10860" i="11" s="1"/>
  <c r="B10861" i="11"/>
  <c r="M10861" i="11" s="1"/>
  <c r="B10862" i="11"/>
  <c r="M10862" i="11"/>
  <c r="B10863" i="11"/>
  <c r="M10863" i="11" s="1"/>
  <c r="B10864" i="11"/>
  <c r="M10864" i="11" s="1"/>
  <c r="B10865" i="11"/>
  <c r="M10865" i="11" s="1"/>
  <c r="B10866" i="11"/>
  <c r="M10866" i="11"/>
  <c r="B10867" i="11"/>
  <c r="M10867" i="11" s="1"/>
  <c r="B10868" i="11"/>
  <c r="M10868" i="11" s="1"/>
  <c r="B10869" i="11"/>
  <c r="M10869" i="11" s="1"/>
  <c r="B10870" i="11"/>
  <c r="M10870" i="11" s="1"/>
  <c r="B10871" i="11"/>
  <c r="M10871" i="11" s="1"/>
  <c r="B10872" i="11"/>
  <c r="M10872" i="11" s="1"/>
  <c r="B10873" i="11"/>
  <c r="M10873" i="11" s="1"/>
  <c r="B10874" i="11"/>
  <c r="M10874" i="11" s="1"/>
  <c r="B10875" i="11"/>
  <c r="M10875" i="11" s="1"/>
  <c r="B10876" i="11"/>
  <c r="M10876" i="11" s="1"/>
  <c r="B10877" i="11"/>
  <c r="M10877" i="11" s="1"/>
  <c r="B10878" i="11"/>
  <c r="M10878" i="11" s="1"/>
  <c r="B10879" i="11"/>
  <c r="M10879" i="11" s="1"/>
  <c r="B10880" i="11"/>
  <c r="M10880" i="11" s="1"/>
  <c r="B10881" i="11"/>
  <c r="M10881" i="11" s="1"/>
  <c r="B10882" i="11"/>
  <c r="M10882" i="11" s="1"/>
  <c r="B10883" i="11"/>
  <c r="M10883" i="11" s="1"/>
  <c r="B10884" i="11"/>
  <c r="M10884" i="11" s="1"/>
  <c r="B10885" i="11"/>
  <c r="M10885" i="11" s="1"/>
  <c r="B10886" i="11"/>
  <c r="M10886" i="11"/>
  <c r="B10887" i="11"/>
  <c r="M10887" i="11" s="1"/>
  <c r="B10888" i="11"/>
  <c r="M10888" i="11" s="1"/>
  <c r="B10889" i="11"/>
  <c r="M10889" i="11" s="1"/>
  <c r="B10890" i="11"/>
  <c r="M10890" i="11"/>
  <c r="B10891" i="11"/>
  <c r="M10891" i="11" s="1"/>
  <c r="B10892" i="11"/>
  <c r="M10892" i="11" s="1"/>
  <c r="B10893" i="11"/>
  <c r="M10893" i="11" s="1"/>
  <c r="B10894" i="11"/>
  <c r="M10894" i="11"/>
  <c r="B10895" i="11"/>
  <c r="M10895" i="11" s="1"/>
  <c r="B10896" i="11"/>
  <c r="M10896" i="11" s="1"/>
  <c r="B10897" i="11"/>
  <c r="M10897" i="11" s="1"/>
  <c r="B10898" i="11"/>
  <c r="M10898" i="11"/>
  <c r="B10899" i="11"/>
  <c r="M10899" i="11" s="1"/>
  <c r="B10900" i="11"/>
  <c r="M10900" i="11" s="1"/>
  <c r="B10901" i="11"/>
  <c r="M10901" i="11" s="1"/>
  <c r="B10902" i="11"/>
  <c r="M10902" i="11" s="1"/>
  <c r="B10903" i="11"/>
  <c r="M10903" i="11" s="1"/>
  <c r="B10904" i="11"/>
  <c r="M10904" i="11" s="1"/>
  <c r="B10905" i="11"/>
  <c r="M10905" i="11" s="1"/>
  <c r="B10906" i="11"/>
  <c r="M10906" i="11" s="1"/>
  <c r="B10907" i="11"/>
  <c r="M10907" i="11" s="1"/>
  <c r="B10908" i="11"/>
  <c r="M10908" i="11" s="1"/>
  <c r="B10909" i="11"/>
  <c r="M10909" i="11" s="1"/>
  <c r="B10910" i="11"/>
  <c r="M10910" i="11" s="1"/>
  <c r="B10911" i="11"/>
  <c r="M10911" i="11" s="1"/>
  <c r="B10912" i="11"/>
  <c r="M10912" i="11" s="1"/>
  <c r="B10913" i="11"/>
  <c r="M10913" i="11" s="1"/>
  <c r="B10914" i="11"/>
  <c r="M10914" i="11" s="1"/>
  <c r="B10915" i="11"/>
  <c r="M10915" i="11" s="1"/>
  <c r="B10916" i="11"/>
  <c r="M10916" i="11" s="1"/>
  <c r="B10917" i="11"/>
  <c r="M10917" i="11" s="1"/>
  <c r="B10918" i="11"/>
  <c r="M10918" i="11"/>
  <c r="B10919" i="11"/>
  <c r="M10919" i="11" s="1"/>
  <c r="B10920" i="11"/>
  <c r="M10920" i="11" s="1"/>
  <c r="B10921" i="11"/>
  <c r="M10921" i="11" s="1"/>
  <c r="B10922" i="11"/>
  <c r="M10922" i="11"/>
  <c r="B10923" i="11"/>
  <c r="M10923" i="11" s="1"/>
  <c r="B10924" i="11"/>
  <c r="M10924" i="11" s="1"/>
  <c r="B10925" i="11"/>
  <c r="M10925" i="11" s="1"/>
  <c r="B10926" i="11"/>
  <c r="M10926" i="11"/>
  <c r="B10927" i="11"/>
  <c r="M10927" i="11" s="1"/>
  <c r="B10928" i="11"/>
  <c r="M10928" i="11" s="1"/>
  <c r="B10929" i="11"/>
  <c r="M10929" i="11" s="1"/>
  <c r="B10930" i="11"/>
  <c r="M10930" i="11"/>
  <c r="B10931" i="11"/>
  <c r="M10931" i="11" s="1"/>
  <c r="B10932" i="11"/>
  <c r="M10932" i="11" s="1"/>
  <c r="B10933" i="11"/>
  <c r="M10933" i="11" s="1"/>
  <c r="B10934" i="11"/>
  <c r="M10934" i="11" s="1"/>
  <c r="B10935" i="11"/>
  <c r="M10935" i="11" s="1"/>
  <c r="B10936" i="11"/>
  <c r="M10936" i="11" s="1"/>
  <c r="B10937" i="11"/>
  <c r="M10937" i="11" s="1"/>
  <c r="B10938" i="11"/>
  <c r="M10938" i="11" s="1"/>
  <c r="B10939" i="11"/>
  <c r="M10939" i="11" s="1"/>
  <c r="B10940" i="11"/>
  <c r="M10940" i="11" s="1"/>
  <c r="B10941" i="11"/>
  <c r="M10941" i="11" s="1"/>
  <c r="B10942" i="11"/>
  <c r="M10942" i="11" s="1"/>
  <c r="B10943" i="11"/>
  <c r="M10943" i="11" s="1"/>
  <c r="B10944" i="11"/>
  <c r="M10944" i="11" s="1"/>
  <c r="B10945" i="11"/>
  <c r="M10945" i="11" s="1"/>
  <c r="B10946" i="11"/>
  <c r="M10946" i="11" s="1"/>
  <c r="B10947" i="11"/>
  <c r="M10947" i="11" s="1"/>
  <c r="B10948" i="11"/>
  <c r="M10948" i="11" s="1"/>
  <c r="B10949" i="11"/>
  <c r="M10949" i="11" s="1"/>
  <c r="B10950" i="11"/>
  <c r="M10950" i="11"/>
  <c r="B10951" i="11"/>
  <c r="M10951" i="11" s="1"/>
  <c r="B10952" i="11"/>
  <c r="M10952" i="11" s="1"/>
  <c r="B10953" i="11"/>
  <c r="M10953" i="11" s="1"/>
  <c r="B10954" i="11"/>
  <c r="M10954" i="11"/>
  <c r="B10955" i="11"/>
  <c r="M10955" i="11" s="1"/>
  <c r="B10956" i="11"/>
  <c r="M10956" i="11" s="1"/>
  <c r="B10957" i="11"/>
  <c r="M10957" i="11" s="1"/>
  <c r="B10958" i="11"/>
  <c r="M10958" i="11"/>
  <c r="B10959" i="11"/>
  <c r="M10959" i="11" s="1"/>
  <c r="B10960" i="11"/>
  <c r="M10960" i="11" s="1"/>
  <c r="B10961" i="11"/>
  <c r="M10961" i="11" s="1"/>
  <c r="B10962" i="11"/>
  <c r="M10962" i="11"/>
  <c r="B10963" i="11"/>
  <c r="M10963" i="11" s="1"/>
  <c r="B10964" i="11"/>
  <c r="M10964" i="11" s="1"/>
  <c r="B10965" i="11"/>
  <c r="M10965" i="11" s="1"/>
  <c r="B10966" i="11"/>
  <c r="M10966" i="11" s="1"/>
  <c r="B10967" i="11"/>
  <c r="M10967" i="11" s="1"/>
  <c r="B10968" i="11"/>
  <c r="M10968" i="11" s="1"/>
  <c r="B10969" i="11"/>
  <c r="M10969" i="11" s="1"/>
  <c r="B10970" i="11"/>
  <c r="M10970" i="11" s="1"/>
  <c r="B10971" i="11"/>
  <c r="M10971" i="11" s="1"/>
  <c r="B10972" i="11"/>
  <c r="M10972" i="11" s="1"/>
  <c r="B10973" i="11"/>
  <c r="M10973" i="11" s="1"/>
  <c r="B10974" i="11"/>
  <c r="M10974" i="11" s="1"/>
  <c r="B10975" i="11"/>
  <c r="M10975" i="11" s="1"/>
  <c r="B10976" i="11"/>
  <c r="M10976" i="11" s="1"/>
  <c r="B10977" i="11"/>
  <c r="M10977" i="11" s="1"/>
  <c r="B10978" i="11"/>
  <c r="M10978" i="11" s="1"/>
  <c r="B10979" i="11"/>
  <c r="M10979" i="11" s="1"/>
  <c r="B10980" i="11"/>
  <c r="M10980" i="11" s="1"/>
  <c r="B10981" i="11"/>
  <c r="M10981" i="11" s="1"/>
  <c r="B10982" i="11"/>
  <c r="M10982" i="11"/>
  <c r="B10983" i="11"/>
  <c r="M10983" i="11" s="1"/>
  <c r="B10984" i="11"/>
  <c r="M10984" i="11" s="1"/>
  <c r="B10985" i="11"/>
  <c r="M10985" i="11" s="1"/>
  <c r="B10986" i="11"/>
  <c r="M10986" i="11"/>
  <c r="B10987" i="11"/>
  <c r="M10987" i="11" s="1"/>
  <c r="B10988" i="11"/>
  <c r="M10988" i="11" s="1"/>
  <c r="B10989" i="11"/>
  <c r="M10989" i="11" s="1"/>
  <c r="B10990" i="11"/>
  <c r="M10990" i="11"/>
  <c r="B10991" i="11"/>
  <c r="M10991" i="11" s="1"/>
  <c r="B10992" i="11"/>
  <c r="M10992" i="11" s="1"/>
  <c r="B10993" i="11"/>
  <c r="M10993" i="11" s="1"/>
  <c r="B10994" i="11"/>
  <c r="M10994" i="11"/>
  <c r="B10995" i="11"/>
  <c r="M10995" i="11" s="1"/>
  <c r="B10996" i="11"/>
  <c r="M10996" i="11" s="1"/>
  <c r="B10997" i="11"/>
  <c r="M10997" i="11" s="1"/>
  <c r="B10998" i="11"/>
  <c r="M10998" i="11" s="1"/>
  <c r="B10999" i="11"/>
  <c r="M10999" i="11" s="1"/>
  <c r="B11000" i="11"/>
  <c r="M11000" i="11" s="1"/>
  <c r="B11001" i="11"/>
  <c r="M11001" i="11" s="1"/>
  <c r="B11002" i="11"/>
  <c r="M11002" i="11" s="1"/>
  <c r="B11003" i="11"/>
  <c r="M11003" i="11" s="1"/>
  <c r="B11004" i="11"/>
  <c r="M11004" i="11" s="1"/>
  <c r="B11005" i="11"/>
  <c r="M11005" i="11" s="1"/>
  <c r="B11006" i="11"/>
  <c r="M11006" i="11" s="1"/>
  <c r="B11007" i="11"/>
  <c r="M11007" i="11" s="1"/>
  <c r="B11008" i="11"/>
  <c r="M11008" i="11" s="1"/>
  <c r="B11009" i="11"/>
  <c r="M11009" i="11" s="1"/>
  <c r="B11010" i="11"/>
  <c r="M11010" i="11" s="1"/>
  <c r="B11011" i="11"/>
  <c r="M11011" i="11" s="1"/>
  <c r="B11012" i="11"/>
  <c r="M11012" i="11" s="1"/>
  <c r="B11013" i="11"/>
  <c r="M11013" i="11" s="1"/>
  <c r="B11014" i="11"/>
  <c r="M11014" i="11"/>
  <c r="B11015" i="11"/>
  <c r="M11015" i="11" s="1"/>
  <c r="B11016" i="11"/>
  <c r="M11016" i="11" s="1"/>
  <c r="B11017" i="11"/>
  <c r="M11017" i="11" s="1"/>
  <c r="B11018" i="11"/>
  <c r="M11018" i="11"/>
  <c r="B11019" i="11"/>
  <c r="M11019" i="11" s="1"/>
  <c r="B11020" i="11"/>
  <c r="M11020" i="11" s="1"/>
  <c r="B11021" i="11"/>
  <c r="M11021" i="11" s="1"/>
  <c r="B11022" i="11"/>
  <c r="M11022" i="11"/>
  <c r="B11023" i="11"/>
  <c r="M11023" i="11" s="1"/>
  <c r="B11024" i="11"/>
  <c r="M11024" i="11" s="1"/>
  <c r="B11025" i="11"/>
  <c r="M11025" i="11" s="1"/>
  <c r="B11026" i="11"/>
  <c r="M11026" i="11"/>
  <c r="B11027" i="11"/>
  <c r="M11027" i="11" s="1"/>
  <c r="B11028" i="11"/>
  <c r="M11028" i="11" s="1"/>
  <c r="B11029" i="11"/>
  <c r="M11029" i="11" s="1"/>
  <c r="B11030" i="11"/>
  <c r="M11030" i="11" s="1"/>
  <c r="B11031" i="11"/>
  <c r="M11031" i="11" s="1"/>
  <c r="B11032" i="11"/>
  <c r="M11032" i="11" s="1"/>
  <c r="B11033" i="11"/>
  <c r="M11033" i="11" s="1"/>
  <c r="B11034" i="11"/>
  <c r="M11034" i="11" s="1"/>
  <c r="B11035" i="11"/>
  <c r="M11035" i="11" s="1"/>
  <c r="B11036" i="11"/>
  <c r="M11036" i="11" s="1"/>
  <c r="B11037" i="11"/>
  <c r="M11037" i="11" s="1"/>
  <c r="B11038" i="11"/>
  <c r="M11038" i="11" s="1"/>
  <c r="B11039" i="11"/>
  <c r="M11039" i="11" s="1"/>
  <c r="B11040" i="11"/>
  <c r="M11040" i="11" s="1"/>
  <c r="B11041" i="11"/>
  <c r="M11041" i="11" s="1"/>
  <c r="B11042" i="11"/>
  <c r="M11042" i="11" s="1"/>
  <c r="B11043" i="11"/>
  <c r="M11043" i="11" s="1"/>
  <c r="B11044" i="11"/>
  <c r="M11044" i="11" s="1"/>
  <c r="B11045" i="11"/>
  <c r="M11045" i="11" s="1"/>
  <c r="B11046" i="11"/>
  <c r="M11046" i="11"/>
  <c r="B11047" i="11"/>
  <c r="M11047" i="11" s="1"/>
  <c r="B11048" i="11"/>
  <c r="M11048" i="11" s="1"/>
  <c r="B11049" i="11"/>
  <c r="M11049" i="11" s="1"/>
  <c r="B11050" i="11"/>
  <c r="M11050" i="11"/>
  <c r="B11051" i="11"/>
  <c r="M11051" i="11" s="1"/>
  <c r="B11052" i="11"/>
  <c r="M11052" i="11" s="1"/>
  <c r="B11053" i="11"/>
  <c r="M11053" i="11" s="1"/>
  <c r="B11054" i="11"/>
  <c r="M11054" i="11"/>
  <c r="B11055" i="11"/>
  <c r="M11055" i="11" s="1"/>
  <c r="B11056" i="11"/>
  <c r="M11056" i="11" s="1"/>
  <c r="B11057" i="11"/>
  <c r="M11057" i="11" s="1"/>
  <c r="B11058" i="11"/>
  <c r="M11058" i="11"/>
  <c r="B11059" i="11"/>
  <c r="M11059" i="11" s="1"/>
  <c r="B11060" i="11"/>
  <c r="M11060" i="11" s="1"/>
  <c r="B11061" i="11"/>
  <c r="M11061" i="11" s="1"/>
  <c r="B11062" i="11"/>
  <c r="M11062" i="11" s="1"/>
  <c r="B11063" i="11"/>
  <c r="M11063" i="11" s="1"/>
  <c r="B11064" i="11"/>
  <c r="M11064" i="11" s="1"/>
  <c r="B11065" i="11"/>
  <c r="M11065" i="11" s="1"/>
  <c r="B11066" i="11"/>
  <c r="M11066" i="11" s="1"/>
  <c r="B11067" i="11"/>
  <c r="M11067" i="11" s="1"/>
  <c r="B11068" i="11"/>
  <c r="M11068" i="11" s="1"/>
  <c r="B11069" i="11"/>
  <c r="M11069" i="11" s="1"/>
  <c r="B11070" i="11"/>
  <c r="M11070" i="11" s="1"/>
  <c r="B11071" i="11"/>
  <c r="M11071" i="11" s="1"/>
  <c r="B11072" i="11"/>
  <c r="M11072" i="11" s="1"/>
  <c r="B11073" i="11"/>
  <c r="M11073" i="11" s="1"/>
  <c r="B11074" i="11"/>
  <c r="M11074" i="11" s="1"/>
  <c r="B11075" i="11"/>
  <c r="M11075" i="11" s="1"/>
  <c r="B11076" i="11"/>
  <c r="M11076" i="11" s="1"/>
  <c r="B11077" i="11"/>
  <c r="M11077" i="11" s="1"/>
  <c r="B11078" i="11"/>
  <c r="M11078" i="11"/>
  <c r="B11079" i="11"/>
  <c r="M11079" i="11" s="1"/>
  <c r="B11080" i="11"/>
  <c r="M11080" i="11" s="1"/>
  <c r="B11081" i="11"/>
  <c r="M11081" i="11" s="1"/>
  <c r="B11082" i="11"/>
  <c r="M11082" i="11"/>
  <c r="B11083" i="11"/>
  <c r="M11083" i="11" s="1"/>
  <c r="B11084" i="11"/>
  <c r="M11084" i="11" s="1"/>
  <c r="B11085" i="11"/>
  <c r="M11085" i="11" s="1"/>
  <c r="B11086" i="11"/>
  <c r="M11086" i="11"/>
  <c r="B11087" i="11"/>
  <c r="M11087" i="11" s="1"/>
  <c r="B11088" i="11"/>
  <c r="M11088" i="11" s="1"/>
  <c r="B11089" i="11"/>
  <c r="M11089" i="11" s="1"/>
  <c r="B11090" i="11"/>
  <c r="M11090" i="11"/>
  <c r="B11091" i="11"/>
  <c r="M11091" i="11" s="1"/>
  <c r="B11092" i="11"/>
  <c r="M11092" i="11" s="1"/>
  <c r="B11093" i="11"/>
  <c r="M11093" i="11" s="1"/>
  <c r="B11094" i="11"/>
  <c r="M11094" i="11" s="1"/>
  <c r="B11095" i="11"/>
  <c r="M11095" i="11" s="1"/>
  <c r="B11096" i="11"/>
  <c r="M11096" i="11" s="1"/>
  <c r="B11097" i="11"/>
  <c r="M11097" i="11" s="1"/>
  <c r="B11098" i="11"/>
  <c r="M11098" i="11" s="1"/>
  <c r="B11099" i="11"/>
  <c r="M11099" i="11" s="1"/>
  <c r="B11100" i="11"/>
  <c r="M11100" i="11" s="1"/>
  <c r="B11101" i="11"/>
  <c r="M11101" i="11" s="1"/>
  <c r="B11102" i="11"/>
  <c r="M11102" i="11" s="1"/>
  <c r="B11103" i="11"/>
  <c r="M11103" i="11" s="1"/>
  <c r="B11104" i="11"/>
  <c r="M11104" i="11" s="1"/>
  <c r="B11105" i="11"/>
  <c r="M11105" i="11" s="1"/>
  <c r="B11106" i="11"/>
  <c r="M11106" i="11" s="1"/>
  <c r="B11107" i="11"/>
  <c r="M11107" i="11" s="1"/>
  <c r="B11108" i="11"/>
  <c r="M11108" i="11" s="1"/>
  <c r="B11109" i="11"/>
  <c r="M11109" i="11" s="1"/>
  <c r="B11110" i="11"/>
  <c r="M11110" i="11"/>
  <c r="B11111" i="11"/>
  <c r="M11111" i="11" s="1"/>
  <c r="B11112" i="11"/>
  <c r="M11112" i="11" s="1"/>
  <c r="B11113" i="11"/>
  <c r="M11113" i="11" s="1"/>
  <c r="B11114" i="11"/>
  <c r="M11114" i="11"/>
  <c r="B11115" i="11"/>
  <c r="M11115" i="11" s="1"/>
  <c r="B11116" i="11"/>
  <c r="M11116" i="11" s="1"/>
  <c r="B11117" i="11"/>
  <c r="M11117" i="11" s="1"/>
  <c r="B11118" i="11"/>
  <c r="M11118" i="11"/>
  <c r="B11119" i="11"/>
  <c r="M11119" i="11" s="1"/>
  <c r="B11120" i="11"/>
  <c r="M11120" i="11" s="1"/>
  <c r="B11121" i="11"/>
  <c r="M11121" i="11" s="1"/>
  <c r="B11122" i="11"/>
  <c r="M11122" i="11"/>
  <c r="B11123" i="11"/>
  <c r="M11123" i="11" s="1"/>
  <c r="B11124" i="11"/>
  <c r="M11124" i="11" s="1"/>
  <c r="B11125" i="11"/>
  <c r="M11125" i="11" s="1"/>
  <c r="B11126" i="11"/>
  <c r="M11126" i="11" s="1"/>
  <c r="B11127" i="11"/>
  <c r="M11127" i="11" s="1"/>
  <c r="B11128" i="11"/>
  <c r="M11128" i="11" s="1"/>
  <c r="B11129" i="11"/>
  <c r="M11129" i="11" s="1"/>
  <c r="B11130" i="11"/>
  <c r="M11130" i="11" s="1"/>
  <c r="B11131" i="11"/>
  <c r="M11131" i="11" s="1"/>
  <c r="B11132" i="11"/>
  <c r="M11132" i="11" s="1"/>
  <c r="B11133" i="11"/>
  <c r="M11133" i="11" s="1"/>
  <c r="B11134" i="11"/>
  <c r="M11134" i="11" s="1"/>
  <c r="B11135" i="11"/>
  <c r="M11135" i="11" s="1"/>
  <c r="B11136" i="11"/>
  <c r="M11136" i="11" s="1"/>
  <c r="B11137" i="11"/>
  <c r="M11137" i="11" s="1"/>
  <c r="B11138" i="11"/>
  <c r="M11138" i="11" s="1"/>
  <c r="B11139" i="11"/>
  <c r="M11139" i="11" s="1"/>
  <c r="B11140" i="11"/>
  <c r="M11140" i="11" s="1"/>
  <c r="B11141" i="11"/>
  <c r="M11141" i="11" s="1"/>
  <c r="B11142" i="11"/>
  <c r="M11142" i="11"/>
  <c r="B11143" i="11"/>
  <c r="M11143" i="11" s="1"/>
  <c r="B11144" i="11"/>
  <c r="M11144" i="11" s="1"/>
  <c r="B11145" i="11"/>
  <c r="M11145" i="11" s="1"/>
  <c r="B11146" i="11"/>
  <c r="M11146" i="11"/>
  <c r="B11147" i="11"/>
  <c r="M11147" i="11" s="1"/>
  <c r="B11148" i="11"/>
  <c r="M11148" i="11" s="1"/>
  <c r="B11149" i="11"/>
  <c r="M11149" i="11" s="1"/>
  <c r="B11150" i="11"/>
  <c r="M11150" i="11"/>
  <c r="B11151" i="11"/>
  <c r="M11151" i="11" s="1"/>
  <c r="B11152" i="11"/>
  <c r="M11152" i="11" s="1"/>
  <c r="B11153" i="11"/>
  <c r="M11153" i="11" s="1"/>
  <c r="B11154" i="11"/>
  <c r="M11154" i="11"/>
  <c r="B11155" i="11"/>
  <c r="M11155" i="11" s="1"/>
  <c r="B11156" i="11"/>
  <c r="M11156" i="11" s="1"/>
  <c r="B11157" i="11"/>
  <c r="M11157" i="11" s="1"/>
  <c r="B11158" i="11"/>
  <c r="M11158" i="11" s="1"/>
  <c r="B11159" i="11"/>
  <c r="M11159" i="11" s="1"/>
  <c r="B11160" i="11"/>
  <c r="M11160" i="11" s="1"/>
  <c r="B11161" i="11"/>
  <c r="M11161" i="11" s="1"/>
  <c r="B11162" i="11"/>
  <c r="M11162" i="11" s="1"/>
  <c r="B11163" i="11"/>
  <c r="M11163" i="11" s="1"/>
  <c r="B11164" i="11"/>
  <c r="M11164" i="11" s="1"/>
  <c r="B11165" i="11"/>
  <c r="M11165" i="11" s="1"/>
  <c r="B11166" i="11"/>
  <c r="M11166" i="11" s="1"/>
  <c r="B11167" i="11"/>
  <c r="M11167" i="11" s="1"/>
  <c r="B11168" i="11"/>
  <c r="M11168" i="11" s="1"/>
  <c r="B11169" i="11"/>
  <c r="M11169" i="11" s="1"/>
  <c r="B11170" i="11"/>
  <c r="M11170" i="11" s="1"/>
  <c r="B11171" i="11"/>
  <c r="M11171" i="11" s="1"/>
  <c r="B11172" i="11"/>
  <c r="M11172" i="11" s="1"/>
  <c r="B11173" i="11"/>
  <c r="M11173" i="11" s="1"/>
  <c r="B11174" i="11"/>
  <c r="M11174" i="11"/>
  <c r="B11175" i="11"/>
  <c r="M11175" i="11" s="1"/>
  <c r="B11176" i="11"/>
  <c r="M11176" i="11" s="1"/>
  <c r="B11177" i="11"/>
  <c r="M11177" i="11" s="1"/>
  <c r="B11178" i="11"/>
  <c r="M11178" i="11"/>
  <c r="B11179" i="11"/>
  <c r="M11179" i="11" s="1"/>
  <c r="B11180" i="11"/>
  <c r="M11180" i="11" s="1"/>
  <c r="B11181" i="11"/>
  <c r="M11181" i="11" s="1"/>
  <c r="B11182" i="11"/>
  <c r="M11182" i="11"/>
  <c r="B11183" i="11"/>
  <c r="M11183" i="11" s="1"/>
  <c r="B11184" i="11"/>
  <c r="M11184" i="11" s="1"/>
  <c r="B11185" i="11"/>
  <c r="M11185" i="11" s="1"/>
  <c r="B11186" i="11"/>
  <c r="M11186" i="11"/>
  <c r="B11187" i="11"/>
  <c r="M11187" i="11" s="1"/>
  <c r="B11188" i="11"/>
  <c r="M11188" i="11" s="1"/>
  <c r="B11189" i="11"/>
  <c r="M11189" i="11" s="1"/>
  <c r="B11190" i="11"/>
  <c r="M11190" i="11" s="1"/>
  <c r="B11191" i="11"/>
  <c r="M11191" i="11" s="1"/>
  <c r="B11192" i="11"/>
  <c r="M11192" i="11" s="1"/>
  <c r="B11193" i="11"/>
  <c r="M11193" i="11" s="1"/>
  <c r="B11194" i="11"/>
  <c r="M11194" i="11" s="1"/>
  <c r="B11195" i="11"/>
  <c r="M11195" i="11" s="1"/>
  <c r="B11196" i="11"/>
  <c r="M11196" i="11" s="1"/>
  <c r="B11197" i="11"/>
  <c r="M11197" i="11" s="1"/>
  <c r="B11198" i="11"/>
  <c r="M11198" i="11" s="1"/>
  <c r="B11199" i="11"/>
  <c r="M11199" i="11" s="1"/>
  <c r="B11200" i="11"/>
  <c r="M11200" i="11" s="1"/>
  <c r="B11201" i="11"/>
  <c r="M11201" i="11" s="1"/>
  <c r="B11202" i="11"/>
  <c r="M11202" i="11" s="1"/>
  <c r="B11203" i="11"/>
  <c r="M11203" i="11" s="1"/>
  <c r="B11204" i="11"/>
  <c r="M11204" i="11" s="1"/>
  <c r="B11205" i="11"/>
  <c r="M11205" i="11" s="1"/>
  <c r="B11206" i="11"/>
  <c r="M11206" i="11"/>
  <c r="B11207" i="11"/>
  <c r="M11207" i="11" s="1"/>
  <c r="B11208" i="11"/>
  <c r="M11208" i="11" s="1"/>
  <c r="B11209" i="11"/>
  <c r="M11209" i="11" s="1"/>
  <c r="B11210" i="11"/>
  <c r="M11210" i="11"/>
  <c r="B11211" i="11"/>
  <c r="M11211" i="11" s="1"/>
  <c r="B11212" i="11"/>
  <c r="M11212" i="11" s="1"/>
  <c r="B11213" i="11"/>
  <c r="M11213" i="11" s="1"/>
  <c r="B11214" i="11"/>
  <c r="M11214" i="11"/>
  <c r="B11215" i="11"/>
  <c r="M11215" i="11" s="1"/>
  <c r="B11216" i="11"/>
  <c r="M11216" i="11" s="1"/>
  <c r="B11217" i="11"/>
  <c r="M11217" i="11" s="1"/>
  <c r="B11218" i="11"/>
  <c r="M11218" i="11"/>
  <c r="B11219" i="11"/>
  <c r="M11219" i="11" s="1"/>
  <c r="B11220" i="11"/>
  <c r="M11220" i="11" s="1"/>
  <c r="B11221" i="11"/>
  <c r="M11221" i="11" s="1"/>
  <c r="B11222" i="11"/>
  <c r="M11222" i="11" s="1"/>
  <c r="B11223" i="11"/>
  <c r="M11223" i="11" s="1"/>
  <c r="B11224" i="11"/>
  <c r="M11224" i="11" s="1"/>
  <c r="B11225" i="11"/>
  <c r="M11225" i="11" s="1"/>
  <c r="B11226" i="11"/>
  <c r="M11226" i="11" s="1"/>
  <c r="B11227" i="11"/>
  <c r="M11227" i="11" s="1"/>
  <c r="B11228" i="11"/>
  <c r="M11228" i="11" s="1"/>
  <c r="B11229" i="11"/>
  <c r="M11229" i="11" s="1"/>
  <c r="B11230" i="11"/>
  <c r="M11230" i="11" s="1"/>
  <c r="B11231" i="11"/>
  <c r="M11231" i="11" s="1"/>
  <c r="B11232" i="11"/>
  <c r="M11232" i="11" s="1"/>
  <c r="B11233" i="11"/>
  <c r="M11233" i="11" s="1"/>
  <c r="B11234" i="11"/>
  <c r="M11234" i="11" s="1"/>
  <c r="B11235" i="11"/>
  <c r="M11235" i="11" s="1"/>
  <c r="B11236" i="11"/>
  <c r="M11236" i="11" s="1"/>
  <c r="B11237" i="11"/>
  <c r="M11237" i="11" s="1"/>
  <c r="B11238" i="11"/>
  <c r="M11238" i="11"/>
  <c r="B11239" i="11"/>
  <c r="M11239" i="11" s="1"/>
  <c r="B11240" i="11"/>
  <c r="M11240" i="11" s="1"/>
  <c r="B11241" i="11"/>
  <c r="M11241" i="11" s="1"/>
  <c r="B11242" i="11"/>
  <c r="M11242" i="11"/>
  <c r="B11243" i="11"/>
  <c r="M11243" i="11" s="1"/>
  <c r="B11244" i="11"/>
  <c r="M11244" i="11" s="1"/>
  <c r="B11245" i="11"/>
  <c r="M11245" i="11" s="1"/>
  <c r="B11246" i="11"/>
  <c r="M11246" i="11"/>
  <c r="B11247" i="11"/>
  <c r="M11247" i="11" s="1"/>
  <c r="B11248" i="11"/>
  <c r="M11248" i="11" s="1"/>
  <c r="B11249" i="11"/>
  <c r="M11249" i="11" s="1"/>
  <c r="B11250" i="11"/>
  <c r="M11250" i="11"/>
  <c r="B11251" i="11"/>
  <c r="M11251" i="11" s="1"/>
  <c r="B11252" i="11"/>
  <c r="M11252" i="11" s="1"/>
  <c r="B11253" i="11"/>
  <c r="M11253" i="11" s="1"/>
  <c r="B11254" i="11"/>
  <c r="M11254" i="11" s="1"/>
  <c r="B11255" i="11"/>
  <c r="M11255" i="11" s="1"/>
  <c r="B11256" i="11"/>
  <c r="M11256" i="11" s="1"/>
  <c r="B11257" i="11"/>
  <c r="M11257" i="11" s="1"/>
  <c r="B11258" i="11"/>
  <c r="M11258" i="11" s="1"/>
  <c r="B11259" i="11"/>
  <c r="M11259" i="11" s="1"/>
  <c r="B11260" i="11"/>
  <c r="M11260" i="11" s="1"/>
  <c r="B11261" i="11"/>
  <c r="M11261" i="11" s="1"/>
  <c r="B11262" i="11"/>
  <c r="M11262" i="11" s="1"/>
  <c r="B11263" i="11"/>
  <c r="M11263" i="11" s="1"/>
  <c r="B11264" i="11"/>
  <c r="M11264" i="11" s="1"/>
  <c r="B11265" i="11"/>
  <c r="M11265" i="11" s="1"/>
  <c r="B11266" i="11"/>
  <c r="M11266" i="11" s="1"/>
  <c r="B11267" i="11"/>
  <c r="M11267" i="11" s="1"/>
  <c r="B11268" i="11"/>
  <c r="M11268" i="11" s="1"/>
  <c r="B11269" i="11"/>
  <c r="M11269" i="11" s="1"/>
  <c r="B11270" i="11"/>
  <c r="M11270" i="11"/>
  <c r="B11271" i="11"/>
  <c r="M11271" i="11" s="1"/>
  <c r="B11272" i="11"/>
  <c r="M11272" i="11" s="1"/>
  <c r="B11273" i="11"/>
  <c r="M11273" i="11" s="1"/>
  <c r="B11274" i="11"/>
  <c r="M11274" i="11"/>
  <c r="B11275" i="11"/>
  <c r="M11275" i="11" s="1"/>
  <c r="B11276" i="11"/>
  <c r="M11276" i="11" s="1"/>
  <c r="B11277" i="11"/>
  <c r="M11277" i="11" s="1"/>
  <c r="B11278" i="11"/>
  <c r="M11278" i="11"/>
  <c r="B11279" i="11"/>
  <c r="M11279" i="11" s="1"/>
  <c r="B11280" i="11"/>
  <c r="M11280" i="11" s="1"/>
  <c r="B11281" i="11"/>
  <c r="M11281" i="11" s="1"/>
  <c r="B11282" i="11"/>
  <c r="M11282" i="11"/>
  <c r="B11283" i="11"/>
  <c r="M11283" i="11" s="1"/>
  <c r="B11284" i="11"/>
  <c r="M11284" i="11" s="1"/>
  <c r="B11285" i="11"/>
  <c r="M11285" i="11" s="1"/>
  <c r="B11286" i="11"/>
  <c r="M11286" i="11" s="1"/>
  <c r="B11287" i="11"/>
  <c r="M11287" i="11" s="1"/>
  <c r="B11288" i="11"/>
  <c r="M11288" i="11" s="1"/>
  <c r="B11289" i="11"/>
  <c r="M11289" i="11" s="1"/>
  <c r="B11290" i="11"/>
  <c r="M11290" i="11" s="1"/>
  <c r="B11291" i="11"/>
  <c r="M11291" i="11" s="1"/>
  <c r="B11292" i="11"/>
  <c r="M11292" i="11" s="1"/>
  <c r="B11293" i="11"/>
  <c r="M11293" i="11" s="1"/>
  <c r="B11294" i="11"/>
  <c r="M11294" i="11" s="1"/>
  <c r="B11295" i="11"/>
  <c r="M11295" i="11" s="1"/>
  <c r="B11296" i="11"/>
  <c r="M11296" i="11" s="1"/>
  <c r="B11297" i="11"/>
  <c r="M11297" i="11" s="1"/>
  <c r="B11298" i="11"/>
  <c r="M11298" i="11" s="1"/>
  <c r="B11299" i="11"/>
  <c r="M11299" i="11" s="1"/>
  <c r="B11300" i="11"/>
  <c r="M11300" i="11" s="1"/>
  <c r="B11301" i="11"/>
  <c r="M11301" i="11" s="1"/>
  <c r="B11302" i="11"/>
  <c r="M11302" i="11"/>
  <c r="B11303" i="11"/>
  <c r="M11303" i="11" s="1"/>
  <c r="B11304" i="11"/>
  <c r="M11304" i="11" s="1"/>
  <c r="B11305" i="11"/>
  <c r="M11305" i="11" s="1"/>
  <c r="B11306" i="11"/>
  <c r="M11306" i="11"/>
  <c r="B11307" i="11"/>
  <c r="M11307" i="11" s="1"/>
  <c r="B11308" i="11"/>
  <c r="M11308" i="11" s="1"/>
  <c r="B11309" i="11"/>
  <c r="M11309" i="11" s="1"/>
  <c r="B11310" i="11"/>
  <c r="M11310" i="11"/>
  <c r="B11311" i="11"/>
  <c r="M11311" i="11" s="1"/>
  <c r="B11312" i="11"/>
  <c r="M11312" i="11" s="1"/>
  <c r="B11313" i="11"/>
  <c r="M11313" i="11" s="1"/>
  <c r="B11314" i="11"/>
  <c r="M11314" i="11"/>
  <c r="B11315" i="11"/>
  <c r="M11315" i="11" s="1"/>
  <c r="B11316" i="11"/>
  <c r="M11316" i="11" s="1"/>
  <c r="B11317" i="11"/>
  <c r="M11317" i="11" s="1"/>
  <c r="B11318" i="11"/>
  <c r="M11318" i="11" s="1"/>
  <c r="B11319" i="11"/>
  <c r="M11319" i="11" s="1"/>
  <c r="B11320" i="11"/>
  <c r="M11320" i="11" s="1"/>
  <c r="B11321" i="11"/>
  <c r="M11321" i="11" s="1"/>
  <c r="B11322" i="11"/>
  <c r="M11322" i="11" s="1"/>
  <c r="B11323" i="11"/>
  <c r="M11323" i="11" s="1"/>
  <c r="B11324" i="11"/>
  <c r="M11324" i="11" s="1"/>
  <c r="B11325" i="11"/>
  <c r="M11325" i="11" s="1"/>
  <c r="B11326" i="11"/>
  <c r="M11326" i="11" s="1"/>
  <c r="B11327" i="11"/>
  <c r="M11327" i="11" s="1"/>
  <c r="B11328" i="11"/>
  <c r="M11328" i="11" s="1"/>
  <c r="B11329" i="11"/>
  <c r="M11329" i="11" s="1"/>
  <c r="B11330" i="11"/>
  <c r="M11330" i="11" s="1"/>
  <c r="B11331" i="11"/>
  <c r="M11331" i="11" s="1"/>
  <c r="B11332" i="11"/>
  <c r="M11332" i="11" s="1"/>
  <c r="B11333" i="11"/>
  <c r="M11333" i="11" s="1"/>
  <c r="B11334" i="11"/>
  <c r="M11334" i="11"/>
  <c r="B11335" i="11"/>
  <c r="M11335" i="11" s="1"/>
  <c r="B11336" i="11"/>
  <c r="M11336" i="11" s="1"/>
  <c r="B11337" i="11"/>
  <c r="M11337" i="11" s="1"/>
  <c r="B11338" i="11"/>
  <c r="M11338" i="11"/>
  <c r="B11339" i="11"/>
  <c r="M11339" i="11" s="1"/>
  <c r="B11340" i="11"/>
  <c r="M11340" i="11" s="1"/>
  <c r="B11341" i="11"/>
  <c r="M11341" i="11" s="1"/>
  <c r="B11342" i="11"/>
  <c r="M11342" i="11"/>
  <c r="B11343" i="11"/>
  <c r="M11343" i="11" s="1"/>
  <c r="B11344" i="11"/>
  <c r="M11344" i="11" s="1"/>
  <c r="B11345" i="11"/>
  <c r="M11345" i="11" s="1"/>
  <c r="B11346" i="11"/>
  <c r="M11346" i="11"/>
  <c r="B11347" i="11"/>
  <c r="M11347" i="11" s="1"/>
  <c r="B11348" i="11"/>
  <c r="M11348" i="11" s="1"/>
  <c r="B11349" i="11"/>
  <c r="M11349" i="11" s="1"/>
  <c r="B11350" i="11"/>
  <c r="M11350" i="11" s="1"/>
  <c r="B11351" i="11"/>
  <c r="M11351" i="11" s="1"/>
  <c r="B11352" i="11"/>
  <c r="M11352" i="11" s="1"/>
  <c r="B11353" i="11"/>
  <c r="M11353" i="11" s="1"/>
  <c r="B11354" i="11"/>
  <c r="M11354" i="11" s="1"/>
  <c r="B11355" i="11"/>
  <c r="M11355" i="11" s="1"/>
  <c r="B11356" i="11"/>
  <c r="M11356" i="11" s="1"/>
  <c r="B11357" i="11"/>
  <c r="M11357" i="11" s="1"/>
  <c r="B11358" i="11"/>
  <c r="M11358" i="11" s="1"/>
  <c r="B11359" i="11"/>
  <c r="M11359" i="11" s="1"/>
  <c r="B11360" i="11"/>
  <c r="M11360" i="11" s="1"/>
  <c r="B11361" i="11"/>
  <c r="M11361" i="11" s="1"/>
  <c r="B11362" i="11"/>
  <c r="M11362" i="11" s="1"/>
  <c r="B11363" i="11"/>
  <c r="M11363" i="11" s="1"/>
  <c r="B11364" i="11"/>
  <c r="M11364" i="11" s="1"/>
  <c r="B11365" i="11"/>
  <c r="M11365" i="11" s="1"/>
  <c r="B11366" i="11"/>
  <c r="M11366" i="11"/>
  <c r="B11367" i="11"/>
  <c r="M11367" i="11" s="1"/>
  <c r="B11368" i="11"/>
  <c r="M11368" i="11" s="1"/>
  <c r="B11369" i="11"/>
  <c r="M11369" i="11" s="1"/>
  <c r="B11370" i="11"/>
  <c r="M11370" i="11"/>
  <c r="B11371" i="11"/>
  <c r="M11371" i="11" s="1"/>
  <c r="B11372" i="11"/>
  <c r="M11372" i="11" s="1"/>
  <c r="B11373" i="11"/>
  <c r="M11373" i="11" s="1"/>
  <c r="B11374" i="11"/>
  <c r="M11374" i="11"/>
  <c r="B11375" i="11"/>
  <c r="M11375" i="11" s="1"/>
  <c r="B11376" i="11"/>
  <c r="M11376" i="11" s="1"/>
  <c r="B11377" i="11"/>
  <c r="M11377" i="11" s="1"/>
  <c r="B11378" i="11"/>
  <c r="M11378" i="11"/>
  <c r="B11379" i="11"/>
  <c r="M11379" i="11" s="1"/>
  <c r="B11380" i="11"/>
  <c r="M11380" i="11" s="1"/>
  <c r="B11381" i="11"/>
  <c r="M11381" i="11" s="1"/>
  <c r="B11382" i="11"/>
  <c r="M11382" i="11" s="1"/>
  <c r="B11383" i="11"/>
  <c r="M11383" i="11" s="1"/>
  <c r="B11384" i="11"/>
  <c r="M11384" i="11" s="1"/>
  <c r="B11385" i="11"/>
  <c r="M11385" i="11" s="1"/>
  <c r="B11386" i="11"/>
  <c r="M11386" i="11" s="1"/>
  <c r="B11387" i="11"/>
  <c r="M11387" i="11" s="1"/>
  <c r="B11388" i="11"/>
  <c r="M11388" i="11" s="1"/>
  <c r="B11389" i="11"/>
  <c r="M11389" i="11" s="1"/>
  <c r="B11390" i="11"/>
  <c r="M11390" i="11" s="1"/>
  <c r="B11391" i="11"/>
  <c r="M11391" i="11" s="1"/>
  <c r="B11392" i="11"/>
  <c r="M11392" i="11" s="1"/>
  <c r="B11393" i="11"/>
  <c r="M11393" i="11" s="1"/>
  <c r="B11394" i="11"/>
  <c r="M11394" i="11" s="1"/>
  <c r="B11395" i="11"/>
  <c r="M11395" i="11" s="1"/>
  <c r="B11396" i="11"/>
  <c r="M11396" i="11" s="1"/>
  <c r="B11397" i="11"/>
  <c r="M11397" i="11" s="1"/>
  <c r="B11398" i="11"/>
  <c r="M11398" i="11"/>
  <c r="B11399" i="11"/>
  <c r="M11399" i="11" s="1"/>
  <c r="B11400" i="11"/>
  <c r="M11400" i="11" s="1"/>
  <c r="B11401" i="11"/>
  <c r="M11401" i="11" s="1"/>
  <c r="B11402" i="11"/>
  <c r="M11402" i="11"/>
  <c r="B11403" i="11"/>
  <c r="M11403" i="11" s="1"/>
  <c r="B11404" i="11"/>
  <c r="M11404" i="11" s="1"/>
  <c r="B11405" i="11"/>
  <c r="M11405" i="11" s="1"/>
  <c r="B11406" i="11"/>
  <c r="M11406" i="11"/>
  <c r="B11407" i="11"/>
  <c r="M11407" i="11" s="1"/>
  <c r="B11408" i="11"/>
  <c r="M11408" i="11" s="1"/>
  <c r="B11409" i="11"/>
  <c r="M11409" i="11" s="1"/>
  <c r="B11410" i="11"/>
  <c r="M11410" i="11"/>
  <c r="B11411" i="11"/>
  <c r="M11411" i="11" s="1"/>
  <c r="B11412" i="11"/>
  <c r="M11412" i="11" s="1"/>
  <c r="B11413" i="11"/>
  <c r="M11413" i="11" s="1"/>
  <c r="B11414" i="11"/>
  <c r="M11414" i="11" s="1"/>
  <c r="B11415" i="11"/>
  <c r="M11415" i="11" s="1"/>
  <c r="B11416" i="11"/>
  <c r="M11416" i="11" s="1"/>
  <c r="B11417" i="11"/>
  <c r="M11417" i="11" s="1"/>
  <c r="B11418" i="11"/>
  <c r="M11418" i="11" s="1"/>
  <c r="B11419" i="11"/>
  <c r="M11419" i="11" s="1"/>
  <c r="B11420" i="11"/>
  <c r="M11420" i="11" s="1"/>
  <c r="B11421" i="11"/>
  <c r="M11421" i="11" s="1"/>
  <c r="B11422" i="11"/>
  <c r="M11422" i="11" s="1"/>
  <c r="B11423" i="11"/>
  <c r="M11423" i="11" s="1"/>
  <c r="B11424" i="11"/>
  <c r="M11424" i="11" s="1"/>
  <c r="B11425" i="11"/>
  <c r="M11425" i="11" s="1"/>
  <c r="B11426" i="11"/>
  <c r="M11426" i="11" s="1"/>
  <c r="B11427" i="11"/>
  <c r="M11427" i="11" s="1"/>
  <c r="B11428" i="11"/>
  <c r="M11428" i="11" s="1"/>
  <c r="B11429" i="11"/>
  <c r="M11429" i="11" s="1"/>
  <c r="B11430" i="11"/>
  <c r="M11430" i="11"/>
  <c r="B11431" i="11"/>
  <c r="M11431" i="11" s="1"/>
  <c r="B11432" i="11"/>
  <c r="M11432" i="11" s="1"/>
  <c r="B11433" i="11"/>
  <c r="M11433" i="11" s="1"/>
  <c r="B11434" i="11"/>
  <c r="M11434" i="11"/>
  <c r="B11435" i="11"/>
  <c r="M11435" i="11" s="1"/>
  <c r="B11436" i="11"/>
  <c r="M11436" i="11" s="1"/>
  <c r="B11437" i="11"/>
  <c r="M11437" i="11" s="1"/>
  <c r="B11438" i="11"/>
  <c r="M11438" i="11"/>
  <c r="B11439" i="11"/>
  <c r="M11439" i="11" s="1"/>
  <c r="B11440" i="11"/>
  <c r="M11440" i="11" s="1"/>
  <c r="B11441" i="11"/>
  <c r="M11441" i="11" s="1"/>
  <c r="B11442" i="11"/>
  <c r="M11442" i="11"/>
  <c r="B11443" i="11"/>
  <c r="M11443" i="11" s="1"/>
  <c r="B11444" i="11"/>
  <c r="M11444" i="11" s="1"/>
  <c r="B11445" i="11"/>
  <c r="M11445" i="11" s="1"/>
  <c r="B11446" i="11"/>
  <c r="M11446" i="11" s="1"/>
  <c r="B11447" i="11"/>
  <c r="M11447" i="11" s="1"/>
  <c r="B11448" i="11"/>
  <c r="M11448" i="11" s="1"/>
  <c r="B11449" i="11"/>
  <c r="M11449" i="11" s="1"/>
  <c r="B11450" i="11"/>
  <c r="M11450" i="11" s="1"/>
  <c r="B11451" i="11"/>
  <c r="M11451" i="11" s="1"/>
  <c r="B11452" i="11"/>
  <c r="M11452" i="11" s="1"/>
  <c r="B11453" i="11"/>
  <c r="M11453" i="11" s="1"/>
  <c r="B11454" i="11"/>
  <c r="M11454" i="11" s="1"/>
  <c r="B11455" i="11"/>
  <c r="M11455" i="11" s="1"/>
  <c r="B11456" i="11"/>
  <c r="M11456" i="11" s="1"/>
  <c r="B11457" i="11"/>
  <c r="M11457" i="11" s="1"/>
  <c r="B11458" i="11"/>
  <c r="M11458" i="11" s="1"/>
  <c r="B11459" i="11"/>
  <c r="M11459" i="11" s="1"/>
  <c r="B11460" i="11"/>
  <c r="M11460" i="11" s="1"/>
  <c r="B11461" i="11"/>
  <c r="M11461" i="11" s="1"/>
  <c r="B11462" i="11"/>
  <c r="M11462" i="11"/>
  <c r="B11463" i="11"/>
  <c r="M11463" i="11" s="1"/>
  <c r="B11464" i="11"/>
  <c r="M11464" i="11" s="1"/>
  <c r="B11465" i="11"/>
  <c r="M11465" i="11" s="1"/>
  <c r="B11466" i="11"/>
  <c r="M11466" i="11"/>
  <c r="B11467" i="11"/>
  <c r="M11467" i="11" s="1"/>
  <c r="B11468" i="11"/>
  <c r="M11468" i="11" s="1"/>
  <c r="B11469" i="11"/>
  <c r="M11469" i="11" s="1"/>
  <c r="B11470" i="11"/>
  <c r="M11470" i="11"/>
  <c r="B11471" i="11"/>
  <c r="M11471" i="11" s="1"/>
  <c r="B11472" i="11"/>
  <c r="M11472" i="11" s="1"/>
  <c r="B11473" i="11"/>
  <c r="M11473" i="11" s="1"/>
  <c r="B11474" i="11"/>
  <c r="M11474" i="11"/>
  <c r="B11475" i="11"/>
  <c r="M11475" i="11" s="1"/>
  <c r="B11476" i="11"/>
  <c r="M11476" i="11" s="1"/>
  <c r="B11477" i="11"/>
  <c r="M11477" i="11" s="1"/>
  <c r="B11478" i="11"/>
  <c r="M11478" i="11" s="1"/>
  <c r="B11479" i="11"/>
  <c r="M11479" i="11" s="1"/>
  <c r="B11480" i="11"/>
  <c r="M11480" i="11" s="1"/>
  <c r="B11481" i="11"/>
  <c r="M11481" i="11" s="1"/>
  <c r="B11482" i="11"/>
  <c r="M11482" i="11" s="1"/>
  <c r="B11483" i="11"/>
  <c r="M11483" i="11" s="1"/>
  <c r="B11484" i="11"/>
  <c r="M11484" i="11" s="1"/>
  <c r="B11485" i="11"/>
  <c r="M11485" i="11" s="1"/>
  <c r="B11486" i="11"/>
  <c r="M11486" i="11" s="1"/>
  <c r="B11487" i="11"/>
  <c r="M11487" i="11" s="1"/>
  <c r="B11488" i="11"/>
  <c r="M11488" i="11" s="1"/>
  <c r="B11489" i="11"/>
  <c r="M11489" i="11" s="1"/>
  <c r="B11490" i="11"/>
  <c r="M11490" i="11" s="1"/>
  <c r="B11491" i="11"/>
  <c r="M11491" i="11" s="1"/>
  <c r="B11492" i="11"/>
  <c r="M11492" i="11" s="1"/>
  <c r="B11493" i="11"/>
  <c r="M11493" i="11" s="1"/>
  <c r="B11494" i="11"/>
  <c r="M11494" i="11"/>
  <c r="B11495" i="11"/>
  <c r="M11495" i="11" s="1"/>
  <c r="B11496" i="11"/>
  <c r="M11496" i="11" s="1"/>
  <c r="B11497" i="11"/>
  <c r="M11497" i="11" s="1"/>
  <c r="B11498" i="11"/>
  <c r="M11498" i="11"/>
  <c r="B11499" i="11"/>
  <c r="M11499" i="11" s="1"/>
  <c r="B11500" i="11"/>
  <c r="M11500" i="11" s="1"/>
  <c r="B11501" i="11"/>
  <c r="M11501" i="11" s="1"/>
  <c r="B11502" i="11"/>
  <c r="M11502" i="11"/>
  <c r="B11503" i="11"/>
  <c r="M11503" i="11" s="1"/>
  <c r="B11504" i="11"/>
  <c r="M11504" i="11" s="1"/>
  <c r="B11505" i="11"/>
  <c r="M11505" i="11" s="1"/>
  <c r="B11506" i="11"/>
  <c r="M11506" i="11"/>
  <c r="B11507" i="11"/>
  <c r="M11507" i="11" s="1"/>
  <c r="B11508" i="11"/>
  <c r="M11508" i="11" s="1"/>
  <c r="B11509" i="11"/>
  <c r="M11509" i="11" s="1"/>
  <c r="B11510" i="11"/>
  <c r="M11510" i="11" s="1"/>
  <c r="B11511" i="11"/>
  <c r="M11511" i="11" s="1"/>
  <c r="B11512" i="11"/>
  <c r="M11512" i="11" s="1"/>
  <c r="B11513" i="11"/>
  <c r="M11513" i="11" s="1"/>
  <c r="B11514" i="11"/>
  <c r="M11514" i="11" s="1"/>
  <c r="B11515" i="11"/>
  <c r="M11515" i="11" s="1"/>
  <c r="B11516" i="11"/>
  <c r="M11516" i="11" s="1"/>
  <c r="B11517" i="11"/>
  <c r="M11517" i="11" s="1"/>
  <c r="B11518" i="11"/>
  <c r="M11518" i="11" s="1"/>
  <c r="B11519" i="11"/>
  <c r="M11519" i="11" s="1"/>
  <c r="B11520" i="11"/>
  <c r="M11520" i="11" s="1"/>
  <c r="B11521" i="11"/>
  <c r="M11521" i="11" s="1"/>
  <c r="B11522" i="11"/>
  <c r="M11522" i="11" s="1"/>
  <c r="B11523" i="11"/>
  <c r="M11523" i="11" s="1"/>
  <c r="B11524" i="11"/>
  <c r="M11524" i="11" s="1"/>
  <c r="B11525" i="11"/>
  <c r="M11525" i="11" s="1"/>
  <c r="B11526" i="11"/>
  <c r="M11526" i="11"/>
  <c r="B11527" i="11"/>
  <c r="M11527" i="11" s="1"/>
  <c r="B11528" i="11"/>
  <c r="M11528" i="11" s="1"/>
  <c r="B11529" i="11"/>
  <c r="M11529" i="11" s="1"/>
  <c r="B11530" i="11"/>
  <c r="M11530" i="11"/>
  <c r="B11531" i="11"/>
  <c r="M11531" i="11" s="1"/>
  <c r="B11532" i="11"/>
  <c r="M11532" i="11" s="1"/>
  <c r="B11533" i="11"/>
  <c r="M11533" i="11" s="1"/>
  <c r="B11534" i="11"/>
  <c r="M11534" i="11"/>
  <c r="B11535" i="11"/>
  <c r="M11535" i="11" s="1"/>
  <c r="B11536" i="11"/>
  <c r="M11536" i="11" s="1"/>
  <c r="B11537" i="11"/>
  <c r="M11537" i="11" s="1"/>
  <c r="B11538" i="11"/>
  <c r="M11538" i="11"/>
  <c r="B11539" i="11"/>
  <c r="M11539" i="11" s="1"/>
  <c r="B11540" i="11"/>
  <c r="M11540" i="11" s="1"/>
  <c r="B11541" i="11"/>
  <c r="M11541" i="11" s="1"/>
  <c r="B11542" i="11"/>
  <c r="M11542" i="11" s="1"/>
  <c r="B11543" i="11"/>
  <c r="M11543" i="11" s="1"/>
  <c r="B11544" i="11"/>
  <c r="M11544" i="11" s="1"/>
  <c r="B11545" i="11"/>
  <c r="M11545" i="11" s="1"/>
  <c r="B11546" i="11"/>
  <c r="M11546" i="11" s="1"/>
  <c r="B11547" i="11"/>
  <c r="M11547" i="11" s="1"/>
  <c r="B11548" i="11"/>
  <c r="M11548" i="11" s="1"/>
  <c r="B11549" i="11"/>
  <c r="M11549" i="11" s="1"/>
  <c r="B11550" i="11"/>
  <c r="M11550" i="11" s="1"/>
  <c r="B11551" i="11"/>
  <c r="M11551" i="11" s="1"/>
  <c r="B11552" i="11"/>
  <c r="M11552" i="11" s="1"/>
  <c r="B11553" i="11"/>
  <c r="M11553" i="11" s="1"/>
  <c r="B11554" i="11"/>
  <c r="M11554" i="11" s="1"/>
  <c r="B11555" i="11"/>
  <c r="M11555" i="11" s="1"/>
  <c r="B11556" i="11"/>
  <c r="M11556" i="11" s="1"/>
  <c r="B11557" i="11"/>
  <c r="M11557" i="11" s="1"/>
  <c r="B11558" i="11"/>
  <c r="M11558" i="11"/>
  <c r="B11559" i="11"/>
  <c r="M11559" i="11" s="1"/>
  <c r="B11560" i="11"/>
  <c r="M11560" i="11" s="1"/>
  <c r="B11561" i="11"/>
  <c r="M11561" i="11" s="1"/>
  <c r="B11562" i="11"/>
  <c r="M11562" i="11"/>
  <c r="B11563" i="11"/>
  <c r="M11563" i="11" s="1"/>
  <c r="B11564" i="11"/>
  <c r="M11564" i="11" s="1"/>
  <c r="B11565" i="11"/>
  <c r="M11565" i="11" s="1"/>
  <c r="B11566" i="11"/>
  <c r="M11566" i="11"/>
  <c r="B11567" i="11"/>
  <c r="M11567" i="11" s="1"/>
  <c r="B11568" i="11"/>
  <c r="M11568" i="11" s="1"/>
  <c r="B11569" i="11"/>
  <c r="M11569" i="11" s="1"/>
  <c r="B11570" i="11"/>
  <c r="M11570" i="11"/>
  <c r="B11571" i="11"/>
  <c r="M11571" i="11" s="1"/>
  <c r="B11572" i="11"/>
  <c r="M11572" i="11" s="1"/>
  <c r="B11573" i="11"/>
  <c r="M11573" i="11" s="1"/>
  <c r="B11574" i="11"/>
  <c r="M11574" i="11" s="1"/>
  <c r="B11575" i="11"/>
  <c r="M11575" i="11" s="1"/>
  <c r="B11576" i="11"/>
  <c r="M11576" i="11" s="1"/>
  <c r="B11577" i="11"/>
  <c r="M11577" i="11" s="1"/>
  <c r="B11578" i="11"/>
  <c r="M11578" i="11" s="1"/>
  <c r="B11579" i="11"/>
  <c r="M11579" i="11" s="1"/>
  <c r="B11580" i="11"/>
  <c r="M11580" i="11" s="1"/>
  <c r="B11581" i="11"/>
  <c r="M11581" i="11" s="1"/>
  <c r="B11582" i="11"/>
  <c r="M11582" i="11" s="1"/>
  <c r="B11583" i="11"/>
  <c r="M11583" i="11" s="1"/>
  <c r="B11584" i="11"/>
  <c r="M11584" i="11" s="1"/>
  <c r="B11585" i="11"/>
  <c r="M11585" i="11" s="1"/>
  <c r="B11586" i="11"/>
  <c r="M11586" i="11" s="1"/>
  <c r="B11587" i="11"/>
  <c r="M11587" i="11" s="1"/>
  <c r="B11588" i="11"/>
  <c r="M11588" i="11" s="1"/>
  <c r="B11589" i="11"/>
  <c r="M11589" i="11" s="1"/>
  <c r="B11590" i="11"/>
  <c r="M11590" i="11"/>
  <c r="B11591" i="11"/>
  <c r="M11591" i="11" s="1"/>
  <c r="B11592" i="11"/>
  <c r="M11592" i="11" s="1"/>
  <c r="B11593" i="11"/>
  <c r="M11593" i="11" s="1"/>
  <c r="B11594" i="11"/>
  <c r="M11594" i="11"/>
  <c r="B11595" i="11"/>
  <c r="M11595" i="11" s="1"/>
  <c r="B11596" i="11"/>
  <c r="M11596" i="11" s="1"/>
  <c r="B11597" i="11"/>
  <c r="M11597" i="11" s="1"/>
  <c r="B11598" i="11"/>
  <c r="M11598" i="11"/>
  <c r="B11599" i="11"/>
  <c r="M11599" i="11" s="1"/>
  <c r="B11600" i="11"/>
  <c r="M11600" i="11" s="1"/>
  <c r="B11601" i="11"/>
  <c r="M11601" i="11" s="1"/>
  <c r="B11602" i="11"/>
  <c r="M11602" i="11"/>
  <c r="B11603" i="11"/>
  <c r="M11603" i="11" s="1"/>
  <c r="B11604" i="11"/>
  <c r="M11604" i="11" s="1"/>
  <c r="B11605" i="11"/>
  <c r="M11605" i="11" s="1"/>
  <c r="B11606" i="11"/>
  <c r="M11606" i="11" s="1"/>
  <c r="B11607" i="11"/>
  <c r="M11607" i="11" s="1"/>
  <c r="B11608" i="11"/>
  <c r="M11608" i="11" s="1"/>
  <c r="B11609" i="11"/>
  <c r="M11609" i="11" s="1"/>
  <c r="B11610" i="11"/>
  <c r="M11610" i="11" s="1"/>
  <c r="B11611" i="11"/>
  <c r="M11611" i="11" s="1"/>
  <c r="B11612" i="11"/>
  <c r="M11612" i="11" s="1"/>
  <c r="B11613" i="11"/>
  <c r="M11613" i="11" s="1"/>
  <c r="B11614" i="11"/>
  <c r="M11614" i="11" s="1"/>
  <c r="B11615" i="11"/>
  <c r="M11615" i="11" s="1"/>
  <c r="B11616" i="11"/>
  <c r="M11616" i="11" s="1"/>
  <c r="B11617" i="11"/>
  <c r="M11617" i="11" s="1"/>
  <c r="B11618" i="11"/>
  <c r="M11618" i="11" s="1"/>
  <c r="B11619" i="11"/>
  <c r="M11619" i="11" s="1"/>
  <c r="B11620" i="11"/>
  <c r="M11620" i="11" s="1"/>
  <c r="B11621" i="11"/>
  <c r="M11621" i="11" s="1"/>
  <c r="B11622" i="11"/>
  <c r="M11622" i="11"/>
  <c r="B11623" i="11"/>
  <c r="M11623" i="11" s="1"/>
  <c r="B11624" i="11"/>
  <c r="M11624" i="11" s="1"/>
  <c r="B11625" i="11"/>
  <c r="M11625" i="11" s="1"/>
  <c r="B11626" i="11"/>
  <c r="M11626" i="11"/>
  <c r="B11627" i="11"/>
  <c r="M11627" i="11" s="1"/>
  <c r="B11628" i="11"/>
  <c r="M11628" i="11" s="1"/>
  <c r="B11629" i="11"/>
  <c r="M11629" i="11" s="1"/>
  <c r="B11630" i="11"/>
  <c r="M11630" i="11"/>
  <c r="B11631" i="11"/>
  <c r="M11631" i="11" s="1"/>
  <c r="B11632" i="11"/>
  <c r="M11632" i="11" s="1"/>
  <c r="B11633" i="11"/>
  <c r="M11633" i="11" s="1"/>
  <c r="B11634" i="11"/>
  <c r="M11634" i="11"/>
  <c r="B11635" i="11"/>
  <c r="M11635" i="11" s="1"/>
  <c r="B11636" i="11"/>
  <c r="M11636" i="11" s="1"/>
  <c r="B11637" i="11"/>
  <c r="M11637" i="11" s="1"/>
  <c r="B11638" i="11"/>
  <c r="M11638" i="11" s="1"/>
  <c r="B11639" i="11"/>
  <c r="M11639" i="11" s="1"/>
  <c r="B11640" i="11"/>
  <c r="M11640" i="11" s="1"/>
  <c r="B11641" i="11"/>
  <c r="M11641" i="11" s="1"/>
  <c r="B11642" i="11"/>
  <c r="M11642" i="11" s="1"/>
  <c r="B11643" i="11"/>
  <c r="M11643" i="11" s="1"/>
  <c r="B11644" i="11"/>
  <c r="M11644" i="11" s="1"/>
  <c r="B11645" i="11"/>
  <c r="M11645" i="11" s="1"/>
  <c r="B11646" i="11"/>
  <c r="M11646" i="11" s="1"/>
  <c r="B11647" i="11"/>
  <c r="M11647" i="11" s="1"/>
  <c r="B11648" i="11"/>
  <c r="M11648" i="11" s="1"/>
  <c r="B11649" i="11"/>
  <c r="M11649" i="11" s="1"/>
  <c r="B11650" i="11"/>
  <c r="M11650" i="11" s="1"/>
  <c r="B11651" i="11"/>
  <c r="M11651" i="11" s="1"/>
  <c r="B11652" i="11"/>
  <c r="M11652" i="11" s="1"/>
  <c r="B11653" i="11"/>
  <c r="M11653" i="11" s="1"/>
  <c r="B11654" i="11"/>
  <c r="M11654" i="11"/>
  <c r="B11655" i="11"/>
  <c r="M11655" i="11" s="1"/>
  <c r="B11656" i="11"/>
  <c r="M11656" i="11" s="1"/>
  <c r="B11657" i="11"/>
  <c r="M11657" i="11" s="1"/>
  <c r="B11658" i="11"/>
  <c r="M11658" i="11"/>
  <c r="B11659" i="11"/>
  <c r="M11659" i="11" s="1"/>
  <c r="B11660" i="11"/>
  <c r="M11660" i="11" s="1"/>
  <c r="B11661" i="11"/>
  <c r="M11661" i="11" s="1"/>
  <c r="B11662" i="11"/>
  <c r="M11662" i="11"/>
  <c r="B11663" i="11"/>
  <c r="M11663" i="11" s="1"/>
  <c r="B11664" i="11"/>
  <c r="M11664" i="11" s="1"/>
  <c r="B11665" i="11"/>
  <c r="M11665" i="11" s="1"/>
  <c r="B11666" i="11"/>
  <c r="M11666" i="11"/>
  <c r="B11667" i="11"/>
  <c r="M11667" i="11" s="1"/>
  <c r="B11668" i="11"/>
  <c r="M11668" i="11" s="1"/>
  <c r="B11669" i="11"/>
  <c r="M11669" i="11" s="1"/>
  <c r="B11670" i="11"/>
  <c r="M11670" i="11" s="1"/>
  <c r="B11671" i="11"/>
  <c r="M11671" i="11" s="1"/>
  <c r="B11672" i="11"/>
  <c r="M11672" i="11" s="1"/>
  <c r="B11673" i="11"/>
  <c r="M11673" i="11" s="1"/>
  <c r="B11674" i="11"/>
  <c r="M11674" i="11" s="1"/>
  <c r="B11675" i="11"/>
  <c r="M11675" i="11" s="1"/>
  <c r="B11676" i="11"/>
  <c r="M11676" i="11" s="1"/>
  <c r="B11677" i="11"/>
  <c r="M11677" i="11" s="1"/>
  <c r="B11678" i="11"/>
  <c r="M11678" i="11" s="1"/>
  <c r="B11679" i="11"/>
  <c r="M11679" i="11" s="1"/>
  <c r="B11680" i="11"/>
  <c r="M11680" i="11" s="1"/>
  <c r="B11681" i="11"/>
  <c r="M11681" i="11" s="1"/>
  <c r="B11682" i="11"/>
  <c r="M11682" i="11" s="1"/>
  <c r="B11683" i="11"/>
  <c r="M11683" i="11" s="1"/>
  <c r="B11684" i="11"/>
  <c r="M11684" i="11" s="1"/>
  <c r="B11685" i="11"/>
  <c r="M11685" i="11" s="1"/>
  <c r="B11686" i="11"/>
  <c r="M11686" i="11"/>
  <c r="B11687" i="11"/>
  <c r="M11687" i="11" s="1"/>
  <c r="B11688" i="11"/>
  <c r="M11688" i="11" s="1"/>
  <c r="B11689" i="11"/>
  <c r="M11689" i="11" s="1"/>
  <c r="B11690" i="11"/>
  <c r="M11690" i="11"/>
  <c r="B11691" i="11"/>
  <c r="M11691" i="11" s="1"/>
  <c r="B11692" i="11"/>
  <c r="M11692" i="11" s="1"/>
  <c r="B11693" i="11"/>
  <c r="M11693" i="11" s="1"/>
  <c r="B11694" i="11"/>
  <c r="M11694" i="11"/>
  <c r="B11695" i="11"/>
  <c r="M11695" i="11" s="1"/>
  <c r="B11696" i="11"/>
  <c r="M11696" i="11" s="1"/>
  <c r="B11697" i="11"/>
  <c r="M11697" i="11" s="1"/>
  <c r="B11698" i="11"/>
  <c r="M11698" i="11"/>
  <c r="B11699" i="11"/>
  <c r="M11699" i="11" s="1"/>
  <c r="B11700" i="11"/>
  <c r="M11700" i="11" s="1"/>
  <c r="B11701" i="11"/>
  <c r="M11701" i="11" s="1"/>
  <c r="B11702" i="11"/>
  <c r="M11702" i="11" s="1"/>
  <c r="B11703" i="11"/>
  <c r="M11703" i="11" s="1"/>
  <c r="B11704" i="11"/>
  <c r="M11704" i="11" s="1"/>
  <c r="B11705" i="11"/>
  <c r="M11705" i="11" s="1"/>
  <c r="B11706" i="11"/>
  <c r="M11706" i="11" s="1"/>
  <c r="B11707" i="11"/>
  <c r="M11707" i="11" s="1"/>
  <c r="B11708" i="11"/>
  <c r="M11708" i="11" s="1"/>
  <c r="B11709" i="11"/>
  <c r="M11709" i="11" s="1"/>
  <c r="B11710" i="11"/>
  <c r="M11710" i="11" s="1"/>
  <c r="B11711" i="11"/>
  <c r="M11711" i="11" s="1"/>
  <c r="B11712" i="11"/>
  <c r="M11712" i="11" s="1"/>
  <c r="B11713" i="11"/>
  <c r="M11713" i="11" s="1"/>
  <c r="B11714" i="11"/>
  <c r="M11714" i="11" s="1"/>
  <c r="B11715" i="11"/>
  <c r="M11715" i="11" s="1"/>
  <c r="B11716" i="11"/>
  <c r="M11716" i="11" s="1"/>
  <c r="B11717" i="11"/>
  <c r="M11717" i="11" s="1"/>
  <c r="B11718" i="11"/>
  <c r="M11718" i="11"/>
  <c r="B11719" i="11"/>
  <c r="M11719" i="11" s="1"/>
  <c r="B11720" i="11"/>
  <c r="M11720" i="11" s="1"/>
  <c r="B11721" i="11"/>
  <c r="M11721" i="11" s="1"/>
  <c r="B11722" i="11"/>
  <c r="M11722" i="11"/>
  <c r="B11723" i="11"/>
  <c r="M11723" i="11" s="1"/>
  <c r="B11724" i="11"/>
  <c r="M11724" i="11" s="1"/>
  <c r="B11725" i="11"/>
  <c r="M11725" i="11" s="1"/>
  <c r="B11726" i="11"/>
  <c r="M11726" i="11"/>
  <c r="B11727" i="11"/>
  <c r="M11727" i="11" s="1"/>
  <c r="B11728" i="11"/>
  <c r="M11728" i="11" s="1"/>
  <c r="B11729" i="11"/>
  <c r="M11729" i="11" s="1"/>
  <c r="B11730" i="11"/>
  <c r="M11730" i="11"/>
  <c r="B11731" i="11"/>
  <c r="M11731" i="11" s="1"/>
  <c r="B11732" i="11"/>
  <c r="M11732" i="11" s="1"/>
  <c r="B11733" i="11"/>
  <c r="M11733" i="11" s="1"/>
  <c r="B11734" i="11"/>
  <c r="M11734" i="11" s="1"/>
  <c r="B11735" i="11"/>
  <c r="M11735" i="11" s="1"/>
  <c r="B11736" i="11"/>
  <c r="M11736" i="11" s="1"/>
  <c r="B11737" i="11"/>
  <c r="M11737" i="11" s="1"/>
  <c r="B11738" i="11"/>
  <c r="M11738" i="11" s="1"/>
  <c r="B11739" i="11"/>
  <c r="M11739" i="11" s="1"/>
  <c r="B11740" i="11"/>
  <c r="M11740" i="11" s="1"/>
  <c r="B11741" i="11"/>
  <c r="M11741" i="11" s="1"/>
  <c r="B11742" i="11"/>
  <c r="M11742" i="11" s="1"/>
  <c r="B11743" i="11"/>
  <c r="M11743" i="11" s="1"/>
  <c r="B11744" i="11"/>
  <c r="M11744" i="11" s="1"/>
  <c r="B11745" i="11"/>
  <c r="M11745" i="11" s="1"/>
  <c r="B11746" i="11"/>
  <c r="M11746" i="11" s="1"/>
  <c r="B11747" i="11"/>
  <c r="M11747" i="11" s="1"/>
  <c r="B11748" i="11"/>
  <c r="M11748" i="11" s="1"/>
  <c r="B11749" i="11"/>
  <c r="M11749" i="11" s="1"/>
  <c r="B11750" i="11"/>
  <c r="M11750" i="11"/>
  <c r="B11751" i="11"/>
  <c r="M11751" i="11" s="1"/>
  <c r="B11752" i="11"/>
  <c r="M11752" i="11" s="1"/>
  <c r="B11753" i="11"/>
  <c r="M11753" i="11" s="1"/>
  <c r="B11754" i="11"/>
  <c r="M11754" i="11"/>
  <c r="B11755" i="11"/>
  <c r="M11755" i="11" s="1"/>
  <c r="B11756" i="11"/>
  <c r="M11756" i="11" s="1"/>
  <c r="B11757" i="11"/>
  <c r="M11757" i="11" s="1"/>
  <c r="B11758" i="11"/>
  <c r="M11758" i="11"/>
  <c r="B11759" i="11"/>
  <c r="M11759" i="11" s="1"/>
  <c r="B11760" i="11"/>
  <c r="M11760" i="11" s="1"/>
  <c r="B11761" i="11"/>
  <c r="M11761" i="11" s="1"/>
  <c r="B11762" i="11"/>
  <c r="M11762" i="11"/>
  <c r="B11763" i="11"/>
  <c r="M11763" i="11" s="1"/>
  <c r="B11764" i="11"/>
  <c r="M11764" i="11" s="1"/>
  <c r="B11765" i="11"/>
  <c r="M11765" i="11" s="1"/>
  <c r="B11766" i="11"/>
  <c r="M11766" i="11" s="1"/>
  <c r="B11767" i="11"/>
  <c r="M11767" i="11" s="1"/>
  <c r="B11768" i="11"/>
  <c r="M11768" i="11" s="1"/>
  <c r="B11769" i="11"/>
  <c r="M11769" i="11" s="1"/>
  <c r="B11770" i="11"/>
  <c r="M11770" i="11" s="1"/>
  <c r="B11771" i="11"/>
  <c r="M11771" i="11" s="1"/>
  <c r="B11772" i="11"/>
  <c r="M11772" i="11" s="1"/>
  <c r="B11773" i="11"/>
  <c r="M11773" i="11" s="1"/>
  <c r="B11774" i="11"/>
  <c r="M11774" i="11" s="1"/>
  <c r="B11775" i="11"/>
  <c r="M11775" i="11" s="1"/>
  <c r="B11776" i="11"/>
  <c r="M11776" i="11" s="1"/>
  <c r="B11777" i="11"/>
  <c r="M11777" i="11" s="1"/>
  <c r="B11778" i="11"/>
  <c r="M11778" i="11" s="1"/>
  <c r="B11779" i="11"/>
  <c r="M11779" i="11" s="1"/>
  <c r="B11780" i="11"/>
  <c r="M11780" i="11" s="1"/>
  <c r="B11781" i="11"/>
  <c r="M11781" i="11" s="1"/>
  <c r="B11782" i="11"/>
  <c r="M11782" i="11"/>
  <c r="B11783" i="11"/>
  <c r="M11783" i="11" s="1"/>
  <c r="B11784" i="11"/>
  <c r="M11784" i="11" s="1"/>
  <c r="B11785" i="11"/>
  <c r="M11785" i="11" s="1"/>
  <c r="B11786" i="11"/>
  <c r="M11786" i="11"/>
  <c r="B11787" i="11"/>
  <c r="M11787" i="11" s="1"/>
  <c r="B11788" i="11"/>
  <c r="M11788" i="11" s="1"/>
  <c r="B11789" i="11"/>
  <c r="M11789" i="11" s="1"/>
  <c r="B11790" i="11"/>
  <c r="M11790" i="11"/>
  <c r="B11791" i="11"/>
  <c r="M11791" i="11" s="1"/>
  <c r="B11792" i="11"/>
  <c r="M11792" i="11" s="1"/>
  <c r="B11793" i="11"/>
  <c r="M11793" i="11" s="1"/>
  <c r="B11794" i="11"/>
  <c r="M11794" i="11"/>
  <c r="B11795" i="11"/>
  <c r="M11795" i="11" s="1"/>
  <c r="B11796" i="11"/>
  <c r="M11796" i="11" s="1"/>
  <c r="B11797" i="11"/>
  <c r="M11797" i="11" s="1"/>
  <c r="B11798" i="11"/>
  <c r="M11798" i="11" s="1"/>
  <c r="B11799" i="11"/>
  <c r="M11799" i="11" s="1"/>
  <c r="B11800" i="11"/>
  <c r="M11800" i="11" s="1"/>
  <c r="B11801" i="11"/>
  <c r="M11801" i="11" s="1"/>
  <c r="B11802" i="11"/>
  <c r="M11802" i="11" s="1"/>
  <c r="B11803" i="11"/>
  <c r="M11803" i="11" s="1"/>
  <c r="B11804" i="11"/>
  <c r="M11804" i="11" s="1"/>
  <c r="B11805" i="11"/>
  <c r="M11805" i="11" s="1"/>
  <c r="B11806" i="11"/>
  <c r="M11806" i="11" s="1"/>
  <c r="B11807" i="11"/>
  <c r="M11807" i="11" s="1"/>
  <c r="B11808" i="11"/>
  <c r="M11808" i="11" s="1"/>
  <c r="B11809" i="11"/>
  <c r="M11809" i="11" s="1"/>
  <c r="B11810" i="11"/>
  <c r="M11810" i="11" s="1"/>
  <c r="B11811" i="11"/>
  <c r="M11811" i="11" s="1"/>
  <c r="B11812" i="11"/>
  <c r="M11812" i="11" s="1"/>
  <c r="B11813" i="11"/>
  <c r="M11813" i="11" s="1"/>
  <c r="B11814" i="11"/>
  <c r="M11814" i="11"/>
  <c r="B11815" i="11"/>
  <c r="M11815" i="11" s="1"/>
  <c r="B11816" i="11"/>
  <c r="M11816" i="11" s="1"/>
  <c r="B11817" i="11"/>
  <c r="M11817" i="11" s="1"/>
  <c r="B11818" i="11"/>
  <c r="M11818" i="11"/>
  <c r="B11819" i="11"/>
  <c r="M11819" i="11" s="1"/>
  <c r="B11820" i="11"/>
  <c r="M11820" i="11" s="1"/>
  <c r="B11821" i="11"/>
  <c r="M11821" i="11" s="1"/>
  <c r="B11822" i="11"/>
  <c r="M11822" i="11"/>
  <c r="B11823" i="11"/>
  <c r="M11823" i="11" s="1"/>
  <c r="B11824" i="11"/>
  <c r="M11824" i="11" s="1"/>
  <c r="B11825" i="11"/>
  <c r="M11825" i="11" s="1"/>
  <c r="B11826" i="11"/>
  <c r="M11826" i="11"/>
  <c r="B11827" i="11"/>
  <c r="M11827" i="11" s="1"/>
  <c r="B11828" i="11"/>
  <c r="M11828" i="11" s="1"/>
  <c r="B11829" i="11"/>
  <c r="M11829" i="11" s="1"/>
  <c r="B11830" i="11"/>
  <c r="M11830" i="11" s="1"/>
  <c r="B11831" i="11"/>
  <c r="M11831" i="11" s="1"/>
  <c r="B11832" i="11"/>
  <c r="M11832" i="11" s="1"/>
  <c r="B11833" i="11"/>
  <c r="M11833" i="11" s="1"/>
  <c r="B11834" i="11"/>
  <c r="M11834" i="11" s="1"/>
  <c r="B11835" i="11"/>
  <c r="M11835" i="11" s="1"/>
  <c r="B11836" i="11"/>
  <c r="M11836" i="11" s="1"/>
  <c r="B11837" i="11"/>
  <c r="M11837" i="11" s="1"/>
  <c r="B11838" i="11"/>
  <c r="M11838" i="11" s="1"/>
  <c r="B11839" i="11"/>
  <c r="M11839" i="11" s="1"/>
  <c r="B11840" i="11"/>
  <c r="M11840" i="11" s="1"/>
  <c r="B11841" i="11"/>
  <c r="M11841" i="11" s="1"/>
  <c r="B11842" i="11"/>
  <c r="M11842" i="11" s="1"/>
  <c r="B11843" i="11"/>
  <c r="M11843" i="11" s="1"/>
  <c r="B11844" i="11"/>
  <c r="M11844" i="11" s="1"/>
  <c r="B11845" i="11"/>
  <c r="M11845" i="11" s="1"/>
  <c r="B11846" i="11"/>
  <c r="M11846" i="11"/>
  <c r="B11847" i="11"/>
  <c r="M11847" i="11" s="1"/>
  <c r="B11848" i="11"/>
  <c r="M11848" i="11" s="1"/>
  <c r="B11849" i="11"/>
  <c r="M11849" i="11" s="1"/>
  <c r="B11850" i="11"/>
  <c r="M11850" i="11"/>
  <c r="B11851" i="11"/>
  <c r="M11851" i="11" s="1"/>
  <c r="B11852" i="11"/>
  <c r="M11852" i="11" s="1"/>
  <c r="B11853" i="11"/>
  <c r="M11853" i="11" s="1"/>
  <c r="B11854" i="11"/>
  <c r="M11854" i="11"/>
  <c r="B11855" i="11"/>
  <c r="M11855" i="11" s="1"/>
  <c r="B11856" i="11"/>
  <c r="M11856" i="11" s="1"/>
  <c r="B11857" i="11"/>
  <c r="M11857" i="11" s="1"/>
  <c r="B11858" i="11"/>
  <c r="M11858" i="11" s="1"/>
  <c r="B11859" i="11"/>
  <c r="M11859" i="11" s="1"/>
  <c r="B11860" i="11"/>
  <c r="M11860" i="11" s="1"/>
  <c r="B11861" i="11"/>
  <c r="M11861" i="11" s="1"/>
  <c r="B11862" i="11"/>
  <c r="M11862" i="11" s="1"/>
  <c r="B11863" i="11"/>
  <c r="M11863" i="11" s="1"/>
  <c r="B11864" i="11"/>
  <c r="M11864" i="11" s="1"/>
  <c r="B11865" i="11"/>
  <c r="M11865" i="11" s="1"/>
  <c r="B11866" i="11"/>
  <c r="M11866" i="11" s="1"/>
  <c r="B11867" i="11"/>
  <c r="M11867" i="11" s="1"/>
  <c r="B11868" i="11"/>
  <c r="M11868" i="11" s="1"/>
  <c r="B11869" i="11"/>
  <c r="M11869" i="11" s="1"/>
  <c r="B11870" i="11"/>
  <c r="M11870" i="11" s="1"/>
  <c r="B11871" i="11"/>
  <c r="M11871" i="11" s="1"/>
  <c r="B11872" i="11"/>
  <c r="M11872" i="11" s="1"/>
  <c r="B11873" i="11"/>
  <c r="M11873" i="11" s="1"/>
  <c r="B11874" i="11"/>
  <c r="M11874" i="11" s="1"/>
  <c r="B11875" i="11"/>
  <c r="M11875" i="11" s="1"/>
  <c r="B11876" i="11"/>
  <c r="M11876" i="11" s="1"/>
  <c r="B11877" i="11"/>
  <c r="M11877" i="11" s="1"/>
  <c r="B11878" i="11"/>
  <c r="M11878" i="11"/>
  <c r="B11879" i="11"/>
  <c r="M11879" i="11" s="1"/>
  <c r="B11880" i="11"/>
  <c r="M11880" i="11" s="1"/>
  <c r="B11881" i="11"/>
  <c r="M11881" i="11" s="1"/>
  <c r="B11882" i="11"/>
  <c r="M11882" i="11"/>
  <c r="B11883" i="11"/>
  <c r="M11883" i="11" s="1"/>
  <c r="B11884" i="11"/>
  <c r="M11884" i="11" s="1"/>
  <c r="B11885" i="11"/>
  <c r="M11885" i="11" s="1"/>
  <c r="B11886" i="11"/>
  <c r="M11886" i="11"/>
  <c r="B11887" i="11"/>
  <c r="M11887" i="11" s="1"/>
  <c r="B11888" i="11"/>
  <c r="M11888" i="11" s="1"/>
  <c r="B11889" i="11"/>
  <c r="M11889" i="11" s="1"/>
  <c r="B11890" i="11"/>
  <c r="M11890" i="11" s="1"/>
  <c r="B11891" i="11"/>
  <c r="M11891" i="11" s="1"/>
  <c r="B11892" i="11"/>
  <c r="M11892" i="11" s="1"/>
  <c r="B11893" i="11"/>
  <c r="M11893" i="11" s="1"/>
  <c r="B11894" i="11"/>
  <c r="M11894" i="11" s="1"/>
  <c r="B11895" i="11"/>
  <c r="M11895" i="11" s="1"/>
  <c r="B11896" i="11"/>
  <c r="M11896" i="11" s="1"/>
  <c r="B11897" i="11"/>
  <c r="M11897" i="11" s="1"/>
  <c r="B11898" i="11"/>
  <c r="M11898" i="11" s="1"/>
  <c r="B11899" i="11"/>
  <c r="M11899" i="11" s="1"/>
  <c r="B11900" i="11"/>
  <c r="M11900" i="11" s="1"/>
  <c r="B11901" i="11"/>
  <c r="M11901" i="11" s="1"/>
  <c r="B11902" i="11"/>
  <c r="M11902" i="11" s="1"/>
  <c r="B11903" i="11"/>
  <c r="M11903" i="11" s="1"/>
  <c r="B11904" i="11"/>
  <c r="M11904" i="11" s="1"/>
  <c r="B11905" i="11"/>
  <c r="M11905" i="11" s="1"/>
  <c r="B11906" i="11"/>
  <c r="M11906" i="11" s="1"/>
  <c r="B11907" i="11"/>
  <c r="M11907" i="11" s="1"/>
  <c r="B11908" i="11"/>
  <c r="M11908" i="11" s="1"/>
  <c r="B11909" i="11"/>
  <c r="M11909" i="11" s="1"/>
  <c r="B11910" i="11"/>
  <c r="M11910" i="11"/>
  <c r="B11911" i="11"/>
  <c r="M11911" i="11" s="1"/>
  <c r="B11912" i="11"/>
  <c r="M11912" i="11" s="1"/>
  <c r="B11913" i="11"/>
  <c r="M11913" i="11" s="1"/>
  <c r="B11914" i="11"/>
  <c r="M11914" i="11"/>
  <c r="B11915" i="11"/>
  <c r="M11915" i="11" s="1"/>
  <c r="B11916" i="11"/>
  <c r="M11916" i="11" s="1"/>
  <c r="B11917" i="11"/>
  <c r="M11917" i="11" s="1"/>
  <c r="B11918" i="11"/>
  <c r="M11918" i="11"/>
  <c r="B11919" i="11"/>
  <c r="M11919" i="11" s="1"/>
  <c r="B11920" i="11"/>
  <c r="M11920" i="11" s="1"/>
  <c r="B11921" i="11"/>
  <c r="M11921" i="11" s="1"/>
  <c r="B11922" i="11"/>
  <c r="M11922" i="11" s="1"/>
  <c r="B11923" i="11"/>
  <c r="M11923" i="11" s="1"/>
  <c r="B11924" i="11"/>
  <c r="M11924" i="11" s="1"/>
  <c r="B11925" i="11"/>
  <c r="M11925" i="11" s="1"/>
  <c r="B11926" i="11"/>
  <c r="M11926" i="11" s="1"/>
  <c r="B11927" i="11"/>
  <c r="M11927" i="11" s="1"/>
  <c r="B11928" i="11"/>
  <c r="M11928" i="11" s="1"/>
  <c r="B11929" i="11"/>
  <c r="M11929" i="11" s="1"/>
  <c r="B11930" i="11"/>
  <c r="M11930" i="11" s="1"/>
  <c r="B11931" i="11"/>
  <c r="M11931" i="11" s="1"/>
  <c r="B11932" i="11"/>
  <c r="M11932" i="11" s="1"/>
  <c r="B11933" i="11"/>
  <c r="M11933" i="11" s="1"/>
  <c r="B11934" i="11"/>
  <c r="M11934" i="11" s="1"/>
  <c r="B11935" i="11"/>
  <c r="M11935" i="11" s="1"/>
  <c r="B11936" i="11"/>
  <c r="M11936" i="11" s="1"/>
  <c r="B11937" i="11"/>
  <c r="M11937" i="11" s="1"/>
  <c r="B11938" i="11"/>
  <c r="M11938" i="11" s="1"/>
  <c r="B11939" i="11"/>
  <c r="M11939" i="11" s="1"/>
  <c r="B11940" i="11"/>
  <c r="M11940" i="11" s="1"/>
  <c r="B11941" i="11"/>
  <c r="M11941" i="11" s="1"/>
  <c r="B11942" i="11"/>
  <c r="M11942" i="11"/>
  <c r="B11943" i="11"/>
  <c r="M11943" i="11" s="1"/>
  <c r="B11944" i="11"/>
  <c r="M11944" i="11" s="1"/>
  <c r="B11945" i="11"/>
  <c r="M11945" i="11" s="1"/>
  <c r="B11946" i="11"/>
  <c r="M11946" i="11"/>
  <c r="B11947" i="11"/>
  <c r="M11947" i="11" s="1"/>
  <c r="B11948" i="11"/>
  <c r="M11948" i="11" s="1"/>
  <c r="B11949" i="11"/>
  <c r="M11949" i="11" s="1"/>
  <c r="B11950" i="11"/>
  <c r="M11950" i="11"/>
  <c r="B11951" i="11"/>
  <c r="M11951" i="11" s="1"/>
  <c r="B11952" i="11"/>
  <c r="M11952" i="11" s="1"/>
  <c r="B11953" i="11"/>
  <c r="M11953" i="11" s="1"/>
  <c r="B11954" i="11"/>
  <c r="M11954" i="11" s="1"/>
  <c r="B11955" i="11"/>
  <c r="M11955" i="11" s="1"/>
  <c r="B11956" i="11"/>
  <c r="M11956" i="11" s="1"/>
  <c r="B11957" i="11"/>
  <c r="M11957" i="11" s="1"/>
  <c r="B11958" i="11"/>
  <c r="M11958" i="11" s="1"/>
  <c r="B11959" i="11"/>
  <c r="M11959" i="11" s="1"/>
  <c r="B11960" i="11"/>
  <c r="M11960" i="11" s="1"/>
  <c r="B11961" i="11"/>
  <c r="M11961" i="11" s="1"/>
  <c r="B11962" i="11"/>
  <c r="M11962" i="11" s="1"/>
  <c r="B11963" i="11"/>
  <c r="M11963" i="11" s="1"/>
  <c r="B11964" i="11"/>
  <c r="M11964" i="11" s="1"/>
  <c r="B11965" i="11"/>
  <c r="M11965" i="11" s="1"/>
  <c r="B11966" i="11"/>
  <c r="M11966" i="11" s="1"/>
  <c r="B11967" i="11"/>
  <c r="M11967" i="11" s="1"/>
  <c r="B11968" i="11"/>
  <c r="M11968" i="11" s="1"/>
  <c r="B11969" i="11"/>
  <c r="M11969" i="11" s="1"/>
  <c r="B11970" i="11"/>
  <c r="M11970" i="11" s="1"/>
  <c r="B11971" i="11"/>
  <c r="M11971" i="11" s="1"/>
  <c r="B11972" i="11"/>
  <c r="M11972" i="11" s="1"/>
  <c r="B11973" i="11"/>
  <c r="M11973" i="11" s="1"/>
  <c r="B11974" i="11"/>
  <c r="M11974" i="11"/>
  <c r="B11975" i="11"/>
  <c r="M11975" i="11" s="1"/>
  <c r="B11976" i="11"/>
  <c r="M11976" i="11" s="1"/>
  <c r="B11977" i="11"/>
  <c r="M11977" i="11" s="1"/>
  <c r="B11978" i="11"/>
  <c r="M11978" i="11"/>
  <c r="B11979" i="11"/>
  <c r="M11979" i="11" s="1"/>
  <c r="B11980" i="11"/>
  <c r="M11980" i="11" s="1"/>
  <c r="B11981" i="11"/>
  <c r="M11981" i="11" s="1"/>
  <c r="B11982" i="11"/>
  <c r="M11982" i="11"/>
  <c r="B11983" i="11"/>
  <c r="M11983" i="11" s="1"/>
  <c r="B11984" i="11"/>
  <c r="M11984" i="11" s="1"/>
  <c r="B11985" i="11"/>
  <c r="M11985" i="11" s="1"/>
  <c r="B11986" i="11"/>
  <c r="M11986" i="11" s="1"/>
  <c r="B11987" i="11"/>
  <c r="M11987" i="11" s="1"/>
  <c r="B11988" i="11"/>
  <c r="M11988" i="11" s="1"/>
  <c r="B11989" i="11"/>
  <c r="M11989" i="11" s="1"/>
  <c r="B11990" i="11"/>
  <c r="M11990" i="11" s="1"/>
  <c r="B11991" i="11"/>
  <c r="M11991" i="11" s="1"/>
  <c r="B11992" i="11"/>
  <c r="M11992" i="11" s="1"/>
  <c r="B11993" i="11"/>
  <c r="M11993" i="11" s="1"/>
  <c r="B11994" i="11"/>
  <c r="M11994" i="11" s="1"/>
  <c r="B11995" i="11"/>
  <c r="M11995" i="11" s="1"/>
  <c r="B11996" i="11"/>
  <c r="M11996" i="11" s="1"/>
  <c r="B11997" i="11"/>
  <c r="M11997" i="11" s="1"/>
  <c r="B11998" i="11"/>
  <c r="M11998" i="11" s="1"/>
  <c r="B11999" i="11"/>
  <c r="M11999" i="11" s="1"/>
  <c r="B12000" i="11"/>
  <c r="M12000" i="11" s="1"/>
  <c r="B12001" i="11"/>
  <c r="M12001" i="11" s="1"/>
  <c r="B12002" i="11"/>
  <c r="M12002" i="11" s="1"/>
  <c r="B12003" i="11"/>
  <c r="M12003" i="11" s="1"/>
  <c r="B12004" i="11"/>
  <c r="M12004" i="11" s="1"/>
  <c r="B12005" i="11"/>
  <c r="M12005" i="11" s="1"/>
  <c r="B12006" i="11"/>
  <c r="M12006" i="11"/>
  <c r="B12007" i="11"/>
  <c r="M12007" i="11" s="1"/>
  <c r="B12008" i="11"/>
  <c r="M12008" i="11" s="1"/>
  <c r="B12009" i="11"/>
  <c r="M12009" i="11" s="1"/>
  <c r="B12010" i="11"/>
  <c r="M12010" i="11"/>
  <c r="B12011" i="11"/>
  <c r="M12011" i="11" s="1"/>
  <c r="B12012" i="11"/>
  <c r="M12012" i="11" s="1"/>
  <c r="B12013" i="11"/>
  <c r="M12013" i="11" s="1"/>
  <c r="B12014" i="11"/>
  <c r="M12014" i="11"/>
  <c r="B12015" i="11"/>
  <c r="M12015" i="11" s="1"/>
  <c r="B12016" i="11"/>
  <c r="M12016" i="11" s="1"/>
  <c r="B12017" i="11"/>
  <c r="M12017" i="11" s="1"/>
  <c r="B12018" i="11"/>
  <c r="M12018" i="11" s="1"/>
  <c r="B12019" i="11"/>
  <c r="M12019" i="11" s="1"/>
  <c r="B12020" i="11"/>
  <c r="M12020" i="11" s="1"/>
  <c r="B12021" i="11"/>
  <c r="M12021" i="11" s="1"/>
  <c r="B12022" i="11"/>
  <c r="M12022" i="11" s="1"/>
  <c r="B12023" i="11"/>
  <c r="M12023" i="11" s="1"/>
  <c r="B12024" i="11"/>
  <c r="M12024" i="11" s="1"/>
  <c r="B12025" i="11"/>
  <c r="M12025" i="11" s="1"/>
  <c r="B12026" i="11"/>
  <c r="M12026" i="11" s="1"/>
  <c r="B12027" i="11"/>
  <c r="M12027" i="11" s="1"/>
  <c r="B12028" i="11"/>
  <c r="M12028" i="11" s="1"/>
  <c r="B12029" i="11"/>
  <c r="M12029" i="11" s="1"/>
  <c r="B12030" i="11"/>
  <c r="M12030" i="11" s="1"/>
  <c r="B12031" i="11"/>
  <c r="M12031" i="11" s="1"/>
  <c r="B12032" i="11"/>
  <c r="M12032" i="11" s="1"/>
  <c r="B12033" i="11"/>
  <c r="M12033" i="11" s="1"/>
  <c r="B12034" i="11"/>
  <c r="M12034" i="11" s="1"/>
  <c r="B12035" i="11"/>
  <c r="M12035" i="11" s="1"/>
  <c r="B12036" i="11"/>
  <c r="M12036" i="11" s="1"/>
  <c r="B12037" i="11"/>
  <c r="M12037" i="11" s="1"/>
  <c r="B12038" i="11"/>
  <c r="M12038" i="11"/>
  <c r="B12039" i="11"/>
  <c r="M12039" i="11" s="1"/>
  <c r="B12040" i="11"/>
  <c r="M12040" i="11" s="1"/>
  <c r="B12041" i="11"/>
  <c r="M12041" i="11" s="1"/>
  <c r="B12042" i="11"/>
  <c r="M12042" i="11"/>
  <c r="B12043" i="11"/>
  <c r="M12043" i="11" s="1"/>
  <c r="B12044" i="11"/>
  <c r="M12044" i="11" s="1"/>
  <c r="B12045" i="11"/>
  <c r="M12045" i="11" s="1"/>
  <c r="B12046" i="11"/>
  <c r="M12046" i="11"/>
  <c r="B12047" i="11"/>
  <c r="M12047" i="11" s="1"/>
  <c r="B12048" i="11"/>
  <c r="M12048" i="11" s="1"/>
  <c r="B12049" i="11"/>
  <c r="M12049" i="11" s="1"/>
  <c r="B12050" i="11"/>
  <c r="M12050" i="11" s="1"/>
  <c r="B12051" i="11"/>
  <c r="M12051" i="11" s="1"/>
  <c r="B12052" i="11"/>
  <c r="M12052" i="11" s="1"/>
  <c r="B12053" i="11"/>
  <c r="M12053" i="11" s="1"/>
  <c r="B12054" i="11"/>
  <c r="M12054" i="11" s="1"/>
  <c r="B12055" i="11"/>
  <c r="M12055" i="11" s="1"/>
  <c r="B12056" i="11"/>
  <c r="M12056" i="11" s="1"/>
  <c r="B12057" i="11"/>
  <c r="M12057" i="11" s="1"/>
  <c r="B12058" i="11"/>
  <c r="M12058" i="11" s="1"/>
  <c r="B12059" i="11"/>
  <c r="M12059" i="11" s="1"/>
  <c r="B12060" i="11"/>
  <c r="M12060" i="11" s="1"/>
  <c r="B12061" i="11"/>
  <c r="M12061" i="11" s="1"/>
  <c r="B12062" i="11"/>
  <c r="M12062" i="11" s="1"/>
  <c r="B12063" i="11"/>
  <c r="M12063" i="11" s="1"/>
  <c r="B12064" i="11"/>
  <c r="M12064" i="11" s="1"/>
  <c r="B12065" i="11"/>
  <c r="M12065" i="11" s="1"/>
  <c r="B12066" i="11"/>
  <c r="M12066" i="11" s="1"/>
  <c r="B12067" i="11"/>
  <c r="M12067" i="11" s="1"/>
  <c r="B12068" i="11"/>
  <c r="M12068" i="11" s="1"/>
  <c r="B12069" i="11"/>
  <c r="M12069" i="11" s="1"/>
  <c r="B12070" i="11"/>
  <c r="M12070" i="11"/>
  <c r="B12071" i="11"/>
  <c r="M12071" i="11" s="1"/>
  <c r="B12072" i="11"/>
  <c r="M12072" i="11" s="1"/>
  <c r="B12073" i="11"/>
  <c r="M12073" i="11" s="1"/>
  <c r="B12074" i="11"/>
  <c r="M12074" i="11"/>
  <c r="B12075" i="11"/>
  <c r="M12075" i="11" s="1"/>
  <c r="B12076" i="11"/>
  <c r="M12076" i="11" s="1"/>
  <c r="B12077" i="11"/>
  <c r="M12077" i="11" s="1"/>
  <c r="B12078" i="11"/>
  <c r="M12078" i="11"/>
  <c r="B12079" i="11"/>
  <c r="M12079" i="11" s="1"/>
  <c r="B12080" i="11"/>
  <c r="M12080" i="11" s="1"/>
  <c r="B12081" i="11"/>
  <c r="M12081" i="11" s="1"/>
  <c r="B12082" i="11"/>
  <c r="M12082" i="11" s="1"/>
  <c r="B12083" i="11"/>
  <c r="M12083" i="11" s="1"/>
  <c r="B12084" i="11"/>
  <c r="M12084" i="11" s="1"/>
  <c r="B12085" i="11"/>
  <c r="M12085" i="11" s="1"/>
  <c r="B12086" i="11"/>
  <c r="M12086" i="11" s="1"/>
  <c r="B12087" i="11"/>
  <c r="M12087" i="11" s="1"/>
  <c r="B12088" i="11"/>
  <c r="M12088" i="11" s="1"/>
  <c r="B12089" i="11"/>
  <c r="M12089" i="11" s="1"/>
  <c r="B12090" i="11"/>
  <c r="M12090" i="11" s="1"/>
  <c r="B12091" i="11"/>
  <c r="M12091" i="11" s="1"/>
  <c r="B12092" i="11"/>
  <c r="M12092" i="11" s="1"/>
  <c r="B12093" i="11"/>
  <c r="M12093" i="11" s="1"/>
  <c r="B12094" i="11"/>
  <c r="M12094" i="11" s="1"/>
  <c r="B12095" i="11"/>
  <c r="M12095" i="11" s="1"/>
  <c r="B12096" i="11"/>
  <c r="M12096" i="11" s="1"/>
  <c r="B12097" i="11"/>
  <c r="M12097" i="11" s="1"/>
  <c r="B12098" i="11"/>
  <c r="M12098" i="11" s="1"/>
  <c r="B12099" i="11"/>
  <c r="M12099" i="11" s="1"/>
  <c r="B12100" i="11"/>
  <c r="M12100" i="11" s="1"/>
  <c r="B12101" i="11"/>
  <c r="M12101" i="11" s="1"/>
  <c r="B12102" i="11"/>
  <c r="M12102" i="11"/>
  <c r="B12103" i="11"/>
  <c r="M12103" i="11" s="1"/>
  <c r="B12104" i="11"/>
  <c r="M12104" i="11" s="1"/>
  <c r="B12105" i="11"/>
  <c r="M12105" i="11" s="1"/>
  <c r="B12106" i="11"/>
  <c r="M12106" i="11"/>
  <c r="B12107" i="11"/>
  <c r="M12107" i="11" s="1"/>
  <c r="B12108" i="11"/>
  <c r="M12108" i="11" s="1"/>
  <c r="B12109" i="11"/>
  <c r="M12109" i="11" s="1"/>
  <c r="B12110" i="11"/>
  <c r="M12110" i="11"/>
  <c r="B12111" i="11"/>
  <c r="M12111" i="11" s="1"/>
  <c r="B12112" i="11"/>
  <c r="M12112" i="11" s="1"/>
  <c r="B12113" i="11"/>
  <c r="M12113" i="11" s="1"/>
  <c r="B12114" i="11"/>
  <c r="M12114" i="11" s="1"/>
  <c r="B12115" i="11"/>
  <c r="M12115" i="11" s="1"/>
  <c r="B12116" i="11"/>
  <c r="M12116" i="11" s="1"/>
  <c r="B12117" i="11"/>
  <c r="M12117" i="11" s="1"/>
  <c r="B12118" i="11"/>
  <c r="M12118" i="11" s="1"/>
  <c r="B12119" i="11"/>
  <c r="M12119" i="11" s="1"/>
  <c r="B12120" i="11"/>
  <c r="M12120" i="11" s="1"/>
  <c r="B12121" i="11"/>
  <c r="M12121" i="11" s="1"/>
  <c r="B12122" i="11"/>
  <c r="M12122" i="11" s="1"/>
  <c r="B12123" i="11"/>
  <c r="M12123" i="11" s="1"/>
  <c r="B12124" i="11"/>
  <c r="M12124" i="11" s="1"/>
  <c r="B12125" i="11"/>
  <c r="M12125" i="11" s="1"/>
  <c r="B12126" i="11"/>
  <c r="M12126" i="11" s="1"/>
  <c r="B12127" i="11"/>
  <c r="M12127" i="11" s="1"/>
  <c r="B12128" i="11"/>
  <c r="M12128" i="11" s="1"/>
  <c r="B12129" i="11"/>
  <c r="M12129" i="11" s="1"/>
  <c r="B12130" i="11"/>
  <c r="M12130" i="11" s="1"/>
  <c r="B12131" i="11"/>
  <c r="M12131" i="11" s="1"/>
  <c r="B12132" i="11"/>
  <c r="M12132" i="11" s="1"/>
  <c r="B12133" i="11"/>
  <c r="M12133" i="11" s="1"/>
  <c r="B12134" i="11"/>
  <c r="M12134" i="11"/>
  <c r="B12135" i="11"/>
  <c r="M12135" i="11" s="1"/>
  <c r="B12136" i="11"/>
  <c r="M12136" i="11" s="1"/>
  <c r="B12137" i="11"/>
  <c r="M12137" i="11" s="1"/>
  <c r="B12138" i="11"/>
  <c r="M12138" i="11"/>
  <c r="B12139" i="11"/>
  <c r="M12139" i="11" s="1"/>
  <c r="B12140" i="11"/>
  <c r="M12140" i="11" s="1"/>
  <c r="B12141" i="11"/>
  <c r="M12141" i="11" s="1"/>
  <c r="B12142" i="11"/>
  <c r="M12142" i="11"/>
  <c r="B12143" i="11"/>
  <c r="M12143" i="11" s="1"/>
  <c r="B12144" i="11"/>
  <c r="M12144" i="11" s="1"/>
  <c r="B12145" i="11"/>
  <c r="M12145" i="11" s="1"/>
  <c r="B12146" i="11"/>
  <c r="M12146" i="11" s="1"/>
  <c r="B12147" i="11"/>
  <c r="M12147" i="11" s="1"/>
  <c r="B12148" i="11"/>
  <c r="M12148" i="11" s="1"/>
  <c r="B12149" i="11"/>
  <c r="M12149" i="11" s="1"/>
  <c r="B12150" i="11"/>
  <c r="M12150" i="11" s="1"/>
  <c r="B12151" i="11"/>
  <c r="M12151" i="11" s="1"/>
  <c r="B12152" i="11"/>
  <c r="M12152" i="11" s="1"/>
  <c r="B12153" i="11"/>
  <c r="M12153" i="11" s="1"/>
  <c r="B12154" i="11"/>
  <c r="M12154" i="11" s="1"/>
  <c r="B12155" i="11"/>
  <c r="M12155" i="11" s="1"/>
  <c r="B12156" i="11"/>
  <c r="M12156" i="11" s="1"/>
  <c r="B12157" i="11"/>
  <c r="M12157" i="11" s="1"/>
  <c r="B12158" i="11"/>
  <c r="M12158" i="11" s="1"/>
  <c r="B12159" i="11"/>
  <c r="M12159" i="11" s="1"/>
  <c r="B12160" i="11"/>
  <c r="M12160" i="11" s="1"/>
  <c r="B12161" i="11"/>
  <c r="M12161" i="11" s="1"/>
  <c r="B12162" i="11"/>
  <c r="M12162" i="11" s="1"/>
  <c r="B12163" i="11"/>
  <c r="M12163" i="11" s="1"/>
  <c r="B12164" i="11"/>
  <c r="M12164" i="11" s="1"/>
  <c r="B12165" i="11"/>
  <c r="M12165" i="11" s="1"/>
  <c r="B12166" i="11"/>
  <c r="M12166" i="11"/>
  <c r="B12167" i="11"/>
  <c r="M12167" i="11" s="1"/>
  <c r="B12168" i="11"/>
  <c r="M12168" i="11" s="1"/>
  <c r="B12169" i="11"/>
  <c r="M12169" i="11" s="1"/>
  <c r="B12170" i="11"/>
  <c r="M12170" i="11"/>
  <c r="B12171" i="11"/>
  <c r="M12171" i="11" s="1"/>
  <c r="B12172" i="11"/>
  <c r="M12172" i="11" s="1"/>
  <c r="B12173" i="11"/>
  <c r="M12173" i="11" s="1"/>
  <c r="B12174" i="11"/>
  <c r="M12174" i="11"/>
  <c r="B12175" i="11"/>
  <c r="M12175" i="11" s="1"/>
  <c r="B12176" i="11"/>
  <c r="M12176" i="11" s="1"/>
  <c r="B12177" i="11"/>
  <c r="M12177" i="11" s="1"/>
  <c r="B12178" i="11"/>
  <c r="M12178" i="11" s="1"/>
  <c r="B12179" i="11"/>
  <c r="M12179" i="11" s="1"/>
  <c r="B12180" i="11"/>
  <c r="M12180" i="11" s="1"/>
  <c r="B12181" i="11"/>
  <c r="M12181" i="11" s="1"/>
  <c r="B12182" i="11"/>
  <c r="M12182" i="11" s="1"/>
  <c r="B12183" i="11"/>
  <c r="M12183" i="11" s="1"/>
  <c r="B12184" i="11"/>
  <c r="M12184" i="11" s="1"/>
  <c r="B12185" i="11"/>
  <c r="M12185" i="11" s="1"/>
  <c r="B12186" i="11"/>
  <c r="M12186" i="11" s="1"/>
  <c r="B12187" i="11"/>
  <c r="M12187" i="11" s="1"/>
  <c r="B12188" i="11"/>
  <c r="M12188" i="11" s="1"/>
  <c r="B12189" i="11"/>
  <c r="M12189" i="11" s="1"/>
  <c r="B12190" i="11"/>
  <c r="M12190" i="11" s="1"/>
  <c r="B12191" i="11"/>
  <c r="M12191" i="11" s="1"/>
  <c r="B12192" i="11"/>
  <c r="M12192" i="11" s="1"/>
  <c r="B12193" i="11"/>
  <c r="M12193" i="11" s="1"/>
  <c r="B12194" i="11"/>
  <c r="M12194" i="11" s="1"/>
  <c r="B12195" i="11"/>
  <c r="M12195" i="11" s="1"/>
  <c r="B12196" i="11"/>
  <c r="M12196" i="11" s="1"/>
  <c r="B12197" i="11"/>
  <c r="M12197" i="11" s="1"/>
  <c r="B12198" i="11"/>
  <c r="M12198" i="11"/>
  <c r="B12199" i="11"/>
  <c r="M12199" i="11" s="1"/>
  <c r="B12200" i="11"/>
  <c r="M12200" i="11" s="1"/>
  <c r="B12201" i="11"/>
  <c r="M12201" i="11" s="1"/>
  <c r="B12202" i="11"/>
  <c r="M12202" i="11"/>
  <c r="B12203" i="11"/>
  <c r="M12203" i="11" s="1"/>
  <c r="B12204" i="11"/>
  <c r="M12204" i="11" s="1"/>
  <c r="B12205" i="11"/>
  <c r="M12205" i="11" s="1"/>
  <c r="B12206" i="11"/>
  <c r="M12206" i="11"/>
  <c r="B12207" i="11"/>
  <c r="M12207" i="11" s="1"/>
  <c r="B12208" i="11"/>
  <c r="M12208" i="11" s="1"/>
  <c r="B12209" i="11"/>
  <c r="M12209" i="11" s="1"/>
  <c r="B12210" i="11"/>
  <c r="M12210" i="11" s="1"/>
  <c r="B12211" i="11"/>
  <c r="M12211" i="11" s="1"/>
  <c r="B12212" i="11"/>
  <c r="M12212" i="11" s="1"/>
  <c r="B12213" i="11"/>
  <c r="M12213" i="11" s="1"/>
  <c r="B12214" i="11"/>
  <c r="M12214" i="11" s="1"/>
  <c r="B12215" i="11"/>
  <c r="M12215" i="11" s="1"/>
  <c r="B12216" i="11"/>
  <c r="M12216" i="11" s="1"/>
  <c r="B12217" i="11"/>
  <c r="M12217" i="11" s="1"/>
  <c r="B12218" i="11"/>
  <c r="M12218" i="11" s="1"/>
  <c r="B12219" i="11"/>
  <c r="M12219" i="11" s="1"/>
  <c r="B12220" i="11"/>
  <c r="M12220" i="11" s="1"/>
  <c r="B12221" i="11"/>
  <c r="M12221" i="11" s="1"/>
  <c r="B12222" i="11"/>
  <c r="M12222" i="11" s="1"/>
  <c r="B12223" i="11"/>
  <c r="M12223" i="11" s="1"/>
  <c r="B12224" i="11"/>
  <c r="M12224" i="11" s="1"/>
  <c r="B12225" i="11"/>
  <c r="M12225" i="11" s="1"/>
  <c r="B12226" i="11"/>
  <c r="M12226" i="11" s="1"/>
  <c r="B12227" i="11"/>
  <c r="M12227" i="11" s="1"/>
  <c r="B12228" i="11"/>
  <c r="M12228" i="11" s="1"/>
  <c r="B12229" i="11"/>
  <c r="M12229" i="11" s="1"/>
  <c r="B12230" i="11"/>
  <c r="M12230" i="11"/>
  <c r="B12231" i="11"/>
  <c r="M12231" i="11" s="1"/>
  <c r="B12232" i="11"/>
  <c r="M12232" i="11" s="1"/>
  <c r="B12233" i="11"/>
  <c r="M12233" i="11" s="1"/>
  <c r="B12234" i="11"/>
  <c r="M12234" i="11"/>
  <c r="B12235" i="11"/>
  <c r="M12235" i="11" s="1"/>
  <c r="B12236" i="11"/>
  <c r="M12236" i="11" s="1"/>
  <c r="B12237" i="11"/>
  <c r="M12237" i="11" s="1"/>
  <c r="B12238" i="11"/>
  <c r="M12238" i="11"/>
  <c r="B12239" i="11"/>
  <c r="M12239" i="11" s="1"/>
  <c r="B12240" i="11"/>
  <c r="M12240" i="11" s="1"/>
  <c r="B12241" i="11"/>
  <c r="M12241" i="11" s="1"/>
  <c r="B12242" i="11"/>
  <c r="M12242" i="11" s="1"/>
  <c r="B12243" i="11"/>
  <c r="M12243" i="11" s="1"/>
  <c r="B12244" i="11"/>
  <c r="M12244" i="11" s="1"/>
  <c r="B12245" i="11"/>
  <c r="M12245" i="11" s="1"/>
  <c r="B12246" i="11"/>
  <c r="M12246" i="11" s="1"/>
  <c r="B12247" i="11"/>
  <c r="M12247" i="11" s="1"/>
  <c r="B12248" i="11"/>
  <c r="M12248" i="11" s="1"/>
  <c r="B12249" i="11"/>
  <c r="M12249" i="11" s="1"/>
  <c r="B12250" i="11"/>
  <c r="M12250" i="11" s="1"/>
  <c r="B12251" i="11"/>
  <c r="M12251" i="11" s="1"/>
  <c r="B12252" i="11"/>
  <c r="M12252" i="11" s="1"/>
  <c r="B12253" i="11"/>
  <c r="M12253" i="11" s="1"/>
  <c r="B12254" i="11"/>
  <c r="M12254" i="11" s="1"/>
  <c r="B12255" i="11"/>
  <c r="M12255" i="11" s="1"/>
  <c r="B12256" i="11"/>
  <c r="M12256" i="11" s="1"/>
  <c r="B12257" i="11"/>
  <c r="M12257" i="11" s="1"/>
  <c r="B12258" i="11"/>
  <c r="M12258" i="11" s="1"/>
  <c r="B12259" i="11"/>
  <c r="M12259" i="11" s="1"/>
  <c r="B12260" i="11"/>
  <c r="M12260" i="11" s="1"/>
  <c r="B12261" i="11"/>
  <c r="M12261" i="11" s="1"/>
  <c r="B12262" i="11"/>
  <c r="M12262" i="11"/>
  <c r="B12263" i="11"/>
  <c r="M12263" i="11" s="1"/>
  <c r="B12264" i="11"/>
  <c r="M12264" i="11" s="1"/>
  <c r="B12265" i="11"/>
  <c r="M12265" i="11" s="1"/>
  <c r="B12266" i="11"/>
  <c r="M12266" i="11"/>
  <c r="B12267" i="11"/>
  <c r="M12267" i="11" s="1"/>
  <c r="B12268" i="11"/>
  <c r="M12268" i="11" s="1"/>
  <c r="B12269" i="11"/>
  <c r="M12269" i="11" s="1"/>
  <c r="B12270" i="11"/>
  <c r="M12270" i="11"/>
  <c r="B12271" i="11"/>
  <c r="M12271" i="11" s="1"/>
  <c r="B12272" i="11"/>
  <c r="M12272" i="11" s="1"/>
  <c r="B12273" i="11"/>
  <c r="M12273" i="11" s="1"/>
  <c r="B12274" i="11"/>
  <c r="M12274" i="11" s="1"/>
  <c r="B12275" i="11"/>
  <c r="M12275" i="11" s="1"/>
  <c r="B12276" i="11"/>
  <c r="M12276" i="11" s="1"/>
  <c r="B12277" i="11"/>
  <c r="M12277" i="11" s="1"/>
  <c r="B12278" i="11"/>
  <c r="M12278" i="11" s="1"/>
  <c r="B12279" i="11"/>
  <c r="M12279" i="11" s="1"/>
  <c r="B12280" i="11"/>
  <c r="M12280" i="11" s="1"/>
  <c r="B12281" i="11"/>
  <c r="M12281" i="11" s="1"/>
  <c r="B12282" i="11"/>
  <c r="M12282" i="11" s="1"/>
  <c r="B12283" i="11"/>
  <c r="M12283" i="11" s="1"/>
  <c r="B12284" i="11"/>
  <c r="M12284" i="11" s="1"/>
  <c r="B12285" i="11"/>
  <c r="M12285" i="11" s="1"/>
  <c r="B12286" i="11"/>
  <c r="M12286" i="11" s="1"/>
  <c r="B12287" i="11"/>
  <c r="M12287" i="11" s="1"/>
  <c r="B12288" i="11"/>
  <c r="M12288" i="11" s="1"/>
  <c r="B12289" i="11"/>
  <c r="M12289" i="11" s="1"/>
  <c r="B12290" i="11"/>
  <c r="M12290" i="11" s="1"/>
  <c r="B12291" i="11"/>
  <c r="M12291" i="11" s="1"/>
  <c r="B12292" i="11"/>
  <c r="M12292" i="11" s="1"/>
  <c r="B12293" i="11"/>
  <c r="M12293" i="11" s="1"/>
  <c r="B12294" i="11"/>
  <c r="M12294" i="11"/>
  <c r="B12295" i="11"/>
  <c r="M12295" i="11" s="1"/>
  <c r="B12296" i="11"/>
  <c r="M12296" i="11" s="1"/>
  <c r="B12297" i="11"/>
  <c r="M12297" i="11" s="1"/>
  <c r="B12298" i="11"/>
  <c r="M12298" i="11"/>
  <c r="B12299" i="11"/>
  <c r="M12299" i="11" s="1"/>
  <c r="B12300" i="11"/>
  <c r="M12300" i="11" s="1"/>
  <c r="B12301" i="11"/>
  <c r="M12301" i="11" s="1"/>
  <c r="B12302" i="11"/>
  <c r="M12302" i="11"/>
  <c r="B12303" i="11"/>
  <c r="M12303" i="11" s="1"/>
  <c r="B12304" i="11"/>
  <c r="M12304" i="11" s="1"/>
  <c r="B12305" i="11"/>
  <c r="M12305" i="11" s="1"/>
  <c r="B12306" i="11"/>
  <c r="M12306" i="11" s="1"/>
  <c r="B12307" i="11"/>
  <c r="M12307" i="11" s="1"/>
  <c r="B12308" i="11"/>
  <c r="M12308" i="11" s="1"/>
  <c r="B12309" i="11"/>
  <c r="M12309" i="11" s="1"/>
  <c r="B12310" i="11"/>
  <c r="M12310" i="11" s="1"/>
  <c r="B12311" i="11"/>
  <c r="M12311" i="11" s="1"/>
  <c r="B12312" i="11"/>
  <c r="M12312" i="11" s="1"/>
  <c r="B12313" i="11"/>
  <c r="M12313" i="11" s="1"/>
  <c r="B12314" i="11"/>
  <c r="M12314" i="11" s="1"/>
  <c r="B12315" i="11"/>
  <c r="M12315" i="11" s="1"/>
  <c r="B12316" i="11"/>
  <c r="M12316" i="11" s="1"/>
  <c r="B12317" i="11"/>
  <c r="M12317" i="11" s="1"/>
  <c r="B12318" i="11"/>
  <c r="M12318" i="11" s="1"/>
  <c r="B12319" i="11"/>
  <c r="M12319" i="11" s="1"/>
  <c r="B12320" i="11"/>
  <c r="M12320" i="11" s="1"/>
  <c r="B12321" i="11"/>
  <c r="M12321" i="11" s="1"/>
  <c r="B12322" i="11"/>
  <c r="M12322" i="11" s="1"/>
  <c r="B12323" i="11"/>
  <c r="M12323" i="11" s="1"/>
  <c r="B12324" i="11"/>
  <c r="M12324" i="11" s="1"/>
  <c r="B12325" i="11"/>
  <c r="M12325" i="11" s="1"/>
  <c r="B12326" i="11"/>
  <c r="M12326" i="11"/>
  <c r="B12327" i="11"/>
  <c r="M12327" i="11" s="1"/>
  <c r="B12328" i="11"/>
  <c r="M12328" i="11" s="1"/>
  <c r="B12329" i="11"/>
  <c r="M12329" i="11" s="1"/>
  <c r="B12330" i="11"/>
  <c r="M12330" i="11"/>
  <c r="B12331" i="11"/>
  <c r="M12331" i="11" s="1"/>
  <c r="B12332" i="11"/>
  <c r="M12332" i="11" s="1"/>
  <c r="B12333" i="11"/>
  <c r="M12333" i="11" s="1"/>
  <c r="B12334" i="11"/>
  <c r="M12334" i="11"/>
  <c r="B12335" i="11"/>
  <c r="M12335" i="11" s="1"/>
  <c r="B12336" i="11"/>
  <c r="M12336" i="11" s="1"/>
  <c r="B12337" i="11"/>
  <c r="M12337" i="11" s="1"/>
  <c r="B12338" i="11"/>
  <c r="M12338" i="11" s="1"/>
  <c r="B12339" i="11"/>
  <c r="M12339" i="11" s="1"/>
  <c r="B12340" i="11"/>
  <c r="M12340" i="11" s="1"/>
  <c r="B12341" i="11"/>
  <c r="M12341" i="11" s="1"/>
  <c r="B12342" i="11"/>
  <c r="M12342" i="11" s="1"/>
  <c r="B12343" i="11"/>
  <c r="M12343" i="11" s="1"/>
  <c r="B12344" i="11"/>
  <c r="M12344" i="11" s="1"/>
  <c r="B12345" i="11"/>
  <c r="M12345" i="11" s="1"/>
  <c r="B12346" i="11"/>
  <c r="M12346" i="11" s="1"/>
  <c r="B12347" i="11"/>
  <c r="M12347" i="11" s="1"/>
  <c r="B12348" i="11"/>
  <c r="M12348" i="11" s="1"/>
  <c r="B12349" i="11"/>
  <c r="M12349" i="11" s="1"/>
  <c r="B12350" i="11"/>
  <c r="M12350" i="11" s="1"/>
  <c r="B12351" i="11"/>
  <c r="M12351" i="11" s="1"/>
  <c r="B12352" i="11"/>
  <c r="M12352" i="11" s="1"/>
  <c r="B12353" i="11"/>
  <c r="M12353" i="11" s="1"/>
  <c r="B12354" i="11"/>
  <c r="M12354" i="11" s="1"/>
  <c r="B12355" i="11"/>
  <c r="M12355" i="11" s="1"/>
  <c r="B12356" i="11"/>
  <c r="M12356" i="11" s="1"/>
  <c r="B12357" i="11"/>
  <c r="M12357" i="11" s="1"/>
  <c r="B12358" i="11"/>
  <c r="M12358" i="11"/>
  <c r="B12359" i="11"/>
  <c r="M12359" i="11" s="1"/>
  <c r="B12360" i="11"/>
  <c r="M12360" i="11" s="1"/>
  <c r="B12361" i="11"/>
  <c r="M12361" i="11" s="1"/>
  <c r="B12362" i="11"/>
  <c r="M12362" i="11"/>
  <c r="B12363" i="11"/>
  <c r="M12363" i="11" s="1"/>
  <c r="B12364" i="11"/>
  <c r="M12364" i="11" s="1"/>
  <c r="B12365" i="11"/>
  <c r="M12365" i="11" s="1"/>
  <c r="B12366" i="11"/>
  <c r="M12366" i="11"/>
  <c r="B12367" i="11"/>
  <c r="M12367" i="11" s="1"/>
  <c r="B12368" i="11"/>
  <c r="M12368" i="11" s="1"/>
  <c r="B12369" i="11"/>
  <c r="M12369" i="11" s="1"/>
  <c r="B12370" i="11"/>
  <c r="M12370" i="11" s="1"/>
  <c r="B12371" i="11"/>
  <c r="M12371" i="11" s="1"/>
  <c r="B12372" i="11"/>
  <c r="M12372" i="11" s="1"/>
  <c r="B12373" i="11"/>
  <c r="M12373" i="11" s="1"/>
  <c r="B12374" i="11"/>
  <c r="M12374" i="11" s="1"/>
  <c r="B12375" i="11"/>
  <c r="M12375" i="11" s="1"/>
  <c r="B12376" i="11"/>
  <c r="M12376" i="11" s="1"/>
  <c r="B12377" i="11"/>
  <c r="M12377" i="11" s="1"/>
  <c r="B12378" i="11"/>
  <c r="M12378" i="11" s="1"/>
  <c r="B12379" i="11"/>
  <c r="M12379" i="11" s="1"/>
  <c r="B12380" i="11"/>
  <c r="M12380" i="11" s="1"/>
  <c r="B12381" i="11"/>
  <c r="M12381" i="11" s="1"/>
  <c r="B12382" i="11"/>
  <c r="M12382" i="11" s="1"/>
  <c r="B12383" i="11"/>
  <c r="M12383" i="11" s="1"/>
  <c r="B12384" i="11"/>
  <c r="M12384" i="11" s="1"/>
  <c r="B12385" i="11"/>
  <c r="M12385" i="11" s="1"/>
  <c r="B12386" i="11"/>
  <c r="M12386" i="11" s="1"/>
  <c r="B12387" i="11"/>
  <c r="M12387" i="11" s="1"/>
  <c r="B12388" i="11"/>
  <c r="M12388" i="11" s="1"/>
  <c r="B12389" i="11"/>
  <c r="M12389" i="11" s="1"/>
  <c r="B12390" i="11"/>
  <c r="M12390" i="11"/>
  <c r="B12391" i="11"/>
  <c r="M12391" i="11" s="1"/>
  <c r="B12392" i="11"/>
  <c r="M12392" i="11" s="1"/>
  <c r="B12393" i="11"/>
  <c r="M12393" i="11" s="1"/>
  <c r="B12394" i="11"/>
  <c r="M12394" i="11"/>
  <c r="B12395" i="11"/>
  <c r="M12395" i="11" s="1"/>
  <c r="B12396" i="11"/>
  <c r="M12396" i="11" s="1"/>
  <c r="B12397" i="11"/>
  <c r="M12397" i="11" s="1"/>
  <c r="B12398" i="11"/>
  <c r="M12398" i="11"/>
  <c r="B12399" i="11"/>
  <c r="M12399" i="11" s="1"/>
  <c r="B12400" i="11"/>
  <c r="M12400" i="11" s="1"/>
  <c r="B12401" i="11"/>
  <c r="M12401" i="11" s="1"/>
  <c r="B12402" i="11"/>
  <c r="M12402" i="11" s="1"/>
  <c r="B12403" i="11"/>
  <c r="M12403" i="11" s="1"/>
  <c r="B12404" i="11"/>
  <c r="M12404" i="11" s="1"/>
  <c r="B12405" i="11"/>
  <c r="M12405" i="11" s="1"/>
  <c r="B12406" i="11"/>
  <c r="M12406" i="11" s="1"/>
  <c r="B12407" i="11"/>
  <c r="M12407" i="11" s="1"/>
  <c r="B12408" i="11"/>
  <c r="M12408" i="11" s="1"/>
  <c r="B12409" i="11"/>
  <c r="M12409" i="11" s="1"/>
  <c r="B12410" i="11"/>
  <c r="M12410" i="11" s="1"/>
  <c r="B12411" i="11"/>
  <c r="M12411" i="11" s="1"/>
  <c r="B12412" i="11"/>
  <c r="M12412" i="11" s="1"/>
  <c r="B12413" i="11"/>
  <c r="M12413" i="11" s="1"/>
  <c r="B12414" i="11"/>
  <c r="M12414" i="11" s="1"/>
  <c r="B12415" i="11"/>
  <c r="M12415" i="11" s="1"/>
  <c r="B12416" i="11"/>
  <c r="M12416" i="11" s="1"/>
  <c r="B12417" i="11"/>
  <c r="M12417" i="11" s="1"/>
  <c r="B12418" i="11"/>
  <c r="M12418" i="11" s="1"/>
  <c r="B12419" i="11"/>
  <c r="M12419" i="11" s="1"/>
  <c r="B12420" i="11"/>
  <c r="M12420" i="11" s="1"/>
  <c r="B12421" i="11"/>
  <c r="M12421" i="11" s="1"/>
  <c r="B12422" i="11"/>
  <c r="M12422" i="11"/>
  <c r="B12423" i="11"/>
  <c r="M12423" i="11" s="1"/>
  <c r="B12424" i="11"/>
  <c r="M12424" i="11" s="1"/>
  <c r="B12425" i="11"/>
  <c r="M12425" i="11" s="1"/>
  <c r="B12426" i="11"/>
  <c r="M12426" i="11"/>
  <c r="B12427" i="11"/>
  <c r="M12427" i="11" s="1"/>
  <c r="B12428" i="11"/>
  <c r="M12428" i="11" s="1"/>
  <c r="B12429" i="11"/>
  <c r="M12429" i="11" s="1"/>
  <c r="B12430" i="11"/>
  <c r="M12430" i="11"/>
  <c r="B12431" i="11"/>
  <c r="M12431" i="11" s="1"/>
  <c r="B12432" i="11"/>
  <c r="M12432" i="11" s="1"/>
  <c r="B12433" i="11"/>
  <c r="M12433" i="11" s="1"/>
  <c r="B12434" i="11"/>
  <c r="M12434" i="11" s="1"/>
  <c r="B12435" i="11"/>
  <c r="M12435" i="11" s="1"/>
  <c r="B12436" i="11"/>
  <c r="M12436" i="11" s="1"/>
  <c r="B12437" i="11"/>
  <c r="M12437" i="11" s="1"/>
  <c r="B12438" i="11"/>
  <c r="M12438" i="11" s="1"/>
  <c r="B12439" i="11"/>
  <c r="M12439" i="11" s="1"/>
  <c r="B12440" i="11"/>
  <c r="M12440" i="11" s="1"/>
  <c r="B12441" i="11"/>
  <c r="M12441" i="11" s="1"/>
  <c r="B12442" i="11"/>
  <c r="M12442" i="11" s="1"/>
  <c r="B12443" i="11"/>
  <c r="M12443" i="11" s="1"/>
  <c r="B12444" i="11"/>
  <c r="M12444" i="11" s="1"/>
  <c r="B12445" i="11"/>
  <c r="M12445" i="11" s="1"/>
  <c r="B12446" i="11"/>
  <c r="M12446" i="11" s="1"/>
  <c r="B12447" i="11"/>
  <c r="M12447" i="11" s="1"/>
  <c r="B12448" i="11"/>
  <c r="M12448" i="11" s="1"/>
  <c r="B12449" i="11"/>
  <c r="M12449" i="11" s="1"/>
  <c r="B12450" i="11"/>
  <c r="M12450" i="11" s="1"/>
  <c r="B12451" i="11"/>
  <c r="M12451" i="11" s="1"/>
  <c r="B12452" i="11"/>
  <c r="M12452" i="11" s="1"/>
  <c r="B12453" i="11"/>
  <c r="M12453" i="11" s="1"/>
  <c r="B12454" i="11"/>
  <c r="M12454" i="11"/>
  <c r="B12455" i="11"/>
  <c r="M12455" i="11" s="1"/>
  <c r="B12456" i="11"/>
  <c r="M12456" i="11" s="1"/>
  <c r="B12457" i="11"/>
  <c r="M12457" i="11" s="1"/>
  <c r="B12458" i="11"/>
  <c r="M12458" i="11"/>
  <c r="B12459" i="11"/>
  <c r="M12459" i="11" s="1"/>
  <c r="B12460" i="11"/>
  <c r="M12460" i="11" s="1"/>
  <c r="B12461" i="11"/>
  <c r="M12461" i="11" s="1"/>
  <c r="B12462" i="11"/>
  <c r="M12462" i="11"/>
  <c r="B12463" i="11"/>
  <c r="M12463" i="11" s="1"/>
  <c r="B12464" i="11"/>
  <c r="M12464" i="11" s="1"/>
  <c r="B12465" i="11"/>
  <c r="M12465" i="11" s="1"/>
  <c r="B12466" i="11"/>
  <c r="M12466" i="11" s="1"/>
  <c r="B12467" i="11"/>
  <c r="M12467" i="11" s="1"/>
  <c r="B12468" i="11"/>
  <c r="M12468" i="11" s="1"/>
  <c r="B12469" i="11"/>
  <c r="M12469" i="11" s="1"/>
  <c r="B12470" i="11"/>
  <c r="M12470" i="11" s="1"/>
  <c r="B12471" i="11"/>
  <c r="M12471" i="11" s="1"/>
  <c r="B12472" i="11"/>
  <c r="M12472" i="11" s="1"/>
  <c r="B12473" i="11"/>
  <c r="M12473" i="11" s="1"/>
  <c r="B12474" i="11"/>
  <c r="M12474" i="11" s="1"/>
  <c r="B12475" i="11"/>
  <c r="M12475" i="11" s="1"/>
  <c r="B12476" i="11"/>
  <c r="M12476" i="11" s="1"/>
  <c r="B12477" i="11"/>
  <c r="M12477" i="11" s="1"/>
  <c r="B12478" i="11"/>
  <c r="M12478" i="11" s="1"/>
  <c r="B12479" i="11"/>
  <c r="M12479" i="11" s="1"/>
  <c r="B12480" i="11"/>
  <c r="M12480" i="11" s="1"/>
  <c r="B12481" i="11"/>
  <c r="M12481" i="11" s="1"/>
  <c r="B12482" i="11"/>
  <c r="M12482" i="11" s="1"/>
  <c r="B12483" i="11"/>
  <c r="M12483" i="11" s="1"/>
  <c r="B12484" i="11"/>
  <c r="M12484" i="11" s="1"/>
  <c r="B12485" i="11"/>
  <c r="M12485" i="11" s="1"/>
  <c r="B12486" i="11"/>
  <c r="M12486" i="11"/>
  <c r="B12487" i="11"/>
  <c r="M12487" i="11" s="1"/>
  <c r="B12488" i="11"/>
  <c r="M12488" i="11" s="1"/>
  <c r="B12489" i="11"/>
  <c r="M12489" i="11" s="1"/>
  <c r="B12490" i="11"/>
  <c r="M12490" i="11"/>
  <c r="B12491" i="11"/>
  <c r="M12491" i="11" s="1"/>
  <c r="B12492" i="11"/>
  <c r="M12492" i="11" s="1"/>
  <c r="B12493" i="11"/>
  <c r="M12493" i="11" s="1"/>
  <c r="B12494" i="11"/>
  <c r="M12494" i="11"/>
  <c r="B12495" i="11"/>
  <c r="M12495" i="11" s="1"/>
  <c r="B12496" i="11"/>
  <c r="M12496" i="11" s="1"/>
  <c r="B12497" i="11"/>
  <c r="M12497" i="11" s="1"/>
  <c r="B12498" i="11"/>
  <c r="M12498" i="11" s="1"/>
  <c r="B12499" i="11"/>
  <c r="M12499" i="11" s="1"/>
  <c r="B12500" i="11"/>
  <c r="M12500" i="11" s="1"/>
  <c r="B12501" i="11"/>
  <c r="M12501" i="11" s="1"/>
  <c r="B12502" i="11"/>
  <c r="M12502" i="11" s="1"/>
  <c r="B12503" i="11"/>
  <c r="M12503" i="11" s="1"/>
  <c r="B12504" i="11"/>
  <c r="M12504" i="11" s="1"/>
  <c r="B12505" i="11"/>
  <c r="M12505" i="11" s="1"/>
  <c r="B12506" i="11"/>
  <c r="M12506" i="11" s="1"/>
  <c r="B12507" i="11"/>
  <c r="M12507" i="11" s="1"/>
  <c r="B12508" i="11"/>
  <c r="M12508" i="11" s="1"/>
  <c r="B12509" i="11"/>
  <c r="M12509" i="11" s="1"/>
  <c r="B12510" i="11"/>
  <c r="M12510" i="11" s="1"/>
  <c r="B12511" i="11"/>
  <c r="M12511" i="11" s="1"/>
  <c r="B12512" i="11"/>
  <c r="M12512" i="11" s="1"/>
  <c r="B12513" i="11"/>
  <c r="M12513" i="11" s="1"/>
  <c r="B12514" i="11"/>
  <c r="M12514" i="11" s="1"/>
  <c r="B12515" i="11"/>
  <c r="M12515" i="11" s="1"/>
  <c r="B12516" i="11"/>
  <c r="M12516" i="11" s="1"/>
  <c r="B12517" i="11"/>
  <c r="M12517" i="11" s="1"/>
  <c r="B12518" i="11"/>
  <c r="M12518" i="11"/>
  <c r="B12519" i="11"/>
  <c r="M12519" i="11" s="1"/>
  <c r="B12520" i="11"/>
  <c r="M12520" i="11" s="1"/>
  <c r="B12521" i="11"/>
  <c r="M12521" i="11" s="1"/>
  <c r="B12522" i="11"/>
  <c r="M12522" i="11"/>
  <c r="B12523" i="11"/>
  <c r="M12523" i="11" s="1"/>
  <c r="B12524" i="11"/>
  <c r="M12524" i="11" s="1"/>
  <c r="B12525" i="11"/>
  <c r="M12525" i="11" s="1"/>
  <c r="B12526" i="11"/>
  <c r="M12526" i="11"/>
  <c r="B12527" i="11"/>
  <c r="M12527" i="11" s="1"/>
  <c r="B12528" i="11"/>
  <c r="M12528" i="11" s="1"/>
  <c r="B12529" i="11"/>
  <c r="M12529" i="11" s="1"/>
  <c r="B12530" i="11"/>
  <c r="M12530" i="11" s="1"/>
  <c r="B12531" i="11"/>
  <c r="M12531" i="11" s="1"/>
  <c r="B12532" i="11"/>
  <c r="M12532" i="11" s="1"/>
  <c r="B12533" i="11"/>
  <c r="M12533" i="11" s="1"/>
  <c r="B12534" i="11"/>
  <c r="M12534" i="11" s="1"/>
  <c r="B12535" i="11"/>
  <c r="M12535" i="11" s="1"/>
  <c r="B12536" i="11"/>
  <c r="M12536" i="11" s="1"/>
  <c r="B12537" i="11"/>
  <c r="M12537" i="11" s="1"/>
  <c r="B12538" i="11"/>
  <c r="M12538" i="11" s="1"/>
  <c r="B12539" i="11"/>
  <c r="M12539" i="11" s="1"/>
  <c r="B12540" i="11"/>
  <c r="M12540" i="11" s="1"/>
  <c r="B12541" i="11"/>
  <c r="M12541" i="11" s="1"/>
  <c r="B12542" i="11"/>
  <c r="M12542" i="11" s="1"/>
  <c r="B12543" i="11"/>
  <c r="M12543" i="11" s="1"/>
  <c r="B12544" i="11"/>
  <c r="M12544" i="11" s="1"/>
  <c r="B12545" i="11"/>
  <c r="M12545" i="11" s="1"/>
  <c r="B12546" i="11"/>
  <c r="M12546" i="11" s="1"/>
  <c r="B12547" i="11"/>
  <c r="M12547" i="11" s="1"/>
  <c r="B12548" i="11"/>
  <c r="M12548" i="11" s="1"/>
  <c r="B12549" i="11"/>
  <c r="M12549" i="11" s="1"/>
  <c r="B12550" i="11"/>
  <c r="M12550" i="11"/>
  <c r="B12551" i="11"/>
  <c r="M12551" i="11" s="1"/>
  <c r="B12552" i="11"/>
  <c r="M12552" i="11" s="1"/>
  <c r="B12553" i="11"/>
  <c r="M12553" i="11" s="1"/>
  <c r="B12554" i="11"/>
  <c r="M12554" i="11"/>
  <c r="B12555" i="11"/>
  <c r="M12555" i="11" s="1"/>
  <c r="B12556" i="11"/>
  <c r="M12556" i="11" s="1"/>
  <c r="B12557" i="11"/>
  <c r="M12557" i="11" s="1"/>
  <c r="B12558" i="11"/>
  <c r="M12558" i="11"/>
  <c r="B12559" i="11"/>
  <c r="M12559" i="11" s="1"/>
  <c r="B12560" i="11"/>
  <c r="M12560" i="11" s="1"/>
  <c r="B12561" i="11"/>
  <c r="M12561" i="11" s="1"/>
  <c r="B12562" i="11"/>
  <c r="M12562" i="11" s="1"/>
  <c r="B12563" i="11"/>
  <c r="M12563" i="11" s="1"/>
  <c r="B12564" i="11"/>
  <c r="M12564" i="11" s="1"/>
  <c r="B12565" i="11"/>
  <c r="M12565" i="11" s="1"/>
  <c r="B12566" i="11"/>
  <c r="M12566" i="11" s="1"/>
  <c r="B12567" i="11"/>
  <c r="M12567" i="11" s="1"/>
  <c r="B12568" i="11"/>
  <c r="M12568" i="11" s="1"/>
  <c r="B12569" i="11"/>
  <c r="M12569" i="11" s="1"/>
  <c r="B12570" i="11"/>
  <c r="M12570" i="11" s="1"/>
  <c r="B12571" i="11"/>
  <c r="M12571" i="11" s="1"/>
  <c r="B12572" i="11"/>
  <c r="M12572" i="11" s="1"/>
  <c r="B12573" i="11"/>
  <c r="M12573" i="11" s="1"/>
  <c r="B12574" i="11"/>
  <c r="M12574" i="11" s="1"/>
  <c r="B12575" i="11"/>
  <c r="M12575" i="11" s="1"/>
  <c r="B12576" i="11"/>
  <c r="M12576" i="11" s="1"/>
  <c r="B12577" i="11"/>
  <c r="M12577" i="11" s="1"/>
  <c r="B12578" i="11"/>
  <c r="M12578" i="11" s="1"/>
  <c r="B12579" i="11"/>
  <c r="M12579" i="11" s="1"/>
  <c r="B12580" i="11"/>
  <c r="M12580" i="11" s="1"/>
  <c r="B12581" i="11"/>
  <c r="M12581" i="11" s="1"/>
  <c r="B12582" i="11"/>
  <c r="M12582" i="11"/>
  <c r="B12583" i="11"/>
  <c r="M12583" i="11" s="1"/>
  <c r="B12584" i="11"/>
  <c r="M12584" i="11" s="1"/>
  <c r="B12585" i="11"/>
  <c r="M12585" i="11" s="1"/>
  <c r="B12586" i="11"/>
  <c r="M12586" i="11"/>
  <c r="B12587" i="11"/>
  <c r="M12587" i="11" s="1"/>
  <c r="B12588" i="11"/>
  <c r="M12588" i="11" s="1"/>
  <c r="B12589" i="11"/>
  <c r="M12589" i="11" s="1"/>
  <c r="B12590" i="11"/>
  <c r="M12590" i="11"/>
  <c r="B12591" i="11"/>
  <c r="M12591" i="11" s="1"/>
  <c r="B12592" i="11"/>
  <c r="M12592" i="11" s="1"/>
  <c r="B12593" i="11"/>
  <c r="M12593" i="11" s="1"/>
  <c r="B12594" i="11"/>
  <c r="M12594" i="11" s="1"/>
  <c r="B12595" i="11"/>
  <c r="M12595" i="11" s="1"/>
  <c r="B12596" i="11"/>
  <c r="M12596" i="11" s="1"/>
  <c r="B12597" i="11"/>
  <c r="M12597" i="11" s="1"/>
  <c r="B12598" i="11"/>
  <c r="M12598" i="11" s="1"/>
  <c r="B12599" i="11"/>
  <c r="M12599" i="11" s="1"/>
  <c r="B12600" i="11"/>
  <c r="M12600" i="11" s="1"/>
  <c r="B12601" i="11"/>
  <c r="M12601" i="11" s="1"/>
  <c r="B12602" i="11"/>
  <c r="M12602" i="11" s="1"/>
  <c r="B12603" i="11"/>
  <c r="M12603" i="11" s="1"/>
  <c r="B12604" i="11"/>
  <c r="M12604" i="11" s="1"/>
  <c r="B12605" i="11"/>
  <c r="M12605" i="11" s="1"/>
  <c r="B12606" i="11"/>
  <c r="M12606" i="11" s="1"/>
  <c r="B12607" i="11"/>
  <c r="M12607" i="11" s="1"/>
  <c r="B12608" i="11"/>
  <c r="M12608" i="11" s="1"/>
  <c r="B12609" i="11"/>
  <c r="M12609" i="11" s="1"/>
  <c r="B12610" i="11"/>
  <c r="M12610" i="11" s="1"/>
  <c r="B12611" i="11"/>
  <c r="M12611" i="11" s="1"/>
  <c r="B12612" i="11"/>
  <c r="M12612" i="11" s="1"/>
  <c r="B12613" i="11"/>
  <c r="M12613" i="11" s="1"/>
  <c r="B12614" i="11"/>
  <c r="M12614" i="11"/>
  <c r="B12615" i="11"/>
  <c r="M12615" i="11" s="1"/>
  <c r="B12616" i="11"/>
  <c r="M12616" i="11" s="1"/>
  <c r="B12617" i="11"/>
  <c r="M12617" i="11" s="1"/>
  <c r="B12618" i="11"/>
  <c r="M12618" i="11"/>
  <c r="B12619" i="11"/>
  <c r="M12619" i="11" s="1"/>
  <c r="B12620" i="11"/>
  <c r="M12620" i="11" s="1"/>
  <c r="B12621" i="11"/>
  <c r="M12621" i="11" s="1"/>
  <c r="B12622" i="11"/>
  <c r="M12622" i="11"/>
  <c r="B12623" i="11"/>
  <c r="M12623" i="11" s="1"/>
  <c r="B12624" i="11"/>
  <c r="M12624" i="11" s="1"/>
  <c r="B12625" i="11"/>
  <c r="M12625" i="11" s="1"/>
  <c r="B12626" i="11"/>
  <c r="M12626" i="11" s="1"/>
  <c r="B12627" i="11"/>
  <c r="M12627" i="11" s="1"/>
  <c r="B12628" i="11"/>
  <c r="M12628" i="11" s="1"/>
  <c r="B12629" i="11"/>
  <c r="M12629" i="11" s="1"/>
  <c r="B12630" i="11"/>
  <c r="M12630" i="11" s="1"/>
  <c r="B12631" i="11"/>
  <c r="M12631" i="11" s="1"/>
  <c r="B12632" i="11"/>
  <c r="M12632" i="11" s="1"/>
  <c r="B12633" i="11"/>
  <c r="M12633" i="11" s="1"/>
  <c r="B12634" i="11"/>
  <c r="M12634" i="11" s="1"/>
  <c r="B12635" i="11"/>
  <c r="M12635" i="11" s="1"/>
  <c r="B12636" i="11"/>
  <c r="M12636" i="11" s="1"/>
  <c r="B12637" i="11"/>
  <c r="M12637" i="11" s="1"/>
  <c r="B12638" i="11"/>
  <c r="M12638" i="11" s="1"/>
  <c r="B12639" i="11"/>
  <c r="M12639" i="11" s="1"/>
  <c r="B12640" i="11"/>
  <c r="M12640" i="11" s="1"/>
  <c r="B12641" i="11"/>
  <c r="M12641" i="11" s="1"/>
  <c r="B12642" i="11"/>
  <c r="M12642" i="11" s="1"/>
  <c r="B12643" i="11"/>
  <c r="M12643" i="11" s="1"/>
  <c r="B12644" i="11"/>
  <c r="M12644" i="11" s="1"/>
  <c r="B12645" i="11"/>
  <c r="M12645" i="11" s="1"/>
  <c r="B12646" i="11"/>
  <c r="M12646" i="11"/>
  <c r="B12647" i="11"/>
  <c r="M12647" i="11" s="1"/>
  <c r="B12648" i="11"/>
  <c r="M12648" i="11" s="1"/>
  <c r="B12649" i="11"/>
  <c r="M12649" i="11" s="1"/>
  <c r="B12650" i="11"/>
  <c r="M12650" i="11"/>
  <c r="B12651" i="11"/>
  <c r="M12651" i="11" s="1"/>
  <c r="B12652" i="11"/>
  <c r="M12652" i="11" s="1"/>
  <c r="B12653" i="11"/>
  <c r="M12653" i="11" s="1"/>
  <c r="B12654" i="11"/>
  <c r="M12654" i="11"/>
  <c r="B12655" i="11"/>
  <c r="M12655" i="11" s="1"/>
  <c r="B12656" i="11"/>
  <c r="M12656" i="11" s="1"/>
  <c r="B12657" i="11"/>
  <c r="M12657" i="11" s="1"/>
  <c r="B12658" i="11"/>
  <c r="M12658" i="11" s="1"/>
  <c r="B12659" i="11"/>
  <c r="M12659" i="11" s="1"/>
  <c r="B12660" i="11"/>
  <c r="M12660" i="11" s="1"/>
  <c r="B12661" i="11"/>
  <c r="M12661" i="11" s="1"/>
  <c r="B12662" i="11"/>
  <c r="M12662" i="11" s="1"/>
  <c r="B12663" i="11"/>
  <c r="M12663" i="11" s="1"/>
  <c r="B12664" i="11"/>
  <c r="M12664" i="11" s="1"/>
  <c r="B12665" i="11"/>
  <c r="M12665" i="11" s="1"/>
  <c r="B12666" i="11"/>
  <c r="M12666" i="11" s="1"/>
  <c r="B12667" i="11"/>
  <c r="M12667" i="11" s="1"/>
  <c r="B12668" i="11"/>
  <c r="M12668" i="11" s="1"/>
  <c r="B12669" i="11"/>
  <c r="M12669" i="11" s="1"/>
  <c r="B12670" i="11"/>
  <c r="M12670" i="11" s="1"/>
  <c r="B12671" i="11"/>
  <c r="M12671" i="11" s="1"/>
  <c r="B12672" i="11"/>
  <c r="M12672" i="11" s="1"/>
  <c r="B12673" i="11"/>
  <c r="M12673" i="11" s="1"/>
  <c r="B12674" i="11"/>
  <c r="M12674" i="11" s="1"/>
  <c r="B12675" i="11"/>
  <c r="M12675" i="11" s="1"/>
  <c r="B12676" i="11"/>
  <c r="M12676" i="11" s="1"/>
  <c r="B12677" i="11"/>
  <c r="M12677" i="11" s="1"/>
  <c r="B12678" i="11"/>
  <c r="M12678" i="11"/>
  <c r="B12679" i="11"/>
  <c r="M12679" i="11" s="1"/>
  <c r="B12680" i="11"/>
  <c r="M12680" i="11" s="1"/>
  <c r="B12681" i="11"/>
  <c r="M12681" i="11" s="1"/>
  <c r="B12682" i="11"/>
  <c r="M12682" i="11"/>
  <c r="B12683" i="11"/>
  <c r="M12683" i="11" s="1"/>
  <c r="B12684" i="11"/>
  <c r="M12684" i="11" s="1"/>
  <c r="B12685" i="11"/>
  <c r="M12685" i="11" s="1"/>
  <c r="B12686" i="11"/>
  <c r="M12686" i="11"/>
  <c r="B12687" i="11"/>
  <c r="M12687" i="11" s="1"/>
  <c r="B12688" i="11"/>
  <c r="M12688" i="11" s="1"/>
  <c r="B12689" i="11"/>
  <c r="M12689" i="11" s="1"/>
  <c r="B12690" i="11"/>
  <c r="M12690" i="11" s="1"/>
  <c r="B12691" i="11"/>
  <c r="M12691" i="11" s="1"/>
  <c r="B12692" i="11"/>
  <c r="M12692" i="11" s="1"/>
  <c r="B12693" i="11"/>
  <c r="M12693" i="11" s="1"/>
  <c r="B12694" i="11"/>
  <c r="M12694" i="11" s="1"/>
  <c r="B12695" i="11"/>
  <c r="M12695" i="11" s="1"/>
  <c r="B12696" i="11"/>
  <c r="M12696" i="11" s="1"/>
  <c r="B12697" i="11"/>
  <c r="M12697" i="11" s="1"/>
  <c r="B12698" i="11"/>
  <c r="M12698" i="11" s="1"/>
  <c r="B12699" i="11"/>
  <c r="M12699" i="11" s="1"/>
  <c r="B12700" i="11"/>
  <c r="M12700" i="11" s="1"/>
  <c r="B12701" i="11"/>
  <c r="M12701" i="11" s="1"/>
  <c r="B12702" i="11"/>
  <c r="M12702" i="11" s="1"/>
  <c r="B12703" i="11"/>
  <c r="M12703" i="11" s="1"/>
  <c r="B12704" i="11"/>
  <c r="M12704" i="11" s="1"/>
  <c r="B12705" i="11"/>
  <c r="M12705" i="11" s="1"/>
  <c r="B12706" i="11"/>
  <c r="M12706" i="11" s="1"/>
  <c r="B12707" i="11"/>
  <c r="M12707" i="11" s="1"/>
  <c r="B12708" i="11"/>
  <c r="M12708" i="11" s="1"/>
  <c r="B12709" i="11"/>
  <c r="M12709" i="11" s="1"/>
  <c r="B12710" i="11"/>
  <c r="M12710" i="11"/>
  <c r="B12711" i="11"/>
  <c r="M12711" i="11" s="1"/>
  <c r="B12712" i="11"/>
  <c r="M12712" i="11" s="1"/>
  <c r="B12713" i="11"/>
  <c r="M12713" i="11" s="1"/>
  <c r="B12714" i="11"/>
  <c r="M12714" i="11"/>
  <c r="B12715" i="11"/>
  <c r="M12715" i="11" s="1"/>
  <c r="B12716" i="11"/>
  <c r="M12716" i="11" s="1"/>
  <c r="B12717" i="11"/>
  <c r="M12717" i="11" s="1"/>
  <c r="B12718" i="11"/>
  <c r="M12718" i="11"/>
  <c r="B12719" i="11"/>
  <c r="M12719" i="11" s="1"/>
  <c r="B12720" i="11"/>
  <c r="M12720" i="11" s="1"/>
  <c r="B12721" i="11"/>
  <c r="M12721" i="11" s="1"/>
  <c r="B12722" i="11"/>
  <c r="M12722" i="11" s="1"/>
  <c r="B12723" i="11"/>
  <c r="M12723" i="11" s="1"/>
  <c r="B12724" i="11"/>
  <c r="M12724" i="11" s="1"/>
  <c r="B12725" i="11"/>
  <c r="M12725" i="11" s="1"/>
  <c r="B12726" i="11"/>
  <c r="M12726" i="11" s="1"/>
  <c r="B12727" i="11"/>
  <c r="M12727" i="11" s="1"/>
  <c r="B12728" i="11"/>
  <c r="M12728" i="11" s="1"/>
  <c r="B12729" i="11"/>
  <c r="M12729" i="11" s="1"/>
  <c r="B12730" i="11"/>
  <c r="M12730" i="11" s="1"/>
  <c r="B12731" i="11"/>
  <c r="M12731" i="11" s="1"/>
  <c r="B12732" i="11"/>
  <c r="M12732" i="11" s="1"/>
  <c r="B12733" i="11"/>
  <c r="M12733" i="11" s="1"/>
  <c r="B12734" i="11"/>
  <c r="M12734" i="11" s="1"/>
  <c r="B12735" i="11"/>
  <c r="M12735" i="11" s="1"/>
  <c r="B12736" i="11"/>
  <c r="M12736" i="11" s="1"/>
  <c r="B12737" i="11"/>
  <c r="M12737" i="11" s="1"/>
  <c r="B12738" i="11"/>
  <c r="M12738" i="11" s="1"/>
  <c r="B12739" i="11"/>
  <c r="M12739" i="11" s="1"/>
  <c r="B12740" i="11"/>
  <c r="M12740" i="11" s="1"/>
  <c r="B12741" i="11"/>
  <c r="M12741" i="11" s="1"/>
  <c r="B12742" i="11"/>
  <c r="M12742" i="11"/>
  <c r="B12743" i="11"/>
  <c r="M12743" i="11" s="1"/>
  <c r="B12744" i="11"/>
  <c r="M12744" i="11" s="1"/>
  <c r="B12745" i="11"/>
  <c r="M12745" i="11" s="1"/>
  <c r="B12746" i="11"/>
  <c r="M12746" i="11"/>
  <c r="B12747" i="11"/>
  <c r="M12747" i="11" s="1"/>
  <c r="B12748" i="11"/>
  <c r="M12748" i="11" s="1"/>
  <c r="B12749" i="11"/>
  <c r="M12749" i="11" s="1"/>
  <c r="B12750" i="11"/>
  <c r="M12750" i="11"/>
  <c r="B12751" i="11"/>
  <c r="M12751" i="11" s="1"/>
  <c r="B12752" i="11"/>
  <c r="M12752" i="11" s="1"/>
  <c r="B12753" i="11"/>
  <c r="M12753" i="11" s="1"/>
  <c r="B12754" i="11"/>
  <c r="M12754" i="11" s="1"/>
  <c r="B12755" i="11"/>
  <c r="M12755" i="11" s="1"/>
  <c r="B12756" i="11"/>
  <c r="M12756" i="11" s="1"/>
  <c r="B12757" i="11"/>
  <c r="M12757" i="11" s="1"/>
  <c r="B12758" i="11"/>
  <c r="M12758" i="11" s="1"/>
  <c r="B12759" i="11"/>
  <c r="M12759" i="11" s="1"/>
  <c r="B12760" i="11"/>
  <c r="M12760" i="11" s="1"/>
  <c r="B12761" i="11"/>
  <c r="M12761" i="11" s="1"/>
  <c r="B12762" i="11"/>
  <c r="M12762" i="11" s="1"/>
  <c r="B12763" i="11"/>
  <c r="M12763" i="11" s="1"/>
  <c r="B12764" i="11"/>
  <c r="M12764" i="11" s="1"/>
  <c r="B12765" i="11"/>
  <c r="M12765" i="11" s="1"/>
  <c r="B12766" i="11"/>
  <c r="M12766" i="11" s="1"/>
  <c r="B12767" i="11"/>
  <c r="M12767" i="11" s="1"/>
  <c r="B12768" i="11"/>
  <c r="M12768" i="11" s="1"/>
  <c r="B12769" i="11"/>
  <c r="M12769" i="11" s="1"/>
  <c r="B12770" i="11"/>
  <c r="M12770" i="11" s="1"/>
  <c r="B12771" i="11"/>
  <c r="M12771" i="11" s="1"/>
  <c r="B12772" i="11"/>
  <c r="M12772" i="11" s="1"/>
  <c r="B12773" i="11"/>
  <c r="M12773" i="11" s="1"/>
  <c r="B12774" i="11"/>
  <c r="M12774" i="11"/>
  <c r="B12775" i="11"/>
  <c r="M12775" i="11" s="1"/>
  <c r="B12776" i="11"/>
  <c r="M12776" i="11" s="1"/>
  <c r="B12777" i="11"/>
  <c r="M12777" i="11" s="1"/>
  <c r="B12778" i="11"/>
  <c r="M12778" i="11"/>
  <c r="B12779" i="11"/>
  <c r="M12779" i="11" s="1"/>
  <c r="B12780" i="11"/>
  <c r="M12780" i="11" s="1"/>
  <c r="B12781" i="11"/>
  <c r="M12781" i="11" s="1"/>
  <c r="B12782" i="11"/>
  <c r="M12782" i="11"/>
  <c r="B12783" i="11"/>
  <c r="M12783" i="11" s="1"/>
  <c r="B12784" i="11"/>
  <c r="M12784" i="11" s="1"/>
  <c r="B12785" i="11"/>
  <c r="M12785" i="11" s="1"/>
  <c r="B12786" i="11"/>
  <c r="M12786" i="11" s="1"/>
  <c r="B12787" i="11"/>
  <c r="M12787" i="11" s="1"/>
  <c r="B12788" i="11"/>
  <c r="M12788" i="11" s="1"/>
  <c r="B12789" i="11"/>
  <c r="M12789" i="11" s="1"/>
  <c r="B12790" i="11"/>
  <c r="M12790" i="11" s="1"/>
  <c r="B12791" i="11"/>
  <c r="M12791" i="11" s="1"/>
  <c r="B12792" i="11"/>
  <c r="M12792" i="11" s="1"/>
  <c r="B12793" i="11"/>
  <c r="M12793" i="11" s="1"/>
  <c r="B12794" i="11"/>
  <c r="M12794" i="11" s="1"/>
  <c r="B12795" i="11"/>
  <c r="M12795" i="11" s="1"/>
  <c r="B12796" i="11"/>
  <c r="M12796" i="11" s="1"/>
  <c r="B12797" i="11"/>
  <c r="M12797" i="11" s="1"/>
  <c r="B12798" i="11"/>
  <c r="M12798" i="11" s="1"/>
  <c r="B12799" i="11"/>
  <c r="M12799" i="11" s="1"/>
  <c r="B12800" i="11"/>
  <c r="M12800" i="11" s="1"/>
  <c r="B12801" i="11"/>
  <c r="M12801" i="11" s="1"/>
  <c r="B12802" i="11"/>
  <c r="M12802" i="11" s="1"/>
  <c r="B12803" i="11"/>
  <c r="M12803" i="11" s="1"/>
  <c r="B12804" i="11"/>
  <c r="M12804" i="11" s="1"/>
  <c r="B12805" i="11"/>
  <c r="M12805" i="11" s="1"/>
  <c r="B12806" i="11"/>
  <c r="M12806" i="11"/>
  <c r="B12807" i="11"/>
  <c r="M12807" i="11" s="1"/>
  <c r="B12808" i="11"/>
  <c r="M12808" i="11" s="1"/>
  <c r="B12809" i="11"/>
  <c r="M12809" i="11" s="1"/>
  <c r="B12810" i="11"/>
  <c r="M12810" i="11"/>
  <c r="B12811" i="11"/>
  <c r="M12811" i="11" s="1"/>
  <c r="B12812" i="11"/>
  <c r="M12812" i="11" s="1"/>
  <c r="B12813" i="11"/>
  <c r="M12813" i="11" s="1"/>
  <c r="B12814" i="11"/>
  <c r="M12814" i="11"/>
  <c r="B12815" i="11"/>
  <c r="M12815" i="11" s="1"/>
  <c r="B12816" i="11"/>
  <c r="M12816" i="11" s="1"/>
  <c r="B12817" i="11"/>
  <c r="M12817" i="11" s="1"/>
  <c r="B12818" i="11"/>
  <c r="M12818" i="11" s="1"/>
  <c r="B12819" i="11"/>
  <c r="M12819" i="11" s="1"/>
  <c r="B12820" i="11"/>
  <c r="M12820" i="11" s="1"/>
  <c r="B12821" i="11"/>
  <c r="M12821" i="11" s="1"/>
  <c r="B12822" i="11"/>
  <c r="M12822" i="11" s="1"/>
  <c r="B12823" i="11"/>
  <c r="M12823" i="11" s="1"/>
  <c r="B12824" i="11"/>
  <c r="M12824" i="11" s="1"/>
  <c r="B12825" i="11"/>
  <c r="M12825" i="11" s="1"/>
  <c r="B12826" i="11"/>
  <c r="M12826" i="11" s="1"/>
  <c r="B12827" i="11"/>
  <c r="M12827" i="11" s="1"/>
  <c r="B12828" i="11"/>
  <c r="M12828" i="11" s="1"/>
  <c r="B12829" i="11"/>
  <c r="M12829" i="11" s="1"/>
  <c r="B12830" i="11"/>
  <c r="M12830" i="11" s="1"/>
  <c r="B12831" i="11"/>
  <c r="M12831" i="11" s="1"/>
  <c r="B12832" i="11"/>
  <c r="M12832" i="11" s="1"/>
  <c r="B12833" i="11"/>
  <c r="M12833" i="11" s="1"/>
  <c r="B12834" i="11"/>
  <c r="M12834" i="11" s="1"/>
  <c r="B12835" i="11"/>
  <c r="M12835" i="11" s="1"/>
  <c r="B12836" i="11"/>
  <c r="M12836" i="11" s="1"/>
  <c r="B12837" i="11"/>
  <c r="M12837" i="11" s="1"/>
  <c r="B12838" i="11"/>
  <c r="M12838" i="11"/>
  <c r="B12839" i="11"/>
  <c r="M12839" i="11" s="1"/>
  <c r="B12840" i="11"/>
  <c r="M12840" i="11" s="1"/>
  <c r="B12841" i="11"/>
  <c r="M12841" i="11" s="1"/>
  <c r="B12842" i="11"/>
  <c r="M12842" i="11"/>
  <c r="B12843" i="11"/>
  <c r="M12843" i="11" s="1"/>
  <c r="B12844" i="11"/>
  <c r="M12844" i="11" s="1"/>
  <c r="B12845" i="11"/>
  <c r="M12845" i="11" s="1"/>
  <c r="B12846" i="11"/>
  <c r="M12846" i="11"/>
  <c r="B12847" i="11"/>
  <c r="M12847" i="11" s="1"/>
  <c r="B12848" i="11"/>
  <c r="M12848" i="11" s="1"/>
  <c r="B12849" i="11"/>
  <c r="M12849" i="11" s="1"/>
  <c r="B12850" i="11"/>
  <c r="M12850" i="11" s="1"/>
  <c r="B12851" i="11"/>
  <c r="M12851" i="11" s="1"/>
  <c r="B12852" i="11"/>
  <c r="M12852" i="11" s="1"/>
  <c r="B12853" i="11"/>
  <c r="M12853" i="11" s="1"/>
  <c r="B12854" i="11"/>
  <c r="M12854" i="11" s="1"/>
  <c r="B12855" i="11"/>
  <c r="M12855" i="11" s="1"/>
  <c r="B12856" i="11"/>
  <c r="M12856" i="11" s="1"/>
  <c r="B12857" i="11"/>
  <c r="M12857" i="11" s="1"/>
  <c r="B12858" i="11"/>
  <c r="M12858" i="11" s="1"/>
  <c r="B12859" i="11"/>
  <c r="M12859" i="11" s="1"/>
  <c r="B12860" i="11"/>
  <c r="M12860" i="11" s="1"/>
  <c r="B12861" i="11"/>
  <c r="M12861" i="11" s="1"/>
  <c r="B12862" i="11"/>
  <c r="M12862" i="11" s="1"/>
  <c r="B12863" i="11"/>
  <c r="M12863" i="11" s="1"/>
  <c r="B12864" i="11"/>
  <c r="M12864" i="11" s="1"/>
  <c r="B12865" i="11"/>
  <c r="M12865" i="11" s="1"/>
  <c r="B12866" i="11"/>
  <c r="M12866" i="11" s="1"/>
  <c r="B12867" i="11"/>
  <c r="M12867" i="11" s="1"/>
  <c r="B12868" i="11"/>
  <c r="M12868" i="11" s="1"/>
  <c r="B12869" i="11"/>
  <c r="M12869" i="11" s="1"/>
  <c r="B12870" i="11"/>
  <c r="M12870" i="11"/>
  <c r="B12871" i="11"/>
  <c r="M12871" i="11" s="1"/>
  <c r="B12872" i="11"/>
  <c r="M12872" i="11" s="1"/>
  <c r="B12873" i="11"/>
  <c r="M12873" i="11" s="1"/>
  <c r="B12874" i="11"/>
  <c r="M12874" i="11"/>
  <c r="B12875" i="11"/>
  <c r="M12875" i="11" s="1"/>
  <c r="B12876" i="11"/>
  <c r="M12876" i="11" s="1"/>
  <c r="B12877" i="11"/>
  <c r="M12877" i="11" s="1"/>
  <c r="B12878" i="11"/>
  <c r="M12878" i="11"/>
  <c r="B12879" i="11"/>
  <c r="M12879" i="11" s="1"/>
  <c r="B12880" i="11"/>
  <c r="M12880" i="11" s="1"/>
  <c r="B12881" i="11"/>
  <c r="M12881" i="11" s="1"/>
  <c r="B12882" i="11"/>
  <c r="M12882" i="11" s="1"/>
  <c r="B12883" i="11"/>
  <c r="M12883" i="11" s="1"/>
  <c r="B12884" i="11"/>
  <c r="M12884" i="11" s="1"/>
  <c r="B12885" i="11"/>
  <c r="M12885" i="11" s="1"/>
  <c r="B12886" i="11"/>
  <c r="M12886" i="11" s="1"/>
  <c r="B12887" i="11"/>
  <c r="M12887" i="11" s="1"/>
  <c r="B12888" i="11"/>
  <c r="M12888" i="11" s="1"/>
  <c r="B12889" i="11"/>
  <c r="M12889" i="11" s="1"/>
  <c r="B12890" i="11"/>
  <c r="M12890" i="11" s="1"/>
  <c r="B12891" i="11"/>
  <c r="M12891" i="11" s="1"/>
  <c r="B12892" i="11"/>
  <c r="M12892" i="11" s="1"/>
  <c r="B12893" i="11"/>
  <c r="M12893" i="11" s="1"/>
  <c r="B12894" i="11"/>
  <c r="M12894" i="11" s="1"/>
  <c r="B12895" i="11"/>
  <c r="M12895" i="11" s="1"/>
  <c r="B12896" i="11"/>
  <c r="M12896" i="11" s="1"/>
  <c r="B12897" i="11"/>
  <c r="M12897" i="11" s="1"/>
  <c r="B12898" i="11"/>
  <c r="M12898" i="11" s="1"/>
  <c r="B12899" i="11"/>
  <c r="M12899" i="11" s="1"/>
  <c r="B12900" i="11"/>
  <c r="M12900" i="11" s="1"/>
  <c r="B12901" i="11"/>
  <c r="M12901" i="11" s="1"/>
  <c r="B12902" i="11"/>
  <c r="M12902" i="11"/>
  <c r="B12903" i="11"/>
  <c r="M12903" i="11" s="1"/>
  <c r="B12904" i="11"/>
  <c r="M12904" i="11" s="1"/>
  <c r="B12905" i="11"/>
  <c r="M12905" i="11" s="1"/>
  <c r="B12906" i="11"/>
  <c r="M12906" i="11"/>
  <c r="B12907" i="11"/>
  <c r="M12907" i="11" s="1"/>
  <c r="B12908" i="11"/>
  <c r="M12908" i="11" s="1"/>
  <c r="B12909" i="11"/>
  <c r="M12909" i="11" s="1"/>
  <c r="B12910" i="11"/>
  <c r="M12910" i="11"/>
  <c r="B12911" i="11"/>
  <c r="M12911" i="11" s="1"/>
  <c r="B12912" i="11"/>
  <c r="M12912" i="11" s="1"/>
  <c r="B12913" i="11"/>
  <c r="M12913" i="11" s="1"/>
  <c r="B12914" i="11"/>
  <c r="M12914" i="11" s="1"/>
  <c r="B12915" i="11"/>
  <c r="M12915" i="11" s="1"/>
  <c r="B12916" i="11"/>
  <c r="M12916" i="11" s="1"/>
  <c r="B12917" i="11"/>
  <c r="M12917" i="11" s="1"/>
  <c r="B12918" i="11"/>
  <c r="M12918" i="11" s="1"/>
  <c r="B12919" i="11"/>
  <c r="M12919" i="11" s="1"/>
  <c r="B12920" i="11"/>
  <c r="M12920" i="11" s="1"/>
  <c r="B12921" i="11"/>
  <c r="M12921" i="11" s="1"/>
  <c r="B12922" i="11"/>
  <c r="M12922" i="11" s="1"/>
  <c r="B12923" i="11"/>
  <c r="M12923" i="11" s="1"/>
  <c r="B12924" i="11"/>
  <c r="M12924" i="11" s="1"/>
  <c r="B12925" i="11"/>
  <c r="M12925" i="11" s="1"/>
  <c r="B12926" i="11"/>
  <c r="M12926" i="11" s="1"/>
  <c r="B12927" i="11"/>
  <c r="M12927" i="11" s="1"/>
  <c r="B12928" i="11"/>
  <c r="M12928" i="11" s="1"/>
  <c r="B12929" i="11"/>
  <c r="M12929" i="11" s="1"/>
  <c r="B12930" i="11"/>
  <c r="M12930" i="11" s="1"/>
  <c r="B12931" i="11"/>
  <c r="M12931" i="11" s="1"/>
  <c r="B12932" i="11"/>
  <c r="M12932" i="11" s="1"/>
  <c r="B12933" i="11"/>
  <c r="M12933" i="11" s="1"/>
  <c r="B12934" i="11"/>
  <c r="M12934" i="11"/>
  <c r="B12935" i="11"/>
  <c r="M12935" i="11" s="1"/>
  <c r="B12936" i="11"/>
  <c r="M12936" i="11" s="1"/>
  <c r="B12937" i="11"/>
  <c r="M12937" i="11" s="1"/>
  <c r="B12938" i="11"/>
  <c r="M12938" i="11"/>
  <c r="B12939" i="11"/>
  <c r="M12939" i="11" s="1"/>
  <c r="B12940" i="11"/>
  <c r="M12940" i="11" s="1"/>
  <c r="B12941" i="11"/>
  <c r="M12941" i="11" s="1"/>
  <c r="B12942" i="11"/>
  <c r="M12942" i="11"/>
  <c r="B12943" i="11"/>
  <c r="M12943" i="11" s="1"/>
  <c r="B12944" i="11"/>
  <c r="M12944" i="11" s="1"/>
  <c r="B12945" i="11"/>
  <c r="M12945" i="11" s="1"/>
  <c r="B12946" i="11"/>
  <c r="M12946" i="11" s="1"/>
  <c r="B12947" i="11"/>
  <c r="M12947" i="11" s="1"/>
  <c r="B12948" i="11"/>
  <c r="M12948" i="11" s="1"/>
  <c r="B12949" i="11"/>
  <c r="M12949" i="11" s="1"/>
  <c r="B12950" i="11"/>
  <c r="M12950" i="11" s="1"/>
  <c r="B12951" i="11"/>
  <c r="M12951" i="11" s="1"/>
  <c r="B12952" i="11"/>
  <c r="M12952" i="11" s="1"/>
  <c r="B12953" i="11"/>
  <c r="M12953" i="11" s="1"/>
  <c r="B12954" i="11"/>
  <c r="M12954" i="11" s="1"/>
  <c r="B12955" i="11"/>
  <c r="M12955" i="11" s="1"/>
  <c r="B12956" i="11"/>
  <c r="M12956" i="11" s="1"/>
  <c r="B12957" i="11"/>
  <c r="M12957" i="11" s="1"/>
  <c r="B12958" i="11"/>
  <c r="M12958" i="11" s="1"/>
  <c r="B12959" i="11"/>
  <c r="M12959" i="11" s="1"/>
  <c r="B12960" i="11"/>
  <c r="M12960" i="11" s="1"/>
  <c r="B12961" i="11"/>
  <c r="M12961" i="11" s="1"/>
  <c r="B12962" i="11"/>
  <c r="M12962" i="11" s="1"/>
  <c r="B12963" i="11"/>
  <c r="M12963" i="11" s="1"/>
  <c r="B12964" i="11"/>
  <c r="M12964" i="11" s="1"/>
  <c r="B12965" i="11"/>
  <c r="M12965" i="11" s="1"/>
  <c r="B12966" i="11"/>
  <c r="M12966" i="11"/>
  <c r="B12967" i="11"/>
  <c r="M12967" i="11" s="1"/>
  <c r="B12968" i="11"/>
  <c r="M12968" i="11" s="1"/>
  <c r="B12969" i="11"/>
  <c r="M12969" i="11" s="1"/>
  <c r="B12970" i="11"/>
  <c r="M12970" i="11"/>
  <c r="B12971" i="11"/>
  <c r="M12971" i="11" s="1"/>
  <c r="B12972" i="11"/>
  <c r="M12972" i="11" s="1"/>
  <c r="B12973" i="11"/>
  <c r="M12973" i="11" s="1"/>
  <c r="B12974" i="11"/>
  <c r="M12974" i="11"/>
  <c r="B12975" i="11"/>
  <c r="M12975" i="11" s="1"/>
  <c r="B12976" i="11"/>
  <c r="M12976" i="11" s="1"/>
  <c r="B12977" i="11"/>
  <c r="M12977" i="11" s="1"/>
  <c r="B12978" i="11"/>
  <c r="M12978" i="11" s="1"/>
  <c r="B12979" i="11"/>
  <c r="M12979" i="11" s="1"/>
  <c r="B12980" i="11"/>
  <c r="M12980" i="11" s="1"/>
  <c r="B12981" i="11"/>
  <c r="M12981" i="11" s="1"/>
  <c r="B12982" i="11"/>
  <c r="M12982" i="11" s="1"/>
  <c r="B12983" i="11"/>
  <c r="M12983" i="11" s="1"/>
  <c r="B12984" i="11"/>
  <c r="M12984" i="11" s="1"/>
  <c r="B12985" i="11"/>
  <c r="M12985" i="11" s="1"/>
  <c r="B12986" i="11"/>
  <c r="M12986" i="11" s="1"/>
  <c r="B12987" i="11"/>
  <c r="M12987" i="11" s="1"/>
  <c r="B12988" i="11"/>
  <c r="M12988" i="11" s="1"/>
  <c r="B12989" i="11"/>
  <c r="M12989" i="11" s="1"/>
  <c r="B12990" i="11"/>
  <c r="M12990" i="11" s="1"/>
  <c r="B12991" i="11"/>
  <c r="M12991" i="11" s="1"/>
  <c r="B12992" i="11"/>
  <c r="M12992" i="11" s="1"/>
  <c r="B12993" i="11"/>
  <c r="M12993" i="11" s="1"/>
  <c r="B12994" i="11"/>
  <c r="M12994" i="11" s="1"/>
  <c r="B12995" i="11"/>
  <c r="M12995" i="11" s="1"/>
  <c r="B12996" i="11"/>
  <c r="M12996" i="11" s="1"/>
  <c r="B12997" i="11"/>
  <c r="M12997" i="11" s="1"/>
  <c r="B12998" i="11"/>
  <c r="M12998" i="11"/>
  <c r="B12999" i="11"/>
  <c r="M12999" i="11" s="1"/>
  <c r="B13000" i="11"/>
  <c r="M13000" i="11" s="1"/>
  <c r="B13001" i="11"/>
  <c r="M13001" i="11" s="1"/>
  <c r="B13002" i="11"/>
  <c r="M13002" i="11"/>
  <c r="B13003" i="11"/>
  <c r="M13003" i="11" s="1"/>
  <c r="B13004" i="11"/>
  <c r="M13004" i="11" s="1"/>
  <c r="B13005" i="11"/>
  <c r="M13005" i="11" s="1"/>
  <c r="B13006" i="11"/>
  <c r="M13006" i="11"/>
  <c r="B13007" i="11"/>
  <c r="M13007" i="11" s="1"/>
  <c r="B13008" i="11"/>
  <c r="M13008" i="11" s="1"/>
  <c r="B13009" i="11"/>
  <c r="M13009" i="11" s="1"/>
  <c r="B13010" i="11"/>
  <c r="M13010" i="11" s="1"/>
  <c r="B13011" i="11"/>
  <c r="M13011" i="11" s="1"/>
  <c r="B13012" i="11"/>
  <c r="M13012" i="11" s="1"/>
  <c r="B13013" i="11"/>
  <c r="M13013" i="11" s="1"/>
  <c r="B13014" i="11"/>
  <c r="M13014" i="11" s="1"/>
  <c r="B13015" i="11"/>
  <c r="M13015" i="11" s="1"/>
  <c r="B13016" i="11"/>
  <c r="M13016" i="11" s="1"/>
  <c r="B13017" i="11"/>
  <c r="M13017" i="11" s="1"/>
  <c r="B13018" i="11"/>
  <c r="M13018" i="11" s="1"/>
  <c r="B13019" i="11"/>
  <c r="M13019" i="11" s="1"/>
  <c r="B13020" i="11"/>
  <c r="M13020" i="11" s="1"/>
  <c r="B13021" i="11"/>
  <c r="M13021" i="11" s="1"/>
  <c r="B13022" i="11"/>
  <c r="M13022" i="11" s="1"/>
  <c r="B13023" i="11"/>
  <c r="M13023" i="11" s="1"/>
  <c r="B13024" i="11"/>
  <c r="M13024" i="11" s="1"/>
  <c r="B13025" i="11"/>
  <c r="M13025" i="11" s="1"/>
  <c r="B13026" i="11"/>
  <c r="M13026" i="11" s="1"/>
  <c r="B13027" i="11"/>
  <c r="M13027" i="11" s="1"/>
  <c r="B13028" i="11"/>
  <c r="M13028" i="11" s="1"/>
  <c r="B13029" i="11"/>
  <c r="M13029" i="11" s="1"/>
  <c r="B13030" i="11"/>
  <c r="M13030" i="11"/>
  <c r="B13031" i="11"/>
  <c r="M13031" i="11" s="1"/>
  <c r="B13032" i="11"/>
  <c r="M13032" i="11" s="1"/>
  <c r="B13033" i="11"/>
  <c r="M13033" i="11" s="1"/>
  <c r="B13034" i="11"/>
  <c r="M13034" i="11"/>
  <c r="B13035" i="11"/>
  <c r="M13035" i="11" s="1"/>
  <c r="B13036" i="11"/>
  <c r="M13036" i="11" s="1"/>
  <c r="B13037" i="11"/>
  <c r="M13037" i="11" s="1"/>
  <c r="B13038" i="11"/>
  <c r="M13038" i="11"/>
  <c r="B13039" i="11"/>
  <c r="M13039" i="11" s="1"/>
  <c r="B13040" i="11"/>
  <c r="M13040" i="11" s="1"/>
  <c r="B13041" i="11"/>
  <c r="M13041" i="11" s="1"/>
  <c r="B13042" i="11"/>
  <c r="M13042" i="11" s="1"/>
  <c r="B13043" i="11"/>
  <c r="M13043" i="11" s="1"/>
  <c r="B13044" i="11"/>
  <c r="M13044" i="11" s="1"/>
  <c r="B13045" i="11"/>
  <c r="M13045" i="11" s="1"/>
  <c r="B13046" i="11"/>
  <c r="M13046" i="11" s="1"/>
  <c r="B13047" i="11"/>
  <c r="M13047" i="11" s="1"/>
  <c r="B13048" i="11"/>
  <c r="M13048" i="11" s="1"/>
  <c r="B13049" i="11"/>
  <c r="M13049" i="11" s="1"/>
  <c r="B13050" i="11"/>
  <c r="M13050" i="11" s="1"/>
  <c r="B13051" i="11"/>
  <c r="M13051" i="11" s="1"/>
  <c r="B13052" i="11"/>
  <c r="M13052" i="11" s="1"/>
  <c r="B13053" i="11"/>
  <c r="M13053" i="11" s="1"/>
  <c r="B13054" i="11"/>
  <c r="M13054" i="11" s="1"/>
  <c r="B13055" i="11"/>
  <c r="M13055" i="11" s="1"/>
  <c r="B13056" i="11"/>
  <c r="M13056" i="11" s="1"/>
  <c r="B13057" i="11"/>
  <c r="M13057" i="11" s="1"/>
  <c r="B13058" i="11"/>
  <c r="M13058" i="11" s="1"/>
  <c r="B13059" i="11"/>
  <c r="M13059" i="11" s="1"/>
  <c r="B13060" i="11"/>
  <c r="M13060" i="11" s="1"/>
  <c r="B13061" i="11"/>
  <c r="M13061" i="11" s="1"/>
  <c r="B13062" i="11"/>
  <c r="M13062" i="11"/>
  <c r="B13063" i="11"/>
  <c r="M13063" i="11" s="1"/>
  <c r="B13064" i="11"/>
  <c r="M13064" i="11" s="1"/>
  <c r="B13065" i="11"/>
  <c r="M13065" i="11" s="1"/>
  <c r="B13066" i="11"/>
  <c r="M13066" i="11"/>
  <c r="B13067" i="11"/>
  <c r="M13067" i="11" s="1"/>
  <c r="B13068" i="11"/>
  <c r="M13068" i="11" s="1"/>
  <c r="B13069" i="11"/>
  <c r="M13069" i="11" s="1"/>
  <c r="B13070" i="11"/>
  <c r="M13070" i="11"/>
  <c r="B13071" i="11"/>
  <c r="M13071" i="11" s="1"/>
  <c r="B13072" i="11"/>
  <c r="M13072" i="11" s="1"/>
  <c r="B13073" i="11"/>
  <c r="M13073" i="11" s="1"/>
  <c r="B13074" i="11"/>
  <c r="M13074" i="11" s="1"/>
  <c r="B13075" i="11"/>
  <c r="M13075" i="11" s="1"/>
  <c r="B13076" i="11"/>
  <c r="M13076" i="11" s="1"/>
  <c r="B13077" i="11"/>
  <c r="M13077" i="11" s="1"/>
  <c r="B13078" i="11"/>
  <c r="M13078" i="11" s="1"/>
  <c r="B13079" i="11"/>
  <c r="M13079" i="11" s="1"/>
  <c r="B13080" i="11"/>
  <c r="M13080" i="11" s="1"/>
  <c r="B13081" i="11"/>
  <c r="M13081" i="11" s="1"/>
  <c r="B13082" i="11"/>
  <c r="M13082" i="11" s="1"/>
  <c r="B13083" i="11"/>
  <c r="M13083" i="11" s="1"/>
  <c r="B13084" i="11"/>
  <c r="M13084" i="11" s="1"/>
  <c r="B13085" i="11"/>
  <c r="M13085" i="11" s="1"/>
  <c r="B13086" i="11"/>
  <c r="M13086" i="11" s="1"/>
  <c r="B13087" i="11"/>
  <c r="M13087" i="11" s="1"/>
  <c r="B13088" i="11"/>
  <c r="M13088" i="11" s="1"/>
  <c r="B13089" i="11"/>
  <c r="M13089" i="11" s="1"/>
  <c r="B13090" i="11"/>
  <c r="M13090" i="11" s="1"/>
  <c r="B13091" i="11"/>
  <c r="M13091" i="11" s="1"/>
  <c r="B13092" i="11"/>
  <c r="M13092" i="11" s="1"/>
  <c r="B13093" i="11"/>
  <c r="M13093" i="11" s="1"/>
  <c r="B13094" i="11"/>
  <c r="M13094" i="11"/>
  <c r="B13095" i="11"/>
  <c r="M13095" i="11" s="1"/>
  <c r="B13096" i="11"/>
  <c r="M13096" i="11" s="1"/>
  <c r="B13097" i="11"/>
  <c r="M13097" i="11" s="1"/>
  <c r="B13098" i="11"/>
  <c r="M13098" i="11"/>
  <c r="B13099" i="11"/>
  <c r="M13099" i="11" s="1"/>
  <c r="B13100" i="11"/>
  <c r="M13100" i="11" s="1"/>
  <c r="B13101" i="11"/>
  <c r="M13101" i="11" s="1"/>
  <c r="B13102" i="11"/>
  <c r="M13102" i="11"/>
  <c r="B13103" i="11"/>
  <c r="M13103" i="11" s="1"/>
  <c r="B13104" i="11"/>
  <c r="M13104" i="11" s="1"/>
  <c r="B13105" i="11"/>
  <c r="M13105" i="11" s="1"/>
  <c r="B13106" i="11"/>
  <c r="M13106" i="11" s="1"/>
  <c r="B13107" i="11"/>
  <c r="M13107" i="11" s="1"/>
  <c r="B13108" i="11"/>
  <c r="M13108" i="11" s="1"/>
  <c r="B13109" i="11"/>
  <c r="M13109" i="11" s="1"/>
  <c r="B13110" i="11"/>
  <c r="M13110" i="11" s="1"/>
  <c r="B13111" i="11"/>
  <c r="M13111" i="11" s="1"/>
  <c r="B13112" i="11"/>
  <c r="M13112" i="11" s="1"/>
  <c r="B13113" i="11"/>
  <c r="M13113" i="11" s="1"/>
  <c r="B13114" i="11"/>
  <c r="M13114" i="11" s="1"/>
  <c r="B13115" i="11"/>
  <c r="M13115" i="11" s="1"/>
  <c r="B13116" i="11"/>
  <c r="M13116" i="11" s="1"/>
  <c r="B13117" i="11"/>
  <c r="M13117" i="11" s="1"/>
  <c r="B13118" i="11"/>
  <c r="M13118" i="11" s="1"/>
  <c r="B13119" i="11"/>
  <c r="M13119" i="11" s="1"/>
  <c r="B13120" i="11"/>
  <c r="M13120" i="11" s="1"/>
  <c r="B13121" i="11"/>
  <c r="M13121" i="11" s="1"/>
  <c r="B13122" i="11"/>
  <c r="M13122" i="11" s="1"/>
  <c r="B13123" i="11"/>
  <c r="M13123" i="11" s="1"/>
  <c r="B13124" i="11"/>
  <c r="M13124" i="11" s="1"/>
  <c r="B13125" i="11"/>
  <c r="M13125" i="11" s="1"/>
  <c r="B13126" i="11"/>
  <c r="M13126" i="11"/>
  <c r="B13127" i="11"/>
  <c r="M13127" i="11" s="1"/>
  <c r="B13128" i="11"/>
  <c r="M13128" i="11" s="1"/>
  <c r="B13129" i="11"/>
  <c r="M13129" i="11" s="1"/>
  <c r="B13130" i="11"/>
  <c r="M13130" i="11"/>
  <c r="B13131" i="11"/>
  <c r="M13131" i="11" s="1"/>
  <c r="B13132" i="11"/>
  <c r="M13132" i="11" s="1"/>
  <c r="B13133" i="11"/>
  <c r="M13133" i="11" s="1"/>
  <c r="B13134" i="11"/>
  <c r="M13134" i="11"/>
  <c r="B13135" i="11"/>
  <c r="M13135" i="11" s="1"/>
  <c r="B13136" i="11"/>
  <c r="M13136" i="11" s="1"/>
  <c r="B13137" i="11"/>
  <c r="M13137" i="11" s="1"/>
  <c r="B13138" i="11"/>
  <c r="M13138" i="11" s="1"/>
  <c r="B13139" i="11"/>
  <c r="M13139" i="11" s="1"/>
  <c r="B13140" i="11"/>
  <c r="M13140" i="11" s="1"/>
  <c r="B13141" i="11"/>
  <c r="M13141" i="11" s="1"/>
  <c r="B13142" i="11"/>
  <c r="M13142" i="11" s="1"/>
  <c r="B13143" i="11"/>
  <c r="M13143" i="11" s="1"/>
  <c r="B13144" i="11"/>
  <c r="M13144" i="11" s="1"/>
  <c r="B13145" i="11"/>
  <c r="M13145" i="11" s="1"/>
  <c r="B13146" i="11"/>
  <c r="M13146" i="11" s="1"/>
  <c r="B13147" i="11"/>
  <c r="M13147" i="11" s="1"/>
  <c r="B13148" i="11"/>
  <c r="M13148" i="11" s="1"/>
  <c r="B13149" i="11"/>
  <c r="M13149" i="11" s="1"/>
  <c r="B13150" i="11"/>
  <c r="M13150" i="11" s="1"/>
  <c r="B13151" i="11"/>
  <c r="M13151" i="11" s="1"/>
  <c r="B13152" i="11"/>
  <c r="M13152" i="11" s="1"/>
  <c r="B13153" i="11"/>
  <c r="M13153" i="11" s="1"/>
  <c r="B13154" i="11"/>
  <c r="M13154" i="11" s="1"/>
  <c r="B13155" i="11"/>
  <c r="M13155" i="11" s="1"/>
  <c r="B13156" i="11"/>
  <c r="M13156" i="11" s="1"/>
  <c r="B13157" i="11"/>
  <c r="M13157" i="11" s="1"/>
  <c r="B13158" i="11"/>
  <c r="M13158" i="11"/>
  <c r="B13159" i="11"/>
  <c r="M13159" i="11" s="1"/>
  <c r="B13160" i="11"/>
  <c r="M13160" i="11" s="1"/>
  <c r="B13161" i="11"/>
  <c r="M13161" i="11" s="1"/>
  <c r="B13162" i="11"/>
  <c r="M13162" i="11"/>
  <c r="B13163" i="11"/>
  <c r="M13163" i="11" s="1"/>
  <c r="B13164" i="11"/>
  <c r="M13164" i="11" s="1"/>
  <c r="B13165" i="11"/>
  <c r="M13165" i="11" s="1"/>
  <c r="B13166" i="11"/>
  <c r="M13166" i="11"/>
  <c r="B13167" i="11"/>
  <c r="M13167" i="11" s="1"/>
  <c r="B13168" i="11"/>
  <c r="M13168" i="11" s="1"/>
  <c r="B13169" i="11"/>
  <c r="M13169" i="11" s="1"/>
  <c r="B13170" i="11"/>
  <c r="M13170" i="11" s="1"/>
  <c r="B13171" i="11"/>
  <c r="M13171" i="11" s="1"/>
  <c r="B13172" i="11"/>
  <c r="M13172" i="11" s="1"/>
  <c r="B13173" i="11"/>
  <c r="M13173" i="11" s="1"/>
  <c r="B13174" i="11"/>
  <c r="M13174" i="11" s="1"/>
  <c r="B13175" i="11"/>
  <c r="M13175" i="11" s="1"/>
  <c r="B13176" i="11"/>
  <c r="M13176" i="11" s="1"/>
  <c r="B13177" i="11"/>
  <c r="M13177" i="11" s="1"/>
  <c r="B13178" i="11"/>
  <c r="M13178" i="11" s="1"/>
  <c r="B13179" i="11"/>
  <c r="M13179" i="11" s="1"/>
  <c r="B13180" i="11"/>
  <c r="M13180" i="11" s="1"/>
  <c r="B13181" i="11"/>
  <c r="M13181" i="11" s="1"/>
  <c r="B13182" i="11"/>
  <c r="M13182" i="11" s="1"/>
  <c r="B13183" i="11"/>
  <c r="M13183" i="11" s="1"/>
  <c r="B13184" i="11"/>
  <c r="M13184" i="11" s="1"/>
  <c r="B13185" i="11"/>
  <c r="M13185" i="11" s="1"/>
  <c r="B13186" i="11"/>
  <c r="M13186" i="11" s="1"/>
  <c r="B13187" i="11"/>
  <c r="M13187" i="11" s="1"/>
  <c r="B13188" i="11"/>
  <c r="M13188" i="11" s="1"/>
  <c r="B13189" i="11"/>
  <c r="M13189" i="11" s="1"/>
  <c r="B13190" i="11"/>
  <c r="M13190" i="11"/>
  <c r="B13191" i="11"/>
  <c r="M13191" i="11" s="1"/>
  <c r="B13192" i="11"/>
  <c r="M13192" i="11" s="1"/>
  <c r="B13193" i="11"/>
  <c r="M13193" i="11" s="1"/>
  <c r="B13194" i="11"/>
  <c r="M13194" i="11"/>
  <c r="B13195" i="11"/>
  <c r="M13195" i="11" s="1"/>
  <c r="B13196" i="11"/>
  <c r="M13196" i="11" s="1"/>
  <c r="B13197" i="11"/>
  <c r="M13197" i="11" s="1"/>
  <c r="B13198" i="11"/>
  <c r="M13198" i="11"/>
  <c r="B13199" i="11"/>
  <c r="M13199" i="11" s="1"/>
  <c r="B13200" i="11"/>
  <c r="M13200" i="11" s="1"/>
  <c r="B13201" i="11"/>
  <c r="M13201" i="11" s="1"/>
  <c r="B13202" i="11"/>
  <c r="M13202" i="11" s="1"/>
  <c r="B13203" i="11"/>
  <c r="M13203" i="11" s="1"/>
  <c r="B13204" i="11"/>
  <c r="M13204" i="11" s="1"/>
  <c r="B13205" i="11"/>
  <c r="M13205" i="11" s="1"/>
  <c r="B13206" i="11"/>
  <c r="M13206" i="11" s="1"/>
  <c r="B13207" i="11"/>
  <c r="M13207" i="11" s="1"/>
  <c r="B13208" i="11"/>
  <c r="M13208" i="11" s="1"/>
  <c r="B13209" i="11"/>
  <c r="M13209" i="11" s="1"/>
  <c r="B13210" i="11"/>
  <c r="M13210" i="11" s="1"/>
  <c r="B13211" i="11"/>
  <c r="M13211" i="11" s="1"/>
  <c r="B13212" i="11"/>
  <c r="M13212" i="11" s="1"/>
  <c r="B13213" i="11"/>
  <c r="M13213" i="11" s="1"/>
  <c r="B13214" i="11"/>
  <c r="M13214" i="11" s="1"/>
  <c r="B13215" i="11"/>
  <c r="M13215" i="11" s="1"/>
  <c r="B13216" i="11"/>
  <c r="M13216" i="11" s="1"/>
  <c r="B13217" i="11"/>
  <c r="M13217" i="11" s="1"/>
  <c r="B13218" i="11"/>
  <c r="M13218" i="11" s="1"/>
  <c r="B13219" i="11"/>
  <c r="M13219" i="11" s="1"/>
  <c r="B13220" i="11"/>
  <c r="M13220" i="11" s="1"/>
  <c r="B13221" i="11"/>
  <c r="M13221" i="11" s="1"/>
  <c r="B13222" i="11"/>
  <c r="M13222" i="11"/>
  <c r="B13223" i="11"/>
  <c r="M13223" i="11" s="1"/>
  <c r="B13224" i="11"/>
  <c r="M13224" i="11" s="1"/>
  <c r="B13225" i="11"/>
  <c r="M13225" i="11" s="1"/>
  <c r="B13226" i="11"/>
  <c r="M13226" i="11"/>
  <c r="B13227" i="11"/>
  <c r="M13227" i="11" s="1"/>
  <c r="B13228" i="11"/>
  <c r="M13228" i="11" s="1"/>
  <c r="B13229" i="11"/>
  <c r="M13229" i="11" s="1"/>
  <c r="B13230" i="11"/>
  <c r="M13230" i="11"/>
  <c r="B13231" i="11"/>
  <c r="M13231" i="11" s="1"/>
  <c r="B13232" i="11"/>
  <c r="M13232" i="11" s="1"/>
  <c r="B13233" i="11"/>
  <c r="M13233" i="11" s="1"/>
  <c r="B13234" i="11"/>
  <c r="M13234" i="11" s="1"/>
  <c r="B13235" i="11"/>
  <c r="M13235" i="11" s="1"/>
  <c r="B13236" i="11"/>
  <c r="M13236" i="11" s="1"/>
  <c r="B13237" i="11"/>
  <c r="M13237" i="11" s="1"/>
  <c r="B13238" i="11"/>
  <c r="M13238" i="11" s="1"/>
  <c r="B13239" i="11"/>
  <c r="M13239" i="11" s="1"/>
  <c r="B13240" i="11"/>
  <c r="M13240" i="11" s="1"/>
  <c r="B13241" i="11"/>
  <c r="M13241" i="11" s="1"/>
  <c r="B13242" i="11"/>
  <c r="M13242" i="11" s="1"/>
  <c r="B13243" i="11"/>
  <c r="M13243" i="11" s="1"/>
  <c r="B13244" i="11"/>
  <c r="M13244" i="11" s="1"/>
  <c r="B13245" i="11"/>
  <c r="M13245" i="11" s="1"/>
  <c r="B13246" i="11"/>
  <c r="M13246" i="11" s="1"/>
  <c r="B13247" i="11"/>
  <c r="M13247" i="11" s="1"/>
  <c r="B13248" i="11"/>
  <c r="M13248" i="11" s="1"/>
  <c r="B13249" i="11"/>
  <c r="M13249" i="11" s="1"/>
  <c r="B13250" i="11"/>
  <c r="M13250" i="11" s="1"/>
  <c r="B13251" i="11"/>
  <c r="M13251" i="11" s="1"/>
  <c r="B13252" i="11"/>
  <c r="M13252" i="11" s="1"/>
  <c r="B13253" i="11"/>
  <c r="M13253" i="11" s="1"/>
  <c r="B13254" i="11"/>
  <c r="M13254" i="11"/>
  <c r="B13255" i="11"/>
  <c r="M13255" i="11" s="1"/>
  <c r="B13256" i="11"/>
  <c r="M13256" i="11" s="1"/>
  <c r="B13257" i="11"/>
  <c r="M13257" i="11" s="1"/>
  <c r="B13258" i="11"/>
  <c r="M13258" i="11"/>
  <c r="B13259" i="11"/>
  <c r="M13259" i="11" s="1"/>
  <c r="B13260" i="11"/>
  <c r="M13260" i="11" s="1"/>
  <c r="B13261" i="11"/>
  <c r="M13261" i="11" s="1"/>
  <c r="B13262" i="11"/>
  <c r="M13262" i="11"/>
  <c r="B13263" i="11"/>
  <c r="M13263" i="11" s="1"/>
  <c r="B13264" i="11"/>
  <c r="M13264" i="11" s="1"/>
  <c r="B13265" i="11"/>
  <c r="M13265" i="11" s="1"/>
  <c r="B13266" i="11"/>
  <c r="M13266" i="11" s="1"/>
  <c r="B13267" i="11"/>
  <c r="M13267" i="11" s="1"/>
  <c r="B13268" i="11"/>
  <c r="M13268" i="11" s="1"/>
  <c r="B13269" i="11"/>
  <c r="M13269" i="11" s="1"/>
  <c r="B13270" i="11"/>
  <c r="M13270" i="11" s="1"/>
  <c r="B13271" i="11"/>
  <c r="M13271" i="11" s="1"/>
  <c r="B13272" i="11"/>
  <c r="M13272" i="11" s="1"/>
  <c r="B13273" i="11"/>
  <c r="M13273" i="11" s="1"/>
  <c r="B13274" i="11"/>
  <c r="M13274" i="11" s="1"/>
  <c r="B13275" i="11"/>
  <c r="M13275" i="11" s="1"/>
  <c r="B13276" i="11"/>
  <c r="M13276" i="11" s="1"/>
  <c r="B13277" i="11"/>
  <c r="M13277" i="11" s="1"/>
  <c r="B13278" i="11"/>
  <c r="M13278" i="11" s="1"/>
  <c r="B13279" i="11"/>
  <c r="M13279" i="11" s="1"/>
  <c r="B13280" i="11"/>
  <c r="M13280" i="11" s="1"/>
  <c r="B13281" i="11"/>
  <c r="M13281" i="11" s="1"/>
  <c r="B13282" i="11"/>
  <c r="M13282" i="11" s="1"/>
  <c r="B13283" i="11"/>
  <c r="M13283" i="11" s="1"/>
  <c r="B13284" i="11"/>
  <c r="M13284" i="11" s="1"/>
  <c r="B13285" i="11"/>
  <c r="M13285" i="11" s="1"/>
  <c r="B13286" i="11"/>
  <c r="M13286" i="11"/>
  <c r="B13287" i="11"/>
  <c r="M13287" i="11" s="1"/>
  <c r="B13288" i="11"/>
  <c r="M13288" i="11" s="1"/>
  <c r="B13289" i="11"/>
  <c r="M13289" i="11" s="1"/>
  <c r="B13290" i="11"/>
  <c r="M13290" i="11"/>
  <c r="B13291" i="11"/>
  <c r="M13291" i="11" s="1"/>
  <c r="B13292" i="11"/>
  <c r="M13292" i="11" s="1"/>
  <c r="B13293" i="11"/>
  <c r="M13293" i="11" s="1"/>
  <c r="B13294" i="11"/>
  <c r="M13294" i="11"/>
  <c r="B13295" i="11"/>
  <c r="M13295" i="11" s="1"/>
  <c r="B13296" i="11"/>
  <c r="M13296" i="11" s="1"/>
  <c r="B13297" i="11"/>
  <c r="M13297" i="11" s="1"/>
  <c r="B13298" i="11"/>
  <c r="M13298" i="11" s="1"/>
  <c r="B13299" i="11"/>
  <c r="M13299" i="11" s="1"/>
  <c r="B13300" i="11"/>
  <c r="M13300" i="11" s="1"/>
  <c r="B13301" i="11"/>
  <c r="M13301" i="11" s="1"/>
  <c r="B13302" i="11"/>
  <c r="M13302" i="11" s="1"/>
  <c r="B13303" i="11"/>
  <c r="M13303" i="11" s="1"/>
  <c r="B13304" i="11"/>
  <c r="M13304" i="11" s="1"/>
  <c r="B13305" i="11"/>
  <c r="M13305" i="11" s="1"/>
  <c r="B13306" i="11"/>
  <c r="M13306" i="11" s="1"/>
  <c r="B13307" i="11"/>
  <c r="M13307" i="11" s="1"/>
  <c r="B13308" i="11"/>
  <c r="M13308" i="11" s="1"/>
  <c r="B13309" i="11"/>
  <c r="M13309" i="11" s="1"/>
  <c r="B13310" i="11"/>
  <c r="M13310" i="11" s="1"/>
  <c r="B13311" i="11"/>
  <c r="M13311" i="11" s="1"/>
  <c r="B13312" i="11"/>
  <c r="M13312" i="11" s="1"/>
  <c r="B13313" i="11"/>
  <c r="M13313" i="11" s="1"/>
  <c r="B13314" i="11"/>
  <c r="M13314" i="11" s="1"/>
  <c r="B13315" i="11"/>
  <c r="M13315" i="11" s="1"/>
  <c r="B13316" i="11"/>
  <c r="M13316" i="11" s="1"/>
  <c r="B13317" i="11"/>
  <c r="M13317" i="11" s="1"/>
  <c r="B13318" i="11"/>
  <c r="M13318" i="11"/>
  <c r="B13319" i="11"/>
  <c r="M13319" i="11" s="1"/>
  <c r="B13320" i="11"/>
  <c r="M13320" i="11" s="1"/>
  <c r="B13321" i="11"/>
  <c r="M13321" i="11" s="1"/>
  <c r="B13322" i="11"/>
  <c r="M13322" i="11"/>
  <c r="B13323" i="11"/>
  <c r="M13323" i="11" s="1"/>
  <c r="B13324" i="11"/>
  <c r="M13324" i="11" s="1"/>
  <c r="B13325" i="11"/>
  <c r="M13325" i="11" s="1"/>
  <c r="B13326" i="11"/>
  <c r="M13326" i="11"/>
  <c r="B13327" i="11"/>
  <c r="M13327" i="11" s="1"/>
  <c r="B13328" i="11"/>
  <c r="M13328" i="11" s="1"/>
  <c r="B13329" i="11"/>
  <c r="M13329" i="11" s="1"/>
  <c r="B13330" i="11"/>
  <c r="M13330" i="11" s="1"/>
  <c r="B13331" i="11"/>
  <c r="M13331" i="11" s="1"/>
  <c r="B13332" i="11"/>
  <c r="M13332" i="11" s="1"/>
  <c r="B13333" i="11"/>
  <c r="M13333" i="11" s="1"/>
  <c r="B13334" i="11"/>
  <c r="M13334" i="11" s="1"/>
  <c r="B13335" i="11"/>
  <c r="M13335" i="11" s="1"/>
  <c r="B13336" i="11"/>
  <c r="M13336" i="11" s="1"/>
  <c r="B13337" i="11"/>
  <c r="M13337" i="11" s="1"/>
  <c r="B13338" i="11"/>
  <c r="M13338" i="11" s="1"/>
  <c r="B13339" i="11"/>
  <c r="M13339" i="11" s="1"/>
  <c r="B13340" i="11"/>
  <c r="M13340" i="11" s="1"/>
  <c r="B13341" i="11"/>
  <c r="M13341" i="11" s="1"/>
  <c r="B13342" i="11"/>
  <c r="M13342" i="11" s="1"/>
  <c r="B13343" i="11"/>
  <c r="M13343" i="11" s="1"/>
  <c r="B13344" i="11"/>
  <c r="M13344" i="11" s="1"/>
  <c r="B13345" i="11"/>
  <c r="M13345" i="11" s="1"/>
  <c r="B13346" i="11"/>
  <c r="M13346" i="11" s="1"/>
  <c r="B13347" i="11"/>
  <c r="M13347" i="11" s="1"/>
  <c r="B13348" i="11"/>
  <c r="M13348" i="11" s="1"/>
  <c r="B13349" i="11"/>
  <c r="M13349" i="11" s="1"/>
  <c r="B13350" i="11"/>
  <c r="M13350" i="11"/>
  <c r="B13351" i="11"/>
  <c r="M13351" i="11" s="1"/>
  <c r="B13352" i="11"/>
  <c r="M13352" i="11" s="1"/>
  <c r="B13353" i="11"/>
  <c r="M13353" i="11" s="1"/>
  <c r="B13354" i="11"/>
  <c r="M13354" i="11"/>
  <c r="B13355" i="11"/>
  <c r="M13355" i="11" s="1"/>
  <c r="B13356" i="11"/>
  <c r="M13356" i="11" s="1"/>
  <c r="B13357" i="11"/>
  <c r="M13357" i="11" s="1"/>
  <c r="B13358" i="11"/>
  <c r="M13358" i="11"/>
  <c r="B13359" i="11"/>
  <c r="M13359" i="11" s="1"/>
  <c r="B13360" i="11"/>
  <c r="M13360" i="11" s="1"/>
  <c r="B13361" i="11"/>
  <c r="M13361" i="11" s="1"/>
  <c r="B13362" i="11"/>
  <c r="M13362" i="11" s="1"/>
  <c r="B13363" i="11"/>
  <c r="M13363" i="11" s="1"/>
  <c r="B13364" i="11"/>
  <c r="M13364" i="11" s="1"/>
  <c r="B13365" i="11"/>
  <c r="M13365" i="11" s="1"/>
  <c r="B13366" i="11"/>
  <c r="M13366" i="11" s="1"/>
  <c r="B13367" i="11"/>
  <c r="M13367" i="11" s="1"/>
  <c r="B13368" i="11"/>
  <c r="M13368" i="11" s="1"/>
  <c r="B13369" i="11"/>
  <c r="M13369" i="11" s="1"/>
  <c r="B13370" i="11"/>
  <c r="M13370" i="11" s="1"/>
  <c r="B13371" i="11"/>
  <c r="M13371" i="11" s="1"/>
  <c r="B13372" i="11"/>
  <c r="M13372" i="11" s="1"/>
  <c r="B13373" i="11"/>
  <c r="M13373" i="11" s="1"/>
  <c r="B13374" i="11"/>
  <c r="M13374" i="11" s="1"/>
  <c r="B13375" i="11"/>
  <c r="M13375" i="11" s="1"/>
  <c r="B13376" i="11"/>
  <c r="M13376" i="11" s="1"/>
  <c r="B13377" i="11"/>
  <c r="M13377" i="11" s="1"/>
  <c r="B13378" i="11"/>
  <c r="M13378" i="11" s="1"/>
  <c r="B13379" i="11"/>
  <c r="M13379" i="11" s="1"/>
  <c r="B13380" i="11"/>
  <c r="M13380" i="11" s="1"/>
  <c r="B13381" i="11"/>
  <c r="M13381" i="11" s="1"/>
  <c r="B13382" i="11"/>
  <c r="M13382" i="11"/>
  <c r="B13383" i="11"/>
  <c r="M13383" i="11" s="1"/>
  <c r="B13384" i="11"/>
  <c r="M13384" i="11" s="1"/>
  <c r="B13385" i="11"/>
  <c r="M13385" i="11" s="1"/>
  <c r="B13386" i="11"/>
  <c r="M13386" i="11"/>
  <c r="B13387" i="11"/>
  <c r="M13387" i="11" s="1"/>
  <c r="B13388" i="11"/>
  <c r="M13388" i="11" s="1"/>
  <c r="B13389" i="11"/>
  <c r="M13389" i="11" s="1"/>
  <c r="B13390" i="11"/>
  <c r="M13390" i="11"/>
  <c r="B13391" i="11"/>
  <c r="M13391" i="11" s="1"/>
  <c r="B13392" i="11"/>
  <c r="M13392" i="11" s="1"/>
  <c r="B13393" i="11"/>
  <c r="M13393" i="11" s="1"/>
  <c r="B13394" i="11"/>
  <c r="M13394" i="11" s="1"/>
  <c r="B13395" i="11"/>
  <c r="M13395" i="11" s="1"/>
  <c r="B13396" i="11"/>
  <c r="M13396" i="11" s="1"/>
  <c r="B13397" i="11"/>
  <c r="M13397" i="11" s="1"/>
  <c r="B13398" i="11"/>
  <c r="M13398" i="11" s="1"/>
  <c r="B13399" i="11"/>
  <c r="M13399" i="11" s="1"/>
  <c r="B13400" i="11"/>
  <c r="M13400" i="11" s="1"/>
  <c r="B13401" i="11"/>
  <c r="M13401" i="11" s="1"/>
  <c r="B13402" i="11"/>
  <c r="M13402" i="11" s="1"/>
  <c r="B13403" i="11"/>
  <c r="M13403" i="11" s="1"/>
  <c r="B13404" i="11"/>
  <c r="M13404" i="11" s="1"/>
  <c r="B13405" i="11"/>
  <c r="M13405" i="11" s="1"/>
  <c r="B13406" i="11"/>
  <c r="M13406" i="11" s="1"/>
  <c r="B13407" i="11"/>
  <c r="M13407" i="11" s="1"/>
  <c r="B13408" i="11"/>
  <c r="M13408" i="11" s="1"/>
  <c r="B13409" i="11"/>
  <c r="M13409" i="11" s="1"/>
  <c r="B13410" i="11"/>
  <c r="M13410" i="11" s="1"/>
  <c r="B13411" i="11"/>
  <c r="M13411" i="11" s="1"/>
  <c r="B13412" i="11"/>
  <c r="M13412" i="11" s="1"/>
  <c r="B13413" i="11"/>
  <c r="M13413" i="11" s="1"/>
  <c r="B13414" i="11"/>
  <c r="M13414" i="11"/>
  <c r="B13415" i="11"/>
  <c r="M13415" i="11" s="1"/>
  <c r="B13416" i="11"/>
  <c r="M13416" i="11" s="1"/>
  <c r="B13417" i="11"/>
  <c r="M13417" i="11" s="1"/>
  <c r="B13418" i="11"/>
  <c r="M13418" i="11"/>
  <c r="B13419" i="11"/>
  <c r="M13419" i="11" s="1"/>
  <c r="B13420" i="11"/>
  <c r="M13420" i="11" s="1"/>
  <c r="B13421" i="11"/>
  <c r="M13421" i="11" s="1"/>
  <c r="B13422" i="11"/>
  <c r="M13422" i="11"/>
  <c r="B13423" i="11"/>
  <c r="M13423" i="11" s="1"/>
  <c r="B13424" i="11"/>
  <c r="M13424" i="11" s="1"/>
  <c r="B13425" i="11"/>
  <c r="M13425" i="11" s="1"/>
  <c r="B13426" i="11"/>
  <c r="M13426" i="11" s="1"/>
  <c r="B13427" i="11"/>
  <c r="M13427" i="11" s="1"/>
  <c r="B13428" i="11"/>
  <c r="M13428" i="11" s="1"/>
  <c r="B13429" i="11"/>
  <c r="M13429" i="11" s="1"/>
  <c r="B13430" i="11"/>
  <c r="M13430" i="11" s="1"/>
  <c r="B13431" i="11"/>
  <c r="M13431" i="11" s="1"/>
  <c r="B13432" i="11"/>
  <c r="M13432" i="11" s="1"/>
  <c r="B13433" i="11"/>
  <c r="M13433" i="11" s="1"/>
  <c r="B13434" i="11"/>
  <c r="M13434" i="11" s="1"/>
  <c r="B13435" i="11"/>
  <c r="M13435" i="11" s="1"/>
  <c r="B13436" i="11"/>
  <c r="M13436" i="11" s="1"/>
  <c r="B13437" i="11"/>
  <c r="M13437" i="11" s="1"/>
  <c r="B13438" i="11"/>
  <c r="M13438" i="11" s="1"/>
  <c r="B13439" i="11"/>
  <c r="M13439" i="11" s="1"/>
  <c r="B13440" i="11"/>
  <c r="M13440" i="11" s="1"/>
  <c r="B13441" i="11"/>
  <c r="M13441" i="11" s="1"/>
  <c r="B13442" i="11"/>
  <c r="M13442" i="11" s="1"/>
  <c r="B13443" i="11"/>
  <c r="M13443" i="11" s="1"/>
  <c r="B13444" i="11"/>
  <c r="M13444" i="11" s="1"/>
  <c r="B13445" i="11"/>
  <c r="M13445" i="11" s="1"/>
  <c r="B13446" i="11"/>
  <c r="M13446" i="11"/>
  <c r="B13447" i="11"/>
  <c r="M13447" i="11" s="1"/>
  <c r="B13448" i="11"/>
  <c r="M13448" i="11" s="1"/>
  <c r="B13449" i="11"/>
  <c r="M13449" i="11" s="1"/>
  <c r="B13450" i="11"/>
  <c r="M13450" i="11"/>
  <c r="B13451" i="11"/>
  <c r="M13451" i="11" s="1"/>
  <c r="B13452" i="11"/>
  <c r="M13452" i="11" s="1"/>
  <c r="B13453" i="11"/>
  <c r="M13453" i="11" s="1"/>
  <c r="B13454" i="11"/>
  <c r="M13454" i="11"/>
  <c r="B13455" i="11"/>
  <c r="M13455" i="11" s="1"/>
  <c r="B13456" i="11"/>
  <c r="M13456" i="11" s="1"/>
  <c r="B13457" i="11"/>
  <c r="M13457" i="11" s="1"/>
  <c r="B13458" i="11"/>
  <c r="M13458" i="11" s="1"/>
  <c r="B13459" i="11"/>
  <c r="M13459" i="11" s="1"/>
  <c r="B13460" i="11"/>
  <c r="M13460" i="11" s="1"/>
  <c r="B13461" i="11"/>
  <c r="M13461" i="11" s="1"/>
  <c r="B13462" i="11"/>
  <c r="M13462" i="11" s="1"/>
  <c r="B13463" i="11"/>
  <c r="M13463" i="11" s="1"/>
  <c r="B13464" i="11"/>
  <c r="M13464" i="11" s="1"/>
  <c r="B13465" i="11"/>
  <c r="M13465" i="11" s="1"/>
  <c r="B13466" i="11"/>
  <c r="M13466" i="11" s="1"/>
  <c r="B13467" i="11"/>
  <c r="M13467" i="11" s="1"/>
  <c r="B13468" i="11"/>
  <c r="M13468" i="11" s="1"/>
  <c r="B13469" i="11"/>
  <c r="M13469" i="11" s="1"/>
  <c r="B13470" i="11"/>
  <c r="M13470" i="11" s="1"/>
  <c r="B13471" i="11"/>
  <c r="M13471" i="11" s="1"/>
  <c r="B13472" i="11"/>
  <c r="M13472" i="11" s="1"/>
  <c r="B13473" i="11"/>
  <c r="M13473" i="11" s="1"/>
  <c r="B13474" i="11"/>
  <c r="M13474" i="11" s="1"/>
  <c r="B13475" i="11"/>
  <c r="M13475" i="11" s="1"/>
  <c r="B13476" i="11"/>
  <c r="M13476" i="11" s="1"/>
  <c r="B13477" i="11"/>
  <c r="M13477" i="11" s="1"/>
  <c r="B13478" i="11"/>
  <c r="M13478" i="11"/>
  <c r="B13479" i="11"/>
  <c r="M13479" i="11" s="1"/>
  <c r="B13480" i="11"/>
  <c r="M13480" i="11" s="1"/>
  <c r="B13481" i="11"/>
  <c r="M13481" i="11" s="1"/>
  <c r="B13482" i="11"/>
  <c r="M13482" i="11"/>
  <c r="B13483" i="11"/>
  <c r="M13483" i="11" s="1"/>
  <c r="B13484" i="11"/>
  <c r="M13484" i="11" s="1"/>
  <c r="B13485" i="11"/>
  <c r="M13485" i="11" s="1"/>
  <c r="B13486" i="11"/>
  <c r="M13486" i="11"/>
  <c r="B13487" i="11"/>
  <c r="M13487" i="11" s="1"/>
  <c r="B13488" i="11"/>
  <c r="M13488" i="11" s="1"/>
  <c r="B13489" i="11"/>
  <c r="M13489" i="11" s="1"/>
  <c r="B13490" i="11"/>
  <c r="M13490" i="11" s="1"/>
  <c r="B13491" i="11"/>
  <c r="M13491" i="11" s="1"/>
  <c r="B13492" i="11"/>
  <c r="M13492" i="11" s="1"/>
  <c r="B13493" i="11"/>
  <c r="M13493" i="11" s="1"/>
  <c r="B13494" i="11"/>
  <c r="M13494" i="11" s="1"/>
  <c r="B13495" i="11"/>
  <c r="M13495" i="11" s="1"/>
  <c r="B13496" i="11"/>
  <c r="M13496" i="11" s="1"/>
  <c r="B13497" i="11"/>
  <c r="M13497" i="11" s="1"/>
  <c r="B13498" i="11"/>
  <c r="M13498" i="11" s="1"/>
  <c r="B13499" i="11"/>
  <c r="M13499" i="11" s="1"/>
  <c r="B13500" i="11"/>
  <c r="M13500" i="11" s="1"/>
  <c r="B13501" i="11"/>
  <c r="M13501" i="11" s="1"/>
  <c r="B13502" i="11"/>
  <c r="M13502" i="11" s="1"/>
  <c r="B13503" i="11"/>
  <c r="M13503" i="11" s="1"/>
  <c r="B13504" i="11"/>
  <c r="M13504" i="11" s="1"/>
  <c r="B13505" i="11"/>
  <c r="M13505" i="11" s="1"/>
  <c r="B13506" i="11"/>
  <c r="M13506" i="11" s="1"/>
  <c r="B13507" i="11"/>
  <c r="M13507" i="11" s="1"/>
  <c r="B13508" i="11"/>
  <c r="M13508" i="11" s="1"/>
  <c r="B13509" i="11"/>
  <c r="M13509" i="11" s="1"/>
  <c r="B13510" i="11"/>
  <c r="M13510" i="11"/>
  <c r="B13511" i="11"/>
  <c r="M13511" i="11" s="1"/>
  <c r="B13512" i="11"/>
  <c r="M13512" i="11" s="1"/>
  <c r="B13513" i="11"/>
  <c r="M13513" i="11" s="1"/>
  <c r="B13514" i="11"/>
  <c r="M13514" i="11"/>
  <c r="B13516" i="11"/>
  <c r="M13516" i="11" s="1"/>
  <c r="B13517" i="11"/>
  <c r="M13517" i="11" s="1"/>
  <c r="B13518" i="11"/>
  <c r="M13518" i="11" s="1"/>
  <c r="B13521" i="11"/>
  <c r="M13521" i="11"/>
  <c r="B13522" i="11"/>
  <c r="M13522" i="11" s="1"/>
  <c r="B13525" i="11"/>
  <c r="M13525" i="11" s="1"/>
  <c r="B13526" i="11"/>
  <c r="M13526" i="11" s="1"/>
  <c r="B13528" i="11"/>
  <c r="M13528" i="11" s="1"/>
  <c r="B13529" i="11"/>
  <c r="M13529" i="11" s="1"/>
  <c r="B13530" i="11"/>
  <c r="M13530" i="11" s="1"/>
  <c r="B13532" i="11"/>
  <c r="M13532" i="11" s="1"/>
  <c r="B13533" i="11"/>
  <c r="M13533" i="11" s="1"/>
  <c r="B13534" i="11"/>
  <c r="M13534" i="11" s="1"/>
  <c r="B13537" i="11"/>
  <c r="M13537" i="11" s="1"/>
  <c r="B13538" i="11"/>
  <c r="M13538" i="11" s="1"/>
  <c r="B13541" i="11"/>
  <c r="M13541" i="11" s="1"/>
  <c r="B13542" i="11"/>
  <c r="M13542" i="11" s="1"/>
  <c r="B13544" i="11"/>
  <c r="M13544" i="11" s="1"/>
  <c r="B13545" i="11"/>
  <c r="M13545" i="11" s="1"/>
  <c r="B13546" i="11"/>
  <c r="M13546" i="11" s="1"/>
  <c r="B13548" i="11"/>
  <c r="M13548" i="11" s="1"/>
  <c r="B13549" i="11"/>
  <c r="M13549" i="11" s="1"/>
  <c r="B13550" i="11"/>
  <c r="M13550" i="11" s="1"/>
  <c r="B13553" i="11"/>
  <c r="M13553" i="11" s="1"/>
  <c r="B13554" i="11"/>
  <c r="M13554" i="11" s="1"/>
  <c r="B13557" i="11"/>
  <c r="M13557" i="11" s="1"/>
  <c r="B13558" i="11"/>
  <c r="M13558" i="11" s="1"/>
  <c r="B13560" i="11"/>
  <c r="M13560" i="11"/>
  <c r="B13561" i="11"/>
  <c r="M13561" i="11" s="1"/>
  <c r="B13562" i="11"/>
  <c r="M13562" i="11" s="1"/>
  <c r="B13564" i="11"/>
  <c r="M13564" i="11" s="1"/>
  <c r="B13565" i="11"/>
  <c r="M13565" i="11"/>
  <c r="B13566" i="11"/>
  <c r="M13566" i="11" s="1"/>
  <c r="B13569" i="11"/>
  <c r="M13569" i="11" s="1"/>
  <c r="B13570" i="11"/>
  <c r="M13570" i="11" s="1"/>
  <c r="B13573" i="11"/>
  <c r="M13573" i="11"/>
  <c r="B13574" i="11"/>
  <c r="M13574" i="11" s="1"/>
  <c r="B13576" i="11"/>
  <c r="M13576" i="11" s="1"/>
  <c r="B13577" i="11"/>
  <c r="M13577" i="11" s="1"/>
  <c r="B13578" i="11"/>
  <c r="M13578" i="11" s="1"/>
  <c r="B13580" i="11"/>
  <c r="M13580" i="11" s="1"/>
  <c r="B13581" i="11"/>
  <c r="M13581" i="11" s="1"/>
  <c r="B13582" i="11"/>
  <c r="M13582" i="11" s="1"/>
  <c r="B13585" i="11"/>
  <c r="M13585" i="11" s="1"/>
  <c r="B13586" i="11"/>
  <c r="M13586" i="11" s="1"/>
  <c r="B13589" i="11"/>
  <c r="M13589" i="11" s="1"/>
  <c r="B13590" i="11"/>
  <c r="M13590" i="11" s="1"/>
  <c r="B13592" i="11"/>
  <c r="M13592" i="11" s="1"/>
  <c r="B13593" i="11"/>
  <c r="M13593" i="11" s="1"/>
  <c r="B13594" i="11"/>
  <c r="M13594" i="11" s="1"/>
  <c r="B13596" i="11"/>
  <c r="M13596" i="11" s="1"/>
  <c r="B13597" i="11"/>
  <c r="M13597" i="11" s="1"/>
  <c r="B13598" i="11"/>
  <c r="M13598" i="11" s="1"/>
  <c r="B13601" i="11"/>
  <c r="M13601" i="11" s="1"/>
  <c r="B13602" i="11"/>
  <c r="M13602" i="11" s="1"/>
  <c r="B13605" i="11"/>
  <c r="M13605" i="11" s="1"/>
  <c r="B13606" i="11"/>
  <c r="M13606" i="11" s="1"/>
  <c r="B13608" i="11"/>
  <c r="M13608" i="11" s="1"/>
  <c r="B13609" i="11"/>
  <c r="M13609" i="11" s="1"/>
  <c r="B13610" i="11"/>
  <c r="M13610" i="11"/>
  <c r="B13612" i="11"/>
  <c r="M13612" i="11" s="1"/>
  <c r="B13613" i="11"/>
  <c r="M13613" i="11" s="1"/>
  <c r="B13614" i="11"/>
  <c r="M13614" i="11" s="1"/>
  <c r="B13617" i="11"/>
  <c r="M13617" i="11"/>
  <c r="B13618" i="11"/>
  <c r="M13618" i="11" s="1"/>
  <c r="B13621" i="11"/>
  <c r="M13621" i="11" s="1"/>
  <c r="B13622" i="11"/>
  <c r="M13622" i="11" s="1"/>
  <c r="B13624" i="11"/>
  <c r="M13624" i="11"/>
  <c r="B13625" i="11"/>
  <c r="M13625" i="11" s="1"/>
  <c r="B13626" i="11"/>
  <c r="M13626" i="11" s="1"/>
  <c r="B13628" i="11"/>
  <c r="M13628" i="11" s="1"/>
  <c r="B13629" i="11"/>
  <c r="M13629" i="11" s="1"/>
  <c r="B13630" i="11"/>
  <c r="M13630" i="11" s="1"/>
  <c r="B13633" i="11"/>
  <c r="M13633" i="11" s="1"/>
  <c r="B13634" i="11"/>
  <c r="M13634" i="11" s="1"/>
  <c r="B13637" i="11"/>
  <c r="M13637" i="11" s="1"/>
  <c r="B13638" i="11"/>
  <c r="M13638" i="11" s="1"/>
  <c r="B13640" i="11"/>
  <c r="M13640" i="11" s="1"/>
  <c r="B13641" i="11"/>
  <c r="M13641" i="11" s="1"/>
  <c r="B13642" i="11"/>
  <c r="M13642" i="11" s="1"/>
  <c r="B13644" i="11"/>
  <c r="M13644" i="11" s="1"/>
  <c r="B13645" i="11"/>
  <c r="M13645" i="11" s="1"/>
  <c r="B13646" i="11"/>
  <c r="M13646" i="11" s="1"/>
  <c r="B13649" i="11"/>
  <c r="M13649" i="11" s="1"/>
  <c r="B13650" i="11"/>
  <c r="M13650" i="11" s="1"/>
  <c r="B13653" i="11"/>
  <c r="M13653" i="11" s="1"/>
  <c r="B13654" i="11"/>
  <c r="M13654" i="11" s="1"/>
  <c r="B13656" i="11"/>
  <c r="M13656" i="11" s="1"/>
  <c r="B13657" i="11"/>
  <c r="M13657" i="11" s="1"/>
  <c r="B13658" i="11"/>
  <c r="M13658" i="11" s="1"/>
  <c r="B13660" i="11"/>
  <c r="M13660" i="11" s="1"/>
  <c r="B13661" i="11"/>
  <c r="M13661" i="11"/>
  <c r="B13662" i="11"/>
  <c r="M13662" i="11" s="1"/>
  <c r="B13665" i="11"/>
  <c r="M13665" i="11" s="1"/>
  <c r="B13666" i="11"/>
  <c r="M13666" i="11" s="1"/>
  <c r="B13669" i="11"/>
  <c r="M13669" i="11"/>
  <c r="B13670" i="11"/>
  <c r="M13670" i="11" s="1"/>
  <c r="B13672" i="11"/>
  <c r="M13672" i="11" s="1"/>
  <c r="B13673" i="11"/>
  <c r="M13673" i="11" s="1"/>
  <c r="B13674" i="11"/>
  <c r="M13674" i="11"/>
  <c r="B13676" i="11"/>
  <c r="M13676" i="11" s="1"/>
  <c r="B13677" i="11"/>
  <c r="M13677" i="11" s="1"/>
  <c r="B13678" i="11"/>
  <c r="M13678" i="11" s="1"/>
  <c r="B13681" i="11"/>
  <c r="M13681" i="11" s="1"/>
  <c r="B13682" i="11"/>
  <c r="M13682" i="11" s="1"/>
  <c r="B13685" i="11"/>
  <c r="M13685" i="11" s="1"/>
  <c r="B13686" i="11"/>
  <c r="M13686" i="11" s="1"/>
  <c r="B13688" i="11"/>
  <c r="M13688" i="11" s="1"/>
  <c r="B13689" i="11"/>
  <c r="M13689" i="11" s="1"/>
  <c r="B13690" i="11"/>
  <c r="M13690" i="11" s="1"/>
  <c r="B13692" i="11"/>
  <c r="M13692" i="11" s="1"/>
  <c r="B13693" i="11"/>
  <c r="M13693" i="11" s="1"/>
  <c r="B13694" i="11"/>
  <c r="M13694" i="11" s="1"/>
  <c r="B13697" i="11"/>
  <c r="M13697" i="11" s="1"/>
  <c r="B13698" i="11"/>
  <c r="M13698" i="11" s="1"/>
  <c r="B13701" i="11"/>
  <c r="M13701" i="11" s="1"/>
  <c r="B13702" i="11"/>
  <c r="M13702" i="11" s="1"/>
  <c r="B13704" i="11"/>
  <c r="M13704" i="11" s="1"/>
  <c r="B13705" i="11"/>
  <c r="M13705" i="11" s="1"/>
  <c r="B13706" i="11"/>
  <c r="M13706" i="11" s="1"/>
  <c r="B13708" i="11"/>
  <c r="M13708" i="11" s="1"/>
  <c r="B13709" i="11"/>
  <c r="M13709" i="11" s="1"/>
  <c r="B13710" i="11"/>
  <c r="M13710" i="11" s="1"/>
  <c r="B13713" i="11"/>
  <c r="M13713" i="11"/>
  <c r="B13714" i="11"/>
  <c r="M13714" i="11" s="1"/>
  <c r="B13717" i="11"/>
  <c r="M13717" i="11" s="1"/>
  <c r="B13718" i="11"/>
  <c r="M13718" i="11" s="1"/>
  <c r="B13720" i="11"/>
  <c r="M13720" i="11"/>
  <c r="B13721" i="11"/>
  <c r="M13721" i="11" s="1"/>
  <c r="B13722" i="11"/>
  <c r="M13722" i="11" s="1"/>
  <c r="B13724" i="11"/>
  <c r="M13724" i="11" s="1"/>
  <c r="B13725" i="11"/>
  <c r="M13725" i="11"/>
  <c r="B13726" i="11"/>
  <c r="M13726" i="11" s="1"/>
  <c r="B13729" i="11"/>
  <c r="M13729" i="11" s="1"/>
  <c r="B13730" i="11"/>
  <c r="M13730" i="11" s="1"/>
  <c r="B13733" i="11"/>
  <c r="M13733" i="11" s="1"/>
  <c r="B13734" i="11"/>
  <c r="M13734" i="11" s="1"/>
  <c r="B13736" i="11"/>
  <c r="M13736" i="11" s="1"/>
  <c r="B13737" i="11"/>
  <c r="M13737" i="11" s="1"/>
  <c r="B13738" i="11"/>
  <c r="M13738" i="11" s="1"/>
  <c r="B13740" i="11"/>
  <c r="M13740" i="11" s="1"/>
  <c r="B13741" i="11"/>
  <c r="M13741" i="11" s="1"/>
  <c r="B13742" i="11"/>
  <c r="M13742" i="11" s="1"/>
  <c r="B13745" i="11"/>
  <c r="M13745" i="11" s="1"/>
  <c r="B13746" i="11"/>
  <c r="M13746" i="11" s="1"/>
  <c r="B13749" i="11"/>
  <c r="M13749" i="11" s="1"/>
  <c r="B13750" i="11"/>
  <c r="M13750" i="11" s="1"/>
  <c r="B13752" i="11"/>
  <c r="M13752" i="11" s="1"/>
  <c r="B13753" i="11"/>
  <c r="M13753" i="11" s="1"/>
  <c r="B13754" i="11"/>
  <c r="M13754" i="11" s="1"/>
  <c r="B13756" i="11"/>
  <c r="M13756" i="11" s="1"/>
  <c r="B13757" i="11"/>
  <c r="M13757" i="11" s="1"/>
  <c r="B13758" i="11"/>
  <c r="M13758" i="11" s="1"/>
  <c r="B13761" i="11"/>
  <c r="M13761" i="11" s="1"/>
  <c r="B13762" i="11"/>
  <c r="M13762" i="11" s="1"/>
  <c r="B13765" i="11"/>
  <c r="M13765" i="11"/>
  <c r="B13766" i="11"/>
  <c r="M13766" i="11" s="1"/>
  <c r="B13768" i="11"/>
  <c r="M13768" i="11" s="1"/>
  <c r="B13769" i="11"/>
  <c r="M13769" i="11" s="1"/>
  <c r="B13770" i="11"/>
  <c r="M13770" i="11"/>
  <c r="B13772" i="11"/>
  <c r="M13772" i="11" s="1"/>
  <c r="B13773" i="11"/>
  <c r="M13773" i="11" s="1"/>
  <c r="B13774" i="11"/>
  <c r="M13774" i="11" s="1"/>
  <c r="B13777" i="11"/>
  <c r="M13777" i="11"/>
  <c r="B13778" i="11"/>
  <c r="M13778" i="11" s="1"/>
  <c r="B13781" i="11"/>
  <c r="M13781" i="11" s="1"/>
  <c r="B13782" i="11"/>
  <c r="M13782" i="11" s="1"/>
  <c r="B13784" i="11"/>
  <c r="M13784" i="11" s="1"/>
  <c r="B13785" i="11"/>
  <c r="M13785" i="11" s="1"/>
  <c r="B13786" i="11"/>
  <c r="M13786" i="11" s="1"/>
  <c r="B13788" i="11"/>
  <c r="M13788" i="11" s="1"/>
  <c r="B13789" i="11"/>
  <c r="M13789" i="11" s="1"/>
  <c r="B13790" i="11"/>
  <c r="M13790" i="11" s="1"/>
  <c r="B13793" i="11"/>
  <c r="M13793" i="11" s="1"/>
  <c r="B13794" i="11"/>
  <c r="M13794" i="11" s="1"/>
  <c r="B13797" i="11"/>
  <c r="M13797" i="11" s="1"/>
  <c r="B13798" i="11"/>
  <c r="M13798" i="11" s="1"/>
  <c r="B13800" i="11"/>
  <c r="M13800" i="11" s="1"/>
  <c r="B13801" i="11"/>
  <c r="M13801" i="11" s="1"/>
  <c r="B13802" i="11"/>
  <c r="M13802" i="11" s="1"/>
  <c r="B13804" i="11"/>
  <c r="M13804" i="11" s="1"/>
  <c r="B13805" i="11"/>
  <c r="M13805" i="11" s="1"/>
  <c r="B13806" i="11"/>
  <c r="M13806" i="11" s="1"/>
  <c r="B13809" i="11"/>
  <c r="M13809" i="11" s="1"/>
  <c r="B13810" i="11"/>
  <c r="M13810" i="11" s="1"/>
  <c r="B13813" i="11"/>
  <c r="M13813" i="11" s="1"/>
  <c r="B13814" i="11"/>
  <c r="M13814" i="11" s="1"/>
  <c r="B13816" i="11"/>
  <c r="M13816" i="11"/>
  <c r="B13817" i="11"/>
  <c r="M13817" i="11" s="1"/>
  <c r="B13818" i="11"/>
  <c r="M13818" i="11" s="1"/>
  <c r="B13820" i="11"/>
  <c r="M13820" i="11" s="1"/>
  <c r="B13821" i="11"/>
  <c r="M13821" i="11"/>
  <c r="B13822" i="11"/>
  <c r="M13822" i="11" s="1"/>
  <c r="B13825" i="11"/>
  <c r="M13825" i="11" s="1"/>
  <c r="B13826" i="11"/>
  <c r="M13826" i="11" s="1"/>
  <c r="B13829" i="11"/>
  <c r="M13829" i="11"/>
  <c r="B13830" i="11"/>
  <c r="M13830" i="11" s="1"/>
  <c r="B13832" i="11"/>
  <c r="M13832" i="11" s="1"/>
  <c r="B13833" i="11"/>
  <c r="M13833" i="11" s="1"/>
  <c r="B13834" i="11"/>
  <c r="M13834" i="11" s="1"/>
  <c r="B13836" i="11"/>
  <c r="M13836" i="11" s="1"/>
  <c r="B13837" i="11"/>
  <c r="M13837" i="11" s="1"/>
  <c r="B13838" i="11"/>
  <c r="M13838" i="11" s="1"/>
  <c r="B13841" i="11"/>
  <c r="M13841" i="11" s="1"/>
  <c r="B13842" i="11"/>
  <c r="M13842" i="11" s="1"/>
  <c r="B13845" i="11"/>
  <c r="M13845" i="11" s="1"/>
  <c r="B13846" i="11"/>
  <c r="M13846" i="11" s="1"/>
  <c r="B13848" i="11"/>
  <c r="M13848" i="11" s="1"/>
  <c r="B13849" i="11"/>
  <c r="M13849" i="11" s="1"/>
  <c r="B13850" i="11"/>
  <c r="M13850" i="11" s="1"/>
  <c r="B13852" i="11"/>
  <c r="M13852" i="11" s="1"/>
  <c r="B13853" i="11"/>
  <c r="M13853" i="11" s="1"/>
  <c r="B13854" i="11"/>
  <c r="M13854" i="11" s="1"/>
  <c r="B13855" i="11"/>
  <c r="M13855" i="11" s="1"/>
  <c r="B13856" i="11"/>
  <c r="M13856" i="11" s="1"/>
  <c r="B13857" i="11"/>
  <c r="M13857" i="11" s="1"/>
  <c r="B13858" i="11"/>
  <c r="M13858" i="11" s="1"/>
  <c r="B13859" i="11"/>
  <c r="M13859" i="11" s="1"/>
  <c r="B13860" i="11"/>
  <c r="M13860" i="11" s="1"/>
  <c r="B13861" i="11"/>
  <c r="M13861" i="11"/>
  <c r="B13862" i="11"/>
  <c r="M13862" i="11" s="1"/>
  <c r="B13863" i="11"/>
  <c r="M13863" i="11" s="1"/>
  <c r="B13864" i="11"/>
  <c r="M13864" i="11" s="1"/>
  <c r="B13865" i="11"/>
  <c r="M13865" i="11"/>
  <c r="B13866" i="11"/>
  <c r="M13866" i="11" s="1"/>
  <c r="B13867" i="11"/>
  <c r="M13867" i="11" s="1"/>
  <c r="B13868" i="11"/>
  <c r="M13868" i="11" s="1"/>
  <c r="B13869" i="11"/>
  <c r="M13869" i="11"/>
  <c r="B13870" i="11"/>
  <c r="M13870" i="11" s="1"/>
  <c r="B13871" i="11"/>
  <c r="M13871" i="11" s="1"/>
  <c r="B13872" i="11"/>
  <c r="M13872" i="11" s="1"/>
  <c r="B13873" i="11"/>
  <c r="M13873" i="11" s="1"/>
  <c r="B13874" i="11"/>
  <c r="M13874" i="11" s="1"/>
  <c r="B13875" i="11"/>
  <c r="M13875" i="11" s="1"/>
  <c r="B13876" i="11"/>
  <c r="M13876" i="11" s="1"/>
  <c r="B13877" i="11"/>
  <c r="M13877" i="11" s="1"/>
  <c r="B13878" i="11"/>
  <c r="M13878" i="11" s="1"/>
  <c r="B13879" i="11"/>
  <c r="M13879" i="11" s="1"/>
  <c r="B13880" i="11"/>
  <c r="M13880" i="11" s="1"/>
  <c r="B13881" i="11"/>
  <c r="M13881" i="11" s="1"/>
  <c r="B13882" i="11"/>
  <c r="M13882" i="11" s="1"/>
  <c r="B13883" i="11"/>
  <c r="M13883" i="11" s="1"/>
  <c r="B13884" i="11"/>
  <c r="M13884" i="11" s="1"/>
  <c r="B13885" i="11"/>
  <c r="M13885" i="11" s="1"/>
  <c r="B13886" i="11"/>
  <c r="M13886" i="11" s="1"/>
  <c r="B13887" i="11"/>
  <c r="M13887" i="11" s="1"/>
  <c r="B13888" i="11"/>
  <c r="M13888" i="11" s="1"/>
  <c r="B13889" i="11"/>
  <c r="M13889" i="11" s="1"/>
  <c r="B13890" i="11"/>
  <c r="M13890" i="11" s="1"/>
  <c r="B13891" i="11"/>
  <c r="M13891" i="11" s="1"/>
  <c r="B13892" i="11"/>
  <c r="M13892" i="11" s="1"/>
  <c r="B13893" i="11"/>
  <c r="M13893" i="11"/>
  <c r="B13894" i="11"/>
  <c r="M13894" i="11" s="1"/>
  <c r="B13895" i="11"/>
  <c r="M13895" i="11" s="1"/>
  <c r="B13896" i="11"/>
  <c r="M13896" i="11" s="1"/>
  <c r="B13897" i="11"/>
  <c r="M13897" i="11"/>
  <c r="B13898" i="11"/>
  <c r="M13898" i="11" s="1"/>
  <c r="B13899" i="11"/>
  <c r="M13899" i="11" s="1"/>
  <c r="B13900" i="11"/>
  <c r="M13900" i="11" s="1"/>
  <c r="B13901" i="11"/>
  <c r="M13901" i="11"/>
  <c r="B13902" i="11"/>
  <c r="M13902" i="11" s="1"/>
  <c r="B13903" i="11"/>
  <c r="M13903" i="11" s="1"/>
  <c r="B13904" i="11"/>
  <c r="M13904" i="11" s="1"/>
  <c r="B13905" i="11"/>
  <c r="M13905" i="11" s="1"/>
  <c r="B13906" i="11"/>
  <c r="M13906" i="11" s="1"/>
  <c r="B13907" i="11"/>
  <c r="M13907" i="11" s="1"/>
  <c r="B13908" i="11"/>
  <c r="M13908" i="11" s="1"/>
  <c r="B13909" i="11"/>
  <c r="M13909" i="11" s="1"/>
  <c r="B13910" i="11"/>
  <c r="M13910" i="11" s="1"/>
  <c r="B13911" i="11"/>
  <c r="M13911" i="11" s="1"/>
  <c r="B13912" i="11"/>
  <c r="M13912" i="11" s="1"/>
  <c r="B13913" i="11"/>
  <c r="M13913" i="11" s="1"/>
  <c r="B13914" i="11"/>
  <c r="M13914" i="11" s="1"/>
  <c r="B13915" i="11"/>
  <c r="M13915" i="11" s="1"/>
  <c r="B13916" i="11"/>
  <c r="M13916" i="11" s="1"/>
  <c r="B13917" i="11"/>
  <c r="M13917" i="11" s="1"/>
  <c r="B13918" i="11"/>
  <c r="M13918" i="11" s="1"/>
  <c r="B13919" i="11"/>
  <c r="M13919" i="11" s="1"/>
  <c r="B13920" i="11"/>
  <c r="M13920" i="11" s="1"/>
  <c r="B13921" i="11"/>
  <c r="M13921" i="11" s="1"/>
  <c r="B13922" i="11"/>
  <c r="M13922" i="11" s="1"/>
  <c r="B13923" i="11"/>
  <c r="M13923" i="11" s="1"/>
  <c r="B13924" i="11"/>
  <c r="M13924" i="11" s="1"/>
  <c r="B13925" i="11"/>
  <c r="M13925" i="11"/>
  <c r="B13926" i="11"/>
  <c r="M13926" i="11" s="1"/>
  <c r="B13927" i="11"/>
  <c r="M13927" i="11" s="1"/>
  <c r="B13928" i="11"/>
  <c r="M13928" i="11" s="1"/>
  <c r="B13929" i="11"/>
  <c r="M13929" i="11"/>
  <c r="B13930" i="11"/>
  <c r="M13930" i="11" s="1"/>
  <c r="B13931" i="11"/>
  <c r="M13931" i="11" s="1"/>
  <c r="B13932" i="11"/>
  <c r="M13932" i="11" s="1"/>
  <c r="B13933" i="11"/>
  <c r="M13933" i="11"/>
  <c r="B13934" i="11"/>
  <c r="M13934" i="11" s="1"/>
  <c r="B13935" i="11"/>
  <c r="M13935" i="11" s="1"/>
  <c r="B13936" i="11"/>
  <c r="M13936" i="11" s="1"/>
  <c r="B13937" i="11"/>
  <c r="M13937" i="11" s="1"/>
  <c r="B13938" i="11"/>
  <c r="M13938" i="11" s="1"/>
  <c r="B13939" i="11"/>
  <c r="M13939" i="11" s="1"/>
  <c r="B13940" i="11"/>
  <c r="M13940" i="11" s="1"/>
  <c r="B13941" i="11"/>
  <c r="M13941" i="11" s="1"/>
  <c r="B13942" i="11"/>
  <c r="M13942" i="11" s="1"/>
  <c r="B13943" i="11"/>
  <c r="M13943" i="11" s="1"/>
  <c r="B13944" i="11"/>
  <c r="M13944" i="11" s="1"/>
  <c r="B13945" i="11"/>
  <c r="M13945" i="11" s="1"/>
  <c r="B13946" i="11"/>
  <c r="M13946" i="11" s="1"/>
  <c r="B13947" i="11"/>
  <c r="M13947" i="11" s="1"/>
  <c r="B13948" i="11"/>
  <c r="M13948" i="11" s="1"/>
  <c r="B13949" i="11"/>
  <c r="M13949" i="11" s="1"/>
  <c r="B13950" i="11"/>
  <c r="M13950" i="11" s="1"/>
  <c r="B13951" i="11"/>
  <c r="M13951" i="11" s="1"/>
  <c r="B13952" i="11"/>
  <c r="M13952" i="11" s="1"/>
  <c r="B13953" i="11"/>
  <c r="M13953" i="11" s="1"/>
  <c r="B13954" i="11"/>
  <c r="M13954" i="11" s="1"/>
  <c r="B13955" i="11"/>
  <c r="M13955" i="11" s="1"/>
  <c r="B13956" i="11"/>
  <c r="M13956" i="11" s="1"/>
  <c r="B13957" i="11"/>
  <c r="M13957" i="11"/>
  <c r="B13958" i="11"/>
  <c r="M13958" i="11" s="1"/>
  <c r="B13959" i="11"/>
  <c r="M13959" i="11" s="1"/>
  <c r="B13960" i="11"/>
  <c r="M13960" i="11" s="1"/>
  <c r="B13961" i="11"/>
  <c r="M13961" i="11"/>
  <c r="B13962" i="11"/>
  <c r="M13962" i="11" s="1"/>
  <c r="B13963" i="11"/>
  <c r="M13963" i="11" s="1"/>
  <c r="B13964" i="11"/>
  <c r="M13964" i="11" s="1"/>
  <c r="B13965" i="11"/>
  <c r="M13965" i="11"/>
  <c r="B13966" i="11"/>
  <c r="M13966" i="11" s="1"/>
  <c r="B13967" i="11"/>
  <c r="M13967" i="11" s="1"/>
  <c r="B13968" i="11"/>
  <c r="M13968" i="11" s="1"/>
  <c r="B13969" i="11"/>
  <c r="M13969" i="11" s="1"/>
  <c r="B13970" i="11"/>
  <c r="M13970" i="11" s="1"/>
  <c r="B13971" i="11"/>
  <c r="M13971" i="11" s="1"/>
  <c r="B13972" i="11"/>
  <c r="M13972" i="11" s="1"/>
  <c r="B13973" i="11"/>
  <c r="M13973" i="11" s="1"/>
  <c r="B13974" i="11"/>
  <c r="M13974" i="11" s="1"/>
  <c r="B13975" i="11"/>
  <c r="M13975" i="11" s="1"/>
  <c r="B13976" i="11"/>
  <c r="M13976" i="11" s="1"/>
  <c r="B13977" i="11"/>
  <c r="M13977" i="11" s="1"/>
  <c r="B13978" i="11"/>
  <c r="M13978" i="11" s="1"/>
  <c r="B13979" i="11"/>
  <c r="M13979" i="11" s="1"/>
  <c r="B13980" i="11"/>
  <c r="M13980" i="11" s="1"/>
  <c r="B13981" i="11"/>
  <c r="M13981" i="11" s="1"/>
  <c r="B13982" i="11"/>
  <c r="M13982" i="11" s="1"/>
  <c r="B13983" i="11"/>
  <c r="M13983" i="11" s="1"/>
  <c r="B13984" i="11"/>
  <c r="M13984" i="11" s="1"/>
  <c r="B13985" i="11"/>
  <c r="M13985" i="11" s="1"/>
  <c r="B13986" i="11"/>
  <c r="M13986" i="11" s="1"/>
  <c r="B13987" i="11"/>
  <c r="M13987" i="11" s="1"/>
  <c r="B13988" i="11"/>
  <c r="M13988" i="11" s="1"/>
  <c r="B13989" i="11"/>
  <c r="M13989" i="11"/>
  <c r="B13990" i="11"/>
  <c r="M13990" i="11" s="1"/>
  <c r="B13991" i="11"/>
  <c r="M13991" i="11" s="1"/>
  <c r="B13992" i="11"/>
  <c r="M13992" i="11" s="1"/>
  <c r="B13993" i="11"/>
  <c r="M13993" i="11"/>
  <c r="B13994" i="11"/>
  <c r="M13994" i="11" s="1"/>
  <c r="B13995" i="11"/>
  <c r="M13995" i="11" s="1"/>
  <c r="B13996" i="11"/>
  <c r="M13996" i="11" s="1"/>
  <c r="B13997" i="11"/>
  <c r="M13997" i="11"/>
  <c r="B13998" i="11"/>
  <c r="M13998" i="11" s="1"/>
  <c r="B13999" i="11"/>
  <c r="M13999" i="11" s="1"/>
  <c r="B14000" i="11"/>
  <c r="M14000" i="11" s="1"/>
  <c r="B14001" i="11"/>
  <c r="M14001" i="11" s="1"/>
  <c r="B14002" i="11"/>
  <c r="M14002" i="11" s="1"/>
  <c r="B14003" i="11"/>
  <c r="M14003" i="11" s="1"/>
  <c r="B14004" i="11"/>
  <c r="M14004" i="11" s="1"/>
  <c r="B14005" i="11"/>
  <c r="M14005" i="11" s="1"/>
  <c r="B14006" i="11"/>
  <c r="M14006" i="11" s="1"/>
  <c r="B14007" i="11"/>
  <c r="M14007" i="11" s="1"/>
  <c r="B14008" i="11"/>
  <c r="M14008" i="11" s="1"/>
  <c r="B14009" i="11"/>
  <c r="M14009" i="11" s="1"/>
  <c r="B14010" i="11"/>
  <c r="M14010" i="11" s="1"/>
  <c r="B14011" i="11"/>
  <c r="M14011" i="11" s="1"/>
  <c r="B14012" i="11"/>
  <c r="M14012" i="11" s="1"/>
  <c r="B14013" i="11"/>
  <c r="M14013" i="11" s="1"/>
  <c r="B14014" i="11"/>
  <c r="M14014" i="11" s="1"/>
  <c r="B14015" i="11"/>
  <c r="M14015" i="11" s="1"/>
  <c r="B14016" i="11"/>
  <c r="M14016" i="11" s="1"/>
  <c r="B14017" i="11"/>
  <c r="M14017" i="11" s="1"/>
  <c r="B14018" i="11"/>
  <c r="M14018" i="11" s="1"/>
  <c r="B14019" i="11"/>
  <c r="M14019" i="11" s="1"/>
  <c r="B14020" i="11"/>
  <c r="M14020" i="11" s="1"/>
  <c r="B14021" i="11"/>
  <c r="M14021" i="11"/>
  <c r="B14022" i="11"/>
  <c r="M14022" i="11" s="1"/>
  <c r="B14023" i="11"/>
  <c r="M14023" i="11" s="1"/>
  <c r="B14024" i="11"/>
  <c r="M14024" i="11" s="1"/>
  <c r="B14025" i="11"/>
  <c r="M14025" i="11"/>
  <c r="B14026" i="11"/>
  <c r="M14026" i="11" s="1"/>
  <c r="B14027" i="11"/>
  <c r="M14027" i="11" s="1"/>
  <c r="B14028" i="11"/>
  <c r="M14028" i="11" s="1"/>
  <c r="B14029" i="11"/>
  <c r="M14029" i="11"/>
  <c r="B14030" i="11"/>
  <c r="M14030" i="11" s="1"/>
  <c r="B14031" i="11"/>
  <c r="M14031" i="11" s="1"/>
  <c r="B14032" i="11"/>
  <c r="M14032" i="11" s="1"/>
  <c r="B14033" i="11"/>
  <c r="M14033" i="11" s="1"/>
  <c r="B14034" i="11"/>
  <c r="M14034" i="11" s="1"/>
  <c r="B14035" i="11"/>
  <c r="M14035" i="11" s="1"/>
  <c r="B14036" i="11"/>
  <c r="M14036" i="11" s="1"/>
  <c r="B14037" i="11"/>
  <c r="M14037" i="11" s="1"/>
  <c r="B14038" i="11"/>
  <c r="M14038" i="11" s="1"/>
  <c r="B14039" i="11"/>
  <c r="M14039" i="11" s="1"/>
  <c r="B14040" i="11"/>
  <c r="M14040" i="11" s="1"/>
  <c r="B14041" i="11"/>
  <c r="M14041" i="11" s="1"/>
  <c r="B14042" i="11"/>
  <c r="M14042" i="11" s="1"/>
  <c r="B14043" i="11"/>
  <c r="M14043" i="11" s="1"/>
  <c r="B14044" i="11"/>
  <c r="M14044" i="11" s="1"/>
  <c r="B14045" i="11"/>
  <c r="M14045" i="11" s="1"/>
  <c r="B14046" i="11"/>
  <c r="M14046" i="11" s="1"/>
  <c r="B14047" i="11"/>
  <c r="M14047" i="11" s="1"/>
  <c r="B14048" i="11"/>
  <c r="M14048" i="11" s="1"/>
  <c r="B14049" i="11"/>
  <c r="M14049" i="11" s="1"/>
  <c r="B14050" i="11"/>
  <c r="M14050" i="11" s="1"/>
  <c r="B14051" i="11"/>
  <c r="M14051" i="11" s="1"/>
  <c r="B14052" i="11"/>
  <c r="M14052" i="11" s="1"/>
  <c r="B14053" i="11"/>
  <c r="M14053" i="11"/>
  <c r="B14054" i="11"/>
  <c r="M14054" i="11" s="1"/>
  <c r="B14055" i="11"/>
  <c r="M14055" i="11" s="1"/>
  <c r="B14056" i="11"/>
  <c r="M14056" i="11" s="1"/>
  <c r="B14057" i="11"/>
  <c r="M14057" i="11"/>
  <c r="B14058" i="11"/>
  <c r="M14058" i="11" s="1"/>
  <c r="B14059" i="11"/>
  <c r="M14059" i="11" s="1"/>
  <c r="B14060" i="11"/>
  <c r="M14060" i="11" s="1"/>
  <c r="B14061" i="11"/>
  <c r="M14061" i="11"/>
  <c r="B14062" i="11"/>
  <c r="M14062" i="11" s="1"/>
  <c r="B14063" i="11"/>
  <c r="M14063" i="11" s="1"/>
  <c r="B14064" i="11"/>
  <c r="M14064" i="11" s="1"/>
  <c r="B14065" i="11"/>
  <c r="M14065" i="11" s="1"/>
  <c r="B14066" i="11"/>
  <c r="M14066" i="11" s="1"/>
  <c r="B14067" i="11"/>
  <c r="M14067" i="11" s="1"/>
  <c r="B14068" i="11"/>
  <c r="M14068" i="11" s="1"/>
  <c r="B14069" i="11"/>
  <c r="M14069" i="11" s="1"/>
  <c r="B14070" i="11"/>
  <c r="M14070" i="11" s="1"/>
  <c r="B14071" i="11"/>
  <c r="M14071" i="11" s="1"/>
  <c r="B14072" i="11"/>
  <c r="M14072" i="11" s="1"/>
  <c r="B14073" i="11"/>
  <c r="M14073" i="11" s="1"/>
  <c r="B14074" i="11"/>
  <c r="M14074" i="11" s="1"/>
  <c r="B14075" i="11"/>
  <c r="M14075" i="11" s="1"/>
  <c r="B14076" i="11"/>
  <c r="M14076" i="11" s="1"/>
  <c r="B14077" i="11"/>
  <c r="M14077" i="11" s="1"/>
  <c r="B14078" i="11"/>
  <c r="M14078" i="11" s="1"/>
  <c r="B14079" i="11"/>
  <c r="M14079" i="11" s="1"/>
  <c r="B14080" i="11"/>
  <c r="M14080" i="11" s="1"/>
  <c r="B14081" i="11"/>
  <c r="M14081" i="11" s="1"/>
  <c r="B14082" i="11"/>
  <c r="M14082" i="11" s="1"/>
  <c r="B14083" i="11"/>
  <c r="M14083" i="11" s="1"/>
  <c r="B14084" i="11"/>
  <c r="M14084" i="11" s="1"/>
  <c r="B14085" i="11"/>
  <c r="M14085" i="11"/>
  <c r="B14086" i="11"/>
  <c r="M14086" i="11" s="1"/>
  <c r="B14087" i="11"/>
  <c r="M14087" i="11" s="1"/>
  <c r="B14088" i="11"/>
  <c r="M14088" i="11" s="1"/>
  <c r="B14089" i="11"/>
  <c r="M14089" i="11"/>
  <c r="B14090" i="11"/>
  <c r="M14090" i="11" s="1"/>
  <c r="B14091" i="11"/>
  <c r="M14091" i="11" s="1"/>
  <c r="B14092" i="11"/>
  <c r="M14092" i="11" s="1"/>
  <c r="B14093" i="11"/>
  <c r="M14093" i="11"/>
  <c r="B14094" i="11"/>
  <c r="M14094" i="11" s="1"/>
  <c r="B14095" i="11"/>
  <c r="M14095" i="11" s="1"/>
  <c r="B14096" i="11"/>
  <c r="M14096" i="11" s="1"/>
  <c r="B14097" i="11"/>
  <c r="M14097" i="11" s="1"/>
  <c r="B14098" i="11"/>
  <c r="M14098" i="11" s="1"/>
  <c r="B14099" i="11"/>
  <c r="M14099" i="11" s="1"/>
  <c r="B14100" i="11"/>
  <c r="M14100" i="11" s="1"/>
  <c r="B14101" i="11"/>
  <c r="M14101" i="11" s="1"/>
  <c r="B14102" i="11"/>
  <c r="M14102" i="11" s="1"/>
  <c r="B14103" i="11"/>
  <c r="M14103" i="11" s="1"/>
  <c r="B14104" i="11"/>
  <c r="M14104" i="11" s="1"/>
  <c r="B14105" i="11"/>
  <c r="M14105" i="11" s="1"/>
  <c r="B14106" i="11"/>
  <c r="M14106" i="11" s="1"/>
  <c r="B14107" i="11"/>
  <c r="M14107" i="11" s="1"/>
  <c r="B14108" i="11"/>
  <c r="M14108" i="11" s="1"/>
  <c r="B14109" i="11"/>
  <c r="M14109" i="11" s="1"/>
  <c r="B14110" i="11"/>
  <c r="M14110" i="11" s="1"/>
  <c r="B14111" i="11"/>
  <c r="M14111" i="11" s="1"/>
  <c r="B14112" i="11"/>
  <c r="M14112" i="11" s="1"/>
  <c r="B14113" i="11"/>
  <c r="M14113" i="11" s="1"/>
  <c r="B14114" i="11"/>
  <c r="M14114" i="11" s="1"/>
  <c r="B14115" i="11"/>
  <c r="M14115" i="11" s="1"/>
  <c r="B14116" i="11"/>
  <c r="M14116" i="11" s="1"/>
  <c r="B14117" i="11"/>
  <c r="M14117" i="11"/>
  <c r="B14118" i="11"/>
  <c r="M14118" i="11" s="1"/>
  <c r="B14119" i="11"/>
  <c r="M14119" i="11" s="1"/>
  <c r="B14120" i="11"/>
  <c r="M14120" i="11" s="1"/>
  <c r="B14121" i="11"/>
  <c r="M14121" i="11"/>
  <c r="B14122" i="11"/>
  <c r="M14122" i="11" s="1"/>
  <c r="B14123" i="11"/>
  <c r="M14123" i="11" s="1"/>
  <c r="B14124" i="11"/>
  <c r="M14124" i="11" s="1"/>
  <c r="B14125" i="11"/>
  <c r="M14125" i="11"/>
  <c r="B14126" i="11"/>
  <c r="M14126" i="11" s="1"/>
  <c r="B14127" i="11"/>
  <c r="M14127" i="11" s="1"/>
  <c r="B14128" i="11"/>
  <c r="M14128" i="11" s="1"/>
  <c r="B14129" i="11"/>
  <c r="M14129" i="11" s="1"/>
  <c r="B14130" i="11"/>
  <c r="M14130" i="11" s="1"/>
  <c r="B14131" i="11"/>
  <c r="M14131" i="11" s="1"/>
  <c r="B14132" i="11"/>
  <c r="M14132" i="11" s="1"/>
  <c r="B14133" i="11"/>
  <c r="M14133" i="11" s="1"/>
  <c r="B14134" i="11"/>
  <c r="M14134" i="11" s="1"/>
  <c r="B14135" i="11"/>
  <c r="M14135" i="11" s="1"/>
  <c r="B14136" i="11"/>
  <c r="M14136" i="11" s="1"/>
  <c r="B14137" i="11"/>
  <c r="M14137" i="11" s="1"/>
  <c r="B14138" i="11"/>
  <c r="M14138" i="11" s="1"/>
  <c r="B14139" i="11"/>
  <c r="M14139" i="11" s="1"/>
  <c r="B14140" i="11"/>
  <c r="M14140" i="11" s="1"/>
  <c r="B14141" i="11"/>
  <c r="M14141" i="11" s="1"/>
  <c r="B14142" i="11"/>
  <c r="M14142" i="11" s="1"/>
  <c r="B14143" i="11"/>
  <c r="M14143" i="11" s="1"/>
  <c r="B14144" i="11"/>
  <c r="M14144" i="11" s="1"/>
  <c r="B14145" i="11"/>
  <c r="M14145" i="11" s="1"/>
  <c r="B14146" i="11"/>
  <c r="M14146" i="11" s="1"/>
  <c r="B14147" i="11"/>
  <c r="M14147" i="11" s="1"/>
  <c r="B14148" i="11"/>
  <c r="M14148" i="11" s="1"/>
  <c r="B14149" i="11"/>
  <c r="M14149" i="11"/>
  <c r="B14150" i="11"/>
  <c r="M14150" i="11" s="1"/>
  <c r="B14151" i="11"/>
  <c r="M14151" i="11" s="1"/>
  <c r="B14152" i="11"/>
  <c r="M14152" i="11" s="1"/>
  <c r="B14153" i="11"/>
  <c r="M14153" i="11"/>
  <c r="B14154" i="11"/>
  <c r="M14154" i="11" s="1"/>
  <c r="B14155" i="11"/>
  <c r="M14155" i="11" s="1"/>
  <c r="B14156" i="11"/>
  <c r="M14156" i="11" s="1"/>
  <c r="B14157" i="11"/>
  <c r="M14157" i="11"/>
  <c r="B14158" i="11"/>
  <c r="M14158" i="11" s="1"/>
  <c r="B14159" i="11"/>
  <c r="M14159" i="11" s="1"/>
  <c r="B14160" i="11"/>
  <c r="M14160" i="11" s="1"/>
  <c r="B14161" i="11"/>
  <c r="M14161" i="11" s="1"/>
  <c r="B14162" i="11"/>
  <c r="M14162" i="11" s="1"/>
  <c r="B14163" i="11"/>
  <c r="M14163" i="11" s="1"/>
  <c r="B14164" i="11"/>
  <c r="M14164" i="11" s="1"/>
  <c r="B14165" i="11"/>
  <c r="M14165" i="11" s="1"/>
  <c r="B14166" i="11"/>
  <c r="M14166" i="11" s="1"/>
  <c r="B14167" i="11"/>
  <c r="M14167" i="11" s="1"/>
  <c r="B14168" i="11"/>
  <c r="M14168" i="11" s="1"/>
  <c r="B14169" i="11"/>
  <c r="M14169" i="11" s="1"/>
  <c r="B14170" i="11"/>
  <c r="M14170" i="11" s="1"/>
  <c r="B14171" i="11"/>
  <c r="M14171" i="11" s="1"/>
  <c r="B14172" i="11"/>
  <c r="M14172" i="11" s="1"/>
  <c r="B14173" i="11"/>
  <c r="M14173" i="11" s="1"/>
  <c r="B14174" i="11"/>
  <c r="M14174" i="11" s="1"/>
  <c r="B14175" i="11"/>
  <c r="M14175" i="11" s="1"/>
  <c r="B14176" i="11"/>
  <c r="M14176" i="11" s="1"/>
  <c r="B14177" i="11"/>
  <c r="M14177" i="11" s="1"/>
  <c r="B14178" i="11"/>
  <c r="M14178" i="11" s="1"/>
  <c r="B14179" i="11"/>
  <c r="M14179" i="11" s="1"/>
  <c r="B14180" i="11"/>
  <c r="M14180" i="11" s="1"/>
  <c r="B14181" i="11"/>
  <c r="M14181" i="11"/>
  <c r="B14182" i="11"/>
  <c r="M14182" i="11" s="1"/>
  <c r="B14183" i="11"/>
  <c r="M14183" i="11" s="1"/>
  <c r="B14184" i="11"/>
  <c r="M14184" i="11" s="1"/>
  <c r="B14185" i="11"/>
  <c r="M14185" i="11"/>
  <c r="B14186" i="11"/>
  <c r="M14186" i="11" s="1"/>
  <c r="B14187" i="11"/>
  <c r="M14187" i="11" s="1"/>
  <c r="B14188" i="11"/>
  <c r="M14188" i="11" s="1"/>
  <c r="B14189" i="11"/>
  <c r="M14189" i="11"/>
  <c r="B14190" i="11"/>
  <c r="M14190" i="11" s="1"/>
  <c r="B14191" i="11"/>
  <c r="M14191" i="11" s="1"/>
  <c r="B14192" i="11"/>
  <c r="M14192" i="11" s="1"/>
  <c r="B14193" i="11"/>
  <c r="M14193" i="11" s="1"/>
  <c r="B14194" i="11"/>
  <c r="M14194" i="11" s="1"/>
  <c r="B14195" i="11"/>
  <c r="M14195" i="11" s="1"/>
  <c r="B14196" i="11"/>
  <c r="M14196" i="11" s="1"/>
  <c r="B14197" i="11"/>
  <c r="M14197" i="11" s="1"/>
  <c r="B14198" i="11"/>
  <c r="M14198" i="11" s="1"/>
  <c r="B14199" i="11"/>
  <c r="M14199" i="11" s="1"/>
  <c r="B14200" i="11"/>
  <c r="M14200" i="11" s="1"/>
  <c r="B14201" i="11"/>
  <c r="M14201" i="11" s="1"/>
  <c r="B14202" i="11"/>
  <c r="M14202" i="11" s="1"/>
  <c r="B14203" i="11"/>
  <c r="M14203" i="11" s="1"/>
  <c r="B14204" i="11"/>
  <c r="M14204" i="11" s="1"/>
  <c r="B14205" i="11"/>
  <c r="M14205" i="11" s="1"/>
  <c r="B14206" i="11"/>
  <c r="M14206" i="11" s="1"/>
  <c r="B14207" i="11"/>
  <c r="M14207" i="11" s="1"/>
  <c r="B14208" i="11"/>
  <c r="M14208" i="11" s="1"/>
  <c r="B14209" i="11"/>
  <c r="M14209" i="11" s="1"/>
  <c r="B14210" i="11"/>
  <c r="M14210" i="11" s="1"/>
  <c r="B14211" i="11"/>
  <c r="M14211" i="11" s="1"/>
  <c r="B14212" i="11"/>
  <c r="M14212" i="11" s="1"/>
  <c r="B14213" i="11"/>
  <c r="M14213" i="11"/>
  <c r="B14214" i="11"/>
  <c r="M14214" i="11" s="1"/>
  <c r="B14215" i="11"/>
  <c r="M14215" i="11" s="1"/>
  <c r="B14216" i="11"/>
  <c r="M14216" i="11" s="1"/>
  <c r="B14217" i="11"/>
  <c r="M14217" i="11"/>
  <c r="B14218" i="11"/>
  <c r="M14218" i="11" s="1"/>
  <c r="B14219" i="11"/>
  <c r="M14219" i="11" s="1"/>
  <c r="B14220" i="11"/>
  <c r="M14220" i="11" s="1"/>
  <c r="B14221" i="11"/>
  <c r="M14221" i="11"/>
  <c r="B14222" i="11"/>
  <c r="M14222" i="11" s="1"/>
  <c r="B14223" i="11"/>
  <c r="M14223" i="11" s="1"/>
  <c r="B14224" i="11"/>
  <c r="M14224" i="11" s="1"/>
  <c r="B14225" i="11"/>
  <c r="M14225" i="11" s="1"/>
  <c r="B14226" i="11"/>
  <c r="M14226" i="11" s="1"/>
  <c r="B14227" i="11"/>
  <c r="M14227" i="11" s="1"/>
  <c r="B14228" i="11"/>
  <c r="M14228" i="11" s="1"/>
  <c r="B14229" i="11"/>
  <c r="M14229" i="11" s="1"/>
  <c r="B14230" i="11"/>
  <c r="M14230" i="11" s="1"/>
  <c r="B14231" i="11"/>
  <c r="M14231" i="11" s="1"/>
  <c r="B14232" i="11"/>
  <c r="M14232" i="11" s="1"/>
  <c r="B14233" i="11"/>
  <c r="M14233" i="11" s="1"/>
  <c r="B14234" i="11"/>
  <c r="M14234" i="11" s="1"/>
  <c r="B14235" i="11"/>
  <c r="M14235" i="11" s="1"/>
  <c r="B14236" i="11"/>
  <c r="M14236" i="11" s="1"/>
  <c r="B14237" i="11"/>
  <c r="M14237" i="11" s="1"/>
  <c r="B14238" i="11"/>
  <c r="M14238" i="11" s="1"/>
  <c r="B14239" i="11"/>
  <c r="M14239" i="11" s="1"/>
  <c r="B14240" i="11"/>
  <c r="M14240" i="11" s="1"/>
  <c r="B14241" i="11"/>
  <c r="M14241" i="11" s="1"/>
  <c r="B14242" i="11"/>
  <c r="M14242" i="11" s="1"/>
  <c r="B14243" i="11"/>
  <c r="M14243" i="11" s="1"/>
  <c r="B14244" i="11"/>
  <c r="M14244" i="11" s="1"/>
  <c r="B14245" i="11"/>
  <c r="M14245" i="11"/>
  <c r="B14246" i="11"/>
  <c r="M14246" i="11" s="1"/>
  <c r="B14247" i="11"/>
  <c r="M14247" i="11" s="1"/>
  <c r="B14248" i="11"/>
  <c r="M14248" i="11" s="1"/>
  <c r="B14249" i="11"/>
  <c r="M14249" i="11"/>
  <c r="B14250" i="11"/>
  <c r="M14250" i="11" s="1"/>
  <c r="B14251" i="11"/>
  <c r="M14251" i="11" s="1"/>
  <c r="B14252" i="11"/>
  <c r="M14252" i="11" s="1"/>
  <c r="B14253" i="11"/>
  <c r="M14253" i="11"/>
  <c r="B14254" i="11"/>
  <c r="M14254" i="11" s="1"/>
  <c r="B14255" i="11"/>
  <c r="M14255" i="11" s="1"/>
  <c r="B14256" i="11"/>
  <c r="M14256" i="11" s="1"/>
  <c r="B14257" i="11"/>
  <c r="M14257" i="11" s="1"/>
  <c r="B14258" i="11"/>
  <c r="M14258" i="11" s="1"/>
  <c r="B14259" i="11"/>
  <c r="M14259" i="11" s="1"/>
  <c r="B14260" i="11"/>
  <c r="M14260" i="11" s="1"/>
  <c r="B14261" i="11"/>
  <c r="M14261" i="11" s="1"/>
  <c r="B14262" i="11"/>
  <c r="M14262" i="11" s="1"/>
  <c r="B14263" i="11"/>
  <c r="M14263" i="11" s="1"/>
  <c r="B14264" i="11"/>
  <c r="M14264" i="11" s="1"/>
  <c r="B14265" i="11"/>
  <c r="M14265" i="11" s="1"/>
  <c r="B14266" i="11"/>
  <c r="M14266" i="11" s="1"/>
  <c r="B14267" i="11"/>
  <c r="M14267" i="11" s="1"/>
  <c r="B14268" i="11"/>
  <c r="M14268" i="11" s="1"/>
  <c r="B14269" i="11"/>
  <c r="M14269" i="11" s="1"/>
  <c r="B14270" i="11"/>
  <c r="M14270" i="11" s="1"/>
  <c r="B14271" i="11"/>
  <c r="M14271" i="11" s="1"/>
  <c r="B14272" i="11"/>
  <c r="M14272" i="11" s="1"/>
  <c r="B14273" i="11"/>
  <c r="M14273" i="11" s="1"/>
  <c r="B14274" i="11"/>
  <c r="M14274" i="11" s="1"/>
  <c r="B14275" i="11"/>
  <c r="M14275" i="11" s="1"/>
  <c r="B14276" i="11"/>
  <c r="M14276" i="11" s="1"/>
  <c r="B14277" i="11"/>
  <c r="M14277" i="11"/>
  <c r="B14278" i="11"/>
  <c r="M14278" i="11" s="1"/>
  <c r="B14279" i="11"/>
  <c r="M14279" i="11" s="1"/>
  <c r="B14280" i="11"/>
  <c r="M14280" i="11" s="1"/>
  <c r="B14281" i="11"/>
  <c r="M14281" i="11"/>
  <c r="B14282" i="11"/>
  <c r="M14282" i="11" s="1"/>
  <c r="B14283" i="11"/>
  <c r="M14283" i="11" s="1"/>
  <c r="B14284" i="11"/>
  <c r="M14284" i="11" s="1"/>
  <c r="B14285" i="11"/>
  <c r="M14285" i="11"/>
  <c r="B14286" i="11"/>
  <c r="M14286" i="11" s="1"/>
  <c r="B14287" i="11"/>
  <c r="M14287" i="11" s="1"/>
  <c r="B14288" i="11"/>
  <c r="M14288" i="11" s="1"/>
  <c r="B14289" i="11"/>
  <c r="M14289" i="11" s="1"/>
  <c r="B14290" i="11"/>
  <c r="M14290" i="11" s="1"/>
  <c r="B14291" i="11"/>
  <c r="M14291" i="11" s="1"/>
  <c r="B14292" i="11"/>
  <c r="M14292" i="11" s="1"/>
  <c r="B14293" i="11"/>
  <c r="M14293" i="11" s="1"/>
  <c r="B14294" i="11"/>
  <c r="M14294" i="11" s="1"/>
  <c r="B14295" i="11"/>
  <c r="M14295" i="11" s="1"/>
  <c r="B14296" i="11"/>
  <c r="M14296" i="11" s="1"/>
  <c r="B14297" i="11"/>
  <c r="M14297" i="11" s="1"/>
  <c r="B14298" i="11"/>
  <c r="M14298" i="11" s="1"/>
  <c r="B14299" i="11"/>
  <c r="M14299" i="11" s="1"/>
  <c r="B14300" i="11"/>
  <c r="M14300" i="11" s="1"/>
  <c r="B14301" i="11"/>
  <c r="M14301" i="11" s="1"/>
  <c r="B14302" i="11"/>
  <c r="M14302" i="11" s="1"/>
  <c r="B14303" i="11"/>
  <c r="M14303" i="11" s="1"/>
  <c r="B14304" i="11"/>
  <c r="M14304" i="11" s="1"/>
  <c r="B14305" i="11"/>
  <c r="M14305" i="11" s="1"/>
  <c r="B14306" i="11"/>
  <c r="M14306" i="11" s="1"/>
  <c r="B14307" i="11"/>
  <c r="M14307" i="11" s="1"/>
  <c r="B14308" i="11"/>
  <c r="M14308" i="11" s="1"/>
  <c r="B14309" i="11"/>
  <c r="M14309" i="11"/>
  <c r="B14310" i="11"/>
  <c r="M14310" i="11" s="1"/>
  <c r="B14311" i="11"/>
  <c r="M14311" i="11" s="1"/>
  <c r="B14312" i="11"/>
  <c r="M14312" i="11" s="1"/>
  <c r="B14313" i="11"/>
  <c r="M14313" i="11"/>
  <c r="B14314" i="11"/>
  <c r="M14314" i="11" s="1"/>
  <c r="B14315" i="11"/>
  <c r="M14315" i="11" s="1"/>
  <c r="B14316" i="11"/>
  <c r="M14316" i="11" s="1"/>
  <c r="B14317" i="11"/>
  <c r="M14317" i="11"/>
  <c r="B14318" i="11"/>
  <c r="M14318" i="11" s="1"/>
  <c r="B14319" i="11"/>
  <c r="M14319" i="11" s="1"/>
  <c r="B14320" i="11"/>
  <c r="M14320" i="11" s="1"/>
  <c r="B14321" i="11"/>
  <c r="M14321" i="11" s="1"/>
  <c r="B14322" i="11"/>
  <c r="M14322" i="11" s="1"/>
  <c r="B14323" i="11"/>
  <c r="M14323" i="11" s="1"/>
  <c r="B14324" i="11"/>
  <c r="M14324" i="11" s="1"/>
  <c r="B14325" i="11"/>
  <c r="M14325" i="11" s="1"/>
  <c r="B14326" i="11"/>
  <c r="M14326" i="11" s="1"/>
  <c r="B14327" i="11"/>
  <c r="M14327" i="11" s="1"/>
  <c r="B14328" i="11"/>
  <c r="M14328" i="11" s="1"/>
  <c r="B14329" i="11"/>
  <c r="M14329" i="11" s="1"/>
  <c r="B14330" i="11"/>
  <c r="M14330" i="11" s="1"/>
  <c r="B14331" i="11"/>
  <c r="M14331" i="11" s="1"/>
  <c r="B14332" i="11"/>
  <c r="M14332" i="11" s="1"/>
  <c r="B14333" i="11"/>
  <c r="M14333" i="11" s="1"/>
  <c r="B14334" i="11"/>
  <c r="M14334" i="11" s="1"/>
  <c r="B14335" i="11"/>
  <c r="M14335" i="11" s="1"/>
  <c r="B14336" i="11"/>
  <c r="M14336" i="11" s="1"/>
  <c r="B14337" i="11"/>
  <c r="M14337" i="11" s="1"/>
  <c r="B14338" i="11"/>
  <c r="M14338" i="11" s="1"/>
  <c r="B14339" i="11"/>
  <c r="M14339" i="11" s="1"/>
  <c r="B14340" i="11"/>
  <c r="M14340" i="11" s="1"/>
  <c r="B14341" i="11"/>
  <c r="M14341" i="11"/>
  <c r="B14342" i="11"/>
  <c r="M14342" i="11" s="1"/>
  <c r="B14343" i="11"/>
  <c r="M14343" i="11" s="1"/>
  <c r="B14344" i="11"/>
  <c r="M14344" i="11" s="1"/>
  <c r="B14345" i="11"/>
  <c r="M14345" i="11"/>
  <c r="B14346" i="11"/>
  <c r="M14346" i="11" s="1"/>
  <c r="B14347" i="11"/>
  <c r="M14347" i="11" s="1"/>
  <c r="B14348" i="11"/>
  <c r="M14348" i="11" s="1"/>
  <c r="B14349" i="11"/>
  <c r="M14349" i="11"/>
  <c r="B14350" i="11"/>
  <c r="M14350" i="11" s="1"/>
  <c r="B14351" i="11"/>
  <c r="M14351" i="11" s="1"/>
  <c r="B14352" i="11"/>
  <c r="M14352" i="11" s="1"/>
  <c r="B14353" i="11"/>
  <c r="M14353" i="11" s="1"/>
  <c r="B14354" i="11"/>
  <c r="M14354" i="11" s="1"/>
  <c r="B14355" i="11"/>
  <c r="M14355" i="11" s="1"/>
  <c r="B14356" i="11"/>
  <c r="M14356" i="11" s="1"/>
  <c r="B14357" i="11"/>
  <c r="M14357" i="11" s="1"/>
  <c r="B14358" i="11"/>
  <c r="M14358" i="11" s="1"/>
  <c r="B14359" i="11"/>
  <c r="M14359" i="11" s="1"/>
  <c r="B14360" i="11"/>
  <c r="M14360" i="11" s="1"/>
  <c r="B14361" i="11"/>
  <c r="M14361" i="11" s="1"/>
  <c r="B14362" i="11"/>
  <c r="M14362" i="11" s="1"/>
  <c r="B14363" i="11"/>
  <c r="M14363" i="11" s="1"/>
  <c r="B14364" i="11"/>
  <c r="M14364" i="11" s="1"/>
  <c r="B14365" i="11"/>
  <c r="M14365" i="11" s="1"/>
  <c r="B14366" i="11"/>
  <c r="M14366" i="11" s="1"/>
  <c r="B14367" i="11"/>
  <c r="M14367" i="11" s="1"/>
  <c r="B14368" i="11"/>
  <c r="M14368" i="11" s="1"/>
  <c r="B14369" i="11"/>
  <c r="M14369" i="11" s="1"/>
  <c r="B14370" i="11"/>
  <c r="M14370" i="11" s="1"/>
  <c r="B14371" i="11"/>
  <c r="M14371" i="11" s="1"/>
  <c r="B14372" i="11"/>
  <c r="M14372" i="11" s="1"/>
  <c r="B14373" i="11"/>
  <c r="M14373" i="11"/>
  <c r="B14374" i="11"/>
  <c r="M14374" i="11" s="1"/>
  <c r="B14375" i="11"/>
  <c r="M14375" i="11" s="1"/>
  <c r="B14376" i="11"/>
  <c r="M14376" i="11" s="1"/>
  <c r="B14377" i="11"/>
  <c r="M14377" i="11"/>
  <c r="B14378" i="11"/>
  <c r="M14378" i="11" s="1"/>
  <c r="B14379" i="11"/>
  <c r="M14379" i="11" s="1"/>
  <c r="B14380" i="11"/>
  <c r="M14380" i="11" s="1"/>
  <c r="B14381" i="11"/>
  <c r="M14381" i="11"/>
  <c r="B14382" i="11"/>
  <c r="M14382" i="11" s="1"/>
  <c r="B14383" i="11"/>
  <c r="M14383" i="11" s="1"/>
  <c r="B14384" i="11"/>
  <c r="M14384" i="11" s="1"/>
  <c r="B14385" i="11"/>
  <c r="M14385" i="11" s="1"/>
  <c r="B14386" i="11"/>
  <c r="M14386" i="11" s="1"/>
  <c r="B14387" i="11"/>
  <c r="M14387" i="11" s="1"/>
  <c r="B14388" i="11"/>
  <c r="M14388" i="11" s="1"/>
  <c r="B14389" i="11"/>
  <c r="M14389" i="11" s="1"/>
  <c r="B14390" i="11"/>
  <c r="M14390" i="11" s="1"/>
  <c r="B14391" i="11"/>
  <c r="M14391" i="11" s="1"/>
  <c r="B14392" i="11"/>
  <c r="M14392" i="11" s="1"/>
  <c r="B14393" i="11"/>
  <c r="M14393" i="11" s="1"/>
  <c r="B14394" i="11"/>
  <c r="M14394" i="11" s="1"/>
  <c r="B14395" i="11"/>
  <c r="M14395" i="11" s="1"/>
  <c r="B14396" i="11"/>
  <c r="M14396" i="11" s="1"/>
  <c r="B14397" i="11"/>
  <c r="M14397" i="11" s="1"/>
  <c r="B14398" i="11"/>
  <c r="M14398" i="11" s="1"/>
  <c r="B14399" i="11"/>
  <c r="M14399" i="11" s="1"/>
  <c r="B14400" i="11"/>
  <c r="M14400" i="11" s="1"/>
  <c r="B14401" i="11"/>
  <c r="M14401" i="11" s="1"/>
  <c r="B14402" i="11"/>
  <c r="M14402" i="11" s="1"/>
  <c r="B14403" i="11"/>
  <c r="M14403" i="11" s="1"/>
  <c r="B14404" i="11"/>
  <c r="M14404" i="11" s="1"/>
  <c r="B14405" i="11"/>
  <c r="M14405" i="11"/>
  <c r="B14406" i="11"/>
  <c r="M14406" i="11" s="1"/>
  <c r="B14407" i="11"/>
  <c r="M14407" i="11" s="1"/>
  <c r="B14408" i="11"/>
  <c r="M14408" i="11" s="1"/>
  <c r="B14409" i="11"/>
  <c r="M14409" i="11"/>
  <c r="B14410" i="11"/>
  <c r="M14410" i="11" s="1"/>
  <c r="B14411" i="11"/>
  <c r="M14411" i="11" s="1"/>
  <c r="B14412" i="11"/>
  <c r="M14412" i="11" s="1"/>
  <c r="B14413" i="11"/>
  <c r="M14413" i="11"/>
  <c r="B14414" i="11"/>
  <c r="M14414" i="11" s="1"/>
  <c r="B14415" i="11"/>
  <c r="M14415" i="11" s="1"/>
  <c r="B14416" i="11"/>
  <c r="M14416" i="11" s="1"/>
  <c r="B14417" i="11"/>
  <c r="M14417" i="11" s="1"/>
  <c r="B14418" i="11"/>
  <c r="M14418" i="11" s="1"/>
  <c r="B14419" i="11"/>
  <c r="M14419" i="11" s="1"/>
  <c r="B14420" i="11"/>
  <c r="M14420" i="11" s="1"/>
  <c r="B14421" i="11"/>
  <c r="M14421" i="11" s="1"/>
  <c r="B14422" i="11"/>
  <c r="M14422" i="11" s="1"/>
  <c r="B14423" i="11"/>
  <c r="M14423" i="11" s="1"/>
  <c r="B14424" i="11"/>
  <c r="M14424" i="11" s="1"/>
  <c r="B14425" i="11"/>
  <c r="M14425" i="11" s="1"/>
  <c r="B14426" i="11"/>
  <c r="M14426" i="11" s="1"/>
  <c r="B14427" i="11"/>
  <c r="M14427" i="11" s="1"/>
  <c r="B14428" i="11"/>
  <c r="M14428" i="11" s="1"/>
  <c r="B14429" i="11"/>
  <c r="M14429" i="11" s="1"/>
  <c r="B14430" i="11"/>
  <c r="M14430" i="11" s="1"/>
  <c r="B14431" i="11"/>
  <c r="M14431" i="11" s="1"/>
  <c r="B14432" i="11"/>
  <c r="M14432" i="11" s="1"/>
  <c r="B14433" i="11"/>
  <c r="M14433" i="11" s="1"/>
  <c r="B14434" i="11"/>
  <c r="M14434" i="11" s="1"/>
  <c r="B14435" i="11"/>
  <c r="M14435" i="11" s="1"/>
  <c r="B14436" i="11"/>
  <c r="M14436" i="11" s="1"/>
  <c r="B14437" i="11"/>
  <c r="M14437" i="11"/>
  <c r="B14438" i="11"/>
  <c r="M14438" i="11" s="1"/>
  <c r="B14439" i="11"/>
  <c r="M14439" i="11" s="1"/>
  <c r="B14440" i="11"/>
  <c r="M14440" i="11" s="1"/>
  <c r="B14441" i="11"/>
  <c r="M14441" i="11"/>
  <c r="B14442" i="11"/>
  <c r="M14442" i="11" s="1"/>
  <c r="B14443" i="11"/>
  <c r="M14443" i="11" s="1"/>
  <c r="B14444" i="11"/>
  <c r="M14444" i="11" s="1"/>
  <c r="B14445" i="11"/>
  <c r="M14445" i="11"/>
  <c r="B14446" i="11"/>
  <c r="M14446" i="11" s="1"/>
  <c r="B14447" i="11"/>
  <c r="M14447" i="11" s="1"/>
  <c r="B14448" i="11"/>
  <c r="M14448" i="11" s="1"/>
  <c r="B14449" i="11"/>
  <c r="M14449" i="11" s="1"/>
  <c r="B14450" i="11"/>
  <c r="M14450" i="11" s="1"/>
  <c r="B14451" i="11"/>
  <c r="M14451" i="11" s="1"/>
  <c r="B14452" i="11"/>
  <c r="M14452" i="11" s="1"/>
  <c r="B14453" i="11"/>
  <c r="M14453" i="11" s="1"/>
  <c r="B14454" i="11"/>
  <c r="M14454" i="11" s="1"/>
  <c r="B14455" i="11"/>
  <c r="M14455" i="11" s="1"/>
  <c r="B14456" i="11"/>
  <c r="M14456" i="11" s="1"/>
  <c r="B14457" i="11"/>
  <c r="M14457" i="11" s="1"/>
  <c r="B14458" i="11"/>
  <c r="M14458" i="11" s="1"/>
  <c r="B14459" i="11"/>
  <c r="M14459" i="11" s="1"/>
  <c r="B14460" i="11"/>
  <c r="M14460" i="11" s="1"/>
  <c r="B14461" i="11"/>
  <c r="M14461" i="11" s="1"/>
  <c r="B14462" i="11"/>
  <c r="M14462" i="11" s="1"/>
  <c r="B14463" i="11"/>
  <c r="M14463" i="11" s="1"/>
  <c r="B14464" i="11"/>
  <c r="M14464" i="11" s="1"/>
  <c r="B14465" i="11"/>
  <c r="M14465" i="11" s="1"/>
  <c r="B14466" i="11"/>
  <c r="M14466" i="11" s="1"/>
  <c r="B14467" i="11"/>
  <c r="M14467" i="11" s="1"/>
  <c r="B14468" i="11"/>
  <c r="M14468" i="11" s="1"/>
  <c r="B14469" i="11"/>
  <c r="M14469" i="11"/>
  <c r="B14470" i="11"/>
  <c r="M14470" i="11" s="1"/>
  <c r="B14471" i="11"/>
  <c r="M14471" i="11" s="1"/>
  <c r="B14472" i="11"/>
  <c r="M14472" i="11" s="1"/>
  <c r="B14473" i="11"/>
  <c r="M14473" i="11"/>
  <c r="B14474" i="11"/>
  <c r="M14474" i="11" s="1"/>
  <c r="B14475" i="11"/>
  <c r="M14475" i="11" s="1"/>
  <c r="B14476" i="11"/>
  <c r="M14476" i="11" s="1"/>
  <c r="B14477" i="11"/>
  <c r="M14477" i="11"/>
  <c r="B14478" i="11"/>
  <c r="M14478" i="11" s="1"/>
  <c r="B14479" i="11"/>
  <c r="M14479" i="11" s="1"/>
  <c r="B14480" i="11"/>
  <c r="M14480" i="11" s="1"/>
  <c r="B14481" i="11"/>
  <c r="M14481" i="11" s="1"/>
  <c r="B14482" i="11"/>
  <c r="M14482" i="11" s="1"/>
  <c r="B14483" i="11"/>
  <c r="M14483" i="11" s="1"/>
  <c r="B14484" i="11"/>
  <c r="M14484" i="11" s="1"/>
  <c r="B14485" i="11"/>
  <c r="M14485" i="11" s="1"/>
  <c r="B14486" i="11"/>
  <c r="M14486" i="11" s="1"/>
  <c r="B14487" i="11"/>
  <c r="M14487" i="11" s="1"/>
  <c r="B14488" i="11"/>
  <c r="M14488" i="11" s="1"/>
  <c r="B14489" i="11"/>
  <c r="M14489" i="11" s="1"/>
  <c r="B14490" i="11"/>
  <c r="M14490" i="11" s="1"/>
  <c r="B14491" i="11"/>
  <c r="M14491" i="11" s="1"/>
  <c r="B14492" i="11"/>
  <c r="M14492" i="11" s="1"/>
  <c r="B14493" i="11"/>
  <c r="M14493" i="11" s="1"/>
  <c r="B14494" i="11"/>
  <c r="M14494" i="11" s="1"/>
  <c r="B14495" i="11"/>
  <c r="M14495" i="11" s="1"/>
  <c r="B14496" i="11"/>
  <c r="M14496" i="11" s="1"/>
  <c r="B14497" i="11"/>
  <c r="M14497" i="11" s="1"/>
  <c r="B14498" i="11"/>
  <c r="M14498" i="11" s="1"/>
  <c r="B14499" i="11"/>
  <c r="M14499" i="11" s="1"/>
  <c r="B14500" i="11"/>
  <c r="M14500" i="11" s="1"/>
  <c r="B14501" i="11"/>
  <c r="M14501" i="11"/>
  <c r="B14502" i="11"/>
  <c r="M14502" i="11" s="1"/>
  <c r="B14503" i="11"/>
  <c r="M14503" i="11" s="1"/>
  <c r="B14504" i="11"/>
  <c r="M14504" i="11" s="1"/>
  <c r="B14505" i="11"/>
  <c r="M14505" i="11"/>
  <c r="B14506" i="11"/>
  <c r="M14506" i="11" s="1"/>
  <c r="B14507" i="11"/>
  <c r="M14507" i="11" s="1"/>
  <c r="B14508" i="11"/>
  <c r="M14508" i="11" s="1"/>
  <c r="B14509" i="11"/>
  <c r="M14509" i="11"/>
  <c r="B14510" i="11"/>
  <c r="M14510" i="11" s="1"/>
  <c r="B14511" i="11"/>
  <c r="M14511" i="11" s="1"/>
  <c r="B14512" i="11"/>
  <c r="M14512" i="11" s="1"/>
  <c r="B14513" i="11"/>
  <c r="M14513" i="11" s="1"/>
  <c r="B14514" i="11"/>
  <c r="M14514" i="11" s="1"/>
  <c r="B14515" i="11"/>
  <c r="M14515" i="11" s="1"/>
  <c r="B14516" i="11"/>
  <c r="M14516" i="11" s="1"/>
  <c r="B14517" i="11"/>
  <c r="M14517" i="11" s="1"/>
  <c r="B14518" i="11"/>
  <c r="M14518" i="11" s="1"/>
  <c r="B14519" i="11"/>
  <c r="M14519" i="11" s="1"/>
  <c r="B14520" i="11"/>
  <c r="M14520" i="11" s="1"/>
  <c r="B14521" i="11"/>
  <c r="M14521" i="11" s="1"/>
  <c r="B14522" i="11"/>
  <c r="M14522" i="11" s="1"/>
  <c r="B14523" i="11"/>
  <c r="M14523" i="11" s="1"/>
  <c r="B14524" i="11"/>
  <c r="M14524" i="11" s="1"/>
  <c r="B14525" i="11"/>
  <c r="M14525" i="11" s="1"/>
  <c r="B14526" i="11"/>
  <c r="M14526" i="11" s="1"/>
  <c r="B14527" i="11"/>
  <c r="M14527" i="11" s="1"/>
  <c r="B14528" i="11"/>
  <c r="M14528" i="11" s="1"/>
  <c r="B14529" i="11"/>
  <c r="M14529" i="11" s="1"/>
  <c r="B14530" i="11"/>
  <c r="M14530" i="11" s="1"/>
  <c r="B14531" i="11"/>
  <c r="M14531" i="11" s="1"/>
  <c r="B14532" i="11"/>
  <c r="M14532" i="11" s="1"/>
  <c r="B14533" i="11"/>
  <c r="M14533" i="11"/>
  <c r="B14534" i="11"/>
  <c r="M14534" i="11" s="1"/>
  <c r="B14535" i="11"/>
  <c r="M14535" i="11" s="1"/>
  <c r="B14536" i="11"/>
  <c r="M14536" i="11" s="1"/>
  <c r="B14537" i="11"/>
  <c r="M14537" i="11"/>
  <c r="B14538" i="11"/>
  <c r="M14538" i="11" s="1"/>
  <c r="B14539" i="11"/>
  <c r="M14539" i="11" s="1"/>
  <c r="B14540" i="11"/>
  <c r="M14540" i="11" s="1"/>
  <c r="B14541" i="11"/>
  <c r="M14541" i="11"/>
  <c r="B14542" i="11"/>
  <c r="M14542" i="11" s="1"/>
  <c r="B14543" i="11"/>
  <c r="M14543" i="11" s="1"/>
  <c r="B14544" i="11"/>
  <c r="M14544" i="11" s="1"/>
  <c r="B14545" i="11"/>
  <c r="M14545" i="11" s="1"/>
  <c r="B14546" i="11"/>
  <c r="M14546" i="11" s="1"/>
  <c r="B14547" i="11"/>
  <c r="M14547" i="11" s="1"/>
  <c r="B14548" i="11"/>
  <c r="M14548" i="11" s="1"/>
  <c r="B14549" i="11"/>
  <c r="M14549" i="11" s="1"/>
  <c r="B14550" i="11"/>
  <c r="M14550" i="11" s="1"/>
  <c r="B14551" i="11"/>
  <c r="M14551" i="11" s="1"/>
  <c r="B14552" i="11"/>
  <c r="M14552" i="11" s="1"/>
  <c r="B14553" i="11"/>
  <c r="M14553" i="11" s="1"/>
  <c r="B14554" i="11"/>
  <c r="M14554" i="11" s="1"/>
  <c r="B14555" i="11"/>
  <c r="M14555" i="11" s="1"/>
  <c r="B14556" i="11"/>
  <c r="M14556" i="11" s="1"/>
  <c r="B14557" i="11"/>
  <c r="M14557" i="11" s="1"/>
  <c r="B14558" i="11"/>
  <c r="M14558" i="11" s="1"/>
  <c r="B14559" i="11"/>
  <c r="M14559" i="11" s="1"/>
  <c r="B14560" i="11"/>
  <c r="M14560" i="11" s="1"/>
  <c r="B14561" i="11"/>
  <c r="M14561" i="11" s="1"/>
  <c r="B14562" i="11"/>
  <c r="M14562" i="11" s="1"/>
  <c r="B14563" i="11"/>
  <c r="M14563" i="11" s="1"/>
  <c r="B14564" i="11"/>
  <c r="M14564" i="11" s="1"/>
  <c r="B14565" i="11"/>
  <c r="M14565" i="11"/>
  <c r="B14566" i="11"/>
  <c r="M14566" i="11" s="1"/>
  <c r="B14567" i="11"/>
  <c r="M14567" i="11" s="1"/>
  <c r="B14568" i="11"/>
  <c r="M14568" i="11" s="1"/>
  <c r="B14569" i="11"/>
  <c r="M14569" i="11"/>
  <c r="B14570" i="11"/>
  <c r="M14570" i="11" s="1"/>
  <c r="B14571" i="11"/>
  <c r="M14571" i="11" s="1"/>
  <c r="B14572" i="11"/>
  <c r="M14572" i="11" s="1"/>
  <c r="B14573" i="11"/>
  <c r="M14573" i="11"/>
  <c r="B14574" i="11"/>
  <c r="M14574" i="11" s="1"/>
  <c r="B14575" i="11"/>
  <c r="M14575" i="11" s="1"/>
  <c r="B14576" i="11"/>
  <c r="M14576" i="11" s="1"/>
  <c r="B14577" i="11"/>
  <c r="M14577" i="11" s="1"/>
  <c r="B14578" i="11"/>
  <c r="M14578" i="11" s="1"/>
  <c r="B14579" i="11"/>
  <c r="M14579" i="11" s="1"/>
  <c r="B14580" i="11"/>
  <c r="M14580" i="11" s="1"/>
  <c r="B14581" i="11"/>
  <c r="M14581" i="11" s="1"/>
  <c r="B14582" i="11"/>
  <c r="M14582" i="11" s="1"/>
  <c r="B14583" i="11"/>
  <c r="M14583" i="11" s="1"/>
  <c r="B14584" i="11"/>
  <c r="M14584" i="11" s="1"/>
  <c r="B14585" i="11"/>
  <c r="M14585" i="11" s="1"/>
  <c r="B14586" i="11"/>
  <c r="M14586" i="11" s="1"/>
  <c r="B14587" i="11"/>
  <c r="M14587" i="11" s="1"/>
  <c r="B14588" i="11"/>
  <c r="M14588" i="11" s="1"/>
  <c r="B14589" i="11"/>
  <c r="M14589" i="11" s="1"/>
  <c r="B14590" i="11"/>
  <c r="M14590" i="11" s="1"/>
  <c r="B14591" i="11"/>
  <c r="M14591" i="11" s="1"/>
  <c r="B14592" i="11"/>
  <c r="M14592" i="11" s="1"/>
  <c r="B14593" i="11"/>
  <c r="M14593" i="11" s="1"/>
  <c r="B14594" i="11"/>
  <c r="M14594" i="11" s="1"/>
  <c r="B14595" i="11"/>
  <c r="M14595" i="11" s="1"/>
  <c r="B14596" i="11"/>
  <c r="M14596" i="11" s="1"/>
  <c r="B14597" i="11"/>
  <c r="M14597" i="11"/>
  <c r="B14598" i="11"/>
  <c r="M14598" i="11" s="1"/>
  <c r="B14599" i="11"/>
  <c r="M14599" i="11" s="1"/>
  <c r="B14600" i="11"/>
  <c r="M14600" i="11" s="1"/>
  <c r="B14601" i="11"/>
  <c r="M14601" i="11"/>
  <c r="B14602" i="11"/>
  <c r="M14602" i="11" s="1"/>
  <c r="B14603" i="11"/>
  <c r="M14603" i="11" s="1"/>
  <c r="B14604" i="11"/>
  <c r="M14604" i="11" s="1"/>
  <c r="B14605" i="11"/>
  <c r="M14605" i="11"/>
  <c r="B14606" i="11"/>
  <c r="M14606" i="11" s="1"/>
  <c r="B14607" i="11"/>
  <c r="M14607" i="11" s="1"/>
  <c r="B14608" i="11"/>
  <c r="M14608" i="11" s="1"/>
  <c r="B14609" i="11"/>
  <c r="M14609" i="11" s="1"/>
  <c r="B14610" i="11"/>
  <c r="M14610" i="11" s="1"/>
  <c r="B14611" i="11"/>
  <c r="M14611" i="11" s="1"/>
  <c r="B14612" i="11"/>
  <c r="M14612" i="11" s="1"/>
  <c r="B14613" i="11"/>
  <c r="M14613" i="11" s="1"/>
  <c r="B14614" i="11"/>
  <c r="M14614" i="11" s="1"/>
  <c r="B14615" i="11"/>
  <c r="M14615" i="11" s="1"/>
  <c r="B14616" i="11"/>
  <c r="M14616" i="11" s="1"/>
  <c r="B14617" i="11"/>
  <c r="M14617" i="11" s="1"/>
  <c r="B14618" i="11"/>
  <c r="M14618" i="11" s="1"/>
  <c r="B14619" i="11"/>
  <c r="M14619" i="11" s="1"/>
  <c r="B14620" i="11"/>
  <c r="M14620" i="11" s="1"/>
  <c r="B14621" i="11"/>
  <c r="M14621" i="11" s="1"/>
  <c r="B14622" i="11"/>
  <c r="M14622" i="11" s="1"/>
  <c r="B14623" i="11"/>
  <c r="M14623" i="11" s="1"/>
  <c r="B14624" i="11"/>
  <c r="M14624" i="11" s="1"/>
  <c r="B14625" i="11"/>
  <c r="M14625" i="11" s="1"/>
  <c r="B14626" i="11"/>
  <c r="M14626" i="11" s="1"/>
  <c r="B14627" i="11"/>
  <c r="M14627" i="11" s="1"/>
  <c r="B14628" i="11"/>
  <c r="M14628" i="11" s="1"/>
  <c r="B14629" i="11"/>
  <c r="M14629" i="11"/>
  <c r="B14630" i="11"/>
  <c r="M14630" i="11" s="1"/>
  <c r="B14631" i="11"/>
  <c r="M14631" i="11" s="1"/>
  <c r="B14632" i="11"/>
  <c r="M14632" i="11" s="1"/>
  <c r="B14633" i="11"/>
  <c r="M14633" i="11"/>
  <c r="B14634" i="11"/>
  <c r="M14634" i="11" s="1"/>
  <c r="B14635" i="11"/>
  <c r="M14635" i="11" s="1"/>
  <c r="B14636" i="11"/>
  <c r="M14636" i="11" s="1"/>
  <c r="B14637" i="11"/>
  <c r="M14637" i="11"/>
  <c r="B14638" i="11"/>
  <c r="M14638" i="11" s="1"/>
  <c r="B14639" i="11"/>
  <c r="M14639" i="11" s="1"/>
  <c r="B14640" i="11"/>
  <c r="M14640" i="11" s="1"/>
  <c r="B14641" i="11"/>
  <c r="M14641" i="11" s="1"/>
  <c r="B14642" i="11"/>
  <c r="M14642" i="11" s="1"/>
  <c r="B14643" i="11"/>
  <c r="M14643" i="11" s="1"/>
  <c r="B14644" i="11"/>
  <c r="M14644" i="11" s="1"/>
  <c r="B14645" i="11"/>
  <c r="M14645" i="11" s="1"/>
  <c r="B14646" i="11"/>
  <c r="M14646" i="11" s="1"/>
  <c r="B14647" i="11"/>
  <c r="M14647" i="11" s="1"/>
  <c r="B14648" i="11"/>
  <c r="M14648" i="11" s="1"/>
  <c r="B14649" i="11"/>
  <c r="M14649" i="11" s="1"/>
  <c r="B14650" i="11"/>
  <c r="M14650" i="11" s="1"/>
  <c r="B14651" i="11"/>
  <c r="M14651" i="11" s="1"/>
  <c r="B14652" i="11"/>
  <c r="M14652" i="11" s="1"/>
  <c r="B14653" i="11"/>
  <c r="M14653" i="11" s="1"/>
  <c r="B14654" i="11"/>
  <c r="M14654" i="11" s="1"/>
  <c r="B14655" i="11"/>
  <c r="M14655" i="11" s="1"/>
  <c r="B14656" i="11"/>
  <c r="M14656" i="11" s="1"/>
  <c r="B14657" i="11"/>
  <c r="M14657" i="11" s="1"/>
  <c r="B14658" i="11"/>
  <c r="M14658" i="11" s="1"/>
  <c r="B14659" i="11"/>
  <c r="M14659" i="11" s="1"/>
  <c r="B14660" i="11"/>
  <c r="M14660" i="11" s="1"/>
  <c r="B14661" i="11"/>
  <c r="M14661" i="11"/>
  <c r="B14662" i="11"/>
  <c r="M14662" i="11" s="1"/>
  <c r="B14663" i="11"/>
  <c r="M14663" i="11" s="1"/>
  <c r="B14664" i="11"/>
  <c r="M14664" i="11" s="1"/>
  <c r="B14665" i="11"/>
  <c r="M14665" i="11"/>
  <c r="B14666" i="11"/>
  <c r="M14666" i="11" s="1"/>
  <c r="B14667" i="11"/>
  <c r="M14667" i="11" s="1"/>
  <c r="B14668" i="11"/>
  <c r="M14668" i="11" s="1"/>
  <c r="B14669" i="11"/>
  <c r="M14669" i="11"/>
  <c r="B14670" i="11"/>
  <c r="M14670" i="11" s="1"/>
  <c r="B14671" i="11"/>
  <c r="M14671" i="11" s="1"/>
  <c r="B14672" i="11"/>
  <c r="M14672" i="11" s="1"/>
  <c r="B14673" i="11"/>
  <c r="M14673" i="11" s="1"/>
  <c r="B14674" i="11"/>
  <c r="M14674" i="11" s="1"/>
  <c r="B14675" i="11"/>
  <c r="M14675" i="11" s="1"/>
  <c r="B14676" i="11"/>
  <c r="M14676" i="11" s="1"/>
  <c r="B14677" i="11"/>
  <c r="M14677" i="11" s="1"/>
  <c r="B14678" i="11"/>
  <c r="M14678" i="11" s="1"/>
  <c r="B14679" i="11"/>
  <c r="M14679" i="11" s="1"/>
  <c r="B14680" i="11"/>
  <c r="M14680" i="11" s="1"/>
  <c r="B14681" i="11"/>
  <c r="M14681" i="11" s="1"/>
  <c r="B14682" i="11"/>
  <c r="M14682" i="11" s="1"/>
  <c r="B14683" i="11"/>
  <c r="M14683" i="11" s="1"/>
  <c r="B14684" i="11"/>
  <c r="M14684" i="11" s="1"/>
  <c r="B14685" i="11"/>
  <c r="M14685" i="11" s="1"/>
  <c r="B14686" i="11"/>
  <c r="M14686" i="11" s="1"/>
  <c r="B14687" i="11"/>
  <c r="M14687" i="11" s="1"/>
  <c r="B14688" i="11"/>
  <c r="M14688" i="11" s="1"/>
  <c r="B14689" i="11"/>
  <c r="M14689" i="11" s="1"/>
  <c r="B14690" i="11"/>
  <c r="M14690" i="11" s="1"/>
  <c r="B14691" i="11"/>
  <c r="M14691" i="11" s="1"/>
  <c r="B14692" i="11"/>
  <c r="M14692" i="11" s="1"/>
  <c r="B14693" i="11"/>
  <c r="M14693" i="11"/>
  <c r="B14694" i="11"/>
  <c r="M14694" i="11" s="1"/>
  <c r="B14695" i="11"/>
  <c r="M14695" i="11" s="1"/>
  <c r="B14696" i="11"/>
  <c r="M14696" i="11" s="1"/>
  <c r="B14697" i="11"/>
  <c r="M14697" i="11"/>
  <c r="B14698" i="11"/>
  <c r="M14698" i="11" s="1"/>
  <c r="B14699" i="11"/>
  <c r="M14699" i="11" s="1"/>
  <c r="B14700" i="11"/>
  <c r="M14700" i="11" s="1"/>
  <c r="B14701" i="11"/>
  <c r="M14701" i="11"/>
  <c r="B14702" i="11"/>
  <c r="M14702" i="11" s="1"/>
  <c r="B14703" i="11"/>
  <c r="M14703" i="11" s="1"/>
  <c r="B14704" i="11"/>
  <c r="M14704" i="11" s="1"/>
  <c r="B14705" i="11"/>
  <c r="M14705" i="11" s="1"/>
  <c r="B14706" i="11"/>
  <c r="M14706" i="11" s="1"/>
  <c r="B14707" i="11"/>
  <c r="M14707" i="11" s="1"/>
  <c r="B14708" i="11"/>
  <c r="M14708" i="11" s="1"/>
  <c r="B14709" i="11"/>
  <c r="M14709" i="11" s="1"/>
  <c r="B14710" i="11"/>
  <c r="M14710" i="11" s="1"/>
  <c r="B14711" i="11"/>
  <c r="M14711" i="11" s="1"/>
  <c r="B14712" i="11"/>
  <c r="M14712" i="11" s="1"/>
  <c r="B14713" i="11"/>
  <c r="M14713" i="11" s="1"/>
  <c r="B14714" i="11"/>
  <c r="M14714" i="11" s="1"/>
  <c r="B14715" i="11"/>
  <c r="M14715" i="11" s="1"/>
  <c r="B14716" i="11"/>
  <c r="M14716" i="11" s="1"/>
  <c r="B14717" i="11"/>
  <c r="M14717" i="11" s="1"/>
  <c r="B14718" i="11"/>
  <c r="M14718" i="11" s="1"/>
  <c r="B14719" i="11"/>
  <c r="M14719" i="11" s="1"/>
  <c r="B14720" i="11"/>
  <c r="M14720" i="11" s="1"/>
  <c r="B14721" i="11"/>
  <c r="M14721" i="11" s="1"/>
  <c r="B14722" i="11"/>
  <c r="M14722" i="11" s="1"/>
  <c r="B14723" i="11"/>
  <c r="M14723" i="11" s="1"/>
  <c r="B14724" i="11"/>
  <c r="M14724" i="11" s="1"/>
  <c r="B14725" i="11"/>
  <c r="M14725" i="11"/>
  <c r="B14726" i="11"/>
  <c r="M14726" i="11" s="1"/>
  <c r="B14727" i="11"/>
  <c r="M14727" i="11" s="1"/>
  <c r="B14728" i="11"/>
  <c r="M14728" i="11" s="1"/>
  <c r="B14729" i="11"/>
  <c r="M14729" i="11"/>
  <c r="B14730" i="11"/>
  <c r="M14730" i="11" s="1"/>
  <c r="B14731" i="11"/>
  <c r="M14731" i="11" s="1"/>
  <c r="B14732" i="11"/>
  <c r="M14732" i="11" s="1"/>
  <c r="B14733" i="11"/>
  <c r="M14733" i="11"/>
  <c r="B14734" i="11"/>
  <c r="M14734" i="11" s="1"/>
  <c r="B14735" i="11"/>
  <c r="M14735" i="11" s="1"/>
  <c r="B14736" i="11"/>
  <c r="M14736" i="11" s="1"/>
  <c r="B14737" i="11"/>
  <c r="M14737" i="11" s="1"/>
  <c r="B14738" i="11"/>
  <c r="M14738" i="11" s="1"/>
  <c r="B14739" i="11"/>
  <c r="M14739" i="11" s="1"/>
  <c r="B14740" i="11"/>
  <c r="M14740" i="11" s="1"/>
  <c r="B14741" i="11"/>
  <c r="M14741" i="11" s="1"/>
  <c r="B14742" i="11"/>
  <c r="M14742" i="11" s="1"/>
  <c r="B14743" i="11"/>
  <c r="M14743" i="11" s="1"/>
  <c r="B14744" i="11"/>
  <c r="M14744" i="11" s="1"/>
  <c r="B14745" i="11"/>
  <c r="M14745" i="11" s="1"/>
  <c r="B14746" i="11"/>
  <c r="M14746" i="11" s="1"/>
  <c r="B14747" i="11"/>
  <c r="M14747" i="11" s="1"/>
  <c r="B14748" i="11"/>
  <c r="M14748" i="11" s="1"/>
  <c r="B14749" i="11"/>
  <c r="M14749" i="11" s="1"/>
  <c r="B14750" i="11"/>
  <c r="M14750" i="11" s="1"/>
  <c r="B14751" i="11"/>
  <c r="M14751" i="11" s="1"/>
  <c r="B14752" i="11"/>
  <c r="M14752" i="11" s="1"/>
  <c r="B14753" i="11"/>
  <c r="M14753" i="11" s="1"/>
  <c r="B14754" i="11"/>
  <c r="M14754" i="11" s="1"/>
  <c r="B14755" i="11"/>
  <c r="M14755" i="11" s="1"/>
  <c r="B14756" i="11"/>
  <c r="M14756" i="11" s="1"/>
  <c r="B14757" i="11"/>
  <c r="M14757" i="11"/>
  <c r="B14758" i="11"/>
  <c r="M14758" i="11" s="1"/>
  <c r="B14759" i="11"/>
  <c r="M14759" i="11" s="1"/>
  <c r="B14760" i="11"/>
  <c r="M14760" i="11" s="1"/>
  <c r="B14761" i="11"/>
  <c r="M14761" i="11"/>
  <c r="B14762" i="11"/>
  <c r="M14762" i="11" s="1"/>
  <c r="B14763" i="11"/>
  <c r="M14763" i="11" s="1"/>
  <c r="B14764" i="11"/>
  <c r="M14764" i="11" s="1"/>
  <c r="B14765" i="11"/>
  <c r="M14765" i="11"/>
  <c r="B14766" i="11"/>
  <c r="M14766" i="11" s="1"/>
  <c r="B14767" i="11"/>
  <c r="M14767" i="11" s="1"/>
  <c r="B14768" i="11"/>
  <c r="M14768" i="11" s="1"/>
  <c r="B14769" i="11"/>
  <c r="M14769" i="11" s="1"/>
  <c r="B14770" i="11"/>
  <c r="M14770" i="11" s="1"/>
  <c r="B14771" i="11"/>
  <c r="M14771" i="11" s="1"/>
  <c r="B14772" i="11"/>
  <c r="M14772" i="11" s="1"/>
  <c r="B14773" i="11"/>
  <c r="M14773" i="11" s="1"/>
  <c r="B14774" i="11"/>
  <c r="M14774" i="11" s="1"/>
  <c r="B14775" i="11"/>
  <c r="M14775" i="11" s="1"/>
  <c r="B14776" i="11"/>
  <c r="M14776" i="11" s="1"/>
  <c r="B14777" i="11"/>
  <c r="M14777" i="11" s="1"/>
  <c r="B14778" i="11"/>
  <c r="M14778" i="11" s="1"/>
  <c r="B14779" i="11"/>
  <c r="M14779" i="11" s="1"/>
  <c r="B14780" i="11"/>
  <c r="M14780" i="11" s="1"/>
  <c r="B14781" i="11"/>
  <c r="M14781" i="11" s="1"/>
  <c r="B14782" i="11"/>
  <c r="M14782" i="11" s="1"/>
  <c r="B14783" i="11"/>
  <c r="M14783" i="11" s="1"/>
  <c r="B14784" i="11"/>
  <c r="M14784" i="11" s="1"/>
  <c r="B14785" i="11"/>
  <c r="M14785" i="11" s="1"/>
  <c r="B14786" i="11"/>
  <c r="M14786" i="11" s="1"/>
  <c r="B14787" i="11"/>
  <c r="M14787" i="11" s="1"/>
  <c r="B14788" i="11"/>
  <c r="M14788" i="11" s="1"/>
  <c r="B14789" i="11"/>
  <c r="M14789" i="11"/>
  <c r="B14790" i="11"/>
  <c r="M14790" i="11" s="1"/>
  <c r="B14791" i="11"/>
  <c r="M14791" i="11" s="1"/>
  <c r="B14792" i="11"/>
  <c r="M14792" i="11" s="1"/>
  <c r="B14793" i="11"/>
  <c r="M14793" i="11"/>
  <c r="B14794" i="11"/>
  <c r="M14794" i="11" s="1"/>
  <c r="B14795" i="11"/>
  <c r="M14795" i="11" s="1"/>
  <c r="B14796" i="11"/>
  <c r="M14796" i="11" s="1"/>
  <c r="B14797" i="11"/>
  <c r="M14797" i="11"/>
  <c r="B14798" i="11"/>
  <c r="M14798" i="11" s="1"/>
  <c r="B14799" i="11"/>
  <c r="M14799" i="11" s="1"/>
  <c r="B14800" i="11"/>
  <c r="M14800" i="11" s="1"/>
  <c r="B14801" i="11"/>
  <c r="M14801" i="11" s="1"/>
  <c r="B14802" i="11"/>
  <c r="M14802" i="11" s="1"/>
  <c r="B14803" i="11"/>
  <c r="M14803" i="11" s="1"/>
  <c r="B14804" i="11"/>
  <c r="M14804" i="11" s="1"/>
  <c r="B14805" i="11"/>
  <c r="M14805" i="11" s="1"/>
  <c r="B14806" i="11"/>
  <c r="M14806" i="11" s="1"/>
  <c r="B14807" i="11"/>
  <c r="M14807" i="11" s="1"/>
  <c r="B14808" i="11"/>
  <c r="M14808" i="11" s="1"/>
  <c r="B14809" i="11"/>
  <c r="M14809" i="11" s="1"/>
  <c r="B14810" i="11"/>
  <c r="M14810" i="11" s="1"/>
  <c r="B14811" i="11"/>
  <c r="M14811" i="11" s="1"/>
  <c r="B14812" i="11"/>
  <c r="M14812" i="11" s="1"/>
  <c r="B14813" i="11"/>
  <c r="M14813" i="11" s="1"/>
  <c r="B14814" i="11"/>
  <c r="M14814" i="11" s="1"/>
  <c r="B14815" i="11"/>
  <c r="M14815" i="11" s="1"/>
  <c r="B14816" i="11"/>
  <c r="M14816" i="11" s="1"/>
  <c r="B14817" i="11"/>
  <c r="M14817" i="11" s="1"/>
  <c r="B14818" i="11"/>
  <c r="M14818" i="11" s="1"/>
  <c r="B14819" i="11"/>
  <c r="M14819" i="11" s="1"/>
  <c r="B14820" i="11"/>
  <c r="M14820" i="11" s="1"/>
  <c r="B14821" i="11"/>
  <c r="M14821" i="11"/>
  <c r="B14822" i="11"/>
  <c r="M14822" i="11" s="1"/>
  <c r="B14823" i="11"/>
  <c r="M14823" i="11" s="1"/>
  <c r="B14824" i="11"/>
  <c r="M14824" i="11" s="1"/>
  <c r="B14825" i="11"/>
  <c r="M14825" i="11"/>
  <c r="B14826" i="11"/>
  <c r="M14826" i="11" s="1"/>
  <c r="B14827" i="11"/>
  <c r="M14827" i="11" s="1"/>
  <c r="B14828" i="11"/>
  <c r="M14828" i="11" s="1"/>
  <c r="B14829" i="11"/>
  <c r="M14829" i="11"/>
  <c r="B14830" i="11"/>
  <c r="M14830" i="11" s="1"/>
  <c r="B14831" i="11"/>
  <c r="M14831" i="11" s="1"/>
  <c r="B14832" i="11"/>
  <c r="M14832" i="11" s="1"/>
  <c r="B14833" i="11"/>
  <c r="M14833" i="11" s="1"/>
  <c r="B14834" i="11"/>
  <c r="M14834" i="11" s="1"/>
  <c r="B14835" i="11"/>
  <c r="M14835" i="11" s="1"/>
  <c r="B14836" i="11"/>
  <c r="M14836" i="11" s="1"/>
  <c r="B14837" i="11"/>
  <c r="M14837" i="11" s="1"/>
  <c r="B14838" i="11"/>
  <c r="M14838" i="11" s="1"/>
  <c r="B14839" i="11"/>
  <c r="M14839" i="11" s="1"/>
  <c r="B14840" i="11"/>
  <c r="M14840" i="11" s="1"/>
  <c r="B14841" i="11"/>
  <c r="M14841" i="11" s="1"/>
  <c r="B14842" i="11"/>
  <c r="M14842" i="11" s="1"/>
  <c r="B14843" i="11"/>
  <c r="M14843" i="11" s="1"/>
  <c r="B14844" i="11"/>
  <c r="M14844" i="11" s="1"/>
  <c r="B14845" i="11"/>
  <c r="M14845" i="11" s="1"/>
  <c r="B14846" i="11"/>
  <c r="M14846" i="11" s="1"/>
  <c r="B14847" i="11"/>
  <c r="M14847" i="11" s="1"/>
  <c r="B14848" i="11"/>
  <c r="M14848" i="11" s="1"/>
  <c r="B14849" i="11"/>
  <c r="M14849" i="11" s="1"/>
  <c r="B14850" i="11"/>
  <c r="M14850" i="11" s="1"/>
  <c r="B14851" i="11"/>
  <c r="M14851" i="11" s="1"/>
  <c r="B14852" i="11"/>
  <c r="M14852" i="11" s="1"/>
  <c r="B14853" i="11"/>
  <c r="M14853" i="11"/>
  <c r="B14854" i="11"/>
  <c r="M14854" i="11" s="1"/>
  <c r="B14855" i="11"/>
  <c r="M14855" i="11" s="1"/>
  <c r="B14856" i="11"/>
  <c r="M14856" i="11" s="1"/>
  <c r="B14857" i="11"/>
  <c r="M14857" i="11"/>
  <c r="B14858" i="11"/>
  <c r="M14858" i="11" s="1"/>
  <c r="B14859" i="11"/>
  <c r="M14859" i="11" s="1"/>
  <c r="B14860" i="11"/>
  <c r="M14860" i="11" s="1"/>
  <c r="B14861" i="11"/>
  <c r="M14861" i="11"/>
  <c r="B14862" i="11"/>
  <c r="M14862" i="11" s="1"/>
  <c r="B14863" i="11"/>
  <c r="M14863" i="11" s="1"/>
  <c r="B14864" i="11"/>
  <c r="M14864" i="11" s="1"/>
  <c r="B14865" i="11"/>
  <c r="M14865" i="11" s="1"/>
  <c r="B14866" i="11"/>
  <c r="M14866" i="11" s="1"/>
  <c r="B14867" i="11"/>
  <c r="M14867" i="11" s="1"/>
  <c r="B14868" i="11"/>
  <c r="M14868" i="11" s="1"/>
  <c r="B14869" i="11"/>
  <c r="M14869" i="11" s="1"/>
  <c r="B14870" i="11"/>
  <c r="M14870" i="11" s="1"/>
  <c r="B14871" i="11"/>
  <c r="M14871" i="11" s="1"/>
  <c r="B14872" i="11"/>
  <c r="M14872" i="11" s="1"/>
  <c r="B14873" i="11"/>
  <c r="M14873" i="11" s="1"/>
  <c r="B14874" i="11"/>
  <c r="M14874" i="11" s="1"/>
  <c r="B14875" i="11"/>
  <c r="M14875" i="11" s="1"/>
  <c r="B14876" i="11"/>
  <c r="M14876" i="11" s="1"/>
  <c r="B14877" i="11"/>
  <c r="M14877" i="11" s="1"/>
  <c r="B14878" i="11"/>
  <c r="M14878" i="11" s="1"/>
  <c r="B14879" i="11"/>
  <c r="M14879" i="11" s="1"/>
  <c r="B14880" i="11"/>
  <c r="M14880" i="11" s="1"/>
  <c r="B14881" i="11"/>
  <c r="M14881" i="11" s="1"/>
  <c r="B14882" i="11"/>
  <c r="M14882" i="11" s="1"/>
  <c r="B14883" i="11"/>
  <c r="M14883" i="11" s="1"/>
  <c r="B14884" i="11"/>
  <c r="M14884" i="11" s="1"/>
  <c r="B14885" i="11"/>
  <c r="M14885" i="11"/>
  <c r="B14886" i="11"/>
  <c r="M14886" i="11" s="1"/>
  <c r="B14887" i="11"/>
  <c r="M14887" i="11" s="1"/>
  <c r="B14888" i="11"/>
  <c r="M14888" i="11" s="1"/>
  <c r="B14889" i="11"/>
  <c r="M14889" i="11"/>
  <c r="B14890" i="11"/>
  <c r="M14890" i="11" s="1"/>
  <c r="B14891" i="11"/>
  <c r="M14891" i="11" s="1"/>
  <c r="B14892" i="11"/>
  <c r="M14892" i="11" s="1"/>
  <c r="B14893" i="11"/>
  <c r="M14893" i="11"/>
  <c r="B14894" i="11"/>
  <c r="M14894" i="11" s="1"/>
  <c r="B14895" i="11"/>
  <c r="M14895" i="11" s="1"/>
  <c r="B14896" i="11"/>
  <c r="M14896" i="11" s="1"/>
  <c r="B14897" i="11"/>
  <c r="M14897" i="11" s="1"/>
  <c r="B14898" i="11"/>
  <c r="M14898" i="11" s="1"/>
  <c r="B14899" i="11"/>
  <c r="M14899" i="11" s="1"/>
  <c r="B14900" i="11"/>
  <c r="M14900" i="11" s="1"/>
  <c r="B14901" i="11"/>
  <c r="M14901" i="11" s="1"/>
  <c r="B14902" i="11"/>
  <c r="M14902" i="11" s="1"/>
  <c r="B14903" i="11"/>
  <c r="M14903" i="11" s="1"/>
  <c r="B14904" i="11"/>
  <c r="M14904" i="11" s="1"/>
  <c r="B14905" i="11"/>
  <c r="M14905" i="11" s="1"/>
  <c r="B14906" i="11"/>
  <c r="M14906" i="11" s="1"/>
  <c r="B14907" i="11"/>
  <c r="M14907" i="11" s="1"/>
  <c r="B14908" i="11"/>
  <c r="M14908" i="11" s="1"/>
  <c r="B14909" i="11"/>
  <c r="M14909" i="11" s="1"/>
  <c r="B14910" i="11"/>
  <c r="M14910" i="11" s="1"/>
  <c r="B14911" i="11"/>
  <c r="M14911" i="11" s="1"/>
  <c r="B14912" i="11"/>
  <c r="M14912" i="11" s="1"/>
  <c r="B14913" i="11"/>
  <c r="M14913" i="11" s="1"/>
  <c r="B14914" i="11"/>
  <c r="M14914" i="11" s="1"/>
  <c r="B14915" i="11"/>
  <c r="M14915" i="11" s="1"/>
  <c r="B14916" i="11"/>
  <c r="M14916" i="11" s="1"/>
  <c r="B14917" i="11"/>
  <c r="M14917" i="11"/>
  <c r="B14918" i="11"/>
  <c r="M14918" i="11" s="1"/>
  <c r="B14919" i="11"/>
  <c r="M14919" i="11" s="1"/>
  <c r="B14920" i="11"/>
  <c r="M14920" i="11" s="1"/>
  <c r="B14921" i="11"/>
  <c r="M14921" i="11"/>
  <c r="B14922" i="11"/>
  <c r="M14922" i="11" s="1"/>
  <c r="B14923" i="11"/>
  <c r="M14923" i="11" s="1"/>
  <c r="B14924" i="11"/>
  <c r="M14924" i="11" s="1"/>
  <c r="B14925" i="11"/>
  <c r="M14925" i="11"/>
  <c r="B14926" i="11"/>
  <c r="M14926" i="11" s="1"/>
  <c r="B14927" i="11"/>
  <c r="M14927" i="11" s="1"/>
  <c r="B14928" i="11"/>
  <c r="M14928" i="11" s="1"/>
  <c r="B14929" i="11"/>
  <c r="M14929" i="11" s="1"/>
  <c r="B14930" i="11"/>
  <c r="M14930" i="11" s="1"/>
  <c r="B14931" i="11"/>
  <c r="M14931" i="11" s="1"/>
  <c r="B14932" i="11"/>
  <c r="M14932" i="11" s="1"/>
  <c r="B14933" i="11"/>
  <c r="M14933" i="11" s="1"/>
  <c r="B14934" i="11"/>
  <c r="M14934" i="11" s="1"/>
  <c r="B14935" i="11"/>
  <c r="M14935" i="11" s="1"/>
  <c r="B14936" i="11"/>
  <c r="M14936" i="11" s="1"/>
  <c r="B14937" i="11"/>
  <c r="M14937" i="11" s="1"/>
  <c r="B14938" i="11"/>
  <c r="M14938" i="11" s="1"/>
  <c r="B14939" i="11"/>
  <c r="M14939" i="11" s="1"/>
  <c r="B14940" i="11"/>
  <c r="M14940" i="11" s="1"/>
  <c r="B14941" i="11"/>
  <c r="M14941" i="11" s="1"/>
  <c r="B14942" i="11"/>
  <c r="M14942" i="11" s="1"/>
  <c r="B14943" i="11"/>
  <c r="M14943" i="11" s="1"/>
  <c r="B14944" i="11"/>
  <c r="M14944" i="11" s="1"/>
  <c r="B14945" i="11"/>
  <c r="M14945" i="11" s="1"/>
  <c r="B14946" i="11"/>
  <c r="M14946" i="11" s="1"/>
  <c r="B14947" i="11"/>
  <c r="M14947" i="11" s="1"/>
  <c r="B14948" i="11"/>
  <c r="M14948" i="11" s="1"/>
  <c r="B14949" i="11"/>
  <c r="M14949" i="11"/>
  <c r="B14950" i="11"/>
  <c r="M14950" i="11" s="1"/>
  <c r="B14951" i="11"/>
  <c r="M14951" i="11" s="1"/>
  <c r="B14952" i="11"/>
  <c r="M14952" i="11" s="1"/>
  <c r="B14953" i="11"/>
  <c r="M14953" i="11"/>
  <c r="B14954" i="11"/>
  <c r="M14954" i="11" s="1"/>
  <c r="B14955" i="11"/>
  <c r="M14955" i="11" s="1"/>
  <c r="B14956" i="11"/>
  <c r="M14956" i="11" s="1"/>
  <c r="B14957" i="11"/>
  <c r="M14957" i="11"/>
  <c r="B14958" i="11"/>
  <c r="M14958" i="11" s="1"/>
  <c r="B14959" i="11"/>
  <c r="M14959" i="11" s="1"/>
  <c r="B14960" i="11"/>
  <c r="M14960" i="11" s="1"/>
  <c r="B14961" i="11"/>
  <c r="M14961" i="11" s="1"/>
  <c r="B14962" i="11"/>
  <c r="M14962" i="11" s="1"/>
  <c r="B14963" i="11"/>
  <c r="M14963" i="11" s="1"/>
  <c r="B14964" i="11"/>
  <c r="M14964" i="11" s="1"/>
  <c r="B14965" i="11"/>
  <c r="M14965" i="11" s="1"/>
  <c r="B14966" i="11"/>
  <c r="M14966" i="11" s="1"/>
  <c r="B14967" i="11"/>
  <c r="M14967" i="11" s="1"/>
  <c r="B14968" i="11"/>
  <c r="M14968" i="11" s="1"/>
  <c r="B14969" i="11"/>
  <c r="M14969" i="11" s="1"/>
  <c r="B14970" i="11"/>
  <c r="M14970" i="11" s="1"/>
  <c r="B14971" i="11"/>
  <c r="M14971" i="11" s="1"/>
  <c r="B14972" i="11"/>
  <c r="M14972" i="11" s="1"/>
  <c r="B14973" i="11"/>
  <c r="M14973" i="11" s="1"/>
  <c r="B14974" i="11"/>
  <c r="M14974" i="11" s="1"/>
  <c r="B14975" i="11"/>
  <c r="M14975" i="11" s="1"/>
  <c r="B14976" i="11"/>
  <c r="M14976" i="11" s="1"/>
  <c r="B14977" i="11"/>
  <c r="M14977" i="11" s="1"/>
  <c r="B14978" i="11"/>
  <c r="M14978" i="11" s="1"/>
  <c r="B14979" i="11"/>
  <c r="M14979" i="11" s="1"/>
  <c r="B14980" i="11"/>
  <c r="M14980" i="11" s="1"/>
  <c r="B14981" i="11"/>
  <c r="M14981" i="11"/>
  <c r="B14982" i="11"/>
  <c r="M14982" i="11" s="1"/>
  <c r="B14983" i="11"/>
  <c r="M14983" i="11" s="1"/>
  <c r="B14984" i="11"/>
  <c r="M14984" i="11" s="1"/>
  <c r="B14985" i="11"/>
  <c r="M14985" i="11"/>
  <c r="B14986" i="11"/>
  <c r="M14986" i="11" s="1"/>
  <c r="B14987" i="11"/>
  <c r="M14987" i="11" s="1"/>
  <c r="B14988" i="11"/>
  <c r="M14988" i="11" s="1"/>
  <c r="B14989" i="11"/>
  <c r="M14989" i="11"/>
  <c r="B14990" i="11"/>
  <c r="M14990" i="11" s="1"/>
  <c r="B14991" i="11"/>
  <c r="M14991" i="11" s="1"/>
  <c r="B14992" i="11"/>
  <c r="M14992" i="11" s="1"/>
  <c r="B14993" i="11"/>
  <c r="M14993" i="11" s="1"/>
  <c r="B14994" i="11"/>
  <c r="M14994" i="11" s="1"/>
  <c r="B14995" i="11"/>
  <c r="M14995" i="11" s="1"/>
  <c r="B14996" i="11"/>
  <c r="M14996" i="11" s="1"/>
  <c r="B14997" i="11"/>
  <c r="M14997" i="11" s="1"/>
  <c r="B14998" i="11"/>
  <c r="M14998" i="11" s="1"/>
  <c r="B14999" i="11"/>
  <c r="M14999" i="11" s="1"/>
  <c r="B15000" i="11"/>
  <c r="M15000" i="11" s="1"/>
  <c r="B15001" i="11"/>
  <c r="M15001" i="11" s="1"/>
  <c r="B15002" i="11"/>
  <c r="M15002" i="11" s="1"/>
  <c r="B15003" i="11"/>
  <c r="M15003" i="11" s="1"/>
  <c r="B15004" i="11"/>
  <c r="M15004" i="11" s="1"/>
  <c r="B15005" i="11"/>
  <c r="M15005" i="11" s="1"/>
  <c r="B15006" i="11"/>
  <c r="M15006" i="11" s="1"/>
  <c r="B15007" i="11"/>
  <c r="M15007" i="11" s="1"/>
  <c r="B15008" i="11"/>
  <c r="M15008" i="11" s="1"/>
  <c r="B15009" i="11"/>
  <c r="M15009" i="11" s="1"/>
  <c r="B15010" i="11"/>
  <c r="M15010" i="11" s="1"/>
  <c r="B15011" i="11"/>
  <c r="M15011" i="11" s="1"/>
  <c r="B15012" i="11"/>
  <c r="M15012" i="11" s="1"/>
  <c r="B15013" i="11"/>
  <c r="M15013" i="11"/>
  <c r="B15014" i="11"/>
  <c r="M15014" i="11" s="1"/>
  <c r="B15015" i="11"/>
  <c r="M15015" i="11" s="1"/>
  <c r="B15016" i="11"/>
  <c r="M15016" i="11" s="1"/>
  <c r="B15017" i="11"/>
  <c r="M15017" i="11"/>
  <c r="B15018" i="11"/>
  <c r="M15018" i="11" s="1"/>
  <c r="B15019" i="11"/>
  <c r="M15019" i="11" s="1"/>
  <c r="B15020" i="11"/>
  <c r="M15020" i="11" s="1"/>
  <c r="B15021" i="11"/>
  <c r="M15021" i="11"/>
  <c r="B15022" i="11"/>
  <c r="M15022" i="11" s="1"/>
  <c r="B15023" i="11"/>
  <c r="M15023" i="11" s="1"/>
  <c r="B15024" i="11"/>
  <c r="M15024" i="11" s="1"/>
  <c r="B15025" i="11"/>
  <c r="M15025" i="11" s="1"/>
  <c r="B15026" i="11"/>
  <c r="M15026" i="11" s="1"/>
  <c r="B15027" i="11"/>
  <c r="M15027" i="11" s="1"/>
  <c r="B15028" i="11"/>
  <c r="M15028" i="11" s="1"/>
  <c r="B15029" i="11"/>
  <c r="M15029" i="11" s="1"/>
  <c r="B15030" i="11"/>
  <c r="M15030" i="11" s="1"/>
  <c r="B15031" i="11"/>
  <c r="M15031" i="11" s="1"/>
  <c r="B15032" i="11"/>
  <c r="M15032" i="11" s="1"/>
  <c r="B15033" i="11"/>
  <c r="M15033" i="11" s="1"/>
  <c r="B15034" i="11"/>
  <c r="M15034" i="11" s="1"/>
  <c r="B15035" i="11"/>
  <c r="M15035" i="11" s="1"/>
  <c r="B15036" i="11"/>
  <c r="M15036" i="11" s="1"/>
  <c r="B15037" i="11"/>
  <c r="M15037" i="11" s="1"/>
  <c r="B15038" i="11"/>
  <c r="M15038" i="11" s="1"/>
  <c r="B15039" i="11"/>
  <c r="M15039" i="11" s="1"/>
  <c r="B15040" i="11"/>
  <c r="M15040" i="11" s="1"/>
  <c r="B15041" i="11"/>
  <c r="M15041" i="11" s="1"/>
  <c r="B15042" i="11"/>
  <c r="M15042" i="11" s="1"/>
  <c r="B15043" i="11"/>
  <c r="M15043" i="11" s="1"/>
  <c r="B15044" i="11"/>
  <c r="M15044" i="11" s="1"/>
  <c r="B15045" i="11"/>
  <c r="M15045" i="11"/>
  <c r="B15046" i="11"/>
  <c r="M15046" i="11" s="1"/>
  <c r="B15047" i="11"/>
  <c r="M15047" i="11" s="1"/>
  <c r="B15048" i="11"/>
  <c r="M15048" i="11" s="1"/>
  <c r="B15049" i="11"/>
  <c r="M15049" i="11"/>
  <c r="B15050" i="11"/>
  <c r="M15050" i="11" s="1"/>
  <c r="B15051" i="11"/>
  <c r="M15051" i="11" s="1"/>
  <c r="B15052" i="11"/>
  <c r="M15052" i="11" s="1"/>
  <c r="B15053" i="11"/>
  <c r="M15053" i="11"/>
  <c r="B15054" i="11"/>
  <c r="M15054" i="11" s="1"/>
  <c r="B15055" i="11"/>
  <c r="M15055" i="11" s="1"/>
  <c r="B15056" i="11"/>
  <c r="M15056" i="11" s="1"/>
  <c r="B15057" i="11"/>
  <c r="M15057" i="11" s="1"/>
  <c r="B15058" i="11"/>
  <c r="M15058" i="11" s="1"/>
  <c r="B15059" i="11"/>
  <c r="M15059" i="11" s="1"/>
  <c r="B15060" i="11"/>
  <c r="M15060" i="11" s="1"/>
  <c r="B15061" i="11"/>
  <c r="M15061" i="11" s="1"/>
  <c r="B15062" i="11"/>
  <c r="M15062" i="11" s="1"/>
  <c r="B15063" i="11"/>
  <c r="M15063" i="11" s="1"/>
  <c r="B15064" i="11"/>
  <c r="M15064" i="11" s="1"/>
  <c r="B15065" i="11"/>
  <c r="M15065" i="11" s="1"/>
  <c r="B15066" i="11"/>
  <c r="M15066" i="11" s="1"/>
  <c r="B15067" i="11"/>
  <c r="M15067" i="11" s="1"/>
  <c r="B15068" i="11"/>
  <c r="M15068" i="11" s="1"/>
  <c r="B15069" i="11"/>
  <c r="M15069" i="11" s="1"/>
  <c r="B15070" i="11"/>
  <c r="M15070" i="11" s="1"/>
  <c r="B15071" i="11"/>
  <c r="M15071" i="11" s="1"/>
  <c r="B15072" i="11"/>
  <c r="M15072" i="11" s="1"/>
  <c r="B15073" i="11"/>
  <c r="M15073" i="11" s="1"/>
  <c r="B15074" i="11"/>
  <c r="M15074" i="11" s="1"/>
  <c r="B15075" i="11"/>
  <c r="M15075" i="11" s="1"/>
  <c r="B15076" i="11"/>
  <c r="M15076" i="11" s="1"/>
  <c r="B15077" i="11"/>
  <c r="M15077" i="11"/>
  <c r="B15078" i="11"/>
  <c r="M15078" i="11" s="1"/>
  <c r="B15079" i="11"/>
  <c r="M15079" i="11" s="1"/>
  <c r="B15080" i="11"/>
  <c r="M15080" i="11" s="1"/>
  <c r="B15081" i="11"/>
  <c r="M15081" i="11"/>
  <c r="B15082" i="11"/>
  <c r="M15082" i="11" s="1"/>
  <c r="B15083" i="11"/>
  <c r="M15083" i="11" s="1"/>
  <c r="B15084" i="11"/>
  <c r="M15084" i="11" s="1"/>
  <c r="B15085" i="11"/>
  <c r="M15085" i="11"/>
  <c r="B15086" i="11"/>
  <c r="M15086" i="11" s="1"/>
  <c r="B15087" i="11"/>
  <c r="M15087" i="11" s="1"/>
  <c r="B15088" i="11"/>
  <c r="M15088" i="11" s="1"/>
  <c r="B15089" i="11"/>
  <c r="M15089" i="11" s="1"/>
  <c r="B15090" i="11"/>
  <c r="M15090" i="11" s="1"/>
  <c r="B15091" i="11"/>
  <c r="M15091" i="11" s="1"/>
  <c r="B15092" i="11"/>
  <c r="M15092" i="11" s="1"/>
  <c r="B15093" i="11"/>
  <c r="M15093" i="11" s="1"/>
  <c r="B15094" i="11"/>
  <c r="M15094" i="11" s="1"/>
  <c r="B15095" i="11"/>
  <c r="M15095" i="11" s="1"/>
  <c r="B15096" i="11"/>
  <c r="M15096" i="11" s="1"/>
  <c r="B15097" i="11"/>
  <c r="M15097" i="11" s="1"/>
  <c r="B15098" i="11"/>
  <c r="M15098" i="11" s="1"/>
  <c r="B15099" i="11"/>
  <c r="M15099" i="11" s="1"/>
  <c r="B15100" i="11"/>
  <c r="M15100" i="11" s="1"/>
  <c r="B15101" i="11"/>
  <c r="M15101" i="11" s="1"/>
  <c r="B15102" i="11"/>
  <c r="M15102" i="11" s="1"/>
  <c r="B15103" i="11"/>
  <c r="M15103" i="11" s="1"/>
  <c r="B15104" i="11"/>
  <c r="M15104" i="11" s="1"/>
  <c r="B15105" i="11"/>
  <c r="M15105" i="11" s="1"/>
  <c r="B15106" i="11"/>
  <c r="M15106" i="11" s="1"/>
  <c r="B15107" i="11"/>
  <c r="M15107" i="11" s="1"/>
  <c r="B15108" i="11"/>
  <c r="M15108" i="11" s="1"/>
  <c r="B15109" i="11"/>
  <c r="M15109" i="11"/>
  <c r="B15110" i="11"/>
  <c r="M15110" i="11" s="1"/>
  <c r="B15111" i="11"/>
  <c r="M15111" i="11" s="1"/>
  <c r="B15112" i="11"/>
  <c r="M15112" i="11" s="1"/>
  <c r="B15113" i="11"/>
  <c r="M15113" i="11"/>
  <c r="B15114" i="11"/>
  <c r="M15114" i="11" s="1"/>
  <c r="B15115" i="11"/>
  <c r="M15115" i="11" s="1"/>
  <c r="B15116" i="11"/>
  <c r="M15116" i="11" s="1"/>
  <c r="B15117" i="11"/>
  <c r="M15117" i="11"/>
  <c r="B15118" i="11"/>
  <c r="M15118" i="11" s="1"/>
  <c r="B15119" i="11"/>
  <c r="M15119" i="11" s="1"/>
  <c r="B15120" i="11"/>
  <c r="M15120" i="11" s="1"/>
  <c r="B15121" i="11"/>
  <c r="M15121" i="11" s="1"/>
  <c r="B15122" i="11"/>
  <c r="M15122" i="11" s="1"/>
  <c r="B15123" i="11"/>
  <c r="M15123" i="11" s="1"/>
  <c r="B15124" i="11"/>
  <c r="M15124" i="11" s="1"/>
  <c r="B15125" i="11"/>
  <c r="M15125" i="11" s="1"/>
  <c r="B15126" i="11"/>
  <c r="M15126" i="11" s="1"/>
  <c r="B15127" i="11"/>
  <c r="M15127" i="11" s="1"/>
  <c r="B15128" i="11"/>
  <c r="M15128" i="11" s="1"/>
  <c r="B15129" i="11"/>
  <c r="M15129" i="11" s="1"/>
  <c r="B15130" i="11"/>
  <c r="M15130" i="11" s="1"/>
  <c r="B15131" i="11"/>
  <c r="M15131" i="11" s="1"/>
  <c r="B15132" i="11"/>
  <c r="M15132" i="11" s="1"/>
  <c r="B15133" i="11"/>
  <c r="M15133" i="11" s="1"/>
  <c r="B15134" i="11"/>
  <c r="M15134" i="11" s="1"/>
  <c r="B15135" i="11"/>
  <c r="M15135" i="11" s="1"/>
  <c r="B15136" i="11"/>
  <c r="M15136" i="11" s="1"/>
  <c r="B15137" i="11"/>
  <c r="M15137" i="11" s="1"/>
  <c r="B15138" i="11"/>
  <c r="M15138" i="11" s="1"/>
  <c r="B15139" i="11"/>
  <c r="M15139" i="11" s="1"/>
  <c r="B15140" i="11"/>
  <c r="M15140" i="11" s="1"/>
  <c r="B15141" i="11"/>
  <c r="M15141" i="11"/>
  <c r="B15142" i="11"/>
  <c r="M15142" i="11" s="1"/>
  <c r="B15143" i="11"/>
  <c r="M15143" i="11" s="1"/>
  <c r="B15144" i="11"/>
  <c r="M15144" i="11" s="1"/>
  <c r="B15145" i="11"/>
  <c r="M15145" i="11"/>
  <c r="B15146" i="11"/>
  <c r="M15146" i="11" s="1"/>
  <c r="B15147" i="11"/>
  <c r="M15147" i="11" s="1"/>
  <c r="B15148" i="11"/>
  <c r="M15148" i="11" s="1"/>
  <c r="B15149" i="11"/>
  <c r="M15149" i="11"/>
  <c r="B15150" i="11"/>
  <c r="M15150" i="11" s="1"/>
  <c r="B15151" i="11"/>
  <c r="M15151" i="11" s="1"/>
  <c r="B15152" i="11"/>
  <c r="M15152" i="11" s="1"/>
  <c r="B15153" i="11"/>
  <c r="M15153" i="11" s="1"/>
  <c r="B15154" i="11"/>
  <c r="M15154" i="11" s="1"/>
  <c r="B15155" i="11"/>
  <c r="M15155" i="11" s="1"/>
  <c r="B15156" i="11"/>
  <c r="M15156" i="11" s="1"/>
  <c r="B15157" i="11"/>
  <c r="M15157" i="11" s="1"/>
  <c r="B15158" i="11"/>
  <c r="M15158" i="11" s="1"/>
  <c r="B15159" i="11"/>
  <c r="M15159" i="11" s="1"/>
  <c r="B15160" i="11"/>
  <c r="M15160" i="11" s="1"/>
  <c r="B15161" i="11"/>
  <c r="M15161" i="11" s="1"/>
  <c r="B15162" i="11"/>
  <c r="M15162" i="11" s="1"/>
  <c r="B15163" i="11"/>
  <c r="M15163" i="11" s="1"/>
  <c r="B15164" i="11"/>
  <c r="M15164" i="11" s="1"/>
  <c r="B15165" i="11"/>
  <c r="M15165" i="11" s="1"/>
  <c r="B15166" i="11"/>
  <c r="M15166" i="11" s="1"/>
  <c r="B15167" i="11"/>
  <c r="M15167" i="11" s="1"/>
  <c r="B15168" i="11"/>
  <c r="M15168" i="11" s="1"/>
  <c r="B15169" i="11"/>
  <c r="M15169" i="11" s="1"/>
  <c r="B15170" i="11"/>
  <c r="M15170" i="11" s="1"/>
  <c r="B15171" i="11"/>
  <c r="M15171" i="11" s="1"/>
  <c r="B15172" i="11"/>
  <c r="M15172" i="11" s="1"/>
  <c r="B15173" i="11"/>
  <c r="M15173" i="11"/>
  <c r="B15174" i="11"/>
  <c r="M15174" i="11" s="1"/>
  <c r="B15175" i="11"/>
  <c r="M15175" i="11" s="1"/>
  <c r="B15176" i="11"/>
  <c r="M15176" i="11" s="1"/>
  <c r="B15177" i="11"/>
  <c r="M15177" i="11"/>
  <c r="B15178" i="11"/>
  <c r="M15178" i="11" s="1"/>
  <c r="B15179" i="11"/>
  <c r="M15179" i="11" s="1"/>
  <c r="B15180" i="11"/>
  <c r="M15180" i="11" s="1"/>
  <c r="B15181" i="11"/>
  <c r="M15181" i="11"/>
  <c r="B15182" i="11"/>
  <c r="M15182" i="11" s="1"/>
  <c r="B15183" i="11"/>
  <c r="M15183" i="11" s="1"/>
  <c r="B15184" i="11"/>
  <c r="M15184" i="11" s="1"/>
  <c r="B15185" i="11"/>
  <c r="M15185" i="11" s="1"/>
  <c r="B15186" i="11"/>
  <c r="M15186" i="11" s="1"/>
  <c r="B15187" i="11"/>
  <c r="M15187" i="11" s="1"/>
  <c r="B15188" i="11"/>
  <c r="M15188" i="11" s="1"/>
  <c r="B15189" i="11"/>
  <c r="M15189" i="11" s="1"/>
  <c r="B15190" i="11"/>
  <c r="M15190" i="11" s="1"/>
  <c r="B15191" i="11"/>
  <c r="M15191" i="11" s="1"/>
  <c r="B15192" i="11"/>
  <c r="M15192" i="11" s="1"/>
  <c r="B15193" i="11"/>
  <c r="M15193" i="11" s="1"/>
  <c r="B15194" i="11"/>
  <c r="M15194" i="11" s="1"/>
  <c r="B15195" i="11"/>
  <c r="M15195" i="11" s="1"/>
  <c r="B15196" i="11"/>
  <c r="M15196" i="11" s="1"/>
  <c r="B15197" i="11"/>
  <c r="M15197" i="11" s="1"/>
  <c r="B15198" i="11"/>
  <c r="M15198" i="11" s="1"/>
  <c r="B15199" i="11"/>
  <c r="M15199" i="11" s="1"/>
  <c r="B15200" i="11"/>
  <c r="M15200" i="11" s="1"/>
  <c r="B15201" i="11"/>
  <c r="M15201" i="11" s="1"/>
  <c r="B15202" i="11"/>
  <c r="M15202" i="11" s="1"/>
  <c r="B15203" i="11"/>
  <c r="M15203" i="11" s="1"/>
  <c r="B15204" i="11"/>
  <c r="M15204" i="11" s="1"/>
  <c r="B15205" i="11"/>
  <c r="M15205" i="11"/>
  <c r="B15206" i="11"/>
  <c r="M15206" i="11" s="1"/>
  <c r="B15207" i="11"/>
  <c r="M15207" i="11" s="1"/>
  <c r="B15208" i="11"/>
  <c r="M15208" i="11" s="1"/>
  <c r="B15209" i="11"/>
  <c r="M15209" i="11"/>
  <c r="B15210" i="11"/>
  <c r="M15210" i="11" s="1"/>
  <c r="B15211" i="11"/>
  <c r="M15211" i="11" s="1"/>
  <c r="B15212" i="11"/>
  <c r="M15212" i="11" s="1"/>
  <c r="B15213" i="11"/>
  <c r="M15213" i="11"/>
  <c r="B15214" i="11"/>
  <c r="M15214" i="11" s="1"/>
  <c r="B15215" i="11"/>
  <c r="M15215" i="11" s="1"/>
  <c r="B15216" i="11"/>
  <c r="M15216" i="11" s="1"/>
  <c r="B15217" i="11"/>
  <c r="M15217" i="11" s="1"/>
  <c r="B15218" i="11"/>
  <c r="M15218" i="11" s="1"/>
  <c r="B15219" i="11"/>
  <c r="M15219" i="11" s="1"/>
  <c r="B15220" i="11"/>
  <c r="M15220" i="11" s="1"/>
  <c r="B15221" i="11"/>
  <c r="M15221" i="11" s="1"/>
  <c r="B15222" i="11"/>
  <c r="M15222" i="11" s="1"/>
  <c r="B15223" i="11"/>
  <c r="M15223" i="11" s="1"/>
  <c r="B15224" i="11"/>
  <c r="M15224" i="11" s="1"/>
  <c r="B15225" i="11"/>
  <c r="M15225" i="11" s="1"/>
  <c r="B15226" i="11"/>
  <c r="M15226" i="11" s="1"/>
  <c r="B15227" i="11"/>
  <c r="M15227" i="11" s="1"/>
  <c r="B15228" i="11"/>
  <c r="M15228" i="11" s="1"/>
  <c r="B15229" i="11"/>
  <c r="M15229" i="11" s="1"/>
  <c r="B15230" i="11"/>
  <c r="M15230" i="11" s="1"/>
  <c r="B15231" i="11"/>
  <c r="M15231" i="11" s="1"/>
  <c r="B15232" i="11"/>
  <c r="M15232" i="11" s="1"/>
  <c r="B15233" i="11"/>
  <c r="M15233" i="11" s="1"/>
  <c r="B15234" i="11"/>
  <c r="M15234" i="11" s="1"/>
  <c r="B15235" i="11"/>
  <c r="M15235" i="11" s="1"/>
  <c r="B15236" i="11"/>
  <c r="M15236" i="11" s="1"/>
  <c r="B15237" i="11"/>
  <c r="M15237" i="11"/>
  <c r="B15238" i="11"/>
  <c r="M15238" i="11" s="1"/>
  <c r="B15239" i="11"/>
  <c r="M15239" i="11" s="1"/>
  <c r="B15240" i="11"/>
  <c r="M15240" i="11" s="1"/>
  <c r="B15241" i="11"/>
  <c r="M15241" i="11"/>
  <c r="B15242" i="11"/>
  <c r="M15242" i="11" s="1"/>
  <c r="B15243" i="11"/>
  <c r="M15243" i="11" s="1"/>
  <c r="B15244" i="11"/>
  <c r="M15244" i="11" s="1"/>
  <c r="B15245" i="11"/>
  <c r="M15245" i="11"/>
  <c r="B15246" i="11"/>
  <c r="M15246" i="11" s="1"/>
  <c r="B15247" i="11"/>
  <c r="M15247" i="11" s="1"/>
  <c r="B15248" i="11"/>
  <c r="M15248" i="11" s="1"/>
  <c r="B15249" i="11"/>
  <c r="M15249" i="11" s="1"/>
  <c r="B15250" i="11"/>
  <c r="M15250" i="11" s="1"/>
  <c r="B15251" i="11"/>
  <c r="M15251" i="11" s="1"/>
  <c r="B15252" i="11"/>
  <c r="M15252" i="11" s="1"/>
  <c r="B15253" i="11"/>
  <c r="M15253" i="11" s="1"/>
  <c r="B15254" i="11"/>
  <c r="M15254" i="11" s="1"/>
  <c r="B15255" i="11"/>
  <c r="M15255" i="11" s="1"/>
  <c r="B15256" i="11"/>
  <c r="M15256" i="11" s="1"/>
  <c r="B15257" i="11"/>
  <c r="M15257" i="11" s="1"/>
  <c r="B15258" i="11"/>
  <c r="M15258" i="11" s="1"/>
  <c r="B15259" i="11"/>
  <c r="M15259" i="11" s="1"/>
  <c r="B15260" i="11"/>
  <c r="M15260" i="11" s="1"/>
  <c r="B15261" i="11"/>
  <c r="M15261" i="11" s="1"/>
  <c r="B15262" i="11"/>
  <c r="M15262" i="11" s="1"/>
  <c r="B15263" i="11"/>
  <c r="M15263" i="11" s="1"/>
  <c r="B15264" i="11"/>
  <c r="M15264" i="11" s="1"/>
  <c r="B15265" i="11"/>
  <c r="M15265" i="11" s="1"/>
  <c r="B15266" i="11"/>
  <c r="M15266" i="11" s="1"/>
  <c r="B15267" i="11"/>
  <c r="M15267" i="11" s="1"/>
  <c r="B15268" i="11"/>
  <c r="M15268" i="11" s="1"/>
  <c r="B15269" i="11"/>
  <c r="M15269" i="11"/>
  <c r="B15270" i="11"/>
  <c r="M15270" i="11" s="1"/>
  <c r="B15271" i="11"/>
  <c r="M15271" i="11" s="1"/>
  <c r="B15272" i="11"/>
  <c r="M15272" i="11" s="1"/>
  <c r="B15273" i="11"/>
  <c r="M15273" i="11"/>
  <c r="B15274" i="11"/>
  <c r="M15274" i="11" s="1"/>
  <c r="B15275" i="11"/>
  <c r="M15275" i="11" s="1"/>
  <c r="B15276" i="11"/>
  <c r="M15276" i="11" s="1"/>
  <c r="B15277" i="11"/>
  <c r="M15277" i="11"/>
  <c r="B15278" i="11"/>
  <c r="M15278" i="11" s="1"/>
  <c r="B15279" i="11"/>
  <c r="M15279" i="11" s="1"/>
  <c r="B15280" i="11"/>
  <c r="M15280" i="11" s="1"/>
  <c r="B15281" i="11"/>
  <c r="M15281" i="11" s="1"/>
  <c r="B15282" i="11"/>
  <c r="M15282" i="11" s="1"/>
  <c r="B15283" i="11"/>
  <c r="M15283" i="11" s="1"/>
  <c r="B15284" i="11"/>
  <c r="M15284" i="11" s="1"/>
  <c r="B15285" i="11"/>
  <c r="M15285" i="11" s="1"/>
  <c r="B15286" i="11"/>
  <c r="M15286" i="11" s="1"/>
  <c r="B15287" i="11"/>
  <c r="M15287" i="11" s="1"/>
  <c r="B15288" i="11"/>
  <c r="M15288" i="11" s="1"/>
  <c r="B15289" i="11"/>
  <c r="M15289" i="11" s="1"/>
  <c r="B15290" i="11"/>
  <c r="M15290" i="11" s="1"/>
  <c r="B15291" i="11"/>
  <c r="M15291" i="11" s="1"/>
  <c r="B15292" i="11"/>
  <c r="M15292" i="11" s="1"/>
  <c r="B15293" i="11"/>
  <c r="M15293" i="11" s="1"/>
  <c r="B15294" i="11"/>
  <c r="M15294" i="11" s="1"/>
  <c r="B15295" i="11"/>
  <c r="M15295" i="11" s="1"/>
  <c r="B15296" i="11"/>
  <c r="M15296" i="11" s="1"/>
  <c r="B15297" i="11"/>
  <c r="M15297" i="11" s="1"/>
  <c r="B15298" i="11"/>
  <c r="M15298" i="11" s="1"/>
  <c r="B15299" i="11"/>
  <c r="M15299" i="11" s="1"/>
  <c r="B15300" i="11"/>
  <c r="M15300" i="11" s="1"/>
  <c r="B15301" i="11"/>
  <c r="M15301" i="11"/>
  <c r="B15302" i="11"/>
  <c r="M15302" i="11" s="1"/>
  <c r="B15303" i="11"/>
  <c r="M15303" i="11" s="1"/>
  <c r="B15304" i="11"/>
  <c r="M15304" i="11" s="1"/>
  <c r="B15305" i="11"/>
  <c r="M15305" i="11"/>
  <c r="B15306" i="11"/>
  <c r="M15306" i="11" s="1"/>
  <c r="B15307" i="11"/>
  <c r="M15307" i="11" s="1"/>
  <c r="B15308" i="11"/>
  <c r="M15308" i="11" s="1"/>
  <c r="B15309" i="11"/>
  <c r="M15309" i="11"/>
  <c r="B15310" i="11"/>
  <c r="M15310" i="11" s="1"/>
  <c r="B15311" i="11"/>
  <c r="M15311" i="11" s="1"/>
  <c r="B15312" i="11"/>
  <c r="M15312" i="11" s="1"/>
  <c r="B15313" i="11"/>
  <c r="M15313" i="11" s="1"/>
  <c r="B15314" i="11"/>
  <c r="M15314" i="11" s="1"/>
  <c r="B15315" i="11"/>
  <c r="M15315" i="11" s="1"/>
  <c r="B15316" i="11"/>
  <c r="M15316" i="11" s="1"/>
  <c r="B15317" i="11"/>
  <c r="M15317" i="11" s="1"/>
  <c r="B15318" i="11"/>
  <c r="M15318" i="11" s="1"/>
  <c r="B15319" i="11"/>
  <c r="M15319" i="11" s="1"/>
  <c r="B15320" i="11"/>
  <c r="M15320" i="11" s="1"/>
  <c r="B15321" i="11"/>
  <c r="M15321" i="11" s="1"/>
  <c r="B15322" i="11"/>
  <c r="M15322" i="11" s="1"/>
  <c r="B15323" i="11"/>
  <c r="M15323" i="11" s="1"/>
  <c r="B15324" i="11"/>
  <c r="M15324" i="11" s="1"/>
  <c r="B15325" i="11"/>
  <c r="M15325" i="11" s="1"/>
  <c r="B15326" i="11"/>
  <c r="M15326" i="11" s="1"/>
  <c r="B15327" i="11"/>
  <c r="M15327" i="11" s="1"/>
  <c r="B15328" i="11"/>
  <c r="M15328" i="11" s="1"/>
  <c r="B15329" i="11"/>
  <c r="M15329" i="11" s="1"/>
  <c r="B15330" i="11"/>
  <c r="M15330" i="11" s="1"/>
  <c r="B15331" i="11"/>
  <c r="M15331" i="11" s="1"/>
  <c r="B15332" i="11"/>
  <c r="M15332" i="11" s="1"/>
  <c r="B15333" i="11"/>
  <c r="M15333" i="11"/>
  <c r="B15334" i="11"/>
  <c r="M15334" i="11" s="1"/>
  <c r="B15335" i="11"/>
  <c r="M15335" i="11" s="1"/>
  <c r="B15336" i="11"/>
  <c r="M15336" i="11" s="1"/>
  <c r="B15337" i="11"/>
  <c r="M15337" i="11"/>
  <c r="B15338" i="11"/>
  <c r="M15338" i="11" s="1"/>
  <c r="B15339" i="11"/>
  <c r="M15339" i="11" s="1"/>
  <c r="B15340" i="11"/>
  <c r="M15340" i="11" s="1"/>
  <c r="B15341" i="11"/>
  <c r="M15341" i="11"/>
  <c r="B15342" i="11"/>
  <c r="M15342" i="11" s="1"/>
  <c r="B15343" i="11"/>
  <c r="M15343" i="11" s="1"/>
  <c r="B15344" i="11"/>
  <c r="M15344" i="11" s="1"/>
  <c r="B15345" i="11"/>
  <c r="M15345" i="11" s="1"/>
  <c r="B15346" i="11"/>
  <c r="M15346" i="11" s="1"/>
  <c r="B15347" i="11"/>
  <c r="M15347" i="11" s="1"/>
  <c r="B15348" i="11"/>
  <c r="M15348" i="11" s="1"/>
  <c r="B15349" i="11"/>
  <c r="M15349" i="11" s="1"/>
  <c r="B15350" i="11"/>
  <c r="M15350" i="11" s="1"/>
  <c r="B15351" i="11"/>
  <c r="M15351" i="11" s="1"/>
  <c r="B15352" i="11"/>
  <c r="M15352" i="11" s="1"/>
  <c r="B15353" i="11"/>
  <c r="M15353" i="11" s="1"/>
  <c r="B15354" i="11"/>
  <c r="M15354" i="11" s="1"/>
  <c r="B15355" i="11"/>
  <c r="M15355" i="11" s="1"/>
  <c r="B15356" i="11"/>
  <c r="M15356" i="11" s="1"/>
  <c r="B15357" i="11"/>
  <c r="M15357" i="11" s="1"/>
  <c r="B15358" i="11"/>
  <c r="M15358" i="11" s="1"/>
  <c r="B15359" i="11"/>
  <c r="M15359" i="11" s="1"/>
  <c r="B15360" i="11"/>
  <c r="M15360" i="11" s="1"/>
  <c r="B15361" i="11"/>
  <c r="M15361" i="11" s="1"/>
  <c r="B15362" i="11"/>
  <c r="M15362" i="11" s="1"/>
  <c r="B15363" i="11"/>
  <c r="M15363" i="11" s="1"/>
  <c r="B15364" i="11"/>
  <c r="M15364" i="11" s="1"/>
  <c r="B15365" i="11"/>
  <c r="M15365" i="11"/>
  <c r="B15366" i="11"/>
  <c r="M15366" i="11" s="1"/>
  <c r="B15367" i="11"/>
  <c r="M15367" i="11" s="1"/>
  <c r="B15368" i="11"/>
  <c r="M15368" i="11" s="1"/>
  <c r="B15369" i="11"/>
  <c r="M15369" i="11"/>
  <c r="B15370" i="11"/>
  <c r="M15370" i="11" s="1"/>
  <c r="B15371" i="11"/>
  <c r="M15371" i="11" s="1"/>
  <c r="B15372" i="11"/>
  <c r="M15372" i="11" s="1"/>
  <c r="B15373" i="11"/>
  <c r="M15373" i="11"/>
  <c r="B15374" i="11"/>
  <c r="M15374" i="11" s="1"/>
  <c r="B15375" i="11"/>
  <c r="M15375" i="11" s="1"/>
  <c r="B15376" i="11"/>
  <c r="M15376" i="11" s="1"/>
  <c r="B15377" i="11"/>
  <c r="M15377" i="11" s="1"/>
  <c r="B15378" i="11"/>
  <c r="M15378" i="11" s="1"/>
  <c r="B15379" i="11"/>
  <c r="M15379" i="11" s="1"/>
  <c r="B15380" i="11"/>
  <c r="M15380" i="11" s="1"/>
  <c r="B15381" i="11"/>
  <c r="M15381" i="11" s="1"/>
  <c r="B15382" i="11"/>
  <c r="M15382" i="11" s="1"/>
  <c r="B15383" i="11"/>
  <c r="M15383" i="11" s="1"/>
  <c r="B15384" i="11"/>
  <c r="M15384" i="11" s="1"/>
  <c r="B15385" i="11"/>
  <c r="M15385" i="11" s="1"/>
  <c r="B15386" i="11"/>
  <c r="M15386" i="11" s="1"/>
  <c r="B15387" i="11"/>
  <c r="M15387" i="11" s="1"/>
  <c r="B15388" i="11"/>
  <c r="M15388" i="11" s="1"/>
  <c r="B15389" i="11"/>
  <c r="M15389" i="11" s="1"/>
  <c r="B15390" i="11"/>
  <c r="M15390" i="11" s="1"/>
  <c r="B15391" i="11"/>
  <c r="M15391" i="11" s="1"/>
  <c r="B15392" i="11"/>
  <c r="M15392" i="11" s="1"/>
  <c r="B15393" i="11"/>
  <c r="M15393" i="11" s="1"/>
  <c r="B15394" i="11"/>
  <c r="M15394" i="11" s="1"/>
  <c r="B15395" i="11"/>
  <c r="M15395" i="11" s="1"/>
  <c r="B15396" i="11"/>
  <c r="M15396" i="11" s="1"/>
  <c r="B15397" i="11"/>
  <c r="M15397" i="11"/>
  <c r="B15398" i="11"/>
  <c r="M15398" i="11" s="1"/>
  <c r="B15399" i="11"/>
  <c r="M15399" i="11" s="1"/>
  <c r="B15400" i="11"/>
  <c r="M15400" i="11" s="1"/>
  <c r="B15401" i="11"/>
  <c r="M15401" i="11"/>
  <c r="B15402" i="11"/>
  <c r="M15402" i="11" s="1"/>
  <c r="B15403" i="11"/>
  <c r="M15403" i="11" s="1"/>
  <c r="B15404" i="11"/>
  <c r="M15404" i="11" s="1"/>
  <c r="B15405" i="11"/>
  <c r="M15405" i="11"/>
  <c r="B15406" i="11"/>
  <c r="M15406" i="11" s="1"/>
  <c r="B15407" i="11"/>
  <c r="M15407" i="11" s="1"/>
  <c r="B15408" i="11"/>
  <c r="M15408" i="11" s="1"/>
  <c r="B15409" i="11"/>
  <c r="M15409" i="11" s="1"/>
  <c r="B15410" i="11"/>
  <c r="M15410" i="11" s="1"/>
  <c r="B15411" i="11"/>
  <c r="M15411" i="11" s="1"/>
  <c r="B15412" i="11"/>
  <c r="M15412" i="11" s="1"/>
  <c r="B15413" i="11"/>
  <c r="M15413" i="11" s="1"/>
  <c r="B15414" i="11"/>
  <c r="M15414" i="11" s="1"/>
  <c r="B15415" i="11"/>
  <c r="M15415" i="11" s="1"/>
  <c r="B15416" i="11"/>
  <c r="M15416" i="11" s="1"/>
  <c r="B15417" i="11"/>
  <c r="M15417" i="11" s="1"/>
  <c r="B15418" i="11"/>
  <c r="M15418" i="11" s="1"/>
  <c r="B15419" i="11"/>
  <c r="M15419" i="11" s="1"/>
  <c r="B15420" i="11"/>
  <c r="M15420" i="11" s="1"/>
  <c r="B15421" i="11"/>
  <c r="M15421" i="11" s="1"/>
  <c r="B15422" i="11"/>
  <c r="M15422" i="11" s="1"/>
  <c r="B15423" i="11"/>
  <c r="M15423" i="11" s="1"/>
  <c r="B15424" i="11"/>
  <c r="M15424" i="11" s="1"/>
  <c r="B15425" i="11"/>
  <c r="M15425" i="11" s="1"/>
  <c r="B15426" i="11"/>
  <c r="M15426" i="11" s="1"/>
  <c r="B15427" i="11"/>
  <c r="M15427" i="11" s="1"/>
  <c r="B15428" i="11"/>
  <c r="M15428" i="11" s="1"/>
  <c r="B15429" i="11"/>
  <c r="M15429" i="11"/>
  <c r="B15430" i="11"/>
  <c r="M15430" i="11" s="1"/>
  <c r="B15431" i="11"/>
  <c r="M15431" i="11" s="1"/>
  <c r="B15432" i="11"/>
  <c r="M15432" i="11" s="1"/>
  <c r="B15433" i="11"/>
  <c r="M15433" i="11"/>
  <c r="B15434" i="11"/>
  <c r="M15434" i="11" s="1"/>
  <c r="B15435" i="11"/>
  <c r="M15435" i="11" s="1"/>
  <c r="B15436" i="11"/>
  <c r="M15436" i="11" s="1"/>
  <c r="B15437" i="11"/>
  <c r="M15437" i="11"/>
  <c r="B15438" i="11"/>
  <c r="M15438" i="11" s="1"/>
  <c r="B15439" i="11"/>
  <c r="M15439" i="11" s="1"/>
  <c r="B15440" i="11"/>
  <c r="M15440" i="11" s="1"/>
  <c r="B15441" i="11"/>
  <c r="M15441" i="11" s="1"/>
  <c r="B15442" i="11"/>
  <c r="M15442" i="11" s="1"/>
  <c r="B15443" i="11"/>
  <c r="M15443" i="11" s="1"/>
  <c r="B15444" i="11"/>
  <c r="M15444" i="11" s="1"/>
  <c r="B15445" i="11"/>
  <c r="M15445" i="11" s="1"/>
  <c r="B15446" i="11"/>
  <c r="M15446" i="11" s="1"/>
  <c r="B15447" i="11"/>
  <c r="M15447" i="11" s="1"/>
  <c r="B15448" i="11"/>
  <c r="M15448" i="11" s="1"/>
  <c r="B15449" i="11"/>
  <c r="M15449" i="11" s="1"/>
  <c r="B15450" i="11"/>
  <c r="M15450" i="11" s="1"/>
  <c r="B15451" i="11"/>
  <c r="M15451" i="11" s="1"/>
  <c r="B15452" i="11"/>
  <c r="M15452" i="11" s="1"/>
  <c r="B15453" i="11"/>
  <c r="M15453" i="11" s="1"/>
  <c r="B15454" i="11"/>
  <c r="M15454" i="11" s="1"/>
  <c r="B15455" i="11"/>
  <c r="M15455" i="11" s="1"/>
  <c r="B15456" i="11"/>
  <c r="M15456" i="11" s="1"/>
  <c r="B15457" i="11"/>
  <c r="M15457" i="11" s="1"/>
  <c r="B15458" i="11"/>
  <c r="M15458" i="11" s="1"/>
  <c r="B15459" i="11"/>
  <c r="M15459" i="11" s="1"/>
  <c r="B15460" i="11"/>
  <c r="M15460" i="11" s="1"/>
  <c r="B15461" i="11"/>
  <c r="M15461" i="11"/>
  <c r="B15462" i="11"/>
  <c r="M15462" i="11" s="1"/>
  <c r="B15463" i="11"/>
  <c r="M15463" i="11" s="1"/>
  <c r="B15464" i="11"/>
  <c r="M15464" i="11" s="1"/>
  <c r="B15465" i="11"/>
  <c r="M15465" i="11"/>
  <c r="B15466" i="11"/>
  <c r="M15466" i="11" s="1"/>
  <c r="B15467" i="11"/>
  <c r="M15467" i="11" s="1"/>
  <c r="B15468" i="11"/>
  <c r="M15468" i="11" s="1"/>
  <c r="B15469" i="11"/>
  <c r="M15469" i="11"/>
  <c r="B15470" i="11"/>
  <c r="M15470" i="11" s="1"/>
  <c r="B15471" i="11"/>
  <c r="M15471" i="11" s="1"/>
  <c r="B15472" i="11"/>
  <c r="M15472" i="11" s="1"/>
  <c r="B15473" i="11"/>
  <c r="M15473" i="11" s="1"/>
  <c r="B15474" i="11"/>
  <c r="M15474" i="11" s="1"/>
  <c r="B15475" i="11"/>
  <c r="M15475" i="11" s="1"/>
  <c r="B15476" i="11"/>
  <c r="M15476" i="11" s="1"/>
  <c r="B15477" i="11"/>
  <c r="M15477" i="11" s="1"/>
  <c r="B15478" i="11"/>
  <c r="M15478" i="11" s="1"/>
  <c r="B15479" i="11"/>
  <c r="M15479" i="11" s="1"/>
  <c r="B15480" i="11"/>
  <c r="M15480" i="11" s="1"/>
  <c r="B15481" i="11"/>
  <c r="M15481" i="11" s="1"/>
  <c r="B15482" i="11"/>
  <c r="M15482" i="11" s="1"/>
  <c r="B15483" i="11"/>
  <c r="M15483" i="11" s="1"/>
  <c r="B15484" i="11"/>
  <c r="M15484" i="11" s="1"/>
  <c r="B15485" i="11"/>
  <c r="M15485" i="11" s="1"/>
  <c r="B15486" i="11"/>
  <c r="M15486" i="11" s="1"/>
  <c r="B15487" i="11"/>
  <c r="M15487" i="11" s="1"/>
  <c r="B15488" i="11"/>
  <c r="M15488" i="11" s="1"/>
  <c r="B15489" i="11"/>
  <c r="M15489" i="11" s="1"/>
  <c r="B15490" i="11"/>
  <c r="M15490" i="11" s="1"/>
  <c r="B15491" i="11"/>
  <c r="M15491" i="11" s="1"/>
  <c r="B15492" i="11"/>
  <c r="M15492" i="11" s="1"/>
  <c r="B15493" i="11"/>
  <c r="M15493" i="11"/>
  <c r="B15494" i="11"/>
  <c r="M15494" i="11" s="1"/>
  <c r="B15495" i="11"/>
  <c r="M15495" i="11" s="1"/>
  <c r="B15496" i="11"/>
  <c r="M15496" i="11" s="1"/>
  <c r="B15497" i="11"/>
  <c r="M15497" i="11"/>
  <c r="B15498" i="11"/>
  <c r="M15498" i="11" s="1"/>
  <c r="B15499" i="11"/>
  <c r="M15499" i="11" s="1"/>
  <c r="B15500" i="11"/>
  <c r="M15500" i="11" s="1"/>
  <c r="B15501" i="11"/>
  <c r="M15501" i="11"/>
  <c r="B15502" i="11"/>
  <c r="M15502" i="11" s="1"/>
  <c r="B15503" i="11"/>
  <c r="M15503" i="11" s="1"/>
  <c r="B15504" i="11"/>
  <c r="M15504" i="11" s="1"/>
  <c r="B15505" i="11"/>
  <c r="M15505" i="11" s="1"/>
  <c r="B15506" i="11"/>
  <c r="M15506" i="11" s="1"/>
  <c r="B15507" i="11"/>
  <c r="M15507" i="11" s="1"/>
  <c r="B15508" i="11"/>
  <c r="M15508" i="11" s="1"/>
  <c r="B15509" i="11"/>
  <c r="M15509" i="11" s="1"/>
  <c r="B15510" i="11"/>
  <c r="M15510" i="11" s="1"/>
  <c r="B15511" i="11"/>
  <c r="M15511" i="11" s="1"/>
  <c r="B15512" i="11"/>
  <c r="M15512" i="11" s="1"/>
  <c r="B15513" i="11"/>
  <c r="M15513" i="11" s="1"/>
  <c r="B15514" i="11"/>
  <c r="M15514" i="11" s="1"/>
  <c r="B15515" i="11"/>
  <c r="M15515" i="11" s="1"/>
  <c r="B15516" i="11"/>
  <c r="M15516" i="11" s="1"/>
  <c r="B15517" i="11"/>
  <c r="M15517" i="11" s="1"/>
  <c r="B15518" i="11"/>
  <c r="M15518" i="11" s="1"/>
  <c r="B15519" i="11"/>
  <c r="M15519" i="11" s="1"/>
  <c r="B15520" i="11"/>
  <c r="M15520" i="11" s="1"/>
  <c r="B15521" i="11"/>
  <c r="M15521" i="11" s="1"/>
  <c r="B15522" i="11"/>
  <c r="M15522" i="11" s="1"/>
  <c r="B15523" i="11"/>
  <c r="M15523" i="11" s="1"/>
  <c r="B15524" i="11"/>
  <c r="M15524" i="11" s="1"/>
  <c r="B15525" i="11"/>
  <c r="M15525" i="11"/>
  <c r="B15526" i="11"/>
  <c r="M15526" i="11" s="1"/>
  <c r="B15527" i="11"/>
  <c r="M15527" i="11" s="1"/>
  <c r="B15528" i="11"/>
  <c r="M15528" i="11" s="1"/>
  <c r="B15529" i="11"/>
  <c r="M15529" i="11"/>
  <c r="B15530" i="11"/>
  <c r="M15530" i="11" s="1"/>
  <c r="B15531" i="11"/>
  <c r="M15531" i="11" s="1"/>
  <c r="B15532" i="11"/>
  <c r="M15532" i="11" s="1"/>
  <c r="B15533" i="11"/>
  <c r="M15533" i="11"/>
  <c r="B15534" i="11"/>
  <c r="M15534" i="11" s="1"/>
  <c r="B15535" i="11"/>
  <c r="M15535" i="11" s="1"/>
  <c r="B15536" i="11"/>
  <c r="M15536" i="11" s="1"/>
  <c r="B15537" i="11"/>
  <c r="M15537" i="11" s="1"/>
  <c r="B15538" i="11"/>
  <c r="M15538" i="11" s="1"/>
  <c r="B15539" i="11"/>
  <c r="M15539" i="11" s="1"/>
  <c r="B15540" i="11"/>
  <c r="M15540" i="11" s="1"/>
  <c r="B15541" i="11"/>
  <c r="M15541" i="11" s="1"/>
  <c r="B15542" i="11"/>
  <c r="M15542" i="11" s="1"/>
  <c r="B15543" i="11"/>
  <c r="M15543" i="11" s="1"/>
  <c r="B15544" i="11"/>
  <c r="M15544" i="11" s="1"/>
  <c r="B15545" i="11"/>
  <c r="M15545" i="11" s="1"/>
  <c r="B15546" i="11"/>
  <c r="M15546" i="11" s="1"/>
  <c r="B15547" i="11"/>
  <c r="M15547" i="11" s="1"/>
  <c r="B15548" i="11"/>
  <c r="M15548" i="11" s="1"/>
  <c r="B15549" i="11"/>
  <c r="M15549" i="11" s="1"/>
  <c r="B15550" i="11"/>
  <c r="M15550" i="11" s="1"/>
  <c r="B15551" i="11"/>
  <c r="M15551" i="11" s="1"/>
  <c r="B15552" i="11"/>
  <c r="M15552" i="11" s="1"/>
  <c r="B15553" i="11"/>
  <c r="M15553" i="11" s="1"/>
  <c r="B15554" i="11"/>
  <c r="M15554" i="11" s="1"/>
  <c r="B15555" i="11"/>
  <c r="M15555" i="11" s="1"/>
  <c r="B15556" i="11"/>
  <c r="M15556" i="11" s="1"/>
  <c r="B15557" i="11"/>
  <c r="M15557" i="11"/>
  <c r="B15558" i="11"/>
  <c r="M15558" i="11" s="1"/>
  <c r="B15559" i="11"/>
  <c r="M15559" i="11" s="1"/>
  <c r="B15560" i="11"/>
  <c r="M15560" i="11" s="1"/>
  <c r="B15561" i="11"/>
  <c r="M15561" i="11"/>
  <c r="B15562" i="11"/>
  <c r="M15562" i="11" s="1"/>
  <c r="B15563" i="11"/>
  <c r="M15563" i="11" s="1"/>
  <c r="B15564" i="11"/>
  <c r="M15564" i="11" s="1"/>
  <c r="B15565" i="11"/>
  <c r="M15565" i="11"/>
  <c r="B15566" i="11"/>
  <c r="M15566" i="11" s="1"/>
  <c r="B15567" i="11"/>
  <c r="M15567" i="11" s="1"/>
  <c r="B15568" i="11"/>
  <c r="M15568" i="11" s="1"/>
  <c r="B15569" i="11"/>
  <c r="M15569" i="11" s="1"/>
  <c r="B15570" i="11"/>
  <c r="M15570" i="11" s="1"/>
  <c r="B15571" i="11"/>
  <c r="M15571" i="11" s="1"/>
  <c r="B15572" i="11"/>
  <c r="M15572" i="11" s="1"/>
  <c r="B15573" i="11"/>
  <c r="M15573" i="11" s="1"/>
  <c r="B15574" i="11"/>
  <c r="M15574" i="11" s="1"/>
  <c r="B15575" i="11"/>
  <c r="M15575" i="11" s="1"/>
  <c r="B15576" i="11"/>
  <c r="M15576" i="11" s="1"/>
  <c r="B15577" i="11"/>
  <c r="M15577" i="11" s="1"/>
  <c r="B15578" i="11"/>
  <c r="M15578" i="11" s="1"/>
  <c r="B15579" i="11"/>
  <c r="M15579" i="11" s="1"/>
  <c r="B15580" i="11"/>
  <c r="M15580" i="11" s="1"/>
  <c r="B15581" i="11"/>
  <c r="M15581" i="11" s="1"/>
  <c r="B15582" i="11"/>
  <c r="M15582" i="11" s="1"/>
  <c r="B15583" i="11"/>
  <c r="M15583" i="11" s="1"/>
  <c r="B15584" i="11"/>
  <c r="M15584" i="11" s="1"/>
  <c r="B15585" i="11"/>
  <c r="M15585" i="11" s="1"/>
  <c r="B15586" i="11"/>
  <c r="M15586" i="11" s="1"/>
  <c r="B15587" i="11"/>
  <c r="M15587" i="11" s="1"/>
  <c r="B15588" i="11"/>
  <c r="M15588" i="11" s="1"/>
  <c r="B15589" i="11"/>
  <c r="M15589" i="11"/>
  <c r="B15590" i="11"/>
  <c r="M15590" i="11" s="1"/>
  <c r="B15591" i="11"/>
  <c r="M15591" i="11" s="1"/>
  <c r="B15592" i="11"/>
  <c r="M15592" i="11" s="1"/>
  <c r="B15593" i="11"/>
  <c r="M15593" i="11"/>
  <c r="B15594" i="11"/>
  <c r="M15594" i="11" s="1"/>
  <c r="B15595" i="11"/>
  <c r="M15595" i="11" s="1"/>
  <c r="B15596" i="11"/>
  <c r="M15596" i="11" s="1"/>
  <c r="B15597" i="11"/>
  <c r="M15597" i="11"/>
  <c r="B15598" i="11"/>
  <c r="M15598" i="11" s="1"/>
  <c r="B15599" i="11"/>
  <c r="M15599" i="11" s="1"/>
  <c r="B15600" i="11"/>
  <c r="M15600" i="11" s="1"/>
  <c r="B15601" i="11"/>
  <c r="M15601" i="11" s="1"/>
  <c r="B15602" i="11"/>
  <c r="M15602" i="11" s="1"/>
  <c r="B15603" i="11"/>
  <c r="M15603" i="11" s="1"/>
  <c r="B15604" i="11"/>
  <c r="M15604" i="11" s="1"/>
  <c r="B15605" i="11"/>
  <c r="M15605" i="11" s="1"/>
  <c r="B15606" i="11"/>
  <c r="M15606" i="11" s="1"/>
  <c r="B15607" i="11"/>
  <c r="M15607" i="11" s="1"/>
  <c r="B15608" i="11"/>
  <c r="M15608" i="11" s="1"/>
  <c r="B15609" i="11"/>
  <c r="M15609" i="11" s="1"/>
  <c r="B15610" i="11"/>
  <c r="M15610" i="11" s="1"/>
  <c r="B15611" i="11"/>
  <c r="M15611" i="11" s="1"/>
  <c r="B15612" i="11"/>
  <c r="M15612" i="11" s="1"/>
  <c r="B15613" i="11"/>
  <c r="M15613" i="11" s="1"/>
  <c r="B15614" i="11"/>
  <c r="M15614" i="11" s="1"/>
  <c r="B15615" i="11"/>
  <c r="M15615" i="11" s="1"/>
  <c r="B15616" i="11"/>
  <c r="M15616" i="11" s="1"/>
  <c r="B15617" i="11"/>
  <c r="M15617" i="11" s="1"/>
  <c r="B15618" i="11"/>
  <c r="M15618" i="11" s="1"/>
  <c r="B15619" i="11"/>
  <c r="M15619" i="11" s="1"/>
  <c r="B15620" i="11"/>
  <c r="M15620" i="11" s="1"/>
  <c r="B15621" i="11"/>
  <c r="M15621" i="11"/>
  <c r="B15622" i="11"/>
  <c r="M15622" i="11" s="1"/>
  <c r="B15623" i="11"/>
  <c r="M15623" i="11" s="1"/>
  <c r="B15624" i="11"/>
  <c r="M15624" i="11" s="1"/>
  <c r="B15625" i="11"/>
  <c r="M15625" i="11"/>
  <c r="B15626" i="11"/>
  <c r="M15626" i="11" s="1"/>
  <c r="B15627" i="11"/>
  <c r="M15627" i="11" s="1"/>
  <c r="B15628" i="11"/>
  <c r="M15628" i="11" s="1"/>
  <c r="B15629" i="11"/>
  <c r="M15629" i="11"/>
  <c r="B15630" i="11"/>
  <c r="M15630" i="11" s="1"/>
  <c r="B15631" i="11"/>
  <c r="M15631" i="11" s="1"/>
  <c r="B15632" i="11"/>
  <c r="M15632" i="11" s="1"/>
  <c r="B15633" i="11"/>
  <c r="M15633" i="11" s="1"/>
  <c r="B15634" i="11"/>
  <c r="M15634" i="11" s="1"/>
  <c r="B15635" i="11"/>
  <c r="M15635" i="11" s="1"/>
  <c r="B15636" i="11"/>
  <c r="M15636" i="11" s="1"/>
  <c r="B15637" i="11"/>
  <c r="M15637" i="11" s="1"/>
  <c r="B15638" i="11"/>
  <c r="M15638" i="11" s="1"/>
  <c r="B15639" i="11"/>
  <c r="M15639" i="11" s="1"/>
  <c r="B15640" i="11"/>
  <c r="M15640" i="11" s="1"/>
  <c r="B15641" i="11"/>
  <c r="M15641" i="11" s="1"/>
  <c r="B15642" i="11"/>
  <c r="M15642" i="11" s="1"/>
  <c r="B15643" i="11"/>
  <c r="M15643" i="11" s="1"/>
  <c r="B15644" i="11"/>
  <c r="M15644" i="11" s="1"/>
  <c r="B15645" i="11"/>
  <c r="M15645" i="11" s="1"/>
  <c r="B15646" i="11"/>
  <c r="M15646" i="11" s="1"/>
  <c r="B15647" i="11"/>
  <c r="M15647" i="11" s="1"/>
  <c r="B15648" i="11"/>
  <c r="M15648" i="11" s="1"/>
  <c r="B15649" i="11"/>
  <c r="M15649" i="11" s="1"/>
  <c r="B15650" i="11"/>
  <c r="M15650" i="11" s="1"/>
  <c r="B15651" i="11"/>
  <c r="M15651" i="11" s="1"/>
  <c r="B15652" i="11"/>
  <c r="M15652" i="11" s="1"/>
  <c r="B15653" i="11"/>
  <c r="M15653" i="11"/>
  <c r="B15654" i="11"/>
  <c r="M15654" i="11" s="1"/>
  <c r="B15655" i="11"/>
  <c r="M15655" i="11" s="1"/>
  <c r="B15656" i="11"/>
  <c r="M15656" i="11" s="1"/>
  <c r="B15657" i="11"/>
  <c r="M15657" i="11"/>
  <c r="B15658" i="11"/>
  <c r="M15658" i="11" s="1"/>
  <c r="B15659" i="11"/>
  <c r="M15659" i="11" s="1"/>
  <c r="B15660" i="11"/>
  <c r="M15660" i="11" s="1"/>
  <c r="B15661" i="11"/>
  <c r="M15661" i="11"/>
  <c r="B15662" i="11"/>
  <c r="M15662" i="11" s="1"/>
  <c r="B15663" i="11"/>
  <c r="M15663" i="11" s="1"/>
  <c r="B15664" i="11"/>
  <c r="M15664" i="11" s="1"/>
  <c r="B15665" i="11"/>
  <c r="M15665" i="11" s="1"/>
  <c r="B15666" i="11"/>
  <c r="M15666" i="11" s="1"/>
  <c r="B15667" i="11"/>
  <c r="M15667" i="11" s="1"/>
  <c r="B15668" i="11"/>
  <c r="M15668" i="11" s="1"/>
  <c r="B15669" i="11"/>
  <c r="M15669" i="11" s="1"/>
  <c r="B15670" i="11"/>
  <c r="M15670" i="11" s="1"/>
  <c r="B15671" i="11"/>
  <c r="M15671" i="11" s="1"/>
  <c r="B15672" i="11"/>
  <c r="M15672" i="11" s="1"/>
  <c r="B15673" i="11"/>
  <c r="M15673" i="11" s="1"/>
  <c r="B15674" i="11"/>
  <c r="M15674" i="11" s="1"/>
  <c r="B15675" i="11"/>
  <c r="M15675" i="11" s="1"/>
  <c r="B15676" i="11"/>
  <c r="M15676" i="11" s="1"/>
  <c r="B15677" i="11"/>
  <c r="M15677" i="11" s="1"/>
  <c r="B15678" i="11"/>
  <c r="M15678" i="11" s="1"/>
  <c r="B15679" i="11"/>
  <c r="M15679" i="11" s="1"/>
  <c r="B15680" i="11"/>
  <c r="M15680" i="11" s="1"/>
  <c r="B15681" i="11"/>
  <c r="M15681" i="11" s="1"/>
  <c r="B15682" i="11"/>
  <c r="M15682" i="11" s="1"/>
  <c r="B15683" i="11"/>
  <c r="M15683" i="11" s="1"/>
  <c r="B15684" i="11"/>
  <c r="M15684" i="11" s="1"/>
  <c r="B15685" i="11"/>
  <c r="M15685" i="11"/>
  <c r="B15686" i="11"/>
  <c r="M15686" i="11" s="1"/>
  <c r="B15687" i="11"/>
  <c r="M15687" i="11" s="1"/>
  <c r="B15688" i="11"/>
  <c r="M15688" i="11" s="1"/>
  <c r="B15689" i="11"/>
  <c r="M15689" i="11"/>
  <c r="B15690" i="11"/>
  <c r="M15690" i="11" s="1"/>
  <c r="B15691" i="11"/>
  <c r="M15691" i="11" s="1"/>
  <c r="B15692" i="11"/>
  <c r="M15692" i="11" s="1"/>
  <c r="B15693" i="11"/>
  <c r="M15693" i="11"/>
  <c r="B15694" i="11"/>
  <c r="M15694" i="11" s="1"/>
  <c r="B15695" i="11"/>
  <c r="M15695" i="11" s="1"/>
  <c r="B15696" i="11"/>
  <c r="M15696" i="11" s="1"/>
  <c r="B15697" i="11"/>
  <c r="M15697" i="11" s="1"/>
  <c r="B15698" i="11"/>
  <c r="M15698" i="11" s="1"/>
  <c r="B15699" i="11"/>
  <c r="M15699" i="11" s="1"/>
  <c r="B15700" i="11"/>
  <c r="M15700" i="11" s="1"/>
  <c r="B15701" i="11"/>
  <c r="M15701" i="11" s="1"/>
  <c r="B15702" i="11"/>
  <c r="M15702" i="11" s="1"/>
  <c r="B15703" i="11"/>
  <c r="M15703" i="11" s="1"/>
  <c r="B15704" i="11"/>
  <c r="M15704" i="11" s="1"/>
  <c r="B15705" i="11"/>
  <c r="M15705" i="11" s="1"/>
  <c r="B15706" i="11"/>
  <c r="M15706" i="11" s="1"/>
  <c r="B15707" i="11"/>
  <c r="M15707" i="11" s="1"/>
  <c r="B15708" i="11"/>
  <c r="M15708" i="11" s="1"/>
  <c r="B15709" i="11"/>
  <c r="M15709" i="11" s="1"/>
  <c r="B15710" i="11"/>
  <c r="M15710" i="11" s="1"/>
  <c r="B15711" i="11"/>
  <c r="M15711" i="11" s="1"/>
  <c r="B15712" i="11"/>
  <c r="M15712" i="11" s="1"/>
  <c r="B15713" i="11"/>
  <c r="M15713" i="11" s="1"/>
  <c r="B15714" i="11"/>
  <c r="M15714" i="11" s="1"/>
  <c r="B15715" i="11"/>
  <c r="M15715" i="11" s="1"/>
  <c r="B15716" i="11"/>
  <c r="M15716" i="11" s="1"/>
  <c r="B15717" i="11"/>
  <c r="M15717" i="11"/>
  <c r="B15718" i="11"/>
  <c r="M15718" i="11" s="1"/>
  <c r="B15719" i="11"/>
  <c r="M15719" i="11" s="1"/>
  <c r="B15720" i="11"/>
  <c r="M15720" i="11" s="1"/>
  <c r="B15721" i="11"/>
  <c r="M15721" i="11"/>
  <c r="B15722" i="11"/>
  <c r="M15722" i="11" s="1"/>
  <c r="B15723" i="11"/>
  <c r="M15723" i="11" s="1"/>
  <c r="B15724" i="11"/>
  <c r="M15724" i="11" s="1"/>
  <c r="B15725" i="11"/>
  <c r="M15725" i="11"/>
  <c r="B15726" i="11"/>
  <c r="M15726" i="11" s="1"/>
  <c r="B15727" i="11"/>
  <c r="M15727" i="11" s="1"/>
  <c r="B15728" i="11"/>
  <c r="M15728" i="11" s="1"/>
  <c r="B15729" i="11"/>
  <c r="M15729" i="11" s="1"/>
  <c r="B15730" i="11"/>
  <c r="M15730" i="11" s="1"/>
  <c r="B15731" i="11"/>
  <c r="M15731" i="11" s="1"/>
  <c r="B15732" i="11"/>
  <c r="M15732" i="11" s="1"/>
  <c r="B15733" i="11"/>
  <c r="M15733" i="11" s="1"/>
  <c r="B15734" i="11"/>
  <c r="M15734" i="11" s="1"/>
  <c r="B15735" i="11"/>
  <c r="M15735" i="11" s="1"/>
  <c r="B15736" i="11"/>
  <c r="M15736" i="11" s="1"/>
  <c r="B15737" i="11"/>
  <c r="M15737" i="11" s="1"/>
  <c r="B15738" i="11"/>
  <c r="M15738" i="11" s="1"/>
  <c r="B15739" i="11"/>
  <c r="M15739" i="11" s="1"/>
  <c r="B15740" i="11"/>
  <c r="M15740" i="11" s="1"/>
  <c r="B15741" i="11"/>
  <c r="M15741" i="11" s="1"/>
  <c r="B15742" i="11"/>
  <c r="M15742" i="11" s="1"/>
  <c r="B15743" i="11"/>
  <c r="M15743" i="11" s="1"/>
  <c r="B15744" i="11"/>
  <c r="M15744" i="11" s="1"/>
  <c r="B15745" i="11"/>
  <c r="M15745" i="11" s="1"/>
  <c r="B15746" i="11"/>
  <c r="M15746" i="11" s="1"/>
  <c r="B15747" i="11"/>
  <c r="M15747" i="11" s="1"/>
  <c r="B15748" i="11"/>
  <c r="M15748" i="11" s="1"/>
  <c r="B15749" i="11"/>
  <c r="M15749" i="11"/>
  <c r="B15750" i="11"/>
  <c r="M15750" i="11" s="1"/>
  <c r="B15751" i="11"/>
  <c r="M15751" i="11" s="1"/>
  <c r="B15752" i="11"/>
  <c r="M15752" i="11" s="1"/>
  <c r="B15753" i="11"/>
  <c r="M15753" i="11"/>
  <c r="B15754" i="11"/>
  <c r="M15754" i="11" s="1"/>
  <c r="B15755" i="11"/>
  <c r="M15755" i="11" s="1"/>
  <c r="B15756" i="11"/>
  <c r="M15756" i="11" s="1"/>
  <c r="B15757" i="11"/>
  <c r="M15757" i="11"/>
  <c r="B15758" i="11"/>
  <c r="M15758" i="11" s="1"/>
  <c r="B15759" i="11"/>
  <c r="M15759" i="11" s="1"/>
  <c r="B15760" i="11"/>
  <c r="M15760" i="11" s="1"/>
  <c r="B15761" i="11"/>
  <c r="M15761" i="11" s="1"/>
  <c r="B15762" i="11"/>
  <c r="M15762" i="11" s="1"/>
  <c r="B15763" i="11"/>
  <c r="M15763" i="11" s="1"/>
  <c r="B15764" i="11"/>
  <c r="M15764" i="11" s="1"/>
  <c r="B15765" i="11"/>
  <c r="M15765" i="11" s="1"/>
  <c r="B15766" i="11"/>
  <c r="M15766" i="11" s="1"/>
  <c r="B15767" i="11"/>
  <c r="M15767" i="11" s="1"/>
  <c r="B15768" i="11"/>
  <c r="M15768" i="11" s="1"/>
  <c r="B15769" i="11"/>
  <c r="M15769" i="11" s="1"/>
  <c r="B15770" i="11"/>
  <c r="M15770" i="11" s="1"/>
  <c r="B15771" i="11"/>
  <c r="M15771" i="11" s="1"/>
  <c r="B15772" i="11"/>
  <c r="M15772" i="11" s="1"/>
  <c r="B15773" i="11"/>
  <c r="M15773" i="11" s="1"/>
  <c r="B15774" i="11"/>
  <c r="M15774" i="11" s="1"/>
  <c r="B15775" i="11"/>
  <c r="M15775" i="11" s="1"/>
  <c r="B15776" i="11"/>
  <c r="M15776" i="11" s="1"/>
  <c r="B15777" i="11"/>
  <c r="M15777" i="11" s="1"/>
  <c r="B15778" i="11"/>
  <c r="M15778" i="11" s="1"/>
  <c r="B15779" i="11"/>
  <c r="M15779" i="11" s="1"/>
  <c r="B15780" i="11"/>
  <c r="M15780" i="11" s="1"/>
  <c r="B15781" i="11"/>
  <c r="M15781" i="11"/>
  <c r="B15782" i="11"/>
  <c r="M15782" i="11" s="1"/>
  <c r="B15783" i="11"/>
  <c r="M15783" i="11" s="1"/>
  <c r="B15784" i="11"/>
  <c r="M15784" i="11" s="1"/>
  <c r="B15785" i="11"/>
  <c r="M15785" i="11"/>
  <c r="B15786" i="11"/>
  <c r="M15786" i="11" s="1"/>
  <c r="B15787" i="11"/>
  <c r="M15787" i="11" s="1"/>
  <c r="B15788" i="11"/>
  <c r="M15788" i="11" s="1"/>
  <c r="B15789" i="11"/>
  <c r="M15789" i="11"/>
  <c r="B15790" i="11"/>
  <c r="M15790" i="11" s="1"/>
  <c r="B15791" i="11"/>
  <c r="M15791" i="11" s="1"/>
  <c r="B15792" i="11"/>
  <c r="M15792" i="11" s="1"/>
  <c r="B15793" i="11"/>
  <c r="M15793" i="11" s="1"/>
  <c r="B15794" i="11"/>
  <c r="M15794" i="11" s="1"/>
  <c r="B15795" i="11"/>
  <c r="M15795" i="11" s="1"/>
  <c r="B15796" i="11"/>
  <c r="M15796" i="11" s="1"/>
  <c r="B15797" i="11"/>
  <c r="M15797" i="11" s="1"/>
  <c r="B15798" i="11"/>
  <c r="M15798" i="11" s="1"/>
  <c r="B15799" i="11"/>
  <c r="M15799" i="11" s="1"/>
  <c r="B15800" i="11"/>
  <c r="M15800" i="11" s="1"/>
  <c r="B15801" i="11"/>
  <c r="M15801" i="11" s="1"/>
  <c r="B15802" i="11"/>
  <c r="M15802" i="11" s="1"/>
  <c r="B15803" i="11"/>
  <c r="M15803" i="11" s="1"/>
  <c r="B15804" i="11"/>
  <c r="M15804" i="11" s="1"/>
  <c r="B15805" i="11"/>
  <c r="M15805" i="11" s="1"/>
  <c r="B15806" i="11"/>
  <c r="M15806" i="11" s="1"/>
  <c r="B15807" i="11"/>
  <c r="M15807" i="11" s="1"/>
  <c r="B15808" i="11"/>
  <c r="M15808" i="11" s="1"/>
  <c r="B15809" i="11"/>
  <c r="M15809" i="11"/>
  <c r="B15810" i="11"/>
  <c r="M15810" i="11" s="1"/>
  <c r="B15811" i="11"/>
  <c r="M15811" i="11" s="1"/>
  <c r="B15812" i="11"/>
  <c r="M15812" i="11" s="1"/>
  <c r="B15813" i="11"/>
  <c r="M15813" i="11"/>
  <c r="B15814" i="11"/>
  <c r="M15814" i="11" s="1"/>
  <c r="B15815" i="11"/>
  <c r="M15815" i="11" s="1"/>
  <c r="B15816" i="11"/>
  <c r="M15816" i="11" s="1"/>
  <c r="B15817" i="11"/>
  <c r="M15817" i="11" s="1"/>
  <c r="B15818" i="11"/>
  <c r="M15818" i="11" s="1"/>
  <c r="B15819" i="11"/>
  <c r="M15819" i="11" s="1"/>
  <c r="B15820" i="11"/>
  <c r="M15820" i="11" s="1"/>
  <c r="B15821" i="11"/>
  <c r="M15821" i="11"/>
  <c r="B15822" i="11"/>
  <c r="M15822" i="11" s="1"/>
  <c r="B15823" i="11"/>
  <c r="M15823" i="11" s="1"/>
  <c r="B15824" i="11"/>
  <c r="M15824" i="11" s="1"/>
  <c r="B15825" i="11"/>
  <c r="M15825" i="11" s="1"/>
  <c r="B15826" i="11"/>
  <c r="M15826" i="11" s="1"/>
  <c r="B15827" i="11"/>
  <c r="M15827" i="11" s="1"/>
  <c r="B15828" i="11"/>
  <c r="M15828" i="11" s="1"/>
  <c r="B15829" i="11"/>
  <c r="M15829" i="11"/>
  <c r="B15830" i="11"/>
  <c r="M15830" i="11" s="1"/>
  <c r="B15831" i="11"/>
  <c r="M15831" i="11" s="1"/>
  <c r="B15832" i="11"/>
  <c r="M15832" i="11" s="1"/>
  <c r="B15833" i="11"/>
  <c r="M15833" i="11" s="1"/>
  <c r="B15834" i="11"/>
  <c r="M15834" i="11" s="1"/>
  <c r="B15835" i="11"/>
  <c r="M15835" i="11" s="1"/>
  <c r="B15836" i="11"/>
  <c r="M15836" i="11" s="1"/>
  <c r="B15837" i="11"/>
  <c r="M15837" i="11" s="1"/>
  <c r="B15838" i="11"/>
  <c r="M15838" i="11" s="1"/>
  <c r="B15839" i="11"/>
  <c r="M15839" i="11" s="1"/>
  <c r="B15840" i="11"/>
  <c r="M15840" i="11" s="1"/>
  <c r="B15841" i="11"/>
  <c r="M15841" i="11"/>
  <c r="B15842" i="11"/>
  <c r="M15842" i="11" s="1"/>
  <c r="B15843" i="11"/>
  <c r="M15843" i="11" s="1"/>
  <c r="B15844" i="11"/>
  <c r="M15844" i="11" s="1"/>
  <c r="B15845" i="11"/>
  <c r="M15845" i="11"/>
  <c r="B15846" i="11"/>
  <c r="M15846" i="11" s="1"/>
  <c r="B15847" i="11"/>
  <c r="M15847" i="11" s="1"/>
  <c r="B15848" i="11"/>
  <c r="M15848" i="11" s="1"/>
  <c r="B15849" i="11"/>
  <c r="M15849" i="11" s="1"/>
  <c r="B15850" i="11"/>
  <c r="M15850" i="11" s="1"/>
  <c r="B15851" i="11"/>
  <c r="M15851" i="11" s="1"/>
  <c r="B15852" i="11"/>
  <c r="M15852" i="11" s="1"/>
  <c r="B15853" i="11"/>
  <c r="M15853" i="11"/>
  <c r="B15854" i="11"/>
  <c r="M15854" i="11" s="1"/>
  <c r="B15855" i="11"/>
  <c r="M15855" i="11" s="1"/>
  <c r="B15856" i="11"/>
  <c r="M15856" i="11" s="1"/>
  <c r="B15857" i="11"/>
  <c r="M15857" i="11" s="1"/>
  <c r="B15858" i="11"/>
  <c r="M15858" i="11" s="1"/>
  <c r="B15859" i="11"/>
  <c r="M15859" i="11" s="1"/>
  <c r="B15860" i="11"/>
  <c r="M15860" i="11" s="1"/>
  <c r="B15861" i="11"/>
  <c r="M15861" i="11"/>
  <c r="B15862" i="11"/>
  <c r="M15862" i="11" s="1"/>
  <c r="B15863" i="11"/>
  <c r="M15863" i="11" s="1"/>
  <c r="B15864" i="11"/>
  <c r="M15864" i="11" s="1"/>
  <c r="B15865" i="11"/>
  <c r="M15865" i="11" s="1"/>
  <c r="B15866" i="11"/>
  <c r="M15866" i="11" s="1"/>
  <c r="B15867" i="11"/>
  <c r="M15867" i="11" s="1"/>
  <c r="B15868" i="11"/>
  <c r="M15868" i="11" s="1"/>
  <c r="B15869" i="11"/>
  <c r="M15869" i="11" s="1"/>
  <c r="B15870" i="11"/>
  <c r="M15870" i="11" s="1"/>
  <c r="B15871" i="11"/>
  <c r="M15871" i="11" s="1"/>
  <c r="B15872" i="11"/>
  <c r="M15872" i="11" s="1"/>
  <c r="B15873" i="11"/>
  <c r="M15873" i="11" s="1"/>
  <c r="B15874" i="11"/>
  <c r="M15874" i="11" s="1"/>
  <c r="B15875" i="11"/>
  <c r="M15875" i="11" s="1"/>
  <c r="B15876" i="11"/>
  <c r="M15876" i="11" s="1"/>
  <c r="B15877" i="11"/>
  <c r="M15877" i="11"/>
  <c r="B15878" i="11"/>
  <c r="M15878" i="11" s="1"/>
  <c r="B15879" i="11"/>
  <c r="M15879" i="11" s="1"/>
  <c r="B15880" i="11"/>
  <c r="M15880" i="11" s="1"/>
  <c r="B15881" i="11"/>
  <c r="M15881" i="11" s="1"/>
  <c r="B15882" i="11"/>
  <c r="M15882" i="11" s="1"/>
  <c r="B15883" i="11"/>
  <c r="M15883" i="11" s="1"/>
  <c r="B15884" i="11"/>
  <c r="M15884" i="11" s="1"/>
  <c r="B15885" i="11"/>
  <c r="M15885" i="11"/>
  <c r="B15886" i="11"/>
  <c r="M15886" i="11" s="1"/>
  <c r="B15887" i="11"/>
  <c r="M15887" i="11" s="1"/>
  <c r="B15888" i="11"/>
  <c r="M15888" i="11" s="1"/>
  <c r="B15889" i="11"/>
  <c r="M15889" i="11" s="1"/>
  <c r="B15890" i="11"/>
  <c r="M15890" i="11" s="1"/>
  <c r="B15891" i="11"/>
  <c r="M15891" i="11" s="1"/>
  <c r="B15892" i="11"/>
  <c r="M15892" i="11" s="1"/>
  <c r="B15893" i="11"/>
  <c r="M15893" i="11" s="1"/>
  <c r="B15894" i="11"/>
  <c r="M15894" i="11" s="1"/>
  <c r="B15895" i="11"/>
  <c r="M15895" i="11" s="1"/>
  <c r="B15896" i="11"/>
  <c r="M15896" i="11" s="1"/>
  <c r="B15897" i="11"/>
  <c r="M15897" i="11" s="1"/>
  <c r="B15898" i="11"/>
  <c r="M15898" i="11" s="1"/>
  <c r="B15899" i="11"/>
  <c r="M15899" i="11" s="1"/>
  <c r="B15900" i="11"/>
  <c r="M15900" i="11" s="1"/>
  <c r="B15901" i="11"/>
  <c r="M15901" i="11" s="1"/>
  <c r="B15902" i="11"/>
  <c r="M15902" i="11" s="1"/>
  <c r="B15903" i="11"/>
  <c r="M15903" i="11" s="1"/>
  <c r="B15904" i="11"/>
  <c r="M15904" i="11" s="1"/>
  <c r="B15905" i="11"/>
  <c r="M15905" i="11" s="1"/>
  <c r="B15906" i="11"/>
  <c r="M15906" i="11" s="1"/>
  <c r="B15907" i="11"/>
  <c r="M15907" i="11" s="1"/>
  <c r="B15908" i="11"/>
  <c r="M15908" i="11" s="1"/>
  <c r="B15909" i="11"/>
  <c r="M15909" i="11"/>
  <c r="B15910" i="11"/>
  <c r="M15910" i="11" s="1"/>
  <c r="B15911" i="11"/>
  <c r="M15911" i="11" s="1"/>
  <c r="B15912" i="11"/>
  <c r="M15912" i="11" s="1"/>
  <c r="B15913" i="11"/>
  <c r="M15913" i="11"/>
  <c r="B15914" i="11"/>
  <c r="M15914" i="11" s="1"/>
  <c r="B15915" i="11"/>
  <c r="M15915" i="11" s="1"/>
  <c r="B15916" i="11"/>
  <c r="M15916" i="11" s="1"/>
  <c r="B15917" i="11"/>
  <c r="M15917" i="11"/>
  <c r="B15918" i="11"/>
  <c r="M15918" i="11" s="1"/>
  <c r="B15919" i="11"/>
  <c r="M15919" i="11" s="1"/>
  <c r="B15920" i="11"/>
  <c r="M15920" i="11" s="1"/>
  <c r="B15921" i="11"/>
  <c r="M15921" i="11" s="1"/>
  <c r="B15922" i="11"/>
  <c r="M15922" i="11" s="1"/>
  <c r="B15923" i="11"/>
  <c r="M15923" i="11" s="1"/>
  <c r="B15924" i="11"/>
  <c r="M15924" i="11" s="1"/>
  <c r="B15925" i="11"/>
  <c r="M15925" i="11" s="1"/>
  <c r="B15926" i="11"/>
  <c r="M15926" i="11" s="1"/>
  <c r="B15927" i="11"/>
  <c r="M15927" i="11" s="1"/>
  <c r="B15928" i="11"/>
  <c r="M15928" i="11" s="1"/>
  <c r="B15929" i="11"/>
  <c r="M15929" i="11" s="1"/>
  <c r="B15930" i="11"/>
  <c r="M15930" i="11" s="1"/>
  <c r="B15931" i="11"/>
  <c r="M15931" i="11" s="1"/>
  <c r="B15932" i="11"/>
  <c r="M15932" i="11" s="1"/>
  <c r="B15933" i="11"/>
  <c r="M15933" i="11" s="1"/>
  <c r="B15934" i="11"/>
  <c r="M15934" i="11" s="1"/>
  <c r="B15935" i="11"/>
  <c r="M15935" i="11" s="1"/>
  <c r="B15936" i="11"/>
  <c r="M15936" i="11" s="1"/>
  <c r="B15937" i="11"/>
  <c r="M15937" i="11" s="1"/>
  <c r="B15938" i="11"/>
  <c r="M15938" i="11" s="1"/>
  <c r="B15939" i="11"/>
  <c r="M15939" i="11" s="1"/>
  <c r="B15940" i="11"/>
  <c r="M15940" i="11" s="1"/>
  <c r="B15941" i="11"/>
  <c r="M15941" i="11"/>
  <c r="B15942" i="11"/>
  <c r="M15942" i="11" s="1"/>
  <c r="B15943" i="11"/>
  <c r="M15943" i="11" s="1"/>
  <c r="B15944" i="11"/>
  <c r="M15944" i="11" s="1"/>
  <c r="B15945" i="11"/>
  <c r="M15945" i="11"/>
  <c r="B15946" i="11"/>
  <c r="M15946" i="11" s="1"/>
  <c r="B15947" i="11"/>
  <c r="M15947" i="11" s="1"/>
  <c r="B15948" i="11"/>
  <c r="M15948" i="11" s="1"/>
  <c r="B15949" i="11"/>
  <c r="M15949" i="11"/>
  <c r="B15950" i="11"/>
  <c r="M15950" i="11" s="1"/>
  <c r="B15951" i="11"/>
  <c r="M15951" i="11" s="1"/>
  <c r="B15952" i="11"/>
  <c r="M15952" i="11" s="1"/>
  <c r="B15953" i="11"/>
  <c r="M15953" i="11" s="1"/>
  <c r="B15954" i="11"/>
  <c r="M15954" i="11" s="1"/>
  <c r="B15955" i="11"/>
  <c r="M15955" i="11" s="1"/>
  <c r="B15956" i="11"/>
  <c r="M15956" i="11" s="1"/>
  <c r="B15957" i="11"/>
  <c r="M15957" i="11" s="1"/>
  <c r="B15958" i="11"/>
  <c r="M15958" i="11" s="1"/>
  <c r="B15959" i="11"/>
  <c r="M15959" i="11" s="1"/>
  <c r="B15960" i="11"/>
  <c r="M15960" i="11" s="1"/>
  <c r="B15961" i="11"/>
  <c r="M15961" i="11" s="1"/>
  <c r="B15962" i="11"/>
  <c r="M15962" i="11" s="1"/>
  <c r="B15963" i="11"/>
  <c r="M15963" i="11" s="1"/>
  <c r="B15964" i="11"/>
  <c r="M15964" i="11" s="1"/>
  <c r="B15965" i="11"/>
  <c r="M15965" i="11" s="1"/>
  <c r="B15966" i="11"/>
  <c r="M15966" i="11" s="1"/>
  <c r="B15967" i="11"/>
  <c r="M15967" i="11" s="1"/>
  <c r="B15968" i="11"/>
  <c r="M15968" i="11" s="1"/>
  <c r="B15969" i="11"/>
  <c r="M15969" i="11"/>
  <c r="B15970" i="11"/>
  <c r="M15970" i="11" s="1"/>
  <c r="B15971" i="11"/>
  <c r="M15971" i="11" s="1"/>
  <c r="B15972" i="11"/>
  <c r="M15972" i="11" s="1"/>
  <c r="B15973" i="11"/>
  <c r="M15973" i="11"/>
  <c r="B15974" i="11"/>
  <c r="M15974" i="11" s="1"/>
  <c r="B15975" i="11"/>
  <c r="M15975" i="11" s="1"/>
  <c r="B15976" i="11"/>
  <c r="M15976" i="11" s="1"/>
  <c r="B15977" i="11"/>
  <c r="M15977" i="11" s="1"/>
  <c r="B15978" i="11"/>
  <c r="M15978" i="11" s="1"/>
  <c r="B15979" i="11"/>
  <c r="M15979" i="11" s="1"/>
  <c r="B15980" i="11"/>
  <c r="M15980" i="11" s="1"/>
  <c r="B15981" i="11"/>
  <c r="M15981" i="11"/>
  <c r="B15982" i="11"/>
  <c r="M15982" i="11" s="1"/>
  <c r="B15983" i="11"/>
  <c r="M15983" i="11" s="1"/>
  <c r="B15984" i="11"/>
  <c r="M15984" i="11" s="1"/>
  <c r="B15985" i="11"/>
  <c r="M15985" i="11" s="1"/>
  <c r="B15986" i="11"/>
  <c r="M15986" i="11" s="1"/>
  <c r="B15987" i="11"/>
  <c r="M15987" i="11" s="1"/>
  <c r="B15988" i="11"/>
  <c r="M15988" i="11" s="1"/>
  <c r="B15989" i="11"/>
  <c r="M15989" i="11"/>
  <c r="B15990" i="11"/>
  <c r="M15990" i="11" s="1"/>
  <c r="B15991" i="11"/>
  <c r="M15991" i="11" s="1"/>
  <c r="B15992" i="11"/>
  <c r="M15992" i="11" s="1"/>
  <c r="B15993" i="11"/>
  <c r="M15993" i="11" s="1"/>
  <c r="B15994" i="11"/>
  <c r="M15994" i="11" s="1"/>
  <c r="B15995" i="11"/>
  <c r="M15995" i="11" s="1"/>
  <c r="B15996" i="11"/>
  <c r="M15996" i="11" s="1"/>
  <c r="B15997" i="11"/>
  <c r="M15997" i="11" s="1"/>
  <c r="B15998" i="11"/>
  <c r="M15998" i="11" s="1"/>
  <c r="B15999" i="11"/>
  <c r="M15999" i="11" s="1"/>
  <c r="B16000" i="11"/>
  <c r="M16000" i="11" s="1"/>
  <c r="B16001" i="11"/>
  <c r="M16001" i="11"/>
  <c r="B16002" i="11"/>
  <c r="M16002" i="11" s="1"/>
  <c r="B16003" i="11"/>
  <c r="M16003" i="11" s="1"/>
  <c r="B16004" i="11"/>
  <c r="M16004" i="11" s="1"/>
  <c r="B16005" i="11"/>
  <c r="M16005" i="11"/>
  <c r="B16006" i="11"/>
  <c r="M16006" i="11" s="1"/>
  <c r="B16007" i="11"/>
  <c r="M16007" i="11" s="1"/>
  <c r="B16008" i="11"/>
  <c r="M16008" i="11" s="1"/>
  <c r="B16009" i="11"/>
  <c r="M16009" i="11"/>
  <c r="B16010" i="11"/>
  <c r="M16010" i="11" s="1"/>
  <c r="B16011" i="11"/>
  <c r="M16011" i="11" s="1"/>
  <c r="B16012" i="11"/>
  <c r="M16012" i="11" s="1"/>
  <c r="B16013" i="11"/>
  <c r="M16013" i="11"/>
  <c r="B16014" i="11"/>
  <c r="M16014" i="11" s="1"/>
  <c r="B16015" i="11"/>
  <c r="M16015" i="11" s="1"/>
  <c r="B16016" i="11"/>
  <c r="M16016" i="11" s="1"/>
  <c r="B16017" i="11"/>
  <c r="M16017" i="11" s="1"/>
  <c r="B16018" i="11"/>
  <c r="M16018" i="11" s="1"/>
  <c r="B16019" i="11"/>
  <c r="M16019" i="11" s="1"/>
  <c r="B16020" i="11"/>
  <c r="M16020" i="11" s="1"/>
  <c r="B16021" i="11"/>
  <c r="M16021" i="11"/>
  <c r="B16022" i="11"/>
  <c r="M16022" i="11" s="1"/>
  <c r="B16023" i="11"/>
  <c r="M16023" i="11" s="1"/>
  <c r="B16024" i="11"/>
  <c r="M16024" i="11" s="1"/>
  <c r="B16025" i="11"/>
  <c r="M16025" i="11" s="1"/>
  <c r="B16026" i="11"/>
  <c r="M16026" i="11" s="1"/>
  <c r="B16027" i="11"/>
  <c r="M16027" i="11" s="1"/>
  <c r="B16028" i="11"/>
  <c r="M16028" i="11" s="1"/>
  <c r="B16029" i="11"/>
  <c r="M16029" i="11" s="1"/>
  <c r="B16030" i="11"/>
  <c r="M16030" i="11" s="1"/>
  <c r="B16031" i="11"/>
  <c r="M16031" i="11" s="1"/>
  <c r="B16032" i="11"/>
  <c r="M16032" i="11" s="1"/>
  <c r="B16033" i="11"/>
  <c r="M16033" i="11" s="1"/>
  <c r="B16034" i="11"/>
  <c r="M16034" i="11" s="1"/>
  <c r="B16035" i="11"/>
  <c r="M16035" i="11" s="1"/>
  <c r="B16036" i="11"/>
  <c r="M16036" i="11" s="1"/>
  <c r="B16037" i="11"/>
  <c r="M16037" i="11"/>
  <c r="B16038" i="11"/>
  <c r="M16038" i="11" s="1"/>
  <c r="B16039" i="11"/>
  <c r="M16039" i="11" s="1"/>
  <c r="B16040" i="11"/>
  <c r="M16040" i="11" s="1"/>
  <c r="B16041" i="11"/>
  <c r="M16041" i="11"/>
  <c r="B16042" i="11"/>
  <c r="M16042" i="11" s="1"/>
  <c r="B16043" i="11"/>
  <c r="M16043" i="11" s="1"/>
  <c r="B16044" i="11"/>
  <c r="M16044" i="11" s="1"/>
  <c r="B16045" i="11"/>
  <c r="M16045" i="11"/>
  <c r="B16046" i="11"/>
  <c r="M16046" i="11" s="1"/>
  <c r="B16047" i="11"/>
  <c r="M16047" i="11" s="1"/>
  <c r="B16048" i="11"/>
  <c r="M16048" i="11" s="1"/>
  <c r="B16049" i="11"/>
  <c r="M16049" i="11" s="1"/>
  <c r="B16050" i="11"/>
  <c r="M16050" i="11" s="1"/>
  <c r="B16051" i="11"/>
  <c r="M16051" i="11" s="1"/>
  <c r="B16052" i="11"/>
  <c r="M16052" i="11" s="1"/>
  <c r="B16053" i="11"/>
  <c r="M16053" i="11" s="1"/>
  <c r="B16054" i="11"/>
  <c r="M16054" i="11" s="1"/>
  <c r="B16055" i="11"/>
  <c r="M16055" i="11" s="1"/>
  <c r="B16056" i="11"/>
  <c r="M16056" i="11" s="1"/>
  <c r="B16057" i="11"/>
  <c r="M16057" i="11" s="1"/>
  <c r="B16058" i="11"/>
  <c r="M16058" i="11" s="1"/>
  <c r="B16059" i="11"/>
  <c r="M16059" i="11" s="1"/>
  <c r="B16060" i="11"/>
  <c r="M16060" i="11" s="1"/>
  <c r="B16061" i="11"/>
  <c r="M16061" i="11" s="1"/>
  <c r="B16062" i="11"/>
  <c r="M16062" i="11" s="1"/>
  <c r="B16063" i="11"/>
  <c r="M16063" i="11" s="1"/>
  <c r="B16064" i="11"/>
  <c r="M16064" i="11" s="1"/>
  <c r="B16065" i="11"/>
  <c r="M16065" i="11"/>
  <c r="B16066" i="11"/>
  <c r="M16066" i="11" s="1"/>
  <c r="B16067" i="11"/>
  <c r="M16067" i="11" s="1"/>
  <c r="B16068" i="11"/>
  <c r="M16068" i="11" s="1"/>
  <c r="B16069" i="11"/>
  <c r="M16069" i="11"/>
  <c r="B16070" i="11"/>
  <c r="M16070" i="11" s="1"/>
  <c r="B16071" i="11"/>
  <c r="M16071" i="11" s="1"/>
  <c r="B16072" i="11"/>
  <c r="M16072" i="11" s="1"/>
  <c r="B16073" i="11"/>
  <c r="M16073" i="11" s="1"/>
  <c r="B16074" i="11"/>
  <c r="M16074" i="11" s="1"/>
  <c r="B16075" i="11"/>
  <c r="M16075" i="11" s="1"/>
  <c r="B16076" i="11"/>
  <c r="M16076" i="11" s="1"/>
  <c r="B16077" i="11"/>
  <c r="M16077" i="11"/>
  <c r="B16078" i="11"/>
  <c r="M16078" i="11" s="1"/>
  <c r="B16079" i="11"/>
  <c r="M16079" i="11" s="1"/>
  <c r="B16080" i="11"/>
  <c r="M16080" i="11" s="1"/>
  <c r="B16081" i="11"/>
  <c r="M16081" i="11" s="1"/>
  <c r="B16082" i="11"/>
  <c r="M16082" i="11" s="1"/>
  <c r="B16083" i="11"/>
  <c r="M16083" i="11" s="1"/>
  <c r="B16084" i="11"/>
  <c r="M16084" i="11" s="1"/>
  <c r="B16085" i="11"/>
  <c r="M16085" i="11"/>
  <c r="B16086" i="11"/>
  <c r="M16086" i="11" s="1"/>
  <c r="B16087" i="11"/>
  <c r="M16087" i="11" s="1"/>
  <c r="B16088" i="11"/>
  <c r="M16088" i="11" s="1"/>
  <c r="B16089" i="11"/>
  <c r="M16089" i="11" s="1"/>
  <c r="B16090" i="11"/>
  <c r="M16090" i="11" s="1"/>
  <c r="B16091" i="11"/>
  <c r="M16091" i="11" s="1"/>
  <c r="B16092" i="11"/>
  <c r="M16092" i="11" s="1"/>
  <c r="B16093" i="11"/>
  <c r="M16093" i="11"/>
  <c r="B16094" i="11"/>
  <c r="M16094" i="11" s="1"/>
  <c r="B16095" i="11"/>
  <c r="M16095" i="11" s="1"/>
  <c r="B16096" i="11"/>
  <c r="M16096" i="11" s="1"/>
  <c r="B16097" i="11"/>
  <c r="M16097" i="11"/>
  <c r="B16098" i="11"/>
  <c r="M16098" i="11" s="1"/>
  <c r="B16099" i="11"/>
  <c r="M16099" i="11" s="1"/>
  <c r="B16100" i="11"/>
  <c r="M16100" i="11" s="1"/>
  <c r="B16101" i="11"/>
  <c r="M16101" i="11"/>
  <c r="B16102" i="11"/>
  <c r="M16102" i="11" s="1"/>
  <c r="B16103" i="11"/>
  <c r="M16103" i="11" s="1"/>
  <c r="B16104" i="11"/>
  <c r="M16104" i="11" s="1"/>
  <c r="B16105" i="11"/>
  <c r="M16105" i="11"/>
  <c r="B16106" i="11"/>
  <c r="M16106" i="11" s="1"/>
  <c r="B16107" i="11"/>
  <c r="M16107" i="11" s="1"/>
  <c r="B16108" i="11"/>
  <c r="M16108" i="11" s="1"/>
  <c r="B16109" i="11"/>
  <c r="M16109" i="11"/>
  <c r="B16110" i="11"/>
  <c r="M16110" i="11" s="1"/>
  <c r="B16111" i="11"/>
  <c r="M16111" i="11" s="1"/>
  <c r="B16112" i="11"/>
  <c r="M16112" i="11" s="1"/>
  <c r="B16113" i="11"/>
  <c r="M16113" i="11" s="1"/>
  <c r="B16114" i="11"/>
  <c r="M16114" i="11" s="1"/>
  <c r="B16115" i="11"/>
  <c r="M16115" i="11" s="1"/>
  <c r="B16116" i="11"/>
  <c r="M16116" i="11" s="1"/>
  <c r="B16117" i="11"/>
  <c r="M16117" i="11"/>
  <c r="B16118" i="11"/>
  <c r="M16118" i="11" s="1"/>
  <c r="B16119" i="11"/>
  <c r="M16119" i="11" s="1"/>
  <c r="B16120" i="11"/>
  <c r="M16120" i="11" s="1"/>
  <c r="B16121" i="11"/>
  <c r="M16121" i="11" s="1"/>
  <c r="B16122" i="11"/>
  <c r="M16122" i="11" s="1"/>
  <c r="B16123" i="11"/>
  <c r="M16123" i="11" s="1"/>
  <c r="B16124" i="11"/>
  <c r="M16124" i="11" s="1"/>
  <c r="B16125" i="11"/>
  <c r="M16125" i="11" s="1"/>
  <c r="B16126" i="11"/>
  <c r="M16126" i="11" s="1"/>
  <c r="B16127" i="11"/>
  <c r="M16127" i="11" s="1"/>
  <c r="B16128" i="11"/>
  <c r="M16128" i="11" s="1"/>
  <c r="B16129" i="11"/>
  <c r="M16129" i="11" s="1"/>
  <c r="B16130" i="11"/>
  <c r="M16130" i="11" s="1"/>
  <c r="B16131" i="11"/>
  <c r="M16131" i="11" s="1"/>
  <c r="B16132" i="11"/>
  <c r="M16132" i="11" s="1"/>
  <c r="B16133" i="11"/>
  <c r="M16133" i="11"/>
  <c r="B16134" i="11"/>
  <c r="M16134" i="11" s="1"/>
  <c r="B16135" i="11"/>
  <c r="M16135" i="11" s="1"/>
  <c r="B16136" i="11"/>
  <c r="M16136" i="11" s="1"/>
  <c r="B16137" i="11"/>
  <c r="M16137" i="11"/>
  <c r="B16138" i="11"/>
  <c r="M16138" i="11" s="1"/>
  <c r="B16139" i="11"/>
  <c r="M16139" i="11" s="1"/>
  <c r="B16140" i="11"/>
  <c r="M16140" i="11" s="1"/>
  <c r="B16141" i="11"/>
  <c r="M16141" i="11"/>
  <c r="B16142" i="11"/>
  <c r="M16142" i="11" s="1"/>
  <c r="B16143" i="11"/>
  <c r="M16143" i="11" s="1"/>
  <c r="B16144" i="11"/>
  <c r="M16144" i="11" s="1"/>
  <c r="B16145" i="11"/>
  <c r="M16145" i="11" s="1"/>
  <c r="B16146" i="11"/>
  <c r="M16146" i="11" s="1"/>
  <c r="B16147" i="11"/>
  <c r="M16147" i="11" s="1"/>
  <c r="B16148" i="11"/>
  <c r="M16148" i="11" s="1"/>
  <c r="B16149" i="11"/>
  <c r="M16149" i="11" s="1"/>
  <c r="B16150" i="11"/>
  <c r="M16150" i="11" s="1"/>
  <c r="B16151" i="11"/>
  <c r="M16151" i="11" s="1"/>
  <c r="B16152" i="11"/>
  <c r="M16152" i="11" s="1"/>
  <c r="B16153" i="11"/>
  <c r="M16153" i="11"/>
  <c r="B16154" i="11"/>
  <c r="M16154" i="11" s="1"/>
  <c r="B16155" i="11"/>
  <c r="M16155" i="11" s="1"/>
  <c r="B16156" i="11"/>
  <c r="M16156" i="11" s="1"/>
  <c r="B16157" i="11"/>
  <c r="M16157" i="11"/>
  <c r="B16158" i="11"/>
  <c r="M16158" i="11" s="1"/>
  <c r="B16159" i="11"/>
  <c r="M16159" i="11" s="1"/>
  <c r="B16160" i="11"/>
  <c r="M16160" i="11" s="1"/>
  <c r="B16161" i="11"/>
  <c r="M16161" i="11" s="1"/>
  <c r="B16162" i="11"/>
  <c r="M16162" i="11" s="1"/>
  <c r="B16163" i="11"/>
  <c r="M16163" i="11" s="1"/>
  <c r="B16164" i="11"/>
  <c r="M16164" i="11" s="1"/>
  <c r="B16165" i="11"/>
  <c r="M16165" i="11"/>
  <c r="B16166" i="11"/>
  <c r="M16166" i="11" s="1"/>
  <c r="B16167" i="11"/>
  <c r="M16167" i="11" s="1"/>
  <c r="B16168" i="11"/>
  <c r="M16168" i="11" s="1"/>
  <c r="B16169" i="11"/>
  <c r="M16169" i="11"/>
  <c r="B16170" i="11"/>
  <c r="M16170" i="11" s="1"/>
  <c r="B16171" i="11"/>
  <c r="M16171" i="11" s="1"/>
  <c r="B16172" i="11"/>
  <c r="M16172" i="11" s="1"/>
  <c r="B16173" i="11"/>
  <c r="M16173" i="11" s="1"/>
  <c r="B16174" i="11"/>
  <c r="M16174" i="11" s="1"/>
  <c r="B16175" i="11"/>
  <c r="M16175" i="11" s="1"/>
  <c r="B16176" i="11"/>
  <c r="M16176" i="11" s="1"/>
  <c r="B16177" i="11"/>
  <c r="M16177" i="11" s="1"/>
  <c r="B16178" i="11"/>
  <c r="M16178" i="11" s="1"/>
  <c r="B16179" i="11"/>
  <c r="M16179" i="11" s="1"/>
  <c r="B16180" i="11"/>
  <c r="M16180" i="11" s="1"/>
  <c r="B16181" i="11"/>
  <c r="M16181" i="11" s="1"/>
  <c r="B16182" i="11"/>
  <c r="M16182" i="11" s="1"/>
  <c r="B16183" i="11"/>
  <c r="M16183" i="11" s="1"/>
  <c r="B16184" i="11"/>
  <c r="M16184" i="11" s="1"/>
  <c r="B16185" i="11"/>
  <c r="M16185" i="11"/>
  <c r="B16186" i="11"/>
  <c r="M16186" i="11" s="1"/>
  <c r="B16187" i="11"/>
  <c r="M16187" i="11" s="1"/>
  <c r="B16188" i="11"/>
  <c r="M16188" i="11" s="1"/>
  <c r="B16189" i="11"/>
  <c r="M16189" i="11"/>
  <c r="B16190" i="11"/>
  <c r="M16190" i="11" s="1"/>
  <c r="B16191" i="11"/>
  <c r="M16191" i="11" s="1"/>
  <c r="B16192" i="11"/>
  <c r="M16192" i="11" s="1"/>
  <c r="B16193" i="11"/>
  <c r="M16193" i="11" s="1"/>
  <c r="B16194" i="11"/>
  <c r="M16194" i="11" s="1"/>
  <c r="B16195" i="11"/>
  <c r="M16195" i="11" s="1"/>
  <c r="B16196" i="11"/>
  <c r="M16196" i="11" s="1"/>
  <c r="B16197" i="11"/>
  <c r="M16197" i="11"/>
  <c r="B16198" i="11"/>
  <c r="M16198" i="11" s="1"/>
  <c r="B16199" i="11"/>
  <c r="M16199" i="11" s="1"/>
  <c r="B16200" i="11"/>
  <c r="M16200" i="11" s="1"/>
  <c r="B16201" i="11"/>
  <c r="M16201" i="11"/>
  <c r="B16202" i="11"/>
  <c r="M16202" i="11" s="1"/>
  <c r="B16203" i="11"/>
  <c r="M16203" i="11" s="1"/>
  <c r="B16204" i="11"/>
  <c r="M16204" i="11" s="1"/>
  <c r="B16205" i="11"/>
  <c r="M16205" i="11" s="1"/>
  <c r="B16206" i="11"/>
  <c r="M16206" i="11" s="1"/>
  <c r="B16207" i="11"/>
  <c r="M16207" i="11" s="1"/>
  <c r="B16208" i="11"/>
  <c r="M16208" i="11" s="1"/>
  <c r="B16209" i="11"/>
  <c r="M16209" i="11" s="1"/>
  <c r="B16210" i="11"/>
  <c r="M16210" i="11" s="1"/>
  <c r="B16211" i="11"/>
  <c r="M16211" i="11" s="1"/>
  <c r="B16212" i="11"/>
  <c r="M16212" i="11" s="1"/>
  <c r="B16213" i="11"/>
  <c r="M16213" i="11" s="1"/>
  <c r="B16214" i="11"/>
  <c r="M16214" i="11" s="1"/>
  <c r="B16215" i="11"/>
  <c r="M16215" i="11" s="1"/>
  <c r="B16216" i="11"/>
  <c r="M16216" i="11" s="1"/>
  <c r="B16217" i="11"/>
  <c r="M16217" i="11"/>
  <c r="B16218" i="11"/>
  <c r="M16218" i="11" s="1"/>
  <c r="B16219" i="11"/>
  <c r="M16219" i="11" s="1"/>
  <c r="B16220" i="11"/>
  <c r="M16220" i="11" s="1"/>
  <c r="B16221" i="11"/>
  <c r="M16221" i="11"/>
  <c r="B16222" i="11"/>
  <c r="M16222" i="11" s="1"/>
  <c r="B16223" i="11"/>
  <c r="M16223" i="11" s="1"/>
  <c r="B16224" i="11"/>
  <c r="M16224" i="11" s="1"/>
  <c r="B16225" i="11"/>
  <c r="M16225" i="11" s="1"/>
  <c r="B16226" i="11"/>
  <c r="M16226" i="11" s="1"/>
  <c r="B16227" i="11"/>
  <c r="M16227" i="11" s="1"/>
  <c r="B16228" i="11"/>
  <c r="M16228" i="11" s="1"/>
  <c r="B16229" i="11"/>
  <c r="M16229" i="11"/>
  <c r="B16230" i="11"/>
  <c r="M16230" i="11" s="1"/>
  <c r="B16231" i="11"/>
  <c r="M16231" i="11" s="1"/>
  <c r="B16232" i="11"/>
  <c r="M16232" i="11" s="1"/>
  <c r="B16233" i="11"/>
  <c r="M16233" i="11"/>
  <c r="B16234" i="11"/>
  <c r="M16234" i="11" s="1"/>
  <c r="B16235" i="11"/>
  <c r="M16235" i="11" s="1"/>
  <c r="B16236" i="11"/>
  <c r="M16236" i="11" s="1"/>
  <c r="B16237" i="11"/>
  <c r="M16237" i="11" s="1"/>
  <c r="B16238" i="11"/>
  <c r="M16238" i="11" s="1"/>
  <c r="B16239" i="11"/>
  <c r="M16239" i="11" s="1"/>
  <c r="B16240" i="11"/>
  <c r="M16240" i="11" s="1"/>
  <c r="B16241" i="11"/>
  <c r="M16241" i="11" s="1"/>
  <c r="B16242" i="11"/>
  <c r="M16242" i="11" s="1"/>
  <c r="B16243" i="11"/>
  <c r="M16243" i="11" s="1"/>
  <c r="B16244" i="11"/>
  <c r="M16244" i="11" s="1"/>
  <c r="B16245" i="11"/>
  <c r="M16245" i="11" s="1"/>
  <c r="B16246" i="11"/>
  <c r="M16246" i="11" s="1"/>
  <c r="B16247" i="11"/>
  <c r="M16247" i="11" s="1"/>
  <c r="B16248" i="11"/>
  <c r="M16248" i="11" s="1"/>
  <c r="B16249" i="11"/>
  <c r="M16249" i="11"/>
  <c r="B16250" i="11"/>
  <c r="M16250" i="11" s="1"/>
  <c r="B16251" i="11"/>
  <c r="M16251" i="11" s="1"/>
  <c r="B16252" i="11"/>
  <c r="M16252" i="11" s="1"/>
  <c r="B16253" i="11"/>
  <c r="M16253" i="11"/>
  <c r="B16254" i="11"/>
  <c r="M16254" i="11" s="1"/>
  <c r="B16255" i="11"/>
  <c r="M16255" i="11" s="1"/>
  <c r="B16256" i="11"/>
  <c r="M16256" i="11" s="1"/>
  <c r="B16257" i="11"/>
  <c r="M16257" i="11" s="1"/>
  <c r="B16258" i="11"/>
  <c r="M16258" i="11" s="1"/>
  <c r="B16259" i="11"/>
  <c r="M16259" i="11" s="1"/>
  <c r="B16260" i="11"/>
  <c r="M16260" i="11" s="1"/>
  <c r="B16261" i="11"/>
  <c r="M16261" i="11"/>
  <c r="B16262" i="11"/>
  <c r="M16262" i="11" s="1"/>
  <c r="B16263" i="11"/>
  <c r="M16263" i="11" s="1"/>
  <c r="B16264" i="11"/>
  <c r="M16264" i="11" s="1"/>
  <c r="B16265" i="11"/>
  <c r="M16265" i="11"/>
  <c r="B16266" i="11"/>
  <c r="M16266" i="11" s="1"/>
  <c r="B16267" i="11"/>
  <c r="M16267" i="11" s="1"/>
  <c r="B16268" i="11"/>
  <c r="M16268" i="11" s="1"/>
  <c r="B16269" i="11"/>
  <c r="M16269" i="11" s="1"/>
  <c r="B16270" i="11"/>
  <c r="M16270" i="11" s="1"/>
  <c r="B16271" i="11"/>
  <c r="M16271" i="11" s="1"/>
  <c r="B16272" i="11"/>
  <c r="M16272" i="11" s="1"/>
  <c r="B16273" i="11"/>
  <c r="M16273" i="11" s="1"/>
  <c r="B16274" i="11"/>
  <c r="M16274" i="11" s="1"/>
  <c r="B16275" i="11"/>
  <c r="M16275" i="11" s="1"/>
  <c r="B16276" i="11"/>
  <c r="M16276" i="11" s="1"/>
  <c r="B16277" i="11"/>
  <c r="M16277" i="11" s="1"/>
  <c r="B16278" i="11"/>
  <c r="M16278" i="11" s="1"/>
  <c r="B16279" i="11"/>
  <c r="M16279" i="11" s="1"/>
  <c r="B16280" i="11"/>
  <c r="M16280" i="11" s="1"/>
  <c r="B16281" i="11"/>
  <c r="M16281" i="11"/>
  <c r="B16282" i="11"/>
  <c r="M16282" i="11" s="1"/>
  <c r="B16283" i="11"/>
  <c r="M16283" i="11" s="1"/>
  <c r="B16284" i="11"/>
  <c r="M16284" i="11" s="1"/>
  <c r="B16285" i="11"/>
  <c r="M16285" i="11"/>
  <c r="B16286" i="11"/>
  <c r="M16286" i="11" s="1"/>
  <c r="B16287" i="11"/>
  <c r="M16287" i="11" s="1"/>
  <c r="B16288" i="11"/>
  <c r="M16288" i="11" s="1"/>
  <c r="B16289" i="11"/>
  <c r="M16289" i="11" s="1"/>
  <c r="B16290" i="11"/>
  <c r="M16290" i="11" s="1"/>
  <c r="B16291" i="11"/>
  <c r="M16291" i="11" s="1"/>
  <c r="B16292" i="11"/>
  <c r="M16292" i="11" s="1"/>
  <c r="B16293" i="11"/>
  <c r="M16293" i="11"/>
  <c r="B16294" i="11"/>
  <c r="M16294" i="11" s="1"/>
  <c r="B16295" i="11"/>
  <c r="M16295" i="11" s="1"/>
  <c r="B16296" i="11"/>
  <c r="M16296" i="11" s="1"/>
  <c r="B16297" i="11"/>
  <c r="M16297" i="11"/>
  <c r="B16298" i="11"/>
  <c r="M16298" i="11" s="1"/>
  <c r="B16299" i="11"/>
  <c r="M16299" i="11" s="1"/>
  <c r="B16300" i="11"/>
  <c r="M16300" i="11" s="1"/>
  <c r="B16301" i="11"/>
  <c r="M16301" i="11" s="1"/>
  <c r="B16302" i="11"/>
  <c r="M16302" i="11" s="1"/>
  <c r="B16303" i="11"/>
  <c r="M16303" i="11" s="1"/>
  <c r="B16304" i="11"/>
  <c r="M16304" i="11" s="1"/>
  <c r="B16305" i="11"/>
  <c r="M16305" i="11" s="1"/>
  <c r="B16306" i="11"/>
  <c r="M16306" i="11" s="1"/>
  <c r="B16307" i="11"/>
  <c r="M16307" i="11" s="1"/>
  <c r="B16308" i="11"/>
  <c r="M16308" i="11" s="1"/>
  <c r="B16309" i="11"/>
  <c r="M16309" i="11" s="1"/>
  <c r="B16310" i="11"/>
  <c r="M16310" i="11" s="1"/>
  <c r="B16311" i="11"/>
  <c r="M16311" i="11" s="1"/>
  <c r="B16312" i="11"/>
  <c r="M16312" i="11" s="1"/>
  <c r="B16313" i="11"/>
  <c r="M16313" i="11"/>
  <c r="B16314" i="11"/>
  <c r="M16314" i="11" s="1"/>
  <c r="B16315" i="11"/>
  <c r="M16315" i="11" s="1"/>
  <c r="B16316" i="11"/>
  <c r="M16316" i="11" s="1"/>
  <c r="B16317" i="11"/>
  <c r="M16317" i="11"/>
  <c r="B16318" i="11"/>
  <c r="M16318" i="11" s="1"/>
  <c r="B16319" i="11"/>
  <c r="M16319" i="11" s="1"/>
  <c r="B16320" i="11"/>
  <c r="M16320" i="11" s="1"/>
  <c r="B16321" i="11"/>
  <c r="M16321" i="11" s="1"/>
  <c r="B16322" i="11"/>
  <c r="M16322" i="11" s="1"/>
  <c r="B16323" i="11"/>
  <c r="M16323" i="11" s="1"/>
  <c r="B16324" i="11"/>
  <c r="M16324" i="11" s="1"/>
  <c r="B16325" i="11"/>
  <c r="M16325" i="11"/>
  <c r="B16326" i="11"/>
  <c r="M16326" i="11" s="1"/>
  <c r="B16327" i="11"/>
  <c r="M16327" i="11" s="1"/>
  <c r="B16328" i="11"/>
  <c r="M16328" i="11" s="1"/>
  <c r="B16329" i="11"/>
  <c r="M16329" i="11"/>
  <c r="B16330" i="11"/>
  <c r="M16330" i="11" s="1"/>
  <c r="B16331" i="11"/>
  <c r="M16331" i="11" s="1"/>
  <c r="B16332" i="11"/>
  <c r="M16332" i="11" s="1"/>
  <c r="B16333" i="11"/>
  <c r="M16333" i="11" s="1"/>
  <c r="B16334" i="11"/>
  <c r="M16334" i="11" s="1"/>
  <c r="B16335" i="11"/>
  <c r="M16335" i="11" s="1"/>
  <c r="B16336" i="11"/>
  <c r="M16336" i="11" s="1"/>
  <c r="B16337" i="11"/>
  <c r="M16337" i="11" s="1"/>
  <c r="B16338" i="11"/>
  <c r="M16338" i="11" s="1"/>
  <c r="B16339" i="11"/>
  <c r="M16339" i="11" s="1"/>
  <c r="B16340" i="11"/>
  <c r="M16340" i="11" s="1"/>
  <c r="B16341" i="11"/>
  <c r="M16341" i="11" s="1"/>
  <c r="B16342" i="11"/>
  <c r="M16342" i="11" s="1"/>
  <c r="B16343" i="11"/>
  <c r="M16343" i="11" s="1"/>
  <c r="B16344" i="11"/>
  <c r="M16344" i="11" s="1"/>
  <c r="B16345" i="11"/>
  <c r="M16345" i="11"/>
  <c r="B16346" i="11"/>
  <c r="M16346" i="11" s="1"/>
  <c r="B16347" i="11"/>
  <c r="M16347" i="11" s="1"/>
  <c r="B16348" i="11"/>
  <c r="M16348" i="11" s="1"/>
  <c r="B16349" i="11"/>
  <c r="M16349" i="11"/>
  <c r="B16350" i="11"/>
  <c r="M16350" i="11" s="1"/>
  <c r="B16351" i="11"/>
  <c r="M16351" i="11" s="1"/>
  <c r="B16352" i="11"/>
  <c r="M16352" i="11" s="1"/>
  <c r="B16353" i="11"/>
  <c r="M16353" i="11" s="1"/>
  <c r="B16354" i="11"/>
  <c r="M16354" i="11" s="1"/>
  <c r="B16355" i="11"/>
  <c r="M16355" i="11" s="1"/>
  <c r="B16356" i="11"/>
  <c r="M16356" i="11" s="1"/>
  <c r="B16357" i="11"/>
  <c r="M16357" i="11"/>
  <c r="B16358" i="11"/>
  <c r="M16358" i="11" s="1"/>
  <c r="B16359" i="11"/>
  <c r="M16359" i="11" s="1"/>
  <c r="B16360" i="11"/>
  <c r="M16360" i="11" s="1"/>
  <c r="B16361" i="11"/>
  <c r="M16361" i="11"/>
  <c r="B16362" i="11"/>
  <c r="M16362" i="11" s="1"/>
  <c r="B16363" i="11"/>
  <c r="M16363" i="11" s="1"/>
  <c r="B16364" i="11"/>
  <c r="M16364" i="11" s="1"/>
  <c r="B16365" i="11"/>
  <c r="M16365" i="11" s="1"/>
  <c r="B16366" i="11"/>
  <c r="M16366" i="11" s="1"/>
  <c r="B16367" i="11"/>
  <c r="M16367" i="11" s="1"/>
  <c r="B16368" i="11"/>
  <c r="M16368" i="11" s="1"/>
  <c r="B16369" i="11"/>
  <c r="M16369" i="11" s="1"/>
  <c r="B16370" i="11"/>
  <c r="M16370" i="11" s="1"/>
  <c r="B16371" i="11"/>
  <c r="M16371" i="11" s="1"/>
  <c r="B16372" i="11"/>
  <c r="M16372" i="11" s="1"/>
  <c r="B16373" i="11"/>
  <c r="M16373" i="11" s="1"/>
  <c r="B16374" i="11"/>
  <c r="M16374" i="11" s="1"/>
  <c r="B16375" i="11"/>
  <c r="M16375" i="11" s="1"/>
  <c r="B16376" i="11"/>
  <c r="M16376" i="11" s="1"/>
  <c r="B16377" i="11"/>
  <c r="M16377" i="11"/>
  <c r="B16378" i="11"/>
  <c r="M16378" i="11" s="1"/>
  <c r="B16379" i="11"/>
  <c r="M16379" i="11" s="1"/>
  <c r="B16380" i="11"/>
  <c r="M16380" i="11" s="1"/>
  <c r="B16381" i="11"/>
  <c r="M16381" i="11"/>
  <c r="B16382" i="11"/>
  <c r="M16382" i="11" s="1"/>
  <c r="B16383" i="11"/>
  <c r="M16383" i="11" s="1"/>
  <c r="B16384" i="11"/>
  <c r="M16384" i="11" s="1"/>
  <c r="B16385" i="11"/>
  <c r="M16385" i="11" s="1"/>
  <c r="B16386" i="11"/>
  <c r="M16386" i="11" s="1"/>
  <c r="B16387" i="11"/>
  <c r="M16387" i="11" s="1"/>
  <c r="B16388" i="11"/>
  <c r="M16388" i="11" s="1"/>
  <c r="B16389" i="11"/>
  <c r="M16389" i="11"/>
  <c r="B16390" i="11"/>
  <c r="M16390" i="11" s="1"/>
  <c r="B16391" i="11"/>
  <c r="M16391" i="11" s="1"/>
  <c r="B16392" i="11"/>
  <c r="M16392" i="11" s="1"/>
  <c r="B16393" i="11"/>
  <c r="M16393" i="11"/>
  <c r="B16394" i="11"/>
  <c r="M16394" i="11" s="1"/>
  <c r="B16395" i="11"/>
  <c r="M16395" i="11" s="1"/>
  <c r="B16396" i="11"/>
  <c r="M16396" i="11" s="1"/>
  <c r="B16397" i="11"/>
  <c r="M16397" i="11" s="1"/>
  <c r="B16398" i="11"/>
  <c r="M16398" i="11" s="1"/>
  <c r="B16399" i="11"/>
  <c r="M16399" i="11" s="1"/>
  <c r="B16400" i="11"/>
  <c r="M16400" i="11" s="1"/>
  <c r="B16401" i="11"/>
  <c r="M16401" i="11" s="1"/>
  <c r="B16402" i="11"/>
  <c r="M16402" i="11" s="1"/>
  <c r="B16403" i="11"/>
  <c r="M16403" i="11" s="1"/>
  <c r="B16404" i="11"/>
  <c r="M16404" i="11" s="1"/>
  <c r="B16405" i="11"/>
  <c r="M16405" i="11" s="1"/>
  <c r="B16406" i="11"/>
  <c r="M16406" i="11" s="1"/>
  <c r="B16407" i="11"/>
  <c r="M16407" i="11" s="1"/>
  <c r="B16408" i="11"/>
  <c r="M16408" i="11" s="1"/>
  <c r="B16409" i="11"/>
  <c r="M16409" i="11"/>
  <c r="B16410" i="11"/>
  <c r="M16410" i="11" s="1"/>
  <c r="B16411" i="11"/>
  <c r="M16411" i="11" s="1"/>
  <c r="B16412" i="11"/>
  <c r="M16412" i="11" s="1"/>
  <c r="B16413" i="11"/>
  <c r="M16413" i="11"/>
  <c r="B16414" i="11"/>
  <c r="M16414" i="11" s="1"/>
  <c r="B16415" i="11"/>
  <c r="M16415" i="11" s="1"/>
  <c r="B16416" i="11"/>
  <c r="M16416" i="11" s="1"/>
  <c r="B16417" i="11"/>
  <c r="M16417" i="11" s="1"/>
  <c r="B16418" i="11"/>
  <c r="M16418" i="11" s="1"/>
  <c r="B16419" i="11"/>
  <c r="M16419" i="11" s="1"/>
  <c r="B16420" i="11"/>
  <c r="M16420" i="11" s="1"/>
  <c r="B16421" i="11"/>
  <c r="M16421" i="11"/>
  <c r="B16422" i="11"/>
  <c r="M16422" i="11" s="1"/>
  <c r="B16423" i="11"/>
  <c r="M16423" i="11" s="1"/>
  <c r="B16424" i="11"/>
  <c r="M16424" i="11" s="1"/>
  <c r="B16425" i="11"/>
  <c r="M16425" i="11"/>
  <c r="B16426" i="11"/>
  <c r="M16426" i="11" s="1"/>
  <c r="B16427" i="11"/>
  <c r="M16427" i="11" s="1"/>
  <c r="B16428" i="11"/>
  <c r="M16428" i="11" s="1"/>
  <c r="B16429" i="11"/>
  <c r="M16429" i="11" s="1"/>
  <c r="B16430" i="11"/>
  <c r="M16430" i="11" s="1"/>
  <c r="B16431" i="11"/>
  <c r="M16431" i="11" s="1"/>
  <c r="B16432" i="11"/>
  <c r="M16432" i="11" s="1"/>
  <c r="B16433" i="11"/>
  <c r="M16433" i="11" s="1"/>
  <c r="B16434" i="11"/>
  <c r="M16434" i="11" s="1"/>
  <c r="B16435" i="11"/>
  <c r="M16435" i="11" s="1"/>
  <c r="B16436" i="11"/>
  <c r="M16436" i="11" s="1"/>
  <c r="B16437" i="11"/>
  <c r="M16437" i="11" s="1"/>
  <c r="B16438" i="11"/>
  <c r="M16438" i="11" s="1"/>
  <c r="B16439" i="11"/>
  <c r="M16439" i="11" s="1"/>
  <c r="B16440" i="11"/>
  <c r="M16440" i="11" s="1"/>
  <c r="B16441" i="11"/>
  <c r="M16441" i="11"/>
  <c r="B16442" i="11"/>
  <c r="M16442" i="11" s="1"/>
  <c r="B16443" i="11"/>
  <c r="M16443" i="11" s="1"/>
  <c r="B16444" i="11"/>
  <c r="M16444" i="11" s="1"/>
  <c r="B16445" i="11"/>
  <c r="M16445" i="11"/>
  <c r="B16446" i="11"/>
  <c r="M16446" i="11" s="1"/>
  <c r="B16447" i="11"/>
  <c r="M16447" i="11" s="1"/>
  <c r="B16448" i="11"/>
  <c r="M16448" i="11" s="1"/>
  <c r="B16449" i="11"/>
  <c r="M16449" i="11" s="1"/>
  <c r="B16450" i="11"/>
  <c r="M16450" i="11" s="1"/>
  <c r="B16451" i="11"/>
  <c r="M16451" i="11" s="1"/>
  <c r="B16452" i="11"/>
  <c r="M16452" i="11" s="1"/>
  <c r="B16453" i="11"/>
  <c r="M16453" i="11"/>
  <c r="B16454" i="11"/>
  <c r="M16454" i="11" s="1"/>
  <c r="B16455" i="11"/>
  <c r="M16455" i="11" s="1"/>
  <c r="B16456" i="11"/>
  <c r="M16456" i="11" s="1"/>
  <c r="B16457" i="11"/>
  <c r="M16457" i="11"/>
  <c r="B16458" i="11"/>
  <c r="M16458" i="11" s="1"/>
  <c r="B16459" i="11"/>
  <c r="M16459" i="11" s="1"/>
  <c r="B16460" i="11"/>
  <c r="M16460" i="11" s="1"/>
  <c r="B16461" i="11"/>
  <c r="M16461" i="11" s="1"/>
  <c r="B16462" i="11"/>
  <c r="M16462" i="11" s="1"/>
  <c r="B16463" i="11"/>
  <c r="M16463" i="11" s="1"/>
  <c r="B16464" i="11"/>
  <c r="M16464" i="11" s="1"/>
  <c r="B16465" i="11"/>
  <c r="M16465" i="11" s="1"/>
  <c r="B16466" i="11"/>
  <c r="M16466" i="11" s="1"/>
  <c r="B16467" i="11"/>
  <c r="M16467" i="11" s="1"/>
  <c r="B16468" i="11"/>
  <c r="M16468" i="11" s="1"/>
  <c r="B16469" i="11"/>
  <c r="M16469" i="11" s="1"/>
  <c r="B16470" i="11"/>
  <c r="M16470" i="11" s="1"/>
  <c r="B16471" i="11"/>
  <c r="M16471" i="11" s="1"/>
  <c r="B16472" i="11"/>
  <c r="M16472" i="11" s="1"/>
  <c r="B16473" i="11"/>
  <c r="M16473" i="11"/>
  <c r="B16474" i="11"/>
  <c r="M16474" i="11" s="1"/>
  <c r="B16475" i="11"/>
  <c r="M16475" i="11" s="1"/>
  <c r="B16476" i="11"/>
  <c r="M16476" i="11" s="1"/>
  <c r="B16477" i="11"/>
  <c r="M16477" i="11"/>
  <c r="B16478" i="11"/>
  <c r="M16478" i="11" s="1"/>
  <c r="B16479" i="11"/>
  <c r="M16479" i="11" s="1"/>
  <c r="B16480" i="11"/>
  <c r="M16480" i="11" s="1"/>
  <c r="B16481" i="11"/>
  <c r="M16481" i="11" s="1"/>
  <c r="B16482" i="11"/>
  <c r="M16482" i="11" s="1"/>
  <c r="B16483" i="11"/>
  <c r="M16483" i="11" s="1"/>
  <c r="B16484" i="11"/>
  <c r="M16484" i="11" s="1"/>
  <c r="B16485" i="11"/>
  <c r="M16485" i="11"/>
  <c r="B16486" i="11"/>
  <c r="M16486" i="11" s="1"/>
  <c r="B16487" i="11"/>
  <c r="M16487" i="11" s="1"/>
  <c r="B16488" i="11"/>
  <c r="M16488" i="11" s="1"/>
  <c r="B16489" i="11"/>
  <c r="M16489" i="11"/>
  <c r="B16490" i="11"/>
  <c r="M16490" i="11" s="1"/>
  <c r="B16491" i="11"/>
  <c r="M16491" i="11" s="1"/>
  <c r="B16492" i="11"/>
  <c r="M16492" i="11" s="1"/>
  <c r="B16493" i="11"/>
  <c r="M16493" i="11" s="1"/>
  <c r="B16494" i="11"/>
  <c r="M16494" i="11" s="1"/>
  <c r="B16495" i="11"/>
  <c r="M16495" i="11" s="1"/>
  <c r="B16496" i="11"/>
  <c r="M16496" i="11" s="1"/>
  <c r="B16497" i="11"/>
  <c r="M16497" i="11" s="1"/>
  <c r="B16498" i="11"/>
  <c r="M16498" i="11" s="1"/>
  <c r="B16499" i="11"/>
  <c r="M16499" i="11" s="1"/>
  <c r="B16500" i="11"/>
  <c r="M16500" i="11" s="1"/>
  <c r="B16501" i="11"/>
  <c r="M16501" i="11" s="1"/>
  <c r="B16502" i="11"/>
  <c r="M16502" i="11" s="1"/>
  <c r="B16503" i="11"/>
  <c r="M16503" i="11" s="1"/>
  <c r="B16504" i="11"/>
  <c r="M16504" i="11" s="1"/>
  <c r="B16505" i="11"/>
  <c r="M16505" i="11"/>
  <c r="B16506" i="11"/>
  <c r="M16506" i="11" s="1"/>
  <c r="B16507" i="11"/>
  <c r="M16507" i="11" s="1"/>
  <c r="B16508" i="11"/>
  <c r="M16508" i="11" s="1"/>
  <c r="B16509" i="11"/>
  <c r="M16509" i="11"/>
  <c r="B16510" i="11"/>
  <c r="M16510" i="11" s="1"/>
  <c r="B16511" i="11"/>
  <c r="M16511" i="11" s="1"/>
  <c r="B16512" i="11"/>
  <c r="M16512" i="11" s="1"/>
  <c r="B16513" i="11"/>
  <c r="M16513" i="11" s="1"/>
  <c r="B16514" i="11"/>
  <c r="M16514" i="11" s="1"/>
  <c r="B16515" i="11"/>
  <c r="M16515" i="11" s="1"/>
  <c r="B16516" i="11"/>
  <c r="M16516" i="11" s="1"/>
  <c r="B16517" i="11"/>
  <c r="M16517" i="11"/>
  <c r="B16518" i="11"/>
  <c r="M16518" i="11" s="1"/>
  <c r="B16519" i="11"/>
  <c r="M16519" i="11" s="1"/>
  <c r="B16520" i="11"/>
  <c r="M16520" i="11" s="1"/>
  <c r="B16521" i="11"/>
  <c r="M16521" i="11"/>
  <c r="B16522" i="11"/>
  <c r="M16522" i="11" s="1"/>
  <c r="B16523" i="11"/>
  <c r="M16523" i="11" s="1"/>
  <c r="B16524" i="11"/>
  <c r="M16524" i="11" s="1"/>
  <c r="B16525" i="11"/>
  <c r="M16525" i="11" s="1"/>
  <c r="B16526" i="11"/>
  <c r="M16526" i="11" s="1"/>
  <c r="B16527" i="11"/>
  <c r="M16527" i="11" s="1"/>
  <c r="B16528" i="11"/>
  <c r="M16528" i="11" s="1"/>
  <c r="B16529" i="11"/>
  <c r="M16529" i="11" s="1"/>
  <c r="B16530" i="11"/>
  <c r="M16530" i="11" s="1"/>
  <c r="B16531" i="11"/>
  <c r="M16531" i="11" s="1"/>
  <c r="B16532" i="11"/>
  <c r="M16532" i="11" s="1"/>
  <c r="B16533" i="11"/>
  <c r="M16533" i="11" s="1"/>
  <c r="B16534" i="11"/>
  <c r="M16534" i="11" s="1"/>
  <c r="B16535" i="11"/>
  <c r="M16535" i="11" s="1"/>
  <c r="B16536" i="11"/>
  <c r="M16536" i="11" s="1"/>
  <c r="B16537" i="11"/>
  <c r="M16537" i="11"/>
  <c r="B16538" i="11"/>
  <c r="M16538" i="11" s="1"/>
  <c r="B16539" i="11"/>
  <c r="M16539" i="11" s="1"/>
  <c r="B16540" i="11"/>
  <c r="M16540" i="11" s="1"/>
  <c r="B16541" i="11"/>
  <c r="M16541" i="11"/>
  <c r="B16542" i="11"/>
  <c r="M16542" i="11" s="1"/>
  <c r="B16543" i="11"/>
  <c r="M16543" i="11" s="1"/>
  <c r="B16544" i="11"/>
  <c r="M16544" i="11" s="1"/>
  <c r="B16545" i="11"/>
  <c r="M16545" i="11" s="1"/>
  <c r="B16546" i="11"/>
  <c r="M16546" i="11" s="1"/>
  <c r="B16547" i="11"/>
  <c r="M16547" i="11" s="1"/>
  <c r="B16548" i="11"/>
  <c r="M16548" i="11" s="1"/>
  <c r="B16549" i="11"/>
  <c r="M16549" i="11"/>
  <c r="B16550" i="11"/>
  <c r="M16550" i="11" s="1"/>
  <c r="B16551" i="11"/>
  <c r="M16551" i="11" s="1"/>
  <c r="B16552" i="11"/>
  <c r="M16552" i="11" s="1"/>
  <c r="B16553" i="11"/>
  <c r="M16553" i="11"/>
  <c r="B16554" i="11"/>
  <c r="M16554" i="11" s="1"/>
  <c r="B16555" i="11"/>
  <c r="M16555" i="11" s="1"/>
  <c r="B16556" i="11"/>
  <c r="M16556" i="11" s="1"/>
  <c r="B16557" i="11"/>
  <c r="M16557" i="11" s="1"/>
  <c r="B16558" i="11"/>
  <c r="M16558" i="11" s="1"/>
  <c r="B16559" i="11"/>
  <c r="M16559" i="11" s="1"/>
  <c r="B16560" i="11"/>
  <c r="M16560" i="11" s="1"/>
  <c r="B16561" i="11"/>
  <c r="M16561" i="11" s="1"/>
  <c r="B16562" i="11"/>
  <c r="M16562" i="11" s="1"/>
  <c r="B16563" i="11"/>
  <c r="M16563" i="11" s="1"/>
  <c r="B16564" i="11"/>
  <c r="M16564" i="11" s="1"/>
  <c r="B16565" i="11"/>
  <c r="M16565" i="11" s="1"/>
  <c r="B16566" i="11"/>
  <c r="M16566" i="11" s="1"/>
  <c r="B16567" i="11"/>
  <c r="M16567" i="11" s="1"/>
  <c r="B16568" i="11"/>
  <c r="M16568" i="11" s="1"/>
  <c r="B16569" i="11"/>
  <c r="M16569" i="11"/>
  <c r="B16570" i="11"/>
  <c r="M16570" i="11" s="1"/>
  <c r="B16571" i="11"/>
  <c r="M16571" i="11" s="1"/>
  <c r="B16572" i="11"/>
  <c r="M16572" i="11" s="1"/>
  <c r="B16573" i="11"/>
  <c r="M16573" i="11"/>
  <c r="B16574" i="11"/>
  <c r="M16574" i="11" s="1"/>
  <c r="B16575" i="11"/>
  <c r="M16575" i="11" s="1"/>
  <c r="B16576" i="11"/>
  <c r="M16576" i="11" s="1"/>
  <c r="B16577" i="11"/>
  <c r="M16577" i="11" s="1"/>
  <c r="B16578" i="11"/>
  <c r="M16578" i="11" s="1"/>
  <c r="B16579" i="11"/>
  <c r="M16579" i="11" s="1"/>
  <c r="B16580" i="11"/>
  <c r="M16580" i="11" s="1"/>
  <c r="B16581" i="11"/>
  <c r="M16581" i="11"/>
  <c r="B16582" i="11"/>
  <c r="M16582" i="11" s="1"/>
  <c r="B16583" i="11"/>
  <c r="M16583" i="11" s="1"/>
  <c r="B16584" i="11"/>
  <c r="M16584" i="11" s="1"/>
  <c r="B16585" i="11"/>
  <c r="M16585" i="11"/>
  <c r="B16586" i="11"/>
  <c r="M16586" i="11" s="1"/>
  <c r="B16587" i="11"/>
  <c r="M16587" i="11" s="1"/>
  <c r="B16588" i="11"/>
  <c r="M16588" i="11" s="1"/>
  <c r="B16589" i="11"/>
  <c r="M16589" i="11" s="1"/>
  <c r="B16590" i="11"/>
  <c r="M16590" i="11" s="1"/>
  <c r="B16591" i="11"/>
  <c r="M16591" i="11" s="1"/>
  <c r="B16592" i="11"/>
  <c r="M16592" i="11" s="1"/>
  <c r="B16593" i="11"/>
  <c r="M16593" i="11" s="1"/>
  <c r="B16594" i="11"/>
  <c r="M16594" i="11" s="1"/>
  <c r="B16595" i="11"/>
  <c r="M16595" i="11" s="1"/>
  <c r="B16596" i="11"/>
  <c r="M16596" i="11" s="1"/>
  <c r="B16597" i="11"/>
  <c r="M16597" i="11" s="1"/>
  <c r="B16598" i="11"/>
  <c r="M16598" i="11" s="1"/>
  <c r="B16599" i="11"/>
  <c r="M16599" i="11" s="1"/>
  <c r="B16600" i="11"/>
  <c r="M16600" i="11" s="1"/>
  <c r="B16601" i="11"/>
  <c r="M16601" i="11"/>
  <c r="B16602" i="11"/>
  <c r="M16602" i="11" s="1"/>
  <c r="B16603" i="11"/>
  <c r="M16603" i="11" s="1"/>
  <c r="B16604" i="11"/>
  <c r="M16604" i="11" s="1"/>
  <c r="B16605" i="11"/>
  <c r="M16605" i="11"/>
  <c r="B16606" i="11"/>
  <c r="M16606" i="11" s="1"/>
  <c r="B16607" i="11"/>
  <c r="M16607" i="11" s="1"/>
  <c r="B16608" i="11"/>
  <c r="M16608" i="11" s="1"/>
  <c r="B16609" i="11"/>
  <c r="M16609" i="11" s="1"/>
  <c r="B16610" i="11"/>
  <c r="M16610" i="11" s="1"/>
  <c r="B16611" i="11"/>
  <c r="M16611" i="11" s="1"/>
  <c r="B16612" i="11"/>
  <c r="M16612" i="11" s="1"/>
  <c r="B16613" i="11"/>
  <c r="M16613" i="11"/>
  <c r="B16614" i="11"/>
  <c r="M16614" i="11" s="1"/>
  <c r="B16615" i="11"/>
  <c r="M16615" i="11" s="1"/>
  <c r="B16616" i="11"/>
  <c r="M16616" i="11" s="1"/>
  <c r="B16617" i="11"/>
  <c r="M16617" i="11"/>
  <c r="B16618" i="11"/>
  <c r="M16618" i="11" s="1"/>
  <c r="B16619" i="11"/>
  <c r="M16619" i="11" s="1"/>
  <c r="B16620" i="11"/>
  <c r="M16620" i="11" s="1"/>
  <c r="B16621" i="11"/>
  <c r="M16621" i="11" s="1"/>
  <c r="B16622" i="11"/>
  <c r="M16622" i="11" s="1"/>
  <c r="B16623" i="11"/>
  <c r="M16623" i="11" s="1"/>
  <c r="B16624" i="11"/>
  <c r="M16624" i="11" s="1"/>
  <c r="B16625" i="11"/>
  <c r="M16625" i="11" s="1"/>
  <c r="B16626" i="11"/>
  <c r="M16626" i="11" s="1"/>
  <c r="B16627" i="11"/>
  <c r="M16627" i="11" s="1"/>
  <c r="B16628" i="11"/>
  <c r="M16628" i="11" s="1"/>
  <c r="B16629" i="11"/>
  <c r="M16629" i="11" s="1"/>
  <c r="B16630" i="11"/>
  <c r="M16630" i="11" s="1"/>
  <c r="B16631" i="11"/>
  <c r="M16631" i="11" s="1"/>
  <c r="B16632" i="11"/>
  <c r="M16632" i="11" s="1"/>
  <c r="B16633" i="11"/>
  <c r="M16633" i="11"/>
  <c r="B16634" i="11"/>
  <c r="M16634" i="11" s="1"/>
  <c r="B16635" i="11"/>
  <c r="M16635" i="11" s="1"/>
  <c r="B16636" i="11"/>
  <c r="M16636" i="11" s="1"/>
  <c r="B16637" i="11"/>
  <c r="M16637" i="11"/>
  <c r="B16638" i="11"/>
  <c r="M16638" i="11" s="1"/>
  <c r="B16639" i="11"/>
  <c r="M16639" i="11" s="1"/>
  <c r="B16640" i="11"/>
  <c r="M16640" i="11" s="1"/>
  <c r="B16641" i="11"/>
  <c r="M16641" i="11" s="1"/>
  <c r="B16642" i="11"/>
  <c r="M16642" i="11" s="1"/>
  <c r="B16643" i="11"/>
  <c r="M16643" i="11" s="1"/>
  <c r="B16644" i="11"/>
  <c r="M16644" i="11" s="1"/>
  <c r="B16645" i="11"/>
  <c r="M16645" i="11"/>
  <c r="B16646" i="11"/>
  <c r="M16646" i="11" s="1"/>
  <c r="B16647" i="11"/>
  <c r="M16647" i="11" s="1"/>
  <c r="B16648" i="11"/>
  <c r="M16648" i="11" s="1"/>
  <c r="B16649" i="11"/>
  <c r="M16649" i="11"/>
  <c r="B16650" i="11"/>
  <c r="M16650" i="11" s="1"/>
  <c r="B16651" i="11"/>
  <c r="M16651" i="11" s="1"/>
  <c r="B16652" i="11"/>
  <c r="M16652" i="11" s="1"/>
  <c r="B16653" i="11"/>
  <c r="M16653" i="11" s="1"/>
  <c r="B16654" i="11"/>
  <c r="M16654" i="11" s="1"/>
  <c r="B16655" i="11"/>
  <c r="M16655" i="11" s="1"/>
  <c r="B16656" i="11"/>
  <c r="M16656" i="11" s="1"/>
  <c r="B16657" i="11"/>
  <c r="M16657" i="11" s="1"/>
  <c r="B16658" i="11"/>
  <c r="M16658" i="11" s="1"/>
  <c r="B16659" i="11"/>
  <c r="M16659" i="11" s="1"/>
  <c r="B16660" i="11"/>
  <c r="M16660" i="11" s="1"/>
  <c r="B16661" i="11"/>
  <c r="M16661" i="11" s="1"/>
  <c r="B16662" i="11"/>
  <c r="M16662" i="11" s="1"/>
  <c r="B16663" i="11"/>
  <c r="M16663" i="11" s="1"/>
  <c r="B16664" i="11"/>
  <c r="M16664" i="11" s="1"/>
  <c r="B16665" i="11"/>
  <c r="M16665" i="11"/>
  <c r="B16666" i="11"/>
  <c r="M16666" i="11" s="1"/>
  <c r="B16667" i="11"/>
  <c r="M16667" i="11" s="1"/>
  <c r="B16668" i="11"/>
  <c r="M16668" i="11" s="1"/>
  <c r="B16669" i="11"/>
  <c r="M16669" i="11"/>
  <c r="B16670" i="11"/>
  <c r="M16670" i="11" s="1"/>
  <c r="B16671" i="11"/>
  <c r="M16671" i="11" s="1"/>
  <c r="B16672" i="11"/>
  <c r="M16672" i="11" s="1"/>
  <c r="B16673" i="11"/>
  <c r="M16673" i="11" s="1"/>
  <c r="B16674" i="11"/>
  <c r="M16674" i="11" s="1"/>
  <c r="B16675" i="11"/>
  <c r="M16675" i="11" s="1"/>
  <c r="B16676" i="11"/>
  <c r="M16676" i="11" s="1"/>
  <c r="B16677" i="11"/>
  <c r="M16677" i="11"/>
  <c r="B16678" i="11"/>
  <c r="M16678" i="11" s="1"/>
  <c r="B16679" i="11"/>
  <c r="M16679" i="11" s="1"/>
  <c r="B16680" i="11"/>
  <c r="M16680" i="11" s="1"/>
  <c r="B16681" i="11"/>
  <c r="M16681" i="11"/>
  <c r="B16682" i="11"/>
  <c r="M16682" i="11" s="1"/>
  <c r="B16683" i="11"/>
  <c r="M16683" i="11" s="1"/>
  <c r="B16684" i="11"/>
  <c r="M16684" i="11" s="1"/>
  <c r="B16685" i="11"/>
  <c r="M16685" i="11" s="1"/>
  <c r="B16686" i="11"/>
  <c r="M16686" i="11" s="1"/>
  <c r="B16687" i="11"/>
  <c r="M16687" i="11" s="1"/>
  <c r="B16688" i="11"/>
  <c r="M16688" i="11" s="1"/>
  <c r="B16689" i="11"/>
  <c r="M16689" i="11" s="1"/>
  <c r="B16690" i="11"/>
  <c r="M16690" i="11" s="1"/>
  <c r="B16691" i="11"/>
  <c r="M16691" i="11" s="1"/>
  <c r="B16692" i="11"/>
  <c r="M16692" i="11" s="1"/>
  <c r="B16693" i="11"/>
  <c r="M16693" i="11" s="1"/>
  <c r="B16694" i="11"/>
  <c r="M16694" i="11" s="1"/>
  <c r="B16695" i="11"/>
  <c r="M16695" i="11" s="1"/>
  <c r="B16696" i="11"/>
  <c r="M16696" i="11" s="1"/>
  <c r="B16697" i="11"/>
  <c r="M16697" i="11"/>
  <c r="B16698" i="11"/>
  <c r="M16698" i="11" s="1"/>
  <c r="B16699" i="11"/>
  <c r="M16699" i="11" s="1"/>
  <c r="B16700" i="11"/>
  <c r="M16700" i="11" s="1"/>
  <c r="B16701" i="11"/>
  <c r="M16701" i="11"/>
  <c r="B16702" i="11"/>
  <c r="M16702" i="11" s="1"/>
  <c r="B16703" i="11"/>
  <c r="M16703" i="11" s="1"/>
  <c r="B16704" i="11"/>
  <c r="M16704" i="11" s="1"/>
  <c r="B16705" i="11"/>
  <c r="M16705" i="11" s="1"/>
  <c r="B16706" i="11"/>
  <c r="M16706" i="11" s="1"/>
  <c r="B16707" i="11"/>
  <c r="M16707" i="11" s="1"/>
  <c r="B16708" i="11"/>
  <c r="M16708" i="11" s="1"/>
  <c r="B16709" i="11"/>
  <c r="M16709" i="11"/>
  <c r="B16710" i="11"/>
  <c r="M16710" i="11" s="1"/>
  <c r="B16711" i="11"/>
  <c r="M16711" i="11" s="1"/>
  <c r="B16712" i="11"/>
  <c r="M16712" i="11" s="1"/>
  <c r="B16713" i="11"/>
  <c r="M16713" i="11"/>
  <c r="B16714" i="11"/>
  <c r="M16714" i="11" s="1"/>
  <c r="B16715" i="11"/>
  <c r="M16715" i="11" s="1"/>
  <c r="B16716" i="11"/>
  <c r="M16716" i="11" s="1"/>
  <c r="B16717" i="11"/>
  <c r="M16717" i="11" s="1"/>
  <c r="B16718" i="11"/>
  <c r="M16718" i="11" s="1"/>
  <c r="B16719" i="11"/>
  <c r="M16719" i="11" s="1"/>
  <c r="B16720" i="11"/>
  <c r="M16720" i="11" s="1"/>
  <c r="B16721" i="11"/>
  <c r="M16721" i="11" s="1"/>
  <c r="B16722" i="11"/>
  <c r="M16722" i="11" s="1"/>
  <c r="B16723" i="11"/>
  <c r="M16723" i="11" s="1"/>
  <c r="B16724" i="11"/>
  <c r="M16724" i="11" s="1"/>
  <c r="B16725" i="11"/>
  <c r="M16725" i="11" s="1"/>
  <c r="B16726" i="11"/>
  <c r="M16726" i="11" s="1"/>
  <c r="B16727" i="11"/>
  <c r="M16727" i="11" s="1"/>
  <c r="B16728" i="11"/>
  <c r="M16728" i="11" s="1"/>
  <c r="B16729" i="11"/>
  <c r="M16729" i="11"/>
  <c r="B16730" i="11"/>
  <c r="M16730" i="11" s="1"/>
  <c r="B16731" i="11"/>
  <c r="M16731" i="11" s="1"/>
  <c r="B16732" i="11"/>
  <c r="M16732" i="11" s="1"/>
  <c r="B16733" i="11"/>
  <c r="M16733" i="11"/>
  <c r="B16734" i="11"/>
  <c r="M16734" i="11" s="1"/>
  <c r="B16735" i="11"/>
  <c r="M16735" i="11" s="1"/>
  <c r="B16736" i="11"/>
  <c r="M16736" i="11" s="1"/>
  <c r="B16737" i="11"/>
  <c r="M16737" i="11" s="1"/>
  <c r="B16738" i="11"/>
  <c r="M16738" i="11" s="1"/>
  <c r="B16739" i="11"/>
  <c r="M16739" i="11" s="1"/>
  <c r="B16740" i="11"/>
  <c r="M16740" i="11" s="1"/>
  <c r="B16741" i="11"/>
  <c r="M16741" i="11"/>
  <c r="B16742" i="11"/>
  <c r="M16742" i="11" s="1"/>
  <c r="B16743" i="11"/>
  <c r="M16743" i="11" s="1"/>
  <c r="B16744" i="11"/>
  <c r="M16744" i="11" s="1"/>
  <c r="B16745" i="11"/>
  <c r="M16745" i="11"/>
  <c r="B16746" i="11"/>
  <c r="M16746" i="11" s="1"/>
  <c r="B16747" i="11"/>
  <c r="M16747" i="11" s="1"/>
  <c r="B16748" i="11"/>
  <c r="M16748" i="11" s="1"/>
  <c r="B16749" i="11"/>
  <c r="M16749" i="11" s="1"/>
  <c r="B16750" i="11"/>
  <c r="M16750" i="11" s="1"/>
  <c r="B16751" i="11"/>
  <c r="M16751" i="11" s="1"/>
  <c r="B16752" i="11"/>
  <c r="M16752" i="11" s="1"/>
  <c r="B16753" i="11"/>
  <c r="M16753" i="11" s="1"/>
  <c r="B16754" i="11"/>
  <c r="M16754" i="11" s="1"/>
  <c r="B16755" i="11"/>
  <c r="M16755" i="11" s="1"/>
  <c r="B16756" i="11"/>
  <c r="M16756" i="11" s="1"/>
  <c r="B16757" i="11"/>
  <c r="M16757" i="11" s="1"/>
  <c r="B16758" i="11"/>
  <c r="M16758" i="11" s="1"/>
  <c r="B16759" i="11"/>
  <c r="M16759" i="11" s="1"/>
  <c r="B16760" i="11"/>
  <c r="M16760" i="11" s="1"/>
  <c r="B16761" i="11"/>
  <c r="M16761" i="11"/>
  <c r="B16762" i="11"/>
  <c r="M16762" i="11" s="1"/>
  <c r="B16763" i="11"/>
  <c r="M16763" i="11" s="1"/>
  <c r="B16764" i="11"/>
  <c r="M16764" i="11" s="1"/>
  <c r="B16765" i="11"/>
  <c r="M16765" i="11"/>
  <c r="B16766" i="11"/>
  <c r="M16766" i="11" s="1"/>
  <c r="B16767" i="11"/>
  <c r="M16767" i="11" s="1"/>
  <c r="B16768" i="11"/>
  <c r="M16768" i="11" s="1"/>
  <c r="B16769" i="11"/>
  <c r="M16769" i="11" s="1"/>
  <c r="B16770" i="11"/>
  <c r="M16770" i="11" s="1"/>
  <c r="B16771" i="11"/>
  <c r="M16771" i="11" s="1"/>
  <c r="B16772" i="11"/>
  <c r="M16772" i="11" s="1"/>
  <c r="B16773" i="11"/>
  <c r="M16773" i="11"/>
  <c r="B16774" i="11"/>
  <c r="M16774" i="11" s="1"/>
  <c r="B16775" i="11"/>
  <c r="M16775" i="11" s="1"/>
  <c r="B16776" i="11"/>
  <c r="M16776" i="11" s="1"/>
  <c r="B16777" i="11"/>
  <c r="M16777" i="11"/>
  <c r="B16778" i="11"/>
  <c r="M16778" i="11" s="1"/>
  <c r="B16779" i="11"/>
  <c r="M16779" i="11" s="1"/>
  <c r="B16780" i="11"/>
  <c r="M16780" i="11" s="1"/>
  <c r="B16781" i="11"/>
  <c r="M16781" i="11" s="1"/>
  <c r="B16782" i="11"/>
  <c r="M16782" i="11" s="1"/>
  <c r="B16783" i="11"/>
  <c r="M16783" i="11" s="1"/>
  <c r="B16784" i="11"/>
  <c r="M16784" i="11" s="1"/>
  <c r="B16785" i="11"/>
  <c r="M16785" i="11" s="1"/>
  <c r="B16786" i="11"/>
  <c r="M16786" i="11" s="1"/>
  <c r="B16787" i="11"/>
  <c r="M16787" i="11" s="1"/>
  <c r="B16788" i="11"/>
  <c r="M16788" i="11" s="1"/>
  <c r="B16789" i="11"/>
  <c r="M16789" i="11" s="1"/>
  <c r="B16790" i="11"/>
  <c r="M16790" i="11" s="1"/>
  <c r="B16791" i="11"/>
  <c r="M16791" i="11" s="1"/>
  <c r="B16792" i="11"/>
  <c r="M16792" i="11" s="1"/>
  <c r="B16793" i="11"/>
  <c r="M16793" i="11"/>
  <c r="B16794" i="11"/>
  <c r="M16794" i="11" s="1"/>
  <c r="B16795" i="11"/>
  <c r="M16795" i="11" s="1"/>
  <c r="B16796" i="11"/>
  <c r="M16796" i="11" s="1"/>
  <c r="B16797" i="11"/>
  <c r="M16797" i="11"/>
  <c r="B16798" i="11"/>
  <c r="M16798" i="11" s="1"/>
  <c r="B16799" i="11"/>
  <c r="M16799" i="11" s="1"/>
  <c r="B16800" i="11"/>
  <c r="M16800" i="11" s="1"/>
  <c r="B16801" i="11"/>
  <c r="M16801" i="11" s="1"/>
  <c r="B16802" i="11"/>
  <c r="M16802" i="11" s="1"/>
  <c r="B16803" i="11"/>
  <c r="M16803" i="11" s="1"/>
  <c r="B16804" i="11"/>
  <c r="M16804" i="11" s="1"/>
  <c r="B16805" i="11"/>
  <c r="M16805" i="11"/>
  <c r="B16806" i="11"/>
  <c r="M16806" i="11" s="1"/>
  <c r="B16807" i="11"/>
  <c r="M16807" i="11" s="1"/>
  <c r="B16808" i="11"/>
  <c r="M16808" i="11" s="1"/>
  <c r="B16809" i="11"/>
  <c r="M16809" i="11"/>
  <c r="B16810" i="11"/>
  <c r="M16810" i="11" s="1"/>
  <c r="B16811" i="11"/>
  <c r="M16811" i="11" s="1"/>
  <c r="B16812" i="11"/>
  <c r="M16812" i="11" s="1"/>
  <c r="B16813" i="11"/>
  <c r="M16813" i="11" s="1"/>
  <c r="B16814" i="11"/>
  <c r="M16814" i="11" s="1"/>
  <c r="B16815" i="11"/>
  <c r="M16815" i="11" s="1"/>
  <c r="B16816" i="11"/>
  <c r="M16816" i="11" s="1"/>
  <c r="B16817" i="11"/>
  <c r="M16817" i="11" s="1"/>
  <c r="B16818" i="11"/>
  <c r="M16818" i="11" s="1"/>
  <c r="B16819" i="11"/>
  <c r="M16819" i="11" s="1"/>
  <c r="B16820" i="11"/>
  <c r="M16820" i="11" s="1"/>
  <c r="B16821" i="11"/>
  <c r="M16821" i="11" s="1"/>
  <c r="B16822" i="11"/>
  <c r="M16822" i="11" s="1"/>
  <c r="B16823" i="11"/>
  <c r="M16823" i="11" s="1"/>
  <c r="B16824" i="11"/>
  <c r="M16824" i="11" s="1"/>
  <c r="B16825" i="11"/>
  <c r="M16825" i="11"/>
  <c r="B16826" i="11"/>
  <c r="M16826" i="11" s="1"/>
  <c r="B16827" i="11"/>
  <c r="M16827" i="11" s="1"/>
  <c r="B16828" i="11"/>
  <c r="M16828" i="11" s="1"/>
  <c r="B16829" i="11"/>
  <c r="M16829" i="11"/>
  <c r="B16830" i="11"/>
  <c r="M16830" i="11" s="1"/>
  <c r="B16831" i="11"/>
  <c r="M16831" i="11" s="1"/>
  <c r="B16832" i="11"/>
  <c r="M16832" i="11" s="1"/>
  <c r="B16833" i="11"/>
  <c r="M16833" i="11" s="1"/>
  <c r="B16834" i="11"/>
  <c r="M16834" i="11" s="1"/>
  <c r="B16835" i="11"/>
  <c r="M16835" i="11" s="1"/>
  <c r="B16836" i="11"/>
  <c r="M16836" i="11" s="1"/>
  <c r="B16837" i="11"/>
  <c r="M16837" i="11"/>
  <c r="B16838" i="11"/>
  <c r="M16838" i="11" s="1"/>
  <c r="B16839" i="11"/>
  <c r="M16839" i="11" s="1"/>
  <c r="B16840" i="11"/>
  <c r="M16840" i="11" s="1"/>
  <c r="B16841" i="11"/>
  <c r="M16841" i="11"/>
  <c r="B16842" i="11"/>
  <c r="M16842" i="11" s="1"/>
  <c r="B16843" i="11"/>
  <c r="M16843" i="11" s="1"/>
  <c r="B16844" i="11"/>
  <c r="M16844" i="11" s="1"/>
  <c r="B16845" i="11"/>
  <c r="M16845" i="11" s="1"/>
  <c r="B16846" i="11"/>
  <c r="M16846" i="11" s="1"/>
  <c r="B16847" i="11"/>
  <c r="M16847" i="11" s="1"/>
  <c r="B16848" i="11"/>
  <c r="M16848" i="11" s="1"/>
  <c r="B16849" i="11"/>
  <c r="M16849" i="11" s="1"/>
  <c r="B16850" i="11"/>
  <c r="M16850" i="11" s="1"/>
  <c r="B16851" i="11"/>
  <c r="M16851" i="11" s="1"/>
  <c r="B16852" i="11"/>
  <c r="M16852" i="11" s="1"/>
  <c r="B16853" i="11"/>
  <c r="M16853" i="11" s="1"/>
  <c r="B16854" i="11"/>
  <c r="M16854" i="11" s="1"/>
  <c r="B16855" i="11"/>
  <c r="M16855" i="11" s="1"/>
  <c r="B16856" i="11"/>
  <c r="M16856" i="11" s="1"/>
  <c r="B16857" i="11"/>
  <c r="M16857" i="11"/>
  <c r="B16858" i="11"/>
  <c r="M16858" i="11" s="1"/>
  <c r="B16859" i="11"/>
  <c r="M16859" i="11" s="1"/>
  <c r="B16860" i="11"/>
  <c r="M16860" i="11" s="1"/>
  <c r="B16861" i="11"/>
  <c r="M16861" i="11"/>
  <c r="B16862" i="11"/>
  <c r="M16862" i="11" s="1"/>
  <c r="B16863" i="11"/>
  <c r="M16863" i="11" s="1"/>
  <c r="B16864" i="11"/>
  <c r="M16864" i="11" s="1"/>
  <c r="B16865" i="11"/>
  <c r="M16865" i="11" s="1"/>
  <c r="B16866" i="11"/>
  <c r="M16866" i="11" s="1"/>
  <c r="B16867" i="11"/>
  <c r="M16867" i="11" s="1"/>
  <c r="B16868" i="11"/>
  <c r="M16868" i="11" s="1"/>
  <c r="B16869" i="11"/>
  <c r="M16869" i="11"/>
  <c r="B16870" i="11"/>
  <c r="M16870" i="11" s="1"/>
  <c r="B16871" i="11"/>
  <c r="M16871" i="11" s="1"/>
  <c r="B16872" i="11"/>
  <c r="M16872" i="11" s="1"/>
  <c r="B16873" i="11"/>
  <c r="M16873" i="11"/>
  <c r="B16874" i="11"/>
  <c r="M16874" i="11" s="1"/>
  <c r="B16875" i="11"/>
  <c r="M16875" i="11" s="1"/>
  <c r="B16876" i="11"/>
  <c r="M16876" i="11" s="1"/>
  <c r="B16877" i="11"/>
  <c r="M16877" i="11" s="1"/>
  <c r="B16878" i="11"/>
  <c r="M16878" i="11" s="1"/>
  <c r="B16879" i="11"/>
  <c r="M16879" i="11" s="1"/>
  <c r="B16880" i="11"/>
  <c r="M16880" i="11" s="1"/>
  <c r="B16881" i="11"/>
  <c r="M16881" i="11" s="1"/>
  <c r="B16882" i="11"/>
  <c r="M16882" i="11" s="1"/>
  <c r="B16883" i="11"/>
  <c r="M16883" i="11" s="1"/>
  <c r="B16884" i="11"/>
  <c r="M16884" i="11" s="1"/>
  <c r="B16885" i="11"/>
  <c r="M16885" i="11" s="1"/>
  <c r="B16886" i="11"/>
  <c r="M16886" i="11" s="1"/>
  <c r="B16887" i="11"/>
  <c r="M16887" i="11" s="1"/>
  <c r="B16888" i="11"/>
  <c r="M16888" i="11" s="1"/>
  <c r="B16889" i="11"/>
  <c r="M16889" i="11"/>
  <c r="B16890" i="11"/>
  <c r="M16890" i="11" s="1"/>
  <c r="B16891" i="11"/>
  <c r="M16891" i="11" s="1"/>
  <c r="B16892" i="11"/>
  <c r="M16892" i="11" s="1"/>
  <c r="B16893" i="11"/>
  <c r="M16893" i="11"/>
  <c r="B16894" i="11"/>
  <c r="M16894" i="11" s="1"/>
  <c r="B16895" i="11"/>
  <c r="M16895" i="11" s="1"/>
  <c r="B16896" i="11"/>
  <c r="M16896" i="11" s="1"/>
  <c r="B16897" i="11"/>
  <c r="M16897" i="11" s="1"/>
  <c r="B16898" i="11"/>
  <c r="M16898" i="11" s="1"/>
  <c r="B16899" i="11"/>
  <c r="M16899" i="11" s="1"/>
  <c r="B16900" i="11"/>
  <c r="M16900" i="11" s="1"/>
  <c r="B16901" i="11"/>
  <c r="M16901" i="11"/>
  <c r="B16902" i="11"/>
  <c r="M16902" i="11" s="1"/>
  <c r="B16903" i="11"/>
  <c r="M16903" i="11" s="1"/>
  <c r="B16904" i="11"/>
  <c r="M16904" i="11" s="1"/>
  <c r="B16905" i="11"/>
  <c r="M16905" i="11"/>
  <c r="B16906" i="11"/>
  <c r="M16906" i="11" s="1"/>
  <c r="B16907" i="11"/>
  <c r="M16907" i="11" s="1"/>
  <c r="B16908" i="11"/>
  <c r="M16908" i="11" s="1"/>
  <c r="B16909" i="11"/>
  <c r="M16909" i="11" s="1"/>
  <c r="B16910" i="11"/>
  <c r="M16910" i="11" s="1"/>
  <c r="B16911" i="11"/>
  <c r="M16911" i="11" s="1"/>
  <c r="B16912" i="11"/>
  <c r="M16912" i="11" s="1"/>
  <c r="B16913" i="11"/>
  <c r="M16913" i="11" s="1"/>
  <c r="B16914" i="11"/>
  <c r="M16914" i="11" s="1"/>
  <c r="B16915" i="11"/>
  <c r="M16915" i="11" s="1"/>
  <c r="B16916" i="11"/>
  <c r="M16916" i="11" s="1"/>
  <c r="B16917" i="11"/>
  <c r="M16917" i="11" s="1"/>
  <c r="B16918" i="11"/>
  <c r="M16918" i="11" s="1"/>
  <c r="B16919" i="11"/>
  <c r="M16919" i="11" s="1"/>
  <c r="B16920" i="11"/>
  <c r="M16920" i="11" s="1"/>
  <c r="B16921" i="11"/>
  <c r="M16921" i="11"/>
  <c r="B16922" i="11"/>
  <c r="M16922" i="11" s="1"/>
  <c r="B16923" i="11"/>
  <c r="M16923" i="11" s="1"/>
  <c r="B16924" i="11"/>
  <c r="M16924" i="11" s="1"/>
  <c r="B16925" i="11"/>
  <c r="M16925" i="11"/>
  <c r="B16926" i="11"/>
  <c r="M16926" i="11" s="1"/>
  <c r="B16927" i="11"/>
  <c r="M16927" i="11" s="1"/>
  <c r="B16928" i="11"/>
  <c r="M16928" i="11" s="1"/>
  <c r="B16929" i="11"/>
  <c r="M16929" i="11" s="1"/>
  <c r="B16930" i="11"/>
  <c r="M16930" i="11" s="1"/>
  <c r="B16931" i="11"/>
  <c r="M16931" i="11" s="1"/>
  <c r="B16932" i="11"/>
  <c r="M16932" i="11" s="1"/>
  <c r="B16933" i="11"/>
  <c r="M16933" i="11"/>
  <c r="B16934" i="11"/>
  <c r="M16934" i="11" s="1"/>
  <c r="B16935" i="11"/>
  <c r="M16935" i="11" s="1"/>
  <c r="B16936" i="11"/>
  <c r="M16936" i="11" s="1"/>
  <c r="B16937" i="11"/>
  <c r="M16937" i="11"/>
  <c r="B16938" i="11"/>
  <c r="M16938" i="11" s="1"/>
  <c r="B16939" i="11"/>
  <c r="M16939" i="11" s="1"/>
  <c r="B16940" i="11"/>
  <c r="M16940" i="11" s="1"/>
  <c r="B16941" i="11"/>
  <c r="M16941" i="11" s="1"/>
  <c r="B16942" i="11"/>
  <c r="M16942" i="11" s="1"/>
  <c r="B16943" i="11"/>
  <c r="M16943" i="11" s="1"/>
  <c r="B16944" i="11"/>
  <c r="M16944" i="11" s="1"/>
  <c r="B16945" i="11"/>
  <c r="M16945" i="11" s="1"/>
  <c r="B16946" i="11"/>
  <c r="M16946" i="11" s="1"/>
  <c r="B16947" i="11"/>
  <c r="M16947" i="11" s="1"/>
  <c r="B16948" i="11"/>
  <c r="M16948" i="11" s="1"/>
  <c r="B16949" i="11"/>
  <c r="M16949" i="11" s="1"/>
  <c r="B16950" i="11"/>
  <c r="M16950" i="11" s="1"/>
  <c r="B16951" i="11"/>
  <c r="M16951" i="11" s="1"/>
  <c r="B16952" i="11"/>
  <c r="M16952" i="11" s="1"/>
  <c r="B16953" i="11"/>
  <c r="M16953" i="11"/>
  <c r="B16954" i="11"/>
  <c r="M16954" i="11" s="1"/>
  <c r="B16955" i="11"/>
  <c r="M16955" i="11" s="1"/>
  <c r="B16956" i="11"/>
  <c r="M16956" i="11" s="1"/>
  <c r="B16957" i="11"/>
  <c r="M16957" i="11"/>
  <c r="B16958" i="11"/>
  <c r="M16958" i="11" s="1"/>
  <c r="B16959" i="11"/>
  <c r="M16959" i="11" s="1"/>
  <c r="B16960" i="11"/>
  <c r="M16960" i="11" s="1"/>
  <c r="B16961" i="11"/>
  <c r="M16961" i="11" s="1"/>
  <c r="B16962" i="11"/>
  <c r="M16962" i="11" s="1"/>
  <c r="B16963" i="11"/>
  <c r="M16963" i="11" s="1"/>
  <c r="B16964" i="11"/>
  <c r="M16964" i="11" s="1"/>
  <c r="B16965" i="11"/>
  <c r="M16965" i="11"/>
  <c r="B16966" i="11"/>
  <c r="M16966" i="11" s="1"/>
  <c r="B16967" i="11"/>
  <c r="M16967" i="11" s="1"/>
  <c r="B16968" i="11"/>
  <c r="M16968" i="11" s="1"/>
  <c r="B16969" i="11"/>
  <c r="M16969" i="11"/>
  <c r="B16970" i="11"/>
  <c r="M16970" i="11" s="1"/>
  <c r="B16971" i="11"/>
  <c r="M16971" i="11" s="1"/>
  <c r="B16972" i="11"/>
  <c r="M16972" i="11" s="1"/>
  <c r="B16973" i="11"/>
  <c r="M16973" i="11" s="1"/>
  <c r="B16974" i="11"/>
  <c r="M16974" i="11" s="1"/>
  <c r="B16975" i="11"/>
  <c r="M16975" i="11" s="1"/>
  <c r="B16976" i="11"/>
  <c r="M16976" i="11" s="1"/>
  <c r="B16977" i="11"/>
  <c r="M16977" i="11" s="1"/>
  <c r="B16978" i="11"/>
  <c r="M16978" i="11" s="1"/>
  <c r="B16979" i="11"/>
  <c r="M16979" i="11" s="1"/>
  <c r="B16980" i="11"/>
  <c r="M16980" i="11" s="1"/>
  <c r="B16981" i="11"/>
  <c r="M16981" i="11" s="1"/>
  <c r="B16982" i="11"/>
  <c r="M16982" i="11" s="1"/>
  <c r="B16983" i="11"/>
  <c r="M16983" i="11" s="1"/>
  <c r="B16984" i="11"/>
  <c r="M16984" i="11" s="1"/>
  <c r="B16985" i="11"/>
  <c r="M16985" i="11"/>
  <c r="B16986" i="11"/>
  <c r="M16986" i="11" s="1"/>
  <c r="B16987" i="11"/>
  <c r="M16987" i="11" s="1"/>
  <c r="B16988" i="11"/>
  <c r="M16988" i="11" s="1"/>
  <c r="B16989" i="11"/>
  <c r="M16989" i="11"/>
  <c r="B16990" i="11"/>
  <c r="M16990" i="11" s="1"/>
  <c r="B16991" i="11"/>
  <c r="M16991" i="11" s="1"/>
  <c r="B16992" i="11"/>
  <c r="M16992" i="11" s="1"/>
  <c r="B16993" i="11"/>
  <c r="M16993" i="11" s="1"/>
  <c r="B16994" i="11"/>
  <c r="M16994" i="11" s="1"/>
  <c r="B16995" i="11"/>
  <c r="M16995" i="11" s="1"/>
  <c r="B16996" i="11"/>
  <c r="M16996" i="11" s="1"/>
  <c r="B16997" i="11"/>
  <c r="M16997" i="11"/>
  <c r="B16998" i="11"/>
  <c r="M16998" i="11" s="1"/>
  <c r="B16999" i="11"/>
  <c r="M16999" i="11" s="1"/>
  <c r="B17000" i="11"/>
  <c r="M17000" i="11" s="1"/>
  <c r="B17001" i="11"/>
  <c r="M17001" i="11"/>
  <c r="B17002" i="11"/>
  <c r="M17002" i="11" s="1"/>
  <c r="B17003" i="11"/>
  <c r="M17003" i="11" s="1"/>
  <c r="B17004" i="11"/>
  <c r="M17004" i="11" s="1"/>
  <c r="B17005" i="11"/>
  <c r="M17005" i="11" s="1"/>
  <c r="B17006" i="11"/>
  <c r="M17006" i="11" s="1"/>
  <c r="B17007" i="11"/>
  <c r="M17007" i="11" s="1"/>
  <c r="B17008" i="11"/>
  <c r="M17008" i="11" s="1"/>
  <c r="B17009" i="11"/>
  <c r="M17009" i="11" s="1"/>
  <c r="B17010" i="11"/>
  <c r="M17010" i="11" s="1"/>
  <c r="B17011" i="11"/>
  <c r="M17011" i="11" s="1"/>
  <c r="B17012" i="11"/>
  <c r="M17012" i="11" s="1"/>
  <c r="B17013" i="11"/>
  <c r="M17013" i="11" s="1"/>
  <c r="B17014" i="11"/>
  <c r="M17014" i="11" s="1"/>
  <c r="B17015" i="11"/>
  <c r="M17015" i="11" s="1"/>
  <c r="B17016" i="11"/>
  <c r="M17016" i="11" s="1"/>
  <c r="B17017" i="11"/>
  <c r="M17017" i="11"/>
  <c r="B17018" i="11"/>
  <c r="M17018" i="11" s="1"/>
  <c r="B17019" i="11"/>
  <c r="M17019" i="11" s="1"/>
  <c r="B17020" i="11"/>
  <c r="M17020" i="11" s="1"/>
  <c r="B17021" i="11"/>
  <c r="M17021" i="11"/>
  <c r="B17022" i="11"/>
  <c r="M17022" i="11" s="1"/>
  <c r="B17023" i="11"/>
  <c r="M17023" i="11" s="1"/>
  <c r="B17024" i="11"/>
  <c r="M17024" i="11" s="1"/>
  <c r="B17025" i="11"/>
  <c r="M17025" i="11" s="1"/>
  <c r="B17026" i="11"/>
  <c r="M17026" i="11" s="1"/>
  <c r="B17027" i="11"/>
  <c r="M17027" i="11" s="1"/>
  <c r="B17028" i="11"/>
  <c r="M17028" i="11" s="1"/>
  <c r="B17029" i="11"/>
  <c r="M17029" i="11"/>
  <c r="B17030" i="11"/>
  <c r="M17030" i="11" s="1"/>
  <c r="B17031" i="11"/>
  <c r="M17031" i="11" s="1"/>
  <c r="B17032" i="11"/>
  <c r="M17032" i="11" s="1"/>
  <c r="B17033" i="11"/>
  <c r="M17033" i="11"/>
  <c r="B17034" i="11"/>
  <c r="M17034" i="11" s="1"/>
  <c r="B17035" i="11"/>
  <c r="M17035" i="11" s="1"/>
  <c r="B17036" i="11"/>
  <c r="M17036" i="11" s="1"/>
  <c r="B17037" i="11"/>
  <c r="M17037" i="11" s="1"/>
  <c r="B17038" i="11"/>
  <c r="M17038" i="11" s="1"/>
  <c r="B17039" i="11"/>
  <c r="M17039" i="11" s="1"/>
  <c r="B17040" i="11"/>
  <c r="M17040" i="11" s="1"/>
  <c r="B17041" i="11"/>
  <c r="M17041" i="11" s="1"/>
  <c r="B17042" i="11"/>
  <c r="M17042" i="11" s="1"/>
  <c r="B17043" i="11"/>
  <c r="M17043" i="11" s="1"/>
  <c r="B17044" i="11"/>
  <c r="M17044" i="11" s="1"/>
  <c r="B17045" i="11"/>
  <c r="M17045" i="11" s="1"/>
  <c r="B17046" i="11"/>
  <c r="M17046" i="11" s="1"/>
  <c r="B17047" i="11"/>
  <c r="M17047" i="11" s="1"/>
  <c r="B17048" i="11"/>
  <c r="M17048" i="11" s="1"/>
  <c r="B17049" i="11"/>
  <c r="M17049" i="11"/>
  <c r="B17050" i="11"/>
  <c r="M17050" i="11" s="1"/>
  <c r="B17051" i="11"/>
  <c r="M17051" i="11" s="1"/>
  <c r="B17052" i="11"/>
  <c r="M17052" i="11" s="1"/>
  <c r="B17053" i="11"/>
  <c r="M17053" i="11"/>
  <c r="B17054" i="11"/>
  <c r="M17054" i="11" s="1"/>
  <c r="B17055" i="11"/>
  <c r="M17055" i="11" s="1"/>
  <c r="B17056" i="11"/>
  <c r="M17056" i="11" s="1"/>
  <c r="B17057" i="11"/>
  <c r="M17057" i="11" s="1"/>
  <c r="B17058" i="11"/>
  <c r="M17058" i="11" s="1"/>
  <c r="B17059" i="11"/>
  <c r="M17059" i="11" s="1"/>
  <c r="B17060" i="11"/>
  <c r="M17060" i="11" s="1"/>
  <c r="B17061" i="11"/>
  <c r="M17061" i="11"/>
  <c r="B17062" i="11"/>
  <c r="M17062" i="11" s="1"/>
  <c r="B17063" i="11"/>
  <c r="M17063" i="11" s="1"/>
  <c r="B17064" i="11"/>
  <c r="M17064" i="11" s="1"/>
  <c r="B17065" i="11"/>
  <c r="M17065" i="11"/>
  <c r="B17066" i="11"/>
  <c r="M17066" i="11" s="1"/>
  <c r="B17067" i="11"/>
  <c r="M17067" i="11" s="1"/>
  <c r="B17068" i="11"/>
  <c r="M17068" i="11" s="1"/>
  <c r="B17069" i="11"/>
  <c r="M17069" i="11" s="1"/>
  <c r="B17070" i="11"/>
  <c r="M17070" i="11" s="1"/>
  <c r="B17071" i="11"/>
  <c r="M17071" i="11" s="1"/>
  <c r="B17072" i="11"/>
  <c r="M17072" i="11" s="1"/>
  <c r="B17073" i="11"/>
  <c r="M17073" i="11" s="1"/>
  <c r="B17074" i="11"/>
  <c r="M17074" i="11" s="1"/>
  <c r="B17075" i="11"/>
  <c r="M17075" i="11" s="1"/>
  <c r="B17076" i="11"/>
  <c r="M17076" i="11" s="1"/>
  <c r="B17077" i="11"/>
  <c r="M17077" i="11" s="1"/>
  <c r="B17078" i="11"/>
  <c r="M17078" i="11" s="1"/>
  <c r="B17079" i="11"/>
  <c r="M17079" i="11" s="1"/>
  <c r="B17080" i="11"/>
  <c r="M17080" i="11" s="1"/>
  <c r="B17081" i="11"/>
  <c r="M17081" i="11"/>
  <c r="B17082" i="11"/>
  <c r="M17082" i="11" s="1"/>
  <c r="B17083" i="11"/>
  <c r="M17083" i="11" s="1"/>
  <c r="B17084" i="11"/>
  <c r="M17084" i="11" s="1"/>
  <c r="B17085" i="11"/>
  <c r="M17085" i="11"/>
  <c r="B17086" i="11"/>
  <c r="M17086" i="11" s="1"/>
  <c r="B17087" i="11"/>
  <c r="M17087" i="11" s="1"/>
  <c r="B17088" i="11"/>
  <c r="M17088" i="11" s="1"/>
  <c r="B17089" i="11"/>
  <c r="M17089" i="11" s="1"/>
  <c r="B17090" i="11"/>
  <c r="M17090" i="11" s="1"/>
  <c r="B17091" i="11"/>
  <c r="M17091" i="11" s="1"/>
  <c r="B17092" i="11"/>
  <c r="M17092" i="11" s="1"/>
  <c r="B17093" i="11"/>
  <c r="M17093" i="11"/>
  <c r="B17094" i="11"/>
  <c r="M17094" i="11" s="1"/>
  <c r="B17095" i="11"/>
  <c r="M17095" i="11" s="1"/>
  <c r="B17096" i="11"/>
  <c r="M17096" i="11" s="1"/>
  <c r="B17097" i="11"/>
  <c r="M17097" i="11"/>
  <c r="B17098" i="11"/>
  <c r="M17098" i="11" s="1"/>
  <c r="B17099" i="11"/>
  <c r="M17099" i="11" s="1"/>
  <c r="B17100" i="11"/>
  <c r="M17100" i="11" s="1"/>
  <c r="B17101" i="11"/>
  <c r="M17101" i="11" s="1"/>
  <c r="B17102" i="11"/>
  <c r="M17102" i="11" s="1"/>
  <c r="B17103" i="11"/>
  <c r="M17103" i="11" s="1"/>
  <c r="B17104" i="11"/>
  <c r="M17104" i="11" s="1"/>
  <c r="B17105" i="11"/>
  <c r="M17105" i="11" s="1"/>
  <c r="B17106" i="11"/>
  <c r="M17106" i="11" s="1"/>
  <c r="B17107" i="11"/>
  <c r="M17107" i="11" s="1"/>
  <c r="B17108" i="11"/>
  <c r="M17108" i="11" s="1"/>
  <c r="B17109" i="11"/>
  <c r="M17109" i="11" s="1"/>
  <c r="B17110" i="11"/>
  <c r="M17110" i="11" s="1"/>
  <c r="B17111" i="11"/>
  <c r="M17111" i="11" s="1"/>
  <c r="B17112" i="11"/>
  <c r="M17112" i="11" s="1"/>
  <c r="B17113" i="11"/>
  <c r="M17113" i="11"/>
  <c r="B17114" i="11"/>
  <c r="M17114" i="11" s="1"/>
  <c r="B17115" i="11"/>
  <c r="M17115" i="11" s="1"/>
  <c r="B17116" i="11"/>
  <c r="M17116" i="11" s="1"/>
  <c r="B17117" i="11"/>
  <c r="M17117" i="11"/>
  <c r="B17118" i="11"/>
  <c r="M17118" i="11" s="1"/>
  <c r="B17119" i="11"/>
  <c r="M17119" i="11" s="1"/>
  <c r="B17120" i="11"/>
  <c r="M17120" i="11" s="1"/>
  <c r="B17121" i="11"/>
  <c r="M17121" i="11" s="1"/>
  <c r="B17122" i="11"/>
  <c r="M17122" i="11" s="1"/>
  <c r="B17123" i="11"/>
  <c r="M17123" i="11" s="1"/>
  <c r="B17124" i="11"/>
  <c r="M17124" i="11" s="1"/>
  <c r="B17125" i="11"/>
  <c r="M17125" i="11"/>
  <c r="B17126" i="11"/>
  <c r="M17126" i="11" s="1"/>
  <c r="B17127" i="11"/>
  <c r="M17127" i="11" s="1"/>
  <c r="B17128" i="11"/>
  <c r="M17128" i="11" s="1"/>
  <c r="B17129" i="11"/>
  <c r="M17129" i="11"/>
  <c r="B17130" i="11"/>
  <c r="M17130" i="11" s="1"/>
  <c r="B17131" i="11"/>
  <c r="M17131" i="11" s="1"/>
  <c r="B17132" i="11"/>
  <c r="M17132" i="11" s="1"/>
  <c r="B17133" i="11"/>
  <c r="M17133" i="11" s="1"/>
  <c r="B17134" i="11"/>
  <c r="M17134" i="11" s="1"/>
  <c r="B17135" i="11"/>
  <c r="M17135" i="11" s="1"/>
  <c r="B17136" i="11"/>
  <c r="M17136" i="11" s="1"/>
  <c r="B17137" i="11"/>
  <c r="M17137" i="11" s="1"/>
  <c r="B17138" i="11"/>
  <c r="M17138" i="11" s="1"/>
  <c r="B17139" i="11"/>
  <c r="M17139" i="11" s="1"/>
  <c r="B17140" i="11"/>
  <c r="M17140" i="11" s="1"/>
  <c r="B17141" i="11"/>
  <c r="M17141" i="11" s="1"/>
  <c r="B17142" i="11"/>
  <c r="M17142" i="11" s="1"/>
  <c r="B17143" i="11"/>
  <c r="M17143" i="11" s="1"/>
  <c r="B17144" i="11"/>
  <c r="M17144" i="11" s="1"/>
  <c r="B17145" i="11"/>
  <c r="M17145" i="11"/>
  <c r="B17146" i="11"/>
  <c r="M17146" i="11" s="1"/>
  <c r="B17147" i="11"/>
  <c r="M17147" i="11" s="1"/>
  <c r="B17148" i="11"/>
  <c r="M17148" i="11" s="1"/>
  <c r="B17149" i="11"/>
  <c r="M17149" i="11"/>
  <c r="B17150" i="11"/>
  <c r="M17150" i="11" s="1"/>
  <c r="B17151" i="11"/>
  <c r="M17151" i="11" s="1"/>
  <c r="B17152" i="11"/>
  <c r="M17152" i="11" s="1"/>
  <c r="B17153" i="11"/>
  <c r="M17153" i="11" s="1"/>
  <c r="B17154" i="11"/>
  <c r="M17154" i="11" s="1"/>
  <c r="B17155" i="11"/>
  <c r="M17155" i="11" s="1"/>
  <c r="B17156" i="11"/>
  <c r="M17156" i="11" s="1"/>
  <c r="B17157" i="11"/>
  <c r="M17157" i="11"/>
  <c r="B17158" i="11"/>
  <c r="M17158" i="11" s="1"/>
  <c r="B17159" i="11"/>
  <c r="M17159" i="11" s="1"/>
  <c r="B17160" i="11"/>
  <c r="M17160" i="11" s="1"/>
  <c r="B17161" i="11"/>
  <c r="M17161" i="11"/>
  <c r="B17162" i="11"/>
  <c r="M17162" i="11" s="1"/>
  <c r="B17163" i="11"/>
  <c r="M17163" i="11" s="1"/>
  <c r="B17164" i="11"/>
  <c r="M17164" i="11" s="1"/>
  <c r="B17165" i="11"/>
  <c r="M17165" i="11" s="1"/>
  <c r="B17166" i="11"/>
  <c r="M17166" i="11" s="1"/>
  <c r="B17167" i="11"/>
  <c r="M17167" i="11" s="1"/>
  <c r="B17168" i="11"/>
  <c r="M17168" i="11" s="1"/>
  <c r="B17169" i="11"/>
  <c r="M17169" i="11" s="1"/>
  <c r="B17170" i="11"/>
  <c r="M17170" i="11" s="1"/>
  <c r="B17171" i="11"/>
  <c r="M17171" i="11" s="1"/>
  <c r="B17172" i="11"/>
  <c r="M17172" i="11" s="1"/>
  <c r="B17173" i="11"/>
  <c r="M17173" i="11" s="1"/>
  <c r="B17174" i="11"/>
  <c r="M17174" i="11" s="1"/>
  <c r="B17175" i="11"/>
  <c r="M17175" i="11" s="1"/>
  <c r="B17176" i="11"/>
  <c r="M17176" i="11" s="1"/>
  <c r="B17177" i="11"/>
  <c r="M17177" i="11"/>
  <c r="B17178" i="11"/>
  <c r="M17178" i="11" s="1"/>
  <c r="B17179" i="11"/>
  <c r="M17179" i="11" s="1"/>
  <c r="B17180" i="11"/>
  <c r="M17180" i="11" s="1"/>
  <c r="B17181" i="11"/>
  <c r="M17181" i="11"/>
  <c r="B17182" i="11"/>
  <c r="M17182" i="11" s="1"/>
  <c r="B17183" i="11"/>
  <c r="M17183" i="11" s="1"/>
  <c r="B17184" i="11"/>
  <c r="M17184" i="11" s="1"/>
  <c r="B17185" i="11"/>
  <c r="M17185" i="11" s="1"/>
  <c r="B17186" i="11"/>
  <c r="M17186" i="11" s="1"/>
  <c r="B17187" i="11"/>
  <c r="M17187" i="11" s="1"/>
  <c r="B17188" i="11"/>
  <c r="M17188" i="11" s="1"/>
  <c r="B17189" i="11"/>
  <c r="M17189" i="11"/>
  <c r="B17190" i="11"/>
  <c r="M17190" i="11" s="1"/>
  <c r="B17191" i="11"/>
  <c r="M17191" i="11" s="1"/>
  <c r="B17192" i="11"/>
  <c r="M17192" i="11" s="1"/>
  <c r="B17193" i="11"/>
  <c r="M17193" i="11"/>
  <c r="B17194" i="11"/>
  <c r="M17194" i="11" s="1"/>
  <c r="B17195" i="11"/>
  <c r="M17195" i="11" s="1"/>
  <c r="B17196" i="11"/>
  <c r="M17196" i="11" s="1"/>
  <c r="B17197" i="11"/>
  <c r="M17197" i="11" s="1"/>
  <c r="B17198" i="11"/>
  <c r="M17198" i="11" s="1"/>
  <c r="B17199" i="11"/>
  <c r="M17199" i="11" s="1"/>
  <c r="B17200" i="11"/>
  <c r="M17200" i="11" s="1"/>
  <c r="B17201" i="11"/>
  <c r="M17201" i="11" s="1"/>
  <c r="B17202" i="11"/>
  <c r="M17202" i="11" s="1"/>
  <c r="B17203" i="11"/>
  <c r="M17203" i="11" s="1"/>
  <c r="B17204" i="11"/>
  <c r="M17204" i="11" s="1"/>
  <c r="B17205" i="11"/>
  <c r="M17205" i="11" s="1"/>
  <c r="B17206" i="11"/>
  <c r="M17206" i="11" s="1"/>
  <c r="B17207" i="11"/>
  <c r="M17207" i="11" s="1"/>
  <c r="B17208" i="11"/>
  <c r="M17208" i="11" s="1"/>
  <c r="B17209" i="11"/>
  <c r="M17209" i="11"/>
  <c r="B17210" i="11"/>
  <c r="M17210" i="11" s="1"/>
  <c r="B17211" i="11"/>
  <c r="M17211" i="11" s="1"/>
  <c r="B17212" i="11"/>
  <c r="M17212" i="11" s="1"/>
  <c r="B17213" i="11"/>
  <c r="M17213" i="11"/>
  <c r="B17214" i="11"/>
  <c r="M17214" i="11" s="1"/>
  <c r="B17215" i="11"/>
  <c r="M17215" i="11" s="1"/>
  <c r="B17216" i="11"/>
  <c r="M17216" i="11" s="1"/>
  <c r="B17217" i="11"/>
  <c r="M17217" i="11" s="1"/>
  <c r="B17218" i="11"/>
  <c r="M17218" i="11" s="1"/>
  <c r="B17219" i="11"/>
  <c r="M17219" i="11" s="1"/>
  <c r="B17220" i="11"/>
  <c r="M17220" i="11" s="1"/>
  <c r="B17221" i="11"/>
  <c r="M17221" i="11"/>
  <c r="B17222" i="11"/>
  <c r="M17222" i="11" s="1"/>
  <c r="B17223" i="11"/>
  <c r="M17223" i="11" s="1"/>
  <c r="B17224" i="11"/>
  <c r="M17224" i="11" s="1"/>
  <c r="B17225" i="11"/>
  <c r="M17225" i="11"/>
  <c r="B17226" i="11"/>
  <c r="M17226" i="11" s="1"/>
  <c r="B17227" i="11"/>
  <c r="M17227" i="11" s="1"/>
  <c r="B17228" i="11"/>
  <c r="M17228" i="11" s="1"/>
  <c r="B17229" i="11"/>
  <c r="M17229" i="11" s="1"/>
  <c r="B17230" i="11"/>
  <c r="M17230" i="11" s="1"/>
  <c r="B17231" i="11"/>
  <c r="M17231" i="11" s="1"/>
  <c r="B17232" i="11"/>
  <c r="M17232" i="11" s="1"/>
  <c r="B17233" i="11"/>
  <c r="M17233" i="11" s="1"/>
  <c r="B17234" i="11"/>
  <c r="M17234" i="11" s="1"/>
  <c r="B17235" i="11"/>
  <c r="M17235" i="11" s="1"/>
  <c r="B17236" i="11"/>
  <c r="M17236" i="11" s="1"/>
  <c r="B17237" i="11"/>
  <c r="M17237" i="11" s="1"/>
  <c r="B17238" i="11"/>
  <c r="M17238" i="11" s="1"/>
  <c r="B17239" i="11"/>
  <c r="M17239" i="11" s="1"/>
  <c r="B17240" i="11"/>
  <c r="M17240" i="11" s="1"/>
  <c r="B17241" i="11"/>
  <c r="M17241" i="11"/>
  <c r="B17242" i="11"/>
  <c r="M17242" i="11" s="1"/>
  <c r="B17243" i="11"/>
  <c r="M17243" i="11" s="1"/>
  <c r="B17244" i="11"/>
  <c r="M17244" i="11" s="1"/>
  <c r="B17245" i="11"/>
  <c r="M17245" i="11"/>
  <c r="B17246" i="11"/>
  <c r="M17246" i="11" s="1"/>
  <c r="B17247" i="11"/>
  <c r="M17247" i="11" s="1"/>
  <c r="B17248" i="11"/>
  <c r="M17248" i="11" s="1"/>
  <c r="B17249" i="11"/>
  <c r="M17249" i="11" s="1"/>
  <c r="B17250" i="11"/>
  <c r="M17250" i="11" s="1"/>
  <c r="B17251" i="11"/>
  <c r="M17251" i="11" s="1"/>
  <c r="B17252" i="11"/>
  <c r="M17252" i="11" s="1"/>
  <c r="B17253" i="11"/>
  <c r="M17253" i="11"/>
  <c r="B17254" i="11"/>
  <c r="M17254" i="11" s="1"/>
  <c r="B17255" i="11"/>
  <c r="M17255" i="11" s="1"/>
  <c r="B17256" i="11"/>
  <c r="M17256" i="11" s="1"/>
  <c r="B17257" i="11"/>
  <c r="M17257" i="11"/>
  <c r="B17258" i="11"/>
  <c r="M17258" i="11" s="1"/>
  <c r="B17259" i="11"/>
  <c r="M17259" i="11" s="1"/>
  <c r="B17260" i="11"/>
  <c r="M17260" i="11" s="1"/>
  <c r="B17261" i="11"/>
  <c r="M17261" i="11" s="1"/>
  <c r="B17262" i="11"/>
  <c r="M17262" i="11" s="1"/>
  <c r="B17263" i="11"/>
  <c r="M17263" i="11" s="1"/>
  <c r="B17264" i="11"/>
  <c r="M17264" i="11" s="1"/>
  <c r="B17265" i="11"/>
  <c r="M17265" i="11" s="1"/>
  <c r="B17266" i="11"/>
  <c r="M17266" i="11" s="1"/>
  <c r="B17267" i="11"/>
  <c r="M17267" i="11" s="1"/>
  <c r="B17268" i="11"/>
  <c r="M17268" i="11" s="1"/>
  <c r="B17269" i="11"/>
  <c r="M17269" i="11" s="1"/>
  <c r="B17270" i="11"/>
  <c r="M17270" i="11" s="1"/>
  <c r="B17271" i="11"/>
  <c r="M17271" i="11" s="1"/>
  <c r="B17272" i="11"/>
  <c r="M17272" i="11" s="1"/>
  <c r="B17273" i="11"/>
  <c r="M17273" i="11"/>
  <c r="B17274" i="11"/>
  <c r="M17274" i="11" s="1"/>
  <c r="B17275" i="11"/>
  <c r="M17275" i="11" s="1"/>
  <c r="B17276" i="11"/>
  <c r="M17276" i="11" s="1"/>
  <c r="B17277" i="11"/>
  <c r="M17277" i="11"/>
  <c r="B17278" i="11"/>
  <c r="M17278" i="11" s="1"/>
  <c r="B17279" i="11"/>
  <c r="M17279" i="11" s="1"/>
  <c r="B17280" i="11"/>
  <c r="M17280" i="11" s="1"/>
  <c r="B17281" i="11"/>
  <c r="M17281" i="11" s="1"/>
  <c r="B17282" i="11"/>
  <c r="M17282" i="11" s="1"/>
  <c r="B17283" i="11"/>
  <c r="M17283" i="11" s="1"/>
  <c r="B17284" i="11"/>
  <c r="M17284" i="11" s="1"/>
  <c r="B17285" i="11"/>
  <c r="M17285" i="11"/>
  <c r="B17286" i="11"/>
  <c r="M17286" i="11" s="1"/>
  <c r="B17287" i="11"/>
  <c r="M17287" i="11" s="1"/>
  <c r="B17288" i="11"/>
  <c r="M17288" i="11" s="1"/>
  <c r="B17289" i="11"/>
  <c r="M17289" i="11"/>
  <c r="B17290" i="11"/>
  <c r="M17290" i="11" s="1"/>
  <c r="B17291" i="11"/>
  <c r="M17291" i="11" s="1"/>
  <c r="B17292" i="11"/>
  <c r="M17292" i="11" s="1"/>
  <c r="B17293" i="11"/>
  <c r="M17293" i="11" s="1"/>
  <c r="B17294" i="11"/>
  <c r="M17294" i="11" s="1"/>
  <c r="B17295" i="11"/>
  <c r="M17295" i="11" s="1"/>
  <c r="B17296" i="11"/>
  <c r="M17296" i="11" s="1"/>
  <c r="B17297" i="11"/>
  <c r="M17297" i="11" s="1"/>
  <c r="B17298" i="11"/>
  <c r="M17298" i="11" s="1"/>
  <c r="B17299" i="11"/>
  <c r="M17299" i="11" s="1"/>
  <c r="B17300" i="11"/>
  <c r="M17300" i="11" s="1"/>
  <c r="B17301" i="11"/>
  <c r="M17301" i="11" s="1"/>
  <c r="B17302" i="11"/>
  <c r="M17302" i="11" s="1"/>
  <c r="B17303" i="11"/>
  <c r="M17303" i="11" s="1"/>
  <c r="B17304" i="11"/>
  <c r="M17304" i="11" s="1"/>
  <c r="B17305" i="11"/>
  <c r="M17305" i="11"/>
  <c r="B17306" i="11"/>
  <c r="M17306" i="11" s="1"/>
  <c r="B17307" i="11"/>
  <c r="M17307" i="11" s="1"/>
  <c r="B17308" i="11"/>
  <c r="M17308" i="11" s="1"/>
  <c r="B17309" i="11"/>
  <c r="M17309" i="11"/>
  <c r="B17310" i="11"/>
  <c r="M17310" i="11" s="1"/>
  <c r="B17311" i="11"/>
  <c r="M17311" i="11" s="1"/>
  <c r="B17312" i="11"/>
  <c r="M17312" i="11" s="1"/>
  <c r="B17313" i="11"/>
  <c r="M17313" i="11" s="1"/>
  <c r="B17314" i="11"/>
  <c r="M17314" i="11" s="1"/>
  <c r="B17315" i="11"/>
  <c r="M17315" i="11" s="1"/>
  <c r="B17316" i="11"/>
  <c r="M17316" i="11" s="1"/>
  <c r="B17317" i="11"/>
  <c r="M17317" i="11"/>
  <c r="B17318" i="11"/>
  <c r="M17318" i="11" s="1"/>
  <c r="B17319" i="11"/>
  <c r="M17319" i="11" s="1"/>
  <c r="B17320" i="11"/>
  <c r="M17320" i="11" s="1"/>
  <c r="B17321" i="11"/>
  <c r="M17321" i="11"/>
  <c r="B17322" i="11"/>
  <c r="M17322" i="11" s="1"/>
  <c r="B17323" i="11"/>
  <c r="M17323" i="11" s="1"/>
  <c r="B17324" i="11"/>
  <c r="M17324" i="11" s="1"/>
  <c r="B17325" i="11"/>
  <c r="M17325" i="11" s="1"/>
  <c r="B17326" i="11"/>
  <c r="M17326" i="11" s="1"/>
  <c r="B17327" i="11"/>
  <c r="M17327" i="11" s="1"/>
  <c r="B17328" i="11"/>
  <c r="M17328" i="11" s="1"/>
  <c r="B17329" i="11"/>
  <c r="M17329" i="11" s="1"/>
  <c r="B17330" i="11"/>
  <c r="M17330" i="11" s="1"/>
  <c r="B17331" i="11"/>
  <c r="M17331" i="11" s="1"/>
  <c r="B17332" i="11"/>
  <c r="M17332" i="11" s="1"/>
  <c r="B17333" i="11"/>
  <c r="M17333" i="11" s="1"/>
  <c r="B17334" i="11"/>
  <c r="M17334" i="11" s="1"/>
  <c r="B17335" i="11"/>
  <c r="M17335" i="11" s="1"/>
  <c r="B17336" i="11"/>
  <c r="M17336" i="11" s="1"/>
  <c r="B17337" i="11"/>
  <c r="M17337" i="11"/>
  <c r="B17338" i="11"/>
  <c r="M17338" i="11" s="1"/>
  <c r="B17339" i="11"/>
  <c r="M17339" i="11" s="1"/>
  <c r="B17340" i="11"/>
  <c r="M17340" i="11" s="1"/>
  <c r="B17341" i="11"/>
  <c r="M17341" i="11"/>
  <c r="B17342" i="11"/>
  <c r="M17342" i="11" s="1"/>
  <c r="B17343" i="11"/>
  <c r="M17343" i="11" s="1"/>
  <c r="B17344" i="11"/>
  <c r="M17344" i="11" s="1"/>
  <c r="B17345" i="11"/>
  <c r="M17345" i="11" s="1"/>
  <c r="B17346" i="11"/>
  <c r="M17346" i="11" s="1"/>
  <c r="B17347" i="11"/>
  <c r="M17347" i="11" s="1"/>
  <c r="B17348" i="11"/>
  <c r="M17348" i="11" s="1"/>
  <c r="B17349" i="11"/>
  <c r="M17349" i="11"/>
  <c r="B17350" i="11"/>
  <c r="M17350" i="11" s="1"/>
  <c r="B17351" i="11"/>
  <c r="M17351" i="11" s="1"/>
  <c r="B17352" i="11"/>
  <c r="M17352" i="11" s="1"/>
  <c r="B17353" i="11"/>
  <c r="M17353" i="11"/>
  <c r="B17354" i="11"/>
  <c r="M17354" i="11" s="1"/>
  <c r="B17355" i="11"/>
  <c r="M17355" i="11" s="1"/>
  <c r="B17356" i="11"/>
  <c r="M17356" i="11" s="1"/>
  <c r="B17357" i="11"/>
  <c r="M17357" i="11" s="1"/>
  <c r="B17358" i="11"/>
  <c r="M17358" i="11" s="1"/>
  <c r="B17359" i="11"/>
  <c r="M17359" i="11" s="1"/>
  <c r="B17360" i="11"/>
  <c r="M17360" i="11" s="1"/>
  <c r="B17361" i="11"/>
  <c r="M17361" i="11" s="1"/>
  <c r="B17362" i="11"/>
  <c r="M17362" i="11" s="1"/>
  <c r="B17363" i="11"/>
  <c r="M17363" i="11" s="1"/>
  <c r="B17364" i="11"/>
  <c r="M17364" i="11" s="1"/>
  <c r="B17365" i="11"/>
  <c r="M17365" i="11" s="1"/>
  <c r="B17366" i="11"/>
  <c r="M17366" i="11" s="1"/>
  <c r="B17367" i="11"/>
  <c r="M17367" i="11" s="1"/>
  <c r="B17368" i="11"/>
  <c r="M17368" i="11" s="1"/>
  <c r="B17369" i="11"/>
  <c r="M17369" i="11"/>
  <c r="B17370" i="11"/>
  <c r="M17370" i="11" s="1"/>
  <c r="B17371" i="11"/>
  <c r="M17371" i="11" s="1"/>
  <c r="B17372" i="11"/>
  <c r="M17372" i="11" s="1"/>
  <c r="B17373" i="11"/>
  <c r="M17373" i="11"/>
  <c r="B17374" i="11"/>
  <c r="M17374" i="11" s="1"/>
  <c r="B17375" i="11"/>
  <c r="M17375" i="11" s="1"/>
  <c r="B17376" i="11"/>
  <c r="M17376" i="11" s="1"/>
  <c r="B17377" i="11"/>
  <c r="M17377" i="11" s="1"/>
  <c r="B17378" i="11"/>
  <c r="M17378" i="11" s="1"/>
  <c r="B17379" i="11"/>
  <c r="M17379" i="11" s="1"/>
  <c r="B17380" i="11"/>
  <c r="M17380" i="11" s="1"/>
  <c r="B17381" i="11"/>
  <c r="M17381" i="11"/>
  <c r="B17382" i="11"/>
  <c r="M17382" i="11" s="1"/>
  <c r="B17383" i="11"/>
  <c r="M17383" i="11" s="1"/>
  <c r="B17384" i="11"/>
  <c r="M17384" i="11" s="1"/>
  <c r="B17385" i="11"/>
  <c r="M17385" i="11"/>
  <c r="B17386" i="11"/>
  <c r="M17386" i="11" s="1"/>
  <c r="B17387" i="11"/>
  <c r="M17387" i="11" s="1"/>
  <c r="B17388" i="11"/>
  <c r="M17388" i="11" s="1"/>
  <c r="B17389" i="11"/>
  <c r="M17389" i="11" s="1"/>
  <c r="B17390" i="11"/>
  <c r="M17390" i="11" s="1"/>
  <c r="B17391" i="11"/>
  <c r="M17391" i="11" s="1"/>
  <c r="B17392" i="11"/>
  <c r="M17392" i="11" s="1"/>
  <c r="B17393" i="11"/>
  <c r="M17393" i="11" s="1"/>
  <c r="B17394" i="11"/>
  <c r="M17394" i="11" s="1"/>
  <c r="B17395" i="11"/>
  <c r="M17395" i="11" s="1"/>
  <c r="B17396" i="11"/>
  <c r="M17396" i="11" s="1"/>
  <c r="B17397" i="11"/>
  <c r="M17397" i="11" s="1"/>
  <c r="B17398" i="11"/>
  <c r="M17398" i="11" s="1"/>
  <c r="B17399" i="11"/>
  <c r="M17399" i="11" s="1"/>
  <c r="B17400" i="11"/>
  <c r="M17400" i="11" s="1"/>
  <c r="B17401" i="11"/>
  <c r="M17401" i="11"/>
  <c r="B17402" i="11"/>
  <c r="M17402" i="11" s="1"/>
  <c r="B17403" i="11"/>
  <c r="M17403" i="11" s="1"/>
  <c r="B17404" i="11"/>
  <c r="M17404" i="11" s="1"/>
  <c r="B17405" i="11"/>
  <c r="M17405" i="11"/>
  <c r="B17406" i="11"/>
  <c r="M17406" i="11" s="1"/>
  <c r="B17407" i="11"/>
  <c r="M17407" i="11" s="1"/>
  <c r="B17408" i="11"/>
  <c r="M17408" i="11" s="1"/>
  <c r="B17409" i="11"/>
  <c r="M17409" i="11" s="1"/>
  <c r="B17410" i="11"/>
  <c r="M17410" i="11" s="1"/>
  <c r="B17411" i="11"/>
  <c r="M17411" i="11" s="1"/>
  <c r="B17412" i="11"/>
  <c r="M17412" i="11" s="1"/>
  <c r="B17413" i="11"/>
  <c r="M17413" i="11"/>
  <c r="B17414" i="11"/>
  <c r="M17414" i="11" s="1"/>
  <c r="B17415" i="11"/>
  <c r="M17415" i="11" s="1"/>
  <c r="B17416" i="11"/>
  <c r="M17416" i="11" s="1"/>
  <c r="B17417" i="11"/>
  <c r="M17417" i="11"/>
  <c r="B17418" i="11"/>
  <c r="M17418" i="11" s="1"/>
  <c r="B17419" i="11"/>
  <c r="M17419" i="11" s="1"/>
  <c r="B17420" i="11"/>
  <c r="M17420" i="11" s="1"/>
  <c r="B17421" i="11"/>
  <c r="M17421" i="11" s="1"/>
  <c r="B17422" i="11"/>
  <c r="M17422" i="11" s="1"/>
  <c r="B17423" i="11"/>
  <c r="M17423" i="11" s="1"/>
  <c r="B17424" i="11"/>
  <c r="M17424" i="11" s="1"/>
  <c r="B17425" i="11"/>
  <c r="M17425" i="11" s="1"/>
  <c r="B17426" i="11"/>
  <c r="M17426" i="11" s="1"/>
  <c r="B17427" i="11"/>
  <c r="M17427" i="11" s="1"/>
  <c r="B17428" i="11"/>
  <c r="M17428" i="11" s="1"/>
  <c r="B17429" i="11"/>
  <c r="M17429" i="11" s="1"/>
  <c r="B17430" i="11"/>
  <c r="M17430" i="11" s="1"/>
  <c r="B17431" i="11"/>
  <c r="M17431" i="11" s="1"/>
  <c r="B17432" i="11"/>
  <c r="M17432" i="11" s="1"/>
  <c r="B17433" i="11"/>
  <c r="M17433" i="11"/>
  <c r="B17434" i="11"/>
  <c r="M17434" i="11" s="1"/>
  <c r="B17435" i="11"/>
  <c r="M17435" i="11" s="1"/>
  <c r="B17436" i="11"/>
  <c r="M17436" i="11" s="1"/>
  <c r="B17437" i="11"/>
  <c r="M17437" i="11"/>
  <c r="B17438" i="11"/>
  <c r="M17438" i="11" s="1"/>
  <c r="B17439" i="11"/>
  <c r="M17439" i="11" s="1"/>
  <c r="B17440" i="11"/>
  <c r="M17440" i="11" s="1"/>
  <c r="B17441" i="11"/>
  <c r="M17441" i="11" s="1"/>
  <c r="B17442" i="11"/>
  <c r="M17442" i="11" s="1"/>
  <c r="B17443" i="11"/>
  <c r="M17443" i="11" s="1"/>
  <c r="B17444" i="11"/>
  <c r="M17444" i="11" s="1"/>
  <c r="B17445" i="11"/>
  <c r="M17445" i="11"/>
  <c r="B17446" i="11"/>
  <c r="M17446" i="11" s="1"/>
  <c r="B17447" i="11"/>
  <c r="M17447" i="11" s="1"/>
  <c r="B17448" i="11"/>
  <c r="M17448" i="11" s="1"/>
  <c r="B17449" i="11"/>
  <c r="M17449" i="11"/>
  <c r="B17450" i="11"/>
  <c r="M17450" i="11" s="1"/>
  <c r="B17451" i="11"/>
  <c r="M17451" i="11" s="1"/>
  <c r="B17452" i="11"/>
  <c r="M17452" i="11" s="1"/>
  <c r="B17453" i="11"/>
  <c r="M17453" i="11" s="1"/>
  <c r="B17454" i="11"/>
  <c r="M17454" i="11" s="1"/>
  <c r="B17455" i="11"/>
  <c r="M17455" i="11" s="1"/>
  <c r="B17456" i="11"/>
  <c r="M17456" i="11" s="1"/>
  <c r="B17457" i="11"/>
  <c r="M17457" i="11" s="1"/>
  <c r="B17458" i="11"/>
  <c r="M17458" i="11" s="1"/>
  <c r="B17459" i="11"/>
  <c r="M17459" i="11" s="1"/>
  <c r="B17460" i="11"/>
  <c r="M17460" i="11" s="1"/>
  <c r="B17461" i="11"/>
  <c r="M17461" i="11" s="1"/>
  <c r="B17462" i="11"/>
  <c r="M17462" i="11" s="1"/>
  <c r="B17463" i="11"/>
  <c r="M17463" i="11" s="1"/>
  <c r="B17464" i="11"/>
  <c r="M17464" i="11" s="1"/>
  <c r="B17465" i="11"/>
  <c r="M17465" i="11"/>
  <c r="B17466" i="11"/>
  <c r="M17466" i="11" s="1"/>
  <c r="B17467" i="11"/>
  <c r="M17467" i="11" s="1"/>
  <c r="B17468" i="11"/>
  <c r="M17468" i="11" s="1"/>
  <c r="B17469" i="11"/>
  <c r="M17469" i="11"/>
  <c r="B17470" i="11"/>
  <c r="M17470" i="11" s="1"/>
  <c r="B17471" i="11"/>
  <c r="M17471" i="11" s="1"/>
  <c r="B17472" i="11"/>
  <c r="M17472" i="11" s="1"/>
  <c r="B17473" i="11"/>
  <c r="M17473" i="11" s="1"/>
  <c r="B17474" i="11"/>
  <c r="M17474" i="11" s="1"/>
  <c r="B17475" i="11"/>
  <c r="M17475" i="11" s="1"/>
  <c r="B17476" i="11"/>
  <c r="M17476" i="11" s="1"/>
  <c r="B17477" i="11"/>
  <c r="M17477" i="11"/>
  <c r="B17478" i="11"/>
  <c r="M17478" i="11" s="1"/>
  <c r="B17479" i="11"/>
  <c r="M17479" i="11" s="1"/>
  <c r="B17480" i="11"/>
  <c r="M17480" i="11" s="1"/>
  <c r="B17481" i="11"/>
  <c r="M17481" i="11"/>
  <c r="B17482" i="11"/>
  <c r="M17482" i="11" s="1"/>
  <c r="B17483" i="11"/>
  <c r="M17483" i="11" s="1"/>
  <c r="B17484" i="11"/>
  <c r="M17484" i="11" s="1"/>
  <c r="B17485" i="11"/>
  <c r="M17485" i="11" s="1"/>
  <c r="B17486" i="11"/>
  <c r="M17486" i="11" s="1"/>
  <c r="B17487" i="11"/>
  <c r="M17487" i="11" s="1"/>
  <c r="B17488" i="11"/>
  <c r="M17488" i="11" s="1"/>
  <c r="B17489" i="11"/>
  <c r="M17489" i="11" s="1"/>
  <c r="B17490" i="11"/>
  <c r="M17490" i="11" s="1"/>
  <c r="B17491" i="11"/>
  <c r="M17491" i="11" s="1"/>
  <c r="B17492" i="11"/>
  <c r="M17492" i="11" s="1"/>
  <c r="B17493" i="11"/>
  <c r="M17493" i="11" s="1"/>
  <c r="B17494" i="11"/>
  <c r="M17494" i="11" s="1"/>
  <c r="B17495" i="11"/>
  <c r="M17495" i="11" s="1"/>
  <c r="B17496" i="11"/>
  <c r="M17496" i="11" s="1"/>
  <c r="B17497" i="11"/>
  <c r="M17497" i="11"/>
  <c r="B17498" i="11"/>
  <c r="M17498" i="11" s="1"/>
  <c r="B17499" i="11"/>
  <c r="M17499" i="11" s="1"/>
  <c r="B17500" i="11"/>
  <c r="M17500" i="11" s="1"/>
  <c r="B17501" i="11"/>
  <c r="M17501" i="11"/>
  <c r="B17502" i="11"/>
  <c r="M17502" i="11" s="1"/>
  <c r="B17503" i="11"/>
  <c r="M17503" i="11" s="1"/>
  <c r="B17504" i="11"/>
  <c r="M17504" i="11" s="1"/>
  <c r="B17505" i="11"/>
  <c r="M17505" i="11" s="1"/>
  <c r="B17506" i="11"/>
  <c r="M17506" i="11" s="1"/>
  <c r="B17507" i="11"/>
  <c r="M17507" i="11" s="1"/>
  <c r="B17508" i="11"/>
  <c r="M17508" i="11" s="1"/>
  <c r="B17509" i="11"/>
  <c r="M17509" i="11"/>
  <c r="B17510" i="11"/>
  <c r="M17510" i="11" s="1"/>
  <c r="B17511" i="11"/>
  <c r="M17511" i="11" s="1"/>
  <c r="B17512" i="11"/>
  <c r="M17512" i="11" s="1"/>
  <c r="B17513" i="11"/>
  <c r="M17513" i="11"/>
  <c r="B17514" i="11"/>
  <c r="M17514" i="11" s="1"/>
  <c r="B17515" i="11"/>
  <c r="M17515" i="11" s="1"/>
  <c r="B17516" i="11"/>
  <c r="M17516" i="11" s="1"/>
  <c r="B17517" i="11"/>
  <c r="M17517" i="11" s="1"/>
  <c r="B17518" i="11"/>
  <c r="M17518" i="11" s="1"/>
  <c r="B17519" i="11"/>
  <c r="M17519" i="11" s="1"/>
  <c r="B17520" i="11"/>
  <c r="M17520" i="11" s="1"/>
  <c r="B17521" i="11"/>
  <c r="M17521" i="11" s="1"/>
  <c r="B17522" i="11"/>
  <c r="M17522" i="11" s="1"/>
  <c r="B17523" i="11"/>
  <c r="M17523" i="11" s="1"/>
  <c r="B17524" i="11"/>
  <c r="M17524" i="11" s="1"/>
  <c r="B17525" i="11"/>
  <c r="M17525" i="11" s="1"/>
  <c r="B17526" i="11"/>
  <c r="M17526" i="11" s="1"/>
  <c r="B17527" i="11"/>
  <c r="M17527" i="11" s="1"/>
  <c r="B17528" i="11"/>
  <c r="M17528" i="11" s="1"/>
  <c r="B17529" i="11"/>
  <c r="M17529" i="11"/>
  <c r="B17530" i="11"/>
  <c r="M17530" i="11" s="1"/>
  <c r="B17531" i="11"/>
  <c r="M17531" i="11" s="1"/>
  <c r="B17532" i="11"/>
  <c r="M17532" i="11" s="1"/>
  <c r="B17533" i="11"/>
  <c r="M17533" i="11"/>
  <c r="B17534" i="11"/>
  <c r="M17534" i="11" s="1"/>
  <c r="B17535" i="11"/>
  <c r="M17535" i="11" s="1"/>
  <c r="B17536" i="11"/>
  <c r="M17536" i="11" s="1"/>
  <c r="B17537" i="11"/>
  <c r="M17537" i="11" s="1"/>
  <c r="B17538" i="11"/>
  <c r="M17538" i="11" s="1"/>
  <c r="B17539" i="11"/>
  <c r="M17539" i="11" s="1"/>
  <c r="B17540" i="11"/>
  <c r="M17540" i="11" s="1"/>
  <c r="B17541" i="11"/>
  <c r="M17541" i="11"/>
  <c r="B17542" i="11"/>
  <c r="M17542" i="11" s="1"/>
  <c r="B17543" i="11"/>
  <c r="M17543" i="11" s="1"/>
  <c r="B17544" i="11"/>
  <c r="M17544" i="11" s="1"/>
  <c r="B17545" i="11"/>
  <c r="M17545" i="11"/>
  <c r="B17546" i="11"/>
  <c r="M17546" i="11" s="1"/>
  <c r="B17547" i="11"/>
  <c r="M17547" i="11" s="1"/>
  <c r="B17548" i="11"/>
  <c r="M17548" i="11" s="1"/>
  <c r="B17549" i="11"/>
  <c r="M17549" i="11" s="1"/>
  <c r="B17550" i="11"/>
  <c r="M17550" i="11" s="1"/>
  <c r="B17551" i="11"/>
  <c r="M17551" i="11" s="1"/>
  <c r="B17552" i="11"/>
  <c r="M17552" i="11" s="1"/>
  <c r="B17553" i="11"/>
  <c r="M17553" i="11" s="1"/>
  <c r="B17554" i="11"/>
  <c r="M17554" i="11" s="1"/>
  <c r="B17555" i="11"/>
  <c r="M17555" i="11" s="1"/>
  <c r="B17556" i="11"/>
  <c r="M17556" i="11" s="1"/>
  <c r="B17557" i="11"/>
  <c r="M17557" i="11" s="1"/>
  <c r="B17558" i="11"/>
  <c r="M17558" i="11" s="1"/>
  <c r="B17559" i="11"/>
  <c r="M17559" i="11" s="1"/>
  <c r="B17560" i="11"/>
  <c r="M17560" i="11" s="1"/>
  <c r="B17561" i="11"/>
  <c r="M17561" i="11"/>
  <c r="B17562" i="11"/>
  <c r="M17562" i="11" s="1"/>
  <c r="B17563" i="11"/>
  <c r="M17563" i="11" s="1"/>
  <c r="B17564" i="11"/>
  <c r="M17564" i="11" s="1"/>
  <c r="B17565" i="11"/>
  <c r="M17565" i="11"/>
  <c r="B17566" i="11"/>
  <c r="M17566" i="11" s="1"/>
  <c r="B17567" i="11"/>
  <c r="M17567" i="11" s="1"/>
  <c r="B17568" i="11"/>
  <c r="M17568" i="11" s="1"/>
  <c r="B17569" i="11"/>
  <c r="M17569" i="11" s="1"/>
  <c r="B17570" i="11"/>
  <c r="M17570" i="11" s="1"/>
  <c r="B17571" i="11"/>
  <c r="M17571" i="11" s="1"/>
  <c r="B17572" i="11"/>
  <c r="M17572" i="11" s="1"/>
  <c r="B17573" i="11"/>
  <c r="M17573" i="11"/>
  <c r="B17574" i="11"/>
  <c r="M17574" i="11" s="1"/>
  <c r="B17575" i="11"/>
  <c r="M17575" i="11" s="1"/>
  <c r="B17576" i="11"/>
  <c r="M17576" i="11" s="1"/>
  <c r="B17577" i="11"/>
  <c r="M17577" i="11"/>
  <c r="B17578" i="11"/>
  <c r="M17578" i="11" s="1"/>
  <c r="B17579" i="11"/>
  <c r="M17579" i="11" s="1"/>
  <c r="B17580" i="11"/>
  <c r="M17580" i="11" s="1"/>
  <c r="B17581" i="11"/>
  <c r="M17581" i="11" s="1"/>
  <c r="B17582" i="11"/>
  <c r="M17582" i="11" s="1"/>
  <c r="B17583" i="11"/>
  <c r="M17583" i="11" s="1"/>
  <c r="B17584" i="11"/>
  <c r="M17584" i="11" s="1"/>
  <c r="B17585" i="11"/>
  <c r="M17585" i="11" s="1"/>
  <c r="B17586" i="11"/>
  <c r="M17586" i="11" s="1"/>
  <c r="B17587" i="11"/>
  <c r="M17587" i="11" s="1"/>
  <c r="B17588" i="11"/>
  <c r="M17588" i="11" s="1"/>
  <c r="B17589" i="11"/>
  <c r="M17589" i="11" s="1"/>
  <c r="B17590" i="11"/>
  <c r="M17590" i="11" s="1"/>
  <c r="B17591" i="11"/>
  <c r="M17591" i="11" s="1"/>
  <c r="B17592" i="11"/>
  <c r="M17592" i="11" s="1"/>
  <c r="B17593" i="11"/>
  <c r="M17593" i="11"/>
  <c r="B17594" i="11"/>
  <c r="M17594" i="11" s="1"/>
  <c r="B17595" i="11"/>
  <c r="M17595" i="11" s="1"/>
  <c r="B17596" i="11"/>
  <c r="M17596" i="11" s="1"/>
  <c r="B17597" i="11"/>
  <c r="M17597" i="11"/>
  <c r="B17598" i="11"/>
  <c r="M17598" i="11" s="1"/>
  <c r="B17599" i="11"/>
  <c r="M17599" i="11" s="1"/>
  <c r="B17600" i="11"/>
  <c r="M17600" i="11" s="1"/>
  <c r="B17601" i="11"/>
  <c r="M17601" i="11" s="1"/>
  <c r="B17602" i="11"/>
  <c r="M17602" i="11" s="1"/>
  <c r="B17603" i="11"/>
  <c r="M17603" i="11" s="1"/>
  <c r="B17604" i="11"/>
  <c r="M17604" i="11" s="1"/>
  <c r="B17605" i="11"/>
  <c r="M17605" i="11"/>
  <c r="B17606" i="11"/>
  <c r="M17606" i="11" s="1"/>
  <c r="B17607" i="11"/>
  <c r="M17607" i="11" s="1"/>
  <c r="B17608" i="11"/>
  <c r="M17608" i="11" s="1"/>
  <c r="B17609" i="11"/>
  <c r="M17609" i="11"/>
  <c r="B17610" i="11"/>
  <c r="M17610" i="11" s="1"/>
  <c r="B17611" i="11"/>
  <c r="M17611" i="11" s="1"/>
  <c r="B17612" i="11"/>
  <c r="M17612" i="11" s="1"/>
  <c r="B17613" i="11"/>
  <c r="M17613" i="11" s="1"/>
  <c r="B17614" i="11"/>
  <c r="M17614" i="11" s="1"/>
  <c r="B17615" i="11"/>
  <c r="M17615" i="11" s="1"/>
  <c r="B17616" i="11"/>
  <c r="M17616" i="11" s="1"/>
  <c r="B17617" i="11"/>
  <c r="M17617" i="11" s="1"/>
  <c r="B17618" i="11"/>
  <c r="M17618" i="11" s="1"/>
  <c r="B17619" i="11"/>
  <c r="M17619" i="11" s="1"/>
  <c r="B17620" i="11"/>
  <c r="M17620" i="11" s="1"/>
  <c r="B17621" i="11"/>
  <c r="M17621" i="11" s="1"/>
  <c r="B17622" i="11"/>
  <c r="M17622" i="11" s="1"/>
  <c r="B17623" i="11"/>
  <c r="M17623" i="11" s="1"/>
  <c r="B17624" i="11"/>
  <c r="M17624" i="11" s="1"/>
  <c r="B17625" i="11"/>
  <c r="M17625" i="11"/>
  <c r="B17626" i="11"/>
  <c r="M17626" i="11" s="1"/>
  <c r="B17627" i="11"/>
  <c r="M17627" i="11" s="1"/>
  <c r="B17628" i="11"/>
  <c r="M17628" i="11" s="1"/>
  <c r="B17629" i="11"/>
  <c r="M17629" i="11"/>
  <c r="B17630" i="11"/>
  <c r="M17630" i="11" s="1"/>
  <c r="B17631" i="11"/>
  <c r="M17631" i="11" s="1"/>
  <c r="B17632" i="11"/>
  <c r="M17632" i="11" s="1"/>
  <c r="B17633" i="11"/>
  <c r="M17633" i="11" s="1"/>
  <c r="B17634" i="11"/>
  <c r="M17634" i="11" s="1"/>
  <c r="B17635" i="11"/>
  <c r="M17635" i="11" s="1"/>
  <c r="B17636" i="11"/>
  <c r="M17636" i="11" s="1"/>
  <c r="B17637" i="11"/>
  <c r="M17637" i="11"/>
  <c r="B17638" i="11"/>
  <c r="M17638" i="11" s="1"/>
  <c r="B17639" i="11"/>
  <c r="M17639" i="11" s="1"/>
  <c r="B17640" i="11"/>
  <c r="M17640" i="11" s="1"/>
  <c r="B17641" i="11"/>
  <c r="M17641" i="11"/>
  <c r="B17642" i="11"/>
  <c r="M17642" i="11" s="1"/>
  <c r="B17643" i="11"/>
  <c r="M17643" i="11" s="1"/>
  <c r="B17644" i="11"/>
  <c r="M17644" i="11" s="1"/>
  <c r="B17645" i="11"/>
  <c r="M17645" i="11" s="1"/>
  <c r="B17646" i="11"/>
  <c r="M17646" i="11" s="1"/>
  <c r="B17647" i="11"/>
  <c r="M17647" i="11" s="1"/>
  <c r="B17648" i="11"/>
  <c r="M17648" i="11" s="1"/>
  <c r="B17649" i="11"/>
  <c r="M17649" i="11" s="1"/>
  <c r="B17650" i="11"/>
  <c r="M17650" i="11" s="1"/>
  <c r="B17651" i="11"/>
  <c r="M17651" i="11" s="1"/>
  <c r="B17652" i="11"/>
  <c r="M17652" i="11" s="1"/>
  <c r="B17653" i="11"/>
  <c r="M17653" i="11" s="1"/>
  <c r="B17654" i="11"/>
  <c r="M17654" i="11" s="1"/>
  <c r="B17655" i="11"/>
  <c r="M17655" i="11" s="1"/>
  <c r="B17656" i="11"/>
  <c r="M17656" i="11" s="1"/>
  <c r="B17657" i="11"/>
  <c r="M17657" i="11"/>
  <c r="B17658" i="11"/>
  <c r="M17658" i="11" s="1"/>
  <c r="B17659" i="11"/>
  <c r="M17659" i="11" s="1"/>
  <c r="B17660" i="11"/>
  <c r="M17660" i="11" s="1"/>
  <c r="B17661" i="11"/>
  <c r="M17661" i="11"/>
  <c r="B17662" i="11"/>
  <c r="M17662" i="11" s="1"/>
  <c r="B17663" i="11"/>
  <c r="M17663" i="11" s="1"/>
  <c r="B17664" i="11"/>
  <c r="M17664" i="11" s="1"/>
  <c r="B17665" i="11"/>
  <c r="M17665" i="11" s="1"/>
  <c r="B17666" i="11"/>
  <c r="M17666" i="11" s="1"/>
  <c r="B17667" i="11"/>
  <c r="M17667" i="11" s="1"/>
  <c r="B17668" i="11"/>
  <c r="M17668" i="11" s="1"/>
  <c r="B17669" i="11"/>
  <c r="M17669" i="11"/>
  <c r="B17670" i="11"/>
  <c r="M17670" i="11" s="1"/>
  <c r="B17671" i="11"/>
  <c r="M17671" i="11" s="1"/>
  <c r="B17672" i="11"/>
  <c r="M17672" i="11" s="1"/>
  <c r="B17673" i="11"/>
  <c r="M17673" i="11"/>
  <c r="B17674" i="11"/>
  <c r="M17674" i="11" s="1"/>
  <c r="B17675" i="11"/>
  <c r="M17675" i="11" s="1"/>
  <c r="B17676" i="11"/>
  <c r="M17676" i="11" s="1"/>
  <c r="B17677" i="11"/>
  <c r="M17677" i="11" s="1"/>
  <c r="B17678" i="11"/>
  <c r="M17678" i="11" s="1"/>
  <c r="B17679" i="11"/>
  <c r="M17679" i="11" s="1"/>
  <c r="B17680" i="11"/>
  <c r="M17680" i="11" s="1"/>
  <c r="B17681" i="11"/>
  <c r="M17681" i="11" s="1"/>
  <c r="B17682" i="11"/>
  <c r="M17682" i="11" s="1"/>
  <c r="B17683" i="11"/>
  <c r="M17683" i="11" s="1"/>
  <c r="B17684" i="11"/>
  <c r="M17684" i="11" s="1"/>
  <c r="B17685" i="11"/>
  <c r="M17685" i="11" s="1"/>
  <c r="B17686" i="11"/>
  <c r="M17686" i="11" s="1"/>
  <c r="B17687" i="11"/>
  <c r="M17687" i="11" s="1"/>
  <c r="B17688" i="11"/>
  <c r="M17688" i="11" s="1"/>
  <c r="B17689" i="11"/>
  <c r="M17689" i="11"/>
  <c r="B17690" i="11"/>
  <c r="M17690" i="11" s="1"/>
  <c r="B17691" i="11"/>
  <c r="M17691" i="11" s="1"/>
  <c r="B17692" i="11"/>
  <c r="M17692" i="11" s="1"/>
  <c r="B17693" i="11"/>
  <c r="M17693" i="11"/>
  <c r="B17694" i="11"/>
  <c r="M17694" i="11" s="1"/>
  <c r="B17695" i="11"/>
  <c r="M17695" i="11" s="1"/>
  <c r="B17696" i="11"/>
  <c r="M17696" i="11" s="1"/>
  <c r="B17697" i="11"/>
  <c r="M17697" i="11" s="1"/>
  <c r="B17698" i="11"/>
  <c r="M17698" i="11" s="1"/>
  <c r="B17699" i="11"/>
  <c r="M17699" i="11" s="1"/>
  <c r="B17700" i="11"/>
  <c r="M17700" i="11" s="1"/>
  <c r="B17701" i="11"/>
  <c r="M17701" i="11"/>
  <c r="B17702" i="11"/>
  <c r="M17702" i="11" s="1"/>
  <c r="B17703" i="11"/>
  <c r="M17703" i="11" s="1"/>
  <c r="B17704" i="11"/>
  <c r="M17704" i="11" s="1"/>
  <c r="B17705" i="11"/>
  <c r="M17705" i="11"/>
  <c r="B17706" i="11"/>
  <c r="M17706" i="11" s="1"/>
  <c r="B17707" i="11"/>
  <c r="M17707" i="11" s="1"/>
  <c r="B17708" i="11"/>
  <c r="M17708" i="11" s="1"/>
  <c r="B17709" i="11"/>
  <c r="M17709" i="11" s="1"/>
  <c r="B17710" i="11"/>
  <c r="M17710" i="11" s="1"/>
  <c r="B17711" i="11"/>
  <c r="M17711" i="11" s="1"/>
  <c r="B17712" i="11"/>
  <c r="M17712" i="11" s="1"/>
  <c r="B17713" i="11"/>
  <c r="M17713" i="11" s="1"/>
  <c r="B17714" i="11"/>
  <c r="M17714" i="11" s="1"/>
  <c r="B17715" i="11"/>
  <c r="M17715" i="11" s="1"/>
  <c r="B17716" i="11"/>
  <c r="M17716" i="11" s="1"/>
  <c r="B17717" i="11"/>
  <c r="M17717" i="11" s="1"/>
  <c r="B17718" i="11"/>
  <c r="M17718" i="11" s="1"/>
  <c r="B17719" i="11"/>
  <c r="M17719" i="11" s="1"/>
  <c r="B17720" i="11"/>
  <c r="M17720" i="11" s="1"/>
  <c r="B17721" i="11"/>
  <c r="M17721" i="11"/>
  <c r="B17722" i="11"/>
  <c r="M17722" i="11" s="1"/>
  <c r="B17723" i="11"/>
  <c r="M17723" i="11" s="1"/>
  <c r="B17724" i="11"/>
  <c r="M17724" i="11" s="1"/>
  <c r="B17725" i="11"/>
  <c r="M17725" i="11"/>
  <c r="B17726" i="11"/>
  <c r="M17726" i="11" s="1"/>
  <c r="B17727" i="11"/>
  <c r="M17727" i="11" s="1"/>
  <c r="B17728" i="11"/>
  <c r="M17728" i="11" s="1"/>
  <c r="B17729" i="11"/>
  <c r="M17729" i="11" s="1"/>
  <c r="B17730" i="11"/>
  <c r="M17730" i="11" s="1"/>
  <c r="B17731" i="11"/>
  <c r="M17731" i="11" s="1"/>
  <c r="B17732" i="11"/>
  <c r="M17732" i="11" s="1"/>
  <c r="B17733" i="11"/>
  <c r="M17733" i="11"/>
  <c r="B17734" i="11"/>
  <c r="M17734" i="11" s="1"/>
  <c r="B17735" i="11"/>
  <c r="M17735" i="11" s="1"/>
  <c r="B17736" i="11"/>
  <c r="M17736" i="11" s="1"/>
  <c r="B17737" i="11"/>
  <c r="M17737" i="11"/>
  <c r="B17738" i="11"/>
  <c r="M17738" i="11" s="1"/>
  <c r="B17739" i="11"/>
  <c r="M17739" i="11" s="1"/>
  <c r="B17740" i="11"/>
  <c r="M17740" i="11" s="1"/>
  <c r="B17741" i="11"/>
  <c r="M17741" i="11" s="1"/>
  <c r="B17742" i="11"/>
  <c r="M17742" i="11" s="1"/>
  <c r="B17743" i="11"/>
  <c r="M17743" i="11" s="1"/>
  <c r="B17744" i="11"/>
  <c r="M17744" i="11" s="1"/>
  <c r="B17745" i="11"/>
  <c r="M17745" i="11" s="1"/>
  <c r="B17746" i="11"/>
  <c r="M17746" i="11" s="1"/>
  <c r="B17747" i="11"/>
  <c r="M17747" i="11" s="1"/>
  <c r="B17748" i="11"/>
  <c r="M17748" i="11" s="1"/>
  <c r="B17749" i="11"/>
  <c r="M17749" i="11" s="1"/>
  <c r="B17750" i="11"/>
  <c r="M17750" i="11" s="1"/>
  <c r="B17751" i="11"/>
  <c r="M17751" i="11" s="1"/>
  <c r="B17752" i="11"/>
  <c r="M17752" i="11" s="1"/>
  <c r="B17753" i="11"/>
  <c r="M17753" i="11"/>
  <c r="B17754" i="11"/>
  <c r="M17754" i="11" s="1"/>
  <c r="B17755" i="11"/>
  <c r="M17755" i="11" s="1"/>
  <c r="B17756" i="11"/>
  <c r="M17756" i="11" s="1"/>
  <c r="B17757" i="11"/>
  <c r="M17757" i="11"/>
  <c r="B17758" i="11"/>
  <c r="M17758" i="11" s="1"/>
  <c r="B17759" i="11"/>
  <c r="M17759" i="11" s="1"/>
  <c r="B17760" i="11"/>
  <c r="M17760" i="11" s="1"/>
  <c r="B17761" i="11"/>
  <c r="M17761" i="11" s="1"/>
  <c r="B17762" i="11"/>
  <c r="M17762" i="11" s="1"/>
  <c r="B17763" i="11"/>
  <c r="M17763" i="11" s="1"/>
  <c r="B17764" i="11"/>
  <c r="M17764" i="11" s="1"/>
  <c r="B17765" i="11"/>
  <c r="M17765" i="11"/>
  <c r="B17766" i="11"/>
  <c r="M17766" i="11" s="1"/>
  <c r="B17767" i="11"/>
  <c r="M17767" i="11" s="1"/>
  <c r="B17768" i="11"/>
  <c r="M17768" i="11" s="1"/>
  <c r="B17769" i="11"/>
  <c r="M17769" i="11"/>
  <c r="B17770" i="11"/>
  <c r="M17770" i="11" s="1"/>
  <c r="B17771" i="11"/>
  <c r="M17771" i="11" s="1"/>
  <c r="B17772" i="11"/>
  <c r="M17772" i="11" s="1"/>
  <c r="B17773" i="11"/>
  <c r="M17773" i="11" s="1"/>
  <c r="B17774" i="11"/>
  <c r="M17774" i="11" s="1"/>
  <c r="B17775" i="11"/>
  <c r="M17775" i="11" s="1"/>
  <c r="B17776" i="11"/>
  <c r="M17776" i="11" s="1"/>
  <c r="B17777" i="11"/>
  <c r="M17777" i="11" s="1"/>
  <c r="B17778" i="11"/>
  <c r="M17778" i="11" s="1"/>
  <c r="B17779" i="11"/>
  <c r="M17779" i="11" s="1"/>
  <c r="B17780" i="11"/>
  <c r="M17780" i="11" s="1"/>
  <c r="B17781" i="11"/>
  <c r="M17781" i="11" s="1"/>
  <c r="B17782" i="11"/>
  <c r="M17782" i="11" s="1"/>
  <c r="B17783" i="11"/>
  <c r="M17783" i="11" s="1"/>
  <c r="B17784" i="11"/>
  <c r="M17784" i="11" s="1"/>
  <c r="B17785" i="11"/>
  <c r="M17785" i="11"/>
  <c r="B17786" i="11"/>
  <c r="M17786" i="11" s="1"/>
  <c r="B17787" i="11"/>
  <c r="M17787" i="11" s="1"/>
  <c r="B17788" i="11"/>
  <c r="M17788" i="11" s="1"/>
  <c r="B17789" i="11"/>
  <c r="M17789" i="11"/>
  <c r="B17790" i="11"/>
  <c r="M17790" i="11" s="1"/>
  <c r="B17791" i="11"/>
  <c r="M17791" i="11" s="1"/>
  <c r="B17792" i="11"/>
  <c r="M17792" i="11" s="1"/>
  <c r="B17793" i="11"/>
  <c r="M17793" i="11" s="1"/>
  <c r="B17794" i="11"/>
  <c r="M17794" i="11" s="1"/>
  <c r="B17795" i="11"/>
  <c r="M17795" i="11" s="1"/>
  <c r="B17796" i="11"/>
  <c r="M17796" i="11" s="1"/>
  <c r="B17797" i="11"/>
  <c r="M17797" i="11"/>
  <c r="B17798" i="11"/>
  <c r="M17798" i="11" s="1"/>
  <c r="B17799" i="11"/>
  <c r="M17799" i="11" s="1"/>
  <c r="B17800" i="11"/>
  <c r="M17800" i="11" s="1"/>
  <c r="B17801" i="11"/>
  <c r="M17801" i="11"/>
  <c r="B17802" i="11"/>
  <c r="M17802" i="11" s="1"/>
  <c r="B17803" i="11"/>
  <c r="M17803" i="11" s="1"/>
  <c r="B17804" i="11"/>
  <c r="M17804" i="11" s="1"/>
  <c r="B17805" i="11"/>
  <c r="M17805" i="11" s="1"/>
  <c r="B17806" i="11"/>
  <c r="M17806" i="11" s="1"/>
  <c r="B17807" i="11"/>
  <c r="M17807" i="11" s="1"/>
  <c r="B17808" i="11"/>
  <c r="M17808" i="11" s="1"/>
  <c r="B17809" i="11"/>
  <c r="M17809" i="11" s="1"/>
  <c r="B17810" i="11"/>
  <c r="M17810" i="11" s="1"/>
  <c r="B17811" i="11"/>
  <c r="M17811" i="11" s="1"/>
  <c r="B17812" i="11"/>
  <c r="M17812" i="11" s="1"/>
  <c r="B17813" i="11"/>
  <c r="M17813" i="11" s="1"/>
  <c r="B17814" i="11"/>
  <c r="M17814" i="11" s="1"/>
  <c r="B17815" i="11"/>
  <c r="M17815" i="11" s="1"/>
  <c r="B17816" i="11"/>
  <c r="M17816" i="11" s="1"/>
  <c r="B17817" i="11"/>
  <c r="M17817" i="11"/>
  <c r="B17818" i="11"/>
  <c r="M17818" i="11" s="1"/>
  <c r="B17819" i="11"/>
  <c r="M17819" i="11" s="1"/>
  <c r="B17820" i="11"/>
  <c r="M17820" i="11" s="1"/>
  <c r="B17821" i="11"/>
  <c r="M17821" i="11"/>
  <c r="B17822" i="11"/>
  <c r="M17822" i="11" s="1"/>
  <c r="B17823" i="11"/>
  <c r="M17823" i="11" s="1"/>
  <c r="B17824" i="11"/>
  <c r="M17824" i="11" s="1"/>
  <c r="B17825" i="11"/>
  <c r="M17825" i="11" s="1"/>
  <c r="B17826" i="11"/>
  <c r="M17826" i="11" s="1"/>
  <c r="B17827" i="11"/>
  <c r="M17827" i="11" s="1"/>
  <c r="B17828" i="11"/>
  <c r="M17828" i="11" s="1"/>
  <c r="B17829" i="11"/>
  <c r="M17829" i="11"/>
  <c r="B17830" i="11"/>
  <c r="M17830" i="11" s="1"/>
  <c r="B17831" i="11"/>
  <c r="M17831" i="11" s="1"/>
  <c r="B17832" i="11"/>
  <c r="M17832" i="11" s="1"/>
  <c r="B17833" i="11"/>
  <c r="M17833" i="11"/>
  <c r="B17834" i="11"/>
  <c r="M17834" i="11" s="1"/>
  <c r="B17835" i="11"/>
  <c r="M17835" i="11" s="1"/>
  <c r="B17836" i="11"/>
  <c r="M17836" i="11" s="1"/>
  <c r="B17837" i="11"/>
  <c r="M17837" i="11" s="1"/>
  <c r="B17838" i="11"/>
  <c r="M17838" i="11" s="1"/>
  <c r="B17839" i="11"/>
  <c r="M17839" i="11" s="1"/>
  <c r="B17840" i="11"/>
  <c r="M17840" i="11" s="1"/>
  <c r="B17841" i="11"/>
  <c r="M17841" i="11" s="1"/>
  <c r="B17842" i="11"/>
  <c r="M17842" i="11" s="1"/>
  <c r="B17843" i="11"/>
  <c r="M17843" i="11" s="1"/>
  <c r="B17844" i="11"/>
  <c r="M17844" i="11" s="1"/>
  <c r="B17845" i="11"/>
  <c r="M17845" i="11" s="1"/>
  <c r="B17846" i="11"/>
  <c r="M17846" i="11" s="1"/>
  <c r="B17847" i="11"/>
  <c r="M17847" i="11" s="1"/>
  <c r="B17848" i="11"/>
  <c r="M17848" i="11" s="1"/>
  <c r="B17849" i="11"/>
  <c r="M17849" i="11"/>
  <c r="B17850" i="11"/>
  <c r="M17850" i="11" s="1"/>
  <c r="B17851" i="11"/>
  <c r="M17851" i="11" s="1"/>
  <c r="B17852" i="11"/>
  <c r="M17852" i="11" s="1"/>
  <c r="B17853" i="11"/>
  <c r="M17853" i="11"/>
  <c r="B17854" i="11"/>
  <c r="M17854" i="11" s="1"/>
  <c r="B17855" i="11"/>
  <c r="M17855" i="11" s="1"/>
  <c r="B17856" i="11"/>
  <c r="M17856" i="11" s="1"/>
  <c r="B17857" i="11"/>
  <c r="M17857" i="11" s="1"/>
  <c r="B17858" i="11"/>
  <c r="M17858" i="11" s="1"/>
  <c r="B17859" i="11"/>
  <c r="M17859" i="11" s="1"/>
  <c r="B17860" i="11"/>
  <c r="M17860" i="11" s="1"/>
  <c r="B17861" i="11"/>
  <c r="M17861" i="11"/>
  <c r="B17862" i="11"/>
  <c r="M17862" i="11" s="1"/>
  <c r="B17863" i="11"/>
  <c r="M17863" i="11" s="1"/>
  <c r="B17864" i="11"/>
  <c r="M17864" i="11" s="1"/>
  <c r="B17865" i="11"/>
  <c r="M17865" i="11"/>
  <c r="B17866" i="11"/>
  <c r="M17866" i="11" s="1"/>
  <c r="B17867" i="11"/>
  <c r="M17867" i="11" s="1"/>
  <c r="B17868" i="11"/>
  <c r="M17868" i="11" s="1"/>
  <c r="B17869" i="11"/>
  <c r="M17869" i="11" s="1"/>
  <c r="B17870" i="11"/>
  <c r="M17870" i="11" s="1"/>
  <c r="B17871" i="11"/>
  <c r="M17871" i="11" s="1"/>
  <c r="B17872" i="11"/>
  <c r="M17872" i="11" s="1"/>
  <c r="B17873" i="11"/>
  <c r="M17873" i="11" s="1"/>
  <c r="B17874" i="11"/>
  <c r="M17874" i="11" s="1"/>
  <c r="B17875" i="11"/>
  <c r="M17875" i="11" s="1"/>
  <c r="B17876" i="11"/>
  <c r="M17876" i="11" s="1"/>
  <c r="B17877" i="11"/>
  <c r="M17877" i="11" s="1"/>
  <c r="B17878" i="11"/>
  <c r="M17878" i="11" s="1"/>
  <c r="B17879" i="11"/>
  <c r="M17879" i="11" s="1"/>
  <c r="B17880" i="11"/>
  <c r="M17880" i="11" s="1"/>
  <c r="B17881" i="11"/>
  <c r="M17881" i="11"/>
  <c r="B17882" i="11"/>
  <c r="M17882" i="11" s="1"/>
  <c r="B17883" i="11"/>
  <c r="M17883" i="11" s="1"/>
  <c r="B17884" i="11"/>
  <c r="M17884" i="11" s="1"/>
  <c r="B17885" i="11"/>
  <c r="M17885" i="11"/>
  <c r="B17886" i="11"/>
  <c r="M17886" i="11" s="1"/>
  <c r="B17887" i="11"/>
  <c r="M17887" i="11" s="1"/>
  <c r="B17888" i="11"/>
  <c r="M17888" i="11" s="1"/>
  <c r="B17889" i="11"/>
  <c r="M17889" i="11" s="1"/>
  <c r="B17890" i="11"/>
  <c r="M17890" i="11" s="1"/>
  <c r="B17891" i="11"/>
  <c r="M17891" i="11" s="1"/>
  <c r="B17892" i="11"/>
  <c r="M17892" i="11" s="1"/>
  <c r="B17893" i="11"/>
  <c r="M17893" i="11"/>
  <c r="B17894" i="11"/>
  <c r="M17894" i="11" s="1"/>
  <c r="B17895" i="11"/>
  <c r="M17895" i="11" s="1"/>
  <c r="B17896" i="11"/>
  <c r="M17896" i="11" s="1"/>
  <c r="B17897" i="11"/>
  <c r="M17897" i="11"/>
  <c r="B17898" i="11"/>
  <c r="M17898" i="11" s="1"/>
  <c r="B17899" i="11"/>
  <c r="M17899" i="11" s="1"/>
  <c r="B17900" i="11"/>
  <c r="M17900" i="11" s="1"/>
  <c r="B17901" i="11"/>
  <c r="M17901" i="11" s="1"/>
  <c r="B17902" i="11"/>
  <c r="M17902" i="11" s="1"/>
  <c r="B17903" i="11"/>
  <c r="M17903" i="11" s="1"/>
  <c r="B17904" i="11"/>
  <c r="M17904" i="11" s="1"/>
  <c r="B17905" i="11"/>
  <c r="M17905" i="11" s="1"/>
  <c r="B17906" i="11"/>
  <c r="M17906" i="11" s="1"/>
  <c r="B17907" i="11"/>
  <c r="M17907" i="11" s="1"/>
  <c r="B17908" i="11"/>
  <c r="M17908" i="11" s="1"/>
  <c r="B17909" i="11"/>
  <c r="M17909" i="11" s="1"/>
  <c r="B17910" i="11"/>
  <c r="M17910" i="11" s="1"/>
  <c r="B17911" i="11"/>
  <c r="M17911" i="11" s="1"/>
  <c r="B17912" i="11"/>
  <c r="M17912" i="11" s="1"/>
  <c r="B17913" i="11"/>
  <c r="M17913" i="11"/>
  <c r="B17914" i="11"/>
  <c r="M17914" i="11" s="1"/>
  <c r="B17915" i="11"/>
  <c r="M17915" i="11" s="1"/>
  <c r="B17916" i="11"/>
  <c r="M17916" i="11" s="1"/>
  <c r="B17917" i="11"/>
  <c r="M17917" i="11"/>
  <c r="B17918" i="11"/>
  <c r="M17918" i="11" s="1"/>
  <c r="B17919" i="11"/>
  <c r="M17919" i="11" s="1"/>
  <c r="B17920" i="11"/>
  <c r="M17920" i="11" s="1"/>
  <c r="B17921" i="11"/>
  <c r="M17921" i="11" s="1"/>
  <c r="B17922" i="11"/>
  <c r="M17922" i="11" s="1"/>
  <c r="B17923" i="11"/>
  <c r="M17923" i="11" s="1"/>
  <c r="B17924" i="11"/>
  <c r="M17924" i="11" s="1"/>
  <c r="B17925" i="11"/>
  <c r="M17925" i="11"/>
  <c r="B17926" i="11"/>
  <c r="M17926" i="11" s="1"/>
  <c r="B17927" i="11"/>
  <c r="M17927" i="11" s="1"/>
  <c r="B17928" i="11"/>
  <c r="M17928" i="11" s="1"/>
  <c r="B17929" i="11"/>
  <c r="M17929" i="11"/>
  <c r="B17930" i="11"/>
  <c r="M17930" i="11" s="1"/>
  <c r="B17931" i="11"/>
  <c r="M17931" i="11" s="1"/>
  <c r="B17932" i="11"/>
  <c r="M17932" i="11" s="1"/>
  <c r="B17933" i="11"/>
  <c r="M17933" i="11" s="1"/>
  <c r="B17934" i="11"/>
  <c r="M17934" i="11" s="1"/>
  <c r="B17935" i="11"/>
  <c r="M17935" i="11" s="1"/>
  <c r="B17936" i="11"/>
  <c r="M17936" i="11" s="1"/>
  <c r="B17937" i="11"/>
  <c r="M17937" i="11" s="1"/>
  <c r="B17938" i="11"/>
  <c r="M17938" i="11" s="1"/>
  <c r="B17939" i="11"/>
  <c r="M17939" i="11" s="1"/>
  <c r="B17940" i="11"/>
  <c r="M17940" i="11" s="1"/>
  <c r="B17941" i="11"/>
  <c r="M17941" i="11" s="1"/>
  <c r="B17942" i="11"/>
  <c r="M17942" i="11" s="1"/>
  <c r="B17943" i="11"/>
  <c r="M17943" i="11" s="1"/>
  <c r="B17944" i="11"/>
  <c r="M17944" i="11" s="1"/>
  <c r="B17945" i="11"/>
  <c r="M17945" i="11"/>
  <c r="B17946" i="11"/>
  <c r="M17946" i="11" s="1"/>
  <c r="B17947" i="11"/>
  <c r="M17947" i="11" s="1"/>
  <c r="B17948" i="11"/>
  <c r="M17948" i="11" s="1"/>
  <c r="B17949" i="11"/>
  <c r="M17949" i="11"/>
  <c r="B17950" i="11"/>
  <c r="M17950" i="11" s="1"/>
  <c r="B17951" i="11"/>
  <c r="M17951" i="11" s="1"/>
  <c r="B17952" i="11"/>
  <c r="M17952" i="11" s="1"/>
  <c r="B17953" i="11"/>
  <c r="M17953" i="11" s="1"/>
  <c r="B17954" i="11"/>
  <c r="M17954" i="11" s="1"/>
  <c r="B17955" i="11"/>
  <c r="M17955" i="11" s="1"/>
  <c r="B17956" i="11"/>
  <c r="M17956" i="11" s="1"/>
  <c r="B17957" i="11"/>
  <c r="M17957" i="11"/>
  <c r="B17958" i="11"/>
  <c r="M17958" i="11" s="1"/>
  <c r="B17959" i="11"/>
  <c r="M17959" i="11" s="1"/>
  <c r="B17960" i="11"/>
  <c r="M17960" i="11" s="1"/>
  <c r="B17961" i="11"/>
  <c r="M17961" i="11"/>
  <c r="B17962" i="11"/>
  <c r="M17962" i="11" s="1"/>
  <c r="B17963" i="11"/>
  <c r="M17963" i="11" s="1"/>
  <c r="B17964" i="11"/>
  <c r="M17964" i="11" s="1"/>
  <c r="B17965" i="11"/>
  <c r="M17965" i="11" s="1"/>
  <c r="B17966" i="11"/>
  <c r="M17966" i="11" s="1"/>
  <c r="B17967" i="11"/>
  <c r="M17967" i="11" s="1"/>
  <c r="B17968" i="11"/>
  <c r="M17968" i="11" s="1"/>
  <c r="B17969" i="11"/>
  <c r="M17969" i="11" s="1"/>
  <c r="B17970" i="11"/>
  <c r="M17970" i="11" s="1"/>
  <c r="B17971" i="11"/>
  <c r="M17971" i="11" s="1"/>
  <c r="B17972" i="11"/>
  <c r="M17972" i="11" s="1"/>
  <c r="B17973" i="11"/>
  <c r="M17973" i="11" s="1"/>
  <c r="B17974" i="11"/>
  <c r="M17974" i="11" s="1"/>
  <c r="B17975" i="11"/>
  <c r="M17975" i="11" s="1"/>
  <c r="B17976" i="11"/>
  <c r="M17976" i="11" s="1"/>
  <c r="B17977" i="11"/>
  <c r="M17977" i="11"/>
  <c r="B17978" i="11"/>
  <c r="M17978" i="11" s="1"/>
  <c r="B17979" i="11"/>
  <c r="M17979" i="11" s="1"/>
  <c r="B17980" i="11"/>
  <c r="M17980" i="11" s="1"/>
  <c r="B17981" i="11"/>
  <c r="M17981" i="11"/>
  <c r="B17982" i="11"/>
  <c r="M17982" i="11" s="1"/>
  <c r="B17983" i="11"/>
  <c r="M17983" i="11" s="1"/>
  <c r="B17984" i="11"/>
  <c r="M17984" i="11" s="1"/>
  <c r="B17985" i="11"/>
  <c r="M17985" i="11" s="1"/>
  <c r="B17986" i="11"/>
  <c r="M17986" i="11" s="1"/>
  <c r="B17987" i="11"/>
  <c r="M17987" i="11" s="1"/>
  <c r="B17988" i="11"/>
  <c r="M17988" i="11" s="1"/>
  <c r="B17989" i="11"/>
  <c r="M17989" i="11"/>
  <c r="B17990" i="11"/>
  <c r="M17990" i="11" s="1"/>
  <c r="B17991" i="11"/>
  <c r="M17991" i="11" s="1"/>
  <c r="B17992" i="11"/>
  <c r="M17992" i="11" s="1"/>
  <c r="B17993" i="11"/>
  <c r="M17993" i="11"/>
  <c r="B17994" i="11"/>
  <c r="M17994" i="11" s="1"/>
  <c r="B17995" i="11"/>
  <c r="M17995" i="11" s="1"/>
  <c r="B17996" i="11"/>
  <c r="M17996" i="11" s="1"/>
  <c r="B17997" i="11"/>
  <c r="M17997" i="11" s="1"/>
  <c r="B17998" i="11"/>
  <c r="M17998" i="11" s="1"/>
  <c r="B17999" i="11"/>
  <c r="M17999" i="11" s="1"/>
  <c r="B18000" i="11"/>
  <c r="M18000" i="11" s="1"/>
  <c r="B18001" i="11"/>
  <c r="M18001" i="11" s="1"/>
  <c r="B18002" i="11"/>
  <c r="M18002" i="11" s="1"/>
  <c r="B18003" i="11"/>
  <c r="M18003" i="11" s="1"/>
  <c r="B18004" i="11"/>
  <c r="M18004" i="11" s="1"/>
  <c r="B18005" i="11"/>
  <c r="M18005" i="11" s="1"/>
  <c r="B18006" i="11"/>
  <c r="M18006" i="11" s="1"/>
  <c r="B18007" i="11"/>
  <c r="M18007" i="11" s="1"/>
  <c r="B18008" i="11"/>
  <c r="M18008" i="11" s="1"/>
  <c r="B18009" i="11"/>
  <c r="M18009" i="11"/>
  <c r="B18010" i="11"/>
  <c r="M18010" i="11" s="1"/>
  <c r="B18011" i="11"/>
  <c r="M18011" i="11" s="1"/>
  <c r="B18012" i="11"/>
  <c r="M18012" i="11" s="1"/>
  <c r="B18013" i="11"/>
  <c r="M18013" i="11"/>
  <c r="B18014" i="11"/>
  <c r="M18014" i="11" s="1"/>
  <c r="B18015" i="11"/>
  <c r="M18015" i="11" s="1"/>
  <c r="B18016" i="11"/>
  <c r="M18016" i="11" s="1"/>
  <c r="B18017" i="11"/>
  <c r="M18017" i="11" s="1"/>
  <c r="B18018" i="11"/>
  <c r="M18018" i="11" s="1"/>
  <c r="B18019" i="11"/>
  <c r="M18019" i="11" s="1"/>
  <c r="B18020" i="11"/>
  <c r="M18020" i="11" s="1"/>
  <c r="B18021" i="11"/>
  <c r="M18021" i="11"/>
  <c r="B18022" i="11"/>
  <c r="M18022" i="11" s="1"/>
  <c r="B18023" i="11"/>
  <c r="M18023" i="11" s="1"/>
  <c r="B18024" i="11"/>
  <c r="M18024" i="11" s="1"/>
  <c r="B18025" i="11"/>
  <c r="M18025" i="11"/>
  <c r="B18026" i="11"/>
  <c r="M18026" i="11" s="1"/>
  <c r="B18027" i="11"/>
  <c r="M18027" i="11" s="1"/>
  <c r="B18028" i="11"/>
  <c r="M18028" i="11" s="1"/>
  <c r="B18029" i="11"/>
  <c r="M18029" i="11" s="1"/>
  <c r="B18030" i="11"/>
  <c r="M18030" i="11" s="1"/>
  <c r="B18031" i="11"/>
  <c r="M18031" i="11" s="1"/>
  <c r="B18032" i="11"/>
  <c r="M18032" i="11" s="1"/>
  <c r="B18033" i="11"/>
  <c r="M18033" i="11" s="1"/>
  <c r="B18034" i="11"/>
  <c r="M18034" i="11" s="1"/>
  <c r="B18035" i="11"/>
  <c r="M18035" i="11" s="1"/>
  <c r="B18036" i="11"/>
  <c r="M18036" i="11" s="1"/>
  <c r="B18037" i="11"/>
  <c r="M18037" i="11" s="1"/>
  <c r="B18038" i="11"/>
  <c r="M18038" i="11" s="1"/>
  <c r="B18039" i="11"/>
  <c r="M18039" i="11" s="1"/>
  <c r="B18040" i="11"/>
  <c r="M18040" i="11" s="1"/>
  <c r="B18041" i="11"/>
  <c r="M18041" i="11"/>
  <c r="B18042" i="11"/>
  <c r="M18042" i="11" s="1"/>
  <c r="B18043" i="11"/>
  <c r="M18043" i="11" s="1"/>
  <c r="B18044" i="11"/>
  <c r="M18044" i="11" s="1"/>
  <c r="B18045" i="11"/>
  <c r="M18045" i="11"/>
  <c r="B18046" i="11"/>
  <c r="M18046" i="11" s="1"/>
  <c r="B18047" i="11"/>
  <c r="M18047" i="11" s="1"/>
  <c r="B18048" i="11"/>
  <c r="M18048" i="11" s="1"/>
  <c r="B18049" i="11"/>
  <c r="M18049" i="11" s="1"/>
  <c r="B18050" i="11"/>
  <c r="M18050" i="11" s="1"/>
  <c r="B18051" i="11"/>
  <c r="M18051" i="11" s="1"/>
  <c r="B18052" i="11"/>
  <c r="M18052" i="11" s="1"/>
  <c r="B18053" i="11"/>
  <c r="M18053" i="11"/>
  <c r="B18054" i="11"/>
  <c r="M18054" i="11" s="1"/>
  <c r="B18055" i="11"/>
  <c r="M18055" i="11" s="1"/>
  <c r="B18056" i="11"/>
  <c r="M18056" i="11" s="1"/>
  <c r="B18057" i="11"/>
  <c r="M18057" i="11"/>
  <c r="B18058" i="11"/>
  <c r="M18058" i="11" s="1"/>
  <c r="B18059" i="11"/>
  <c r="M18059" i="11" s="1"/>
  <c r="B18060" i="11"/>
  <c r="M18060" i="11" s="1"/>
  <c r="B18061" i="11"/>
  <c r="M18061" i="11" s="1"/>
  <c r="B18062" i="11"/>
  <c r="M18062" i="11" s="1"/>
  <c r="B18063" i="11"/>
  <c r="M18063" i="11" s="1"/>
  <c r="B18064" i="11"/>
  <c r="M18064" i="11" s="1"/>
  <c r="B18065" i="11"/>
  <c r="M18065" i="11" s="1"/>
  <c r="B18066" i="11"/>
  <c r="M18066" i="11" s="1"/>
  <c r="B18067" i="11"/>
  <c r="M18067" i="11" s="1"/>
  <c r="B18068" i="11"/>
  <c r="M18068" i="11" s="1"/>
  <c r="B18069" i="11"/>
  <c r="M18069" i="11" s="1"/>
  <c r="B18070" i="11"/>
  <c r="M18070" i="11" s="1"/>
  <c r="B18071" i="11"/>
  <c r="M18071" i="11" s="1"/>
  <c r="B18072" i="11"/>
  <c r="M18072" i="11" s="1"/>
  <c r="B18073" i="11"/>
  <c r="M18073" i="11"/>
  <c r="B18074" i="11"/>
  <c r="M18074" i="11" s="1"/>
  <c r="B18075" i="11"/>
  <c r="M18075" i="11" s="1"/>
  <c r="B18076" i="11"/>
  <c r="M18076" i="11" s="1"/>
  <c r="B18077" i="11"/>
  <c r="M18077" i="11"/>
  <c r="B18078" i="11"/>
  <c r="M18078" i="11" s="1"/>
  <c r="B18079" i="11"/>
  <c r="M18079" i="11" s="1"/>
  <c r="B18080" i="11"/>
  <c r="M18080" i="11" s="1"/>
  <c r="B18081" i="11"/>
  <c r="M18081" i="11" s="1"/>
  <c r="B18082" i="11"/>
  <c r="M18082" i="11" s="1"/>
  <c r="B18083" i="11"/>
  <c r="M18083" i="11" s="1"/>
  <c r="B18084" i="11"/>
  <c r="M18084" i="11" s="1"/>
  <c r="B18085" i="11"/>
  <c r="M18085" i="11"/>
  <c r="B18086" i="11"/>
  <c r="M18086" i="11" s="1"/>
  <c r="B18087" i="11"/>
  <c r="M18087" i="11" s="1"/>
  <c r="B18088" i="11"/>
  <c r="M18088" i="11" s="1"/>
  <c r="B18089" i="11"/>
  <c r="M18089" i="11"/>
  <c r="B18090" i="11"/>
  <c r="M18090" i="11" s="1"/>
  <c r="B18091" i="11"/>
  <c r="M18091" i="11" s="1"/>
  <c r="B18092" i="11"/>
  <c r="M18092" i="11" s="1"/>
  <c r="B18093" i="11"/>
  <c r="M18093" i="11" s="1"/>
  <c r="B18094" i="11"/>
  <c r="M18094" i="11" s="1"/>
  <c r="B18095" i="11"/>
  <c r="M18095" i="11" s="1"/>
  <c r="B18096" i="11"/>
  <c r="M18096" i="11" s="1"/>
  <c r="B18097" i="11"/>
  <c r="M18097" i="11" s="1"/>
  <c r="B18098" i="11"/>
  <c r="M18098" i="11" s="1"/>
  <c r="B18099" i="11"/>
  <c r="M18099" i="11" s="1"/>
  <c r="B18100" i="11"/>
  <c r="M18100" i="11" s="1"/>
  <c r="B18101" i="11"/>
  <c r="M18101" i="11" s="1"/>
  <c r="B18102" i="11"/>
  <c r="M18102" i="11" s="1"/>
  <c r="B18103" i="11"/>
  <c r="M18103" i="11" s="1"/>
  <c r="B18104" i="11"/>
  <c r="M18104" i="11" s="1"/>
  <c r="B18105" i="11"/>
  <c r="M18105" i="11"/>
  <c r="B18106" i="11"/>
  <c r="M18106" i="11" s="1"/>
  <c r="B18107" i="11"/>
  <c r="M18107" i="11" s="1"/>
  <c r="B18108" i="11"/>
  <c r="M18108" i="11" s="1"/>
  <c r="B18109" i="11"/>
  <c r="M18109" i="11"/>
  <c r="B18110" i="11"/>
  <c r="M18110" i="11" s="1"/>
  <c r="B18111" i="11"/>
  <c r="M18111" i="11" s="1"/>
  <c r="B18112" i="11"/>
  <c r="M18112" i="11" s="1"/>
  <c r="B18113" i="11"/>
  <c r="M18113" i="11" s="1"/>
  <c r="B18114" i="11"/>
  <c r="M18114" i="11" s="1"/>
  <c r="B18115" i="11"/>
  <c r="M18115" i="11" s="1"/>
  <c r="B18116" i="11"/>
  <c r="M18116" i="11" s="1"/>
  <c r="B18117" i="11"/>
  <c r="M18117" i="11"/>
  <c r="B18118" i="11"/>
  <c r="M18118" i="11" s="1"/>
  <c r="B18119" i="11"/>
  <c r="M18119" i="11" s="1"/>
  <c r="B18120" i="11"/>
  <c r="M18120" i="11" s="1"/>
  <c r="B18121" i="11"/>
  <c r="M18121" i="11"/>
  <c r="B18122" i="11"/>
  <c r="M18122" i="11" s="1"/>
  <c r="B18123" i="11"/>
  <c r="M18123" i="11" s="1"/>
  <c r="B18124" i="11"/>
  <c r="M18124" i="11" s="1"/>
  <c r="B18125" i="11"/>
  <c r="M18125" i="11" s="1"/>
  <c r="B18126" i="11"/>
  <c r="M18126" i="11" s="1"/>
  <c r="B18127" i="11"/>
  <c r="M18127" i="11" s="1"/>
  <c r="B18128" i="11"/>
  <c r="M18128" i="11" s="1"/>
  <c r="B18129" i="11"/>
  <c r="M18129" i="11" s="1"/>
  <c r="B18130" i="11"/>
  <c r="M18130" i="11" s="1"/>
  <c r="B18131" i="11"/>
  <c r="M18131" i="11" s="1"/>
  <c r="B18132" i="11"/>
  <c r="M18132" i="11" s="1"/>
  <c r="B18133" i="11"/>
  <c r="M18133" i="11" s="1"/>
  <c r="B18134" i="11"/>
  <c r="M18134" i="11" s="1"/>
  <c r="B18135" i="11"/>
  <c r="M18135" i="11" s="1"/>
  <c r="B18136" i="11"/>
  <c r="M18136" i="11" s="1"/>
  <c r="B18137" i="11"/>
  <c r="M18137" i="11"/>
  <c r="B18138" i="11"/>
  <c r="M18138" i="11" s="1"/>
  <c r="B18139" i="11"/>
  <c r="M18139" i="11" s="1"/>
  <c r="B18140" i="11"/>
  <c r="M18140" i="11" s="1"/>
  <c r="B18141" i="11"/>
  <c r="M18141" i="11"/>
  <c r="B18142" i="11"/>
  <c r="M18142" i="11" s="1"/>
  <c r="B18143" i="11"/>
  <c r="M18143" i="11" s="1"/>
  <c r="B18144" i="11"/>
  <c r="M18144" i="11" s="1"/>
  <c r="B18145" i="11"/>
  <c r="M18145" i="11" s="1"/>
  <c r="B18146" i="11"/>
  <c r="M18146" i="11" s="1"/>
  <c r="B18147" i="11"/>
  <c r="M18147" i="11" s="1"/>
  <c r="B18148" i="11"/>
  <c r="M18148" i="11" s="1"/>
  <c r="B18149" i="11"/>
  <c r="M18149" i="11"/>
  <c r="B18150" i="11"/>
  <c r="M18150" i="11" s="1"/>
  <c r="B18151" i="11"/>
  <c r="M18151" i="11" s="1"/>
  <c r="B18152" i="11"/>
  <c r="M18152" i="11" s="1"/>
  <c r="B18153" i="11"/>
  <c r="M18153" i="11"/>
  <c r="B18154" i="11"/>
  <c r="M18154" i="11" s="1"/>
  <c r="B18155" i="11"/>
  <c r="M18155" i="11" s="1"/>
  <c r="B18156" i="11"/>
  <c r="M18156" i="11" s="1"/>
  <c r="B18157" i="11"/>
  <c r="M18157" i="11" s="1"/>
  <c r="B18158" i="11"/>
  <c r="M18158" i="11" s="1"/>
  <c r="B18159" i="11"/>
  <c r="M18159" i="11" s="1"/>
  <c r="B18160" i="11"/>
  <c r="M18160" i="11" s="1"/>
  <c r="B18161" i="11"/>
  <c r="M18161" i="11" s="1"/>
  <c r="B18162" i="11"/>
  <c r="M18162" i="11" s="1"/>
  <c r="B18163" i="11"/>
  <c r="M18163" i="11" s="1"/>
  <c r="B18164" i="11"/>
  <c r="M18164" i="11" s="1"/>
  <c r="B18165" i="11"/>
  <c r="M18165" i="11" s="1"/>
  <c r="B18166" i="11"/>
  <c r="M18166" i="11" s="1"/>
  <c r="B18167" i="11"/>
  <c r="M18167" i="11" s="1"/>
  <c r="B18168" i="11"/>
  <c r="M18168" i="11" s="1"/>
  <c r="B18169" i="11"/>
  <c r="M18169" i="11"/>
  <c r="B18170" i="11"/>
  <c r="M18170" i="11" s="1"/>
  <c r="B18171" i="11"/>
  <c r="M18171" i="11" s="1"/>
  <c r="B18172" i="11"/>
  <c r="M18172" i="11" s="1"/>
  <c r="B18173" i="11"/>
  <c r="M18173" i="11"/>
  <c r="B18174" i="11"/>
  <c r="M18174" i="11" s="1"/>
  <c r="B18175" i="11"/>
  <c r="M18175" i="11" s="1"/>
  <c r="B18176" i="11"/>
  <c r="M18176" i="11" s="1"/>
  <c r="B18177" i="11"/>
  <c r="M18177" i="11" s="1"/>
  <c r="B18178" i="11"/>
  <c r="M18178" i="11" s="1"/>
  <c r="B18179" i="11"/>
  <c r="M18179" i="11" s="1"/>
  <c r="B18180" i="11"/>
  <c r="M18180" i="11" s="1"/>
  <c r="B18181" i="11"/>
  <c r="M18181" i="11"/>
  <c r="B18182" i="11"/>
  <c r="M18182" i="11" s="1"/>
  <c r="B18183" i="11"/>
  <c r="M18183" i="11" s="1"/>
  <c r="B18184" i="11"/>
  <c r="M18184" i="11" s="1"/>
  <c r="B18185" i="11"/>
  <c r="M18185" i="11"/>
  <c r="B18186" i="11"/>
  <c r="M18186" i="11" s="1"/>
  <c r="B18187" i="11"/>
  <c r="M18187" i="11" s="1"/>
  <c r="B18188" i="11"/>
  <c r="M18188" i="11" s="1"/>
  <c r="B18189" i="11"/>
  <c r="M18189" i="11" s="1"/>
  <c r="B18190" i="11"/>
  <c r="M18190" i="11" s="1"/>
  <c r="B18191" i="11"/>
  <c r="M18191" i="11" s="1"/>
  <c r="B18192" i="11"/>
  <c r="M18192" i="11" s="1"/>
  <c r="B18193" i="11"/>
  <c r="M18193" i="11" s="1"/>
  <c r="B18194" i="11"/>
  <c r="M18194" i="11" s="1"/>
  <c r="B18195" i="11"/>
  <c r="M18195" i="11" s="1"/>
  <c r="B18196" i="11"/>
  <c r="M18196" i="11" s="1"/>
  <c r="B18197" i="11"/>
  <c r="M18197" i="11" s="1"/>
  <c r="B18198" i="11"/>
  <c r="M18198" i="11" s="1"/>
  <c r="B18199" i="11"/>
  <c r="M18199" i="11" s="1"/>
  <c r="B18200" i="11"/>
  <c r="M18200" i="11" s="1"/>
  <c r="B18201" i="11"/>
  <c r="M18201" i="11"/>
  <c r="B18202" i="11"/>
  <c r="M18202" i="11" s="1"/>
  <c r="B18203" i="11"/>
  <c r="M18203" i="11" s="1"/>
  <c r="B18204" i="11"/>
  <c r="M18204" i="11" s="1"/>
  <c r="B18205" i="11"/>
  <c r="M18205" i="11"/>
  <c r="B18206" i="11"/>
  <c r="M18206" i="11" s="1"/>
  <c r="B18207" i="11"/>
  <c r="M18207" i="11" s="1"/>
  <c r="B18208" i="11"/>
  <c r="M18208" i="11" s="1"/>
  <c r="B18209" i="11"/>
  <c r="M18209" i="11" s="1"/>
  <c r="B18210" i="11"/>
  <c r="M18210" i="11" s="1"/>
  <c r="B18211" i="11"/>
  <c r="M18211" i="11" s="1"/>
  <c r="B18212" i="11"/>
  <c r="M18212" i="11" s="1"/>
  <c r="B18213" i="11"/>
  <c r="M18213" i="11"/>
  <c r="B18214" i="11"/>
  <c r="M18214" i="11" s="1"/>
  <c r="B18215" i="11"/>
  <c r="M18215" i="11" s="1"/>
  <c r="B18216" i="11"/>
  <c r="M18216" i="11" s="1"/>
  <c r="B18217" i="11"/>
  <c r="M18217" i="11"/>
  <c r="B18218" i="11"/>
  <c r="M18218" i="11" s="1"/>
  <c r="B18219" i="11"/>
  <c r="M18219" i="11" s="1"/>
  <c r="B18220" i="11"/>
  <c r="M18220" i="11" s="1"/>
  <c r="B18221" i="11"/>
  <c r="M18221" i="11" s="1"/>
  <c r="B18222" i="11"/>
  <c r="M18222" i="11" s="1"/>
  <c r="B18223" i="11"/>
  <c r="M18223" i="11" s="1"/>
  <c r="B18224" i="11"/>
  <c r="M18224" i="11" s="1"/>
  <c r="B18225" i="11"/>
  <c r="M18225" i="11" s="1"/>
  <c r="B18226" i="11"/>
  <c r="M18226" i="11" s="1"/>
  <c r="B18227" i="11"/>
  <c r="M18227" i="11" s="1"/>
  <c r="B18228" i="11"/>
  <c r="M18228" i="11" s="1"/>
  <c r="B18229" i="11"/>
  <c r="M18229" i="11" s="1"/>
  <c r="B18230" i="11"/>
  <c r="M18230" i="11" s="1"/>
  <c r="B18231" i="11"/>
  <c r="M18231" i="11" s="1"/>
  <c r="B18232" i="11"/>
  <c r="M18232" i="11" s="1"/>
  <c r="B18233" i="11"/>
  <c r="M18233" i="11"/>
  <c r="B18234" i="11"/>
  <c r="M18234" i="11" s="1"/>
  <c r="B18235" i="11"/>
  <c r="M18235" i="11" s="1"/>
  <c r="B18236" i="11"/>
  <c r="M18236" i="11" s="1"/>
  <c r="B18237" i="11"/>
  <c r="M18237" i="11"/>
  <c r="B18238" i="11"/>
  <c r="M18238" i="11" s="1"/>
  <c r="B18239" i="11"/>
  <c r="M18239" i="11" s="1"/>
  <c r="B18240" i="11"/>
  <c r="M18240" i="11" s="1"/>
  <c r="B18241" i="11"/>
  <c r="M18241" i="11" s="1"/>
  <c r="B18242" i="11"/>
  <c r="M18242" i="11" s="1"/>
  <c r="B18243" i="11"/>
  <c r="M18243" i="11" s="1"/>
  <c r="B18244" i="11"/>
  <c r="M18244" i="11" s="1"/>
  <c r="B18245" i="11"/>
  <c r="M18245" i="11"/>
  <c r="B18246" i="11"/>
  <c r="M18246" i="11" s="1"/>
  <c r="B18247" i="11"/>
  <c r="M18247" i="11" s="1"/>
  <c r="B18248" i="11"/>
  <c r="M18248" i="11" s="1"/>
  <c r="B18249" i="11"/>
  <c r="M18249" i="11"/>
  <c r="B18250" i="11"/>
  <c r="M18250" i="11" s="1"/>
  <c r="B18251" i="11"/>
  <c r="M18251" i="11" s="1"/>
  <c r="B18252" i="11"/>
  <c r="M18252" i="11" s="1"/>
  <c r="B18253" i="11"/>
  <c r="M18253" i="11" s="1"/>
  <c r="B18254" i="11"/>
  <c r="M18254" i="11" s="1"/>
  <c r="B18255" i="11"/>
  <c r="M18255" i="11" s="1"/>
  <c r="B18256" i="11"/>
  <c r="M18256" i="11" s="1"/>
  <c r="B18257" i="11"/>
  <c r="M18257" i="11" s="1"/>
  <c r="B18258" i="11"/>
  <c r="M18258" i="11" s="1"/>
  <c r="B18259" i="11"/>
  <c r="M18259" i="11" s="1"/>
  <c r="B18260" i="11"/>
  <c r="M18260" i="11" s="1"/>
  <c r="B18261" i="11"/>
  <c r="M18261" i="11" s="1"/>
  <c r="B18262" i="11"/>
  <c r="M18262" i="11" s="1"/>
  <c r="B18263" i="11"/>
  <c r="M18263" i="11" s="1"/>
  <c r="B18264" i="11"/>
  <c r="M18264" i="11" s="1"/>
  <c r="B18265" i="11"/>
  <c r="M18265" i="11"/>
  <c r="B18266" i="11"/>
  <c r="M18266" i="11" s="1"/>
  <c r="B18267" i="11"/>
  <c r="M18267" i="11" s="1"/>
  <c r="B18268" i="11"/>
  <c r="M18268" i="11" s="1"/>
  <c r="B18269" i="11"/>
  <c r="M18269" i="11"/>
  <c r="B18270" i="11"/>
  <c r="M18270" i="11" s="1"/>
  <c r="B18271" i="11"/>
  <c r="M18271" i="11" s="1"/>
  <c r="B18272" i="11"/>
  <c r="M18272" i="11" s="1"/>
  <c r="B18273" i="11"/>
  <c r="M18273" i="11" s="1"/>
  <c r="B18274" i="11"/>
  <c r="M18274" i="11" s="1"/>
  <c r="B18275" i="11"/>
  <c r="M18275" i="11" s="1"/>
  <c r="B18276" i="11"/>
  <c r="M18276" i="11" s="1"/>
  <c r="B18277" i="11"/>
  <c r="M18277" i="11"/>
  <c r="B18278" i="11"/>
  <c r="M18278" i="11" s="1"/>
  <c r="B18279" i="11"/>
  <c r="M18279" i="11" s="1"/>
  <c r="B18280" i="11"/>
  <c r="M18280" i="11" s="1"/>
  <c r="B18281" i="11"/>
  <c r="M18281" i="11"/>
  <c r="B18282" i="11"/>
  <c r="M18282" i="11" s="1"/>
  <c r="B18283" i="11"/>
  <c r="M18283" i="11" s="1"/>
  <c r="B18284" i="11"/>
  <c r="M18284" i="11" s="1"/>
  <c r="B18285" i="11"/>
  <c r="M18285" i="11" s="1"/>
  <c r="B18286" i="11"/>
  <c r="M18286" i="11" s="1"/>
  <c r="B18287" i="11"/>
  <c r="M18287" i="11" s="1"/>
  <c r="B18288" i="11"/>
  <c r="M18288" i="11" s="1"/>
  <c r="B18289" i="11"/>
  <c r="M18289" i="11" s="1"/>
  <c r="B18290" i="11"/>
  <c r="M18290" i="11" s="1"/>
  <c r="B18291" i="11"/>
  <c r="M18291" i="11" s="1"/>
  <c r="B18292" i="11"/>
  <c r="M18292" i="11" s="1"/>
  <c r="B18293" i="11"/>
  <c r="M18293" i="11" s="1"/>
  <c r="B18294" i="11"/>
  <c r="M18294" i="11" s="1"/>
  <c r="B18295" i="11"/>
  <c r="M18295" i="11" s="1"/>
  <c r="B18296" i="11"/>
  <c r="M18296" i="11" s="1"/>
  <c r="B18297" i="11"/>
  <c r="M18297" i="11"/>
  <c r="B18298" i="11"/>
  <c r="M18298" i="11" s="1"/>
  <c r="B18299" i="11"/>
  <c r="M18299" i="11" s="1"/>
  <c r="B18300" i="11"/>
  <c r="M18300" i="11" s="1"/>
  <c r="B18301" i="11"/>
  <c r="M18301" i="11"/>
  <c r="B18302" i="11"/>
  <c r="M18302" i="11" s="1"/>
  <c r="B18303" i="11"/>
  <c r="M18303" i="11" s="1"/>
  <c r="B18304" i="11"/>
  <c r="M18304" i="11" s="1"/>
  <c r="B18305" i="11"/>
  <c r="M18305" i="11" s="1"/>
  <c r="B18306" i="11"/>
  <c r="M18306" i="11" s="1"/>
  <c r="B18307" i="11"/>
  <c r="M18307" i="11" s="1"/>
  <c r="B18308" i="11"/>
  <c r="M18308" i="11" s="1"/>
  <c r="B18309" i="11"/>
  <c r="M18309" i="11"/>
  <c r="B18310" i="11"/>
  <c r="M18310" i="11" s="1"/>
  <c r="B18311" i="11"/>
  <c r="M18311" i="11" s="1"/>
  <c r="B18312" i="11"/>
  <c r="M18312" i="11" s="1"/>
  <c r="B18313" i="11"/>
  <c r="M18313" i="11"/>
  <c r="B18314" i="11"/>
  <c r="M18314" i="11" s="1"/>
  <c r="B18315" i="11"/>
  <c r="M18315" i="11" s="1"/>
  <c r="B18316" i="11"/>
  <c r="M18316" i="11" s="1"/>
  <c r="B18317" i="11"/>
  <c r="M18317" i="11" s="1"/>
  <c r="B18318" i="11"/>
  <c r="M18318" i="11" s="1"/>
  <c r="B18319" i="11"/>
  <c r="M18319" i="11" s="1"/>
  <c r="B18320" i="11"/>
  <c r="M18320" i="11" s="1"/>
  <c r="B18321" i="11"/>
  <c r="M18321" i="11" s="1"/>
  <c r="B18322" i="11"/>
  <c r="M18322" i="11" s="1"/>
  <c r="B18323" i="11"/>
  <c r="M18323" i="11" s="1"/>
  <c r="B18324" i="11"/>
  <c r="M18324" i="11" s="1"/>
  <c r="B18325" i="11"/>
  <c r="M18325" i="11" s="1"/>
  <c r="B18326" i="11"/>
  <c r="M18326" i="11" s="1"/>
  <c r="B18327" i="11"/>
  <c r="M18327" i="11" s="1"/>
  <c r="B18328" i="11"/>
  <c r="M18328" i="11" s="1"/>
  <c r="B18329" i="11"/>
  <c r="M18329" i="11"/>
  <c r="B18330" i="11"/>
  <c r="M18330" i="11" s="1"/>
  <c r="B18331" i="11"/>
  <c r="M18331" i="11" s="1"/>
  <c r="B18332" i="11"/>
  <c r="M18332" i="11" s="1"/>
  <c r="B18333" i="11"/>
  <c r="M18333" i="11"/>
  <c r="B18334" i="11"/>
  <c r="M18334" i="11" s="1"/>
  <c r="B18335" i="11"/>
  <c r="M18335" i="11" s="1"/>
  <c r="B18336" i="11"/>
  <c r="M18336" i="11" s="1"/>
  <c r="B18337" i="11"/>
  <c r="M18337" i="11" s="1"/>
  <c r="B18338" i="11"/>
  <c r="M18338" i="11" s="1"/>
  <c r="B18339" i="11"/>
  <c r="M18339" i="11" s="1"/>
  <c r="B18340" i="11"/>
  <c r="M18340" i="11" s="1"/>
  <c r="B18341" i="11"/>
  <c r="M18341" i="11"/>
  <c r="B18342" i="11"/>
  <c r="M18342" i="11" s="1"/>
  <c r="B18343" i="11"/>
  <c r="M18343" i="11" s="1"/>
  <c r="B18344" i="11"/>
  <c r="M18344" i="11" s="1"/>
  <c r="B18345" i="11"/>
  <c r="M18345" i="11"/>
  <c r="B18346" i="11"/>
  <c r="M18346" i="11" s="1"/>
  <c r="B18347" i="11"/>
  <c r="M18347" i="11" s="1"/>
  <c r="B18348" i="11"/>
  <c r="M18348" i="11" s="1"/>
  <c r="B18349" i="11"/>
  <c r="M18349" i="11" s="1"/>
  <c r="B18350" i="11"/>
  <c r="M18350" i="11" s="1"/>
  <c r="B18351" i="11"/>
  <c r="M18351" i="11" s="1"/>
  <c r="B18352" i="11"/>
  <c r="M18352" i="11" s="1"/>
  <c r="B18353" i="11"/>
  <c r="M18353" i="11" s="1"/>
  <c r="B18354" i="11"/>
  <c r="M18354" i="11" s="1"/>
  <c r="B18355" i="11"/>
  <c r="M18355" i="11" s="1"/>
  <c r="B18356" i="11"/>
  <c r="M18356" i="11" s="1"/>
  <c r="B18357" i="11"/>
  <c r="M18357" i="11" s="1"/>
  <c r="B18358" i="11"/>
  <c r="M18358" i="11" s="1"/>
  <c r="B18359" i="11"/>
  <c r="M18359" i="11" s="1"/>
  <c r="B18360" i="11"/>
  <c r="M18360" i="11" s="1"/>
  <c r="B18361" i="11"/>
  <c r="M18361" i="11"/>
  <c r="B18362" i="11"/>
  <c r="M18362" i="11" s="1"/>
  <c r="B18363" i="11"/>
  <c r="M18363" i="11" s="1"/>
  <c r="B18364" i="11"/>
  <c r="M18364" i="11" s="1"/>
  <c r="B18365" i="11"/>
  <c r="M18365" i="11"/>
  <c r="B18366" i="11"/>
  <c r="M18366" i="11" s="1"/>
  <c r="B18367" i="11"/>
  <c r="M18367" i="11" s="1"/>
  <c r="B18368" i="11"/>
  <c r="M18368" i="11" s="1"/>
  <c r="B18369" i="11"/>
  <c r="M18369" i="11" s="1"/>
  <c r="B18370" i="11"/>
  <c r="M18370" i="11" s="1"/>
  <c r="B18371" i="11"/>
  <c r="M18371" i="11" s="1"/>
  <c r="B18372" i="11"/>
  <c r="M18372" i="11" s="1"/>
  <c r="B18373" i="11"/>
  <c r="M18373" i="11"/>
  <c r="B18374" i="11"/>
  <c r="M18374" i="11" s="1"/>
  <c r="B18375" i="11"/>
  <c r="M18375" i="11" s="1"/>
  <c r="B18376" i="11"/>
  <c r="M18376" i="11" s="1"/>
  <c r="B18377" i="11"/>
  <c r="M18377" i="11"/>
  <c r="B18378" i="11"/>
  <c r="M18378" i="11" s="1"/>
  <c r="B18379" i="11"/>
  <c r="M18379" i="11" s="1"/>
  <c r="B18380" i="11"/>
  <c r="M18380" i="11" s="1"/>
  <c r="B18381" i="11"/>
  <c r="M18381" i="11" s="1"/>
  <c r="B18382" i="11"/>
  <c r="M18382" i="11" s="1"/>
  <c r="B18383" i="11"/>
  <c r="M18383" i="11" s="1"/>
  <c r="B18384" i="11"/>
  <c r="M18384" i="11" s="1"/>
  <c r="B18385" i="11"/>
  <c r="M18385" i="11" s="1"/>
  <c r="B18386" i="11"/>
  <c r="M18386" i="11" s="1"/>
  <c r="B18387" i="11"/>
  <c r="M18387" i="11" s="1"/>
  <c r="B18388" i="11"/>
  <c r="M18388" i="11" s="1"/>
  <c r="B18389" i="11"/>
  <c r="M18389" i="11" s="1"/>
  <c r="B18390" i="11"/>
  <c r="M18390" i="11" s="1"/>
  <c r="B18391" i="11"/>
  <c r="M18391" i="11" s="1"/>
  <c r="B18392" i="11"/>
  <c r="M18392" i="11" s="1"/>
  <c r="B18393" i="11"/>
  <c r="M18393" i="11"/>
  <c r="B18394" i="11"/>
  <c r="M18394" i="11" s="1"/>
  <c r="B18395" i="11"/>
  <c r="M18395" i="11" s="1"/>
  <c r="B18396" i="11"/>
  <c r="M18396" i="11" s="1"/>
  <c r="B18397" i="11"/>
  <c r="M18397" i="11"/>
  <c r="B18398" i="11"/>
  <c r="M18398" i="11" s="1"/>
  <c r="B18399" i="11"/>
  <c r="M18399" i="11" s="1"/>
  <c r="B18400" i="11"/>
  <c r="M18400" i="11" s="1"/>
  <c r="B18401" i="11"/>
  <c r="M18401" i="11" s="1"/>
  <c r="B18402" i="11"/>
  <c r="M18402" i="11" s="1"/>
  <c r="B18403" i="11"/>
  <c r="M18403" i="11" s="1"/>
  <c r="B18404" i="11"/>
  <c r="M18404" i="11" s="1"/>
  <c r="B18405" i="11"/>
  <c r="M18405" i="11"/>
  <c r="B18406" i="11"/>
  <c r="M18406" i="11" s="1"/>
  <c r="B18407" i="11"/>
  <c r="M18407" i="11" s="1"/>
  <c r="B18408" i="11"/>
  <c r="M18408" i="11" s="1"/>
  <c r="B18409" i="11"/>
  <c r="M18409" i="11"/>
  <c r="B18410" i="11"/>
  <c r="M18410" i="11" s="1"/>
  <c r="B18411" i="11"/>
  <c r="M18411" i="11" s="1"/>
  <c r="B18412" i="11"/>
  <c r="M18412" i="11" s="1"/>
  <c r="B18413" i="11"/>
  <c r="M18413" i="11" s="1"/>
  <c r="B18414" i="11"/>
  <c r="M18414" i="11" s="1"/>
  <c r="B18415" i="11"/>
  <c r="M18415" i="11" s="1"/>
  <c r="B18416" i="11"/>
  <c r="M18416" i="11" s="1"/>
  <c r="B18417" i="11"/>
  <c r="M18417" i="11" s="1"/>
  <c r="B18418" i="11"/>
  <c r="M18418" i="11" s="1"/>
  <c r="B18419" i="11"/>
  <c r="M18419" i="11" s="1"/>
  <c r="B18420" i="11"/>
  <c r="M18420" i="11" s="1"/>
  <c r="B18421" i="11"/>
  <c r="M18421" i="11" s="1"/>
  <c r="B18422" i="11"/>
  <c r="M18422" i="11" s="1"/>
  <c r="B18423" i="11"/>
  <c r="M18423" i="11" s="1"/>
  <c r="B18424" i="11"/>
  <c r="M18424" i="11" s="1"/>
  <c r="B18425" i="11"/>
  <c r="M18425" i="11"/>
  <c r="B18426" i="11"/>
  <c r="M18426" i="11" s="1"/>
  <c r="B18427" i="11"/>
  <c r="M18427" i="11" s="1"/>
  <c r="B18428" i="11"/>
  <c r="M18428" i="11" s="1"/>
  <c r="B18429" i="11"/>
  <c r="M18429" i="11"/>
  <c r="B18430" i="11"/>
  <c r="M18430" i="11" s="1"/>
  <c r="B18431" i="11"/>
  <c r="M18431" i="11" s="1"/>
  <c r="B18432" i="11"/>
  <c r="M18432" i="11" s="1"/>
  <c r="B18433" i="11"/>
  <c r="M18433" i="11" s="1"/>
  <c r="B18434" i="11"/>
  <c r="M18434" i="11" s="1"/>
  <c r="B18435" i="11"/>
  <c r="M18435" i="11" s="1"/>
  <c r="B18436" i="11"/>
  <c r="M18436" i="11" s="1"/>
  <c r="B18437" i="11"/>
  <c r="M18437" i="11"/>
  <c r="B18438" i="11"/>
  <c r="M18438" i="11" s="1"/>
  <c r="B18439" i="11"/>
  <c r="M18439" i="11" s="1"/>
  <c r="B18440" i="11"/>
  <c r="M18440" i="11" s="1"/>
  <c r="B18441" i="11"/>
  <c r="M18441" i="11"/>
  <c r="B18442" i="11"/>
  <c r="M18442" i="11" s="1"/>
  <c r="B18443" i="11"/>
  <c r="M18443" i="11" s="1"/>
  <c r="B18444" i="11"/>
  <c r="M18444" i="11" s="1"/>
  <c r="B18445" i="11"/>
  <c r="M18445" i="11" s="1"/>
  <c r="B18446" i="11"/>
  <c r="M18446" i="11" s="1"/>
  <c r="B18447" i="11"/>
  <c r="M18447" i="11" s="1"/>
  <c r="B18448" i="11"/>
  <c r="M18448" i="11" s="1"/>
  <c r="B18449" i="11"/>
  <c r="M18449" i="11" s="1"/>
  <c r="B18450" i="11"/>
  <c r="M18450" i="11" s="1"/>
  <c r="B18451" i="11"/>
  <c r="M18451" i="11" s="1"/>
  <c r="B18452" i="11"/>
  <c r="M18452" i="11" s="1"/>
  <c r="B18453" i="11"/>
  <c r="M18453" i="11" s="1"/>
  <c r="B18454" i="11"/>
  <c r="M18454" i="11" s="1"/>
  <c r="B18455" i="11"/>
  <c r="M18455" i="11" s="1"/>
  <c r="B18456" i="11"/>
  <c r="M18456" i="11" s="1"/>
  <c r="B18457" i="11"/>
  <c r="M18457" i="11"/>
  <c r="B18458" i="11"/>
  <c r="M18458" i="11" s="1"/>
  <c r="B18459" i="11"/>
  <c r="M18459" i="11" s="1"/>
  <c r="B18460" i="11"/>
  <c r="M18460" i="11" s="1"/>
  <c r="B18461" i="11"/>
  <c r="M18461" i="11"/>
  <c r="B18462" i="11"/>
  <c r="M18462" i="11" s="1"/>
  <c r="B18463" i="11"/>
  <c r="M18463" i="11" s="1"/>
  <c r="B18464" i="11"/>
  <c r="M18464" i="11" s="1"/>
  <c r="B18465" i="11"/>
  <c r="M18465" i="11" s="1"/>
  <c r="B18466" i="11"/>
  <c r="M18466" i="11" s="1"/>
  <c r="B18467" i="11"/>
  <c r="M18467" i="11" s="1"/>
  <c r="B18468" i="11"/>
  <c r="M18468" i="11" s="1"/>
  <c r="B18469" i="11"/>
  <c r="M18469" i="11"/>
  <c r="B18470" i="11"/>
  <c r="M18470" i="11" s="1"/>
  <c r="B18471" i="11"/>
  <c r="M18471" i="11" s="1"/>
  <c r="B18472" i="11"/>
  <c r="M18472" i="11" s="1"/>
  <c r="B18473" i="11"/>
  <c r="M18473" i="11"/>
  <c r="B18474" i="11"/>
  <c r="M18474" i="11" s="1"/>
  <c r="B18475" i="11"/>
  <c r="M18475" i="11" s="1"/>
  <c r="B18476" i="11"/>
  <c r="M18476" i="11" s="1"/>
  <c r="B18477" i="11"/>
  <c r="M18477" i="11" s="1"/>
  <c r="B18478" i="11"/>
  <c r="M18478" i="11" s="1"/>
  <c r="B18479" i="11"/>
  <c r="M18479" i="11" s="1"/>
  <c r="B18480" i="11"/>
  <c r="M18480" i="11" s="1"/>
  <c r="B18481" i="11"/>
  <c r="M18481" i="11" s="1"/>
  <c r="B18482" i="11"/>
  <c r="M18482" i="11" s="1"/>
  <c r="B18483" i="11"/>
  <c r="M18483" i="11" s="1"/>
  <c r="B18484" i="11"/>
  <c r="M18484" i="11" s="1"/>
  <c r="B18485" i="11"/>
  <c r="M18485" i="11" s="1"/>
  <c r="B18486" i="11"/>
  <c r="M18486" i="11" s="1"/>
  <c r="B18487" i="11"/>
  <c r="M18487" i="11" s="1"/>
  <c r="B18488" i="11"/>
  <c r="M18488" i="11" s="1"/>
  <c r="B18489" i="11"/>
  <c r="M18489" i="11"/>
  <c r="B18490" i="11"/>
  <c r="M18490" i="11" s="1"/>
  <c r="B18491" i="11"/>
  <c r="M18491" i="11" s="1"/>
  <c r="B18492" i="11"/>
  <c r="M18492" i="11" s="1"/>
  <c r="B18493" i="11"/>
  <c r="M18493" i="11"/>
  <c r="B18494" i="11"/>
  <c r="M18494" i="11" s="1"/>
  <c r="B18495" i="11"/>
  <c r="M18495" i="11" s="1"/>
  <c r="B18496" i="11"/>
  <c r="M18496" i="11" s="1"/>
  <c r="B18497" i="11"/>
  <c r="M18497" i="11" s="1"/>
  <c r="B18498" i="11"/>
  <c r="M18498" i="11" s="1"/>
  <c r="B18499" i="11"/>
  <c r="M18499" i="11" s="1"/>
  <c r="B18500" i="11"/>
  <c r="M18500" i="11" s="1"/>
  <c r="B18501" i="11"/>
  <c r="M18501" i="11"/>
  <c r="B18502" i="11"/>
  <c r="M18502" i="11" s="1"/>
  <c r="B18503" i="11"/>
  <c r="M18503" i="11" s="1"/>
  <c r="B18504" i="11"/>
  <c r="M18504" i="11" s="1"/>
  <c r="B18505" i="11"/>
  <c r="M18505" i="11"/>
  <c r="B18506" i="11"/>
  <c r="M18506" i="11" s="1"/>
  <c r="B18507" i="11"/>
  <c r="M18507" i="11" s="1"/>
  <c r="B18508" i="11"/>
  <c r="M18508" i="11" s="1"/>
  <c r="B18509" i="11"/>
  <c r="M18509" i="11" s="1"/>
  <c r="B18510" i="11"/>
  <c r="M18510" i="11" s="1"/>
  <c r="B18511" i="11"/>
  <c r="M18511" i="11" s="1"/>
  <c r="B18512" i="11"/>
  <c r="M18512" i="11" s="1"/>
  <c r="B18513" i="11"/>
  <c r="M18513" i="11" s="1"/>
  <c r="B18514" i="11"/>
  <c r="M18514" i="11" s="1"/>
  <c r="B18515" i="11"/>
  <c r="M18515" i="11" s="1"/>
  <c r="B18516" i="11"/>
  <c r="M18516" i="11" s="1"/>
  <c r="B18517" i="11"/>
  <c r="M18517" i="11" s="1"/>
  <c r="B18518" i="11"/>
  <c r="M18518" i="11" s="1"/>
  <c r="B18519" i="11"/>
  <c r="M18519" i="11" s="1"/>
  <c r="B18520" i="11"/>
  <c r="M18520" i="11" s="1"/>
  <c r="B18521" i="11"/>
  <c r="M18521" i="11"/>
  <c r="B18522" i="11"/>
  <c r="M18522" i="11" s="1"/>
  <c r="B18523" i="11"/>
  <c r="M18523" i="11" s="1"/>
  <c r="B18524" i="11"/>
  <c r="M18524" i="11" s="1"/>
  <c r="B18525" i="11"/>
  <c r="M18525" i="11"/>
  <c r="B18526" i="11"/>
  <c r="M18526" i="11" s="1"/>
  <c r="B18527" i="11"/>
  <c r="M18527" i="11" s="1"/>
  <c r="B18528" i="11"/>
  <c r="M18528" i="11" s="1"/>
  <c r="B18529" i="11"/>
  <c r="M18529" i="11" s="1"/>
  <c r="B18530" i="11"/>
  <c r="M18530" i="11" s="1"/>
  <c r="B18531" i="11"/>
  <c r="M18531" i="11" s="1"/>
  <c r="B18532" i="11"/>
  <c r="M18532" i="11" s="1"/>
  <c r="B18533" i="11"/>
  <c r="M18533" i="11"/>
  <c r="B18534" i="11"/>
  <c r="M18534" i="11" s="1"/>
  <c r="B18535" i="11"/>
  <c r="M18535" i="11" s="1"/>
  <c r="B18536" i="11"/>
  <c r="M18536" i="11" s="1"/>
  <c r="B18537" i="11"/>
  <c r="M18537" i="11"/>
  <c r="B18538" i="11"/>
  <c r="M18538" i="11" s="1"/>
  <c r="B18539" i="11"/>
  <c r="M18539" i="11" s="1"/>
  <c r="B18540" i="11"/>
  <c r="M18540" i="11" s="1"/>
  <c r="B18541" i="11"/>
  <c r="M18541" i="11" s="1"/>
  <c r="B18542" i="11"/>
  <c r="M18542" i="11" s="1"/>
  <c r="B18543" i="11"/>
  <c r="M18543" i="11" s="1"/>
  <c r="B18544" i="11"/>
  <c r="M18544" i="11" s="1"/>
  <c r="B18545" i="11"/>
  <c r="M18545" i="11" s="1"/>
  <c r="B18546" i="11"/>
  <c r="M18546" i="11" s="1"/>
  <c r="B18547" i="11"/>
  <c r="M18547" i="11" s="1"/>
  <c r="B18548" i="11"/>
  <c r="M18548" i="11" s="1"/>
  <c r="B18549" i="11"/>
  <c r="M18549" i="11" s="1"/>
  <c r="B18550" i="11"/>
  <c r="M18550" i="11" s="1"/>
  <c r="B18551" i="11"/>
  <c r="M18551" i="11" s="1"/>
  <c r="B18552" i="11"/>
  <c r="M18552" i="11" s="1"/>
  <c r="B18553" i="11"/>
  <c r="M18553" i="11"/>
  <c r="B18554" i="11"/>
  <c r="M18554" i="11" s="1"/>
  <c r="B18555" i="11"/>
  <c r="M18555" i="11" s="1"/>
  <c r="B18556" i="11"/>
  <c r="M18556" i="11" s="1"/>
  <c r="B18557" i="11"/>
  <c r="M18557" i="11"/>
  <c r="B18558" i="11"/>
  <c r="M18558" i="11" s="1"/>
  <c r="B18559" i="11"/>
  <c r="M18559" i="11" s="1"/>
  <c r="B18560" i="11"/>
  <c r="M18560" i="11" s="1"/>
  <c r="B18561" i="11"/>
  <c r="M18561" i="11" s="1"/>
  <c r="B18562" i="11"/>
  <c r="M18562" i="11" s="1"/>
  <c r="B18563" i="11"/>
  <c r="M18563" i="11" s="1"/>
  <c r="B18564" i="11"/>
  <c r="M18564" i="11" s="1"/>
  <c r="B18565" i="11"/>
  <c r="M18565" i="11"/>
  <c r="B18566" i="11"/>
  <c r="M18566" i="11" s="1"/>
  <c r="B18567" i="11"/>
  <c r="M18567" i="11" s="1"/>
  <c r="B18568" i="11"/>
  <c r="M18568" i="11" s="1"/>
  <c r="B18569" i="11"/>
  <c r="M18569" i="11"/>
  <c r="B18570" i="11"/>
  <c r="M18570" i="11" s="1"/>
  <c r="B18571" i="11"/>
  <c r="M18571" i="11" s="1"/>
  <c r="B18572" i="11"/>
  <c r="M18572" i="11" s="1"/>
  <c r="B18573" i="11"/>
  <c r="M18573" i="11" s="1"/>
  <c r="B18574" i="11"/>
  <c r="M18574" i="11" s="1"/>
  <c r="B18575" i="11"/>
  <c r="M18575" i="11" s="1"/>
  <c r="B18576" i="11"/>
  <c r="M18576" i="11" s="1"/>
  <c r="B18577" i="11"/>
  <c r="M18577" i="11" s="1"/>
  <c r="B18578" i="11"/>
  <c r="M18578" i="11" s="1"/>
  <c r="B18579" i="11"/>
  <c r="M18579" i="11" s="1"/>
  <c r="B18580" i="11"/>
  <c r="M18580" i="11" s="1"/>
  <c r="B18581" i="11"/>
  <c r="M18581" i="11" s="1"/>
  <c r="B18582" i="11"/>
  <c r="M18582" i="11" s="1"/>
  <c r="B18583" i="11"/>
  <c r="M18583" i="11" s="1"/>
  <c r="B18584" i="11"/>
  <c r="M18584" i="11" s="1"/>
  <c r="B18585" i="11"/>
  <c r="M18585" i="11"/>
  <c r="B18586" i="11"/>
  <c r="M18586" i="11" s="1"/>
  <c r="B18587" i="11"/>
  <c r="M18587" i="11" s="1"/>
  <c r="B18588" i="11"/>
  <c r="M18588" i="11" s="1"/>
  <c r="B18589" i="11"/>
  <c r="M18589" i="11"/>
  <c r="B18590" i="11"/>
  <c r="M18590" i="11" s="1"/>
  <c r="B18591" i="11"/>
  <c r="M18591" i="11" s="1"/>
  <c r="B18592" i="11"/>
  <c r="M18592" i="11" s="1"/>
  <c r="B18593" i="11"/>
  <c r="M18593" i="11" s="1"/>
  <c r="B18594" i="11"/>
  <c r="M18594" i="11" s="1"/>
  <c r="B18595" i="11"/>
  <c r="M18595" i="11" s="1"/>
  <c r="B18596" i="11"/>
  <c r="M18596" i="11" s="1"/>
  <c r="B18597" i="11"/>
  <c r="M18597" i="11"/>
  <c r="B18598" i="11"/>
  <c r="M18598" i="11" s="1"/>
  <c r="B18599" i="11"/>
  <c r="M18599" i="11" s="1"/>
  <c r="B18600" i="11"/>
  <c r="M18600" i="11" s="1"/>
  <c r="B18601" i="11"/>
  <c r="M18601" i="11"/>
  <c r="B18602" i="11"/>
  <c r="M18602" i="11" s="1"/>
  <c r="B18603" i="11"/>
  <c r="M18603" i="11" s="1"/>
  <c r="B18604" i="11"/>
  <c r="M18604" i="11" s="1"/>
  <c r="B18605" i="11"/>
  <c r="M18605" i="11" s="1"/>
  <c r="B18606" i="11"/>
  <c r="M18606" i="11" s="1"/>
  <c r="B18607" i="11"/>
  <c r="M18607" i="11" s="1"/>
  <c r="B18608" i="11"/>
  <c r="M18608" i="11" s="1"/>
  <c r="B18609" i="11"/>
  <c r="M18609" i="11" s="1"/>
  <c r="B18610" i="11"/>
  <c r="M18610" i="11" s="1"/>
  <c r="B18611" i="11"/>
  <c r="M18611" i="11" s="1"/>
  <c r="B18612" i="11"/>
  <c r="M18612" i="11" s="1"/>
  <c r="B18613" i="11"/>
  <c r="M18613" i="11" s="1"/>
  <c r="B18614" i="11"/>
  <c r="M18614" i="11" s="1"/>
  <c r="B18615" i="11"/>
  <c r="M18615" i="11" s="1"/>
  <c r="B18616" i="11"/>
  <c r="M18616" i="11" s="1"/>
  <c r="B18617" i="11"/>
  <c r="M18617" i="11"/>
  <c r="B18618" i="11"/>
  <c r="M18618" i="11" s="1"/>
  <c r="B18619" i="11"/>
  <c r="M18619" i="11" s="1"/>
  <c r="B18620" i="11"/>
  <c r="M18620" i="11" s="1"/>
  <c r="B18621" i="11"/>
  <c r="M18621" i="11"/>
  <c r="B18622" i="11"/>
  <c r="M18622" i="11" s="1"/>
  <c r="B18623" i="11"/>
  <c r="M18623" i="11" s="1"/>
  <c r="B18624" i="11"/>
  <c r="M18624" i="11" s="1"/>
  <c r="B18625" i="11"/>
  <c r="M18625" i="11" s="1"/>
  <c r="B18626" i="11"/>
  <c r="M18626" i="11" s="1"/>
  <c r="B18627" i="11"/>
  <c r="M18627" i="11" s="1"/>
  <c r="B18628" i="11"/>
  <c r="M18628" i="11" s="1"/>
  <c r="B18629" i="11"/>
  <c r="M18629" i="11"/>
  <c r="B18630" i="11"/>
  <c r="M18630" i="11" s="1"/>
  <c r="B18631" i="11"/>
  <c r="M18631" i="11" s="1"/>
  <c r="B18632" i="11"/>
  <c r="M18632" i="11" s="1"/>
  <c r="B18633" i="11"/>
  <c r="M18633" i="11"/>
  <c r="B18634" i="11"/>
  <c r="M18634" i="11" s="1"/>
  <c r="B18635" i="11"/>
  <c r="M18635" i="11" s="1"/>
  <c r="B18636" i="11"/>
  <c r="M18636" i="11" s="1"/>
  <c r="B18637" i="11"/>
  <c r="M18637" i="11" s="1"/>
  <c r="B18638" i="11"/>
  <c r="M18638" i="11" s="1"/>
  <c r="B18639" i="11"/>
  <c r="M18639" i="11" s="1"/>
  <c r="B18640" i="11"/>
  <c r="M18640" i="11" s="1"/>
  <c r="B18641" i="11"/>
  <c r="M18641" i="11" s="1"/>
  <c r="B18642" i="11"/>
  <c r="M18642" i="11" s="1"/>
  <c r="B18643" i="11"/>
  <c r="M18643" i="11" s="1"/>
  <c r="B18644" i="11"/>
  <c r="M18644" i="11" s="1"/>
  <c r="B18645" i="11"/>
  <c r="M18645" i="11" s="1"/>
  <c r="B18646" i="11"/>
  <c r="M18646" i="11" s="1"/>
  <c r="B18647" i="11"/>
  <c r="M18647" i="11" s="1"/>
  <c r="B18648" i="11"/>
  <c r="M18648" i="11" s="1"/>
  <c r="B18649" i="11"/>
  <c r="M18649" i="11"/>
  <c r="B18650" i="11"/>
  <c r="M18650" i="11" s="1"/>
  <c r="B18651" i="11"/>
  <c r="M18651" i="11" s="1"/>
  <c r="B18652" i="11"/>
  <c r="M18652" i="11" s="1"/>
  <c r="B18653" i="11"/>
  <c r="M18653" i="11"/>
  <c r="B18654" i="11"/>
  <c r="M18654" i="11" s="1"/>
  <c r="B18655" i="11"/>
  <c r="M18655" i="11" s="1"/>
  <c r="B18656" i="11"/>
  <c r="M18656" i="11" s="1"/>
  <c r="B18657" i="11"/>
  <c r="M18657" i="11" s="1"/>
  <c r="B18658" i="11"/>
  <c r="M18658" i="11" s="1"/>
  <c r="B18659" i="11"/>
  <c r="M18659" i="11" s="1"/>
  <c r="B18660" i="11"/>
  <c r="M18660" i="11" s="1"/>
  <c r="B18661" i="11"/>
  <c r="M18661" i="11"/>
  <c r="B18662" i="11"/>
  <c r="M18662" i="11" s="1"/>
  <c r="B18663" i="11"/>
  <c r="M18663" i="11" s="1"/>
  <c r="B18664" i="11"/>
  <c r="M18664" i="11" s="1"/>
  <c r="B18665" i="11"/>
  <c r="M18665" i="11"/>
  <c r="B18666" i="11"/>
  <c r="M18666" i="11" s="1"/>
  <c r="B18667" i="11"/>
  <c r="M18667" i="11" s="1"/>
  <c r="B18668" i="11"/>
  <c r="M18668" i="11" s="1"/>
  <c r="B18669" i="11"/>
  <c r="M18669" i="11" s="1"/>
  <c r="B18670" i="11"/>
  <c r="M18670" i="11" s="1"/>
  <c r="B18671" i="11"/>
  <c r="M18671" i="11" s="1"/>
  <c r="B18672" i="11"/>
  <c r="M18672" i="11" s="1"/>
  <c r="B18673" i="11"/>
  <c r="M18673" i="11" s="1"/>
  <c r="B18674" i="11"/>
  <c r="M18674" i="11" s="1"/>
  <c r="B18675" i="11"/>
  <c r="M18675" i="11" s="1"/>
  <c r="B18676" i="11"/>
  <c r="M18676" i="11" s="1"/>
  <c r="B18677" i="11"/>
  <c r="M18677" i="11" s="1"/>
  <c r="B18678" i="11"/>
  <c r="M18678" i="11" s="1"/>
  <c r="B18679" i="11"/>
  <c r="M18679" i="11" s="1"/>
  <c r="B18680" i="11"/>
  <c r="M18680" i="11" s="1"/>
  <c r="B18681" i="11"/>
  <c r="M18681" i="11"/>
  <c r="B18682" i="11"/>
  <c r="M18682" i="11" s="1"/>
  <c r="B18683" i="11"/>
  <c r="M18683" i="11" s="1"/>
  <c r="B18684" i="11"/>
  <c r="M18684" i="11" s="1"/>
  <c r="B18685" i="11"/>
  <c r="M18685" i="11"/>
  <c r="B18686" i="11"/>
  <c r="M18686" i="11" s="1"/>
  <c r="B18687" i="11"/>
  <c r="M18687" i="11" s="1"/>
  <c r="B18688" i="11"/>
  <c r="M18688" i="11" s="1"/>
  <c r="B18689" i="11"/>
  <c r="M18689" i="11" s="1"/>
  <c r="B18690" i="11"/>
  <c r="M18690" i="11" s="1"/>
  <c r="B18691" i="11"/>
  <c r="M18691" i="11" s="1"/>
  <c r="B18692" i="11"/>
  <c r="M18692" i="11" s="1"/>
  <c r="B18693" i="11"/>
  <c r="M18693" i="11"/>
  <c r="B18694" i="11"/>
  <c r="M18694" i="11" s="1"/>
  <c r="B18695" i="11"/>
  <c r="M18695" i="11" s="1"/>
  <c r="B18696" i="11"/>
  <c r="M18696" i="11" s="1"/>
  <c r="B18697" i="11"/>
  <c r="M18697" i="11"/>
  <c r="B18698" i="11"/>
  <c r="M18698" i="11" s="1"/>
  <c r="B18699" i="11"/>
  <c r="M18699" i="11" s="1"/>
  <c r="B18700" i="11"/>
  <c r="M18700" i="11" s="1"/>
  <c r="B18701" i="11"/>
  <c r="M18701" i="11" s="1"/>
  <c r="B18702" i="11"/>
  <c r="M18702" i="11" s="1"/>
  <c r="B18703" i="11"/>
  <c r="M18703" i="11" s="1"/>
  <c r="B18704" i="11"/>
  <c r="M18704" i="11" s="1"/>
  <c r="B18705" i="11"/>
  <c r="M18705" i="11" s="1"/>
  <c r="B18706" i="11"/>
  <c r="M18706" i="11" s="1"/>
  <c r="B18707" i="11"/>
  <c r="M18707" i="11" s="1"/>
  <c r="B18708" i="11"/>
  <c r="M18708" i="11" s="1"/>
  <c r="B18709" i="11"/>
  <c r="M18709" i="11" s="1"/>
  <c r="B18710" i="11"/>
  <c r="M18710" i="11" s="1"/>
  <c r="B18711" i="11"/>
  <c r="M18711" i="11" s="1"/>
  <c r="B18712" i="11"/>
  <c r="M18712" i="11" s="1"/>
  <c r="B18713" i="11"/>
  <c r="M18713" i="11"/>
  <c r="B18714" i="11"/>
  <c r="M18714" i="11" s="1"/>
  <c r="B18715" i="11"/>
  <c r="M18715" i="11" s="1"/>
  <c r="B18716" i="11"/>
  <c r="M18716" i="11" s="1"/>
  <c r="B18717" i="11"/>
  <c r="M18717" i="11"/>
  <c r="B18718" i="11"/>
  <c r="M18718" i="11" s="1"/>
  <c r="B18719" i="11"/>
  <c r="M18719" i="11" s="1"/>
  <c r="B18720" i="11"/>
  <c r="M18720" i="11" s="1"/>
  <c r="B18721" i="11"/>
  <c r="M18721" i="11" s="1"/>
  <c r="B18722" i="11"/>
  <c r="M18722" i="11" s="1"/>
  <c r="B18723" i="11"/>
  <c r="M18723" i="11" s="1"/>
  <c r="B18724" i="11"/>
  <c r="M18724" i="11" s="1"/>
  <c r="B18725" i="11"/>
  <c r="M18725" i="11"/>
  <c r="B18726" i="11"/>
  <c r="M18726" i="11" s="1"/>
  <c r="B18727" i="11"/>
  <c r="M18727" i="11" s="1"/>
  <c r="B18728" i="11"/>
  <c r="M18728" i="11" s="1"/>
  <c r="B18729" i="11"/>
  <c r="M18729" i="11"/>
  <c r="B18730" i="11"/>
  <c r="M18730" i="11" s="1"/>
  <c r="B18731" i="11"/>
  <c r="M18731" i="11" s="1"/>
  <c r="B18732" i="11"/>
  <c r="M18732" i="11" s="1"/>
  <c r="B18733" i="11"/>
  <c r="M18733" i="11" s="1"/>
  <c r="B18734" i="11"/>
  <c r="M18734" i="11" s="1"/>
  <c r="B18735" i="11"/>
  <c r="M18735" i="11" s="1"/>
  <c r="B18736" i="11"/>
  <c r="M18736" i="11" s="1"/>
  <c r="B18737" i="11"/>
  <c r="M18737" i="11" s="1"/>
  <c r="B18738" i="11"/>
  <c r="M18738" i="11" s="1"/>
  <c r="B18739" i="11"/>
  <c r="M18739" i="11" s="1"/>
  <c r="B18740" i="11"/>
  <c r="M18740" i="11" s="1"/>
  <c r="B18741" i="11"/>
  <c r="M18741" i="11" s="1"/>
  <c r="B18742" i="11"/>
  <c r="M18742" i="11" s="1"/>
  <c r="B18743" i="11"/>
  <c r="M18743" i="11" s="1"/>
  <c r="B18744" i="11"/>
  <c r="M18744" i="11" s="1"/>
  <c r="B18745" i="11"/>
  <c r="M18745" i="11"/>
  <c r="B18746" i="11"/>
  <c r="M18746" i="11" s="1"/>
  <c r="B18747" i="11"/>
  <c r="M18747" i="11" s="1"/>
  <c r="B18748" i="11"/>
  <c r="M18748" i="11" s="1"/>
  <c r="B18749" i="11"/>
  <c r="M18749" i="11"/>
  <c r="B18750" i="11"/>
  <c r="M18750" i="11" s="1"/>
  <c r="B18751" i="11"/>
  <c r="M18751" i="11" s="1"/>
  <c r="B18752" i="11"/>
  <c r="M18752" i="11" s="1"/>
  <c r="B18753" i="11"/>
  <c r="M18753" i="11" s="1"/>
  <c r="B18754" i="11"/>
  <c r="M18754" i="11" s="1"/>
  <c r="B18755" i="11"/>
  <c r="M18755" i="11" s="1"/>
  <c r="B18756" i="11"/>
  <c r="M18756" i="11" s="1"/>
  <c r="B18757" i="11"/>
  <c r="M18757" i="11"/>
  <c r="B18758" i="11"/>
  <c r="M18758" i="11" s="1"/>
  <c r="B18759" i="11"/>
  <c r="M18759" i="11" s="1"/>
  <c r="B18760" i="11"/>
  <c r="M18760" i="11" s="1"/>
  <c r="B18761" i="11"/>
  <c r="M18761" i="11"/>
  <c r="B18762" i="11"/>
  <c r="M18762" i="11" s="1"/>
  <c r="B18763" i="11"/>
  <c r="M18763" i="11" s="1"/>
  <c r="B18764" i="11"/>
  <c r="M18764" i="11" s="1"/>
  <c r="B18765" i="11"/>
  <c r="M18765" i="11" s="1"/>
  <c r="B18766" i="11"/>
  <c r="M18766" i="11" s="1"/>
  <c r="B18767" i="11"/>
  <c r="M18767" i="11" s="1"/>
  <c r="B18768" i="11"/>
  <c r="M18768" i="11" s="1"/>
  <c r="B18769" i="11"/>
  <c r="M18769" i="11" s="1"/>
  <c r="B18770" i="11"/>
  <c r="M18770" i="11" s="1"/>
  <c r="B18771" i="11"/>
  <c r="M18771" i="11" s="1"/>
  <c r="B18772" i="11"/>
  <c r="M18772" i="11" s="1"/>
  <c r="B18773" i="11"/>
  <c r="M18773" i="11" s="1"/>
  <c r="B18774" i="11"/>
  <c r="M18774" i="11" s="1"/>
  <c r="B18775" i="11"/>
  <c r="M18775" i="11" s="1"/>
  <c r="B18776" i="11"/>
  <c r="M18776" i="11" s="1"/>
  <c r="B18777" i="11"/>
  <c r="M18777" i="11"/>
  <c r="B18778" i="11"/>
  <c r="M18778" i="11" s="1"/>
  <c r="B18779" i="11"/>
  <c r="M18779" i="11" s="1"/>
  <c r="B18780" i="11"/>
  <c r="M18780" i="11" s="1"/>
  <c r="B18781" i="11"/>
  <c r="M18781" i="11"/>
  <c r="B18782" i="11"/>
  <c r="M18782" i="11" s="1"/>
  <c r="B18783" i="11"/>
  <c r="M18783" i="11" s="1"/>
  <c r="B18784" i="11"/>
  <c r="M18784" i="11" s="1"/>
  <c r="B18785" i="11"/>
  <c r="M18785" i="11" s="1"/>
  <c r="B18786" i="11"/>
  <c r="M18786" i="11" s="1"/>
  <c r="B18787" i="11"/>
  <c r="M18787" i="11" s="1"/>
  <c r="B18788" i="11"/>
  <c r="M18788" i="11" s="1"/>
  <c r="B18789" i="11"/>
  <c r="M18789" i="11"/>
  <c r="B18790" i="11"/>
  <c r="M18790" i="11" s="1"/>
  <c r="B18791" i="11"/>
  <c r="M18791" i="11" s="1"/>
  <c r="B18792" i="11"/>
  <c r="M18792" i="11" s="1"/>
  <c r="B18793" i="11"/>
  <c r="M18793" i="11"/>
  <c r="B18794" i="11"/>
  <c r="M18794" i="11" s="1"/>
  <c r="B18795" i="11"/>
  <c r="M18795" i="11" s="1"/>
  <c r="B18796" i="11"/>
  <c r="M18796" i="11" s="1"/>
  <c r="B18797" i="11"/>
  <c r="M18797" i="11" s="1"/>
  <c r="B18798" i="11"/>
  <c r="M18798" i="11" s="1"/>
  <c r="B18799" i="11"/>
  <c r="M18799" i="11" s="1"/>
  <c r="B18800" i="11"/>
  <c r="M18800" i="11" s="1"/>
  <c r="B18801" i="11"/>
  <c r="M18801" i="11" s="1"/>
  <c r="B18802" i="11"/>
  <c r="M18802" i="11" s="1"/>
  <c r="B18803" i="11"/>
  <c r="M18803" i="11" s="1"/>
  <c r="B18804" i="11"/>
  <c r="M18804" i="11" s="1"/>
  <c r="B18805" i="11"/>
  <c r="M18805" i="11" s="1"/>
  <c r="B18806" i="11"/>
  <c r="M18806" i="11" s="1"/>
  <c r="B18807" i="11"/>
  <c r="M18807" i="11" s="1"/>
  <c r="B18808" i="11"/>
  <c r="M18808" i="11" s="1"/>
  <c r="B18809" i="11"/>
  <c r="M18809" i="11"/>
  <c r="B18810" i="11"/>
  <c r="M18810" i="11" s="1"/>
  <c r="B18811" i="11"/>
  <c r="M18811" i="11" s="1"/>
  <c r="B18812" i="11"/>
  <c r="M18812" i="11" s="1"/>
  <c r="B18813" i="11"/>
  <c r="M18813" i="11"/>
  <c r="B18814" i="11"/>
  <c r="M18814" i="11" s="1"/>
  <c r="B18815" i="11"/>
  <c r="M18815" i="11" s="1"/>
  <c r="B18816" i="11"/>
  <c r="M18816" i="11" s="1"/>
  <c r="B18817" i="11"/>
  <c r="M18817" i="11" s="1"/>
  <c r="B18818" i="11"/>
  <c r="M18818" i="11" s="1"/>
  <c r="B18819" i="11"/>
  <c r="M18819" i="11" s="1"/>
  <c r="B18820" i="11"/>
  <c r="M18820" i="11" s="1"/>
  <c r="B18821" i="11"/>
  <c r="M18821" i="11"/>
  <c r="B18822" i="11"/>
  <c r="M18822" i="11" s="1"/>
  <c r="B18823" i="11"/>
  <c r="M18823" i="11" s="1"/>
  <c r="B18824" i="11"/>
  <c r="M18824" i="11" s="1"/>
  <c r="B18825" i="11"/>
  <c r="M18825" i="11"/>
  <c r="B18826" i="11"/>
  <c r="M18826" i="11" s="1"/>
  <c r="B18827" i="11"/>
  <c r="M18827" i="11" s="1"/>
  <c r="B18828" i="11"/>
  <c r="M18828" i="11" s="1"/>
  <c r="B18829" i="11"/>
  <c r="M18829" i="11" s="1"/>
  <c r="B18830" i="11"/>
  <c r="M18830" i="11" s="1"/>
  <c r="B18831" i="11"/>
  <c r="M18831" i="11" s="1"/>
  <c r="B18832" i="11"/>
  <c r="M18832" i="11" s="1"/>
  <c r="B18833" i="11"/>
  <c r="M18833" i="11" s="1"/>
  <c r="B18834" i="11"/>
  <c r="M18834" i="11" s="1"/>
  <c r="B18835" i="11"/>
  <c r="M18835" i="11" s="1"/>
  <c r="B18836" i="11"/>
  <c r="M18836" i="11" s="1"/>
  <c r="B18837" i="11"/>
  <c r="M18837" i="11" s="1"/>
  <c r="B18838" i="11"/>
  <c r="M18838" i="11" s="1"/>
  <c r="B18839" i="11"/>
  <c r="M18839" i="11" s="1"/>
  <c r="B18840" i="11"/>
  <c r="M18840" i="11" s="1"/>
  <c r="B18841" i="11"/>
  <c r="M18841" i="11"/>
  <c r="B18842" i="11"/>
  <c r="M18842" i="11" s="1"/>
  <c r="B18843" i="11"/>
  <c r="M18843" i="11" s="1"/>
  <c r="B18844" i="11"/>
  <c r="M18844" i="11" s="1"/>
  <c r="B18845" i="11"/>
  <c r="M18845" i="11"/>
  <c r="B18846" i="11"/>
  <c r="M18846" i="11" s="1"/>
  <c r="B18847" i="11"/>
  <c r="M18847" i="11" s="1"/>
  <c r="B18848" i="11"/>
  <c r="M18848" i="11" s="1"/>
  <c r="B18849" i="11"/>
  <c r="M18849" i="11" s="1"/>
  <c r="B18850" i="11"/>
  <c r="M18850" i="11" s="1"/>
  <c r="B18851" i="11"/>
  <c r="M18851" i="11" s="1"/>
  <c r="B18852" i="11"/>
  <c r="M18852" i="11" s="1"/>
  <c r="B18853" i="11"/>
  <c r="M18853" i="11"/>
  <c r="B18854" i="11"/>
  <c r="M18854" i="11" s="1"/>
  <c r="B18855" i="11"/>
  <c r="M18855" i="11" s="1"/>
  <c r="B18856" i="11"/>
  <c r="M18856" i="11" s="1"/>
  <c r="B18857" i="11"/>
  <c r="M18857" i="11"/>
  <c r="B18858" i="11"/>
  <c r="M18858" i="11" s="1"/>
  <c r="B18859" i="11"/>
  <c r="M18859" i="11" s="1"/>
  <c r="B18860" i="11"/>
  <c r="M18860" i="11" s="1"/>
  <c r="B18861" i="11"/>
  <c r="M18861" i="11" s="1"/>
  <c r="B18862" i="11"/>
  <c r="M18862" i="11" s="1"/>
  <c r="B18863" i="11"/>
  <c r="M18863" i="11" s="1"/>
  <c r="B18864" i="11"/>
  <c r="M18864" i="11" s="1"/>
  <c r="B18865" i="11"/>
  <c r="M18865" i="11" s="1"/>
  <c r="B18866" i="11"/>
  <c r="M18866" i="11" s="1"/>
  <c r="B18867" i="11"/>
  <c r="M18867" i="11" s="1"/>
  <c r="B18868" i="11"/>
  <c r="M18868" i="11" s="1"/>
  <c r="B18869" i="11"/>
  <c r="M18869" i="11" s="1"/>
  <c r="B18870" i="11"/>
  <c r="M18870" i="11" s="1"/>
  <c r="B18871" i="11"/>
  <c r="M18871" i="11" s="1"/>
  <c r="B18872" i="11"/>
  <c r="M18872" i="11" s="1"/>
  <c r="B18873" i="11"/>
  <c r="M18873" i="11"/>
  <c r="B18874" i="11"/>
  <c r="M18874" i="11" s="1"/>
  <c r="B18875" i="11"/>
  <c r="M18875" i="11" s="1"/>
  <c r="B18876" i="11"/>
  <c r="M18876" i="11" s="1"/>
  <c r="B18877" i="11"/>
  <c r="M18877" i="11"/>
  <c r="B18878" i="11"/>
  <c r="M18878" i="11" s="1"/>
  <c r="B18879" i="11"/>
  <c r="M18879" i="11" s="1"/>
  <c r="B18880" i="11"/>
  <c r="M18880" i="11" s="1"/>
  <c r="B18881" i="11"/>
  <c r="M18881" i="11" s="1"/>
  <c r="B18882" i="11"/>
  <c r="M18882" i="11" s="1"/>
  <c r="B18883" i="11"/>
  <c r="M18883" i="11" s="1"/>
  <c r="B18884" i="11"/>
  <c r="M18884" i="11" s="1"/>
  <c r="B18885" i="11"/>
  <c r="M18885" i="11"/>
  <c r="B18886" i="11"/>
  <c r="M18886" i="11" s="1"/>
  <c r="B18887" i="11"/>
  <c r="M18887" i="11" s="1"/>
  <c r="B18888" i="11"/>
  <c r="M18888" i="11" s="1"/>
  <c r="B18889" i="11"/>
  <c r="M18889" i="11"/>
  <c r="B18890" i="11"/>
  <c r="M18890" i="11" s="1"/>
  <c r="B18891" i="11"/>
  <c r="M18891" i="11" s="1"/>
  <c r="B18892" i="11"/>
  <c r="M18892" i="11" s="1"/>
  <c r="B18893" i="11"/>
  <c r="M18893" i="11" s="1"/>
  <c r="B18894" i="11"/>
  <c r="M18894" i="11" s="1"/>
  <c r="B18895" i="11"/>
  <c r="M18895" i="11" s="1"/>
  <c r="B18896" i="11"/>
  <c r="M18896" i="11" s="1"/>
  <c r="B18897" i="11"/>
  <c r="M18897" i="11" s="1"/>
  <c r="B18898" i="11"/>
  <c r="M18898" i="11" s="1"/>
  <c r="B18899" i="11"/>
  <c r="M18899" i="11" s="1"/>
  <c r="B18900" i="11"/>
  <c r="M18900" i="11" s="1"/>
  <c r="B18901" i="11"/>
  <c r="M18901" i="11" s="1"/>
  <c r="B18902" i="11"/>
  <c r="M18902" i="11" s="1"/>
  <c r="B18903" i="11"/>
  <c r="M18903" i="11" s="1"/>
  <c r="B18904" i="11"/>
  <c r="M18904" i="11" s="1"/>
  <c r="B18905" i="11"/>
  <c r="M18905" i="11"/>
  <c r="B18906" i="11"/>
  <c r="M18906" i="11" s="1"/>
  <c r="B18907" i="11"/>
  <c r="M18907" i="11" s="1"/>
  <c r="B18908" i="11"/>
  <c r="M18908" i="11" s="1"/>
  <c r="B18909" i="11"/>
  <c r="M18909" i="11"/>
  <c r="B18910" i="11"/>
  <c r="M18910" i="11" s="1"/>
  <c r="B18911" i="11"/>
  <c r="M18911" i="11" s="1"/>
  <c r="B18912" i="11"/>
  <c r="M18912" i="11" s="1"/>
  <c r="B18913" i="11"/>
  <c r="M18913" i="11" s="1"/>
  <c r="B18914" i="11"/>
  <c r="M18914" i="11" s="1"/>
  <c r="B18915" i="11"/>
  <c r="M18915" i="11" s="1"/>
  <c r="B18916" i="11"/>
  <c r="M18916" i="11" s="1"/>
  <c r="B18917" i="11"/>
  <c r="M18917" i="11"/>
  <c r="B18918" i="11"/>
  <c r="M18918" i="11" s="1"/>
  <c r="B18919" i="11"/>
  <c r="M18919" i="11" s="1"/>
  <c r="B18920" i="11"/>
  <c r="M18920" i="11" s="1"/>
  <c r="B18921" i="11"/>
  <c r="M18921" i="11"/>
  <c r="B18922" i="11"/>
  <c r="M18922" i="11" s="1"/>
  <c r="B18923" i="11"/>
  <c r="M18923" i="11" s="1"/>
  <c r="B18924" i="11"/>
  <c r="M18924" i="11" s="1"/>
  <c r="B18925" i="11"/>
  <c r="M18925" i="11" s="1"/>
  <c r="B18926" i="11"/>
  <c r="M18926" i="11" s="1"/>
  <c r="B18927" i="11"/>
  <c r="M18927" i="11" s="1"/>
  <c r="B18928" i="11"/>
  <c r="M18928" i="11" s="1"/>
  <c r="B18929" i="11"/>
  <c r="M18929" i="11" s="1"/>
  <c r="B18930" i="11"/>
  <c r="M18930" i="11" s="1"/>
  <c r="B18931" i="11"/>
  <c r="M18931" i="11" s="1"/>
  <c r="B18932" i="11"/>
  <c r="M18932" i="11" s="1"/>
  <c r="B18933" i="11"/>
  <c r="M18933" i="11" s="1"/>
  <c r="B18934" i="11"/>
  <c r="M18934" i="11" s="1"/>
  <c r="B18935" i="11"/>
  <c r="M18935" i="11" s="1"/>
  <c r="B18936" i="11"/>
  <c r="M18936" i="11" s="1"/>
  <c r="B18937" i="11"/>
  <c r="M18937" i="11"/>
  <c r="B18938" i="11"/>
  <c r="M18938" i="11" s="1"/>
  <c r="B18939" i="11"/>
  <c r="M18939" i="11" s="1"/>
  <c r="B18940" i="11"/>
  <c r="M18940" i="11" s="1"/>
  <c r="B18941" i="11"/>
  <c r="M18941" i="11"/>
  <c r="B18942" i="11"/>
  <c r="M18942" i="11" s="1"/>
  <c r="B18943" i="11"/>
  <c r="M18943" i="11" s="1"/>
  <c r="B18944" i="11"/>
  <c r="M18944" i="11" s="1"/>
  <c r="B18945" i="11"/>
  <c r="M18945" i="11" s="1"/>
  <c r="B18946" i="11"/>
  <c r="M18946" i="11" s="1"/>
  <c r="B18947" i="11"/>
  <c r="M18947" i="11" s="1"/>
  <c r="B18948" i="11"/>
  <c r="M18948" i="11" s="1"/>
  <c r="B18949" i="11"/>
  <c r="M18949" i="11"/>
  <c r="B18950" i="11"/>
  <c r="M18950" i="11" s="1"/>
  <c r="B18951" i="11"/>
  <c r="M18951" i="11" s="1"/>
  <c r="B18952" i="11"/>
  <c r="M18952" i="11" s="1"/>
  <c r="B18953" i="11"/>
  <c r="M18953" i="11"/>
  <c r="B18954" i="11"/>
  <c r="M18954" i="11" s="1"/>
  <c r="B18955" i="11"/>
  <c r="M18955" i="11" s="1"/>
  <c r="B18956" i="11"/>
  <c r="M18956" i="11" s="1"/>
  <c r="B18957" i="11"/>
  <c r="M18957" i="11" s="1"/>
  <c r="B18958" i="11"/>
  <c r="M18958" i="11" s="1"/>
  <c r="B18959" i="11"/>
  <c r="M18959" i="11" s="1"/>
  <c r="B18960" i="11"/>
  <c r="M18960" i="11" s="1"/>
  <c r="B18961" i="11"/>
  <c r="M18961" i="11" s="1"/>
  <c r="B18962" i="11"/>
  <c r="M18962" i="11" s="1"/>
  <c r="B18963" i="11"/>
  <c r="M18963" i="11" s="1"/>
  <c r="B18964" i="11"/>
  <c r="M18964" i="11" s="1"/>
  <c r="B18965" i="11"/>
  <c r="M18965" i="11" s="1"/>
  <c r="B18966" i="11"/>
  <c r="M18966" i="11" s="1"/>
  <c r="B18967" i="11"/>
  <c r="M18967" i="11" s="1"/>
  <c r="B18968" i="11"/>
  <c r="M18968" i="11" s="1"/>
  <c r="B18969" i="11"/>
  <c r="M18969" i="11"/>
  <c r="B18970" i="11"/>
  <c r="M18970" i="11" s="1"/>
  <c r="B18971" i="11"/>
  <c r="M18971" i="11" s="1"/>
  <c r="B18972" i="11"/>
  <c r="M18972" i="11" s="1"/>
  <c r="B18973" i="11"/>
  <c r="M18973" i="11"/>
  <c r="B18974" i="11"/>
  <c r="M18974" i="11" s="1"/>
  <c r="B18975" i="11"/>
  <c r="M18975" i="11" s="1"/>
  <c r="B18976" i="11"/>
  <c r="M18976" i="11" s="1"/>
  <c r="B18977" i="11"/>
  <c r="M18977" i="11" s="1"/>
  <c r="B18978" i="11"/>
  <c r="M18978" i="11" s="1"/>
  <c r="B18979" i="11"/>
  <c r="M18979" i="11" s="1"/>
  <c r="B18980" i="11"/>
  <c r="M18980" i="11" s="1"/>
  <c r="B18981" i="11"/>
  <c r="M18981" i="11"/>
  <c r="B18982" i="11"/>
  <c r="M18982" i="11" s="1"/>
  <c r="B18983" i="11"/>
  <c r="M18983" i="11" s="1"/>
  <c r="B18984" i="11"/>
  <c r="M18984" i="11" s="1"/>
  <c r="B18985" i="11"/>
  <c r="M18985" i="11"/>
  <c r="B18986" i="11"/>
  <c r="M18986" i="11" s="1"/>
  <c r="B18987" i="11"/>
  <c r="M18987" i="11" s="1"/>
  <c r="B18988" i="11"/>
  <c r="M18988" i="11" s="1"/>
  <c r="B18989" i="11"/>
  <c r="M18989" i="11" s="1"/>
  <c r="B18990" i="11"/>
  <c r="M18990" i="11" s="1"/>
  <c r="B18991" i="11"/>
  <c r="M18991" i="11" s="1"/>
  <c r="B18992" i="11"/>
  <c r="M18992" i="11" s="1"/>
  <c r="B18993" i="11"/>
  <c r="M18993" i="11" s="1"/>
  <c r="B18994" i="11"/>
  <c r="M18994" i="11" s="1"/>
  <c r="B18995" i="11"/>
  <c r="M18995" i="11" s="1"/>
  <c r="B18996" i="11"/>
  <c r="M18996" i="11" s="1"/>
  <c r="B18997" i="11"/>
  <c r="M18997" i="11" s="1"/>
  <c r="B18998" i="11"/>
  <c r="M18998" i="11" s="1"/>
  <c r="B18999" i="11"/>
  <c r="M18999" i="11" s="1"/>
  <c r="B19000" i="11"/>
  <c r="M19000" i="11" s="1"/>
  <c r="B19001" i="11"/>
  <c r="M19001" i="11"/>
  <c r="B19002" i="11"/>
  <c r="M19002" i="11" s="1"/>
  <c r="B19003" i="11"/>
  <c r="M19003" i="11" s="1"/>
  <c r="B19004" i="11"/>
  <c r="M19004" i="11" s="1"/>
  <c r="B19005" i="11"/>
  <c r="M19005" i="11"/>
  <c r="B19006" i="11"/>
  <c r="M19006" i="11" s="1"/>
  <c r="B19007" i="11"/>
  <c r="M19007" i="11" s="1"/>
  <c r="B19008" i="11"/>
  <c r="M19008" i="11" s="1"/>
  <c r="B19009" i="11"/>
  <c r="M19009" i="11" s="1"/>
  <c r="B19010" i="11"/>
  <c r="M19010" i="11" s="1"/>
  <c r="B19011" i="11"/>
  <c r="M19011" i="11" s="1"/>
  <c r="B19012" i="11"/>
  <c r="M19012" i="11" s="1"/>
  <c r="B19013" i="11"/>
  <c r="M19013" i="11"/>
  <c r="B19014" i="11"/>
  <c r="M19014" i="11" s="1"/>
  <c r="B19015" i="11"/>
  <c r="M19015" i="11" s="1"/>
  <c r="B19016" i="11"/>
  <c r="M19016" i="11" s="1"/>
  <c r="B19017" i="11"/>
  <c r="M19017" i="11"/>
  <c r="B19018" i="11"/>
  <c r="M19018" i="11" s="1"/>
  <c r="B19019" i="11"/>
  <c r="M19019" i="11" s="1"/>
  <c r="B19020" i="11"/>
  <c r="M19020" i="11" s="1"/>
  <c r="B19021" i="11"/>
  <c r="M19021" i="11" s="1"/>
  <c r="B19022" i="11"/>
  <c r="M19022" i="11" s="1"/>
  <c r="B19023" i="11"/>
  <c r="M19023" i="11" s="1"/>
  <c r="B19024" i="11"/>
  <c r="M19024" i="11" s="1"/>
  <c r="B19025" i="11"/>
  <c r="M19025" i="11" s="1"/>
  <c r="B19026" i="11"/>
  <c r="M19026" i="11" s="1"/>
  <c r="B19027" i="11"/>
  <c r="M19027" i="11" s="1"/>
  <c r="B19028" i="11"/>
  <c r="M19028" i="11" s="1"/>
  <c r="B19029" i="11"/>
  <c r="M19029" i="11" s="1"/>
  <c r="B19030" i="11"/>
  <c r="M19030" i="11" s="1"/>
  <c r="B19031" i="11"/>
  <c r="M19031" i="11" s="1"/>
  <c r="B19032" i="11"/>
  <c r="M19032" i="11" s="1"/>
  <c r="B19033" i="11"/>
  <c r="M19033" i="11"/>
  <c r="B19034" i="11"/>
  <c r="M19034" i="11" s="1"/>
  <c r="B19035" i="11"/>
  <c r="M19035" i="11" s="1"/>
  <c r="B19036" i="11"/>
  <c r="M19036" i="11" s="1"/>
  <c r="B19037" i="11"/>
  <c r="M19037" i="11"/>
  <c r="B19038" i="11"/>
  <c r="M19038" i="11" s="1"/>
  <c r="B19039" i="11"/>
  <c r="M19039" i="11" s="1"/>
  <c r="B19040" i="11"/>
  <c r="M19040" i="11" s="1"/>
  <c r="B19041" i="11"/>
  <c r="M19041" i="11" s="1"/>
  <c r="B19042" i="11"/>
  <c r="M19042" i="11" s="1"/>
  <c r="B19043" i="11"/>
  <c r="M19043" i="11" s="1"/>
  <c r="B19044" i="11"/>
  <c r="M19044" i="11" s="1"/>
  <c r="B19045" i="11"/>
  <c r="M19045" i="11"/>
  <c r="B19046" i="11"/>
  <c r="M19046" i="11" s="1"/>
  <c r="B19047" i="11"/>
  <c r="M19047" i="11" s="1"/>
  <c r="B19048" i="11"/>
  <c r="M19048" i="11" s="1"/>
  <c r="B19049" i="11"/>
  <c r="M19049" i="11"/>
  <c r="B19050" i="11"/>
  <c r="M19050" i="11" s="1"/>
  <c r="B19051" i="11"/>
  <c r="M19051" i="11" s="1"/>
  <c r="B19052" i="11"/>
  <c r="M19052" i="11" s="1"/>
  <c r="B19053" i="11"/>
  <c r="M19053" i="11" s="1"/>
  <c r="B19054" i="11"/>
  <c r="M19054" i="11" s="1"/>
  <c r="B19055" i="11"/>
  <c r="M19055" i="11" s="1"/>
  <c r="B19056" i="11"/>
  <c r="M19056" i="11" s="1"/>
  <c r="B19057" i="11"/>
  <c r="M19057" i="11" s="1"/>
  <c r="B19058" i="11"/>
  <c r="M19058" i="11" s="1"/>
  <c r="B19059" i="11"/>
  <c r="M19059" i="11" s="1"/>
  <c r="B19060" i="11"/>
  <c r="M19060" i="11" s="1"/>
  <c r="B19061" i="11"/>
  <c r="M19061" i="11" s="1"/>
  <c r="B19062" i="11"/>
  <c r="M19062" i="11" s="1"/>
  <c r="B19063" i="11"/>
  <c r="M19063" i="11" s="1"/>
  <c r="B19064" i="11"/>
  <c r="M19064" i="11" s="1"/>
  <c r="B19065" i="11"/>
  <c r="M19065" i="11"/>
  <c r="B19066" i="11"/>
  <c r="M19066" i="11" s="1"/>
  <c r="B19067" i="11"/>
  <c r="M19067" i="11" s="1"/>
  <c r="B19068" i="11"/>
  <c r="M19068" i="11" s="1"/>
  <c r="B19069" i="11"/>
  <c r="M19069" i="11"/>
  <c r="B19070" i="11"/>
  <c r="M19070" i="11" s="1"/>
  <c r="B19071" i="11"/>
  <c r="M19071" i="11" s="1"/>
  <c r="B19072" i="11"/>
  <c r="M19072" i="11" s="1"/>
  <c r="B19073" i="11"/>
  <c r="M19073" i="11" s="1"/>
  <c r="B19074" i="11"/>
  <c r="M19074" i="11" s="1"/>
  <c r="B19075" i="11"/>
  <c r="M19075" i="11" s="1"/>
  <c r="B19076" i="11"/>
  <c r="M19076" i="11" s="1"/>
  <c r="B19077" i="11"/>
  <c r="M19077" i="11"/>
  <c r="B19078" i="11"/>
  <c r="M19078" i="11" s="1"/>
  <c r="B19079" i="11"/>
  <c r="M19079" i="11" s="1"/>
  <c r="B19080" i="11"/>
  <c r="M19080" i="11" s="1"/>
  <c r="B19081" i="11"/>
  <c r="M19081" i="11"/>
  <c r="B19082" i="11"/>
  <c r="M19082" i="11" s="1"/>
  <c r="B19083" i="11"/>
  <c r="M19083" i="11" s="1"/>
  <c r="B19084" i="11"/>
  <c r="M19084" i="11" s="1"/>
  <c r="B19085" i="11"/>
  <c r="M19085" i="11" s="1"/>
  <c r="B19086" i="11"/>
  <c r="M19086" i="11" s="1"/>
  <c r="B19087" i="11"/>
  <c r="M19087" i="11" s="1"/>
  <c r="B19088" i="11"/>
  <c r="M19088" i="11" s="1"/>
  <c r="B19089" i="11"/>
  <c r="M19089" i="11" s="1"/>
  <c r="B19090" i="11"/>
  <c r="M19090" i="11" s="1"/>
  <c r="B19091" i="11"/>
  <c r="M19091" i="11" s="1"/>
  <c r="B19092" i="11"/>
  <c r="M19092" i="11" s="1"/>
  <c r="B19093" i="11"/>
  <c r="M19093" i="11" s="1"/>
  <c r="B19094" i="11"/>
  <c r="M19094" i="11" s="1"/>
  <c r="B19095" i="11"/>
  <c r="M19095" i="11" s="1"/>
  <c r="B19096" i="11"/>
  <c r="M19096" i="11" s="1"/>
  <c r="B19097" i="11"/>
  <c r="M19097" i="11"/>
  <c r="B19098" i="11"/>
  <c r="M19098" i="11" s="1"/>
  <c r="B19099" i="11"/>
  <c r="M19099" i="11" s="1"/>
  <c r="B19100" i="11"/>
  <c r="M19100" i="11" s="1"/>
  <c r="B19101" i="11"/>
  <c r="M19101" i="11"/>
  <c r="B19102" i="11"/>
  <c r="M19102" i="11" s="1"/>
  <c r="B19103" i="11"/>
  <c r="M19103" i="11" s="1"/>
  <c r="B19104" i="11"/>
  <c r="M19104" i="11" s="1"/>
  <c r="B19105" i="11"/>
  <c r="M19105" i="11" s="1"/>
  <c r="B19106" i="11"/>
  <c r="M19106" i="11" s="1"/>
  <c r="B19107" i="11"/>
  <c r="M19107" i="11" s="1"/>
  <c r="B19108" i="11"/>
  <c r="M19108" i="11" s="1"/>
  <c r="B19109" i="11"/>
  <c r="M19109" i="11"/>
  <c r="B19110" i="11"/>
  <c r="M19110" i="11" s="1"/>
  <c r="B19111" i="11"/>
  <c r="M19111" i="11" s="1"/>
  <c r="B19112" i="11"/>
  <c r="M19112" i="11" s="1"/>
  <c r="B19113" i="11"/>
  <c r="M19113" i="11"/>
  <c r="B19114" i="11"/>
  <c r="M19114" i="11" s="1"/>
  <c r="B19115" i="11"/>
  <c r="M19115" i="11" s="1"/>
  <c r="B19116" i="11"/>
  <c r="M19116" i="11" s="1"/>
  <c r="B19117" i="11"/>
  <c r="M19117" i="11" s="1"/>
  <c r="B19118" i="11"/>
  <c r="M19118" i="11" s="1"/>
  <c r="B19119" i="11"/>
  <c r="M19119" i="11" s="1"/>
  <c r="B19120" i="11"/>
  <c r="M19120" i="11" s="1"/>
  <c r="B19121" i="11"/>
  <c r="M19121" i="11" s="1"/>
  <c r="B19122" i="11"/>
  <c r="M19122" i="11" s="1"/>
  <c r="B19123" i="11"/>
  <c r="M19123" i="11" s="1"/>
  <c r="B19124" i="11"/>
  <c r="M19124" i="11" s="1"/>
  <c r="B19125" i="11"/>
  <c r="M19125" i="11" s="1"/>
  <c r="B19126" i="11"/>
  <c r="M19126" i="11" s="1"/>
  <c r="B19127" i="11"/>
  <c r="M19127" i="11" s="1"/>
  <c r="B19128" i="11"/>
  <c r="M19128" i="11" s="1"/>
  <c r="B19129" i="11"/>
  <c r="M19129" i="11"/>
  <c r="B19130" i="11"/>
  <c r="M19130" i="11" s="1"/>
  <c r="B19131" i="11"/>
  <c r="M19131" i="11" s="1"/>
  <c r="B19132" i="11"/>
  <c r="M19132" i="11" s="1"/>
  <c r="B19133" i="11"/>
  <c r="M19133" i="11"/>
  <c r="B19134" i="11"/>
  <c r="M19134" i="11" s="1"/>
  <c r="B19135" i="11"/>
  <c r="M19135" i="11" s="1"/>
  <c r="B19136" i="11"/>
  <c r="M19136" i="11" s="1"/>
  <c r="B19137" i="11"/>
  <c r="M19137" i="11" s="1"/>
  <c r="B19138" i="11"/>
  <c r="M19138" i="11" s="1"/>
  <c r="B19139" i="11"/>
  <c r="M19139" i="11" s="1"/>
  <c r="B19140" i="11"/>
  <c r="M19140" i="11" s="1"/>
  <c r="B19141" i="11"/>
  <c r="M19141" i="11"/>
  <c r="B19142" i="11"/>
  <c r="M19142" i="11" s="1"/>
  <c r="B19143" i="11"/>
  <c r="M19143" i="11" s="1"/>
  <c r="B19144" i="11"/>
  <c r="M19144" i="11" s="1"/>
  <c r="B19145" i="11"/>
  <c r="M19145" i="11"/>
  <c r="B19146" i="11"/>
  <c r="M19146" i="11" s="1"/>
  <c r="B19147" i="11"/>
  <c r="M19147" i="11" s="1"/>
  <c r="B19148" i="11"/>
  <c r="M19148" i="11" s="1"/>
  <c r="B19149" i="11"/>
  <c r="M19149" i="11" s="1"/>
  <c r="B19150" i="11"/>
  <c r="M19150" i="11" s="1"/>
  <c r="B19151" i="11"/>
  <c r="M19151" i="11" s="1"/>
  <c r="B19152" i="11"/>
  <c r="M19152" i="11" s="1"/>
  <c r="B19153" i="11"/>
  <c r="M19153" i="11" s="1"/>
  <c r="B19154" i="11"/>
  <c r="M19154" i="11" s="1"/>
  <c r="B19155" i="11"/>
  <c r="M19155" i="11" s="1"/>
  <c r="B19156" i="11"/>
  <c r="M19156" i="11" s="1"/>
  <c r="B19157" i="11"/>
  <c r="M19157" i="11" s="1"/>
  <c r="B19158" i="11"/>
  <c r="M19158" i="11" s="1"/>
  <c r="B19159" i="11"/>
  <c r="M19159" i="11" s="1"/>
  <c r="B19160" i="11"/>
  <c r="M19160" i="11" s="1"/>
  <c r="B19161" i="11"/>
  <c r="M19161" i="11"/>
  <c r="B19162" i="11"/>
  <c r="M19162" i="11" s="1"/>
  <c r="B19163" i="11"/>
  <c r="M19163" i="11" s="1"/>
  <c r="B19164" i="11"/>
  <c r="M19164" i="11" s="1"/>
  <c r="B19165" i="11"/>
  <c r="M19165" i="11"/>
  <c r="B19166" i="11"/>
  <c r="M19166" i="11" s="1"/>
  <c r="B19167" i="11"/>
  <c r="M19167" i="11" s="1"/>
  <c r="B19168" i="11"/>
  <c r="M19168" i="11" s="1"/>
  <c r="B19169" i="11"/>
  <c r="M19169" i="11" s="1"/>
  <c r="B19170" i="11"/>
  <c r="M19170" i="11" s="1"/>
  <c r="B19171" i="11"/>
  <c r="M19171" i="11" s="1"/>
  <c r="B19172" i="11"/>
  <c r="M19172" i="11" s="1"/>
  <c r="B19173" i="11"/>
  <c r="M19173" i="11"/>
  <c r="B19174" i="11"/>
  <c r="M19174" i="11" s="1"/>
  <c r="B19175" i="11"/>
  <c r="M19175" i="11" s="1"/>
  <c r="B19176" i="11"/>
  <c r="M19176" i="11" s="1"/>
  <c r="B19177" i="11"/>
  <c r="M19177" i="11"/>
  <c r="B19178" i="11"/>
  <c r="M19178" i="11" s="1"/>
  <c r="B19179" i="11"/>
  <c r="M19179" i="11" s="1"/>
  <c r="B19180" i="11"/>
  <c r="M19180" i="11" s="1"/>
  <c r="B19181" i="11"/>
  <c r="M19181" i="11" s="1"/>
  <c r="B19182" i="11"/>
  <c r="M19182" i="11" s="1"/>
  <c r="B19183" i="11"/>
  <c r="M19183" i="11" s="1"/>
  <c r="B19184" i="11"/>
  <c r="M19184" i="11" s="1"/>
  <c r="B19185" i="11"/>
  <c r="M19185" i="11" s="1"/>
  <c r="B19186" i="11"/>
  <c r="M19186" i="11" s="1"/>
  <c r="B19187" i="11"/>
  <c r="M19187" i="11" s="1"/>
  <c r="B19188" i="11"/>
  <c r="M19188" i="11" s="1"/>
  <c r="B19189" i="11"/>
  <c r="M19189" i="11" s="1"/>
  <c r="B19190" i="11"/>
  <c r="M19190" i="11" s="1"/>
  <c r="B19191" i="11"/>
  <c r="M19191" i="11" s="1"/>
  <c r="B19192" i="11"/>
  <c r="M19192" i="11" s="1"/>
  <c r="B19193" i="11"/>
  <c r="M19193" i="11"/>
  <c r="B19194" i="11"/>
  <c r="M19194" i="11" s="1"/>
  <c r="B19195" i="11"/>
  <c r="M19195" i="11" s="1"/>
  <c r="B19196" i="11"/>
  <c r="M19196" i="11" s="1"/>
  <c r="B19197" i="11"/>
  <c r="M19197" i="11"/>
  <c r="B19198" i="11"/>
  <c r="M19198" i="11" s="1"/>
  <c r="B19199" i="11"/>
  <c r="M19199" i="11" s="1"/>
  <c r="B19200" i="11"/>
  <c r="M19200" i="11" s="1"/>
  <c r="B19201" i="11"/>
  <c r="M19201" i="11" s="1"/>
  <c r="B19202" i="11"/>
  <c r="M19202" i="11" s="1"/>
  <c r="B19203" i="11"/>
  <c r="M19203" i="11" s="1"/>
  <c r="B19204" i="11"/>
  <c r="M19204" i="11" s="1"/>
  <c r="B19205" i="11"/>
  <c r="M19205" i="11"/>
  <c r="B19206" i="11"/>
  <c r="M19206" i="11" s="1"/>
  <c r="B19207" i="11"/>
  <c r="M19207" i="11" s="1"/>
  <c r="B19208" i="11"/>
  <c r="M19208" i="11" s="1"/>
  <c r="B19209" i="11"/>
  <c r="M19209" i="11"/>
  <c r="B19210" i="11"/>
  <c r="M19210" i="11" s="1"/>
  <c r="B19211" i="11"/>
  <c r="M19211" i="11" s="1"/>
  <c r="B19212" i="11"/>
  <c r="M19212" i="11" s="1"/>
  <c r="B19213" i="11"/>
  <c r="M19213" i="11" s="1"/>
  <c r="B19214" i="11"/>
  <c r="M19214" i="11" s="1"/>
  <c r="B19215" i="11"/>
  <c r="M19215" i="11" s="1"/>
  <c r="B19216" i="11"/>
  <c r="M19216" i="11" s="1"/>
  <c r="B19217" i="11"/>
  <c r="M19217" i="11" s="1"/>
  <c r="B19218" i="11"/>
  <c r="M19218" i="11" s="1"/>
  <c r="B19219" i="11"/>
  <c r="M19219" i="11" s="1"/>
  <c r="B19220" i="11"/>
  <c r="M19220" i="11" s="1"/>
  <c r="B19221" i="11"/>
  <c r="M19221" i="11" s="1"/>
  <c r="B19222" i="11"/>
  <c r="M19222" i="11" s="1"/>
  <c r="B19223" i="11"/>
  <c r="M19223" i="11" s="1"/>
  <c r="B19224" i="11"/>
  <c r="M19224" i="11" s="1"/>
  <c r="B19225" i="11"/>
  <c r="M19225" i="11"/>
  <c r="B19226" i="11"/>
  <c r="M19226" i="11" s="1"/>
  <c r="B19227" i="11"/>
  <c r="M19227" i="11" s="1"/>
  <c r="B19228" i="11"/>
  <c r="M19228" i="11" s="1"/>
  <c r="M19229" i="11"/>
  <c r="B19230" i="11"/>
  <c r="M19230" i="11" s="1"/>
  <c r="B19231" i="11"/>
  <c r="M19231" i="11"/>
  <c r="B19232" i="11"/>
  <c r="M19232" i="11" s="1"/>
  <c r="B19233" i="11"/>
  <c r="M19233" i="11" s="1"/>
  <c r="B19234" i="11"/>
  <c r="M19234" i="11" s="1"/>
  <c r="B19235" i="11"/>
  <c r="M19235" i="11"/>
  <c r="B19236" i="11"/>
  <c r="M19236" i="11" s="1"/>
  <c r="B19237" i="11"/>
  <c r="M19237" i="11" s="1"/>
  <c r="B19238" i="11"/>
  <c r="M19238" i="11" s="1"/>
  <c r="B19239" i="11"/>
  <c r="M19239" i="11" s="1"/>
  <c r="B19240" i="11"/>
  <c r="M19240" i="11" s="1"/>
  <c r="B19241" i="11"/>
  <c r="M19241" i="11" s="1"/>
  <c r="B19242" i="11"/>
  <c r="M19242" i="11" s="1"/>
  <c r="B19243" i="11"/>
  <c r="M19243" i="11" s="1"/>
  <c r="B19244" i="11"/>
  <c r="M19244" i="11" s="1"/>
  <c r="B19245" i="11"/>
  <c r="M19245" i="11" s="1"/>
  <c r="B19246" i="11"/>
  <c r="M19246" i="11" s="1"/>
  <c r="B19247" i="11"/>
  <c r="M19247" i="11" s="1"/>
  <c r="B19248" i="11"/>
  <c r="M19248" i="11" s="1"/>
  <c r="B19249" i="11"/>
  <c r="M19249" i="11" s="1"/>
  <c r="B19250" i="11"/>
  <c r="M19250" i="11" s="1"/>
  <c r="B19251" i="11"/>
  <c r="M19251" i="11"/>
  <c r="B19252" i="11"/>
  <c r="M19252" i="11" s="1"/>
  <c r="B19253" i="11"/>
  <c r="M19253" i="11" s="1"/>
  <c r="B19254" i="11"/>
  <c r="M19254" i="11" s="1"/>
  <c r="B19255" i="11"/>
  <c r="M19255" i="11"/>
  <c r="B19256" i="11"/>
  <c r="M19256" i="11" s="1"/>
  <c r="B19257" i="11"/>
  <c r="M19257" i="11" s="1"/>
  <c r="B19258" i="11"/>
  <c r="M19258" i="11" s="1"/>
  <c r="B19259" i="11"/>
  <c r="M19259" i="11" s="1"/>
  <c r="B19260" i="11"/>
  <c r="M19260" i="11" s="1"/>
  <c r="B19261" i="11"/>
  <c r="M19261" i="11" s="1"/>
  <c r="B19262" i="11"/>
  <c r="M19262" i="11" s="1"/>
  <c r="B19263" i="11"/>
  <c r="M19263" i="11"/>
  <c r="B19264" i="11"/>
  <c r="M19264" i="11" s="1"/>
  <c r="B19265" i="11"/>
  <c r="M19265" i="11" s="1"/>
  <c r="B19266" i="11"/>
  <c r="M19266" i="11" s="1"/>
  <c r="B19267" i="11"/>
  <c r="M19267" i="11"/>
  <c r="B19268" i="11"/>
  <c r="M19268" i="11" s="1"/>
  <c r="B19269" i="11"/>
  <c r="M19269" i="11" s="1"/>
  <c r="B19270" i="11"/>
  <c r="M19270" i="11" s="1"/>
  <c r="B19271" i="11"/>
  <c r="M19271" i="11" s="1"/>
  <c r="B19272" i="11"/>
  <c r="M19272" i="11" s="1"/>
  <c r="B19273" i="11"/>
  <c r="M19273" i="11" s="1"/>
  <c r="B19274" i="11"/>
  <c r="M19274" i="11" s="1"/>
  <c r="B19275" i="11"/>
  <c r="M19275" i="11" s="1"/>
  <c r="B19276" i="11"/>
  <c r="M19276" i="11" s="1"/>
  <c r="B19277" i="11"/>
  <c r="M19277" i="11" s="1"/>
  <c r="B19278" i="11"/>
  <c r="M19278" i="11" s="1"/>
  <c r="B19279" i="11"/>
  <c r="M19279" i="11" s="1"/>
  <c r="B19280" i="11"/>
  <c r="M19280" i="11" s="1"/>
  <c r="B19281" i="11"/>
  <c r="M19281" i="11" s="1"/>
  <c r="B19282" i="11"/>
  <c r="M19282" i="11" s="1"/>
  <c r="B19283" i="11"/>
  <c r="M19283" i="11"/>
  <c r="B19284" i="11"/>
  <c r="M19284" i="11" s="1"/>
  <c r="B19285" i="11"/>
  <c r="M19285" i="11" s="1"/>
  <c r="B19286" i="11"/>
  <c r="M19286" i="11" s="1"/>
  <c r="B19287" i="11"/>
  <c r="M19287" i="11"/>
  <c r="B19288" i="11"/>
  <c r="M19288" i="11" s="1"/>
  <c r="B19289" i="11"/>
  <c r="M19289" i="11" s="1"/>
  <c r="B19290" i="11"/>
  <c r="M19290" i="11" s="1"/>
  <c r="B19291" i="11"/>
  <c r="M19291" i="11" s="1"/>
  <c r="B19292" i="11"/>
  <c r="M19292" i="11" s="1"/>
  <c r="B19293" i="11"/>
  <c r="M19293" i="11" s="1"/>
  <c r="B19294" i="11"/>
  <c r="M19294" i="11" s="1"/>
  <c r="B19295" i="11"/>
  <c r="M19295" i="11"/>
  <c r="B19296" i="11"/>
  <c r="M19296" i="11" s="1"/>
  <c r="B19297" i="11"/>
  <c r="M19297" i="11" s="1"/>
  <c r="B19298" i="11"/>
  <c r="M19298" i="11" s="1"/>
  <c r="B19299" i="11"/>
  <c r="M19299" i="11"/>
  <c r="B19300" i="11"/>
  <c r="M19300" i="11" s="1"/>
  <c r="B19301" i="11"/>
  <c r="M19301" i="11" s="1"/>
  <c r="B19302" i="11"/>
  <c r="M19302" i="11" s="1"/>
  <c r="B19303" i="11"/>
  <c r="M19303" i="11" s="1"/>
  <c r="B19304" i="11"/>
  <c r="M19304" i="11" s="1"/>
  <c r="B19305" i="11"/>
  <c r="M19305" i="11" s="1"/>
  <c r="B19306" i="11"/>
  <c r="M19306" i="11" s="1"/>
  <c r="B19307" i="11"/>
  <c r="M19307" i="11" s="1"/>
  <c r="B19308" i="11"/>
  <c r="M19308" i="11" s="1"/>
  <c r="B19309" i="11"/>
  <c r="M19309" i="11" s="1"/>
  <c r="B19310" i="11"/>
  <c r="M19310" i="11" s="1"/>
  <c r="B19311" i="11"/>
  <c r="M19311" i="11" s="1"/>
  <c r="B19312" i="11"/>
  <c r="M19312" i="11" s="1"/>
  <c r="B19313" i="11"/>
  <c r="M19313" i="11" s="1"/>
  <c r="B19314" i="11"/>
  <c r="M19314" i="11" s="1"/>
  <c r="B19315" i="11"/>
  <c r="M19315" i="11"/>
  <c r="B19316" i="11"/>
  <c r="M19316" i="11" s="1"/>
  <c r="B19317" i="11"/>
  <c r="M19317" i="11" s="1"/>
  <c r="B19318" i="11"/>
  <c r="M19318" i="11" s="1"/>
  <c r="B19319" i="11"/>
  <c r="M19319" i="11"/>
  <c r="B19320" i="11"/>
  <c r="M19320" i="11" s="1"/>
  <c r="B19321" i="11"/>
  <c r="M19321" i="11" s="1"/>
  <c r="B19322" i="11"/>
  <c r="M19322" i="11" s="1"/>
  <c r="B19323" i="11"/>
  <c r="M19323" i="11" s="1"/>
  <c r="B19324" i="11"/>
  <c r="M19324" i="11" s="1"/>
  <c r="B19325" i="11"/>
  <c r="M19325" i="11" s="1"/>
  <c r="B19326" i="11"/>
  <c r="M19326" i="11" s="1"/>
  <c r="B19327" i="11"/>
  <c r="M19327" i="11"/>
  <c r="B19328" i="11"/>
  <c r="M19328" i="11" s="1"/>
  <c r="B19329" i="11"/>
  <c r="M19329" i="11" s="1"/>
  <c r="B19330" i="11"/>
  <c r="M19330" i="11" s="1"/>
  <c r="B19331" i="11"/>
  <c r="M19331" i="11"/>
  <c r="B19332" i="11"/>
  <c r="M19332" i="11" s="1"/>
  <c r="B19333" i="11"/>
  <c r="M19333" i="11" s="1"/>
  <c r="B19334" i="11"/>
  <c r="M19334" i="11" s="1"/>
  <c r="B19335" i="11"/>
  <c r="M19335" i="11" s="1"/>
  <c r="B19336" i="11"/>
  <c r="M19336" i="11" s="1"/>
  <c r="B19337" i="11"/>
  <c r="M19337" i="11" s="1"/>
  <c r="B19338" i="11"/>
  <c r="M19338" i="11" s="1"/>
  <c r="B19339" i="11"/>
  <c r="M19339" i="11" s="1"/>
  <c r="B19340" i="11"/>
  <c r="M19340" i="11" s="1"/>
  <c r="B19341" i="11"/>
  <c r="M19341" i="11" s="1"/>
  <c r="B19342" i="11"/>
  <c r="M19342" i="11" s="1"/>
  <c r="B19343" i="11"/>
  <c r="M19343" i="11" s="1"/>
  <c r="B19344" i="11"/>
  <c r="M19344" i="11" s="1"/>
  <c r="B19345" i="11"/>
  <c r="M19345" i="11" s="1"/>
  <c r="B19346" i="11"/>
  <c r="M19346" i="11" s="1"/>
  <c r="B19347" i="11"/>
  <c r="M19347" i="11"/>
  <c r="B19348" i="11"/>
  <c r="M19348" i="11" s="1"/>
  <c r="B19349" i="11"/>
  <c r="M19349" i="11" s="1"/>
  <c r="B19350" i="11"/>
  <c r="M19350" i="11" s="1"/>
  <c r="B19351" i="11"/>
  <c r="M19351" i="11"/>
  <c r="B19352" i="11"/>
  <c r="M19352" i="11" s="1"/>
  <c r="B19353" i="11"/>
  <c r="M19353" i="11" s="1"/>
  <c r="B19354" i="11"/>
  <c r="M19354" i="11" s="1"/>
  <c r="B19355" i="11"/>
  <c r="M19355" i="11" s="1"/>
  <c r="B19356" i="11"/>
  <c r="M19356" i="11" s="1"/>
  <c r="B19357" i="11"/>
  <c r="M19357" i="11" s="1"/>
  <c r="B19358" i="11"/>
  <c r="M19358" i="11" s="1"/>
  <c r="B19359" i="11"/>
  <c r="M19359" i="11"/>
  <c r="B19360" i="11"/>
  <c r="M19360" i="11" s="1"/>
  <c r="B19361" i="11"/>
  <c r="M19361" i="11" s="1"/>
  <c r="B19362" i="11"/>
  <c r="M19362" i="11" s="1"/>
  <c r="B19363" i="11"/>
  <c r="M19363" i="11"/>
  <c r="B19364" i="11"/>
  <c r="M19364" i="11" s="1"/>
  <c r="B19365" i="11"/>
  <c r="M19365" i="11" s="1"/>
  <c r="B19366" i="11"/>
  <c r="M19366" i="11" s="1"/>
  <c r="B19367" i="11"/>
  <c r="M19367" i="11" s="1"/>
  <c r="B19368" i="11"/>
  <c r="M19368" i="11" s="1"/>
  <c r="B19369" i="11"/>
  <c r="M19369" i="11" s="1"/>
  <c r="B19370" i="11"/>
  <c r="M19370" i="11" s="1"/>
  <c r="B19371" i="11"/>
  <c r="M19371" i="11" s="1"/>
  <c r="B19372" i="11"/>
  <c r="M19372" i="11" s="1"/>
  <c r="B19373" i="11"/>
  <c r="M19373" i="11" s="1"/>
  <c r="B19374" i="11"/>
  <c r="M19374" i="11" s="1"/>
  <c r="B19375" i="11"/>
  <c r="M19375" i="11" s="1"/>
  <c r="B19376" i="11"/>
  <c r="M19376" i="11" s="1"/>
  <c r="B19377" i="11"/>
  <c r="M19377" i="11" s="1"/>
  <c r="B19378" i="11"/>
  <c r="M19378" i="11" s="1"/>
  <c r="B19379" i="11"/>
  <c r="M19379" i="11"/>
  <c r="B19380" i="11"/>
  <c r="M19380" i="11" s="1"/>
  <c r="B19381" i="11"/>
  <c r="M19381" i="11" s="1"/>
  <c r="B19382" i="11"/>
  <c r="M19382" i="11" s="1"/>
  <c r="B19383" i="11"/>
  <c r="M19383" i="11"/>
  <c r="B19384" i="11"/>
  <c r="M19384" i="11" s="1"/>
  <c r="B19385" i="11"/>
  <c r="M19385" i="11" s="1"/>
  <c r="B19386" i="11"/>
  <c r="M19386" i="11" s="1"/>
  <c r="B19387" i="11"/>
  <c r="M19387" i="11" s="1"/>
  <c r="B19388" i="11"/>
  <c r="M19388" i="11" s="1"/>
  <c r="B19389" i="11"/>
  <c r="M19389" i="11" s="1"/>
  <c r="B19390" i="11"/>
  <c r="M19390" i="11" s="1"/>
  <c r="B19391" i="11"/>
  <c r="M19391" i="11"/>
  <c r="B19392" i="11"/>
  <c r="M19392" i="11" s="1"/>
  <c r="B19393" i="11"/>
  <c r="M19393" i="11" s="1"/>
  <c r="B19394" i="11"/>
  <c r="M19394" i="11" s="1"/>
  <c r="B19395" i="11"/>
  <c r="M19395" i="11"/>
  <c r="B19396" i="11"/>
  <c r="M19396" i="11" s="1"/>
  <c r="B19397" i="11"/>
  <c r="M19397" i="11" s="1"/>
  <c r="B19398" i="11"/>
  <c r="M19398" i="11" s="1"/>
  <c r="B19399" i="11"/>
  <c r="M19399" i="11" s="1"/>
  <c r="B19400" i="11"/>
  <c r="M19400" i="11" s="1"/>
  <c r="B19401" i="11"/>
  <c r="M19401" i="11" s="1"/>
  <c r="B19402" i="11"/>
  <c r="M19402" i="11" s="1"/>
  <c r="B19403" i="11"/>
  <c r="M19403" i="11" s="1"/>
  <c r="B19404" i="11"/>
  <c r="M19404" i="11" s="1"/>
  <c r="B19405" i="11"/>
  <c r="M19405" i="11" s="1"/>
  <c r="B19406" i="11"/>
  <c r="M19406" i="11" s="1"/>
  <c r="B19407" i="11"/>
  <c r="M19407" i="11" s="1"/>
  <c r="B19408" i="11"/>
  <c r="M19408" i="11" s="1"/>
  <c r="B19409" i="11"/>
  <c r="M19409" i="11" s="1"/>
  <c r="B19410" i="11"/>
  <c r="M19410" i="11" s="1"/>
  <c r="B19411" i="11"/>
  <c r="M19411" i="11"/>
  <c r="B19412" i="11"/>
  <c r="M19412" i="11" s="1"/>
  <c r="B19413" i="11"/>
  <c r="M19413" i="11" s="1"/>
  <c r="B19414" i="11"/>
  <c r="M19414" i="11" s="1"/>
  <c r="B19415" i="11"/>
  <c r="M19415" i="11"/>
  <c r="B19416" i="11"/>
  <c r="M19416" i="11" s="1"/>
  <c r="B19417" i="11"/>
  <c r="M19417" i="11" s="1"/>
  <c r="B19418" i="11"/>
  <c r="M19418" i="11" s="1"/>
  <c r="B19419" i="11"/>
  <c r="M19419" i="11" s="1"/>
  <c r="B19420" i="11"/>
  <c r="M19420" i="11" s="1"/>
  <c r="B19421" i="11"/>
  <c r="M19421" i="11" s="1"/>
  <c r="B19422" i="11"/>
  <c r="M19422" i="11" s="1"/>
  <c r="B19423" i="11"/>
  <c r="M19423" i="11"/>
  <c r="B19424" i="11"/>
  <c r="M19424" i="11" s="1"/>
  <c r="B19425" i="11"/>
  <c r="M19425" i="11" s="1"/>
  <c r="B19426" i="11"/>
  <c r="M19426" i="11" s="1"/>
  <c r="B19427" i="11"/>
  <c r="M19427" i="11"/>
  <c r="B19428" i="11"/>
  <c r="M19428" i="11" s="1"/>
  <c r="B19429" i="11"/>
  <c r="M19429" i="11" s="1"/>
  <c r="B19430" i="11"/>
  <c r="M19430" i="11" s="1"/>
  <c r="B19431" i="11"/>
  <c r="M19431" i="11" s="1"/>
  <c r="B19432" i="11"/>
  <c r="M19432" i="11" s="1"/>
  <c r="B19433" i="11"/>
  <c r="M19433" i="11" s="1"/>
  <c r="B19434" i="11"/>
  <c r="M19434" i="11" s="1"/>
  <c r="B19435" i="11"/>
  <c r="M19435" i="11" s="1"/>
  <c r="B19436" i="11"/>
  <c r="M19436" i="11" s="1"/>
  <c r="B19437" i="11"/>
  <c r="M19437" i="11" s="1"/>
  <c r="B19438" i="11"/>
  <c r="M19438" i="11" s="1"/>
  <c r="B19439" i="11"/>
  <c r="M19439" i="11" s="1"/>
  <c r="B19440" i="11"/>
  <c r="M19440" i="11" s="1"/>
  <c r="B19441" i="11"/>
  <c r="M19441" i="11" s="1"/>
  <c r="B19442" i="11"/>
  <c r="M19442" i="11" s="1"/>
  <c r="B19443" i="11"/>
  <c r="M19443" i="11"/>
  <c r="B19444" i="11"/>
  <c r="M19444" i="11" s="1"/>
  <c r="B19445" i="11"/>
  <c r="M19445" i="11" s="1"/>
  <c r="B19446" i="11"/>
  <c r="M19446" i="11" s="1"/>
  <c r="B19447" i="11"/>
  <c r="M19447" i="11"/>
  <c r="B19448" i="11"/>
  <c r="M19448" i="11" s="1"/>
  <c r="B19449" i="11"/>
  <c r="M19449" i="11" s="1"/>
  <c r="B19450" i="11"/>
  <c r="M19450" i="11" s="1"/>
  <c r="B19451" i="11"/>
  <c r="M19451" i="11" s="1"/>
  <c r="B19452" i="11"/>
  <c r="M19452" i="11" s="1"/>
  <c r="B19453" i="11"/>
  <c r="M19453" i="11" s="1"/>
  <c r="B19454" i="11"/>
  <c r="M19454" i="11" s="1"/>
  <c r="B19455" i="11"/>
  <c r="M19455" i="11"/>
  <c r="B19456" i="11"/>
  <c r="M19456" i="11" s="1"/>
  <c r="B19457" i="11"/>
  <c r="M19457" i="11" s="1"/>
  <c r="B19458" i="11"/>
  <c r="M19458" i="11" s="1"/>
  <c r="B19459" i="11"/>
  <c r="M19459" i="11"/>
  <c r="B19460" i="11"/>
  <c r="M19460" i="11" s="1"/>
  <c r="B19461" i="11"/>
  <c r="M19461" i="11" s="1"/>
  <c r="B19462" i="11"/>
  <c r="M19462" i="11" s="1"/>
  <c r="B19463" i="11"/>
  <c r="M19463" i="11" s="1"/>
  <c r="B19464" i="11"/>
  <c r="M19464" i="11" s="1"/>
  <c r="B19465" i="11"/>
  <c r="M19465" i="11" s="1"/>
  <c r="B19466" i="11"/>
  <c r="M19466" i="11" s="1"/>
  <c r="B19467" i="11"/>
  <c r="M19467" i="11" s="1"/>
  <c r="B19468" i="11"/>
  <c r="M19468" i="11" s="1"/>
  <c r="B19469" i="11"/>
  <c r="M19469" i="11" s="1"/>
  <c r="B19470" i="11"/>
  <c r="M19470" i="11" s="1"/>
  <c r="B19471" i="11"/>
  <c r="M19471" i="11" s="1"/>
  <c r="B19472" i="11"/>
  <c r="M19472" i="11" s="1"/>
  <c r="B19473" i="11"/>
  <c r="M19473" i="11" s="1"/>
  <c r="B19474" i="11"/>
  <c r="M19474" i="11" s="1"/>
  <c r="B19475" i="11"/>
  <c r="M19475" i="11"/>
  <c r="B19476" i="11"/>
  <c r="M19476" i="11" s="1"/>
  <c r="B19477" i="11"/>
  <c r="M19477" i="11" s="1"/>
  <c r="B19478" i="11"/>
  <c r="M19478" i="11" s="1"/>
  <c r="B19479" i="11"/>
  <c r="M19479" i="11"/>
  <c r="B19480" i="11"/>
  <c r="M19480" i="11" s="1"/>
  <c r="B19481" i="11"/>
  <c r="M19481" i="11" s="1"/>
  <c r="B19482" i="11"/>
  <c r="M19482" i="11" s="1"/>
  <c r="B19483" i="11"/>
  <c r="M19483" i="11" s="1"/>
  <c r="B19484" i="11"/>
  <c r="M19484" i="11" s="1"/>
  <c r="B19485" i="11"/>
  <c r="M19485" i="11" s="1"/>
  <c r="B19486" i="11"/>
  <c r="M19486" i="11" s="1"/>
  <c r="B19487" i="11"/>
  <c r="M19487" i="11"/>
  <c r="B19488" i="11"/>
  <c r="M19488" i="11" s="1"/>
  <c r="B19489" i="11"/>
  <c r="M19489" i="11" s="1"/>
  <c r="B19490" i="11"/>
  <c r="M19490" i="11" s="1"/>
  <c r="B19491" i="11"/>
  <c r="M19491" i="11"/>
  <c r="B19492" i="11"/>
  <c r="M19492" i="11" s="1"/>
  <c r="B19493" i="11"/>
  <c r="M19493" i="11" s="1"/>
  <c r="B19494" i="11"/>
  <c r="M19494" i="11" s="1"/>
  <c r="B19495" i="11"/>
  <c r="M19495" i="11" s="1"/>
  <c r="B19496" i="11"/>
  <c r="M19496" i="11" s="1"/>
  <c r="B19497" i="11"/>
  <c r="M19497" i="11" s="1"/>
  <c r="B19498" i="11"/>
  <c r="M19498" i="11" s="1"/>
  <c r="B19499" i="11"/>
  <c r="M19499" i="11" s="1"/>
  <c r="B19500" i="11"/>
  <c r="M19500" i="11" s="1"/>
  <c r="B19501" i="11"/>
  <c r="M19501" i="11" s="1"/>
  <c r="B19502" i="11"/>
  <c r="M19502" i="11" s="1"/>
  <c r="B19503" i="11"/>
  <c r="M19503" i="11" s="1"/>
  <c r="B19504" i="11"/>
  <c r="M19504" i="11" s="1"/>
  <c r="B19505" i="11"/>
  <c r="M19505" i="11" s="1"/>
  <c r="B19506" i="11"/>
  <c r="M19506" i="11" s="1"/>
  <c r="B19507" i="11"/>
  <c r="M19507" i="11"/>
  <c r="B19508" i="11"/>
  <c r="M19508" i="11" s="1"/>
  <c r="B19509" i="11"/>
  <c r="M19509" i="11" s="1"/>
  <c r="B19510" i="11"/>
  <c r="M19510" i="11" s="1"/>
  <c r="B19511" i="11"/>
  <c r="M19511" i="11"/>
  <c r="B19512" i="11"/>
  <c r="M19512" i="11" s="1"/>
  <c r="B19513" i="11"/>
  <c r="M19513" i="11" s="1"/>
  <c r="B19514" i="11"/>
  <c r="M19514" i="11" s="1"/>
  <c r="B19515" i="11"/>
  <c r="M19515" i="11" s="1"/>
  <c r="B19516" i="11"/>
  <c r="M19516" i="11" s="1"/>
  <c r="B19517" i="11"/>
  <c r="M19517" i="11" s="1"/>
  <c r="B19518" i="11"/>
  <c r="M19518" i="11" s="1"/>
  <c r="B19519" i="11"/>
  <c r="M19519" i="11"/>
  <c r="B19520" i="11"/>
  <c r="M19520" i="11" s="1"/>
  <c r="B19521" i="11"/>
  <c r="M19521" i="11" s="1"/>
  <c r="B19522" i="11"/>
  <c r="M19522" i="11" s="1"/>
  <c r="B19523" i="11"/>
  <c r="M19523" i="11"/>
  <c r="B19524" i="11"/>
  <c r="M19524" i="11" s="1"/>
  <c r="B19525" i="11"/>
  <c r="M19525" i="11" s="1"/>
  <c r="B19526" i="11"/>
  <c r="M19526" i="11" s="1"/>
  <c r="B19527" i="11"/>
  <c r="M19527" i="11" s="1"/>
  <c r="B19528" i="11"/>
  <c r="M19528" i="11" s="1"/>
  <c r="B19529" i="11"/>
  <c r="M19529" i="11" s="1"/>
  <c r="B19530" i="11"/>
  <c r="M19530" i="11" s="1"/>
  <c r="B19531" i="11"/>
  <c r="M19531" i="11" s="1"/>
  <c r="B19532" i="11"/>
  <c r="M19532" i="11" s="1"/>
  <c r="B19533" i="11"/>
  <c r="M19533" i="11" s="1"/>
  <c r="B19534" i="11"/>
  <c r="M19534" i="11" s="1"/>
  <c r="B19535" i="11"/>
  <c r="M19535" i="11" s="1"/>
  <c r="B19536" i="11"/>
  <c r="M19536" i="11" s="1"/>
  <c r="B19537" i="11"/>
  <c r="M19537" i="11" s="1"/>
  <c r="B19538" i="11"/>
  <c r="M19538" i="11" s="1"/>
  <c r="B19539" i="11"/>
  <c r="M19539" i="11"/>
  <c r="B19540" i="11"/>
  <c r="M19540" i="11" s="1"/>
  <c r="B19541" i="11"/>
  <c r="M19541" i="11" s="1"/>
  <c r="B19542" i="11"/>
  <c r="M19542" i="11" s="1"/>
  <c r="B19543" i="11"/>
  <c r="M19543" i="11"/>
  <c r="B19544" i="11"/>
  <c r="M19544" i="11" s="1"/>
  <c r="B19545" i="11"/>
  <c r="M19545" i="11" s="1"/>
  <c r="B19546" i="11"/>
  <c r="M19546" i="11" s="1"/>
  <c r="B19547" i="11"/>
  <c r="M19547" i="11" s="1"/>
  <c r="B19548" i="11"/>
  <c r="M19548" i="11" s="1"/>
  <c r="B19549" i="11"/>
  <c r="M19549" i="11" s="1"/>
  <c r="B19550" i="11"/>
  <c r="M19550" i="11" s="1"/>
  <c r="B19551" i="11"/>
  <c r="M19551" i="11"/>
  <c r="B19552" i="11"/>
  <c r="M19552" i="11" s="1"/>
  <c r="B19553" i="11"/>
  <c r="M19553" i="11" s="1"/>
  <c r="B19554" i="11"/>
  <c r="M19554" i="11" s="1"/>
  <c r="B19555" i="11"/>
  <c r="M19555" i="11"/>
  <c r="B19556" i="11"/>
  <c r="M19556" i="11" s="1"/>
  <c r="B19557" i="11"/>
  <c r="M19557" i="11" s="1"/>
  <c r="B19558" i="11"/>
  <c r="M19558" i="11" s="1"/>
  <c r="B19559" i="11"/>
  <c r="M19559" i="11" s="1"/>
  <c r="B19560" i="11"/>
  <c r="M19560" i="11" s="1"/>
  <c r="B19561" i="11"/>
  <c r="M19561" i="11" s="1"/>
  <c r="B19562" i="11"/>
  <c r="M19562" i="11" s="1"/>
  <c r="B19563" i="11"/>
  <c r="M19563" i="11" s="1"/>
  <c r="B19564" i="11"/>
  <c r="M19564" i="11" s="1"/>
  <c r="B19565" i="11"/>
  <c r="M19565" i="11" s="1"/>
  <c r="B19566" i="11"/>
  <c r="M19566" i="11" s="1"/>
  <c r="B19567" i="11"/>
  <c r="M19567" i="11" s="1"/>
  <c r="B19568" i="11"/>
  <c r="M19568" i="11" s="1"/>
  <c r="B19569" i="11"/>
  <c r="M19569" i="11" s="1"/>
  <c r="B19570" i="11"/>
  <c r="M19570" i="11" s="1"/>
  <c r="B19571" i="11"/>
  <c r="M19571" i="11"/>
  <c r="B19572" i="11"/>
  <c r="M19572" i="11" s="1"/>
  <c r="B19573" i="11"/>
  <c r="M19573" i="11" s="1"/>
  <c r="B19574" i="11"/>
  <c r="M19574" i="11" s="1"/>
  <c r="B19575" i="11"/>
  <c r="M19575" i="11"/>
  <c r="B19576" i="11"/>
  <c r="M19576" i="11" s="1"/>
  <c r="B19577" i="11"/>
  <c r="M19577" i="11" s="1"/>
  <c r="B19578" i="11"/>
  <c r="M19578" i="11" s="1"/>
  <c r="B19579" i="11"/>
  <c r="M19579" i="11" s="1"/>
  <c r="B19580" i="11"/>
  <c r="M19580" i="11" s="1"/>
  <c r="B19581" i="11"/>
  <c r="M19581" i="11" s="1"/>
  <c r="B19582" i="11"/>
  <c r="M19582" i="11" s="1"/>
  <c r="B19583" i="11"/>
  <c r="M19583" i="11"/>
  <c r="B19584" i="11"/>
  <c r="M19584" i="11" s="1"/>
  <c r="B19585" i="11"/>
  <c r="M19585" i="11" s="1"/>
  <c r="B19586" i="11"/>
  <c r="M19586" i="11" s="1"/>
  <c r="B19587" i="11"/>
  <c r="M19587" i="11"/>
  <c r="B19588" i="11"/>
  <c r="M19588" i="11" s="1"/>
  <c r="B19589" i="11"/>
  <c r="M19589" i="11" s="1"/>
  <c r="B19590" i="11"/>
  <c r="M19590" i="11" s="1"/>
  <c r="B19591" i="11"/>
  <c r="M19591" i="11" s="1"/>
  <c r="B19592" i="11"/>
  <c r="M19592" i="11" s="1"/>
  <c r="B19593" i="11"/>
  <c r="M19593" i="11" s="1"/>
  <c r="B19594" i="11"/>
  <c r="M19594" i="11" s="1"/>
  <c r="B19595" i="11"/>
  <c r="M19595" i="11" s="1"/>
  <c r="B19596" i="11"/>
  <c r="M19596" i="11" s="1"/>
  <c r="B19597" i="11"/>
  <c r="M19597" i="11" s="1"/>
  <c r="B19598" i="11"/>
  <c r="M19598" i="11" s="1"/>
  <c r="B19599" i="11"/>
  <c r="M19599" i="11" s="1"/>
  <c r="B19600" i="11"/>
  <c r="M19600" i="11" s="1"/>
  <c r="B19601" i="11"/>
  <c r="M19601" i="11" s="1"/>
  <c r="B19602" i="11"/>
  <c r="M19602" i="11" s="1"/>
  <c r="B19603" i="11"/>
  <c r="M19603" i="11"/>
  <c r="B19604" i="11"/>
  <c r="M19604" i="11" s="1"/>
  <c r="B19605" i="11"/>
  <c r="M19605" i="11" s="1"/>
  <c r="B19606" i="11"/>
  <c r="M19606" i="11" s="1"/>
  <c r="B19607" i="11"/>
  <c r="M19607" i="11"/>
  <c r="B19608" i="11"/>
  <c r="M19608" i="11" s="1"/>
  <c r="B19609" i="11"/>
  <c r="M19609" i="11" s="1"/>
  <c r="B19610" i="11"/>
  <c r="M19610" i="11" s="1"/>
  <c r="B19611" i="11"/>
  <c r="M19611" i="11" s="1"/>
  <c r="B19612" i="11"/>
  <c r="M19612" i="11" s="1"/>
  <c r="B19613" i="11"/>
  <c r="M19613" i="11" s="1"/>
  <c r="B19614" i="11"/>
  <c r="M19614" i="11" s="1"/>
  <c r="B19615" i="11"/>
  <c r="M19615" i="11"/>
  <c r="B19616" i="11"/>
  <c r="M19616" i="11" s="1"/>
  <c r="B19617" i="11"/>
  <c r="M19617" i="11" s="1"/>
  <c r="B19618" i="11"/>
  <c r="M19618" i="11" s="1"/>
  <c r="B19619" i="11"/>
  <c r="M19619" i="11"/>
  <c r="B19620" i="11"/>
  <c r="M19620" i="11" s="1"/>
  <c r="B19621" i="11"/>
  <c r="M19621" i="11" s="1"/>
  <c r="B19622" i="11"/>
  <c r="M19622" i="11" s="1"/>
  <c r="B19623" i="11"/>
  <c r="M19623" i="11" s="1"/>
  <c r="B19624" i="11"/>
  <c r="M19624" i="11" s="1"/>
  <c r="B19625" i="11"/>
  <c r="M19625" i="11" s="1"/>
  <c r="B19626" i="11"/>
  <c r="M19626" i="11" s="1"/>
  <c r="B19627" i="11"/>
  <c r="M19627" i="11" s="1"/>
  <c r="B19628" i="11"/>
  <c r="M19628" i="11" s="1"/>
  <c r="B19629" i="11"/>
  <c r="M19629" i="11" s="1"/>
  <c r="B19630" i="11"/>
  <c r="M19630" i="11" s="1"/>
  <c r="B19631" i="11"/>
  <c r="M19631" i="11" s="1"/>
  <c r="B19632" i="11"/>
  <c r="M19632" i="11" s="1"/>
  <c r="B19633" i="11"/>
  <c r="M19633" i="11" s="1"/>
  <c r="B19634" i="11"/>
  <c r="M19634" i="11" s="1"/>
  <c r="B19635" i="11"/>
  <c r="M19635" i="11"/>
  <c r="B19636" i="11"/>
  <c r="M19636" i="11" s="1"/>
  <c r="B19637" i="11"/>
  <c r="M19637" i="11" s="1"/>
  <c r="B19638" i="11"/>
  <c r="M19638" i="11" s="1"/>
  <c r="B19639" i="11"/>
  <c r="M19639" i="11"/>
  <c r="B19640" i="11"/>
  <c r="M19640" i="11" s="1"/>
  <c r="B19641" i="11"/>
  <c r="M19641" i="11" s="1"/>
  <c r="B19642" i="11"/>
  <c r="M19642" i="11" s="1"/>
  <c r="B19643" i="11"/>
  <c r="M19643" i="11" s="1"/>
  <c r="B19644" i="11"/>
  <c r="M19644" i="11" s="1"/>
  <c r="B19645" i="11"/>
  <c r="M19645" i="11" s="1"/>
  <c r="B19646" i="11"/>
  <c r="M19646" i="11" s="1"/>
  <c r="B19647" i="11"/>
  <c r="M19647" i="11"/>
  <c r="B19648" i="11"/>
  <c r="M19648" i="11" s="1"/>
  <c r="B19649" i="11"/>
  <c r="M19649" i="11" s="1"/>
  <c r="B19650" i="11"/>
  <c r="M19650" i="11" s="1"/>
  <c r="B19651" i="11"/>
  <c r="M19651" i="11"/>
  <c r="B19652" i="11"/>
  <c r="M19652" i="11" s="1"/>
  <c r="B19653" i="11"/>
  <c r="M19653" i="11" s="1"/>
  <c r="B19654" i="11"/>
  <c r="M19654" i="11" s="1"/>
  <c r="B19655" i="11"/>
  <c r="M19655" i="11" s="1"/>
  <c r="B19656" i="11"/>
  <c r="M19656" i="11" s="1"/>
  <c r="B19657" i="11"/>
  <c r="M19657" i="11" s="1"/>
  <c r="B19658" i="11"/>
  <c r="M19658" i="11" s="1"/>
  <c r="B19659" i="11"/>
  <c r="M19659" i="11" s="1"/>
  <c r="B19660" i="11"/>
  <c r="M19660" i="11" s="1"/>
  <c r="B19661" i="11"/>
  <c r="M19661" i="11" s="1"/>
  <c r="B19662" i="11"/>
  <c r="M19662" i="11" s="1"/>
  <c r="B19663" i="11"/>
  <c r="M19663" i="11" s="1"/>
  <c r="B19664" i="11"/>
  <c r="M19664" i="11" s="1"/>
  <c r="B19665" i="11"/>
  <c r="M19665" i="11" s="1"/>
  <c r="B19666" i="11"/>
  <c r="M19666" i="11" s="1"/>
  <c r="B19667" i="11"/>
  <c r="M19667" i="11"/>
  <c r="B19668" i="11"/>
  <c r="M19668" i="11" s="1"/>
  <c r="B19669" i="11"/>
  <c r="M19669" i="11" s="1"/>
  <c r="B19670" i="11"/>
  <c r="M19670" i="11" s="1"/>
  <c r="B19671" i="11"/>
  <c r="M19671" i="11"/>
  <c r="B19672" i="11"/>
  <c r="M19672" i="11" s="1"/>
  <c r="B19673" i="11"/>
  <c r="M19673" i="11" s="1"/>
  <c r="B19674" i="11"/>
  <c r="M19674" i="11" s="1"/>
  <c r="B19675" i="11"/>
  <c r="M19675" i="11" s="1"/>
  <c r="B19676" i="11"/>
  <c r="M19676" i="11" s="1"/>
  <c r="B19677" i="11"/>
  <c r="M19677" i="11" s="1"/>
  <c r="B19678" i="11"/>
  <c r="M19678" i="11" s="1"/>
  <c r="B19679" i="11"/>
  <c r="M19679" i="11"/>
  <c r="B19680" i="11"/>
  <c r="M19680" i="11" s="1"/>
  <c r="B19681" i="11"/>
  <c r="M19681" i="11" s="1"/>
  <c r="B19682" i="11"/>
  <c r="M19682" i="11" s="1"/>
  <c r="B19683" i="11"/>
  <c r="M19683" i="11"/>
  <c r="B19684" i="11"/>
  <c r="M19684" i="11" s="1"/>
  <c r="B19685" i="11"/>
  <c r="M19685" i="11" s="1"/>
  <c r="B19686" i="11"/>
  <c r="M19686" i="11" s="1"/>
  <c r="B19687" i="11"/>
  <c r="M19687" i="11" s="1"/>
  <c r="B19688" i="11"/>
  <c r="M19688" i="11" s="1"/>
  <c r="B19689" i="11"/>
  <c r="M19689" i="11" s="1"/>
  <c r="B19690" i="11"/>
  <c r="M19690" i="11" s="1"/>
  <c r="B19691" i="11"/>
  <c r="M19691" i="11" s="1"/>
  <c r="B19692" i="11"/>
  <c r="M19692" i="11" s="1"/>
  <c r="B19693" i="11"/>
  <c r="M19693" i="11" s="1"/>
  <c r="B19694" i="11"/>
  <c r="M19694" i="11" s="1"/>
  <c r="B19695" i="11"/>
  <c r="M19695" i="11" s="1"/>
  <c r="B19696" i="11"/>
  <c r="M19696" i="11" s="1"/>
  <c r="B19697" i="11"/>
  <c r="M19697" i="11" s="1"/>
  <c r="B19698" i="11"/>
  <c r="M19698" i="11" s="1"/>
  <c r="B19699" i="11"/>
  <c r="M19699" i="11"/>
  <c r="B19700" i="11"/>
  <c r="M19700" i="11" s="1"/>
  <c r="B19701" i="11"/>
  <c r="M19701" i="11" s="1"/>
  <c r="B19702" i="11"/>
  <c r="M19702" i="11" s="1"/>
  <c r="B19703" i="11"/>
  <c r="M19703" i="11"/>
  <c r="B19704" i="11"/>
  <c r="M19704" i="11" s="1"/>
  <c r="B19705" i="11"/>
  <c r="M19705" i="11" s="1"/>
  <c r="B19706" i="11"/>
  <c r="M19706" i="11" s="1"/>
  <c r="B19707" i="11"/>
  <c r="M19707" i="11" s="1"/>
  <c r="B19708" i="11"/>
  <c r="M19708" i="11" s="1"/>
  <c r="B19709" i="11"/>
  <c r="M19709" i="11" s="1"/>
  <c r="B19710" i="11"/>
  <c r="M19710" i="11" s="1"/>
  <c r="B19711" i="11"/>
  <c r="M19711" i="11"/>
  <c r="B19712" i="11"/>
  <c r="M19712" i="11" s="1"/>
  <c r="B19713" i="11"/>
  <c r="M19713" i="11" s="1"/>
  <c r="B19714" i="11"/>
  <c r="M19714" i="11" s="1"/>
  <c r="B19715" i="11"/>
  <c r="M19715" i="11"/>
  <c r="B19716" i="11"/>
  <c r="M19716" i="11" s="1"/>
  <c r="B19717" i="11"/>
  <c r="M19717" i="11" s="1"/>
  <c r="B19718" i="11"/>
  <c r="M19718" i="11" s="1"/>
  <c r="B19719" i="11"/>
  <c r="M19719" i="11" s="1"/>
  <c r="B19720" i="11"/>
  <c r="M19720" i="11" s="1"/>
  <c r="B19721" i="11"/>
  <c r="M19721" i="11" s="1"/>
  <c r="B19722" i="11"/>
  <c r="M19722" i="11" s="1"/>
  <c r="B19723" i="11"/>
  <c r="M19723" i="11" s="1"/>
  <c r="B19724" i="11"/>
  <c r="M19724" i="11" s="1"/>
  <c r="B19725" i="11"/>
  <c r="M19725" i="11" s="1"/>
  <c r="B19726" i="11"/>
  <c r="M19726" i="11" s="1"/>
  <c r="B19727" i="11"/>
  <c r="M19727" i="11" s="1"/>
  <c r="B19728" i="11"/>
  <c r="M19728" i="11" s="1"/>
  <c r="B19729" i="11"/>
  <c r="M19729" i="11" s="1"/>
  <c r="B19730" i="11"/>
  <c r="M19730" i="11" s="1"/>
  <c r="B19731" i="11"/>
  <c r="M19731" i="11"/>
  <c r="B19732" i="11"/>
  <c r="M19732" i="11" s="1"/>
  <c r="B19733" i="11"/>
  <c r="M19733" i="11" s="1"/>
  <c r="B19734" i="11"/>
  <c r="M19734" i="11" s="1"/>
  <c r="B19735" i="11"/>
  <c r="M19735" i="11"/>
  <c r="B19736" i="11"/>
  <c r="M19736" i="11" s="1"/>
  <c r="B19737" i="11"/>
  <c r="M19737" i="11" s="1"/>
  <c r="B19738" i="11"/>
  <c r="M19738" i="11" s="1"/>
  <c r="B19739" i="11"/>
  <c r="M19739" i="11" s="1"/>
  <c r="B19740" i="11"/>
  <c r="M19740" i="11" s="1"/>
  <c r="B19741" i="11"/>
  <c r="M19741" i="11" s="1"/>
  <c r="B19742" i="11"/>
  <c r="M19742" i="11" s="1"/>
  <c r="B19743" i="11"/>
  <c r="M19743" i="11"/>
  <c r="B19744" i="11"/>
  <c r="M19744" i="11" s="1"/>
  <c r="B19745" i="11"/>
  <c r="M19745" i="11" s="1"/>
  <c r="B19746" i="11"/>
  <c r="M19746" i="11" s="1"/>
  <c r="B19747" i="11"/>
  <c r="M19747" i="11"/>
  <c r="B19748" i="11"/>
  <c r="M19748" i="11" s="1"/>
  <c r="B19749" i="11"/>
  <c r="M19749" i="11" s="1"/>
  <c r="B19750" i="11"/>
  <c r="M19750" i="11" s="1"/>
  <c r="B19751" i="11"/>
  <c r="M19751" i="11" s="1"/>
  <c r="B19752" i="11"/>
  <c r="M19752" i="11" s="1"/>
  <c r="B19753" i="11"/>
  <c r="M19753" i="11" s="1"/>
  <c r="B19754" i="11"/>
  <c r="M19754" i="11" s="1"/>
  <c r="B19755" i="11"/>
  <c r="M19755" i="11" s="1"/>
  <c r="B19756" i="11"/>
  <c r="M19756" i="11" s="1"/>
  <c r="B19757" i="11"/>
  <c r="M19757" i="11" s="1"/>
  <c r="B19758" i="11"/>
  <c r="M19758" i="11" s="1"/>
  <c r="B19759" i="11"/>
  <c r="M19759" i="11" s="1"/>
  <c r="B19760" i="11"/>
  <c r="M19760" i="11" s="1"/>
  <c r="B19761" i="11"/>
  <c r="M19761" i="11" s="1"/>
  <c r="B19762" i="11"/>
  <c r="M19762" i="11" s="1"/>
  <c r="B19763" i="11"/>
  <c r="M19763" i="11"/>
  <c r="B19764" i="11"/>
  <c r="M19764" i="11" s="1"/>
  <c r="B19765" i="11"/>
  <c r="M19765" i="11" s="1"/>
  <c r="B19766" i="11"/>
  <c r="M19766" i="11" s="1"/>
  <c r="B19767" i="11"/>
  <c r="M19767" i="11"/>
  <c r="B19768" i="11"/>
  <c r="M19768" i="11" s="1"/>
  <c r="B19769" i="11"/>
  <c r="M19769" i="11" s="1"/>
  <c r="B19770" i="11"/>
  <c r="M19770" i="11" s="1"/>
  <c r="B19771" i="11"/>
  <c r="M19771" i="11" s="1"/>
  <c r="B19772" i="11"/>
  <c r="M19772" i="11" s="1"/>
  <c r="B19773" i="11"/>
  <c r="M19773" i="11" s="1"/>
  <c r="B19774" i="11"/>
  <c r="M19774" i="11" s="1"/>
  <c r="B19775" i="11"/>
  <c r="M19775" i="11"/>
  <c r="B19776" i="11"/>
  <c r="M19776" i="11" s="1"/>
  <c r="B19777" i="11"/>
  <c r="M19777" i="11" s="1"/>
  <c r="B19778" i="11"/>
  <c r="M19778" i="11" s="1"/>
  <c r="B19779" i="11"/>
  <c r="M19779" i="11"/>
  <c r="B19780" i="11"/>
  <c r="M19780" i="11" s="1"/>
  <c r="B19781" i="11"/>
  <c r="M19781" i="11" s="1"/>
  <c r="B19782" i="11"/>
  <c r="M19782" i="11" s="1"/>
  <c r="B19783" i="11"/>
  <c r="M19783" i="11" s="1"/>
  <c r="B19784" i="11"/>
  <c r="M19784" i="11" s="1"/>
  <c r="B19785" i="11"/>
  <c r="M19785" i="11" s="1"/>
  <c r="B19786" i="11"/>
  <c r="M19786" i="11" s="1"/>
  <c r="B19787" i="11"/>
  <c r="M19787" i="11" s="1"/>
  <c r="B19788" i="11"/>
  <c r="M19788" i="11" s="1"/>
  <c r="B19789" i="11"/>
  <c r="M19789" i="11" s="1"/>
  <c r="B19790" i="11"/>
  <c r="M19790" i="11" s="1"/>
  <c r="B19791" i="11"/>
  <c r="M19791" i="11" s="1"/>
  <c r="B19792" i="11"/>
  <c r="M19792" i="11" s="1"/>
  <c r="B19793" i="11"/>
  <c r="M19793" i="11" s="1"/>
  <c r="B19794" i="11"/>
  <c r="M19794" i="11" s="1"/>
  <c r="B19795" i="11"/>
  <c r="M19795" i="11"/>
  <c r="B19796" i="11"/>
  <c r="M19796" i="11" s="1"/>
  <c r="B19797" i="11"/>
  <c r="M19797" i="11" s="1"/>
  <c r="B19798" i="11"/>
  <c r="M19798" i="11" s="1"/>
  <c r="B19799" i="11"/>
  <c r="M19799" i="11"/>
  <c r="B19800" i="11"/>
  <c r="M19800" i="11" s="1"/>
  <c r="B19801" i="11"/>
  <c r="M19801" i="11" s="1"/>
  <c r="B19802" i="11"/>
  <c r="M19802" i="11" s="1"/>
  <c r="B19803" i="11"/>
  <c r="M19803" i="11" s="1"/>
  <c r="B19804" i="11"/>
  <c r="M19804" i="11" s="1"/>
  <c r="B19805" i="11"/>
  <c r="M19805" i="11" s="1"/>
  <c r="B19806" i="11"/>
  <c r="M19806" i="11" s="1"/>
  <c r="B19807" i="11"/>
  <c r="M19807" i="11"/>
  <c r="B19808" i="11"/>
  <c r="M19808" i="11" s="1"/>
  <c r="B19809" i="11"/>
  <c r="M19809" i="11" s="1"/>
  <c r="B19810" i="11"/>
  <c r="M19810" i="11" s="1"/>
  <c r="B19811" i="11"/>
  <c r="M19811" i="11"/>
  <c r="B19812" i="11"/>
  <c r="M19812" i="11" s="1"/>
  <c r="B19813" i="11"/>
  <c r="M19813" i="11" s="1"/>
  <c r="B19814" i="11"/>
  <c r="M19814" i="11" s="1"/>
  <c r="B19815" i="11"/>
  <c r="M19815" i="11" s="1"/>
  <c r="B19816" i="11"/>
  <c r="M19816" i="11" s="1"/>
  <c r="B19817" i="11"/>
  <c r="M19817" i="11" s="1"/>
  <c r="B19818" i="11"/>
  <c r="M19818" i="11" s="1"/>
  <c r="B19819" i="11"/>
  <c r="M19819" i="11" s="1"/>
  <c r="B19820" i="11"/>
  <c r="M19820" i="11" s="1"/>
  <c r="B19821" i="11"/>
  <c r="M19821" i="11" s="1"/>
  <c r="B19822" i="11"/>
  <c r="M19822" i="11" s="1"/>
  <c r="B19823" i="11"/>
  <c r="M19823" i="11" s="1"/>
  <c r="B19824" i="11"/>
  <c r="M19824" i="11" s="1"/>
  <c r="B19825" i="11"/>
  <c r="M19825" i="11" s="1"/>
  <c r="B19826" i="11"/>
  <c r="M19826" i="11" s="1"/>
  <c r="B19827" i="11"/>
  <c r="M19827" i="11"/>
  <c r="B19828" i="11"/>
  <c r="M19828" i="11" s="1"/>
  <c r="B19829" i="11"/>
  <c r="M19829" i="11" s="1"/>
  <c r="B19830" i="11"/>
  <c r="M19830" i="11" s="1"/>
  <c r="B19831" i="11"/>
  <c r="M19831" i="11"/>
  <c r="B19832" i="11"/>
  <c r="M19832" i="11" s="1"/>
  <c r="B19833" i="11"/>
  <c r="M19833" i="11" s="1"/>
  <c r="B19834" i="11"/>
  <c r="M19834" i="11" s="1"/>
  <c r="B19835" i="11"/>
  <c r="M19835" i="11" s="1"/>
  <c r="B19836" i="11"/>
  <c r="M19836" i="11" s="1"/>
  <c r="B19837" i="11"/>
  <c r="M19837" i="11" s="1"/>
  <c r="B19838" i="11"/>
  <c r="M19838" i="11" s="1"/>
  <c r="B19839" i="11"/>
  <c r="M19839" i="11"/>
  <c r="B19840" i="11"/>
  <c r="M19840" i="11" s="1"/>
  <c r="B19841" i="11"/>
  <c r="M19841" i="11" s="1"/>
  <c r="B19842" i="11"/>
  <c r="M19842" i="11" s="1"/>
  <c r="B19843" i="11"/>
  <c r="M19843" i="11"/>
  <c r="B19844" i="11"/>
  <c r="M19844" i="11" s="1"/>
  <c r="B19845" i="11"/>
  <c r="M19845" i="11" s="1"/>
  <c r="B19846" i="11"/>
  <c r="M19846" i="11" s="1"/>
  <c r="B19847" i="11"/>
  <c r="M19847" i="11" s="1"/>
  <c r="B19848" i="11"/>
  <c r="M19848" i="11" s="1"/>
  <c r="B19849" i="11"/>
  <c r="M19849" i="11" s="1"/>
  <c r="B19850" i="11"/>
  <c r="M19850" i="11" s="1"/>
  <c r="B19851" i="11"/>
  <c r="M19851" i="11" s="1"/>
  <c r="B19852" i="11"/>
  <c r="M19852" i="11" s="1"/>
  <c r="B19853" i="11"/>
  <c r="M19853" i="11" s="1"/>
  <c r="B19854" i="11"/>
  <c r="M19854" i="11" s="1"/>
  <c r="B19855" i="11"/>
  <c r="M19855" i="11" s="1"/>
  <c r="B19856" i="11"/>
  <c r="M19856" i="11" s="1"/>
  <c r="B19857" i="11"/>
  <c r="M19857" i="11" s="1"/>
  <c r="B19858" i="11"/>
  <c r="M19858" i="11" s="1"/>
  <c r="B19859" i="11"/>
  <c r="M19859" i="11"/>
  <c r="B19860" i="11"/>
  <c r="M19860" i="11" s="1"/>
  <c r="B19861" i="11"/>
  <c r="M19861" i="11" s="1"/>
  <c r="B19862" i="11"/>
  <c r="M19862" i="11" s="1"/>
  <c r="B19863" i="11"/>
  <c r="M19863" i="11"/>
  <c r="B19864" i="11"/>
  <c r="M19864" i="11" s="1"/>
  <c r="B19865" i="11"/>
  <c r="M19865" i="11" s="1"/>
  <c r="B19866" i="11"/>
  <c r="M19866" i="11" s="1"/>
  <c r="B19867" i="11"/>
  <c r="M19867" i="11" s="1"/>
  <c r="B19868" i="11"/>
  <c r="M19868" i="11" s="1"/>
  <c r="B19869" i="11"/>
  <c r="M19869" i="11" s="1"/>
  <c r="B19870" i="11"/>
  <c r="M19870" i="11" s="1"/>
  <c r="B19871" i="11"/>
  <c r="M19871" i="11"/>
  <c r="B19872" i="11"/>
  <c r="M19872" i="11" s="1"/>
  <c r="B19873" i="11"/>
  <c r="M19873" i="11" s="1"/>
  <c r="B19874" i="11"/>
  <c r="M19874" i="11" s="1"/>
  <c r="B19875" i="11"/>
  <c r="M19875" i="11"/>
  <c r="B19876" i="11"/>
  <c r="M19876" i="11" s="1"/>
  <c r="B19877" i="11"/>
  <c r="M19877" i="11" s="1"/>
  <c r="B19878" i="11"/>
  <c r="M19878" i="11" s="1"/>
  <c r="B19879" i="11"/>
  <c r="M19879" i="11" s="1"/>
  <c r="B19880" i="11"/>
  <c r="M19880" i="11" s="1"/>
  <c r="B19881" i="11"/>
  <c r="M19881" i="11" s="1"/>
  <c r="B19882" i="11"/>
  <c r="M19882" i="11" s="1"/>
  <c r="B19883" i="11"/>
  <c r="M19883" i="11" s="1"/>
  <c r="B19884" i="11"/>
  <c r="M19884" i="11" s="1"/>
  <c r="B19885" i="11"/>
  <c r="M19885" i="11" s="1"/>
  <c r="B19886" i="11"/>
  <c r="M19886" i="11" s="1"/>
  <c r="B19887" i="11"/>
  <c r="M19887" i="11" s="1"/>
  <c r="B19888" i="11"/>
  <c r="M19888" i="11" s="1"/>
  <c r="B19889" i="11"/>
  <c r="M19889" i="11" s="1"/>
  <c r="B19890" i="11"/>
  <c r="M19890" i="11" s="1"/>
  <c r="B19891" i="11"/>
  <c r="M19891" i="11"/>
  <c r="B19892" i="11"/>
  <c r="M19892" i="11" s="1"/>
  <c r="B19893" i="11"/>
  <c r="M19893" i="11" s="1"/>
  <c r="B19894" i="11"/>
  <c r="M19894" i="11" s="1"/>
  <c r="B19895" i="11"/>
  <c r="M19895" i="11"/>
  <c r="B19896" i="11"/>
  <c r="M19896" i="11" s="1"/>
  <c r="B19897" i="11"/>
  <c r="M19897" i="11" s="1"/>
  <c r="B19898" i="11"/>
  <c r="M19898" i="11" s="1"/>
  <c r="B19899" i="11"/>
  <c r="M19899" i="11" s="1"/>
  <c r="B19900" i="11"/>
  <c r="M19900" i="11" s="1"/>
  <c r="B19901" i="11"/>
  <c r="M19901" i="11" s="1"/>
  <c r="B19902" i="11"/>
  <c r="M19902" i="11" s="1"/>
  <c r="B19903" i="11"/>
  <c r="M19903" i="11"/>
  <c r="B19904" i="11"/>
  <c r="M19904" i="11" s="1"/>
  <c r="B19905" i="11"/>
  <c r="M19905" i="11" s="1"/>
  <c r="B19906" i="11"/>
  <c r="M19906" i="11" s="1"/>
  <c r="B19907" i="11"/>
  <c r="M19907" i="11"/>
  <c r="B19908" i="11"/>
  <c r="M19908" i="11" s="1"/>
  <c r="B19909" i="11"/>
  <c r="M19909" i="11" s="1"/>
  <c r="B19910" i="11"/>
  <c r="M19910" i="11" s="1"/>
  <c r="B19911" i="11"/>
  <c r="M19911" i="11" s="1"/>
  <c r="B19912" i="11"/>
  <c r="M19912" i="11" s="1"/>
  <c r="B19913" i="11"/>
  <c r="M19913" i="11" s="1"/>
  <c r="B19914" i="11"/>
  <c r="M19914" i="11" s="1"/>
  <c r="B19915" i="11"/>
  <c r="M19915" i="11" s="1"/>
  <c r="B19916" i="11"/>
  <c r="M19916" i="11" s="1"/>
  <c r="B19917" i="11"/>
  <c r="M19917" i="11" s="1"/>
  <c r="B19918" i="11"/>
  <c r="M19918" i="11" s="1"/>
  <c r="B19919" i="11"/>
  <c r="M19919" i="11" s="1"/>
  <c r="B19920" i="11"/>
  <c r="M19920" i="11" s="1"/>
  <c r="B19921" i="11"/>
  <c r="M19921" i="11" s="1"/>
  <c r="B19922" i="11"/>
  <c r="M19922" i="11" s="1"/>
  <c r="B19923" i="11"/>
  <c r="M19923" i="11"/>
  <c r="B19924" i="11"/>
  <c r="M19924" i="11" s="1"/>
  <c r="B19925" i="11"/>
  <c r="M19925" i="11" s="1"/>
  <c r="B19926" i="11"/>
  <c r="M19926" i="11" s="1"/>
  <c r="B19927" i="11"/>
  <c r="M19927" i="11"/>
  <c r="B19928" i="11"/>
  <c r="M19928" i="11" s="1"/>
  <c r="B19929" i="11"/>
  <c r="M19929" i="11" s="1"/>
  <c r="B19930" i="11"/>
  <c r="M19930" i="11" s="1"/>
  <c r="B19931" i="11"/>
  <c r="M19931" i="11" s="1"/>
  <c r="B19932" i="11"/>
  <c r="M19932" i="11" s="1"/>
  <c r="B19933" i="11"/>
  <c r="M19933" i="11" s="1"/>
  <c r="B19934" i="11"/>
  <c r="M19934" i="11" s="1"/>
  <c r="B19935" i="11"/>
  <c r="M19935" i="11"/>
  <c r="B19936" i="11"/>
  <c r="M19936" i="11" s="1"/>
  <c r="B19937" i="11"/>
  <c r="M19937" i="11" s="1"/>
  <c r="B19938" i="11"/>
  <c r="M19938" i="11" s="1"/>
  <c r="B19939" i="11"/>
  <c r="M19939" i="11"/>
  <c r="B19940" i="11"/>
  <c r="M19940" i="11" s="1"/>
  <c r="B19941" i="11"/>
  <c r="M19941" i="11" s="1"/>
  <c r="B19942" i="11"/>
  <c r="M19942" i="11" s="1"/>
  <c r="B19943" i="11"/>
  <c r="M19943" i="11" s="1"/>
  <c r="B19944" i="11"/>
  <c r="M19944" i="11" s="1"/>
  <c r="B19945" i="11"/>
  <c r="M19945" i="11" s="1"/>
  <c r="B19946" i="11"/>
  <c r="M19946" i="11" s="1"/>
  <c r="B19947" i="11"/>
  <c r="M19947" i="11" s="1"/>
  <c r="B19948" i="11"/>
  <c r="M19948" i="11" s="1"/>
  <c r="B19949" i="11"/>
  <c r="M19949" i="11" s="1"/>
  <c r="B19950" i="11"/>
  <c r="M19950" i="11" s="1"/>
  <c r="B19951" i="11"/>
  <c r="M19951" i="11" s="1"/>
  <c r="B19952" i="11"/>
  <c r="M19952" i="11" s="1"/>
  <c r="B19953" i="11"/>
  <c r="M19953" i="11" s="1"/>
  <c r="B19954" i="11"/>
  <c r="M19954" i="11" s="1"/>
  <c r="B19955" i="11"/>
  <c r="M19955" i="11"/>
  <c r="B19956" i="11"/>
  <c r="M19956" i="11" s="1"/>
  <c r="B19957" i="11"/>
  <c r="M19957" i="11" s="1"/>
  <c r="B19958" i="11"/>
  <c r="M19958" i="11" s="1"/>
  <c r="B19959" i="11"/>
  <c r="M19959" i="11"/>
  <c r="B19960" i="11"/>
  <c r="M19960" i="11" s="1"/>
  <c r="B19961" i="11"/>
  <c r="M19961" i="11" s="1"/>
  <c r="B19962" i="11"/>
  <c r="M19962" i="11" s="1"/>
  <c r="B19963" i="11"/>
  <c r="M19963" i="11" s="1"/>
  <c r="B19964" i="11"/>
  <c r="M19964" i="11" s="1"/>
  <c r="B19965" i="11"/>
  <c r="M19965" i="11" s="1"/>
  <c r="B19966" i="11"/>
  <c r="M19966" i="11" s="1"/>
  <c r="B19967" i="11"/>
  <c r="M19967" i="11"/>
  <c r="B19968" i="11"/>
  <c r="M19968" i="11" s="1"/>
  <c r="B19969" i="11"/>
  <c r="M19969" i="11" s="1"/>
  <c r="B19970" i="11"/>
  <c r="M19970" i="11" s="1"/>
  <c r="B19971" i="11"/>
  <c r="M19971" i="11"/>
  <c r="B19972" i="11"/>
  <c r="M19972" i="11" s="1"/>
  <c r="B19973" i="11"/>
  <c r="M19973" i="11" s="1"/>
  <c r="B19974" i="11"/>
  <c r="M19974" i="11" s="1"/>
  <c r="B19975" i="11"/>
  <c r="M19975" i="11" s="1"/>
  <c r="B19976" i="11"/>
  <c r="M19976" i="11" s="1"/>
  <c r="B19977" i="11"/>
  <c r="M19977" i="11" s="1"/>
  <c r="B19978" i="11"/>
  <c r="M19978" i="11" s="1"/>
  <c r="B19979" i="11"/>
  <c r="M19979" i="11" s="1"/>
  <c r="B19980" i="11"/>
  <c r="M19980" i="11" s="1"/>
  <c r="B19981" i="11"/>
  <c r="M19981" i="11" s="1"/>
  <c r="B19982" i="11"/>
  <c r="M19982" i="11" s="1"/>
  <c r="B19983" i="11"/>
  <c r="M19983" i="11" s="1"/>
  <c r="B19984" i="11"/>
  <c r="M19984" i="11" s="1"/>
  <c r="B19985" i="11"/>
  <c r="M19985" i="11" s="1"/>
  <c r="B19986" i="11"/>
  <c r="M19986" i="11" s="1"/>
  <c r="B19987" i="11"/>
  <c r="M19987" i="11"/>
  <c r="B19988" i="11"/>
  <c r="M19988" i="11" s="1"/>
  <c r="B19989" i="11"/>
  <c r="M19989" i="11" s="1"/>
  <c r="B19990" i="11"/>
  <c r="M19990" i="11" s="1"/>
  <c r="B19991" i="11"/>
  <c r="M19991" i="11"/>
  <c r="B19992" i="11"/>
  <c r="M19992" i="11" s="1"/>
  <c r="B19993" i="11"/>
  <c r="M19993" i="11" s="1"/>
  <c r="B19994" i="11"/>
  <c r="M19994" i="11" s="1"/>
  <c r="B19995" i="11"/>
  <c r="M19995" i="11" s="1"/>
  <c r="B19996" i="11"/>
  <c r="M19996" i="11" s="1"/>
  <c r="B19997" i="11"/>
  <c r="M19997" i="11" s="1"/>
  <c r="B19998" i="11"/>
  <c r="M19998" i="11" s="1"/>
  <c r="B19999" i="11"/>
  <c r="M19999" i="11"/>
  <c r="B20000" i="11"/>
  <c r="M20000" i="11" s="1"/>
  <c r="B20001" i="11"/>
  <c r="M20001" i="11" s="1"/>
  <c r="B20002" i="11"/>
  <c r="M20002" i="11" s="1"/>
  <c r="B20003" i="11"/>
  <c r="M20003" i="11"/>
  <c r="B20004" i="11"/>
  <c r="M20004" i="11" s="1"/>
  <c r="B20005" i="11"/>
  <c r="M20005" i="11" s="1"/>
  <c r="B20006" i="11"/>
  <c r="M20006" i="11" s="1"/>
  <c r="B20007" i="11"/>
  <c r="M20007" i="11" s="1"/>
  <c r="B20008" i="11"/>
  <c r="M20008" i="11" s="1"/>
  <c r="B20009" i="11"/>
  <c r="M20009" i="11" s="1"/>
  <c r="B20010" i="11"/>
  <c r="M20010" i="11" s="1"/>
  <c r="B20011" i="11"/>
  <c r="M20011" i="11" s="1"/>
  <c r="B20012" i="11"/>
  <c r="M20012" i="11" s="1"/>
  <c r="B20013" i="11"/>
  <c r="M20013" i="11" s="1"/>
  <c r="B20014" i="11"/>
  <c r="M20014" i="11" s="1"/>
  <c r="B20015" i="11"/>
  <c r="M20015" i="11" s="1"/>
  <c r="B20016" i="11"/>
  <c r="M20016" i="11" s="1"/>
  <c r="B20017" i="11"/>
  <c r="M20017" i="11" s="1"/>
  <c r="B20018" i="11"/>
  <c r="M20018" i="11" s="1"/>
  <c r="B20019" i="11"/>
  <c r="M20019" i="11"/>
  <c r="B20020" i="11"/>
  <c r="M20020" i="11" s="1"/>
  <c r="B20021" i="11"/>
  <c r="M20021" i="11" s="1"/>
  <c r="B20022" i="11"/>
  <c r="M20022" i="11" s="1"/>
  <c r="B20023" i="11"/>
  <c r="M20023" i="11"/>
  <c r="B20024" i="11"/>
  <c r="M20024" i="11" s="1"/>
  <c r="B20025" i="11"/>
  <c r="M20025" i="11" s="1"/>
  <c r="B20026" i="11"/>
  <c r="M20026" i="11" s="1"/>
  <c r="B20027" i="11"/>
  <c r="M20027" i="11" s="1"/>
  <c r="B20028" i="11"/>
  <c r="M20028" i="11" s="1"/>
  <c r="B20029" i="11"/>
  <c r="M20029" i="11" s="1"/>
  <c r="B20030" i="11"/>
  <c r="M20030" i="11" s="1"/>
  <c r="B20031" i="11"/>
  <c r="M20031" i="11"/>
  <c r="B20032" i="11"/>
  <c r="M20032" i="11" s="1"/>
  <c r="B20033" i="11"/>
  <c r="M20033" i="11" s="1"/>
  <c r="B20034" i="11"/>
  <c r="M20034" i="11" s="1"/>
  <c r="B20035" i="11"/>
  <c r="M20035" i="11"/>
  <c r="B20036" i="11"/>
  <c r="M20036" i="11" s="1"/>
  <c r="B20037" i="11"/>
  <c r="M20037" i="11" s="1"/>
  <c r="B20038" i="11"/>
  <c r="M20038" i="11" s="1"/>
  <c r="B20039" i="11"/>
  <c r="M20039" i="11" s="1"/>
  <c r="B20040" i="11"/>
  <c r="M20040" i="11" s="1"/>
  <c r="B20041" i="11"/>
  <c r="M20041" i="11" s="1"/>
  <c r="B20042" i="11"/>
  <c r="M20042" i="11" s="1"/>
  <c r="B20043" i="11"/>
  <c r="M20043" i="11" s="1"/>
  <c r="B20044" i="11"/>
  <c r="M20044" i="11" s="1"/>
  <c r="B20045" i="11"/>
  <c r="M20045" i="11" s="1"/>
  <c r="B20046" i="11"/>
  <c r="M20046" i="11" s="1"/>
  <c r="B20047" i="11"/>
  <c r="M20047" i="11" s="1"/>
  <c r="B20048" i="11"/>
  <c r="M20048" i="11" s="1"/>
  <c r="B20049" i="11"/>
  <c r="M20049" i="11" s="1"/>
  <c r="B20050" i="11"/>
  <c r="M20050" i="11" s="1"/>
  <c r="B20051" i="11"/>
  <c r="M20051" i="11"/>
  <c r="B20052" i="11"/>
  <c r="M20052" i="11" s="1"/>
  <c r="B20053" i="11"/>
  <c r="M20053" i="11" s="1"/>
  <c r="B20054" i="11"/>
  <c r="M20054" i="11" s="1"/>
  <c r="B20055" i="11"/>
  <c r="M20055" i="11"/>
  <c r="B20056" i="11"/>
  <c r="M20056" i="11" s="1"/>
  <c r="B20057" i="11"/>
  <c r="M20057" i="11" s="1"/>
  <c r="B20058" i="11"/>
  <c r="M20058" i="11" s="1"/>
  <c r="B20059" i="11"/>
  <c r="M20059" i="11" s="1"/>
  <c r="B20060" i="11"/>
  <c r="M20060" i="11" s="1"/>
  <c r="B20061" i="11"/>
  <c r="M20061" i="11" s="1"/>
  <c r="B20062" i="11"/>
  <c r="M20062" i="11" s="1"/>
  <c r="B20063" i="11"/>
  <c r="M20063" i="11"/>
  <c r="B20064" i="11"/>
  <c r="M20064" i="11" s="1"/>
  <c r="B20065" i="11"/>
  <c r="M20065" i="11" s="1"/>
  <c r="B20066" i="11"/>
  <c r="M20066" i="11" s="1"/>
  <c r="B20067" i="11"/>
  <c r="M20067" i="11"/>
  <c r="B20068" i="11"/>
  <c r="M20068" i="11" s="1"/>
  <c r="B20069" i="11"/>
  <c r="M20069" i="11" s="1"/>
  <c r="B20070" i="11"/>
  <c r="M20070" i="11" s="1"/>
  <c r="B20071" i="11"/>
  <c r="M20071" i="11" s="1"/>
  <c r="B20072" i="11"/>
  <c r="M20072" i="11" s="1"/>
  <c r="B20073" i="11"/>
  <c r="M20073" i="11" s="1"/>
  <c r="B20074" i="11"/>
  <c r="M20074" i="11" s="1"/>
  <c r="B20075" i="11"/>
  <c r="M20075" i="11" s="1"/>
  <c r="B20076" i="11"/>
  <c r="M20076" i="11" s="1"/>
  <c r="B20077" i="11"/>
  <c r="M20077" i="11" s="1"/>
  <c r="B20078" i="11"/>
  <c r="M20078" i="11" s="1"/>
  <c r="B20079" i="11"/>
  <c r="M20079" i="11" s="1"/>
  <c r="B20080" i="11"/>
  <c r="M20080" i="11" s="1"/>
  <c r="B20081" i="11"/>
  <c r="M20081" i="11" s="1"/>
  <c r="B20082" i="11"/>
  <c r="M20082" i="11" s="1"/>
  <c r="B20083" i="11"/>
  <c r="M20083" i="11"/>
  <c r="B20084" i="11"/>
  <c r="M20084" i="11" s="1"/>
  <c r="B20085" i="11"/>
  <c r="M20085" i="11" s="1"/>
  <c r="B20086" i="11"/>
  <c r="M20086" i="11" s="1"/>
  <c r="B20087" i="11"/>
  <c r="M20087" i="11"/>
  <c r="B20088" i="11"/>
  <c r="M20088" i="11" s="1"/>
  <c r="B20089" i="11"/>
  <c r="M20089" i="11" s="1"/>
  <c r="B20090" i="11"/>
  <c r="M20090" i="11" s="1"/>
  <c r="B20091" i="11"/>
  <c r="M20091" i="11" s="1"/>
  <c r="B20092" i="11"/>
  <c r="M20092" i="11" s="1"/>
  <c r="B20093" i="11"/>
  <c r="M20093" i="11" s="1"/>
  <c r="B20094" i="11"/>
  <c r="M20094" i="11" s="1"/>
  <c r="B20095" i="11"/>
  <c r="M20095" i="11"/>
  <c r="B20096" i="11"/>
  <c r="M20096" i="11" s="1"/>
  <c r="B20097" i="11"/>
  <c r="M20097" i="11" s="1"/>
  <c r="B20098" i="11"/>
  <c r="M20098" i="11" s="1"/>
  <c r="B20099" i="11"/>
  <c r="M20099" i="11"/>
  <c r="B20100" i="11"/>
  <c r="M20100" i="11" s="1"/>
  <c r="B20101" i="11"/>
  <c r="M20101" i="11" s="1"/>
  <c r="B20102" i="11"/>
  <c r="M20102" i="11" s="1"/>
  <c r="B20103" i="11"/>
  <c r="M20103" i="11" s="1"/>
  <c r="B20104" i="11"/>
  <c r="M20104" i="11" s="1"/>
  <c r="B20105" i="11"/>
  <c r="M20105" i="11" s="1"/>
  <c r="B20106" i="11"/>
  <c r="M20106" i="11" s="1"/>
  <c r="B20107" i="11"/>
  <c r="M20107" i="11" s="1"/>
  <c r="B20108" i="11"/>
  <c r="M20108" i="11" s="1"/>
  <c r="B20109" i="11"/>
  <c r="M20109" i="11" s="1"/>
  <c r="B20110" i="11"/>
  <c r="M20110" i="11" s="1"/>
  <c r="B20111" i="11"/>
  <c r="M20111" i="11" s="1"/>
  <c r="B20112" i="11"/>
  <c r="M20112" i="11" s="1"/>
  <c r="B20113" i="11"/>
  <c r="M20113" i="11" s="1"/>
  <c r="B20114" i="11"/>
  <c r="M20114" i="11" s="1"/>
  <c r="B20115" i="11"/>
  <c r="M20115" i="11"/>
  <c r="B20116" i="11"/>
  <c r="M20116" i="11" s="1"/>
  <c r="B20117" i="11"/>
  <c r="M20117" i="11" s="1"/>
  <c r="B20118" i="11"/>
  <c r="M20118" i="11" s="1"/>
  <c r="B20119" i="11"/>
  <c r="M20119" i="11"/>
  <c r="B20120" i="11"/>
  <c r="M20120" i="11" s="1"/>
  <c r="B20121" i="11"/>
  <c r="M20121" i="11" s="1"/>
  <c r="B20122" i="11"/>
  <c r="M20122" i="11" s="1"/>
  <c r="B20123" i="11"/>
  <c r="M20123" i="11" s="1"/>
  <c r="B20124" i="11"/>
  <c r="M20124" i="11" s="1"/>
  <c r="B20125" i="11"/>
  <c r="M20125" i="11" s="1"/>
  <c r="B20126" i="11"/>
  <c r="M20126" i="11" s="1"/>
  <c r="B20127" i="11"/>
  <c r="M20127" i="11"/>
  <c r="B20128" i="11"/>
  <c r="M20128" i="11" s="1"/>
  <c r="B20129" i="11"/>
  <c r="M20129" i="11" s="1"/>
  <c r="B20130" i="11"/>
  <c r="M20130" i="11" s="1"/>
  <c r="B20131" i="11"/>
  <c r="M20131" i="11"/>
  <c r="B20132" i="11"/>
  <c r="M20132" i="11" s="1"/>
  <c r="B20133" i="11"/>
  <c r="M20133" i="11" s="1"/>
  <c r="B20134" i="11"/>
  <c r="M20134" i="11" s="1"/>
  <c r="B20135" i="11"/>
  <c r="M20135" i="11" s="1"/>
  <c r="B20136" i="11"/>
  <c r="M20136" i="11" s="1"/>
  <c r="B20137" i="11"/>
  <c r="M20137" i="11" s="1"/>
  <c r="B20138" i="11"/>
  <c r="M20138" i="11" s="1"/>
  <c r="B20139" i="11"/>
  <c r="M20139" i="11" s="1"/>
  <c r="B20140" i="11"/>
  <c r="M20140" i="11" s="1"/>
  <c r="B20141" i="11"/>
  <c r="M20141" i="11" s="1"/>
  <c r="B20142" i="11"/>
  <c r="M20142" i="11" s="1"/>
  <c r="B20143" i="11"/>
  <c r="M20143" i="11" s="1"/>
  <c r="B20144" i="11"/>
  <c r="M20144" i="11" s="1"/>
  <c r="B20145" i="11"/>
  <c r="M20145" i="11" s="1"/>
  <c r="B20146" i="11"/>
  <c r="M20146" i="11" s="1"/>
  <c r="B20147" i="11"/>
  <c r="M20147" i="11"/>
  <c r="B20148" i="11"/>
  <c r="M20148" i="11" s="1"/>
  <c r="B20149" i="11"/>
  <c r="M20149" i="11" s="1"/>
  <c r="B20150" i="11"/>
  <c r="M20150" i="11" s="1"/>
  <c r="B20151" i="11"/>
  <c r="M20151" i="11"/>
  <c r="B20152" i="11"/>
  <c r="M20152" i="11" s="1"/>
  <c r="B20153" i="11"/>
  <c r="M20153" i="11" s="1"/>
  <c r="B20154" i="11"/>
  <c r="M20154" i="11" s="1"/>
  <c r="B20155" i="11"/>
  <c r="M20155" i="11" s="1"/>
  <c r="B20156" i="11"/>
  <c r="M20156" i="11" s="1"/>
  <c r="B20157" i="11"/>
  <c r="M20157" i="11" s="1"/>
  <c r="B20158" i="11"/>
  <c r="M20158" i="11" s="1"/>
  <c r="B20159" i="11"/>
  <c r="M20159" i="11"/>
  <c r="B20160" i="11"/>
  <c r="M20160" i="11" s="1"/>
  <c r="B20161" i="11"/>
  <c r="M20161" i="11" s="1"/>
  <c r="B20162" i="11"/>
  <c r="M20162" i="11" s="1"/>
  <c r="B20163" i="11"/>
  <c r="M20163" i="11"/>
  <c r="B20164" i="11"/>
  <c r="M20164" i="11" s="1"/>
  <c r="B20165" i="11"/>
  <c r="M20165" i="11" s="1"/>
  <c r="B20166" i="11"/>
  <c r="M20166" i="11" s="1"/>
  <c r="B20167" i="11"/>
  <c r="M20167" i="11" s="1"/>
  <c r="B20168" i="11"/>
  <c r="M20168" i="11" s="1"/>
  <c r="B20169" i="11"/>
  <c r="M20169" i="11" s="1"/>
  <c r="B20170" i="11"/>
  <c r="M20170" i="11" s="1"/>
  <c r="B20171" i="11"/>
  <c r="M20171" i="11" s="1"/>
  <c r="B20172" i="11"/>
  <c r="M20172" i="11" s="1"/>
  <c r="B20173" i="11"/>
  <c r="M20173" i="11" s="1"/>
  <c r="B20174" i="11"/>
  <c r="M20174" i="11" s="1"/>
  <c r="B20175" i="11"/>
  <c r="M20175" i="11" s="1"/>
  <c r="B20176" i="11"/>
  <c r="M20176" i="11" s="1"/>
  <c r="B20177" i="11"/>
  <c r="M20177" i="11" s="1"/>
  <c r="B20178" i="11"/>
  <c r="M20178" i="11" s="1"/>
  <c r="B20179" i="11"/>
  <c r="M20179" i="11"/>
  <c r="B20180" i="11"/>
  <c r="M20180" i="11" s="1"/>
  <c r="B20181" i="11"/>
  <c r="M20181" i="11" s="1"/>
  <c r="B20182" i="11"/>
  <c r="M20182" i="11" s="1"/>
  <c r="B20183" i="11"/>
  <c r="M20183" i="11"/>
  <c r="B20184" i="11"/>
  <c r="M20184" i="11" s="1"/>
  <c r="B20185" i="11"/>
  <c r="M20185" i="11" s="1"/>
  <c r="B20186" i="11"/>
  <c r="M20186" i="11" s="1"/>
  <c r="B20187" i="11"/>
  <c r="M20187" i="11" s="1"/>
  <c r="B20188" i="11"/>
  <c r="M20188" i="11" s="1"/>
  <c r="B20189" i="11"/>
  <c r="M20189" i="11" s="1"/>
  <c r="B20190" i="11"/>
  <c r="M20190" i="11" s="1"/>
  <c r="B20191" i="11"/>
  <c r="M20191" i="11"/>
  <c r="B20192" i="11"/>
  <c r="M20192" i="11" s="1"/>
  <c r="B20193" i="11"/>
  <c r="M20193" i="11" s="1"/>
  <c r="B20194" i="11"/>
  <c r="M20194" i="11" s="1"/>
  <c r="B20195" i="11"/>
  <c r="M20195" i="11"/>
  <c r="B20196" i="11"/>
  <c r="M20196" i="11" s="1"/>
  <c r="B20197" i="11"/>
  <c r="M20197" i="11" s="1"/>
  <c r="B20198" i="11"/>
  <c r="M20198" i="11" s="1"/>
  <c r="B20199" i="11"/>
  <c r="M20199" i="11" s="1"/>
  <c r="B20200" i="11"/>
  <c r="M20200" i="11" s="1"/>
  <c r="B20201" i="11"/>
  <c r="M20201" i="11" s="1"/>
  <c r="B20202" i="11"/>
  <c r="M20202" i="11" s="1"/>
  <c r="B20203" i="11"/>
  <c r="M20203" i="11" s="1"/>
  <c r="B20204" i="11"/>
  <c r="M20204" i="11" s="1"/>
  <c r="B20205" i="11"/>
  <c r="M20205" i="11" s="1"/>
  <c r="B20206" i="11"/>
  <c r="M20206" i="11" s="1"/>
  <c r="B20207" i="11"/>
  <c r="M20207" i="11" s="1"/>
  <c r="B20208" i="11"/>
  <c r="M20208" i="11" s="1"/>
  <c r="B20209" i="11"/>
  <c r="M20209" i="11" s="1"/>
  <c r="B20210" i="11"/>
  <c r="M20210" i="11" s="1"/>
  <c r="B20211" i="11"/>
  <c r="M20211" i="11"/>
  <c r="B20212" i="11"/>
  <c r="M20212" i="11" s="1"/>
  <c r="B20213" i="11"/>
  <c r="M20213" i="11" s="1"/>
  <c r="B20214" i="11"/>
  <c r="M20214" i="11" s="1"/>
  <c r="B20215" i="11"/>
  <c r="M20215" i="11"/>
  <c r="B20216" i="11"/>
  <c r="M20216" i="11" s="1"/>
  <c r="B20217" i="11"/>
  <c r="M20217" i="11" s="1"/>
  <c r="B20218" i="11"/>
  <c r="M20218" i="11" s="1"/>
  <c r="B20219" i="11"/>
  <c r="M20219" i="11" s="1"/>
  <c r="B20220" i="11"/>
  <c r="M20220" i="11" s="1"/>
  <c r="B20221" i="11"/>
  <c r="M20221" i="11" s="1"/>
  <c r="B20222" i="11"/>
  <c r="M20222" i="11" s="1"/>
  <c r="B20223" i="11"/>
  <c r="M20223" i="11"/>
  <c r="B20224" i="11"/>
  <c r="M20224" i="11" s="1"/>
  <c r="B20225" i="11"/>
  <c r="M20225" i="11" s="1"/>
  <c r="B20226" i="11"/>
  <c r="M20226" i="11" s="1"/>
  <c r="B20227" i="11"/>
  <c r="M20227" i="11"/>
  <c r="B20228" i="11"/>
  <c r="M20228" i="11" s="1"/>
  <c r="B20229" i="11"/>
  <c r="M20229" i="11" s="1"/>
  <c r="B20230" i="11"/>
  <c r="M20230" i="11" s="1"/>
  <c r="B20231" i="11"/>
  <c r="M20231" i="11" s="1"/>
  <c r="B20232" i="11"/>
  <c r="M20232" i="11" s="1"/>
  <c r="B20233" i="11"/>
  <c r="M20233" i="11" s="1"/>
  <c r="B20234" i="11"/>
  <c r="M20234" i="11" s="1"/>
  <c r="B20235" i="11"/>
  <c r="M20235" i="11" s="1"/>
  <c r="B20236" i="11"/>
  <c r="M20236" i="11" s="1"/>
  <c r="B20237" i="11"/>
  <c r="M20237" i="11" s="1"/>
  <c r="B20238" i="11"/>
  <c r="M20238" i="11" s="1"/>
  <c r="B20239" i="11"/>
  <c r="M20239" i="11" s="1"/>
  <c r="B20240" i="11"/>
  <c r="M20240" i="11" s="1"/>
  <c r="B20241" i="11"/>
  <c r="M20241" i="11" s="1"/>
  <c r="B20242" i="11"/>
  <c r="M20242" i="11" s="1"/>
  <c r="B20243" i="11"/>
  <c r="M20243" i="11"/>
  <c r="B20244" i="11"/>
  <c r="M20244" i="11" s="1"/>
  <c r="B20245" i="11"/>
  <c r="M20245" i="11" s="1"/>
  <c r="B20246" i="11"/>
  <c r="M20246" i="11" s="1"/>
  <c r="B20247" i="11"/>
  <c r="M20247" i="11"/>
  <c r="B20248" i="11"/>
  <c r="M20248" i="11" s="1"/>
  <c r="B20249" i="11"/>
  <c r="M20249" i="11" s="1"/>
  <c r="B20250" i="11"/>
  <c r="M20250" i="11" s="1"/>
  <c r="B20251" i="11"/>
  <c r="M20251" i="11" s="1"/>
  <c r="B20252" i="11"/>
  <c r="M20252" i="11" s="1"/>
  <c r="B20253" i="11"/>
  <c r="M20253" i="11" s="1"/>
  <c r="B20254" i="11"/>
  <c r="M20254" i="11" s="1"/>
  <c r="B20255" i="11"/>
  <c r="M20255" i="11"/>
  <c r="B20256" i="11"/>
  <c r="M20256" i="11" s="1"/>
  <c r="B20257" i="11"/>
  <c r="M20257" i="11" s="1"/>
  <c r="B20258" i="11"/>
  <c r="M20258" i="11" s="1"/>
  <c r="B20259" i="11"/>
  <c r="M20259" i="11"/>
  <c r="B20260" i="11"/>
  <c r="M20260" i="11" s="1"/>
  <c r="B20261" i="11"/>
  <c r="M20261" i="11" s="1"/>
  <c r="B20262" i="11"/>
  <c r="M20262" i="11" s="1"/>
  <c r="B20263" i="11"/>
  <c r="M20263" i="11" s="1"/>
  <c r="B20264" i="11"/>
  <c r="M20264" i="11" s="1"/>
  <c r="B20265" i="11"/>
  <c r="M20265" i="11" s="1"/>
  <c r="B20266" i="11"/>
  <c r="M20266" i="11" s="1"/>
  <c r="B20267" i="11"/>
  <c r="M20267" i="11" s="1"/>
  <c r="B20268" i="11"/>
  <c r="M20268" i="11" s="1"/>
  <c r="B20269" i="11"/>
  <c r="M20269" i="11" s="1"/>
  <c r="B20270" i="11"/>
  <c r="M20270" i="11" s="1"/>
  <c r="B20271" i="11"/>
  <c r="M20271" i="11" s="1"/>
  <c r="B20272" i="11"/>
  <c r="M20272" i="11" s="1"/>
  <c r="B20273" i="11"/>
  <c r="M20273" i="11" s="1"/>
  <c r="B20274" i="11"/>
  <c r="M20274" i="11" s="1"/>
  <c r="B20275" i="11"/>
  <c r="M20275" i="11"/>
  <c r="B20276" i="11"/>
  <c r="M20276" i="11" s="1"/>
  <c r="B20277" i="11"/>
  <c r="M20277" i="11" s="1"/>
  <c r="B20278" i="11"/>
  <c r="M20278" i="11" s="1"/>
  <c r="B20279" i="11"/>
  <c r="M20279" i="11"/>
  <c r="B20280" i="11"/>
  <c r="M20280" i="11" s="1"/>
  <c r="B20281" i="11"/>
  <c r="M20281" i="11" s="1"/>
  <c r="B20282" i="11"/>
  <c r="M20282" i="11" s="1"/>
  <c r="B20283" i="11"/>
  <c r="M20283" i="11" s="1"/>
  <c r="B20284" i="11"/>
  <c r="M20284" i="11" s="1"/>
  <c r="B20285" i="11"/>
  <c r="M20285" i="11" s="1"/>
  <c r="B20286" i="11"/>
  <c r="M20286" i="11" s="1"/>
  <c r="B20287" i="11"/>
  <c r="M20287" i="11"/>
  <c r="B20288" i="11"/>
  <c r="M20288" i="11" s="1"/>
  <c r="B20289" i="11"/>
  <c r="M20289" i="11" s="1"/>
  <c r="B20290" i="11"/>
  <c r="M20290" i="11" s="1"/>
  <c r="B20291" i="11"/>
  <c r="M20291" i="11"/>
  <c r="B20292" i="11"/>
  <c r="M20292" i="11" s="1"/>
  <c r="B20293" i="11"/>
  <c r="M20293" i="11" s="1"/>
  <c r="B20294" i="11"/>
  <c r="M20294" i="11" s="1"/>
  <c r="B20295" i="11"/>
  <c r="M20295" i="11" s="1"/>
  <c r="B20296" i="11"/>
  <c r="M20296" i="11" s="1"/>
  <c r="B20297" i="11"/>
  <c r="M20297" i="11" s="1"/>
  <c r="B20298" i="11"/>
  <c r="M20298" i="11" s="1"/>
  <c r="B20299" i="11"/>
  <c r="M20299" i="11" s="1"/>
  <c r="B20300" i="11"/>
  <c r="M20300" i="11" s="1"/>
  <c r="B20301" i="11"/>
  <c r="M20301" i="11" s="1"/>
  <c r="B20302" i="11"/>
  <c r="M20302" i="11" s="1"/>
  <c r="B20303" i="11"/>
  <c r="M20303" i="11" s="1"/>
  <c r="B20304" i="11"/>
  <c r="M20304" i="11" s="1"/>
  <c r="B20305" i="11"/>
  <c r="M20305" i="11" s="1"/>
  <c r="B20306" i="11"/>
  <c r="M20306" i="11" s="1"/>
  <c r="B20307" i="11"/>
  <c r="M20307" i="11"/>
  <c r="B20308" i="11"/>
  <c r="M20308" i="11" s="1"/>
  <c r="B20309" i="11"/>
  <c r="M20309" i="11" s="1"/>
  <c r="B20310" i="11"/>
  <c r="M20310" i="11" s="1"/>
  <c r="B20311" i="11"/>
  <c r="M20311" i="11"/>
  <c r="B20312" i="11"/>
  <c r="M20312" i="11" s="1"/>
  <c r="B20313" i="11"/>
  <c r="M20313" i="11" s="1"/>
  <c r="B20314" i="11"/>
  <c r="M20314" i="11" s="1"/>
  <c r="B20315" i="11"/>
  <c r="M20315" i="11" s="1"/>
  <c r="B20316" i="11"/>
  <c r="M20316" i="11" s="1"/>
  <c r="B20317" i="11"/>
  <c r="M20317" i="11" s="1"/>
  <c r="B20318" i="11"/>
  <c r="M20318" i="11" s="1"/>
  <c r="B20319" i="11"/>
  <c r="M20319" i="11"/>
  <c r="B20320" i="11"/>
  <c r="M20320" i="11" s="1"/>
  <c r="B20321" i="11"/>
  <c r="M20321" i="11" s="1"/>
  <c r="B20322" i="11"/>
  <c r="M20322" i="11" s="1"/>
  <c r="B20323" i="11"/>
  <c r="M20323" i="11"/>
  <c r="B20324" i="11"/>
  <c r="M20324" i="11" s="1"/>
  <c r="B20325" i="11"/>
  <c r="M20325" i="11" s="1"/>
  <c r="B20326" i="11"/>
  <c r="M20326" i="11" s="1"/>
  <c r="B20327" i="11"/>
  <c r="M20327" i="11" s="1"/>
  <c r="B20328" i="11"/>
  <c r="M20328" i="11" s="1"/>
  <c r="B20329" i="11"/>
  <c r="M20329" i="11" s="1"/>
  <c r="B20330" i="11"/>
  <c r="M20330" i="11" s="1"/>
  <c r="B20331" i="11"/>
  <c r="M20331" i="11" s="1"/>
  <c r="B20332" i="11"/>
  <c r="M20332" i="11" s="1"/>
  <c r="B20333" i="11"/>
  <c r="M20333" i="11" s="1"/>
  <c r="B20334" i="11"/>
  <c r="M20334" i="11" s="1"/>
  <c r="B20335" i="11"/>
  <c r="M20335" i="11" s="1"/>
  <c r="B20336" i="11"/>
  <c r="M20336" i="11" s="1"/>
  <c r="B20337" i="11"/>
  <c r="M20337" i="11" s="1"/>
  <c r="B20338" i="11"/>
  <c r="M20338" i="11" s="1"/>
  <c r="B20339" i="11"/>
  <c r="M20339" i="11"/>
  <c r="B20340" i="11"/>
  <c r="M20340" i="11" s="1"/>
  <c r="B20341" i="11"/>
  <c r="M20341" i="11" s="1"/>
  <c r="B20342" i="11"/>
  <c r="M20342" i="11" s="1"/>
  <c r="B20343" i="11"/>
  <c r="M20343" i="11"/>
  <c r="B20344" i="11"/>
  <c r="M20344" i="11" s="1"/>
  <c r="B20345" i="11"/>
  <c r="M20345" i="11" s="1"/>
  <c r="B20346" i="11"/>
  <c r="M20346" i="11" s="1"/>
  <c r="B20347" i="11"/>
  <c r="M20347" i="11" s="1"/>
  <c r="B20348" i="11"/>
  <c r="M20348" i="11" s="1"/>
  <c r="B20349" i="11"/>
  <c r="M20349" i="11" s="1"/>
  <c r="B20350" i="11"/>
  <c r="M20350" i="11" s="1"/>
  <c r="B20351" i="11"/>
  <c r="M20351" i="11"/>
  <c r="B20352" i="11"/>
  <c r="M20352" i="11" s="1"/>
  <c r="B20353" i="11"/>
  <c r="M20353" i="11" s="1"/>
  <c r="B20354" i="11"/>
  <c r="M20354" i="11" s="1"/>
  <c r="B20355" i="11"/>
  <c r="M20355" i="11"/>
  <c r="B20356" i="11"/>
  <c r="M20356" i="11" s="1"/>
  <c r="B20357" i="11"/>
  <c r="M20357" i="11" s="1"/>
  <c r="B20358" i="11"/>
  <c r="M20358" i="11" s="1"/>
  <c r="B20359" i="11"/>
  <c r="M20359" i="11" s="1"/>
  <c r="B20360" i="11"/>
  <c r="M20360" i="11" s="1"/>
  <c r="B20361" i="11"/>
  <c r="M20361" i="11" s="1"/>
  <c r="B20362" i="11"/>
  <c r="M20362" i="11" s="1"/>
  <c r="B20363" i="11"/>
  <c r="M20363" i="11" s="1"/>
  <c r="B20364" i="11"/>
  <c r="M20364" i="11" s="1"/>
  <c r="B20365" i="11"/>
  <c r="M20365" i="11" s="1"/>
  <c r="B20366" i="11"/>
  <c r="M20366" i="11" s="1"/>
  <c r="B20367" i="11"/>
  <c r="M20367" i="11" s="1"/>
  <c r="B20368" i="11"/>
  <c r="M20368" i="11" s="1"/>
  <c r="B20369" i="11"/>
  <c r="M20369" i="11" s="1"/>
  <c r="B20370" i="11"/>
  <c r="M20370" i="11" s="1"/>
  <c r="B20371" i="11"/>
  <c r="M20371" i="11"/>
  <c r="B20372" i="11"/>
  <c r="M20372" i="11" s="1"/>
  <c r="B20373" i="11"/>
  <c r="M20373" i="11" s="1"/>
  <c r="B20374" i="11"/>
  <c r="M20374" i="11" s="1"/>
  <c r="B20375" i="11"/>
  <c r="M20375" i="11"/>
  <c r="B20376" i="11"/>
  <c r="M20376" i="11" s="1"/>
  <c r="B20377" i="11"/>
  <c r="M20377" i="11" s="1"/>
  <c r="B20378" i="11"/>
  <c r="M20378" i="11" s="1"/>
  <c r="B20379" i="11"/>
  <c r="M20379" i="11" s="1"/>
  <c r="B20380" i="11"/>
  <c r="M20380" i="11" s="1"/>
  <c r="B20381" i="11"/>
  <c r="M20381" i="11" s="1"/>
  <c r="B20382" i="11"/>
  <c r="M20382" i="11" s="1"/>
  <c r="B20383" i="11"/>
  <c r="M20383" i="11"/>
  <c r="B20384" i="11"/>
  <c r="M20384" i="11" s="1"/>
  <c r="B20385" i="11"/>
  <c r="M20385" i="11" s="1"/>
  <c r="B20386" i="11"/>
  <c r="M20386" i="11" s="1"/>
  <c r="B20387" i="11"/>
  <c r="M20387" i="11"/>
  <c r="B20388" i="11"/>
  <c r="M20388" i="11" s="1"/>
  <c r="B20389" i="11"/>
  <c r="M20389" i="11" s="1"/>
  <c r="B20390" i="11"/>
  <c r="M20390" i="11" s="1"/>
  <c r="B20391" i="11"/>
  <c r="M20391" i="11" s="1"/>
  <c r="B20392" i="11"/>
  <c r="M20392" i="11" s="1"/>
  <c r="B20393" i="11"/>
  <c r="M20393" i="11" s="1"/>
  <c r="B20394" i="11"/>
  <c r="M20394" i="11" s="1"/>
  <c r="B20395" i="11"/>
  <c r="M20395" i="11" s="1"/>
  <c r="B20396" i="11"/>
  <c r="M20396" i="11" s="1"/>
  <c r="B20397" i="11"/>
  <c r="M20397" i="11" s="1"/>
  <c r="B20398" i="11"/>
  <c r="M20398" i="11" s="1"/>
  <c r="B20399" i="11"/>
  <c r="M20399" i="11" s="1"/>
  <c r="B20400" i="11"/>
  <c r="M20400" i="11" s="1"/>
  <c r="B20401" i="11"/>
  <c r="M20401" i="11" s="1"/>
  <c r="B20402" i="11"/>
  <c r="M20402" i="11" s="1"/>
  <c r="B20403" i="11"/>
  <c r="M20403" i="11"/>
  <c r="B20404" i="11"/>
  <c r="M20404" i="11" s="1"/>
  <c r="B20405" i="11"/>
  <c r="M20405" i="11" s="1"/>
  <c r="B20406" i="11"/>
  <c r="M20406" i="11" s="1"/>
  <c r="B20407" i="11"/>
  <c r="M20407" i="11"/>
  <c r="B20408" i="11"/>
  <c r="M20408" i="11" s="1"/>
  <c r="B20409" i="11"/>
  <c r="M20409" i="11" s="1"/>
  <c r="B20410" i="11"/>
  <c r="M20410" i="11" s="1"/>
  <c r="B20411" i="11"/>
  <c r="M20411" i="11" s="1"/>
  <c r="B20412" i="11"/>
  <c r="M20412" i="11" s="1"/>
  <c r="B20413" i="11"/>
  <c r="M20413" i="11" s="1"/>
  <c r="B20414" i="11"/>
  <c r="M20414" i="11" s="1"/>
  <c r="B20415" i="11"/>
  <c r="M20415" i="11"/>
  <c r="B20416" i="11"/>
  <c r="M20416" i="11" s="1"/>
  <c r="B20417" i="11"/>
  <c r="M20417" i="11" s="1"/>
  <c r="B20418" i="11"/>
  <c r="M20418" i="11" s="1"/>
  <c r="B20419" i="11"/>
  <c r="M20419" i="11"/>
  <c r="B20420" i="11"/>
  <c r="M20420" i="11" s="1"/>
  <c r="B20421" i="11"/>
  <c r="M20421" i="11" s="1"/>
  <c r="B20422" i="11"/>
  <c r="M20422" i="11" s="1"/>
  <c r="B20423" i="11"/>
  <c r="M20423" i="11" s="1"/>
  <c r="B20424" i="11"/>
  <c r="M20424" i="11" s="1"/>
  <c r="B20425" i="11"/>
  <c r="M20425" i="11" s="1"/>
  <c r="B20426" i="11"/>
  <c r="M20426" i="11" s="1"/>
  <c r="B20427" i="11"/>
  <c r="M20427" i="11" s="1"/>
  <c r="B20428" i="11"/>
  <c r="M20428" i="11" s="1"/>
  <c r="B20429" i="11"/>
  <c r="M20429" i="11" s="1"/>
  <c r="B20430" i="11"/>
  <c r="M20430" i="11" s="1"/>
  <c r="B20431" i="11"/>
  <c r="M20431" i="11" s="1"/>
  <c r="B20432" i="11"/>
  <c r="M20432" i="11" s="1"/>
  <c r="B20433" i="11"/>
  <c r="M20433" i="11" s="1"/>
  <c r="B20434" i="11"/>
  <c r="M20434" i="11" s="1"/>
  <c r="B20435" i="11"/>
  <c r="M20435" i="11"/>
  <c r="B20436" i="11"/>
  <c r="M20436" i="11" s="1"/>
  <c r="B20437" i="11"/>
  <c r="M20437" i="11" s="1"/>
  <c r="B20438" i="11"/>
  <c r="M20438" i="11" s="1"/>
  <c r="B20439" i="11"/>
  <c r="M20439" i="11"/>
  <c r="B20440" i="11"/>
  <c r="M20440" i="11" s="1"/>
  <c r="B20441" i="11"/>
  <c r="M20441" i="11" s="1"/>
  <c r="B20442" i="11"/>
  <c r="M20442" i="11" s="1"/>
  <c r="B20443" i="11"/>
  <c r="M20443" i="11" s="1"/>
  <c r="B20444" i="11"/>
  <c r="M20444" i="11" s="1"/>
  <c r="B20445" i="11"/>
  <c r="M20445" i="11" s="1"/>
  <c r="B20446" i="11"/>
  <c r="M20446" i="11" s="1"/>
  <c r="B20447" i="11"/>
  <c r="M20447" i="11"/>
  <c r="B20448" i="11"/>
  <c r="M20448" i="11" s="1"/>
  <c r="B20449" i="11"/>
  <c r="M20449" i="11" s="1"/>
  <c r="B20450" i="11"/>
  <c r="M20450" i="11" s="1"/>
  <c r="B20451" i="11"/>
  <c r="M20451" i="11"/>
  <c r="B20452" i="11"/>
  <c r="M20452" i="11" s="1"/>
  <c r="B20453" i="11"/>
  <c r="M20453" i="11" s="1"/>
  <c r="B20454" i="11"/>
  <c r="M20454" i="11" s="1"/>
  <c r="B20455" i="11"/>
  <c r="M20455" i="11" s="1"/>
  <c r="B20456" i="11"/>
  <c r="M20456" i="11" s="1"/>
  <c r="B20457" i="11"/>
  <c r="M20457" i="11" s="1"/>
  <c r="B20458" i="11"/>
  <c r="M20458" i="11" s="1"/>
  <c r="B20459" i="11"/>
  <c r="M20459" i="11" s="1"/>
  <c r="B20460" i="11"/>
  <c r="M20460" i="11" s="1"/>
  <c r="B20461" i="11"/>
  <c r="M20461" i="11" s="1"/>
  <c r="B20462" i="11"/>
  <c r="M20462" i="11" s="1"/>
  <c r="B20463" i="11"/>
  <c r="M20463" i="11" s="1"/>
  <c r="B20464" i="11"/>
  <c r="M20464" i="11" s="1"/>
  <c r="B20465" i="11"/>
  <c r="M20465" i="11" s="1"/>
  <c r="B20466" i="11"/>
  <c r="M20466" i="11" s="1"/>
  <c r="B20467" i="11"/>
  <c r="M20467" i="11"/>
  <c r="B20468" i="11"/>
  <c r="M20468" i="11" s="1"/>
  <c r="B20469" i="11"/>
  <c r="M20469" i="11" s="1"/>
  <c r="B20470" i="11"/>
  <c r="M20470" i="11" s="1"/>
  <c r="B20471" i="11"/>
  <c r="M20471" i="11"/>
  <c r="B20472" i="11"/>
  <c r="M20472" i="11" s="1"/>
  <c r="B20473" i="11"/>
  <c r="M20473" i="11" s="1"/>
  <c r="B20474" i="11"/>
  <c r="M20474" i="11" s="1"/>
  <c r="B20475" i="11"/>
  <c r="M20475" i="11" s="1"/>
  <c r="B20476" i="11"/>
  <c r="M20476" i="11" s="1"/>
  <c r="B20477" i="11"/>
  <c r="M20477" i="11" s="1"/>
  <c r="B20478" i="11"/>
  <c r="M20478" i="11" s="1"/>
  <c r="B20479" i="11"/>
  <c r="M20479" i="11"/>
  <c r="B20480" i="11"/>
  <c r="M20480" i="11" s="1"/>
  <c r="B20481" i="11"/>
  <c r="M20481" i="11" s="1"/>
  <c r="B20482" i="11"/>
  <c r="M20482" i="11" s="1"/>
  <c r="B20483" i="11"/>
  <c r="M20483" i="11"/>
  <c r="B20484" i="11"/>
  <c r="M20484" i="11" s="1"/>
  <c r="B20485" i="11"/>
  <c r="M20485" i="11" s="1"/>
  <c r="B20486" i="11"/>
  <c r="M20486" i="11" s="1"/>
  <c r="B20487" i="11"/>
  <c r="M20487" i="11" s="1"/>
  <c r="B20488" i="11"/>
  <c r="M20488" i="11" s="1"/>
  <c r="B20489" i="11"/>
  <c r="M20489" i="11" s="1"/>
  <c r="B20490" i="11"/>
  <c r="M20490" i="11" s="1"/>
  <c r="B20491" i="11"/>
  <c r="M20491" i="11" s="1"/>
  <c r="B20492" i="11"/>
  <c r="M20492" i="11" s="1"/>
  <c r="B20493" i="11"/>
  <c r="M20493" i="11" s="1"/>
  <c r="B20494" i="11"/>
  <c r="M20494" i="11" s="1"/>
  <c r="B20495" i="11"/>
  <c r="M20495" i="11" s="1"/>
  <c r="B20496" i="11"/>
  <c r="M20496" i="11" s="1"/>
  <c r="B20497" i="11"/>
  <c r="M20497" i="11" s="1"/>
  <c r="B20498" i="11"/>
  <c r="M20498" i="11" s="1"/>
  <c r="B20499" i="11"/>
  <c r="M20499" i="11"/>
  <c r="B20500" i="11"/>
  <c r="M20500" i="11" s="1"/>
  <c r="B20501" i="11"/>
  <c r="M20501" i="11" s="1"/>
  <c r="B20502" i="11"/>
  <c r="M20502" i="11" s="1"/>
  <c r="B20503" i="11"/>
  <c r="M20503" i="11"/>
  <c r="B20504" i="11"/>
  <c r="M20504" i="11" s="1"/>
  <c r="B20505" i="11"/>
  <c r="M20505" i="11" s="1"/>
  <c r="B20506" i="11"/>
  <c r="M20506" i="11" s="1"/>
  <c r="B20507" i="11"/>
  <c r="M20507" i="11" s="1"/>
  <c r="B20508" i="11"/>
  <c r="M20508" i="11" s="1"/>
  <c r="B20509" i="11"/>
  <c r="M20509" i="11" s="1"/>
  <c r="B20510" i="11"/>
  <c r="M20510" i="11" s="1"/>
  <c r="B20511" i="11"/>
  <c r="M20511" i="11"/>
  <c r="B20512" i="11"/>
  <c r="M20512" i="11" s="1"/>
  <c r="B20513" i="11"/>
  <c r="M20513" i="11" s="1"/>
  <c r="B20514" i="11"/>
  <c r="M20514" i="11" s="1"/>
  <c r="B20515" i="11"/>
  <c r="M20515" i="11"/>
  <c r="B20516" i="11"/>
  <c r="M20516" i="11" s="1"/>
  <c r="B20517" i="11"/>
  <c r="M20517" i="11" s="1"/>
  <c r="B20518" i="11"/>
  <c r="M20518" i="11" s="1"/>
  <c r="B20519" i="11"/>
  <c r="M20519" i="11" s="1"/>
  <c r="B20520" i="11"/>
  <c r="M20520" i="11" s="1"/>
  <c r="B20521" i="11"/>
  <c r="M20521" i="11" s="1"/>
  <c r="B20522" i="11"/>
  <c r="M20522" i="11" s="1"/>
  <c r="B20523" i="11"/>
  <c r="M20523" i="11" s="1"/>
  <c r="B20524" i="11"/>
  <c r="M20524" i="11" s="1"/>
  <c r="B20525" i="11"/>
  <c r="M20525" i="11" s="1"/>
  <c r="B20526" i="11"/>
  <c r="M20526" i="11" s="1"/>
  <c r="B20527" i="11"/>
  <c r="M20527" i="11" s="1"/>
  <c r="B20528" i="11"/>
  <c r="M20528" i="11" s="1"/>
  <c r="B20529" i="11"/>
  <c r="M20529" i="11" s="1"/>
  <c r="B20530" i="11"/>
  <c r="M20530" i="11" s="1"/>
  <c r="B20531" i="11"/>
  <c r="M20531" i="11"/>
  <c r="B20532" i="11"/>
  <c r="M20532" i="11" s="1"/>
  <c r="B20533" i="11"/>
  <c r="M20533" i="11" s="1"/>
  <c r="B20534" i="11"/>
  <c r="M20534" i="11" s="1"/>
  <c r="B20535" i="11"/>
  <c r="M20535" i="11"/>
  <c r="B20536" i="11"/>
  <c r="M20536" i="11" s="1"/>
  <c r="B20537" i="11"/>
  <c r="M20537" i="11" s="1"/>
  <c r="B20538" i="11"/>
  <c r="M20538" i="11" s="1"/>
  <c r="B20539" i="11"/>
  <c r="M20539" i="11" s="1"/>
  <c r="B20540" i="11"/>
  <c r="M20540" i="11" s="1"/>
  <c r="B20541" i="11"/>
  <c r="M20541" i="11" s="1"/>
  <c r="B20542" i="11"/>
  <c r="M20542" i="11" s="1"/>
  <c r="B20543" i="11"/>
  <c r="M20543" i="11"/>
  <c r="B20544" i="11"/>
  <c r="M20544" i="11" s="1"/>
  <c r="B20545" i="11"/>
  <c r="M20545" i="11" s="1"/>
  <c r="B20546" i="11"/>
  <c r="M20546" i="11" s="1"/>
  <c r="B20547" i="11"/>
  <c r="M20547" i="11"/>
  <c r="B20548" i="11"/>
  <c r="M20548" i="11" s="1"/>
  <c r="B20549" i="11"/>
  <c r="M20549" i="11" s="1"/>
  <c r="B20550" i="11"/>
  <c r="M20550" i="11" s="1"/>
  <c r="B20551" i="11"/>
  <c r="M20551" i="11" s="1"/>
  <c r="B20552" i="11"/>
  <c r="M20552" i="11" s="1"/>
  <c r="B20553" i="11"/>
  <c r="M20553" i="11" s="1"/>
  <c r="B20554" i="11"/>
  <c r="M20554" i="11" s="1"/>
  <c r="B20555" i="11"/>
  <c r="M20555" i="11" s="1"/>
  <c r="B20556" i="11"/>
  <c r="M20556" i="11" s="1"/>
  <c r="B20557" i="11"/>
  <c r="M20557" i="11" s="1"/>
  <c r="B20558" i="11"/>
  <c r="M20558" i="11" s="1"/>
  <c r="B20559" i="11"/>
  <c r="M20559" i="11" s="1"/>
  <c r="B20560" i="11"/>
  <c r="M20560" i="11" s="1"/>
  <c r="B20561" i="11"/>
  <c r="M20561" i="11" s="1"/>
  <c r="B20562" i="11"/>
  <c r="M20562" i="11" s="1"/>
  <c r="B20563" i="11"/>
  <c r="M20563" i="11"/>
  <c r="B20564" i="11"/>
  <c r="M20564" i="11" s="1"/>
  <c r="B20565" i="11"/>
  <c r="M20565" i="11" s="1"/>
  <c r="B20566" i="11"/>
  <c r="M20566" i="11" s="1"/>
  <c r="B20567" i="11"/>
  <c r="M20567" i="11"/>
  <c r="B20568" i="11"/>
  <c r="M20568" i="11" s="1"/>
  <c r="B20569" i="11"/>
  <c r="M20569" i="11" s="1"/>
  <c r="B20570" i="11"/>
  <c r="M20570" i="11" s="1"/>
  <c r="B20571" i="11"/>
  <c r="M20571" i="11" s="1"/>
  <c r="B20572" i="11"/>
  <c r="M20572" i="11" s="1"/>
  <c r="B20573" i="11"/>
  <c r="M20573" i="11" s="1"/>
  <c r="B20574" i="11"/>
  <c r="M20574" i="11" s="1"/>
  <c r="B20575" i="11"/>
  <c r="M20575" i="11"/>
  <c r="B20576" i="11"/>
  <c r="M20576" i="11" s="1"/>
  <c r="B20577" i="11"/>
  <c r="M20577" i="11" s="1"/>
  <c r="B20578" i="11"/>
  <c r="M20578" i="11" s="1"/>
  <c r="B20579" i="11"/>
  <c r="M20579" i="11"/>
  <c r="B20580" i="11"/>
  <c r="M20580" i="11" s="1"/>
  <c r="B20581" i="11"/>
  <c r="M20581" i="11" s="1"/>
  <c r="B20582" i="11"/>
  <c r="M20582" i="11" s="1"/>
  <c r="B20583" i="11"/>
  <c r="M20583" i="11" s="1"/>
  <c r="B20584" i="11"/>
  <c r="M20584" i="11" s="1"/>
  <c r="B20585" i="11"/>
  <c r="M20585" i="11" s="1"/>
  <c r="B20586" i="11"/>
  <c r="M20586" i="11" s="1"/>
  <c r="B20587" i="11"/>
  <c r="M20587" i="11" s="1"/>
  <c r="B20588" i="11"/>
  <c r="M20588" i="11" s="1"/>
  <c r="B20589" i="11"/>
  <c r="M20589" i="11" s="1"/>
  <c r="B20590" i="11"/>
  <c r="M20590" i="11" s="1"/>
  <c r="B20591" i="11"/>
  <c r="M20591" i="11" s="1"/>
  <c r="B20592" i="11"/>
  <c r="M20592" i="11" s="1"/>
  <c r="B20593" i="11"/>
  <c r="M20593" i="11" s="1"/>
  <c r="B20594" i="11"/>
  <c r="M20594" i="11" s="1"/>
  <c r="B20595" i="11"/>
  <c r="M20595" i="11"/>
  <c r="B20596" i="11"/>
  <c r="M20596" i="11" s="1"/>
  <c r="B20597" i="11"/>
  <c r="M20597" i="11" s="1"/>
  <c r="B20598" i="11"/>
  <c r="M20598" i="11" s="1"/>
  <c r="B20599" i="11"/>
  <c r="M20599" i="11"/>
  <c r="B20600" i="11"/>
  <c r="M20600" i="11" s="1"/>
  <c r="B20601" i="11"/>
  <c r="M20601" i="11" s="1"/>
  <c r="B20602" i="11"/>
  <c r="M20602" i="11" s="1"/>
  <c r="B20603" i="11"/>
  <c r="M20603" i="11" s="1"/>
  <c r="B20604" i="11"/>
  <c r="M20604" i="11" s="1"/>
  <c r="B20605" i="11"/>
  <c r="M20605" i="11" s="1"/>
  <c r="B20606" i="11"/>
  <c r="M20606" i="11" s="1"/>
  <c r="B20607" i="11"/>
  <c r="M20607" i="11"/>
  <c r="B20608" i="11"/>
  <c r="M20608" i="11" s="1"/>
  <c r="B20609" i="11"/>
  <c r="M20609" i="11" s="1"/>
  <c r="B20610" i="11"/>
  <c r="M20610" i="11" s="1"/>
  <c r="B20611" i="11"/>
  <c r="M20611" i="11"/>
  <c r="B20612" i="11"/>
  <c r="M20612" i="11" s="1"/>
  <c r="B20613" i="11"/>
  <c r="M20613" i="11" s="1"/>
  <c r="B20614" i="11"/>
  <c r="M20614" i="11" s="1"/>
  <c r="B20615" i="11"/>
  <c r="M20615" i="11" s="1"/>
  <c r="B20616" i="11"/>
  <c r="M20616" i="11" s="1"/>
  <c r="B20617" i="11"/>
  <c r="M20617" i="11" s="1"/>
  <c r="B20618" i="11"/>
  <c r="M20618" i="11" s="1"/>
  <c r="B20619" i="11"/>
  <c r="M20619" i="11" s="1"/>
  <c r="B20620" i="11"/>
  <c r="M20620" i="11" s="1"/>
  <c r="B20621" i="11"/>
  <c r="M20621" i="11" s="1"/>
  <c r="B20622" i="11"/>
  <c r="M20622" i="11" s="1"/>
  <c r="B20623" i="11"/>
  <c r="M20623" i="11" s="1"/>
  <c r="B20624" i="11"/>
  <c r="M20624" i="11" s="1"/>
  <c r="B20625" i="11"/>
  <c r="M20625" i="11" s="1"/>
  <c r="B20626" i="11"/>
  <c r="M20626" i="11" s="1"/>
  <c r="B20627" i="11"/>
  <c r="M20627" i="11"/>
  <c r="B20628" i="11"/>
  <c r="M20628" i="11" s="1"/>
  <c r="B20629" i="11"/>
  <c r="M20629" i="11" s="1"/>
  <c r="B20630" i="11"/>
  <c r="M20630" i="11" s="1"/>
  <c r="B20631" i="11"/>
  <c r="M20631" i="11"/>
  <c r="B20632" i="11"/>
  <c r="M20632" i="11" s="1"/>
  <c r="B20633" i="11"/>
  <c r="M20633" i="11" s="1"/>
  <c r="B20634" i="11"/>
  <c r="M20634" i="11" s="1"/>
  <c r="B20635" i="11"/>
  <c r="M20635" i="11" s="1"/>
  <c r="B20636" i="11"/>
  <c r="M20636" i="11" s="1"/>
  <c r="B20637" i="11"/>
  <c r="M20637" i="11" s="1"/>
  <c r="B20638" i="11"/>
  <c r="M20638" i="11" s="1"/>
  <c r="B20639" i="11"/>
  <c r="M20639" i="11"/>
  <c r="B20640" i="11"/>
  <c r="M20640" i="11" s="1"/>
  <c r="B20641" i="11"/>
  <c r="M20641" i="11" s="1"/>
  <c r="B20642" i="11"/>
  <c r="M20642" i="11" s="1"/>
  <c r="B20643" i="11"/>
  <c r="M20643" i="11"/>
  <c r="B20644" i="11"/>
  <c r="M20644" i="11" s="1"/>
  <c r="B20645" i="11"/>
  <c r="M20645" i="11" s="1"/>
  <c r="B20646" i="11"/>
  <c r="M20646" i="11" s="1"/>
  <c r="B20647" i="11"/>
  <c r="M20647" i="11" s="1"/>
  <c r="B20648" i="11"/>
  <c r="M20648" i="11" s="1"/>
  <c r="B20649" i="11"/>
  <c r="M20649" i="11" s="1"/>
  <c r="B20650" i="11"/>
  <c r="M20650" i="11" s="1"/>
  <c r="B20651" i="11"/>
  <c r="M20651" i="11" s="1"/>
  <c r="B20652" i="11"/>
  <c r="M20652" i="11" s="1"/>
  <c r="B20653" i="11"/>
  <c r="M20653" i="11" s="1"/>
  <c r="B20654" i="11"/>
  <c r="M20654" i="11" s="1"/>
  <c r="B20655" i="11"/>
  <c r="M20655" i="11" s="1"/>
  <c r="B20656" i="11"/>
  <c r="M20656" i="11" s="1"/>
  <c r="B20657" i="11"/>
  <c r="M20657" i="11" s="1"/>
  <c r="B20658" i="11"/>
  <c r="M20658" i="11" s="1"/>
  <c r="B20659" i="11"/>
  <c r="M20659" i="11"/>
  <c r="B20660" i="11"/>
  <c r="M20660" i="11" s="1"/>
  <c r="B20661" i="11"/>
  <c r="M20661" i="11" s="1"/>
  <c r="B20662" i="11"/>
  <c r="M20662" i="11" s="1"/>
  <c r="B20663" i="11"/>
  <c r="M20663" i="11"/>
  <c r="B20664" i="11"/>
  <c r="M20664" i="11" s="1"/>
  <c r="B20665" i="11"/>
  <c r="M20665" i="11" s="1"/>
  <c r="B20666" i="11"/>
  <c r="M20666" i="11" s="1"/>
  <c r="B20667" i="11"/>
  <c r="M20667" i="11" s="1"/>
  <c r="B20668" i="11"/>
  <c r="M20668" i="11" s="1"/>
  <c r="B20669" i="11"/>
  <c r="M20669" i="11" s="1"/>
  <c r="B20670" i="11"/>
  <c r="M20670" i="11" s="1"/>
  <c r="B20671" i="11"/>
  <c r="M20671" i="11"/>
  <c r="B20672" i="11"/>
  <c r="M20672" i="11" s="1"/>
  <c r="B20673" i="11"/>
  <c r="M20673" i="11" s="1"/>
  <c r="B20674" i="11"/>
  <c r="M20674" i="11" s="1"/>
  <c r="B20675" i="11"/>
  <c r="M20675" i="11"/>
  <c r="B20676" i="11"/>
  <c r="M20676" i="11" s="1"/>
  <c r="B20677" i="11"/>
  <c r="M20677" i="11" s="1"/>
  <c r="B20678" i="11"/>
  <c r="M20678" i="11" s="1"/>
  <c r="B20679" i="11"/>
  <c r="M20679" i="11" s="1"/>
  <c r="B20680" i="11"/>
  <c r="M20680" i="11" s="1"/>
  <c r="B20681" i="11"/>
  <c r="M20681" i="11" s="1"/>
  <c r="B20682" i="11"/>
  <c r="M20682" i="11" s="1"/>
  <c r="B20683" i="11"/>
  <c r="M20683" i="11" s="1"/>
  <c r="B20684" i="11"/>
  <c r="M20684" i="11" s="1"/>
  <c r="B20685" i="11"/>
  <c r="M20685" i="11" s="1"/>
  <c r="B20686" i="11"/>
  <c r="M20686" i="11" s="1"/>
  <c r="B20687" i="11"/>
  <c r="M20687" i="11" s="1"/>
  <c r="B20688" i="11"/>
  <c r="M20688" i="11" s="1"/>
  <c r="B20689" i="11"/>
  <c r="M20689" i="11" s="1"/>
  <c r="B20690" i="11"/>
  <c r="M20690" i="11" s="1"/>
  <c r="B20691" i="11"/>
  <c r="M20691" i="11"/>
  <c r="B20692" i="11"/>
  <c r="M20692" i="11" s="1"/>
  <c r="B20693" i="11"/>
  <c r="M20693" i="11" s="1"/>
  <c r="B20694" i="11"/>
  <c r="M20694" i="11" s="1"/>
  <c r="B20695" i="11"/>
  <c r="M20695" i="11"/>
  <c r="B20696" i="11"/>
  <c r="M20696" i="11" s="1"/>
  <c r="B20697" i="11"/>
  <c r="M20697" i="11" s="1"/>
  <c r="B20698" i="11"/>
  <c r="M20698" i="11" s="1"/>
  <c r="B20699" i="11"/>
  <c r="M20699" i="11" s="1"/>
  <c r="B20700" i="11"/>
  <c r="M20700" i="11" s="1"/>
  <c r="B20701" i="11"/>
  <c r="M20701" i="11" s="1"/>
  <c r="B20702" i="11"/>
  <c r="M20702" i="11" s="1"/>
  <c r="B20703" i="11"/>
  <c r="M20703" i="11"/>
  <c r="B20704" i="11"/>
  <c r="M20704" i="11" s="1"/>
  <c r="B20705" i="11"/>
  <c r="M20705" i="11" s="1"/>
  <c r="B20706" i="11"/>
  <c r="M20706" i="11" s="1"/>
  <c r="B20707" i="11"/>
  <c r="M20707" i="11"/>
  <c r="B20708" i="11"/>
  <c r="M20708" i="11" s="1"/>
  <c r="B20709" i="11"/>
  <c r="M20709" i="11" s="1"/>
  <c r="B20710" i="11"/>
  <c r="M20710" i="11" s="1"/>
  <c r="B20711" i="11"/>
  <c r="M20711" i="11" s="1"/>
  <c r="B20712" i="11"/>
  <c r="M20712" i="11" s="1"/>
  <c r="B20713" i="11"/>
  <c r="M20713" i="11" s="1"/>
  <c r="B20714" i="11"/>
  <c r="M20714" i="11" s="1"/>
  <c r="B20715" i="11"/>
  <c r="M20715" i="11" s="1"/>
  <c r="B20716" i="11"/>
  <c r="M20716" i="11" s="1"/>
  <c r="B20717" i="11"/>
  <c r="M20717" i="11" s="1"/>
  <c r="B20718" i="11"/>
  <c r="M20718" i="11" s="1"/>
  <c r="B20719" i="11"/>
  <c r="M20719" i="11" s="1"/>
  <c r="B20720" i="11"/>
  <c r="M20720" i="11" s="1"/>
  <c r="B20721" i="11"/>
  <c r="M20721" i="11" s="1"/>
  <c r="B20722" i="11"/>
  <c r="M20722" i="11" s="1"/>
  <c r="B20723" i="11"/>
  <c r="M20723" i="11"/>
  <c r="B20724" i="11"/>
  <c r="M20724" i="11" s="1"/>
  <c r="B20725" i="11"/>
  <c r="M20725" i="11" s="1"/>
  <c r="B20726" i="11"/>
  <c r="M20726" i="11" s="1"/>
  <c r="B20727" i="11"/>
  <c r="M20727" i="11"/>
  <c r="B20728" i="11"/>
  <c r="M20728" i="11" s="1"/>
  <c r="B20729" i="11"/>
  <c r="M20729" i="11" s="1"/>
  <c r="B20730" i="11"/>
  <c r="M20730" i="11" s="1"/>
  <c r="B20731" i="11"/>
  <c r="M20731" i="11" s="1"/>
  <c r="B20732" i="11"/>
  <c r="M20732" i="11" s="1"/>
  <c r="B20733" i="11"/>
  <c r="M20733" i="11" s="1"/>
  <c r="B20734" i="11"/>
  <c r="M20734" i="11" s="1"/>
  <c r="B20735" i="11"/>
  <c r="M20735" i="11"/>
  <c r="B20736" i="11"/>
  <c r="M20736" i="11" s="1"/>
  <c r="B20737" i="11"/>
  <c r="M20737" i="11" s="1"/>
  <c r="B20738" i="11"/>
  <c r="M20738" i="11" s="1"/>
  <c r="B20739" i="11"/>
  <c r="M20739" i="11"/>
  <c r="B20740" i="11"/>
  <c r="M20740" i="11" s="1"/>
  <c r="B20741" i="11"/>
  <c r="M20741" i="11" s="1"/>
  <c r="B20742" i="11"/>
  <c r="M20742" i="11" s="1"/>
  <c r="B20743" i="11"/>
  <c r="M20743" i="11" s="1"/>
  <c r="B20744" i="11"/>
  <c r="M20744" i="11" s="1"/>
  <c r="B20745" i="11"/>
  <c r="M20745" i="11" s="1"/>
  <c r="B20746" i="11"/>
  <c r="M20746" i="11" s="1"/>
  <c r="B20747" i="11"/>
  <c r="M20747" i="11" s="1"/>
  <c r="B20748" i="11"/>
  <c r="M20748" i="11" s="1"/>
  <c r="B20749" i="11"/>
  <c r="M20749" i="11" s="1"/>
  <c r="B20750" i="11"/>
  <c r="M20750" i="11" s="1"/>
  <c r="B20751" i="11"/>
  <c r="M20751" i="11" s="1"/>
  <c r="B20752" i="11"/>
  <c r="M20752" i="11" s="1"/>
  <c r="B20753" i="11"/>
  <c r="M20753" i="11" s="1"/>
  <c r="B20754" i="11"/>
  <c r="M20754" i="11" s="1"/>
  <c r="B20755" i="11"/>
  <c r="M20755" i="11"/>
  <c r="B20756" i="11"/>
  <c r="M20756" i="11" s="1"/>
  <c r="B20757" i="11"/>
  <c r="M20757" i="11" s="1"/>
  <c r="B20758" i="11"/>
  <c r="M20758" i="11" s="1"/>
  <c r="B20759" i="11"/>
  <c r="M20759" i="11"/>
  <c r="B20760" i="11"/>
  <c r="M20760" i="11" s="1"/>
  <c r="B20761" i="11"/>
  <c r="M20761" i="11" s="1"/>
  <c r="B20762" i="11"/>
  <c r="M20762" i="11" s="1"/>
  <c r="B20763" i="11"/>
  <c r="M20763" i="11" s="1"/>
  <c r="B20764" i="11"/>
  <c r="M20764" i="11" s="1"/>
  <c r="B20765" i="11"/>
  <c r="M20765" i="11" s="1"/>
  <c r="B20766" i="11"/>
  <c r="M20766" i="11" s="1"/>
  <c r="B20767" i="11"/>
  <c r="M20767" i="11"/>
  <c r="B20768" i="11"/>
  <c r="M20768" i="11" s="1"/>
  <c r="B20769" i="11"/>
  <c r="M20769" i="11" s="1"/>
  <c r="B20770" i="11"/>
  <c r="M20770" i="11" s="1"/>
  <c r="B20771" i="11"/>
  <c r="M20771" i="11"/>
  <c r="B20772" i="11"/>
  <c r="M20772" i="11" s="1"/>
  <c r="B20773" i="11"/>
  <c r="M20773" i="11" s="1"/>
  <c r="B20774" i="11"/>
  <c r="M20774" i="11" s="1"/>
  <c r="B20775" i="11"/>
  <c r="M20775" i="11" s="1"/>
  <c r="B20776" i="11"/>
  <c r="M20776" i="11" s="1"/>
  <c r="B20777" i="11"/>
  <c r="M20777" i="11" s="1"/>
  <c r="B20778" i="11"/>
  <c r="M20778" i="11" s="1"/>
  <c r="B20779" i="11"/>
  <c r="M20779" i="11" s="1"/>
  <c r="B20780" i="11"/>
  <c r="M20780" i="11" s="1"/>
  <c r="B20781" i="11"/>
  <c r="M20781" i="11" s="1"/>
  <c r="B20782" i="11"/>
  <c r="M20782" i="11" s="1"/>
  <c r="B20783" i="11"/>
  <c r="M20783" i="11" s="1"/>
  <c r="B20784" i="11"/>
  <c r="M20784" i="11" s="1"/>
  <c r="B20785" i="11"/>
  <c r="M20785" i="11" s="1"/>
  <c r="B20786" i="11"/>
  <c r="M20786" i="11" s="1"/>
  <c r="B20787" i="11"/>
  <c r="M20787" i="11"/>
  <c r="B20788" i="11"/>
  <c r="M20788" i="11" s="1"/>
  <c r="B20789" i="11"/>
  <c r="M20789" i="11" s="1"/>
  <c r="B20790" i="11"/>
  <c r="M20790" i="11" s="1"/>
  <c r="B20791" i="11"/>
  <c r="M20791" i="11"/>
  <c r="B20792" i="11"/>
  <c r="M20792" i="11" s="1"/>
  <c r="B20793" i="11"/>
  <c r="M20793" i="11" s="1"/>
  <c r="B20794" i="11"/>
  <c r="M20794" i="11" s="1"/>
  <c r="B20795" i="11"/>
  <c r="M20795" i="11" s="1"/>
  <c r="B20796" i="11"/>
  <c r="M20796" i="11" s="1"/>
  <c r="B20797" i="11"/>
  <c r="M20797" i="11" s="1"/>
  <c r="B20798" i="11"/>
  <c r="M20798" i="11" s="1"/>
  <c r="B20799" i="11"/>
  <c r="M20799" i="11"/>
  <c r="B20800" i="11"/>
  <c r="M20800" i="11" s="1"/>
  <c r="B20801" i="11"/>
  <c r="M20801" i="11" s="1"/>
  <c r="B20802" i="11"/>
  <c r="M20802" i="11" s="1"/>
  <c r="B20803" i="11"/>
  <c r="M20803" i="11"/>
  <c r="B20804" i="11"/>
  <c r="M20804" i="11" s="1"/>
  <c r="B20805" i="11"/>
  <c r="M20805" i="11" s="1"/>
  <c r="B20806" i="11"/>
  <c r="M20806" i="11" s="1"/>
  <c r="B20807" i="11"/>
  <c r="M20807" i="11" s="1"/>
  <c r="B20808" i="11"/>
  <c r="M20808" i="11" s="1"/>
  <c r="B20809" i="11"/>
  <c r="M20809" i="11" s="1"/>
  <c r="B20810" i="11"/>
  <c r="M20810" i="11" s="1"/>
  <c r="B20811" i="11"/>
  <c r="M20811" i="11" s="1"/>
  <c r="B20812" i="11"/>
  <c r="M20812" i="11" s="1"/>
  <c r="B20813" i="11"/>
  <c r="M20813" i="11" s="1"/>
  <c r="B20814" i="11"/>
  <c r="M20814" i="11" s="1"/>
  <c r="B20815" i="11"/>
  <c r="M20815" i="11" s="1"/>
  <c r="B20816" i="11"/>
  <c r="M20816" i="11" s="1"/>
  <c r="B20817" i="11"/>
  <c r="M20817" i="11" s="1"/>
  <c r="B20818" i="11"/>
  <c r="M20818" i="11" s="1"/>
  <c r="B20819" i="11"/>
  <c r="M20819" i="11"/>
  <c r="B20820" i="11"/>
  <c r="M20820" i="11" s="1"/>
  <c r="B20821" i="11"/>
  <c r="M20821" i="11" s="1"/>
  <c r="B20822" i="11"/>
  <c r="M20822" i="11" s="1"/>
  <c r="B20823" i="11"/>
  <c r="M20823" i="11"/>
  <c r="B20824" i="11"/>
  <c r="M20824" i="11" s="1"/>
  <c r="B20825" i="11"/>
  <c r="M20825" i="11" s="1"/>
  <c r="B20826" i="11"/>
  <c r="M20826" i="11" s="1"/>
  <c r="B20827" i="11"/>
  <c r="M20827" i="11" s="1"/>
  <c r="B20828" i="11"/>
  <c r="M20828" i="11" s="1"/>
  <c r="B20829" i="11"/>
  <c r="M20829" i="11" s="1"/>
  <c r="B20830" i="11"/>
  <c r="M20830" i="11" s="1"/>
  <c r="B20831" i="11"/>
  <c r="M20831" i="11"/>
  <c r="B20832" i="11"/>
  <c r="M20832" i="11" s="1"/>
  <c r="B20833" i="11"/>
  <c r="M20833" i="11" s="1"/>
  <c r="B20834" i="11"/>
  <c r="M20834" i="11" s="1"/>
  <c r="B20835" i="11"/>
  <c r="M20835" i="11"/>
  <c r="B20836" i="11"/>
  <c r="M20836" i="11" s="1"/>
  <c r="B20837" i="11"/>
  <c r="M20837" i="11" s="1"/>
  <c r="B20838" i="11"/>
  <c r="M20838" i="11" s="1"/>
  <c r="B20839" i="11"/>
  <c r="M20839" i="11" s="1"/>
  <c r="B20840" i="11"/>
  <c r="M20840" i="11" s="1"/>
  <c r="B20841" i="11"/>
  <c r="M20841" i="11" s="1"/>
  <c r="B20842" i="11"/>
  <c r="M20842" i="11" s="1"/>
  <c r="B20843" i="11"/>
  <c r="M20843" i="11" s="1"/>
  <c r="B20844" i="11"/>
  <c r="M20844" i="11" s="1"/>
  <c r="B20845" i="11"/>
  <c r="M20845" i="11" s="1"/>
  <c r="B20846" i="11"/>
  <c r="M20846" i="11" s="1"/>
  <c r="B20847" i="11"/>
  <c r="M20847" i="11" s="1"/>
  <c r="B20848" i="11"/>
  <c r="M20848" i="11" s="1"/>
  <c r="B20849" i="11"/>
  <c r="M20849" i="11" s="1"/>
  <c r="B20850" i="11"/>
  <c r="M20850" i="11" s="1"/>
  <c r="B20851" i="11"/>
  <c r="M20851" i="11"/>
  <c r="B20852" i="11"/>
  <c r="M20852" i="11" s="1"/>
  <c r="B20853" i="11"/>
  <c r="M20853" i="11" s="1"/>
  <c r="B20854" i="11"/>
  <c r="M20854" i="11" s="1"/>
  <c r="B20855" i="11"/>
  <c r="M20855" i="11"/>
  <c r="B20856" i="11"/>
  <c r="M20856" i="11" s="1"/>
  <c r="B20857" i="11"/>
  <c r="M20857" i="11" s="1"/>
  <c r="B20858" i="11"/>
  <c r="M20858" i="11" s="1"/>
  <c r="B20859" i="11"/>
  <c r="M20859" i="11" s="1"/>
  <c r="B20860" i="11"/>
  <c r="M20860" i="11" s="1"/>
  <c r="B20861" i="11"/>
  <c r="M20861" i="11" s="1"/>
  <c r="B20862" i="11"/>
  <c r="M20862" i="11" s="1"/>
  <c r="B20863" i="11"/>
  <c r="M20863" i="11"/>
  <c r="B20864" i="11"/>
  <c r="M20864" i="11" s="1"/>
  <c r="B20865" i="11"/>
  <c r="M20865" i="11" s="1"/>
  <c r="B20866" i="11"/>
  <c r="M20866" i="11" s="1"/>
  <c r="B20867" i="11"/>
  <c r="M20867" i="11"/>
  <c r="B20868" i="11"/>
  <c r="M20868" i="11" s="1"/>
  <c r="B20869" i="11"/>
  <c r="M20869" i="11" s="1"/>
  <c r="B20870" i="11"/>
  <c r="M20870" i="11" s="1"/>
  <c r="B20871" i="11"/>
  <c r="M20871" i="11" s="1"/>
  <c r="B20872" i="11"/>
  <c r="M20872" i="11" s="1"/>
  <c r="B20873" i="11"/>
  <c r="M20873" i="11" s="1"/>
  <c r="B20874" i="11"/>
  <c r="M20874" i="11" s="1"/>
  <c r="B20875" i="11"/>
  <c r="M20875" i="11" s="1"/>
  <c r="B20876" i="11"/>
  <c r="M20876" i="11" s="1"/>
  <c r="B20877" i="11"/>
  <c r="M20877" i="11" s="1"/>
  <c r="B20878" i="11"/>
  <c r="M20878" i="11" s="1"/>
  <c r="B20879" i="11"/>
  <c r="M20879" i="11" s="1"/>
  <c r="B20880" i="11"/>
  <c r="M20880" i="11" s="1"/>
  <c r="B20881" i="11"/>
  <c r="M20881" i="11" s="1"/>
  <c r="B20882" i="11"/>
  <c r="M20882" i="11" s="1"/>
  <c r="B20883" i="11"/>
  <c r="M20883" i="11"/>
  <c r="B20884" i="11"/>
  <c r="M20884" i="11" s="1"/>
  <c r="B20885" i="11"/>
  <c r="M20885" i="11" s="1"/>
  <c r="B20886" i="11"/>
  <c r="M20886" i="11" s="1"/>
  <c r="B20887" i="11"/>
  <c r="M20887" i="11"/>
  <c r="B20888" i="11"/>
  <c r="M20888" i="11" s="1"/>
  <c r="B20889" i="11"/>
  <c r="M20889" i="11" s="1"/>
  <c r="B20890" i="11"/>
  <c r="M20890" i="11" s="1"/>
  <c r="B20891" i="11"/>
  <c r="M20891" i="11" s="1"/>
  <c r="B20892" i="11"/>
  <c r="M20892" i="11" s="1"/>
  <c r="B20893" i="11"/>
  <c r="M20893" i="11" s="1"/>
  <c r="B20894" i="11"/>
  <c r="M20894" i="11" s="1"/>
  <c r="B20895" i="11"/>
  <c r="M20895" i="11"/>
  <c r="B20896" i="11"/>
  <c r="M20896" i="11" s="1"/>
  <c r="B20897" i="11"/>
  <c r="M20897" i="11" s="1"/>
  <c r="B20898" i="11"/>
  <c r="M20898" i="11" s="1"/>
  <c r="B20899" i="11"/>
  <c r="M20899" i="11"/>
  <c r="B20900" i="11"/>
  <c r="M20900" i="11" s="1"/>
  <c r="B20901" i="11"/>
  <c r="M20901" i="11" s="1"/>
  <c r="B20902" i="11"/>
  <c r="M20902" i="11" s="1"/>
  <c r="B20903" i="11"/>
  <c r="M20903" i="11" s="1"/>
  <c r="B20904" i="11"/>
  <c r="M20904" i="11" s="1"/>
  <c r="B20905" i="11"/>
  <c r="M20905" i="11" s="1"/>
  <c r="B20906" i="11"/>
  <c r="M20906" i="11" s="1"/>
  <c r="B20907" i="11"/>
  <c r="M20907" i="11" s="1"/>
  <c r="B20908" i="11"/>
  <c r="M20908" i="11" s="1"/>
  <c r="B20909" i="11"/>
  <c r="M20909" i="11" s="1"/>
  <c r="B20910" i="11"/>
  <c r="M20910" i="11" s="1"/>
  <c r="B20911" i="11"/>
  <c r="M20911" i="11" s="1"/>
  <c r="B20912" i="11"/>
  <c r="M20912" i="11" s="1"/>
  <c r="B20913" i="11"/>
  <c r="M20913" i="11" s="1"/>
  <c r="B20914" i="11"/>
  <c r="M20914" i="11" s="1"/>
  <c r="B20915" i="11"/>
  <c r="M20915" i="11"/>
  <c r="B20916" i="11"/>
  <c r="M20916" i="11" s="1"/>
  <c r="B20917" i="11"/>
  <c r="M20917" i="11" s="1"/>
  <c r="B20918" i="11"/>
  <c r="M20918" i="11" s="1"/>
  <c r="B20919" i="11"/>
  <c r="M20919" i="11"/>
  <c r="B20920" i="11"/>
  <c r="M20920" i="11" s="1"/>
  <c r="B20921" i="11"/>
  <c r="M20921" i="11" s="1"/>
  <c r="B20922" i="11"/>
  <c r="M20922" i="11" s="1"/>
  <c r="B20923" i="11"/>
  <c r="M20923" i="11" s="1"/>
  <c r="B20924" i="11"/>
  <c r="M20924" i="11" s="1"/>
  <c r="B20925" i="11"/>
  <c r="M20925" i="11" s="1"/>
  <c r="B20926" i="11"/>
  <c r="M20926" i="11" s="1"/>
  <c r="B20927" i="11"/>
  <c r="M20927" i="11"/>
  <c r="B20928" i="11"/>
  <c r="M20928" i="11" s="1"/>
  <c r="B20929" i="11"/>
  <c r="M20929" i="11" s="1"/>
  <c r="B20930" i="11"/>
  <c r="M20930" i="11" s="1"/>
  <c r="B20931" i="11"/>
  <c r="M20931" i="11"/>
  <c r="B20932" i="11"/>
  <c r="M20932" i="11" s="1"/>
  <c r="B20933" i="11"/>
  <c r="M20933" i="11" s="1"/>
  <c r="B20934" i="11"/>
  <c r="M20934" i="11" s="1"/>
  <c r="B20935" i="11"/>
  <c r="M20935" i="11" s="1"/>
  <c r="B20936" i="11"/>
  <c r="M20936" i="11" s="1"/>
  <c r="B20937" i="11"/>
  <c r="M20937" i="11" s="1"/>
  <c r="B20938" i="11"/>
  <c r="M20938" i="11" s="1"/>
  <c r="B20939" i="11"/>
  <c r="M20939" i="11" s="1"/>
  <c r="B20940" i="11"/>
  <c r="M20940" i="11" s="1"/>
  <c r="B20941" i="11"/>
  <c r="M20941" i="11" s="1"/>
  <c r="B20942" i="11"/>
  <c r="M20942" i="11" s="1"/>
  <c r="B20943" i="11"/>
  <c r="M20943" i="11" s="1"/>
  <c r="B20944" i="11"/>
  <c r="M20944" i="11" s="1"/>
  <c r="B20945" i="11"/>
  <c r="M20945" i="11" s="1"/>
  <c r="B20946" i="11"/>
  <c r="M20946" i="11" s="1"/>
  <c r="B20947" i="11"/>
  <c r="M20947" i="11"/>
  <c r="B20948" i="11"/>
  <c r="M20948" i="11" s="1"/>
  <c r="B20949" i="11"/>
  <c r="M20949" i="11" s="1"/>
  <c r="B20950" i="11"/>
  <c r="M20950" i="11" s="1"/>
  <c r="B20951" i="11"/>
  <c r="M20951" i="11"/>
  <c r="B20952" i="11"/>
  <c r="M20952" i="11" s="1"/>
  <c r="B20953" i="11"/>
  <c r="M20953" i="11" s="1"/>
  <c r="B20954" i="11"/>
  <c r="M20954" i="11" s="1"/>
  <c r="B20955" i="11"/>
  <c r="M20955" i="11" s="1"/>
  <c r="B20956" i="11"/>
  <c r="M20956" i="11" s="1"/>
  <c r="B20957" i="11"/>
  <c r="M20957" i="11" s="1"/>
  <c r="B20958" i="11"/>
  <c r="M20958" i="11" s="1"/>
  <c r="B20959" i="11"/>
  <c r="M20959" i="11"/>
  <c r="B20960" i="11"/>
  <c r="M20960" i="11" s="1"/>
  <c r="B20961" i="11"/>
  <c r="M20961" i="11" s="1"/>
  <c r="B20962" i="11"/>
  <c r="M20962" i="11" s="1"/>
  <c r="B20963" i="11"/>
  <c r="M20963" i="11"/>
  <c r="B20964" i="11"/>
  <c r="M20964" i="11" s="1"/>
  <c r="B20965" i="11"/>
  <c r="M20965" i="11" s="1"/>
  <c r="B20966" i="11"/>
  <c r="M20966" i="11" s="1"/>
  <c r="B20967" i="11"/>
  <c r="M20967" i="11" s="1"/>
  <c r="B20968" i="11"/>
  <c r="M20968" i="11" s="1"/>
  <c r="B20969" i="11"/>
  <c r="M20969" i="11" s="1"/>
  <c r="B20970" i="11"/>
  <c r="M20970" i="11" s="1"/>
  <c r="B20971" i="11"/>
  <c r="M20971" i="11" s="1"/>
  <c r="B20972" i="11"/>
  <c r="M20972" i="11" s="1"/>
  <c r="B20973" i="11"/>
  <c r="M20973" i="11" s="1"/>
  <c r="B20974" i="11"/>
  <c r="M20974" i="11" s="1"/>
  <c r="B20975" i="11"/>
  <c r="M20975" i="11" s="1"/>
  <c r="B20976" i="11"/>
  <c r="M20976" i="11" s="1"/>
  <c r="B20977" i="11"/>
  <c r="M20977" i="11" s="1"/>
  <c r="B20978" i="11"/>
  <c r="M20978" i="11" s="1"/>
  <c r="B20979" i="11"/>
  <c r="M20979" i="11"/>
  <c r="B20980" i="11"/>
  <c r="M20980" i="11" s="1"/>
  <c r="B20981" i="11"/>
  <c r="M20981" i="11" s="1"/>
  <c r="B20982" i="11"/>
  <c r="M20982" i="11" s="1"/>
  <c r="B20983" i="11"/>
  <c r="M20983" i="11"/>
  <c r="B20984" i="11"/>
  <c r="M20984" i="11" s="1"/>
  <c r="B20985" i="11"/>
  <c r="M20985" i="11" s="1"/>
  <c r="B20986" i="11"/>
  <c r="M20986" i="11" s="1"/>
  <c r="B20987" i="11"/>
  <c r="M20987" i="11" s="1"/>
  <c r="B20988" i="11"/>
  <c r="M20988" i="11" s="1"/>
  <c r="B20989" i="11"/>
  <c r="M20989" i="11" s="1"/>
  <c r="B20990" i="11"/>
  <c r="M20990" i="11" s="1"/>
  <c r="B20991" i="11"/>
  <c r="M20991" i="11"/>
  <c r="B20992" i="11"/>
  <c r="M20992" i="11" s="1"/>
  <c r="B20993" i="11"/>
  <c r="M20993" i="11" s="1"/>
  <c r="B20994" i="11"/>
  <c r="M20994" i="11" s="1"/>
  <c r="B20995" i="11"/>
  <c r="M20995" i="11"/>
  <c r="B20996" i="11"/>
  <c r="M20996" i="11" s="1"/>
  <c r="B20997" i="11"/>
  <c r="M20997" i="11" s="1"/>
  <c r="B20998" i="11"/>
  <c r="M20998" i="11" s="1"/>
  <c r="B20999" i="11"/>
  <c r="M20999" i="11" s="1"/>
  <c r="B21000" i="11"/>
  <c r="M21000" i="11" s="1"/>
  <c r="B21001" i="11"/>
  <c r="M21001" i="11" s="1"/>
  <c r="B21002" i="11"/>
  <c r="M21002" i="11" s="1"/>
  <c r="B21003" i="11"/>
  <c r="M21003" i="11" s="1"/>
  <c r="B21004" i="11"/>
  <c r="M21004" i="11" s="1"/>
  <c r="B21005" i="11"/>
  <c r="M21005" i="11" s="1"/>
  <c r="B21006" i="11"/>
  <c r="M21006" i="11" s="1"/>
  <c r="B21007" i="11"/>
  <c r="M21007" i="11" s="1"/>
  <c r="B21008" i="11"/>
  <c r="M21008" i="11" s="1"/>
  <c r="B21009" i="11"/>
  <c r="M21009" i="11" s="1"/>
  <c r="B21010" i="11"/>
  <c r="M21010" i="11" s="1"/>
  <c r="B21011" i="11"/>
  <c r="M21011" i="11"/>
  <c r="B21012" i="11"/>
  <c r="M21012" i="11" s="1"/>
  <c r="B21013" i="11"/>
  <c r="M21013" i="11" s="1"/>
  <c r="B21014" i="11"/>
  <c r="M21014" i="11" s="1"/>
  <c r="B21015" i="11"/>
  <c r="M21015" i="11"/>
  <c r="B21016" i="11"/>
  <c r="M21016" i="11" s="1"/>
  <c r="B21017" i="11"/>
  <c r="M21017" i="11" s="1"/>
  <c r="B21018" i="11"/>
  <c r="M21018" i="11" s="1"/>
  <c r="B21019" i="11"/>
  <c r="M21019" i="11" s="1"/>
  <c r="B21020" i="11"/>
  <c r="M21020" i="11" s="1"/>
  <c r="B21021" i="11"/>
  <c r="M21021" i="11" s="1"/>
  <c r="B21022" i="11"/>
  <c r="M21022" i="11" s="1"/>
  <c r="B21023" i="11"/>
  <c r="M21023" i="11"/>
  <c r="B21024" i="11"/>
  <c r="M21024" i="11" s="1"/>
  <c r="B21025" i="11"/>
  <c r="M21025" i="11" s="1"/>
  <c r="B21026" i="11"/>
  <c r="M21026" i="11" s="1"/>
  <c r="B21027" i="11"/>
  <c r="M21027" i="11"/>
  <c r="B21028" i="11"/>
  <c r="M21028" i="11" s="1"/>
  <c r="B21029" i="11"/>
  <c r="M21029" i="11" s="1"/>
  <c r="B21030" i="11"/>
  <c r="M21030" i="11" s="1"/>
  <c r="B21031" i="11"/>
  <c r="M21031" i="11" s="1"/>
  <c r="B21032" i="11"/>
  <c r="M21032" i="11" s="1"/>
  <c r="B21033" i="11"/>
  <c r="M21033" i="11" s="1"/>
  <c r="B21034" i="11"/>
  <c r="M21034" i="11" s="1"/>
  <c r="B21035" i="11"/>
  <c r="M21035" i="11" s="1"/>
  <c r="B21036" i="11"/>
  <c r="M21036" i="11" s="1"/>
  <c r="B21037" i="11"/>
  <c r="M21037" i="11" s="1"/>
  <c r="B21038" i="11"/>
  <c r="M21038" i="11" s="1"/>
  <c r="B21039" i="11"/>
  <c r="M21039" i="11" s="1"/>
  <c r="B21040" i="11"/>
  <c r="M21040" i="11" s="1"/>
  <c r="B21041" i="11"/>
  <c r="M21041" i="11" s="1"/>
  <c r="B21042" i="11"/>
  <c r="M21042" i="11" s="1"/>
  <c r="B21043" i="11"/>
  <c r="M21043" i="11"/>
  <c r="B21044" i="11"/>
  <c r="M21044" i="11" s="1"/>
  <c r="B21045" i="11"/>
  <c r="M21045" i="11" s="1"/>
  <c r="B21046" i="11"/>
  <c r="M21046" i="11" s="1"/>
  <c r="B21047" i="11"/>
  <c r="M21047" i="11"/>
  <c r="B21048" i="11"/>
  <c r="M21048" i="11" s="1"/>
  <c r="B21049" i="11"/>
  <c r="M21049" i="11" s="1"/>
  <c r="B21050" i="11"/>
  <c r="M21050" i="11" s="1"/>
  <c r="B21051" i="11"/>
  <c r="M21051" i="11" s="1"/>
  <c r="B21052" i="11"/>
  <c r="M21052" i="11" s="1"/>
  <c r="B21053" i="11"/>
  <c r="M21053" i="11" s="1"/>
  <c r="B21054" i="11"/>
  <c r="M21054" i="11" s="1"/>
  <c r="B21055" i="11"/>
  <c r="M21055" i="11"/>
  <c r="B21056" i="11"/>
  <c r="M21056" i="11" s="1"/>
  <c r="B21057" i="11"/>
  <c r="M21057" i="11" s="1"/>
  <c r="B21058" i="11"/>
  <c r="M21058" i="11" s="1"/>
  <c r="B21059" i="11"/>
  <c r="M21059" i="11"/>
  <c r="B21060" i="11"/>
  <c r="M21060" i="11" s="1"/>
  <c r="B21061" i="11"/>
  <c r="M21061" i="11" s="1"/>
  <c r="B21062" i="11"/>
  <c r="M21062" i="11" s="1"/>
  <c r="B21063" i="11"/>
  <c r="M21063" i="11" s="1"/>
  <c r="B21064" i="11"/>
  <c r="M21064" i="11" s="1"/>
  <c r="B21065" i="11"/>
  <c r="M21065" i="11" s="1"/>
  <c r="B21066" i="11"/>
  <c r="M21066" i="11" s="1"/>
  <c r="B21067" i="11"/>
  <c r="M21067" i="11" s="1"/>
  <c r="B21068" i="11"/>
  <c r="M21068" i="11" s="1"/>
  <c r="B21069" i="11"/>
  <c r="M21069" i="11" s="1"/>
  <c r="B21070" i="11"/>
  <c r="M21070" i="11" s="1"/>
  <c r="B21071" i="11"/>
  <c r="M21071" i="11" s="1"/>
  <c r="B21072" i="11"/>
  <c r="M21072" i="11" s="1"/>
  <c r="B21073" i="11"/>
  <c r="M21073" i="11" s="1"/>
  <c r="B21074" i="11"/>
  <c r="M21074" i="11" s="1"/>
  <c r="B21075" i="11"/>
  <c r="M21075" i="11"/>
  <c r="B21076" i="11"/>
  <c r="M21076" i="11" s="1"/>
  <c r="B21077" i="11"/>
  <c r="M21077" i="11" s="1"/>
  <c r="B21078" i="11"/>
  <c r="M21078" i="11" s="1"/>
  <c r="B21079" i="11"/>
  <c r="M21079" i="11"/>
  <c r="B21080" i="11"/>
  <c r="M21080" i="11" s="1"/>
  <c r="B21081" i="11"/>
  <c r="M21081" i="11" s="1"/>
  <c r="B21082" i="11"/>
  <c r="M21082" i="11" s="1"/>
  <c r="B21083" i="11"/>
  <c r="M21083" i="11" s="1"/>
  <c r="B21084" i="11"/>
  <c r="M21084" i="11" s="1"/>
  <c r="B21085" i="11"/>
  <c r="M21085" i="11" s="1"/>
  <c r="B21086" i="11"/>
  <c r="M21086" i="11" s="1"/>
  <c r="B21087" i="11"/>
  <c r="M21087" i="11"/>
  <c r="B21088" i="11"/>
  <c r="M21088" i="11" s="1"/>
  <c r="B21089" i="11"/>
  <c r="M21089" i="11" s="1"/>
  <c r="B21090" i="11"/>
  <c r="M21090" i="11" s="1"/>
  <c r="B21091" i="11"/>
  <c r="M21091" i="11"/>
  <c r="B21092" i="11"/>
  <c r="M21092" i="11" s="1"/>
  <c r="B21093" i="11"/>
  <c r="M21093" i="11" s="1"/>
  <c r="B21094" i="11"/>
  <c r="M21094" i="11" s="1"/>
  <c r="B21095" i="11"/>
  <c r="M21095" i="11" s="1"/>
  <c r="B21096" i="11"/>
  <c r="M21096" i="11" s="1"/>
  <c r="B21097" i="11"/>
  <c r="M21097" i="11" s="1"/>
  <c r="B21098" i="11"/>
  <c r="M21098" i="11" s="1"/>
  <c r="B21099" i="11"/>
  <c r="M21099" i="11" s="1"/>
  <c r="B21100" i="11"/>
  <c r="M21100" i="11" s="1"/>
  <c r="B21101" i="11"/>
  <c r="M21101" i="11" s="1"/>
  <c r="B21102" i="11"/>
  <c r="M21102" i="11" s="1"/>
  <c r="B21103" i="11"/>
  <c r="M21103" i="11" s="1"/>
  <c r="B21104" i="11"/>
  <c r="M21104" i="11" s="1"/>
  <c r="B21105" i="11"/>
  <c r="M21105" i="11" s="1"/>
  <c r="B21106" i="11"/>
  <c r="M21106" i="11" s="1"/>
  <c r="B21107" i="11"/>
  <c r="M21107" i="11"/>
  <c r="B21108" i="11"/>
  <c r="M21108" i="11" s="1"/>
  <c r="B21109" i="11"/>
  <c r="M21109" i="11" s="1"/>
  <c r="B21110" i="11"/>
  <c r="M21110" i="11" s="1"/>
  <c r="B21111" i="11"/>
  <c r="M21111" i="11"/>
  <c r="B21112" i="11"/>
  <c r="M21112" i="11" s="1"/>
  <c r="B21113" i="11"/>
  <c r="M21113" i="11" s="1"/>
  <c r="B21114" i="11"/>
  <c r="M21114" i="11" s="1"/>
  <c r="B21115" i="11"/>
  <c r="M21115" i="11" s="1"/>
  <c r="B21116" i="11"/>
  <c r="M21116" i="11" s="1"/>
  <c r="B21117" i="11"/>
  <c r="M21117" i="11" s="1"/>
  <c r="B21118" i="11"/>
  <c r="M21118" i="11" s="1"/>
  <c r="B21119" i="11"/>
  <c r="M21119" i="11"/>
  <c r="B21120" i="11"/>
  <c r="M21120" i="11" s="1"/>
  <c r="B21121" i="11"/>
  <c r="M21121" i="11" s="1"/>
  <c r="B21122" i="11"/>
  <c r="M21122" i="11" s="1"/>
  <c r="B21123" i="11"/>
  <c r="M21123" i="11"/>
  <c r="B21124" i="11"/>
  <c r="M21124" i="11" s="1"/>
  <c r="B21125" i="11"/>
  <c r="M21125" i="11" s="1"/>
  <c r="B21126" i="11"/>
  <c r="M21126" i="11" s="1"/>
  <c r="B21127" i="11"/>
  <c r="M21127" i="11" s="1"/>
  <c r="B21128" i="11"/>
  <c r="M21128" i="11" s="1"/>
  <c r="B21129" i="11"/>
  <c r="M21129" i="11" s="1"/>
  <c r="B21130" i="11"/>
  <c r="M21130" i="11" s="1"/>
  <c r="B21131" i="11"/>
  <c r="M21131" i="11" s="1"/>
  <c r="B21132" i="11"/>
  <c r="M21132" i="11" s="1"/>
  <c r="B21133" i="11"/>
  <c r="M21133" i="11" s="1"/>
  <c r="B21134" i="11"/>
  <c r="M21134" i="11" s="1"/>
  <c r="B21135" i="11"/>
  <c r="M21135" i="11" s="1"/>
  <c r="B21136" i="11"/>
  <c r="M21136" i="11" s="1"/>
  <c r="B21137" i="11"/>
  <c r="M21137" i="11" s="1"/>
  <c r="B21138" i="11"/>
  <c r="M21138" i="11" s="1"/>
  <c r="B21139" i="11"/>
  <c r="M21139" i="11"/>
  <c r="B21140" i="11"/>
  <c r="M21140" i="11" s="1"/>
  <c r="B21141" i="11"/>
  <c r="M21141" i="11" s="1"/>
  <c r="B21142" i="11"/>
  <c r="M21142" i="11" s="1"/>
  <c r="B21143" i="11"/>
  <c r="M21143" i="11"/>
  <c r="B21144" i="11"/>
  <c r="M21144" i="11" s="1"/>
  <c r="B21145" i="11"/>
  <c r="M21145" i="11" s="1"/>
  <c r="B21146" i="11"/>
  <c r="M21146" i="11" s="1"/>
  <c r="B21147" i="11"/>
  <c r="M21147" i="11" s="1"/>
  <c r="B21148" i="11"/>
  <c r="M21148" i="11" s="1"/>
  <c r="B21149" i="11"/>
  <c r="M21149" i="11" s="1"/>
  <c r="B21150" i="11"/>
  <c r="M21150" i="11" s="1"/>
  <c r="B21151" i="11"/>
  <c r="M21151" i="11"/>
  <c r="B21152" i="11"/>
  <c r="M21152" i="11" s="1"/>
  <c r="B21153" i="11"/>
  <c r="M21153" i="11" s="1"/>
  <c r="B21154" i="11"/>
  <c r="M21154" i="11" s="1"/>
  <c r="B21155" i="11"/>
  <c r="M21155" i="11"/>
  <c r="B21156" i="11"/>
  <c r="M21156" i="11" s="1"/>
  <c r="B21157" i="11"/>
  <c r="M21157" i="11" s="1"/>
  <c r="B21158" i="11"/>
  <c r="M21158" i="11" s="1"/>
  <c r="B21159" i="11"/>
  <c r="M21159" i="11" s="1"/>
  <c r="B21160" i="11"/>
  <c r="M21160" i="11" s="1"/>
  <c r="B21161" i="11"/>
  <c r="M21161" i="11" s="1"/>
  <c r="B21162" i="11"/>
  <c r="M21162" i="11" s="1"/>
  <c r="B21163" i="11"/>
  <c r="M21163" i="11" s="1"/>
  <c r="B21164" i="11"/>
  <c r="M21164" i="11" s="1"/>
  <c r="B21165" i="11"/>
  <c r="M21165" i="11" s="1"/>
  <c r="B21166" i="11"/>
  <c r="M21166" i="11" s="1"/>
  <c r="B21167" i="11"/>
  <c r="M21167" i="11" s="1"/>
  <c r="B21168" i="11"/>
  <c r="M21168" i="11" s="1"/>
  <c r="B21169" i="11"/>
  <c r="M21169" i="11" s="1"/>
  <c r="B21170" i="11"/>
  <c r="M21170" i="11" s="1"/>
  <c r="B21171" i="11"/>
  <c r="M21171" i="11"/>
  <c r="B21172" i="11"/>
  <c r="M21172" i="11" s="1"/>
  <c r="B21173" i="11"/>
  <c r="M21173" i="11" s="1"/>
  <c r="B21174" i="11"/>
  <c r="M21174" i="11" s="1"/>
  <c r="B21175" i="11"/>
  <c r="M21175" i="11"/>
  <c r="B21176" i="11"/>
  <c r="M21176" i="11" s="1"/>
  <c r="B21177" i="11"/>
  <c r="M21177" i="11" s="1"/>
  <c r="B21178" i="11"/>
  <c r="M21178" i="11" s="1"/>
  <c r="B21179" i="11"/>
  <c r="M21179" i="11" s="1"/>
  <c r="B21180" i="11"/>
  <c r="M21180" i="11" s="1"/>
  <c r="B21181" i="11"/>
  <c r="M21181" i="11" s="1"/>
  <c r="B21182" i="11"/>
  <c r="M21182" i="11" s="1"/>
  <c r="B21183" i="11"/>
  <c r="M21183" i="11"/>
  <c r="B21184" i="11"/>
  <c r="M21184" i="11" s="1"/>
  <c r="B21185" i="11"/>
  <c r="M21185" i="11" s="1"/>
  <c r="B21186" i="11"/>
  <c r="M21186" i="11" s="1"/>
  <c r="B21187" i="11"/>
  <c r="M21187" i="11"/>
  <c r="B21188" i="11"/>
  <c r="M21188" i="11" s="1"/>
  <c r="B21189" i="11"/>
  <c r="M21189" i="11" s="1"/>
  <c r="B21190" i="11"/>
  <c r="M21190" i="11" s="1"/>
  <c r="B21191" i="11"/>
  <c r="M21191" i="11" s="1"/>
  <c r="B21192" i="11"/>
  <c r="M21192" i="11" s="1"/>
  <c r="B21193" i="11"/>
  <c r="M21193" i="11" s="1"/>
  <c r="B21194" i="11"/>
  <c r="M21194" i="11" s="1"/>
  <c r="B21195" i="11"/>
  <c r="M21195" i="11" s="1"/>
  <c r="B21196" i="11"/>
  <c r="M21196" i="11" s="1"/>
  <c r="B21197" i="11"/>
  <c r="M21197" i="11" s="1"/>
  <c r="B21198" i="11"/>
  <c r="M21198" i="11" s="1"/>
  <c r="B21199" i="11"/>
  <c r="M21199" i="11" s="1"/>
  <c r="B21200" i="11"/>
  <c r="M21200" i="11" s="1"/>
  <c r="B21201" i="11"/>
  <c r="M21201" i="11" s="1"/>
  <c r="B21202" i="11"/>
  <c r="M21202" i="11" s="1"/>
  <c r="B21203" i="11"/>
  <c r="M21203" i="11"/>
  <c r="B21204" i="11"/>
  <c r="M21204" i="11" s="1"/>
  <c r="B21205" i="11"/>
  <c r="M21205" i="11" s="1"/>
  <c r="B21206" i="11"/>
  <c r="M21206" i="11" s="1"/>
  <c r="B21207" i="11"/>
  <c r="M21207" i="11"/>
  <c r="B21208" i="11"/>
  <c r="M21208" i="11" s="1"/>
  <c r="B21209" i="11"/>
  <c r="M21209" i="11" s="1"/>
  <c r="B21210" i="11"/>
  <c r="M21210" i="11" s="1"/>
  <c r="B21211" i="11"/>
  <c r="M21211" i="11" s="1"/>
  <c r="B21212" i="11"/>
  <c r="M21212" i="11" s="1"/>
  <c r="B21213" i="11"/>
  <c r="M21213" i="11" s="1"/>
  <c r="B21214" i="11"/>
  <c r="M21214" i="11" s="1"/>
  <c r="B21215" i="11"/>
  <c r="M21215" i="11"/>
  <c r="B21216" i="11"/>
  <c r="M21216" i="11" s="1"/>
  <c r="B21217" i="11"/>
  <c r="M21217" i="11" s="1"/>
  <c r="B21218" i="11"/>
  <c r="M21218" i="11" s="1"/>
  <c r="B21219" i="11"/>
  <c r="M21219" i="11"/>
  <c r="B21220" i="11"/>
  <c r="M21220" i="11" s="1"/>
  <c r="B21221" i="11"/>
  <c r="M21221" i="11" s="1"/>
  <c r="B21222" i="11"/>
  <c r="M21222" i="11" s="1"/>
  <c r="B21223" i="11"/>
  <c r="M21223" i="11" s="1"/>
  <c r="B21224" i="11"/>
  <c r="M21224" i="11" s="1"/>
  <c r="B21225" i="11"/>
  <c r="M21225" i="11" s="1"/>
  <c r="B21226" i="11"/>
  <c r="M21226" i="11" s="1"/>
  <c r="B21227" i="11"/>
  <c r="M21227" i="11" s="1"/>
  <c r="B21228" i="11"/>
  <c r="M21228" i="11" s="1"/>
  <c r="B21229" i="11"/>
  <c r="M21229" i="11" s="1"/>
  <c r="B21230" i="11"/>
  <c r="M21230" i="11" s="1"/>
  <c r="B21231" i="11"/>
  <c r="M21231" i="11" s="1"/>
  <c r="B21232" i="11"/>
  <c r="M21232" i="11" s="1"/>
  <c r="B21233" i="11"/>
  <c r="M21233" i="11" s="1"/>
  <c r="B21234" i="11"/>
  <c r="M21234" i="11" s="1"/>
  <c r="B21235" i="11"/>
  <c r="M21235" i="11"/>
  <c r="B21236" i="11"/>
  <c r="M21236" i="11" s="1"/>
  <c r="B21237" i="11"/>
  <c r="M21237" i="11" s="1"/>
  <c r="B21238" i="11"/>
  <c r="M21238" i="11" s="1"/>
  <c r="B21239" i="11"/>
  <c r="M21239" i="11"/>
  <c r="B21240" i="11"/>
  <c r="M21240" i="11" s="1"/>
  <c r="B21241" i="11"/>
  <c r="M21241" i="11" s="1"/>
  <c r="B21242" i="11"/>
  <c r="M21242" i="11" s="1"/>
  <c r="B21243" i="11"/>
  <c r="M21243" i="11" s="1"/>
  <c r="B21244" i="11"/>
  <c r="M21244" i="11" s="1"/>
  <c r="B21245" i="11"/>
  <c r="M21245" i="11" s="1"/>
  <c r="B21246" i="11"/>
  <c r="M21246" i="11" s="1"/>
  <c r="B21247" i="11"/>
  <c r="M21247" i="11"/>
  <c r="B21248" i="11"/>
  <c r="M21248" i="11" s="1"/>
  <c r="B21249" i="11"/>
  <c r="M21249" i="11" s="1"/>
  <c r="B21250" i="11"/>
  <c r="M21250" i="11" s="1"/>
  <c r="B21251" i="11"/>
  <c r="M21251" i="11"/>
  <c r="B21252" i="11"/>
  <c r="M21252" i="11" s="1"/>
  <c r="B21253" i="11"/>
  <c r="M21253" i="11" s="1"/>
  <c r="B21254" i="11"/>
  <c r="M21254" i="11" s="1"/>
  <c r="B21255" i="11"/>
  <c r="M21255" i="11" s="1"/>
  <c r="B21256" i="11"/>
  <c r="M21256" i="11" s="1"/>
  <c r="B21257" i="11"/>
  <c r="M21257" i="11" s="1"/>
  <c r="B21258" i="11"/>
  <c r="M21258" i="11" s="1"/>
  <c r="B21259" i="11"/>
  <c r="M21259" i="11" s="1"/>
  <c r="B21260" i="11"/>
  <c r="M21260" i="11" s="1"/>
  <c r="B21261" i="11"/>
  <c r="M21261" i="11" s="1"/>
  <c r="B21262" i="11"/>
  <c r="M21262" i="11" s="1"/>
  <c r="B21263" i="11"/>
  <c r="M21263" i="11" s="1"/>
  <c r="B21264" i="11"/>
  <c r="M21264" i="11" s="1"/>
  <c r="B21265" i="11"/>
  <c r="M21265" i="11" s="1"/>
  <c r="B21266" i="11"/>
  <c r="M21266" i="11" s="1"/>
  <c r="B21267" i="11"/>
  <c r="M21267" i="11"/>
  <c r="B21268" i="11"/>
  <c r="M21268" i="11" s="1"/>
  <c r="B21269" i="11"/>
  <c r="M21269" i="11" s="1"/>
  <c r="B21270" i="11"/>
  <c r="M21270" i="11" s="1"/>
  <c r="B21271" i="11"/>
  <c r="M21271" i="11"/>
  <c r="B21272" i="11"/>
  <c r="M21272" i="11" s="1"/>
  <c r="B21273" i="11"/>
  <c r="M21273" i="11" s="1"/>
  <c r="B21274" i="11"/>
  <c r="M21274" i="11" s="1"/>
  <c r="B21275" i="11"/>
  <c r="M21275" i="11" s="1"/>
  <c r="B21276" i="11"/>
  <c r="M21276" i="11" s="1"/>
  <c r="B21277" i="11"/>
  <c r="M21277" i="11" s="1"/>
  <c r="B21278" i="11"/>
  <c r="M21278" i="11" s="1"/>
  <c r="B21279" i="11"/>
  <c r="M21279" i="11"/>
  <c r="B21280" i="11"/>
  <c r="M21280" i="11" s="1"/>
  <c r="B21281" i="11"/>
  <c r="M21281" i="11" s="1"/>
  <c r="B21282" i="11"/>
  <c r="M21282" i="11" s="1"/>
  <c r="B21283" i="11"/>
  <c r="M21283" i="11"/>
  <c r="B21284" i="11"/>
  <c r="M21284" i="11" s="1"/>
  <c r="B21285" i="11"/>
  <c r="M21285" i="11" s="1"/>
  <c r="B21286" i="11"/>
  <c r="M21286" i="11" s="1"/>
  <c r="B21287" i="11"/>
  <c r="M21287" i="11" s="1"/>
  <c r="B21288" i="11"/>
  <c r="M21288" i="11" s="1"/>
  <c r="B21289" i="11"/>
  <c r="M21289" i="11" s="1"/>
  <c r="B21290" i="11"/>
  <c r="M21290" i="11" s="1"/>
  <c r="B21291" i="11"/>
  <c r="M21291" i="11" s="1"/>
  <c r="B21292" i="11"/>
  <c r="M21292" i="11" s="1"/>
  <c r="B21293" i="11"/>
  <c r="M21293" i="11" s="1"/>
  <c r="B21294" i="11"/>
  <c r="M21294" i="11" s="1"/>
  <c r="B21295" i="11"/>
  <c r="M21295" i="11" s="1"/>
  <c r="B21296" i="11"/>
  <c r="M21296" i="11" s="1"/>
  <c r="B21297" i="11"/>
  <c r="M21297" i="11" s="1"/>
  <c r="B21298" i="11"/>
  <c r="M21298" i="11" s="1"/>
  <c r="B21299" i="11"/>
  <c r="M21299" i="11"/>
  <c r="B21300" i="11"/>
  <c r="M21300" i="11" s="1"/>
  <c r="B21301" i="11"/>
  <c r="M21301" i="11" s="1"/>
  <c r="B21302" i="11"/>
  <c r="M21302" i="11" s="1"/>
  <c r="B21303" i="11"/>
  <c r="M21303" i="11"/>
  <c r="B21304" i="11"/>
  <c r="M21304" i="11" s="1"/>
  <c r="B21305" i="11"/>
  <c r="M21305" i="11" s="1"/>
  <c r="B21306" i="11"/>
  <c r="M21306" i="11" s="1"/>
  <c r="B21307" i="11"/>
  <c r="M21307" i="11" s="1"/>
  <c r="B21308" i="11"/>
  <c r="M21308" i="11" s="1"/>
  <c r="B21309" i="11"/>
  <c r="M21309" i="11" s="1"/>
  <c r="B21310" i="11"/>
  <c r="M21310" i="11" s="1"/>
  <c r="B21311" i="11"/>
  <c r="M21311" i="11"/>
  <c r="B21312" i="11"/>
  <c r="M21312" i="11" s="1"/>
  <c r="B21313" i="11"/>
  <c r="M21313" i="11" s="1"/>
  <c r="B21314" i="11"/>
  <c r="M21314" i="11" s="1"/>
  <c r="B21315" i="11"/>
  <c r="M21315" i="11"/>
  <c r="B21316" i="11"/>
  <c r="M21316" i="11" s="1"/>
  <c r="B21317" i="11"/>
  <c r="M21317" i="11" s="1"/>
  <c r="B21318" i="11"/>
  <c r="M21318" i="11" s="1"/>
  <c r="B21319" i="11"/>
  <c r="M21319" i="11" s="1"/>
  <c r="B21320" i="11"/>
  <c r="M21320" i="11" s="1"/>
  <c r="B21321" i="11"/>
  <c r="M21321" i="11" s="1"/>
  <c r="B21322" i="11"/>
  <c r="M21322" i="11" s="1"/>
  <c r="B21323" i="11"/>
  <c r="M21323" i="11" s="1"/>
  <c r="B21324" i="11"/>
  <c r="M21324" i="11" s="1"/>
  <c r="B21325" i="11"/>
  <c r="M21325" i="11" s="1"/>
  <c r="B21326" i="11"/>
  <c r="M21326" i="11" s="1"/>
  <c r="B21327" i="11"/>
  <c r="M21327" i="11" s="1"/>
  <c r="B21328" i="11"/>
  <c r="M21328" i="11" s="1"/>
  <c r="B21329" i="11"/>
  <c r="M21329" i="11" s="1"/>
  <c r="B21330" i="11"/>
  <c r="M21330" i="11" s="1"/>
  <c r="B21331" i="11"/>
  <c r="M21331" i="11"/>
  <c r="B21332" i="11"/>
  <c r="M21332" i="11" s="1"/>
  <c r="B21333" i="11"/>
  <c r="M21333" i="11" s="1"/>
  <c r="B21334" i="11"/>
  <c r="M21334" i="11" s="1"/>
  <c r="B21335" i="11"/>
  <c r="M21335" i="11"/>
  <c r="B21336" i="11"/>
  <c r="M21336" i="11" s="1"/>
  <c r="B21337" i="11"/>
  <c r="M21337" i="11" s="1"/>
  <c r="B21338" i="11"/>
  <c r="M21338" i="11" s="1"/>
  <c r="B21339" i="11"/>
  <c r="M21339" i="11"/>
  <c r="B21340" i="11"/>
  <c r="M21340" i="11" s="1"/>
  <c r="B21341" i="11"/>
  <c r="M21341" i="11" s="1"/>
  <c r="B21342" i="11"/>
  <c r="M21342" i="11" s="1"/>
  <c r="B21343" i="11"/>
  <c r="M21343" i="11"/>
  <c r="B21344" i="11"/>
  <c r="M21344" i="11" s="1"/>
  <c r="B21345" i="11"/>
  <c r="M21345" i="11" s="1"/>
  <c r="B21346" i="11"/>
  <c r="M21346" i="11" s="1"/>
  <c r="B21347" i="11"/>
  <c r="M21347" i="11"/>
  <c r="B21348" i="11"/>
  <c r="M21348" i="11" s="1"/>
  <c r="B21349" i="11"/>
  <c r="M21349" i="11" s="1"/>
  <c r="B21350" i="11"/>
  <c r="M21350" i="11" s="1"/>
  <c r="B21351" i="11"/>
  <c r="M21351" i="11" s="1"/>
  <c r="B21352" i="11"/>
  <c r="M21352" i="11" s="1"/>
  <c r="B21353" i="11"/>
  <c r="M21353" i="11" s="1"/>
  <c r="B21354" i="11"/>
  <c r="M21354" i="11" s="1"/>
  <c r="B21355" i="11"/>
  <c r="M21355" i="11" s="1"/>
  <c r="B21356" i="11"/>
  <c r="M21356" i="11" s="1"/>
  <c r="B21357" i="11"/>
  <c r="M21357" i="11" s="1"/>
  <c r="B21358" i="11"/>
  <c r="M21358" i="11" s="1"/>
  <c r="B21359" i="11"/>
  <c r="M21359" i="11" s="1"/>
  <c r="B21360" i="11"/>
  <c r="M21360" i="11" s="1"/>
  <c r="B21361" i="11"/>
  <c r="M21361" i="11" s="1"/>
  <c r="B21362" i="11"/>
  <c r="M21362" i="11" s="1"/>
  <c r="B21363" i="11"/>
  <c r="M21363" i="11"/>
  <c r="B21364" i="11"/>
  <c r="M21364" i="11" s="1"/>
  <c r="B21365" i="11"/>
  <c r="M21365" i="11" s="1"/>
  <c r="B21366" i="11"/>
  <c r="M21366" i="11" s="1"/>
  <c r="B21367" i="11"/>
  <c r="M21367" i="11"/>
  <c r="B21368" i="11"/>
  <c r="M21368" i="11" s="1"/>
  <c r="B21369" i="11"/>
  <c r="M21369" i="11" s="1"/>
  <c r="B21370" i="11"/>
  <c r="M21370" i="11" s="1"/>
  <c r="B21371" i="11"/>
  <c r="M21371" i="11"/>
  <c r="B21372" i="11"/>
  <c r="M21372" i="11" s="1"/>
  <c r="B21373" i="11"/>
  <c r="M21373" i="11" s="1"/>
  <c r="B21374" i="11"/>
  <c r="M21374" i="11" s="1"/>
  <c r="B21375" i="11"/>
  <c r="M21375" i="11"/>
  <c r="B21376" i="11"/>
  <c r="M21376" i="11" s="1"/>
  <c r="B21377" i="11"/>
  <c r="M21377" i="11" s="1"/>
  <c r="B21378" i="11"/>
  <c r="M21378" i="11" s="1"/>
  <c r="B21379" i="11"/>
  <c r="M21379" i="11"/>
  <c r="B21380" i="11"/>
  <c r="M21380" i="11" s="1"/>
  <c r="B21381" i="11"/>
  <c r="M21381" i="11" s="1"/>
  <c r="B21382" i="11"/>
  <c r="M21382" i="11" s="1"/>
  <c r="B21383" i="11"/>
  <c r="M21383" i="11" s="1"/>
  <c r="B21384" i="11"/>
  <c r="M21384" i="11" s="1"/>
  <c r="B21385" i="11"/>
  <c r="M21385" i="11" s="1"/>
  <c r="B21386" i="11"/>
  <c r="M21386" i="11" s="1"/>
  <c r="B21387" i="11"/>
  <c r="M21387" i="11" s="1"/>
  <c r="B21388" i="11"/>
  <c r="M21388" i="11" s="1"/>
  <c r="B21389" i="11"/>
  <c r="M21389" i="11" s="1"/>
  <c r="B21390" i="11"/>
  <c r="M21390" i="11" s="1"/>
  <c r="B21391" i="11"/>
  <c r="M21391" i="11" s="1"/>
  <c r="B21392" i="11"/>
  <c r="M21392" i="11" s="1"/>
  <c r="B21393" i="11"/>
  <c r="M21393" i="11" s="1"/>
  <c r="B21394" i="11"/>
  <c r="M21394" i="11" s="1"/>
  <c r="B21395" i="11"/>
  <c r="M21395" i="11"/>
  <c r="B21396" i="11"/>
  <c r="M21396" i="11" s="1"/>
  <c r="B21397" i="11"/>
  <c r="M21397" i="11" s="1"/>
  <c r="B21398" i="11"/>
  <c r="M21398" i="11" s="1"/>
  <c r="B21399" i="11"/>
  <c r="M21399" i="11"/>
  <c r="B21400" i="11"/>
  <c r="M21400" i="11" s="1"/>
  <c r="B21401" i="11"/>
  <c r="M21401" i="11" s="1"/>
  <c r="B21402" i="11"/>
  <c r="M21402" i="11" s="1"/>
  <c r="B21403" i="11"/>
  <c r="M21403" i="11" s="1"/>
  <c r="B21404" i="11"/>
  <c r="M21404" i="11" s="1"/>
  <c r="B21405" i="11"/>
  <c r="M21405" i="11" s="1"/>
  <c r="B21406" i="11"/>
  <c r="M21406" i="11" s="1"/>
  <c r="B21407" i="11"/>
  <c r="M21407" i="11"/>
  <c r="B21408" i="11"/>
  <c r="M21408" i="11" s="1"/>
  <c r="B21409" i="11"/>
  <c r="M21409" i="11" s="1"/>
  <c r="B21410" i="11"/>
  <c r="M21410" i="11" s="1"/>
  <c r="B21411" i="11"/>
  <c r="M21411" i="11"/>
  <c r="B21412" i="11"/>
  <c r="M21412" i="11" s="1"/>
  <c r="B21413" i="11"/>
  <c r="M21413" i="11" s="1"/>
  <c r="B21414" i="11"/>
  <c r="M21414" i="11" s="1"/>
  <c r="B21415" i="11"/>
  <c r="M21415" i="11" s="1"/>
  <c r="B21416" i="11"/>
  <c r="M21416" i="11" s="1"/>
  <c r="B21417" i="11"/>
  <c r="M21417" i="11" s="1"/>
  <c r="B21418" i="11"/>
  <c r="M21418" i="11" s="1"/>
  <c r="B21419" i="11"/>
  <c r="M21419" i="11" s="1"/>
  <c r="B21420" i="11"/>
  <c r="M21420" i="11" s="1"/>
  <c r="B21421" i="11"/>
  <c r="M21421" i="11" s="1"/>
  <c r="B21422" i="11"/>
  <c r="M21422" i="11" s="1"/>
  <c r="B21423" i="11"/>
  <c r="M21423" i="11" s="1"/>
  <c r="B21424" i="11"/>
  <c r="M21424" i="11" s="1"/>
  <c r="B21425" i="11"/>
  <c r="M21425" i="11" s="1"/>
  <c r="B21426" i="11"/>
  <c r="M21426" i="11" s="1"/>
  <c r="B21427" i="11"/>
  <c r="M21427" i="11"/>
  <c r="B21428" i="11"/>
  <c r="M21428" i="11" s="1"/>
  <c r="B21429" i="11"/>
  <c r="M21429" i="11" s="1"/>
  <c r="B21430" i="11"/>
  <c r="M21430" i="11" s="1"/>
  <c r="B21431" i="11"/>
  <c r="M21431" i="11"/>
  <c r="B21432" i="11"/>
  <c r="M21432" i="11" s="1"/>
  <c r="B21433" i="11"/>
  <c r="M21433" i="11" s="1"/>
  <c r="B21434" i="11"/>
  <c r="M21434" i="11" s="1"/>
  <c r="B21435" i="11"/>
  <c r="M21435" i="11" s="1"/>
  <c r="B21436" i="11"/>
  <c r="M21436" i="11" s="1"/>
  <c r="B21437" i="11"/>
  <c r="M21437" i="11" s="1"/>
  <c r="B21438" i="11"/>
  <c r="M21438" i="11" s="1"/>
  <c r="B21439" i="11"/>
  <c r="M21439" i="11"/>
  <c r="B21440" i="11"/>
  <c r="M21440" i="11" s="1"/>
  <c r="B21441" i="11"/>
  <c r="M21441" i="11" s="1"/>
  <c r="B21442" i="11"/>
  <c r="M21442" i="11" s="1"/>
  <c r="B21443" i="11"/>
  <c r="M21443" i="11"/>
  <c r="B21444" i="11"/>
  <c r="M21444" i="11" s="1"/>
  <c r="B21445" i="11"/>
  <c r="M21445" i="11" s="1"/>
  <c r="B21446" i="11"/>
  <c r="M21446" i="11" s="1"/>
  <c r="B21447" i="11"/>
  <c r="M21447" i="11" s="1"/>
  <c r="B21448" i="11"/>
  <c r="M21448" i="11" s="1"/>
  <c r="B21449" i="11"/>
  <c r="M21449" i="11" s="1"/>
  <c r="B21450" i="11"/>
  <c r="M21450" i="11" s="1"/>
  <c r="B21451" i="11"/>
  <c r="M21451" i="11" s="1"/>
  <c r="B21452" i="11"/>
  <c r="M21452" i="11" s="1"/>
  <c r="B21453" i="11"/>
  <c r="M21453" i="11" s="1"/>
  <c r="B21454" i="11"/>
  <c r="M21454" i="11" s="1"/>
  <c r="B21455" i="11"/>
  <c r="M21455" i="11" s="1"/>
  <c r="B21456" i="11"/>
  <c r="M21456" i="11" s="1"/>
  <c r="B21457" i="11"/>
  <c r="M21457" i="11" s="1"/>
  <c r="B21458" i="11"/>
  <c r="M21458" i="11" s="1"/>
  <c r="B21459" i="11"/>
  <c r="M21459" i="11"/>
  <c r="B21460" i="11"/>
  <c r="M21460" i="11" s="1"/>
  <c r="B21461" i="11"/>
  <c r="M21461" i="11" s="1"/>
  <c r="B21462" i="11"/>
  <c r="M21462" i="11" s="1"/>
  <c r="B21463" i="11"/>
  <c r="M21463" i="11"/>
  <c r="B21464" i="11"/>
  <c r="M21464" i="11" s="1"/>
  <c r="B21465" i="11"/>
  <c r="M21465" i="11" s="1"/>
  <c r="B21466" i="11"/>
  <c r="M21466" i="11" s="1"/>
  <c r="B21467" i="11"/>
  <c r="M21467" i="11" s="1"/>
  <c r="B21468" i="11"/>
  <c r="M21468" i="11" s="1"/>
  <c r="B21469" i="11"/>
  <c r="M21469" i="11" s="1"/>
  <c r="B21470" i="11"/>
  <c r="M21470" i="11" s="1"/>
  <c r="B21471" i="11"/>
  <c r="M21471" i="11"/>
  <c r="B21472" i="11"/>
  <c r="M21472" i="11" s="1"/>
  <c r="B21473" i="11"/>
  <c r="M21473" i="11" s="1"/>
  <c r="B21474" i="11"/>
  <c r="M21474" i="11" s="1"/>
  <c r="B21475" i="11"/>
  <c r="M21475" i="11"/>
  <c r="B21476" i="11"/>
  <c r="M21476" i="11" s="1"/>
  <c r="B21477" i="11"/>
  <c r="M21477" i="11" s="1"/>
  <c r="B21478" i="11"/>
  <c r="M21478" i="11" s="1"/>
  <c r="B21479" i="11"/>
  <c r="M21479" i="11" s="1"/>
  <c r="B21480" i="11"/>
  <c r="M21480" i="11" s="1"/>
  <c r="B21481" i="11"/>
  <c r="M21481" i="11" s="1"/>
  <c r="B21482" i="11"/>
  <c r="M21482" i="11" s="1"/>
  <c r="B21483" i="11"/>
  <c r="M21483" i="11" s="1"/>
  <c r="B21484" i="11"/>
  <c r="M21484" i="11" s="1"/>
  <c r="B21485" i="11"/>
  <c r="M21485" i="11" s="1"/>
  <c r="B21486" i="11"/>
  <c r="M21486" i="11" s="1"/>
  <c r="B21487" i="11"/>
  <c r="M21487" i="11" s="1"/>
  <c r="B21488" i="11"/>
  <c r="M21488" i="11" s="1"/>
  <c r="B21489" i="11"/>
  <c r="M21489" i="11" s="1"/>
  <c r="B21490" i="11"/>
  <c r="M21490" i="11" s="1"/>
  <c r="B21491" i="11"/>
  <c r="M21491" i="11"/>
  <c r="B21492" i="11"/>
  <c r="M21492" i="11" s="1"/>
  <c r="B21493" i="11"/>
  <c r="M21493" i="11" s="1"/>
  <c r="B21494" i="11"/>
  <c r="M21494" i="11" s="1"/>
  <c r="B21495" i="11"/>
  <c r="M21495" i="11"/>
  <c r="B21496" i="11"/>
  <c r="M21496" i="11" s="1"/>
  <c r="B21497" i="11"/>
  <c r="M21497" i="11" s="1"/>
  <c r="B21498" i="11"/>
  <c r="M21498" i="11" s="1"/>
  <c r="B21499" i="11"/>
  <c r="M21499" i="11" s="1"/>
  <c r="B21500" i="11"/>
  <c r="M21500" i="11" s="1"/>
  <c r="B21501" i="11"/>
  <c r="M21501" i="11" s="1"/>
  <c r="B21502" i="11"/>
  <c r="M21502" i="11" s="1"/>
  <c r="B21503" i="11"/>
  <c r="M21503" i="11"/>
  <c r="B21504" i="11"/>
  <c r="M21504" i="11" s="1"/>
  <c r="B21505" i="11"/>
  <c r="M21505" i="11" s="1"/>
  <c r="B21506" i="11"/>
  <c r="M21506" i="11" s="1"/>
  <c r="B21507" i="11"/>
  <c r="M21507" i="11"/>
  <c r="B21508" i="11"/>
  <c r="M21508" i="11" s="1"/>
  <c r="B21509" i="11"/>
  <c r="M21509" i="11" s="1"/>
  <c r="B21510" i="11"/>
  <c r="M21510" i="11" s="1"/>
  <c r="B21511" i="11"/>
  <c r="M21511" i="11" s="1"/>
  <c r="B21512" i="11"/>
  <c r="M21512" i="11" s="1"/>
  <c r="B21513" i="11"/>
  <c r="M21513" i="11" s="1"/>
  <c r="B21514" i="11"/>
  <c r="M21514" i="11" s="1"/>
  <c r="B21515" i="11"/>
  <c r="M21515" i="11" s="1"/>
  <c r="B21516" i="11"/>
  <c r="M21516" i="11" s="1"/>
  <c r="B21517" i="11"/>
  <c r="M21517" i="11" s="1"/>
  <c r="B21518" i="11"/>
  <c r="M21518" i="11" s="1"/>
  <c r="B21519" i="11"/>
  <c r="M21519" i="11" s="1"/>
  <c r="B21520" i="11"/>
  <c r="M21520" i="11" s="1"/>
  <c r="B21521" i="11"/>
  <c r="M21521" i="11" s="1"/>
  <c r="B21522" i="11"/>
  <c r="M21522" i="11" s="1"/>
  <c r="B21523" i="11"/>
  <c r="M21523" i="11"/>
  <c r="B21524" i="11"/>
  <c r="M21524" i="11" s="1"/>
  <c r="B21525" i="11"/>
  <c r="M21525" i="11" s="1"/>
  <c r="B21526" i="11"/>
  <c r="M21526" i="11" s="1"/>
  <c r="B21527" i="11"/>
  <c r="M21527" i="11"/>
  <c r="B21528" i="11"/>
  <c r="M21528" i="11" s="1"/>
  <c r="B21529" i="11"/>
  <c r="M21529" i="11" s="1"/>
  <c r="B21530" i="11"/>
  <c r="M21530" i="11" s="1"/>
  <c r="B21531" i="11"/>
  <c r="M21531" i="11" s="1"/>
  <c r="B21532" i="11"/>
  <c r="M21532" i="11" s="1"/>
  <c r="B21533" i="11"/>
  <c r="M21533" i="11" s="1"/>
  <c r="B21534" i="11"/>
  <c r="M21534" i="11" s="1"/>
  <c r="B21535" i="11"/>
  <c r="M21535" i="11"/>
  <c r="B21536" i="11"/>
  <c r="M21536" i="11" s="1"/>
  <c r="B21537" i="11"/>
  <c r="M21537" i="11" s="1"/>
  <c r="B21538" i="11"/>
  <c r="M21538" i="11" s="1"/>
  <c r="B21539" i="11"/>
  <c r="M21539" i="11"/>
  <c r="B21540" i="11"/>
  <c r="M21540" i="11" s="1"/>
  <c r="B21541" i="11"/>
  <c r="M21541" i="11" s="1"/>
  <c r="B21542" i="11"/>
  <c r="M21542" i="11" s="1"/>
  <c r="B21543" i="11"/>
  <c r="M21543" i="11" s="1"/>
  <c r="B21544" i="11"/>
  <c r="M21544" i="11" s="1"/>
  <c r="B21545" i="11"/>
  <c r="M21545" i="11" s="1"/>
  <c r="B21546" i="11"/>
  <c r="M21546" i="11" s="1"/>
  <c r="B21547" i="11"/>
  <c r="M21547" i="11" s="1"/>
  <c r="B21548" i="11"/>
  <c r="M21548" i="11" s="1"/>
  <c r="B21549" i="11"/>
  <c r="M21549" i="11" s="1"/>
  <c r="B21550" i="11"/>
  <c r="M21550" i="11" s="1"/>
  <c r="B21551" i="11"/>
  <c r="M21551" i="11" s="1"/>
  <c r="B21552" i="11"/>
  <c r="M21552" i="11" s="1"/>
  <c r="B21553" i="11"/>
  <c r="M21553" i="11" s="1"/>
  <c r="B21554" i="11"/>
  <c r="M21554" i="11" s="1"/>
  <c r="B21555" i="11"/>
  <c r="M21555" i="11"/>
  <c r="B21556" i="11"/>
  <c r="M21556" i="11" s="1"/>
  <c r="B21557" i="11"/>
  <c r="M21557" i="11" s="1"/>
  <c r="B21558" i="11"/>
  <c r="M21558" i="11" s="1"/>
  <c r="B21559" i="11"/>
  <c r="M21559" i="11"/>
  <c r="B21560" i="11"/>
  <c r="M21560" i="11" s="1"/>
  <c r="B21561" i="11"/>
  <c r="M21561" i="11" s="1"/>
  <c r="B21562" i="11"/>
  <c r="M21562" i="11" s="1"/>
  <c r="B21563" i="11"/>
  <c r="M21563" i="11" s="1"/>
  <c r="B21564" i="11"/>
  <c r="M21564" i="11" s="1"/>
  <c r="B21565" i="11"/>
  <c r="M21565" i="11" s="1"/>
  <c r="B21566" i="11"/>
  <c r="M21566" i="11" s="1"/>
  <c r="B21567" i="11"/>
  <c r="M21567" i="11"/>
  <c r="B21568" i="11"/>
  <c r="M21568" i="11" s="1"/>
  <c r="B21569" i="11"/>
  <c r="M21569" i="11" s="1"/>
  <c r="B21570" i="11"/>
  <c r="M21570" i="11" s="1"/>
  <c r="B21571" i="11"/>
  <c r="M21571" i="11"/>
  <c r="B21572" i="11"/>
  <c r="M21572" i="11" s="1"/>
  <c r="B21573" i="11"/>
  <c r="M21573" i="11" s="1"/>
  <c r="B21574" i="11"/>
  <c r="M21574" i="11" s="1"/>
  <c r="B21575" i="11"/>
  <c r="M21575" i="11" s="1"/>
  <c r="B21576" i="11"/>
  <c r="M21576" i="11" s="1"/>
  <c r="B21577" i="11"/>
  <c r="M21577" i="11" s="1"/>
  <c r="B21578" i="11"/>
  <c r="M21578" i="11" s="1"/>
  <c r="B21579" i="11"/>
  <c r="M21579" i="11" s="1"/>
  <c r="B21580" i="11"/>
  <c r="M21580" i="11" s="1"/>
  <c r="B21581" i="11"/>
  <c r="M21581" i="11" s="1"/>
  <c r="B21582" i="11"/>
  <c r="M21582" i="11" s="1"/>
  <c r="B21583" i="11"/>
  <c r="M21583" i="11" s="1"/>
  <c r="B21584" i="11"/>
  <c r="M21584" i="11" s="1"/>
  <c r="B21585" i="11"/>
  <c r="M21585" i="11" s="1"/>
  <c r="B21586" i="11"/>
  <c r="M21586" i="11" s="1"/>
  <c r="B21587" i="11"/>
  <c r="M21587" i="11"/>
  <c r="B21588" i="11"/>
  <c r="M21588" i="11" s="1"/>
  <c r="B21589" i="11"/>
  <c r="M21589" i="11" s="1"/>
  <c r="B21590" i="11"/>
  <c r="M21590" i="11" s="1"/>
  <c r="B21591" i="11"/>
  <c r="M21591" i="11"/>
  <c r="B21592" i="11"/>
  <c r="M21592" i="11" s="1"/>
  <c r="B21593" i="11"/>
  <c r="M21593" i="11" s="1"/>
  <c r="B21594" i="11"/>
  <c r="M21594" i="11" s="1"/>
  <c r="B21595" i="11"/>
  <c r="M21595" i="11" s="1"/>
  <c r="B21596" i="11"/>
  <c r="M21596" i="11" s="1"/>
  <c r="B21597" i="11"/>
  <c r="M21597" i="11" s="1"/>
  <c r="B21598" i="11"/>
  <c r="M21598" i="11" s="1"/>
  <c r="B21599" i="11"/>
  <c r="M21599" i="11"/>
  <c r="B21600" i="11"/>
  <c r="M21600" i="11" s="1"/>
  <c r="B21601" i="11"/>
  <c r="M21601" i="11" s="1"/>
  <c r="B21602" i="11"/>
  <c r="M21602" i="11" s="1"/>
  <c r="B21603" i="11"/>
  <c r="M21603" i="11"/>
  <c r="B21604" i="11"/>
  <c r="M21604" i="11" s="1"/>
  <c r="B21605" i="11"/>
  <c r="M21605" i="11" s="1"/>
  <c r="B21606" i="11"/>
  <c r="M21606" i="11" s="1"/>
  <c r="B21607" i="11"/>
  <c r="M21607" i="11" s="1"/>
  <c r="B21608" i="11"/>
  <c r="M21608" i="11" s="1"/>
  <c r="B21609" i="11"/>
  <c r="M21609" i="11" s="1"/>
  <c r="B21610" i="11"/>
  <c r="M21610" i="11" s="1"/>
  <c r="B21611" i="11"/>
  <c r="M21611" i="11" s="1"/>
  <c r="B21612" i="11"/>
  <c r="M21612" i="11" s="1"/>
  <c r="B21613" i="11"/>
  <c r="M21613" i="11" s="1"/>
  <c r="B21614" i="11"/>
  <c r="M21614" i="11" s="1"/>
  <c r="B21615" i="11"/>
  <c r="M21615" i="11" s="1"/>
  <c r="B21616" i="11"/>
  <c r="M21616" i="11" s="1"/>
  <c r="B21617" i="11"/>
  <c r="M21617" i="11" s="1"/>
  <c r="B21618" i="11"/>
  <c r="M21618" i="11" s="1"/>
  <c r="B21619" i="11"/>
  <c r="M21619" i="11"/>
  <c r="B21620" i="11"/>
  <c r="M21620" i="11" s="1"/>
  <c r="B21621" i="11"/>
  <c r="M21621" i="11" s="1"/>
  <c r="B21622" i="11"/>
  <c r="M21622" i="11" s="1"/>
  <c r="B21623" i="11"/>
  <c r="M21623" i="11"/>
  <c r="B21624" i="11"/>
  <c r="M21624" i="11" s="1"/>
  <c r="B21625" i="11"/>
  <c r="M21625" i="11" s="1"/>
  <c r="B21626" i="11"/>
  <c r="M21626" i="11" s="1"/>
  <c r="B21627" i="11"/>
  <c r="M21627" i="11" s="1"/>
  <c r="B21628" i="11"/>
  <c r="M21628" i="11" s="1"/>
  <c r="B21629" i="11"/>
  <c r="M21629" i="11" s="1"/>
  <c r="B21630" i="11"/>
  <c r="M21630" i="11" s="1"/>
  <c r="B21631" i="11"/>
  <c r="M21631" i="11"/>
  <c r="B21632" i="11"/>
  <c r="M21632" i="11" s="1"/>
  <c r="B21633" i="11"/>
  <c r="M21633" i="11" s="1"/>
  <c r="B21634" i="11"/>
  <c r="M21634" i="11" s="1"/>
  <c r="B21635" i="11"/>
  <c r="M21635" i="11"/>
  <c r="B21636" i="11"/>
  <c r="M21636" i="11" s="1"/>
  <c r="B21637" i="11"/>
  <c r="M21637" i="11" s="1"/>
  <c r="B21638" i="11"/>
  <c r="M21638" i="11" s="1"/>
  <c r="B21639" i="11"/>
  <c r="M21639" i="11" s="1"/>
  <c r="B21640" i="11"/>
  <c r="M21640" i="11" s="1"/>
  <c r="B21641" i="11"/>
  <c r="M21641" i="11" s="1"/>
  <c r="B21642" i="11"/>
  <c r="M21642" i="11" s="1"/>
  <c r="B21643" i="11"/>
  <c r="M21643" i="11" s="1"/>
  <c r="B21644" i="11"/>
  <c r="M21644" i="11" s="1"/>
  <c r="B21645" i="11"/>
  <c r="M21645" i="11" s="1"/>
  <c r="B21646" i="11"/>
  <c r="M21646" i="11" s="1"/>
  <c r="B21647" i="11"/>
  <c r="M21647" i="11" s="1"/>
  <c r="B21648" i="11"/>
  <c r="M21648" i="11" s="1"/>
  <c r="B21649" i="11"/>
  <c r="M21649" i="11" s="1"/>
  <c r="B21650" i="11"/>
  <c r="M21650" i="11" s="1"/>
  <c r="B21651" i="11"/>
  <c r="M21651" i="11"/>
  <c r="B21652" i="11"/>
  <c r="M21652" i="11" s="1"/>
  <c r="B21653" i="11"/>
  <c r="M21653" i="11" s="1"/>
  <c r="B21654" i="11"/>
  <c r="M21654" i="11" s="1"/>
  <c r="B21655" i="11"/>
  <c r="M21655" i="11"/>
  <c r="B21656" i="11"/>
  <c r="M21656" i="11" s="1"/>
  <c r="B21657" i="11"/>
  <c r="M21657" i="11" s="1"/>
  <c r="B21658" i="11"/>
  <c r="M21658" i="11" s="1"/>
  <c r="B21659" i="11"/>
  <c r="M21659" i="11" s="1"/>
  <c r="B21660" i="11"/>
  <c r="M21660" i="11" s="1"/>
  <c r="B21661" i="11"/>
  <c r="M21661" i="11" s="1"/>
  <c r="B21662" i="11"/>
  <c r="M21662" i="11" s="1"/>
  <c r="B21663" i="11"/>
  <c r="M21663" i="11"/>
  <c r="B21664" i="11"/>
  <c r="M21664" i="11" s="1"/>
  <c r="B21665" i="11"/>
  <c r="M21665" i="11" s="1"/>
  <c r="B21666" i="11"/>
  <c r="M21666" i="11" s="1"/>
  <c r="B21667" i="11"/>
  <c r="M21667" i="11"/>
  <c r="B21668" i="11"/>
  <c r="M21668" i="11" s="1"/>
  <c r="B21669" i="11"/>
  <c r="M21669" i="11" s="1"/>
  <c r="B21670" i="11"/>
  <c r="M21670" i="11" s="1"/>
  <c r="B21671" i="11"/>
  <c r="M21671" i="11" s="1"/>
  <c r="B21672" i="11"/>
  <c r="M21672" i="11" s="1"/>
  <c r="B21673" i="11"/>
  <c r="M21673" i="11" s="1"/>
  <c r="B21674" i="11"/>
  <c r="M21674" i="11" s="1"/>
  <c r="B21675" i="11"/>
  <c r="M21675" i="11" s="1"/>
  <c r="B21676" i="11"/>
  <c r="M21676" i="11" s="1"/>
  <c r="B21677" i="11"/>
  <c r="M21677" i="11" s="1"/>
  <c r="B21678" i="11"/>
  <c r="M21678" i="11" s="1"/>
  <c r="B21679" i="11"/>
  <c r="M21679" i="11" s="1"/>
  <c r="B21680" i="11"/>
  <c r="M21680" i="11" s="1"/>
  <c r="B21681" i="11"/>
  <c r="M21681" i="11" s="1"/>
  <c r="B21682" i="11"/>
  <c r="M21682" i="11" s="1"/>
  <c r="B21683" i="11"/>
  <c r="M21683" i="11"/>
  <c r="B21684" i="11"/>
  <c r="M21684" i="11" s="1"/>
  <c r="B21685" i="11"/>
  <c r="M21685" i="11" s="1"/>
  <c r="B21686" i="11"/>
  <c r="M21686" i="11" s="1"/>
  <c r="B21687" i="11"/>
  <c r="M21687" i="11"/>
  <c r="B21688" i="11"/>
  <c r="M21688" i="11" s="1"/>
  <c r="B21689" i="11"/>
  <c r="M21689" i="11" s="1"/>
  <c r="B21690" i="11"/>
  <c r="M21690" i="11" s="1"/>
  <c r="B21691" i="11"/>
  <c r="M21691" i="11" s="1"/>
  <c r="B21692" i="11"/>
  <c r="M21692" i="11" s="1"/>
  <c r="B21693" i="11"/>
  <c r="M21693" i="11" s="1"/>
  <c r="B21694" i="11"/>
  <c r="M21694" i="11" s="1"/>
  <c r="B21695" i="11"/>
  <c r="M21695" i="11"/>
  <c r="B21696" i="11"/>
  <c r="M21696" i="11" s="1"/>
  <c r="B21697" i="11"/>
  <c r="M21697" i="11" s="1"/>
  <c r="B21698" i="11"/>
  <c r="M21698" i="11" s="1"/>
  <c r="B21699" i="11"/>
  <c r="M21699" i="11"/>
  <c r="B21700" i="11"/>
  <c r="M21700" i="11" s="1"/>
  <c r="B21701" i="11"/>
  <c r="M21701" i="11" s="1"/>
  <c r="B21702" i="11"/>
  <c r="M21702" i="11" s="1"/>
  <c r="B21703" i="11"/>
  <c r="M21703" i="11" s="1"/>
  <c r="B21704" i="11"/>
  <c r="M21704" i="11" s="1"/>
  <c r="B21705" i="11"/>
  <c r="M21705" i="11" s="1"/>
  <c r="B21706" i="11"/>
  <c r="M21706" i="11" s="1"/>
  <c r="B21707" i="11"/>
  <c r="M21707" i="11" s="1"/>
  <c r="B21708" i="11"/>
  <c r="M21708" i="11" s="1"/>
  <c r="B21709" i="11"/>
  <c r="M21709" i="11" s="1"/>
  <c r="B21710" i="11"/>
  <c r="M21710" i="11" s="1"/>
  <c r="B21711" i="11"/>
  <c r="M21711" i="11" s="1"/>
  <c r="B21712" i="11"/>
  <c r="M21712" i="11" s="1"/>
  <c r="B21713" i="11"/>
  <c r="M21713" i="11" s="1"/>
  <c r="B21714" i="11"/>
  <c r="M21714" i="11" s="1"/>
  <c r="B21715" i="11"/>
  <c r="M21715" i="11"/>
  <c r="B21716" i="11"/>
  <c r="M21716" i="11" s="1"/>
  <c r="B21717" i="11"/>
  <c r="M21717" i="11" s="1"/>
  <c r="B21718" i="11"/>
  <c r="M21718" i="11" s="1"/>
  <c r="B21719" i="11"/>
  <c r="M21719" i="11"/>
  <c r="B21720" i="11"/>
  <c r="M21720" i="11" s="1"/>
  <c r="B21721" i="11"/>
  <c r="M21721" i="11" s="1"/>
  <c r="B21722" i="11"/>
  <c r="M21722" i="11" s="1"/>
  <c r="B21723" i="11"/>
  <c r="M21723" i="11" s="1"/>
  <c r="B21724" i="11"/>
  <c r="M21724" i="11" s="1"/>
  <c r="B21725" i="11"/>
  <c r="M21725" i="11" s="1"/>
  <c r="B21726" i="11"/>
  <c r="M21726" i="11" s="1"/>
  <c r="B21727" i="11"/>
  <c r="M21727" i="11"/>
  <c r="B21728" i="11"/>
  <c r="M21728" i="11" s="1"/>
  <c r="B21729" i="11"/>
  <c r="M21729" i="11" s="1"/>
  <c r="B21730" i="11"/>
  <c r="M21730" i="11" s="1"/>
  <c r="B21731" i="11"/>
  <c r="M21731" i="11"/>
  <c r="B21732" i="11"/>
  <c r="M21732" i="11" s="1"/>
  <c r="B21733" i="11"/>
  <c r="M21733" i="11" s="1"/>
  <c r="B21734" i="11"/>
  <c r="M21734" i="11" s="1"/>
  <c r="B21735" i="11"/>
  <c r="M21735" i="11" s="1"/>
  <c r="B21736" i="11"/>
  <c r="M21736" i="11" s="1"/>
  <c r="B21737" i="11"/>
  <c r="M21737" i="11" s="1"/>
  <c r="B21738" i="11"/>
  <c r="M21738" i="11" s="1"/>
  <c r="B21739" i="11"/>
  <c r="M21739" i="11" s="1"/>
  <c r="B21740" i="11"/>
  <c r="M21740" i="11" s="1"/>
  <c r="B21741" i="11"/>
  <c r="M21741" i="11" s="1"/>
  <c r="B21742" i="11"/>
  <c r="M21742" i="11" s="1"/>
  <c r="B21743" i="11"/>
  <c r="M21743" i="11" s="1"/>
  <c r="B21744" i="11"/>
  <c r="M21744" i="11" s="1"/>
  <c r="B21745" i="11"/>
  <c r="M21745" i="11" s="1"/>
  <c r="B21746" i="11"/>
  <c r="M21746" i="11" s="1"/>
  <c r="B21747" i="11"/>
  <c r="M21747" i="11"/>
  <c r="B21748" i="11"/>
  <c r="M21748" i="11" s="1"/>
  <c r="B21749" i="11"/>
  <c r="M21749" i="11" s="1"/>
  <c r="B21750" i="11"/>
  <c r="M21750" i="11" s="1"/>
  <c r="B21751" i="11"/>
  <c r="M21751" i="11"/>
  <c r="B21752" i="11"/>
  <c r="M21752" i="11" s="1"/>
  <c r="B21753" i="11"/>
  <c r="M21753" i="11" s="1"/>
  <c r="B21754" i="11"/>
  <c r="M21754" i="11" s="1"/>
  <c r="B21755" i="11"/>
  <c r="M21755" i="11" s="1"/>
  <c r="B21756" i="11"/>
  <c r="M21756" i="11" s="1"/>
  <c r="B21757" i="11"/>
  <c r="M21757" i="11" s="1"/>
  <c r="B21758" i="11"/>
  <c r="M21758" i="11" s="1"/>
  <c r="B21759" i="11"/>
  <c r="M21759" i="11"/>
  <c r="B21760" i="11"/>
  <c r="M21760" i="11" s="1"/>
  <c r="B21761" i="11"/>
  <c r="M21761" i="11" s="1"/>
  <c r="B21762" i="11"/>
  <c r="M21762" i="11" s="1"/>
  <c r="B21763" i="11"/>
  <c r="M21763" i="11"/>
  <c r="B21764" i="11"/>
  <c r="M21764" i="11" s="1"/>
  <c r="B21765" i="11"/>
  <c r="M21765" i="11" s="1"/>
  <c r="B21766" i="11"/>
  <c r="M21766" i="11" s="1"/>
  <c r="B21767" i="11"/>
  <c r="M21767" i="11" s="1"/>
  <c r="B21768" i="11"/>
  <c r="M21768" i="11" s="1"/>
  <c r="B21769" i="11"/>
  <c r="M21769" i="11" s="1"/>
  <c r="B21770" i="11"/>
  <c r="M21770" i="11" s="1"/>
  <c r="B21771" i="11"/>
  <c r="M21771" i="11" s="1"/>
  <c r="B21772" i="11"/>
  <c r="M21772" i="11" s="1"/>
  <c r="B21773" i="11"/>
  <c r="M21773" i="11" s="1"/>
  <c r="B21774" i="11"/>
  <c r="M21774" i="11" s="1"/>
  <c r="B21775" i="11"/>
  <c r="M21775" i="11" s="1"/>
  <c r="B21776" i="11"/>
  <c r="M21776" i="11" s="1"/>
  <c r="B21777" i="11"/>
  <c r="M21777" i="11" s="1"/>
  <c r="B21778" i="11"/>
  <c r="M21778" i="11" s="1"/>
  <c r="B21779" i="11"/>
  <c r="M21779" i="11"/>
  <c r="B21780" i="11"/>
  <c r="M21780" i="11" s="1"/>
  <c r="B21781" i="11"/>
  <c r="M21781" i="11" s="1"/>
  <c r="B21782" i="11"/>
  <c r="M21782" i="11" s="1"/>
  <c r="B21783" i="11"/>
  <c r="M21783" i="11"/>
  <c r="B21784" i="11"/>
  <c r="M21784" i="11" s="1"/>
  <c r="B21785" i="11"/>
  <c r="M21785" i="11" s="1"/>
  <c r="B21786" i="11"/>
  <c r="M21786" i="11" s="1"/>
  <c r="B21787" i="11"/>
  <c r="M21787" i="11" s="1"/>
  <c r="B21788" i="11"/>
  <c r="M21788" i="11" s="1"/>
  <c r="B21789" i="11"/>
  <c r="M21789" i="11" s="1"/>
  <c r="B21790" i="11"/>
  <c r="M21790" i="11" s="1"/>
  <c r="B21791" i="11"/>
  <c r="M21791" i="11"/>
  <c r="B21792" i="11"/>
  <c r="M21792" i="11" s="1"/>
  <c r="B21793" i="11"/>
  <c r="M21793" i="11" s="1"/>
  <c r="B21794" i="11"/>
  <c r="M21794" i="11" s="1"/>
  <c r="B21795" i="11"/>
  <c r="M21795" i="11"/>
  <c r="B21796" i="11"/>
  <c r="M21796" i="11" s="1"/>
  <c r="B21797" i="11"/>
  <c r="M21797" i="11" s="1"/>
  <c r="B21798" i="11"/>
  <c r="M21798" i="11" s="1"/>
  <c r="B21799" i="11"/>
  <c r="M21799" i="11" s="1"/>
  <c r="B21800" i="11"/>
  <c r="M21800" i="11" s="1"/>
  <c r="B21801" i="11"/>
  <c r="M21801" i="11" s="1"/>
  <c r="B21802" i="11"/>
  <c r="M21802" i="11" s="1"/>
  <c r="B21803" i="11"/>
  <c r="M21803" i="11" s="1"/>
  <c r="B21804" i="11"/>
  <c r="M21804" i="11" s="1"/>
  <c r="B21805" i="11"/>
  <c r="M21805" i="11" s="1"/>
  <c r="B21806" i="11"/>
  <c r="M21806" i="11" s="1"/>
  <c r="B21807" i="11"/>
  <c r="M21807" i="11" s="1"/>
  <c r="B21808" i="11"/>
  <c r="M21808" i="11" s="1"/>
  <c r="B21809" i="11"/>
  <c r="M21809" i="11" s="1"/>
  <c r="B21810" i="11"/>
  <c r="M21810" i="11" s="1"/>
  <c r="B21811" i="11"/>
  <c r="M21811" i="11"/>
  <c r="B21812" i="11"/>
  <c r="M21812" i="11" s="1"/>
  <c r="B21813" i="11"/>
  <c r="M21813" i="11" s="1"/>
  <c r="B21814" i="11"/>
  <c r="M21814" i="11" s="1"/>
  <c r="B21815" i="11"/>
  <c r="M21815" i="11"/>
  <c r="B21816" i="11"/>
  <c r="M21816" i="11" s="1"/>
  <c r="B21817" i="11"/>
  <c r="M21817" i="11" s="1"/>
  <c r="B21818" i="11"/>
  <c r="M21818" i="11" s="1"/>
  <c r="B21819" i="11"/>
  <c r="M21819" i="11" s="1"/>
  <c r="B21820" i="11"/>
  <c r="M21820" i="11" s="1"/>
  <c r="B21821" i="11"/>
  <c r="M21821" i="11" s="1"/>
  <c r="B21822" i="11"/>
  <c r="M21822" i="11" s="1"/>
  <c r="B21823" i="11"/>
  <c r="M21823" i="11"/>
  <c r="B21824" i="11"/>
  <c r="M21824" i="11" s="1"/>
  <c r="B21825" i="11"/>
  <c r="M21825" i="11" s="1"/>
  <c r="B21826" i="11"/>
  <c r="M21826" i="11" s="1"/>
  <c r="B21827" i="11"/>
  <c r="M21827" i="11"/>
  <c r="B21828" i="11"/>
  <c r="M21828" i="11" s="1"/>
  <c r="B21829" i="11"/>
  <c r="M21829" i="11" s="1"/>
  <c r="B21830" i="11"/>
  <c r="M21830" i="11" s="1"/>
  <c r="B21831" i="11"/>
  <c r="M21831" i="11" s="1"/>
  <c r="B21832" i="11"/>
  <c r="M21832" i="11" s="1"/>
  <c r="B21833" i="11"/>
  <c r="M21833" i="11" s="1"/>
  <c r="B21834" i="11"/>
  <c r="M21834" i="11" s="1"/>
  <c r="B21835" i="11"/>
  <c r="M21835" i="11" s="1"/>
  <c r="B21836" i="11"/>
  <c r="M21836" i="11" s="1"/>
  <c r="B21837" i="11"/>
  <c r="M21837" i="11" s="1"/>
  <c r="B21838" i="11"/>
  <c r="M21838" i="11" s="1"/>
  <c r="B21839" i="11"/>
  <c r="M21839" i="11" s="1"/>
  <c r="B21840" i="11"/>
  <c r="M21840" i="11" s="1"/>
  <c r="B21841" i="11"/>
  <c r="M21841" i="11" s="1"/>
  <c r="B21842" i="11"/>
  <c r="M21842" i="11" s="1"/>
  <c r="B21843" i="11"/>
  <c r="M21843" i="11"/>
  <c r="B21844" i="11"/>
  <c r="M21844" i="11" s="1"/>
  <c r="B21845" i="11"/>
  <c r="M21845" i="11" s="1"/>
  <c r="B21846" i="11"/>
  <c r="M21846" i="11" s="1"/>
  <c r="B21847" i="11"/>
  <c r="M21847" i="11"/>
  <c r="B21848" i="11"/>
  <c r="M21848" i="11" s="1"/>
  <c r="B21849" i="11"/>
  <c r="M21849" i="11" s="1"/>
  <c r="B21850" i="11"/>
  <c r="M21850" i="11" s="1"/>
  <c r="B21851" i="11"/>
  <c r="M21851" i="11" s="1"/>
  <c r="B21852" i="11"/>
  <c r="M21852" i="11" s="1"/>
  <c r="B21853" i="11"/>
  <c r="M21853" i="11" s="1"/>
  <c r="B21854" i="11"/>
  <c r="M21854" i="11" s="1"/>
  <c r="B21855" i="11"/>
  <c r="M21855" i="11"/>
  <c r="B21856" i="11"/>
  <c r="M21856" i="11" s="1"/>
  <c r="B21857" i="11"/>
  <c r="M21857" i="11" s="1"/>
  <c r="B21858" i="11"/>
  <c r="M21858" i="11" s="1"/>
  <c r="B21859" i="11"/>
  <c r="M21859" i="11"/>
  <c r="B21860" i="11"/>
  <c r="M21860" i="11" s="1"/>
  <c r="B21861" i="11"/>
  <c r="M21861" i="11" s="1"/>
  <c r="B21862" i="11"/>
  <c r="M21862" i="11" s="1"/>
  <c r="B21863" i="11"/>
  <c r="M21863" i="11" s="1"/>
  <c r="B21864" i="11"/>
  <c r="M21864" i="11" s="1"/>
  <c r="B21865" i="11"/>
  <c r="M21865" i="11" s="1"/>
  <c r="B21866" i="11"/>
  <c r="M21866" i="11" s="1"/>
  <c r="B21867" i="11"/>
  <c r="M21867" i="11" s="1"/>
  <c r="B21868" i="11"/>
  <c r="M21868" i="11" s="1"/>
  <c r="B21869" i="11"/>
  <c r="M21869" i="11" s="1"/>
  <c r="B21870" i="11"/>
  <c r="M21870" i="11" s="1"/>
  <c r="B21871" i="11"/>
  <c r="M21871" i="11" s="1"/>
  <c r="B21872" i="11"/>
  <c r="M21872" i="11" s="1"/>
  <c r="B21873" i="11"/>
  <c r="M21873" i="11" s="1"/>
  <c r="B21874" i="11"/>
  <c r="M21874" i="11" s="1"/>
  <c r="B21875" i="11"/>
  <c r="M21875" i="11"/>
  <c r="B21876" i="11"/>
  <c r="M21876" i="11" s="1"/>
  <c r="B21877" i="11"/>
  <c r="M21877" i="11" s="1"/>
  <c r="B21878" i="11"/>
  <c r="M21878" i="11" s="1"/>
  <c r="B21879" i="11"/>
  <c r="M21879" i="11"/>
  <c r="B21880" i="11"/>
  <c r="M21880" i="11" s="1"/>
  <c r="B21881" i="11"/>
  <c r="M21881" i="11" s="1"/>
  <c r="B21882" i="11"/>
  <c r="M21882" i="11" s="1"/>
  <c r="B21883" i="11"/>
  <c r="M21883" i="11" s="1"/>
  <c r="B21884" i="11"/>
  <c r="M21884" i="11" s="1"/>
  <c r="B21885" i="11"/>
  <c r="M21885" i="11" s="1"/>
  <c r="B21886" i="11"/>
  <c r="M21886" i="11" s="1"/>
  <c r="B21887" i="11"/>
  <c r="M21887" i="11"/>
  <c r="B21888" i="11"/>
  <c r="M21888" i="11" s="1"/>
  <c r="B21889" i="11"/>
  <c r="M21889" i="11" s="1"/>
  <c r="B21890" i="11"/>
  <c r="M21890" i="11" s="1"/>
  <c r="B21891" i="11"/>
  <c r="M21891" i="11"/>
  <c r="B21892" i="11"/>
  <c r="M21892" i="11" s="1"/>
  <c r="B21893" i="11"/>
  <c r="M21893" i="11" s="1"/>
  <c r="B21894" i="11"/>
  <c r="M21894" i="11" s="1"/>
  <c r="B21895" i="11"/>
  <c r="M21895" i="11" s="1"/>
  <c r="B21896" i="11"/>
  <c r="M21896" i="11" s="1"/>
  <c r="B21897" i="11"/>
  <c r="M21897" i="11" s="1"/>
  <c r="B21898" i="11"/>
  <c r="M21898" i="11" s="1"/>
  <c r="B21899" i="11"/>
  <c r="M21899" i="11" s="1"/>
  <c r="B21900" i="11"/>
  <c r="M21900" i="11" s="1"/>
  <c r="B21901" i="11"/>
  <c r="M21901" i="11" s="1"/>
  <c r="B21902" i="11"/>
  <c r="M21902" i="11" s="1"/>
  <c r="B21903" i="11"/>
  <c r="M21903" i="11" s="1"/>
  <c r="B21904" i="11"/>
  <c r="M21904" i="11" s="1"/>
  <c r="B21905" i="11"/>
  <c r="M21905" i="11" s="1"/>
  <c r="B21906" i="11"/>
  <c r="M21906" i="11" s="1"/>
  <c r="B21907" i="11"/>
  <c r="M21907" i="11"/>
  <c r="B21908" i="11"/>
  <c r="M21908" i="11" s="1"/>
  <c r="B21909" i="11"/>
  <c r="M21909" i="11" s="1"/>
  <c r="B21910" i="11"/>
  <c r="M21910" i="11" s="1"/>
  <c r="B21911" i="11"/>
  <c r="M21911" i="11"/>
  <c r="B21912" i="11"/>
  <c r="M21912" i="11" s="1"/>
  <c r="B21913" i="11"/>
  <c r="M21913" i="11" s="1"/>
  <c r="B21914" i="11"/>
  <c r="M21914" i="11" s="1"/>
  <c r="B21915" i="11"/>
  <c r="M21915" i="11" s="1"/>
  <c r="B21916" i="11"/>
  <c r="M21916" i="11" s="1"/>
  <c r="B21917" i="11"/>
  <c r="M21917" i="11" s="1"/>
  <c r="B21918" i="11"/>
  <c r="M21918" i="11" s="1"/>
  <c r="B21919" i="11"/>
  <c r="M21919" i="11"/>
  <c r="B21920" i="11"/>
  <c r="M21920" i="11" s="1"/>
  <c r="B21921" i="11"/>
  <c r="M21921" i="11" s="1"/>
  <c r="B21922" i="11"/>
  <c r="M21922" i="11" s="1"/>
  <c r="B21923" i="11"/>
  <c r="M21923" i="11"/>
  <c r="B21924" i="11"/>
  <c r="M21924" i="11" s="1"/>
  <c r="B21925" i="11"/>
  <c r="M21925" i="11" s="1"/>
  <c r="B21926" i="11"/>
  <c r="M21926" i="11" s="1"/>
  <c r="B21927" i="11"/>
  <c r="M21927" i="11" s="1"/>
  <c r="B21928" i="11"/>
  <c r="M21928" i="11" s="1"/>
  <c r="B21929" i="11"/>
  <c r="M21929" i="11" s="1"/>
  <c r="B21930" i="11"/>
  <c r="M21930" i="11" s="1"/>
  <c r="B21931" i="11"/>
  <c r="M21931" i="11" s="1"/>
  <c r="B21932" i="11"/>
  <c r="M21932" i="11" s="1"/>
  <c r="B21933" i="11"/>
  <c r="M21933" i="11" s="1"/>
  <c r="B21934" i="11"/>
  <c r="M21934" i="11" s="1"/>
  <c r="B21935" i="11"/>
  <c r="M21935" i="11" s="1"/>
  <c r="B21936" i="11"/>
  <c r="M21936" i="11" s="1"/>
  <c r="B21937" i="11"/>
  <c r="M21937" i="11" s="1"/>
  <c r="B21938" i="11"/>
  <c r="M21938" i="11" s="1"/>
  <c r="B21939" i="11"/>
  <c r="M21939" i="11"/>
  <c r="B21940" i="11"/>
  <c r="M21940" i="11" s="1"/>
  <c r="B21941" i="11"/>
  <c r="M21941" i="11" s="1"/>
  <c r="B21942" i="11"/>
  <c r="M21942" i="11" s="1"/>
  <c r="B21943" i="11"/>
  <c r="M21943" i="11"/>
  <c r="B21944" i="11"/>
  <c r="M21944" i="11" s="1"/>
  <c r="B21945" i="11"/>
  <c r="M21945" i="11" s="1"/>
  <c r="B21946" i="11"/>
  <c r="M21946" i="11" s="1"/>
  <c r="B21947" i="11"/>
  <c r="M21947" i="11" s="1"/>
  <c r="B21948" i="11"/>
  <c r="M21948" i="11" s="1"/>
  <c r="B21949" i="11"/>
  <c r="M21949" i="11" s="1"/>
  <c r="B21950" i="11"/>
  <c r="M21950" i="11" s="1"/>
  <c r="B21951" i="11"/>
  <c r="M21951" i="11"/>
  <c r="B21952" i="11"/>
  <c r="M21952" i="11" s="1"/>
  <c r="B21953" i="11"/>
  <c r="M21953" i="11" s="1"/>
  <c r="B21954" i="11"/>
  <c r="M21954" i="11" s="1"/>
  <c r="B21955" i="11"/>
  <c r="M21955" i="11"/>
  <c r="B21956" i="11"/>
  <c r="M21956" i="11" s="1"/>
  <c r="B21957" i="11"/>
  <c r="M21957" i="11" s="1"/>
  <c r="B21958" i="11"/>
  <c r="M21958" i="11" s="1"/>
  <c r="B21959" i="11"/>
  <c r="M21959" i="11" s="1"/>
  <c r="B21960" i="11"/>
  <c r="M21960" i="11" s="1"/>
  <c r="B21961" i="11"/>
  <c r="M21961" i="11" s="1"/>
  <c r="B21962" i="11"/>
  <c r="M21962" i="11" s="1"/>
  <c r="B21963" i="11"/>
  <c r="M21963" i="11" s="1"/>
  <c r="B21964" i="11"/>
  <c r="M21964" i="11" s="1"/>
  <c r="B21965" i="11"/>
  <c r="M21965" i="11" s="1"/>
  <c r="B21966" i="11"/>
  <c r="M21966" i="11" s="1"/>
  <c r="B21967" i="11"/>
  <c r="M21967" i="11" s="1"/>
  <c r="B21968" i="11"/>
  <c r="M21968" i="11" s="1"/>
  <c r="B21969" i="11"/>
  <c r="M21969" i="11" s="1"/>
  <c r="B21970" i="11"/>
  <c r="M21970" i="11" s="1"/>
  <c r="B21971" i="11"/>
  <c r="M21971" i="11"/>
  <c r="B21972" i="11"/>
  <c r="M21972" i="11" s="1"/>
  <c r="B21973" i="11"/>
  <c r="M21973" i="11" s="1"/>
  <c r="B21974" i="11"/>
  <c r="M21974" i="11" s="1"/>
  <c r="B21975" i="11"/>
  <c r="M21975" i="11"/>
  <c r="B21976" i="11"/>
  <c r="M21976" i="11" s="1"/>
  <c r="B21977" i="11"/>
  <c r="M21977" i="11" s="1"/>
  <c r="B21978" i="11"/>
  <c r="M21978" i="11" s="1"/>
  <c r="B21979" i="11"/>
  <c r="M21979" i="11" s="1"/>
  <c r="B21980" i="11"/>
  <c r="M21980" i="11" s="1"/>
  <c r="B21981" i="11"/>
  <c r="M21981" i="11" s="1"/>
  <c r="B21982" i="11"/>
  <c r="M21982" i="11" s="1"/>
  <c r="B21983" i="11"/>
  <c r="M21983" i="11"/>
  <c r="B21984" i="11"/>
  <c r="M21984" i="11" s="1"/>
  <c r="B21985" i="11"/>
  <c r="M21985" i="11" s="1"/>
  <c r="B21986" i="11"/>
  <c r="M21986" i="11" s="1"/>
  <c r="B21987" i="11"/>
  <c r="M21987" i="11"/>
  <c r="B21988" i="11"/>
  <c r="M21988" i="11" s="1"/>
  <c r="B21989" i="11"/>
  <c r="M21989" i="11" s="1"/>
  <c r="B21990" i="11"/>
  <c r="M21990" i="11" s="1"/>
  <c r="B21991" i="11"/>
  <c r="M21991" i="11" s="1"/>
  <c r="B21992" i="11"/>
  <c r="M21992" i="11" s="1"/>
  <c r="B21993" i="11"/>
  <c r="M21993" i="11" s="1"/>
  <c r="B21994" i="11"/>
  <c r="M21994" i="11" s="1"/>
  <c r="B21995" i="11"/>
  <c r="M21995" i="11" s="1"/>
  <c r="B21996" i="11"/>
  <c r="M21996" i="11" s="1"/>
  <c r="B21997" i="11"/>
  <c r="M21997" i="11" s="1"/>
  <c r="B21998" i="11"/>
  <c r="M21998" i="11" s="1"/>
  <c r="B21999" i="11"/>
  <c r="M21999" i="11" s="1"/>
  <c r="B22000" i="11"/>
  <c r="M22000" i="11" s="1"/>
  <c r="B22001" i="11"/>
  <c r="M22001" i="11" s="1"/>
  <c r="B22002" i="11"/>
  <c r="M22002" i="11" s="1"/>
  <c r="B22003" i="11"/>
  <c r="M22003" i="11"/>
  <c r="B22004" i="11"/>
  <c r="M22004" i="11" s="1"/>
  <c r="B22005" i="11"/>
  <c r="M22005" i="11" s="1"/>
  <c r="B22006" i="11"/>
  <c r="M22006" i="11" s="1"/>
  <c r="B22007" i="11"/>
  <c r="M22007" i="11"/>
  <c r="B22008" i="11"/>
  <c r="M22008" i="11" s="1"/>
  <c r="B22009" i="11"/>
  <c r="M22009" i="11" s="1"/>
  <c r="B22010" i="11"/>
  <c r="M22010" i="11" s="1"/>
  <c r="B22011" i="11"/>
  <c r="M22011" i="11" s="1"/>
  <c r="B22012" i="11"/>
  <c r="M22012" i="11" s="1"/>
  <c r="B22013" i="11"/>
  <c r="M22013" i="11" s="1"/>
  <c r="B22014" i="11"/>
  <c r="M22014" i="11" s="1"/>
  <c r="B22015" i="11"/>
  <c r="M22015" i="11"/>
  <c r="B22016" i="11"/>
  <c r="M22016" i="11" s="1"/>
  <c r="B22017" i="11"/>
  <c r="M22017" i="11" s="1"/>
  <c r="B22018" i="11"/>
  <c r="M22018" i="11" s="1"/>
  <c r="B22019" i="11"/>
  <c r="M22019" i="11"/>
  <c r="B22020" i="11"/>
  <c r="M22020" i="11" s="1"/>
  <c r="B22021" i="11"/>
  <c r="M22021" i="11" s="1"/>
  <c r="B22022" i="11"/>
  <c r="M22022" i="11" s="1"/>
  <c r="B22023" i="11"/>
  <c r="M22023" i="11" s="1"/>
  <c r="B22024" i="11"/>
  <c r="M22024" i="11" s="1"/>
  <c r="B22025" i="11"/>
  <c r="M22025" i="11" s="1"/>
  <c r="B22026" i="11"/>
  <c r="M22026" i="11" s="1"/>
  <c r="B22027" i="11"/>
  <c r="M22027" i="11" s="1"/>
  <c r="B22028" i="11"/>
  <c r="M22028" i="11" s="1"/>
  <c r="B22029" i="11"/>
  <c r="M22029" i="11" s="1"/>
  <c r="B22030" i="11"/>
  <c r="M22030" i="11" s="1"/>
  <c r="B22031" i="11"/>
  <c r="M22031" i="11" s="1"/>
  <c r="B22032" i="11"/>
  <c r="M22032" i="11" s="1"/>
  <c r="B22033" i="11"/>
  <c r="M22033" i="11" s="1"/>
  <c r="B22034" i="11"/>
  <c r="M22034" i="11" s="1"/>
  <c r="B22035" i="11"/>
  <c r="M22035" i="11"/>
  <c r="B22036" i="11"/>
  <c r="M22036" i="11" s="1"/>
  <c r="B22037" i="11"/>
  <c r="M22037" i="11" s="1"/>
  <c r="B22038" i="11"/>
  <c r="M22038" i="11" s="1"/>
  <c r="B22039" i="11"/>
  <c r="M22039" i="11"/>
  <c r="B22040" i="11"/>
  <c r="M22040" i="11" s="1"/>
  <c r="B22041" i="11"/>
  <c r="M22041" i="11" s="1"/>
  <c r="B22042" i="11"/>
  <c r="M22042" i="11" s="1"/>
  <c r="B22043" i="11"/>
  <c r="M22043" i="11" s="1"/>
  <c r="B22044" i="11"/>
  <c r="M22044" i="11" s="1"/>
  <c r="B22045" i="11"/>
  <c r="M22045" i="11" s="1"/>
  <c r="B22046" i="11"/>
  <c r="M22046" i="11" s="1"/>
  <c r="B22047" i="11"/>
  <c r="M22047" i="11"/>
  <c r="B22048" i="11"/>
  <c r="M22048" i="11" s="1"/>
  <c r="B22049" i="11"/>
  <c r="M22049" i="11" s="1"/>
  <c r="B22050" i="11"/>
  <c r="M22050" i="11" s="1"/>
  <c r="B22051" i="11"/>
  <c r="M22051" i="11"/>
  <c r="B22052" i="11"/>
  <c r="M22052" i="11" s="1"/>
  <c r="B22053" i="11"/>
  <c r="M22053" i="11" s="1"/>
  <c r="B22054" i="11"/>
  <c r="M22054" i="11" s="1"/>
  <c r="B22055" i="11"/>
  <c r="M22055" i="11" s="1"/>
  <c r="B22056" i="11"/>
  <c r="M22056" i="11" s="1"/>
  <c r="B22057" i="11"/>
  <c r="M22057" i="11" s="1"/>
  <c r="B22058" i="11"/>
  <c r="M22058" i="11" s="1"/>
  <c r="B22059" i="11"/>
  <c r="M22059" i="11" s="1"/>
  <c r="B22060" i="11"/>
  <c r="M22060" i="11" s="1"/>
  <c r="B22061" i="11"/>
  <c r="M22061" i="11" s="1"/>
  <c r="B22062" i="11"/>
  <c r="M22062" i="11" s="1"/>
  <c r="B22063" i="11"/>
  <c r="M22063" i="11" s="1"/>
  <c r="B22064" i="11"/>
  <c r="M22064" i="11" s="1"/>
  <c r="B22065" i="11"/>
  <c r="M22065" i="11" s="1"/>
  <c r="B22066" i="11"/>
  <c r="M22066" i="11" s="1"/>
  <c r="B22067" i="11"/>
  <c r="M22067" i="11"/>
  <c r="B22068" i="11"/>
  <c r="M22068" i="11" s="1"/>
  <c r="B22069" i="11"/>
  <c r="M22069" i="11" s="1"/>
  <c r="B22070" i="11"/>
  <c r="M22070" i="11" s="1"/>
  <c r="B22071" i="11"/>
  <c r="M22071" i="11"/>
  <c r="B22072" i="11"/>
  <c r="M22072" i="11" s="1"/>
  <c r="B22073" i="11"/>
  <c r="M22073" i="11" s="1"/>
  <c r="B22074" i="11"/>
  <c r="M22074" i="11" s="1"/>
  <c r="B22075" i="11"/>
  <c r="M22075" i="11" s="1"/>
  <c r="B22076" i="11"/>
  <c r="M22076" i="11" s="1"/>
  <c r="B22077" i="11"/>
  <c r="M22077" i="11" s="1"/>
  <c r="B22078" i="11"/>
  <c r="M22078" i="11" s="1"/>
  <c r="B22079" i="11"/>
  <c r="M22079" i="11"/>
  <c r="B22080" i="11"/>
  <c r="M22080" i="11" s="1"/>
  <c r="B22081" i="11"/>
  <c r="M22081" i="11" s="1"/>
  <c r="B22082" i="11"/>
  <c r="M22082" i="11" s="1"/>
  <c r="B22083" i="11"/>
  <c r="M22083" i="11"/>
  <c r="B22084" i="11"/>
  <c r="M22084" i="11" s="1"/>
  <c r="B22085" i="11"/>
  <c r="M22085" i="11" s="1"/>
  <c r="B22086" i="11"/>
  <c r="M22086" i="11" s="1"/>
  <c r="B22087" i="11"/>
  <c r="M22087" i="11" s="1"/>
  <c r="B22088" i="11"/>
  <c r="M22088" i="11" s="1"/>
  <c r="B22089" i="11"/>
  <c r="M22089" i="11" s="1"/>
  <c r="B22090" i="11"/>
  <c r="M22090" i="11" s="1"/>
  <c r="B22091" i="11"/>
  <c r="M22091" i="11" s="1"/>
  <c r="B22092" i="11"/>
  <c r="M22092" i="11" s="1"/>
  <c r="B22093" i="11"/>
  <c r="M22093" i="11" s="1"/>
  <c r="B22094" i="11"/>
  <c r="M22094" i="11" s="1"/>
  <c r="B22095" i="11"/>
  <c r="M22095" i="11" s="1"/>
  <c r="B22096" i="11"/>
  <c r="M22096" i="11" s="1"/>
  <c r="B22097" i="11"/>
  <c r="M22097" i="11" s="1"/>
  <c r="B22098" i="11"/>
  <c r="M22098" i="11" s="1"/>
  <c r="B22099" i="11"/>
  <c r="M22099" i="11"/>
  <c r="B22100" i="11"/>
  <c r="M22100" i="11" s="1"/>
  <c r="B22101" i="11"/>
  <c r="M22101" i="11" s="1"/>
  <c r="B22102" i="11"/>
  <c r="M22102" i="11" s="1"/>
  <c r="B22103" i="11"/>
  <c r="M22103" i="11"/>
  <c r="B22104" i="11"/>
  <c r="M22104" i="11" s="1"/>
  <c r="B22105" i="11"/>
  <c r="M22105" i="11" s="1"/>
  <c r="B22106" i="11"/>
  <c r="M22106" i="11" s="1"/>
  <c r="B22107" i="11"/>
  <c r="M22107" i="11" s="1"/>
  <c r="B22108" i="11"/>
  <c r="M22108" i="11" s="1"/>
  <c r="B22109" i="11"/>
  <c r="M22109" i="11" s="1"/>
  <c r="B22110" i="11"/>
  <c r="M22110" i="11" s="1"/>
  <c r="B22111" i="11"/>
  <c r="M22111" i="11"/>
  <c r="B22112" i="11"/>
  <c r="M22112" i="11" s="1"/>
  <c r="B22113" i="11"/>
  <c r="M22113" i="11" s="1"/>
  <c r="B22114" i="11"/>
  <c r="M22114" i="11" s="1"/>
  <c r="B22115" i="11"/>
  <c r="M22115" i="11"/>
  <c r="B22116" i="11"/>
  <c r="M22116" i="11" s="1"/>
  <c r="B22117" i="11"/>
  <c r="M22117" i="11" s="1"/>
  <c r="B22118" i="11"/>
  <c r="M22118" i="11" s="1"/>
  <c r="B22119" i="11"/>
  <c r="M22119" i="11" s="1"/>
  <c r="B22120" i="11"/>
  <c r="M22120" i="11" s="1"/>
  <c r="B22121" i="11"/>
  <c r="M22121" i="11" s="1"/>
  <c r="B22122" i="11"/>
  <c r="M22122" i="11" s="1"/>
  <c r="B22123" i="11"/>
  <c r="M22123" i="11" s="1"/>
  <c r="B22124" i="11"/>
  <c r="M22124" i="11" s="1"/>
  <c r="B22125" i="11"/>
  <c r="M22125" i="11" s="1"/>
  <c r="B22126" i="11"/>
  <c r="M22126" i="11" s="1"/>
  <c r="B22127" i="11"/>
  <c r="M22127" i="11" s="1"/>
  <c r="B22128" i="11"/>
  <c r="M22128" i="11" s="1"/>
  <c r="B22129" i="11"/>
  <c r="M22129" i="11" s="1"/>
  <c r="B22130" i="11"/>
  <c r="M22130" i="11" s="1"/>
  <c r="B22131" i="11"/>
  <c r="M22131" i="11"/>
  <c r="B22132" i="11"/>
  <c r="M22132" i="11" s="1"/>
  <c r="B22133" i="11"/>
  <c r="M22133" i="11" s="1"/>
  <c r="B22134" i="11"/>
  <c r="M22134" i="11" s="1"/>
  <c r="B22135" i="11"/>
  <c r="M22135" i="11"/>
  <c r="B22136" i="11"/>
  <c r="M22136" i="11" s="1"/>
  <c r="B22137" i="11"/>
  <c r="M22137" i="11" s="1"/>
  <c r="B22138" i="11"/>
  <c r="M22138" i="11" s="1"/>
  <c r="B22139" i="11"/>
  <c r="M22139" i="11" s="1"/>
  <c r="B22140" i="11"/>
  <c r="M22140" i="11" s="1"/>
  <c r="B22141" i="11"/>
  <c r="M22141" i="11" s="1"/>
  <c r="B22142" i="11"/>
  <c r="M22142" i="11" s="1"/>
  <c r="B22143" i="11"/>
  <c r="M22143" i="11"/>
  <c r="B22144" i="11"/>
  <c r="M22144" i="11" s="1"/>
  <c r="B22145" i="11"/>
  <c r="M22145" i="11" s="1"/>
  <c r="B22146" i="11"/>
  <c r="M22146" i="11" s="1"/>
  <c r="B22147" i="11"/>
  <c r="M22147" i="11"/>
  <c r="B22148" i="11"/>
  <c r="M22148" i="11" s="1"/>
  <c r="B22149" i="11"/>
  <c r="M22149" i="11" s="1"/>
  <c r="B22150" i="11"/>
  <c r="M22150" i="11" s="1"/>
  <c r="B22151" i="11"/>
  <c r="M22151" i="11" s="1"/>
  <c r="B22152" i="11"/>
  <c r="M22152" i="11" s="1"/>
  <c r="B22153" i="11"/>
  <c r="M22153" i="11" s="1"/>
  <c r="B22154" i="11"/>
  <c r="M22154" i="11" s="1"/>
  <c r="B22155" i="11"/>
  <c r="M22155" i="11" s="1"/>
  <c r="B22156" i="11"/>
  <c r="M22156" i="11" s="1"/>
  <c r="B22157" i="11"/>
  <c r="M22157" i="11" s="1"/>
  <c r="B22158" i="11"/>
  <c r="M22158" i="11" s="1"/>
  <c r="B22159" i="11"/>
  <c r="M22159" i="11" s="1"/>
  <c r="B22160" i="11"/>
  <c r="M22160" i="11" s="1"/>
  <c r="B22161" i="11"/>
  <c r="M22161" i="11" s="1"/>
  <c r="B22162" i="11"/>
  <c r="M22162" i="11" s="1"/>
  <c r="B22163" i="11"/>
  <c r="M22163" i="11"/>
  <c r="B22164" i="11"/>
  <c r="M22164" i="11" s="1"/>
  <c r="B22165" i="11"/>
  <c r="M22165" i="11" s="1"/>
  <c r="B22166" i="11"/>
  <c r="M22166" i="11" s="1"/>
  <c r="B22167" i="11"/>
  <c r="M22167" i="11"/>
  <c r="B22168" i="11"/>
  <c r="M22168" i="11" s="1"/>
  <c r="B22169" i="11"/>
  <c r="M22169" i="11" s="1"/>
  <c r="B22170" i="11"/>
  <c r="M22170" i="11" s="1"/>
  <c r="B22171" i="11"/>
  <c r="M22171" i="11" s="1"/>
  <c r="B22172" i="11"/>
  <c r="M22172" i="11" s="1"/>
  <c r="B22173" i="11"/>
  <c r="M22173" i="11" s="1"/>
  <c r="B22174" i="11"/>
  <c r="M22174" i="11" s="1"/>
  <c r="B22175" i="11"/>
  <c r="M22175" i="11"/>
  <c r="B22176" i="11"/>
  <c r="M22176" i="11" s="1"/>
  <c r="B22177" i="11"/>
  <c r="M22177" i="11" s="1"/>
  <c r="B22178" i="11"/>
  <c r="M22178" i="11" s="1"/>
  <c r="B22179" i="11"/>
  <c r="M22179" i="11"/>
  <c r="B22180" i="11"/>
  <c r="M22180" i="11" s="1"/>
  <c r="B22181" i="11"/>
  <c r="M22181" i="11" s="1"/>
  <c r="B22182" i="11"/>
  <c r="M22182" i="11" s="1"/>
  <c r="B22183" i="11"/>
  <c r="M22183" i="11" s="1"/>
  <c r="B22184" i="11"/>
  <c r="M22184" i="11" s="1"/>
  <c r="B22185" i="11"/>
  <c r="M22185" i="11" s="1"/>
  <c r="B22186" i="11"/>
  <c r="M22186" i="11" s="1"/>
  <c r="B22187" i="11"/>
  <c r="M22187" i="11" s="1"/>
  <c r="B22188" i="11"/>
  <c r="M22188" i="11" s="1"/>
  <c r="B22189" i="11"/>
  <c r="M22189" i="11" s="1"/>
  <c r="B22190" i="11"/>
  <c r="M22190" i="11" s="1"/>
  <c r="B22191" i="11"/>
  <c r="M22191" i="11" s="1"/>
  <c r="B22192" i="11"/>
  <c r="M22192" i="11" s="1"/>
  <c r="B22193" i="11"/>
  <c r="M22193" i="11" s="1"/>
  <c r="B22194" i="11"/>
  <c r="M22194" i="11" s="1"/>
  <c r="B22195" i="11"/>
  <c r="M22195" i="11"/>
  <c r="B22196" i="11"/>
  <c r="M22196" i="11" s="1"/>
  <c r="B22197" i="11"/>
  <c r="M22197" i="11" s="1"/>
  <c r="B22198" i="11"/>
  <c r="M22198" i="11" s="1"/>
  <c r="B22199" i="11"/>
  <c r="M22199" i="11"/>
  <c r="B22200" i="11"/>
  <c r="M22200" i="11" s="1"/>
  <c r="B22201" i="11"/>
  <c r="M22201" i="11" s="1"/>
  <c r="B22202" i="11"/>
  <c r="M22202" i="11" s="1"/>
  <c r="B22203" i="11"/>
  <c r="M22203" i="11" s="1"/>
  <c r="B22204" i="11"/>
  <c r="M22204" i="11" s="1"/>
  <c r="B22205" i="11"/>
  <c r="M22205" i="11" s="1"/>
  <c r="B22206" i="11"/>
  <c r="M22206" i="11" s="1"/>
  <c r="B22207" i="11"/>
  <c r="M22207" i="11"/>
  <c r="B22208" i="11"/>
  <c r="M22208" i="11" s="1"/>
  <c r="B22209" i="11"/>
  <c r="M22209" i="11" s="1"/>
  <c r="B22210" i="11"/>
  <c r="M22210" i="11" s="1"/>
  <c r="B22211" i="11"/>
  <c r="M22211" i="11"/>
  <c r="B22212" i="11"/>
  <c r="M22212" i="11" s="1"/>
  <c r="B22213" i="11"/>
  <c r="M22213" i="11" s="1"/>
  <c r="B22214" i="11"/>
  <c r="M22214" i="11" s="1"/>
  <c r="B22215" i="11"/>
  <c r="M22215" i="11" s="1"/>
  <c r="B22216" i="11"/>
  <c r="M22216" i="11" s="1"/>
  <c r="B22217" i="11"/>
  <c r="M22217" i="11" s="1"/>
  <c r="B22218" i="11"/>
  <c r="M22218" i="11" s="1"/>
  <c r="B22219" i="11"/>
  <c r="M22219" i="11" s="1"/>
  <c r="B22220" i="11"/>
  <c r="M22220" i="11" s="1"/>
  <c r="B22221" i="11"/>
  <c r="M22221" i="11" s="1"/>
  <c r="B22222" i="11"/>
  <c r="M22222" i="11" s="1"/>
  <c r="B22223" i="11"/>
  <c r="M22223" i="11" s="1"/>
  <c r="B22224" i="11"/>
  <c r="M22224" i="11" s="1"/>
  <c r="B22225" i="11"/>
  <c r="M22225" i="11" s="1"/>
  <c r="B22226" i="11"/>
  <c r="M22226" i="11" s="1"/>
  <c r="B22227" i="11"/>
  <c r="M22227" i="11"/>
  <c r="B22228" i="11"/>
  <c r="M22228" i="11" s="1"/>
  <c r="B22229" i="11"/>
  <c r="M22229" i="11" s="1"/>
  <c r="B22230" i="11"/>
  <c r="M22230" i="11" s="1"/>
  <c r="B22231" i="11"/>
  <c r="M22231" i="11"/>
  <c r="B22232" i="11"/>
  <c r="M22232" i="11" s="1"/>
  <c r="B22233" i="11"/>
  <c r="M22233" i="11" s="1"/>
  <c r="B22234" i="11"/>
  <c r="M22234" i="11" s="1"/>
  <c r="B22235" i="11"/>
  <c r="M22235" i="11" s="1"/>
  <c r="B22236" i="11"/>
  <c r="M22236" i="11" s="1"/>
  <c r="B22237" i="11"/>
  <c r="M22237" i="11" s="1"/>
  <c r="B22238" i="11"/>
  <c r="M22238" i="11" s="1"/>
  <c r="B22239" i="11"/>
  <c r="M22239" i="11"/>
  <c r="B22240" i="11"/>
  <c r="M22240" i="11" s="1"/>
  <c r="B22241" i="11"/>
  <c r="M22241" i="11" s="1"/>
  <c r="B22242" i="11"/>
  <c r="M22242" i="11" s="1"/>
  <c r="B22243" i="11"/>
  <c r="M22243" i="11"/>
  <c r="B22244" i="11"/>
  <c r="M22244" i="11" s="1"/>
  <c r="B22245" i="11"/>
  <c r="M22245" i="11" s="1"/>
  <c r="B22246" i="11"/>
  <c r="M22246" i="11" s="1"/>
  <c r="B22247" i="11"/>
  <c r="M22247" i="11" s="1"/>
  <c r="B22248" i="11"/>
  <c r="M22248" i="11" s="1"/>
  <c r="B22249" i="11"/>
  <c r="M22249" i="11" s="1"/>
  <c r="B22250" i="11"/>
  <c r="M22250" i="11" s="1"/>
  <c r="B22251" i="11"/>
  <c r="M22251" i="11" s="1"/>
  <c r="B22252" i="11"/>
  <c r="M22252" i="11" s="1"/>
  <c r="B22253" i="11"/>
  <c r="M22253" i="11" s="1"/>
  <c r="B22254" i="11"/>
  <c r="M22254" i="11" s="1"/>
  <c r="B22255" i="11"/>
  <c r="M22255" i="11" s="1"/>
  <c r="B22256" i="11"/>
  <c r="M22256" i="11" s="1"/>
  <c r="B22257" i="11"/>
  <c r="M22257" i="11" s="1"/>
  <c r="B22258" i="11"/>
  <c r="M22258" i="11" s="1"/>
  <c r="B22259" i="11"/>
  <c r="M22259" i="11"/>
  <c r="B22260" i="11"/>
  <c r="M22260" i="11" s="1"/>
  <c r="B22261" i="11"/>
  <c r="M22261" i="11" s="1"/>
  <c r="B22262" i="11"/>
  <c r="M22262" i="11" s="1"/>
  <c r="B22263" i="11"/>
  <c r="M22263" i="11"/>
  <c r="B22264" i="11"/>
  <c r="M22264" i="11" s="1"/>
  <c r="B22265" i="11"/>
  <c r="M22265" i="11" s="1"/>
  <c r="B22266" i="11"/>
  <c r="M22266" i="11" s="1"/>
  <c r="B22267" i="11"/>
  <c r="M22267" i="11" s="1"/>
  <c r="B22268" i="11"/>
  <c r="M22268" i="11" s="1"/>
  <c r="B22269" i="11"/>
  <c r="M22269" i="11" s="1"/>
  <c r="B22270" i="11"/>
  <c r="M22270" i="11" s="1"/>
  <c r="B22271" i="11"/>
  <c r="M22271" i="11"/>
  <c r="B22272" i="11"/>
  <c r="M22272" i="11" s="1"/>
  <c r="B22273" i="11"/>
  <c r="M22273" i="11" s="1"/>
  <c r="B22274" i="11"/>
  <c r="M22274" i="11" s="1"/>
  <c r="B22275" i="11"/>
  <c r="M22275" i="11"/>
  <c r="B22276" i="11"/>
  <c r="M22276" i="11" s="1"/>
  <c r="B22277" i="11"/>
  <c r="M22277" i="11" s="1"/>
  <c r="B22278" i="11"/>
  <c r="M22278" i="11" s="1"/>
  <c r="B22279" i="11"/>
  <c r="M22279" i="11" s="1"/>
  <c r="B22280" i="11"/>
  <c r="M22280" i="11" s="1"/>
  <c r="B22281" i="11"/>
  <c r="M22281" i="11" s="1"/>
  <c r="B22282" i="11"/>
  <c r="M22282" i="11" s="1"/>
  <c r="B22283" i="11"/>
  <c r="M22283" i="11" s="1"/>
  <c r="B22284" i="11"/>
  <c r="M22284" i="11" s="1"/>
  <c r="B22285" i="11"/>
  <c r="M22285" i="11" s="1"/>
  <c r="B22286" i="11"/>
  <c r="M22286" i="11" s="1"/>
  <c r="B22287" i="11"/>
  <c r="M22287" i="11" s="1"/>
  <c r="B22288" i="11"/>
  <c r="M22288" i="11" s="1"/>
  <c r="B22289" i="11"/>
  <c r="M22289" i="11" s="1"/>
  <c r="B22290" i="11"/>
  <c r="M22290" i="11" s="1"/>
  <c r="B22291" i="11"/>
  <c r="M22291" i="11"/>
  <c r="B22292" i="11"/>
  <c r="M22292" i="11" s="1"/>
  <c r="B22293" i="11"/>
  <c r="M22293" i="11" s="1"/>
  <c r="B22294" i="11"/>
  <c r="M22294" i="11" s="1"/>
  <c r="B22295" i="11"/>
  <c r="M22295" i="11"/>
  <c r="B22296" i="11"/>
  <c r="M22296" i="11" s="1"/>
  <c r="B22297" i="11"/>
  <c r="M22297" i="11" s="1"/>
  <c r="B22298" i="11"/>
  <c r="M22298" i="11" s="1"/>
  <c r="B22299" i="11"/>
  <c r="M22299" i="11" s="1"/>
  <c r="B22300" i="11"/>
  <c r="M22300" i="11" s="1"/>
  <c r="B22301" i="11"/>
  <c r="M22301" i="11" s="1"/>
  <c r="B22302" i="11"/>
  <c r="M22302" i="11" s="1"/>
  <c r="B22303" i="11"/>
  <c r="M22303" i="11"/>
  <c r="B22304" i="11"/>
  <c r="M22304" i="11" s="1"/>
  <c r="B22305" i="11"/>
  <c r="M22305" i="11" s="1"/>
  <c r="B22306" i="11"/>
  <c r="M22306" i="11" s="1"/>
  <c r="B22307" i="11"/>
  <c r="M22307" i="11"/>
  <c r="B22308" i="11"/>
  <c r="M22308" i="11" s="1"/>
  <c r="B22309" i="11"/>
  <c r="M22309" i="11" s="1"/>
  <c r="B22310" i="11"/>
  <c r="M22310" i="11" s="1"/>
  <c r="B22311" i="11"/>
  <c r="M22311" i="11" s="1"/>
  <c r="B22312" i="11"/>
  <c r="M22312" i="11" s="1"/>
  <c r="B22313" i="11"/>
  <c r="M22313" i="11" s="1"/>
  <c r="B22314" i="11"/>
  <c r="M22314" i="11" s="1"/>
  <c r="B22315" i="11"/>
  <c r="M22315" i="11" s="1"/>
  <c r="B22316" i="11"/>
  <c r="M22316" i="11" s="1"/>
  <c r="B22317" i="11"/>
  <c r="M22317" i="11" s="1"/>
  <c r="B22318" i="11"/>
  <c r="M22318" i="11" s="1"/>
  <c r="B22319" i="11"/>
  <c r="M22319" i="11" s="1"/>
  <c r="B22320" i="11"/>
  <c r="M22320" i="11" s="1"/>
  <c r="B22321" i="11"/>
  <c r="M22321" i="11" s="1"/>
  <c r="B22322" i="11"/>
  <c r="M22322" i="11" s="1"/>
  <c r="B22323" i="11"/>
  <c r="M22323" i="11"/>
  <c r="B22324" i="11"/>
  <c r="M22324" i="11" s="1"/>
  <c r="B22325" i="11"/>
  <c r="M22325" i="11" s="1"/>
  <c r="B22326" i="11"/>
  <c r="M22326" i="11" s="1"/>
  <c r="B22327" i="11"/>
  <c r="M22327" i="11"/>
  <c r="B22328" i="11"/>
  <c r="M22328" i="11" s="1"/>
  <c r="B22329" i="11"/>
  <c r="M22329" i="11" s="1"/>
  <c r="B22330" i="11"/>
  <c r="M22330" i="11" s="1"/>
  <c r="B22331" i="11"/>
  <c r="M22331" i="11" s="1"/>
  <c r="B22332" i="11"/>
  <c r="M22332" i="11" s="1"/>
  <c r="B22333" i="11"/>
  <c r="M22333" i="11" s="1"/>
  <c r="B22334" i="11"/>
  <c r="M22334" i="11" s="1"/>
  <c r="B22335" i="11"/>
  <c r="M22335" i="11"/>
  <c r="B22336" i="11"/>
  <c r="M22336" i="11" s="1"/>
  <c r="B22337" i="11"/>
  <c r="M22337" i="11" s="1"/>
  <c r="B22338" i="11"/>
  <c r="M22338" i="11" s="1"/>
  <c r="B22339" i="11"/>
  <c r="M22339" i="11"/>
  <c r="B22340" i="11"/>
  <c r="M22340" i="11" s="1"/>
  <c r="B22341" i="11"/>
  <c r="M22341" i="11" s="1"/>
  <c r="B22342" i="11"/>
  <c r="M22342" i="11" s="1"/>
  <c r="B22343" i="11"/>
  <c r="M22343" i="11" s="1"/>
  <c r="B22344" i="11"/>
  <c r="M22344" i="11" s="1"/>
  <c r="B22345" i="11"/>
  <c r="M22345" i="11" s="1"/>
  <c r="B22346" i="11"/>
  <c r="M22346" i="11" s="1"/>
  <c r="B22347" i="11"/>
  <c r="M22347" i="11" s="1"/>
  <c r="B22348" i="11"/>
  <c r="M22348" i="11" s="1"/>
  <c r="B22349" i="11"/>
  <c r="M22349" i="11" s="1"/>
  <c r="B22350" i="11"/>
  <c r="M22350" i="11" s="1"/>
  <c r="B22351" i="11"/>
  <c r="M22351" i="11" s="1"/>
  <c r="B22352" i="11"/>
  <c r="M22352" i="11" s="1"/>
  <c r="B22353" i="11"/>
  <c r="M22353" i="11" s="1"/>
  <c r="B22354" i="11"/>
  <c r="M22354" i="11" s="1"/>
  <c r="B22355" i="11"/>
  <c r="M22355" i="11"/>
  <c r="B22356" i="11"/>
  <c r="M22356" i="11" s="1"/>
  <c r="B22357" i="11"/>
  <c r="M22357" i="11" s="1"/>
  <c r="B22358" i="11"/>
  <c r="M22358" i="11" s="1"/>
  <c r="B22359" i="11"/>
  <c r="M22359" i="11"/>
  <c r="B22360" i="11"/>
  <c r="M22360" i="11" s="1"/>
  <c r="B22361" i="11"/>
  <c r="M22361" i="11" s="1"/>
  <c r="B22362" i="11"/>
  <c r="M22362" i="11" s="1"/>
  <c r="B22363" i="11"/>
  <c r="M22363" i="11" s="1"/>
  <c r="B22364" i="11"/>
  <c r="M22364" i="11" s="1"/>
  <c r="B22365" i="11"/>
  <c r="M22365" i="11" s="1"/>
  <c r="B22366" i="11"/>
  <c r="M22366" i="11" s="1"/>
  <c r="B22367" i="11"/>
  <c r="M22367" i="11"/>
  <c r="B22368" i="11"/>
  <c r="M22368" i="11" s="1"/>
  <c r="B22369" i="11"/>
  <c r="M22369" i="11" s="1"/>
  <c r="B22370" i="11"/>
  <c r="M22370" i="11" s="1"/>
  <c r="B22371" i="11"/>
  <c r="M22371" i="11"/>
  <c r="B22372" i="11"/>
  <c r="M22372" i="11" s="1"/>
  <c r="B22373" i="11"/>
  <c r="M22373" i="11" s="1"/>
  <c r="B22374" i="11"/>
  <c r="M22374" i="11" s="1"/>
  <c r="B22375" i="11"/>
  <c r="M22375" i="11" s="1"/>
  <c r="B22376" i="11"/>
  <c r="M22376" i="11" s="1"/>
  <c r="B22377" i="11"/>
  <c r="M22377" i="11" s="1"/>
  <c r="B22378" i="11"/>
  <c r="M22378" i="11" s="1"/>
  <c r="B22379" i="11"/>
  <c r="M22379" i="11" s="1"/>
  <c r="B22380" i="11"/>
  <c r="M22380" i="11" s="1"/>
  <c r="B22381" i="11"/>
  <c r="M22381" i="11" s="1"/>
  <c r="B22382" i="11"/>
  <c r="M22382" i="11" s="1"/>
  <c r="B22383" i="11"/>
  <c r="M22383" i="11" s="1"/>
  <c r="B22384" i="11"/>
  <c r="M22384" i="11" s="1"/>
  <c r="B22385" i="11"/>
  <c r="M22385" i="11" s="1"/>
  <c r="B22386" i="11"/>
  <c r="M22386" i="11" s="1"/>
  <c r="B22387" i="11"/>
  <c r="M22387" i="11"/>
  <c r="B22388" i="11"/>
  <c r="M22388" i="11" s="1"/>
  <c r="B22389" i="11"/>
  <c r="M22389" i="11" s="1"/>
  <c r="B22390" i="11"/>
  <c r="M22390" i="11" s="1"/>
  <c r="B22391" i="11"/>
  <c r="M22391" i="11"/>
  <c r="B22392" i="11"/>
  <c r="M22392" i="11" s="1"/>
  <c r="B22393" i="11"/>
  <c r="M22393" i="11" s="1"/>
  <c r="B22394" i="11"/>
  <c r="M22394" i="11" s="1"/>
  <c r="B22395" i="11"/>
  <c r="M22395" i="11" s="1"/>
  <c r="B22396" i="11"/>
  <c r="M22396" i="11" s="1"/>
  <c r="B22397" i="11"/>
  <c r="M22397" i="11" s="1"/>
  <c r="B22398" i="11"/>
  <c r="M22398" i="11" s="1"/>
  <c r="B22399" i="11"/>
  <c r="M22399" i="11"/>
  <c r="B22400" i="11"/>
  <c r="M22400" i="11" s="1"/>
  <c r="B22401" i="11"/>
  <c r="M22401" i="11" s="1"/>
  <c r="B22402" i="11"/>
  <c r="M22402" i="11" s="1"/>
  <c r="B22403" i="11"/>
  <c r="M22403" i="11"/>
  <c r="B22404" i="11"/>
  <c r="M22404" i="11" s="1"/>
  <c r="B22405" i="11"/>
  <c r="M22405" i="11" s="1"/>
  <c r="B22406" i="11"/>
  <c r="M22406" i="11" s="1"/>
  <c r="B22407" i="11"/>
  <c r="M22407" i="11" s="1"/>
  <c r="B22408" i="11"/>
  <c r="M22408" i="11" s="1"/>
  <c r="B22409" i="11"/>
  <c r="M22409" i="11" s="1"/>
  <c r="B22410" i="11"/>
  <c r="M22410" i="11" s="1"/>
  <c r="B22411" i="11"/>
  <c r="M22411" i="11" s="1"/>
  <c r="B22412" i="11"/>
  <c r="M22412" i="11" s="1"/>
  <c r="B22413" i="11"/>
  <c r="M22413" i="11" s="1"/>
  <c r="B22414" i="11"/>
  <c r="M22414" i="11" s="1"/>
  <c r="B22415" i="11"/>
  <c r="M22415" i="11" s="1"/>
  <c r="B22416" i="11"/>
  <c r="M22416" i="11" s="1"/>
  <c r="B22417" i="11"/>
  <c r="M22417" i="11" s="1"/>
  <c r="B22418" i="11"/>
  <c r="M22418" i="11" s="1"/>
  <c r="B22419" i="11"/>
  <c r="M22419" i="11"/>
  <c r="B22420" i="11"/>
  <c r="M22420" i="11" s="1"/>
  <c r="B22421" i="11"/>
  <c r="M22421" i="11" s="1"/>
  <c r="B22422" i="11"/>
  <c r="M22422" i="11" s="1"/>
  <c r="B22423" i="11"/>
  <c r="M22423" i="11"/>
  <c r="B22424" i="11"/>
  <c r="M22424" i="11" s="1"/>
  <c r="B22425" i="11"/>
  <c r="M22425" i="11" s="1"/>
  <c r="B22426" i="11"/>
  <c r="M22426" i="11" s="1"/>
  <c r="B22427" i="11"/>
  <c r="M22427" i="11" s="1"/>
  <c r="B22428" i="11"/>
  <c r="M22428" i="11" s="1"/>
  <c r="B22429" i="11"/>
  <c r="M22429" i="11" s="1"/>
  <c r="B22430" i="11"/>
  <c r="M22430" i="11" s="1"/>
  <c r="B22431" i="11"/>
  <c r="M22431" i="11"/>
  <c r="B22432" i="11"/>
  <c r="M22432" i="11" s="1"/>
  <c r="B22433" i="11"/>
  <c r="M22433" i="11" s="1"/>
  <c r="B22434" i="11"/>
  <c r="M22434" i="11" s="1"/>
  <c r="B22435" i="11"/>
  <c r="M22435" i="11"/>
  <c r="B22436" i="11"/>
  <c r="M22436" i="11" s="1"/>
  <c r="B22437" i="11"/>
  <c r="M22437" i="11" s="1"/>
  <c r="B22438" i="11"/>
  <c r="M22438" i="11" s="1"/>
  <c r="B22439" i="11"/>
  <c r="M22439" i="11" s="1"/>
  <c r="B22440" i="11"/>
  <c r="M22440" i="11" s="1"/>
  <c r="B22441" i="11"/>
  <c r="M22441" i="11" s="1"/>
  <c r="B22442" i="11"/>
  <c r="M22442" i="11" s="1"/>
  <c r="B22443" i="11"/>
  <c r="M22443" i="11" s="1"/>
  <c r="B22444" i="11"/>
  <c r="M22444" i="11" s="1"/>
  <c r="B22445" i="11"/>
  <c r="M22445" i="11" s="1"/>
  <c r="B22446" i="11"/>
  <c r="M22446" i="11" s="1"/>
  <c r="B22447" i="11"/>
  <c r="M22447" i="11" s="1"/>
  <c r="B22448" i="11"/>
  <c r="M22448" i="11" s="1"/>
  <c r="B22449" i="11"/>
  <c r="M22449" i="11" s="1"/>
  <c r="B22450" i="11"/>
  <c r="M22450" i="11" s="1"/>
  <c r="B22451" i="11"/>
  <c r="M22451" i="11"/>
  <c r="B22452" i="11"/>
  <c r="M22452" i="11" s="1"/>
  <c r="B22453" i="11"/>
  <c r="M22453" i="11" s="1"/>
  <c r="B22454" i="11"/>
  <c r="M22454" i="11" s="1"/>
  <c r="B22455" i="11"/>
  <c r="M22455" i="11"/>
  <c r="B22456" i="11"/>
  <c r="M22456" i="11" s="1"/>
  <c r="B22457" i="11"/>
  <c r="M22457" i="11" s="1"/>
  <c r="B22458" i="11"/>
  <c r="M22458" i="11" s="1"/>
  <c r="B22459" i="11"/>
  <c r="M22459" i="11" s="1"/>
  <c r="B22460" i="11"/>
  <c r="M22460" i="11" s="1"/>
  <c r="B22461" i="11"/>
  <c r="M22461" i="11" s="1"/>
  <c r="B22462" i="11"/>
  <c r="M22462" i="11" s="1"/>
  <c r="B22463" i="11"/>
  <c r="M22463" i="11"/>
  <c r="B22464" i="11"/>
  <c r="M22464" i="11" s="1"/>
  <c r="B22465" i="11"/>
  <c r="M22465" i="11" s="1"/>
  <c r="B22466" i="11"/>
  <c r="M22466" i="11" s="1"/>
  <c r="B22467" i="11"/>
  <c r="M22467" i="11"/>
  <c r="B22468" i="11"/>
  <c r="M22468" i="11" s="1"/>
  <c r="B22469" i="11"/>
  <c r="M22469" i="11" s="1"/>
  <c r="B22470" i="11"/>
  <c r="M22470" i="11" s="1"/>
  <c r="B22471" i="11"/>
  <c r="M22471" i="11" s="1"/>
  <c r="B22472" i="11"/>
  <c r="M22472" i="11" s="1"/>
  <c r="B22473" i="11"/>
  <c r="M22473" i="11" s="1"/>
  <c r="B22474" i="11"/>
  <c r="M22474" i="11" s="1"/>
  <c r="B22475" i="11"/>
  <c r="M22475" i="11" s="1"/>
  <c r="B22476" i="11"/>
  <c r="M22476" i="11" s="1"/>
  <c r="B22477" i="11"/>
  <c r="M22477" i="11" s="1"/>
  <c r="B22478" i="11"/>
  <c r="M22478" i="11" s="1"/>
  <c r="B22479" i="11"/>
  <c r="M22479" i="11" s="1"/>
  <c r="B22480" i="11"/>
  <c r="M22480" i="11" s="1"/>
  <c r="B22481" i="11"/>
  <c r="M22481" i="11" s="1"/>
  <c r="B22482" i="11"/>
  <c r="M22482" i="11" s="1"/>
  <c r="B22483" i="11"/>
  <c r="M22483" i="11"/>
  <c r="B22484" i="11"/>
  <c r="M22484" i="11" s="1"/>
  <c r="B22485" i="11"/>
  <c r="M22485" i="11" s="1"/>
  <c r="B22486" i="11"/>
  <c r="M22486" i="11" s="1"/>
  <c r="B22487" i="11"/>
  <c r="M22487" i="11"/>
  <c r="B22488" i="11"/>
  <c r="M22488" i="11" s="1"/>
  <c r="B22489" i="11"/>
  <c r="M22489" i="11" s="1"/>
  <c r="B22490" i="11"/>
  <c r="M22490" i="11" s="1"/>
  <c r="B22491" i="11"/>
  <c r="M22491" i="11" s="1"/>
  <c r="B22492" i="11"/>
  <c r="M22492" i="11" s="1"/>
  <c r="B22493" i="11"/>
  <c r="M22493" i="11" s="1"/>
  <c r="B22494" i="11"/>
  <c r="M22494" i="11" s="1"/>
  <c r="B22495" i="11"/>
  <c r="M22495" i="11"/>
  <c r="B22496" i="11"/>
  <c r="M22496" i="11" s="1"/>
  <c r="B22497" i="11"/>
  <c r="M22497" i="11" s="1"/>
  <c r="B22498" i="11"/>
  <c r="M22498" i="11" s="1"/>
  <c r="B22499" i="11"/>
  <c r="M22499" i="11"/>
  <c r="B22500" i="11"/>
  <c r="M22500" i="11" s="1"/>
  <c r="B22501" i="11"/>
  <c r="M22501" i="11" s="1"/>
  <c r="B22502" i="11"/>
  <c r="M22502" i="11" s="1"/>
  <c r="B22503" i="11"/>
  <c r="M22503" i="11" s="1"/>
  <c r="B22504" i="11"/>
  <c r="M22504" i="11" s="1"/>
  <c r="B22505" i="11"/>
  <c r="M22505" i="11" s="1"/>
  <c r="B22506" i="11"/>
  <c r="M22506" i="11" s="1"/>
  <c r="B22507" i="11"/>
  <c r="M22507" i="11" s="1"/>
  <c r="B22508" i="11"/>
  <c r="M22508" i="11" s="1"/>
  <c r="B22509" i="11"/>
  <c r="M22509" i="11" s="1"/>
  <c r="B22510" i="11"/>
  <c r="M22510" i="11" s="1"/>
  <c r="B22511" i="11"/>
  <c r="M22511" i="11" s="1"/>
  <c r="B22512" i="11"/>
  <c r="M22512" i="11" s="1"/>
  <c r="B22513" i="11"/>
  <c r="M22513" i="11" s="1"/>
  <c r="B22514" i="11"/>
  <c r="M22514" i="11" s="1"/>
  <c r="B22515" i="11"/>
  <c r="M22515" i="11"/>
  <c r="B22516" i="11"/>
  <c r="M22516" i="11" s="1"/>
  <c r="B22517" i="11"/>
  <c r="M22517" i="11" s="1"/>
  <c r="B22518" i="11"/>
  <c r="M22518" i="11" s="1"/>
  <c r="B22519" i="11"/>
  <c r="M22519" i="11"/>
  <c r="B22520" i="11"/>
  <c r="M22520" i="11" s="1"/>
  <c r="B22521" i="11"/>
  <c r="M22521" i="11" s="1"/>
  <c r="B22522" i="11"/>
  <c r="M22522" i="11" s="1"/>
  <c r="B22523" i="11"/>
  <c r="M22523" i="11" s="1"/>
  <c r="B22524" i="11"/>
  <c r="M22524" i="11" s="1"/>
  <c r="B22525" i="11"/>
  <c r="M22525" i="11" s="1"/>
  <c r="B22526" i="11"/>
  <c r="M22526" i="11" s="1"/>
  <c r="B22527" i="11"/>
  <c r="M22527" i="11"/>
  <c r="B22528" i="11"/>
  <c r="M22528" i="11" s="1"/>
  <c r="B22529" i="11"/>
  <c r="M22529" i="11" s="1"/>
  <c r="B22530" i="11"/>
  <c r="M22530" i="11" s="1"/>
  <c r="B22531" i="11"/>
  <c r="M22531" i="11"/>
  <c r="B22532" i="11"/>
  <c r="M22532" i="11" s="1"/>
  <c r="B22533" i="11"/>
  <c r="M22533" i="11" s="1"/>
  <c r="B22534" i="11"/>
  <c r="M22534" i="11" s="1"/>
  <c r="B22535" i="11"/>
  <c r="M22535" i="11" s="1"/>
  <c r="B22536" i="11"/>
  <c r="M22536" i="11" s="1"/>
  <c r="B22537" i="11"/>
  <c r="M22537" i="11" s="1"/>
  <c r="B22538" i="11"/>
  <c r="M22538" i="11" s="1"/>
  <c r="B22539" i="11"/>
  <c r="M22539" i="11" s="1"/>
  <c r="B22540" i="11"/>
  <c r="M22540" i="11" s="1"/>
  <c r="B22541" i="11"/>
  <c r="M22541" i="11" s="1"/>
  <c r="B22542" i="11"/>
  <c r="M22542" i="11" s="1"/>
  <c r="B22543" i="11"/>
  <c r="M22543" i="11" s="1"/>
  <c r="B22544" i="11"/>
  <c r="M22544" i="11" s="1"/>
  <c r="B22545" i="11"/>
  <c r="M22545" i="11" s="1"/>
  <c r="B22546" i="11"/>
  <c r="M22546" i="11" s="1"/>
  <c r="B22547" i="11"/>
  <c r="M22547" i="11"/>
  <c r="B22548" i="11"/>
  <c r="M22548" i="11" s="1"/>
  <c r="B22549" i="11"/>
  <c r="M22549" i="11" s="1"/>
  <c r="B22550" i="11"/>
  <c r="M22550" i="11" s="1"/>
  <c r="B22551" i="11"/>
  <c r="M22551" i="11"/>
  <c r="B22552" i="11"/>
  <c r="M22552" i="11" s="1"/>
  <c r="B22553" i="11"/>
  <c r="M22553" i="11" s="1"/>
  <c r="B22554" i="11"/>
  <c r="M22554" i="11" s="1"/>
  <c r="B22555" i="11"/>
  <c r="M22555" i="11" s="1"/>
  <c r="B22556" i="11"/>
  <c r="M22556" i="11" s="1"/>
  <c r="B22557" i="11"/>
  <c r="M22557" i="11" s="1"/>
  <c r="B22558" i="11"/>
  <c r="M22558" i="11" s="1"/>
  <c r="B22559" i="11"/>
  <c r="M22559" i="11"/>
  <c r="B22560" i="11"/>
  <c r="M22560" i="11" s="1"/>
  <c r="B22561" i="11"/>
  <c r="M22561" i="11" s="1"/>
  <c r="B22562" i="11"/>
  <c r="M22562" i="11" s="1"/>
  <c r="B22563" i="11"/>
  <c r="M22563" i="11"/>
  <c r="B22564" i="11"/>
  <c r="M22564" i="11" s="1"/>
  <c r="B22565" i="11"/>
  <c r="M22565" i="11" s="1"/>
  <c r="B22566" i="11"/>
  <c r="M22566" i="11" s="1"/>
  <c r="B22567" i="11"/>
  <c r="M22567" i="11" s="1"/>
  <c r="B22568" i="11"/>
  <c r="M22568" i="11" s="1"/>
  <c r="B22569" i="11"/>
  <c r="M22569" i="11" s="1"/>
  <c r="B22570" i="11"/>
  <c r="M22570" i="11" s="1"/>
  <c r="B22571" i="11"/>
  <c r="M22571" i="11" s="1"/>
  <c r="B22572" i="11"/>
  <c r="M22572" i="11" s="1"/>
  <c r="B22573" i="11"/>
  <c r="M22573" i="11" s="1"/>
  <c r="B22574" i="11"/>
  <c r="M22574" i="11" s="1"/>
  <c r="B22575" i="11"/>
  <c r="M22575" i="11" s="1"/>
  <c r="B22576" i="11"/>
  <c r="M22576" i="11" s="1"/>
  <c r="B22577" i="11"/>
  <c r="M22577" i="11" s="1"/>
  <c r="B22578" i="11"/>
  <c r="M22578" i="11" s="1"/>
  <c r="B22579" i="11"/>
  <c r="M22579" i="11"/>
  <c r="B22580" i="11"/>
  <c r="M22580" i="11" s="1"/>
  <c r="B22581" i="11"/>
  <c r="M22581" i="11" s="1"/>
  <c r="B22582" i="11"/>
  <c r="M22582" i="11" s="1"/>
  <c r="B22583" i="11"/>
  <c r="M22583" i="11"/>
  <c r="B22584" i="11"/>
  <c r="M22584" i="11" s="1"/>
  <c r="B22585" i="11"/>
  <c r="M22585" i="11" s="1"/>
  <c r="B22586" i="11"/>
  <c r="M22586" i="11" s="1"/>
  <c r="B22587" i="11"/>
  <c r="M22587" i="11" s="1"/>
  <c r="B22588" i="11"/>
  <c r="M22588" i="11" s="1"/>
  <c r="B22589" i="11"/>
  <c r="M22589" i="11" s="1"/>
  <c r="B22590" i="11"/>
  <c r="M22590" i="11" s="1"/>
  <c r="B22591" i="11"/>
  <c r="M22591" i="11"/>
  <c r="B22592" i="11"/>
  <c r="M22592" i="11" s="1"/>
  <c r="B22593" i="11"/>
  <c r="M22593" i="11" s="1"/>
  <c r="B22594" i="11"/>
  <c r="M22594" i="11" s="1"/>
  <c r="B22595" i="11"/>
  <c r="M22595" i="11"/>
  <c r="B22596" i="11"/>
  <c r="M22596" i="11" s="1"/>
  <c r="B22597" i="11"/>
  <c r="M22597" i="11" s="1"/>
  <c r="B22598" i="11"/>
  <c r="M22598" i="11" s="1"/>
  <c r="B22599" i="11"/>
  <c r="M22599" i="11" s="1"/>
  <c r="B22600" i="11"/>
  <c r="M22600" i="11" s="1"/>
  <c r="B22601" i="11"/>
  <c r="M22601" i="11" s="1"/>
  <c r="B22602" i="11"/>
  <c r="M22602" i="11" s="1"/>
  <c r="B22603" i="11"/>
  <c r="M22603" i="11" s="1"/>
  <c r="B22604" i="11"/>
  <c r="M22604" i="11" s="1"/>
  <c r="B22605" i="11"/>
  <c r="M22605" i="11" s="1"/>
  <c r="B22606" i="11"/>
  <c r="M22606" i="11" s="1"/>
  <c r="B22607" i="11"/>
  <c r="M22607" i="11" s="1"/>
  <c r="B22608" i="11"/>
  <c r="M22608" i="11" s="1"/>
  <c r="B22609" i="11"/>
  <c r="M22609" i="11" s="1"/>
  <c r="B22610" i="11"/>
  <c r="M22610" i="11" s="1"/>
  <c r="B22611" i="11"/>
  <c r="M22611" i="11"/>
  <c r="B22612" i="11"/>
  <c r="M22612" i="11" s="1"/>
  <c r="B22613" i="11"/>
  <c r="M22613" i="11" s="1"/>
  <c r="B22614" i="11"/>
  <c r="M22614" i="11" s="1"/>
  <c r="B22615" i="11"/>
  <c r="M22615" i="11"/>
  <c r="B22616" i="11"/>
  <c r="M22616" i="11" s="1"/>
  <c r="B22617" i="11"/>
  <c r="M22617" i="11" s="1"/>
  <c r="B22618" i="11"/>
  <c r="M22618" i="11" s="1"/>
  <c r="B22619" i="11"/>
  <c r="M22619" i="11" s="1"/>
  <c r="B22620" i="11"/>
  <c r="M22620" i="11" s="1"/>
  <c r="B22621" i="11"/>
  <c r="M22621" i="11" s="1"/>
  <c r="B22622" i="11"/>
  <c r="M22622" i="11" s="1"/>
  <c r="B22623" i="11"/>
  <c r="M22623" i="11"/>
  <c r="B22624" i="11"/>
  <c r="M22624" i="11" s="1"/>
  <c r="B22625" i="11"/>
  <c r="M22625" i="11" s="1"/>
  <c r="B22626" i="11"/>
  <c r="M22626" i="11" s="1"/>
  <c r="B22627" i="11"/>
  <c r="M22627" i="11"/>
  <c r="B22628" i="11"/>
  <c r="M22628" i="11" s="1"/>
  <c r="B22629" i="11"/>
  <c r="M22629" i="11" s="1"/>
  <c r="B22630" i="11"/>
  <c r="M22630" i="11" s="1"/>
  <c r="B22631" i="11"/>
  <c r="M22631" i="11" s="1"/>
  <c r="B22632" i="11"/>
  <c r="M22632" i="11" s="1"/>
  <c r="B22633" i="11"/>
  <c r="M22633" i="11" s="1"/>
  <c r="B22634" i="11"/>
  <c r="M22634" i="11" s="1"/>
  <c r="B22635" i="11"/>
  <c r="M22635" i="11" s="1"/>
  <c r="B22636" i="11"/>
  <c r="M22636" i="11" s="1"/>
  <c r="B22637" i="11"/>
  <c r="M22637" i="11" s="1"/>
  <c r="B22638" i="11"/>
  <c r="M22638" i="11" s="1"/>
  <c r="B22639" i="11"/>
  <c r="M22639" i="11" s="1"/>
  <c r="B22640" i="11"/>
  <c r="M22640" i="11" s="1"/>
  <c r="B22641" i="11"/>
  <c r="M22641" i="11" s="1"/>
  <c r="B22642" i="11"/>
  <c r="M22642" i="11" s="1"/>
  <c r="B22643" i="11"/>
  <c r="M22643" i="11"/>
  <c r="B22644" i="11"/>
  <c r="M22644" i="11" s="1"/>
  <c r="B22645" i="11"/>
  <c r="M22645" i="11" s="1"/>
  <c r="B22646" i="11"/>
  <c r="M22646" i="11" s="1"/>
  <c r="B22647" i="11"/>
  <c r="M22647" i="11"/>
  <c r="B22648" i="11"/>
  <c r="M22648" i="11" s="1"/>
  <c r="B22649" i="11"/>
  <c r="M22649" i="11" s="1"/>
  <c r="B22650" i="11"/>
  <c r="M22650" i="11" s="1"/>
  <c r="B22651" i="11"/>
  <c r="M22651" i="11" s="1"/>
  <c r="B22652" i="11"/>
  <c r="M22652" i="11" s="1"/>
  <c r="B22653" i="11"/>
  <c r="M22653" i="11" s="1"/>
  <c r="B22654" i="11"/>
  <c r="M22654" i="11" s="1"/>
  <c r="B22655" i="11"/>
  <c r="M22655" i="11"/>
  <c r="B22656" i="11"/>
  <c r="M22656" i="11" s="1"/>
  <c r="B22657" i="11"/>
  <c r="M22657" i="11" s="1"/>
  <c r="B22658" i="11"/>
  <c r="M22658" i="11" s="1"/>
  <c r="B22659" i="11"/>
  <c r="M22659" i="11"/>
  <c r="B22660" i="11"/>
  <c r="M22660" i="11" s="1"/>
  <c r="B22661" i="11"/>
  <c r="M22661" i="11" s="1"/>
  <c r="B22662" i="11"/>
  <c r="M22662" i="11" s="1"/>
  <c r="B22663" i="11"/>
  <c r="M22663" i="11" s="1"/>
  <c r="B22664" i="11"/>
  <c r="M22664" i="11" s="1"/>
  <c r="B22665" i="11"/>
  <c r="M22665" i="11" s="1"/>
  <c r="B22666" i="11"/>
  <c r="M22666" i="11" s="1"/>
  <c r="B22667" i="11"/>
  <c r="M22667" i="11" s="1"/>
  <c r="B22668" i="11"/>
  <c r="M22668" i="11" s="1"/>
  <c r="B22669" i="11"/>
  <c r="M22669" i="11" s="1"/>
  <c r="B22670" i="11"/>
  <c r="M22670" i="11" s="1"/>
  <c r="B22671" i="11"/>
  <c r="M22671" i="11" s="1"/>
  <c r="B22672" i="11"/>
  <c r="M22672" i="11" s="1"/>
  <c r="B22673" i="11"/>
  <c r="M22673" i="11" s="1"/>
  <c r="B22674" i="11"/>
  <c r="M22674" i="11" s="1"/>
  <c r="B22675" i="11"/>
  <c r="M22675" i="11"/>
  <c r="B22676" i="11"/>
  <c r="M22676" i="11" s="1"/>
  <c r="B22677" i="11"/>
  <c r="M22677" i="11" s="1"/>
  <c r="B22678" i="11"/>
  <c r="M22678" i="11" s="1"/>
  <c r="B22679" i="11"/>
  <c r="M22679" i="11"/>
  <c r="B22680" i="11"/>
  <c r="M22680" i="11" s="1"/>
  <c r="B22681" i="11"/>
  <c r="M22681" i="11" s="1"/>
  <c r="B22682" i="11"/>
  <c r="M22682" i="11" s="1"/>
  <c r="B22683" i="11"/>
  <c r="M22683" i="11" s="1"/>
  <c r="B22684" i="11"/>
  <c r="M22684" i="11" s="1"/>
  <c r="B22685" i="11"/>
  <c r="M22685" i="11" s="1"/>
  <c r="B22686" i="11"/>
  <c r="M22686" i="11" s="1"/>
  <c r="B22687" i="11"/>
  <c r="M22687" i="11"/>
  <c r="B22688" i="11"/>
  <c r="M22688" i="11" s="1"/>
  <c r="B22689" i="11"/>
  <c r="M22689" i="11" s="1"/>
  <c r="B22690" i="11"/>
  <c r="M22690" i="11" s="1"/>
  <c r="B22691" i="11"/>
  <c r="M22691" i="11"/>
  <c r="B22692" i="11"/>
  <c r="M22692" i="11" s="1"/>
  <c r="B22693" i="11"/>
  <c r="M22693" i="11" s="1"/>
  <c r="B22694" i="11"/>
  <c r="M22694" i="11" s="1"/>
  <c r="B22695" i="11"/>
  <c r="M22695" i="11" s="1"/>
  <c r="B22696" i="11"/>
  <c r="M22696" i="11" s="1"/>
  <c r="B22697" i="11"/>
  <c r="M22697" i="11" s="1"/>
  <c r="B22698" i="11"/>
  <c r="M22698" i="11" s="1"/>
  <c r="B22699" i="11"/>
  <c r="M22699" i="11" s="1"/>
  <c r="B22700" i="11"/>
  <c r="M22700" i="11" s="1"/>
  <c r="B22701" i="11"/>
  <c r="M22701" i="11" s="1"/>
  <c r="B22702" i="11"/>
  <c r="M22702" i="11" s="1"/>
  <c r="B22703" i="11"/>
  <c r="M22703" i="11" s="1"/>
  <c r="B22704" i="11"/>
  <c r="M22704" i="11" s="1"/>
  <c r="B22705" i="11"/>
  <c r="M22705" i="11" s="1"/>
  <c r="B22706" i="11"/>
  <c r="M22706" i="11" s="1"/>
  <c r="B22707" i="11"/>
  <c r="M22707" i="11"/>
  <c r="B22708" i="11"/>
  <c r="M22708" i="11" s="1"/>
  <c r="B22709" i="11"/>
  <c r="M22709" i="11" s="1"/>
  <c r="B22710" i="11"/>
  <c r="M22710" i="11" s="1"/>
  <c r="B22711" i="11"/>
  <c r="M22711" i="11"/>
  <c r="B22712" i="11"/>
  <c r="M22712" i="11" s="1"/>
  <c r="B22713" i="11"/>
  <c r="M22713" i="11" s="1"/>
  <c r="B22714" i="11"/>
  <c r="M22714" i="11" s="1"/>
  <c r="B22715" i="11"/>
  <c r="M22715" i="11" s="1"/>
  <c r="B22716" i="11"/>
  <c r="M22716" i="11" s="1"/>
  <c r="B22717" i="11"/>
  <c r="M22717" i="11" s="1"/>
  <c r="B22718" i="11"/>
  <c r="M22718" i="11" s="1"/>
  <c r="B22719" i="11"/>
  <c r="M22719" i="11"/>
  <c r="B22720" i="11"/>
  <c r="M22720" i="11" s="1"/>
  <c r="B22721" i="11"/>
  <c r="M22721" i="11" s="1"/>
  <c r="B22722" i="11"/>
  <c r="M22722" i="11" s="1"/>
  <c r="B22723" i="11"/>
  <c r="M22723" i="11"/>
  <c r="B22724" i="11"/>
  <c r="M22724" i="11" s="1"/>
  <c r="B22725" i="11"/>
  <c r="M22725" i="11" s="1"/>
  <c r="B22726" i="11"/>
  <c r="M22726" i="11" s="1"/>
  <c r="B22727" i="11"/>
  <c r="M22727" i="11" s="1"/>
  <c r="B22728" i="11"/>
  <c r="M22728" i="11" s="1"/>
  <c r="B22729" i="11"/>
  <c r="M22729" i="11" s="1"/>
  <c r="B22730" i="11"/>
  <c r="M22730" i="11" s="1"/>
  <c r="B22731" i="11"/>
  <c r="M22731" i="11" s="1"/>
  <c r="B22732" i="11"/>
  <c r="M22732" i="11" s="1"/>
  <c r="B22733" i="11"/>
  <c r="M22733" i="11" s="1"/>
  <c r="B22734" i="11"/>
  <c r="M22734" i="11" s="1"/>
  <c r="B22735" i="11"/>
  <c r="M22735" i="11" s="1"/>
  <c r="B22736" i="11"/>
  <c r="M22736" i="11" s="1"/>
  <c r="B22737" i="11"/>
  <c r="M22737" i="11" s="1"/>
  <c r="B22738" i="11"/>
  <c r="M22738" i="11" s="1"/>
  <c r="B22739" i="11"/>
  <c r="M22739" i="11"/>
  <c r="B22740" i="11"/>
  <c r="M22740" i="11" s="1"/>
  <c r="B22741" i="11"/>
  <c r="M22741" i="11" s="1"/>
  <c r="B22742" i="11"/>
  <c r="M22742" i="11" s="1"/>
  <c r="B22743" i="11"/>
  <c r="M22743" i="11"/>
  <c r="B22744" i="11"/>
  <c r="M22744" i="11" s="1"/>
  <c r="B22745" i="11"/>
  <c r="M22745" i="11" s="1"/>
  <c r="B22746" i="11"/>
  <c r="M22746" i="11" s="1"/>
  <c r="B22747" i="11"/>
  <c r="M22747" i="11" s="1"/>
  <c r="B22748" i="11"/>
  <c r="M22748" i="11" s="1"/>
  <c r="B22749" i="11"/>
  <c r="M22749" i="11" s="1"/>
  <c r="B22750" i="11"/>
  <c r="M22750" i="11" s="1"/>
  <c r="B22751" i="11"/>
  <c r="M22751" i="11"/>
  <c r="B22752" i="11"/>
  <c r="M22752" i="11" s="1"/>
  <c r="B22753" i="11"/>
  <c r="M22753" i="11" s="1"/>
  <c r="B22754" i="11"/>
  <c r="M22754" i="11" s="1"/>
  <c r="B22755" i="11"/>
  <c r="M22755" i="11"/>
  <c r="B22756" i="11"/>
  <c r="M22756" i="11" s="1"/>
  <c r="B22757" i="11"/>
  <c r="M22757" i="11" s="1"/>
  <c r="B22758" i="11"/>
  <c r="M22758" i="11" s="1"/>
  <c r="B22759" i="11"/>
  <c r="M22759" i="11" s="1"/>
  <c r="B22760" i="11"/>
  <c r="M22760" i="11" s="1"/>
  <c r="B22761" i="11"/>
  <c r="M22761" i="11" s="1"/>
  <c r="B22762" i="11"/>
  <c r="M22762" i="11" s="1"/>
  <c r="B22763" i="11"/>
  <c r="M22763" i="11" s="1"/>
  <c r="B22764" i="11"/>
  <c r="M22764" i="11" s="1"/>
  <c r="B22765" i="11"/>
  <c r="M22765" i="11" s="1"/>
  <c r="B22766" i="11"/>
  <c r="M22766" i="11" s="1"/>
  <c r="B22767" i="11"/>
  <c r="M22767" i="11" s="1"/>
  <c r="B22768" i="11"/>
  <c r="M22768" i="11" s="1"/>
  <c r="B22769" i="11"/>
  <c r="M22769" i="11" s="1"/>
  <c r="B22770" i="11"/>
  <c r="M22770" i="11" s="1"/>
  <c r="B22771" i="11"/>
  <c r="M22771" i="11"/>
  <c r="B22772" i="11"/>
  <c r="M22772" i="11" s="1"/>
  <c r="B22773" i="11"/>
  <c r="M22773" i="11" s="1"/>
  <c r="B22774" i="11"/>
  <c r="M22774" i="11" s="1"/>
  <c r="B22775" i="11"/>
  <c r="M22775" i="11"/>
  <c r="B22776" i="11"/>
  <c r="M22776" i="11" s="1"/>
  <c r="B22777" i="11"/>
  <c r="M22777" i="11" s="1"/>
  <c r="B22778" i="11"/>
  <c r="M22778" i="11" s="1"/>
  <c r="B22779" i="11"/>
  <c r="M22779" i="11" s="1"/>
  <c r="B22780" i="11"/>
  <c r="M22780" i="11" s="1"/>
  <c r="B22781" i="11"/>
  <c r="M22781" i="11" s="1"/>
  <c r="B22782" i="11"/>
  <c r="M22782" i="11" s="1"/>
  <c r="B22783" i="11"/>
  <c r="M22783" i="11"/>
  <c r="B22784" i="11"/>
  <c r="M22784" i="11" s="1"/>
  <c r="B22785" i="11"/>
  <c r="M22785" i="11" s="1"/>
  <c r="B22786" i="11"/>
  <c r="M22786" i="11" s="1"/>
  <c r="B22787" i="11"/>
  <c r="M22787" i="11"/>
  <c r="B22788" i="11"/>
  <c r="M22788" i="11" s="1"/>
  <c r="B22789" i="11"/>
  <c r="M22789" i="11" s="1"/>
  <c r="B22790" i="11"/>
  <c r="M22790" i="11" s="1"/>
  <c r="B22791" i="11"/>
  <c r="M22791" i="11" s="1"/>
  <c r="B22792" i="11"/>
  <c r="M22792" i="11" s="1"/>
  <c r="B22793" i="11"/>
  <c r="M22793" i="11" s="1"/>
  <c r="B22794" i="11"/>
  <c r="M22794" i="11" s="1"/>
  <c r="B22795" i="11"/>
  <c r="M22795" i="11" s="1"/>
  <c r="B22796" i="11"/>
  <c r="M22796" i="11" s="1"/>
  <c r="B22797" i="11"/>
  <c r="M22797" i="11" s="1"/>
  <c r="B22798" i="11"/>
  <c r="M22798" i="11" s="1"/>
  <c r="B22799" i="11"/>
  <c r="M22799" i="11" s="1"/>
  <c r="B22800" i="11"/>
  <c r="M22800" i="11" s="1"/>
  <c r="B22801" i="11"/>
  <c r="M22801" i="11" s="1"/>
  <c r="B22802" i="11"/>
  <c r="M22802" i="11" s="1"/>
  <c r="B22803" i="11"/>
  <c r="M22803" i="11"/>
  <c r="B22804" i="11"/>
  <c r="M22804" i="11" s="1"/>
  <c r="B22805" i="11"/>
  <c r="M22805" i="11" s="1"/>
  <c r="B22806" i="11"/>
  <c r="M22806" i="11" s="1"/>
  <c r="B22807" i="11"/>
  <c r="M22807" i="11"/>
  <c r="B22808" i="11"/>
  <c r="M22808" i="11" s="1"/>
  <c r="B22809" i="11"/>
  <c r="M22809" i="11" s="1"/>
  <c r="B22810" i="11"/>
  <c r="M22810" i="11" s="1"/>
  <c r="B22811" i="11"/>
  <c r="M22811" i="11" s="1"/>
  <c r="B22812" i="11"/>
  <c r="M22812" i="11" s="1"/>
  <c r="B22813" i="11"/>
  <c r="M22813" i="11" s="1"/>
  <c r="B22814" i="11"/>
  <c r="M22814" i="11" s="1"/>
  <c r="B22815" i="11"/>
  <c r="M22815" i="11"/>
  <c r="B22816" i="11"/>
  <c r="M22816" i="11" s="1"/>
  <c r="B22817" i="11"/>
  <c r="M22817" i="11" s="1"/>
  <c r="B22818" i="11"/>
  <c r="M22818" i="11" s="1"/>
  <c r="B22819" i="11"/>
  <c r="M22819" i="11"/>
  <c r="B22820" i="11"/>
  <c r="M22820" i="11" s="1"/>
  <c r="B22821" i="11"/>
  <c r="M22821" i="11" s="1"/>
  <c r="B22822" i="11"/>
  <c r="M22822" i="11" s="1"/>
  <c r="B22823" i="11"/>
  <c r="M22823" i="11" s="1"/>
  <c r="B22824" i="11"/>
  <c r="M22824" i="11" s="1"/>
  <c r="B22825" i="11"/>
  <c r="M22825" i="11" s="1"/>
  <c r="B22826" i="11"/>
  <c r="M22826" i="11" s="1"/>
  <c r="B22827" i="11"/>
  <c r="M22827" i="11" s="1"/>
  <c r="B22828" i="11"/>
  <c r="M22828" i="11" s="1"/>
  <c r="B22829" i="11"/>
  <c r="M22829" i="11" s="1"/>
  <c r="B22830" i="11"/>
  <c r="M22830" i="11" s="1"/>
  <c r="B22831" i="11"/>
  <c r="M22831" i="11" s="1"/>
  <c r="B22832" i="11"/>
  <c r="M22832" i="11" s="1"/>
  <c r="B22833" i="11"/>
  <c r="M22833" i="11" s="1"/>
  <c r="B22834" i="11"/>
  <c r="M22834" i="11" s="1"/>
  <c r="B22835" i="11"/>
  <c r="M22835" i="11"/>
  <c r="B22836" i="11"/>
  <c r="M22836" i="11" s="1"/>
  <c r="B22837" i="11"/>
  <c r="M22837" i="11" s="1"/>
  <c r="B22838" i="11"/>
  <c r="M22838" i="11" s="1"/>
  <c r="B22839" i="11"/>
  <c r="M22839" i="11"/>
  <c r="B22840" i="11"/>
  <c r="M22840" i="11" s="1"/>
  <c r="B22841" i="11"/>
  <c r="M22841" i="11" s="1"/>
  <c r="B22842" i="11"/>
  <c r="M22842" i="11" s="1"/>
  <c r="B22843" i="11"/>
  <c r="M22843" i="11" s="1"/>
  <c r="B22844" i="11"/>
  <c r="M22844" i="11" s="1"/>
  <c r="B22845" i="11"/>
  <c r="M22845" i="11" s="1"/>
  <c r="B22846" i="11"/>
  <c r="M22846" i="11" s="1"/>
  <c r="B22847" i="11"/>
  <c r="M22847" i="11"/>
  <c r="B22848" i="11"/>
  <c r="M22848" i="11" s="1"/>
  <c r="B22849" i="11"/>
  <c r="M22849" i="11" s="1"/>
  <c r="B22850" i="11"/>
  <c r="M22850" i="11" s="1"/>
  <c r="B22851" i="11"/>
  <c r="M22851" i="11"/>
  <c r="B22852" i="11"/>
  <c r="M22852" i="11" s="1"/>
  <c r="B22853" i="11"/>
  <c r="M22853" i="11" s="1"/>
  <c r="B22854" i="11"/>
  <c r="M22854" i="11" s="1"/>
  <c r="B22855" i="11"/>
  <c r="M22855" i="11" s="1"/>
  <c r="B22856" i="11"/>
  <c r="M22856" i="11" s="1"/>
  <c r="B22857" i="11"/>
  <c r="M22857" i="11" s="1"/>
  <c r="B22858" i="11"/>
  <c r="M22858" i="11" s="1"/>
  <c r="B22859" i="11"/>
  <c r="M22859" i="11" s="1"/>
  <c r="B22860" i="11"/>
  <c r="M22860" i="11" s="1"/>
  <c r="B22861" i="11"/>
  <c r="M22861" i="11" s="1"/>
  <c r="B22862" i="11"/>
  <c r="M22862" i="11" s="1"/>
  <c r="B22863" i="11"/>
  <c r="M22863" i="11" s="1"/>
  <c r="B22864" i="11"/>
  <c r="M22864" i="11" s="1"/>
  <c r="B22865" i="11"/>
  <c r="M22865" i="11" s="1"/>
  <c r="B22866" i="11"/>
  <c r="M22866" i="11" s="1"/>
  <c r="B22867" i="11"/>
  <c r="M22867" i="11"/>
  <c r="B22868" i="11"/>
  <c r="M22868" i="11" s="1"/>
  <c r="B22869" i="11"/>
  <c r="M22869" i="11" s="1"/>
  <c r="B22870" i="11"/>
  <c r="M22870" i="11" s="1"/>
  <c r="B22871" i="11"/>
  <c r="M22871" i="11"/>
  <c r="B22872" i="11"/>
  <c r="M22872" i="11" s="1"/>
  <c r="B22873" i="11"/>
  <c r="M22873" i="11" s="1"/>
  <c r="B22874" i="11"/>
  <c r="M22874" i="11" s="1"/>
  <c r="B22875" i="11"/>
  <c r="M22875" i="11" s="1"/>
  <c r="B22876" i="11"/>
  <c r="M22876" i="11" s="1"/>
  <c r="B22877" i="11"/>
  <c r="M22877" i="11" s="1"/>
  <c r="B22878" i="11"/>
  <c r="M22878" i="11" s="1"/>
  <c r="B22879" i="11"/>
  <c r="M22879" i="11"/>
  <c r="B22880" i="11"/>
  <c r="M22880" i="11" s="1"/>
  <c r="B22881" i="11"/>
  <c r="M22881" i="11" s="1"/>
  <c r="B22882" i="11"/>
  <c r="M22882" i="11" s="1"/>
  <c r="B22883" i="11"/>
  <c r="M22883" i="11"/>
  <c r="B22884" i="11"/>
  <c r="M22884" i="11" s="1"/>
  <c r="B22885" i="11"/>
  <c r="M22885" i="11" s="1"/>
  <c r="B22886" i="11"/>
  <c r="M22886" i="11" s="1"/>
  <c r="B22887" i="11"/>
  <c r="M22887" i="11" s="1"/>
  <c r="B22888" i="11"/>
  <c r="M22888" i="11" s="1"/>
  <c r="B22889" i="11"/>
  <c r="M22889" i="11" s="1"/>
  <c r="B22890" i="11"/>
  <c r="M22890" i="11" s="1"/>
  <c r="B22891" i="11"/>
  <c r="M22891" i="11" s="1"/>
  <c r="B22892" i="11"/>
  <c r="M22892" i="11" s="1"/>
  <c r="B22893" i="11"/>
  <c r="M22893" i="11" s="1"/>
  <c r="B22894" i="11"/>
  <c r="M22894" i="11" s="1"/>
  <c r="B22895" i="11"/>
  <c r="M22895" i="11" s="1"/>
  <c r="B22896" i="11"/>
  <c r="M22896" i="11" s="1"/>
  <c r="B22897" i="11"/>
  <c r="M22897" i="11" s="1"/>
  <c r="B22898" i="11"/>
  <c r="M22898" i="11" s="1"/>
  <c r="B22899" i="11"/>
  <c r="M22899" i="11"/>
  <c r="B22900" i="11"/>
  <c r="M22900" i="11" s="1"/>
  <c r="B22901" i="11"/>
  <c r="M22901" i="11" s="1"/>
  <c r="B22902" i="11"/>
  <c r="M22902" i="11" s="1"/>
  <c r="B22903" i="11"/>
  <c r="M22903" i="11"/>
  <c r="B22904" i="11"/>
  <c r="M22904" i="11" s="1"/>
  <c r="B22905" i="11"/>
  <c r="M22905" i="11" s="1"/>
  <c r="B22906" i="11"/>
  <c r="M22906" i="11" s="1"/>
  <c r="B22907" i="11"/>
  <c r="M22907" i="11"/>
  <c r="B22908" i="11"/>
  <c r="M22908" i="11" s="1"/>
  <c r="B22909" i="11"/>
  <c r="M22909" i="11" s="1"/>
  <c r="B22910" i="11"/>
  <c r="M22910" i="11" s="1"/>
  <c r="B22911" i="11"/>
  <c r="M22911" i="11"/>
  <c r="B22912" i="11"/>
  <c r="M22912" i="11" s="1"/>
  <c r="B22913" i="11"/>
  <c r="M22913" i="11" s="1"/>
  <c r="B22914" i="11"/>
  <c r="M22914" i="11" s="1"/>
  <c r="B22915" i="11"/>
  <c r="M22915" i="11"/>
  <c r="B22916" i="11"/>
  <c r="M22916" i="11" s="1"/>
  <c r="B22917" i="11"/>
  <c r="M22917" i="11" s="1"/>
  <c r="B22918" i="11"/>
  <c r="M22918" i="11" s="1"/>
  <c r="B22919" i="11"/>
  <c r="M22919" i="11" s="1"/>
  <c r="B22920" i="11"/>
  <c r="M22920" i="11" s="1"/>
  <c r="B22921" i="11"/>
  <c r="M22921" i="11" s="1"/>
  <c r="B22922" i="11"/>
  <c r="M22922" i="11" s="1"/>
  <c r="B22923" i="11"/>
  <c r="M22923" i="11" s="1"/>
  <c r="B22924" i="11"/>
  <c r="M22924" i="11" s="1"/>
  <c r="B22925" i="11"/>
  <c r="M22925" i="11" s="1"/>
  <c r="B22926" i="11"/>
  <c r="M22926" i="11" s="1"/>
  <c r="B22927" i="11"/>
  <c r="M22927" i="11" s="1"/>
  <c r="B22928" i="11"/>
  <c r="M22928" i="11" s="1"/>
  <c r="B22929" i="11"/>
  <c r="M22929" i="11" s="1"/>
  <c r="B22930" i="11"/>
  <c r="M22930" i="11" s="1"/>
  <c r="B22931" i="11"/>
  <c r="M22931" i="11"/>
  <c r="B22932" i="11"/>
  <c r="M22932" i="11" s="1"/>
  <c r="B22933" i="11"/>
  <c r="M22933" i="11" s="1"/>
  <c r="B22934" i="11"/>
  <c r="M22934" i="11" s="1"/>
  <c r="B22935" i="11"/>
  <c r="M22935" i="11"/>
  <c r="B22936" i="11"/>
  <c r="M22936" i="11" s="1"/>
  <c r="B22937" i="11"/>
  <c r="M22937" i="11" s="1"/>
  <c r="B22938" i="11"/>
  <c r="M22938" i="11" s="1"/>
  <c r="B22939" i="11"/>
  <c r="M22939" i="11"/>
  <c r="B22940" i="11"/>
  <c r="M22940" i="11" s="1"/>
  <c r="B22941" i="11"/>
  <c r="M22941" i="11" s="1"/>
  <c r="B22942" i="11"/>
  <c r="M22942" i="11" s="1"/>
  <c r="B22943" i="11"/>
  <c r="M22943" i="11"/>
  <c r="B22944" i="11"/>
  <c r="M22944" i="11" s="1"/>
  <c r="B22945" i="11"/>
  <c r="M22945" i="11" s="1"/>
  <c r="B22946" i="11"/>
  <c r="M22946" i="11" s="1"/>
  <c r="B22947" i="11"/>
  <c r="M22947" i="11"/>
  <c r="B22948" i="11"/>
  <c r="M22948" i="11" s="1"/>
  <c r="B22949" i="11"/>
  <c r="M22949" i="11" s="1"/>
  <c r="B22950" i="11"/>
  <c r="M22950" i="11" s="1"/>
  <c r="B22951" i="11"/>
  <c r="M22951" i="11" s="1"/>
  <c r="B22952" i="11"/>
  <c r="M22952" i="11" s="1"/>
  <c r="B22953" i="11"/>
  <c r="M22953" i="11" s="1"/>
  <c r="B22954" i="11"/>
  <c r="M22954" i="11" s="1"/>
  <c r="B22955" i="11"/>
  <c r="M22955" i="11" s="1"/>
  <c r="B22956" i="11"/>
  <c r="M22956" i="11" s="1"/>
  <c r="B22957" i="11"/>
  <c r="M22957" i="11" s="1"/>
  <c r="B22958" i="11"/>
  <c r="M22958" i="11" s="1"/>
  <c r="B22959" i="11"/>
  <c r="M22959" i="11" s="1"/>
  <c r="B22960" i="11"/>
  <c r="M22960" i="11" s="1"/>
  <c r="B22961" i="11"/>
  <c r="M22961" i="11" s="1"/>
  <c r="B22962" i="11"/>
  <c r="M22962" i="11" s="1"/>
  <c r="B22963" i="11"/>
  <c r="M22963" i="11"/>
  <c r="B22964" i="11"/>
  <c r="M22964" i="11" s="1"/>
  <c r="B22965" i="11"/>
  <c r="M22965" i="11" s="1"/>
  <c r="B22966" i="11"/>
  <c r="M22966" i="11" s="1"/>
  <c r="B22967" i="11"/>
  <c r="M22967" i="11"/>
  <c r="B22968" i="11"/>
  <c r="M22968" i="11" s="1"/>
  <c r="B22969" i="11"/>
  <c r="M22969" i="11" s="1"/>
  <c r="B22970" i="11"/>
  <c r="M22970" i="11" s="1"/>
  <c r="B22971" i="11"/>
  <c r="M22971" i="11"/>
  <c r="B22972" i="11"/>
  <c r="M22972" i="11" s="1"/>
  <c r="B22973" i="11"/>
  <c r="M22973" i="11" s="1"/>
  <c r="B22974" i="11"/>
  <c r="M22974" i="11" s="1"/>
  <c r="B22975" i="11"/>
  <c r="M22975" i="11"/>
  <c r="B22976" i="11"/>
  <c r="M22976" i="11" s="1"/>
  <c r="B22977" i="11"/>
  <c r="M22977" i="11" s="1"/>
  <c r="B22978" i="11"/>
  <c r="M22978" i="11" s="1"/>
  <c r="B22979" i="11"/>
  <c r="M22979" i="11"/>
  <c r="B22980" i="11"/>
  <c r="M22980" i="11" s="1"/>
  <c r="B22981" i="11"/>
  <c r="M22981" i="11" s="1"/>
  <c r="B22982" i="11"/>
  <c r="M22982" i="11" s="1"/>
  <c r="B22983" i="11"/>
  <c r="M22983" i="11" s="1"/>
  <c r="B22984" i="11"/>
  <c r="M22984" i="11" s="1"/>
  <c r="B22985" i="11"/>
  <c r="M22985" i="11" s="1"/>
  <c r="B22986" i="11"/>
  <c r="M22986" i="11" s="1"/>
  <c r="B22987" i="11"/>
  <c r="M22987" i="11" s="1"/>
  <c r="B22988" i="11"/>
  <c r="M22988" i="11" s="1"/>
  <c r="B22989" i="11"/>
  <c r="M22989" i="11" s="1"/>
  <c r="B22990" i="11"/>
  <c r="M22990" i="11" s="1"/>
  <c r="B22991" i="11"/>
  <c r="M22991" i="11" s="1"/>
  <c r="B22992" i="11"/>
  <c r="M22992" i="11" s="1"/>
  <c r="B22993" i="11"/>
  <c r="M22993" i="11" s="1"/>
  <c r="B22994" i="11"/>
  <c r="M22994" i="11" s="1"/>
  <c r="B22995" i="11"/>
  <c r="M22995" i="11"/>
  <c r="B22996" i="11"/>
  <c r="M22996" i="11" s="1"/>
  <c r="B22997" i="11"/>
  <c r="M22997" i="11" s="1"/>
  <c r="B22998" i="11"/>
  <c r="M22998" i="11" s="1"/>
  <c r="B22999" i="11"/>
  <c r="M22999" i="11"/>
  <c r="B23000" i="11"/>
  <c r="M23000" i="11" s="1"/>
  <c r="B23001" i="11"/>
  <c r="M23001" i="11" s="1"/>
  <c r="B23002" i="11"/>
  <c r="M23002" i="11" s="1"/>
  <c r="B23003" i="11"/>
  <c r="M23003" i="11"/>
  <c r="B23004" i="11"/>
  <c r="M23004" i="11" s="1"/>
  <c r="B23005" i="11"/>
  <c r="M23005" i="11" s="1"/>
  <c r="B23006" i="11"/>
  <c r="M23006" i="11" s="1"/>
  <c r="B23007" i="11"/>
  <c r="M23007" i="11"/>
  <c r="B23008" i="11"/>
  <c r="M23008" i="11" s="1"/>
  <c r="B23009" i="11"/>
  <c r="M23009" i="11" s="1"/>
  <c r="B23010" i="11"/>
  <c r="M23010" i="11" s="1"/>
  <c r="B23011" i="11"/>
  <c r="M23011" i="11"/>
  <c r="B23012" i="11"/>
  <c r="M23012" i="11" s="1"/>
  <c r="B23013" i="11"/>
  <c r="M23013" i="11" s="1"/>
  <c r="B23014" i="11"/>
  <c r="M23014" i="11" s="1"/>
  <c r="B23015" i="11"/>
  <c r="M23015" i="11" s="1"/>
  <c r="B23016" i="11"/>
  <c r="M23016" i="11" s="1"/>
  <c r="B23017" i="11"/>
  <c r="M23017" i="11" s="1"/>
  <c r="B23018" i="11"/>
  <c r="M23018" i="11" s="1"/>
  <c r="B23019" i="11"/>
  <c r="M23019" i="11" s="1"/>
  <c r="B23020" i="11"/>
  <c r="M23020" i="11" s="1"/>
  <c r="B23021" i="11"/>
  <c r="M23021" i="11" s="1"/>
  <c r="B23022" i="11"/>
  <c r="M23022" i="11" s="1"/>
  <c r="B23023" i="11"/>
  <c r="M23023" i="11" s="1"/>
  <c r="B23024" i="11"/>
  <c r="M23024" i="11" s="1"/>
  <c r="B23025" i="11"/>
  <c r="M23025" i="11" s="1"/>
  <c r="B23026" i="11"/>
  <c r="M23026" i="11" s="1"/>
  <c r="B23027" i="11"/>
  <c r="M23027" i="11"/>
  <c r="B23028" i="11"/>
  <c r="M23028" i="11" s="1"/>
  <c r="B23029" i="11"/>
  <c r="M23029" i="11" s="1"/>
  <c r="B23030" i="11"/>
  <c r="M23030" i="11" s="1"/>
  <c r="B23031" i="11"/>
  <c r="M23031" i="11"/>
  <c r="B23032" i="11"/>
  <c r="M23032" i="11" s="1"/>
  <c r="B23033" i="11"/>
  <c r="M23033" i="11" s="1"/>
  <c r="B23034" i="11"/>
  <c r="M23034" i="11" s="1"/>
  <c r="B23035" i="11"/>
  <c r="M23035" i="11"/>
  <c r="B23036" i="11"/>
  <c r="M23036" i="11" s="1"/>
  <c r="B23037" i="11"/>
  <c r="M23037" i="11" s="1"/>
  <c r="B23038" i="11"/>
  <c r="M23038" i="11" s="1"/>
  <c r="B23039" i="11"/>
  <c r="M23039" i="11"/>
  <c r="B23040" i="11"/>
  <c r="M23040" i="11" s="1"/>
  <c r="B23041" i="11"/>
  <c r="M23041" i="11" s="1"/>
  <c r="B23042" i="11"/>
  <c r="M23042" i="11" s="1"/>
  <c r="B23043" i="11"/>
  <c r="M23043" i="11"/>
  <c r="B23044" i="11"/>
  <c r="M23044" i="11" s="1"/>
  <c r="B23045" i="11"/>
  <c r="M23045" i="11" s="1"/>
  <c r="B23046" i="11"/>
  <c r="M23046" i="11" s="1"/>
  <c r="B23047" i="11"/>
  <c r="M23047" i="11" s="1"/>
  <c r="B23048" i="11"/>
  <c r="M23048" i="11" s="1"/>
  <c r="B23049" i="11"/>
  <c r="M23049" i="11" s="1"/>
  <c r="B23050" i="11"/>
  <c r="M23050" i="11" s="1"/>
  <c r="B23051" i="11"/>
  <c r="M23051" i="11" s="1"/>
  <c r="B23052" i="11"/>
  <c r="M23052" i="11" s="1"/>
  <c r="B23053" i="11"/>
  <c r="M23053" i="11" s="1"/>
  <c r="B23054" i="11"/>
  <c r="M23054" i="11" s="1"/>
  <c r="B23055" i="11"/>
  <c r="M23055" i="11" s="1"/>
  <c r="B23056" i="11"/>
  <c r="M23056" i="11" s="1"/>
  <c r="B23057" i="11"/>
  <c r="M23057" i="11" s="1"/>
  <c r="B23058" i="11"/>
  <c r="M23058" i="11" s="1"/>
  <c r="B23059" i="11"/>
  <c r="M23059" i="11"/>
  <c r="B23060" i="11"/>
  <c r="M23060" i="11" s="1"/>
  <c r="B23061" i="11"/>
  <c r="M23061" i="11" s="1"/>
  <c r="B23062" i="11"/>
  <c r="M23062" i="11" s="1"/>
  <c r="B23063" i="11"/>
  <c r="M23063" i="11"/>
  <c r="B23064" i="11"/>
  <c r="M23064" i="11" s="1"/>
  <c r="B23065" i="11"/>
  <c r="M23065" i="11" s="1"/>
  <c r="B23066" i="11"/>
  <c r="M23066" i="11" s="1"/>
  <c r="B23067" i="11"/>
  <c r="M23067" i="11"/>
  <c r="B23068" i="11"/>
  <c r="M23068" i="11" s="1"/>
  <c r="B23069" i="11"/>
  <c r="M23069" i="11" s="1"/>
  <c r="B23070" i="11"/>
  <c r="M23070" i="11" s="1"/>
  <c r="B23071" i="11"/>
  <c r="M23071" i="11"/>
  <c r="B23072" i="11"/>
  <c r="M23072" i="11" s="1"/>
  <c r="B23073" i="11"/>
  <c r="M23073" i="11" s="1"/>
  <c r="B23074" i="11"/>
  <c r="M23074" i="11" s="1"/>
  <c r="B23075" i="11"/>
  <c r="M23075" i="11"/>
  <c r="B23076" i="11"/>
  <c r="M23076" i="11" s="1"/>
  <c r="B23077" i="11"/>
  <c r="M23077" i="11" s="1"/>
  <c r="B23078" i="11"/>
  <c r="M23078" i="11" s="1"/>
  <c r="B23079" i="11"/>
  <c r="M23079" i="11" s="1"/>
  <c r="B23080" i="11"/>
  <c r="M23080" i="11" s="1"/>
  <c r="B23081" i="11"/>
  <c r="M23081" i="11" s="1"/>
  <c r="B23082" i="11"/>
  <c r="M23082" i="11" s="1"/>
  <c r="B23083" i="11"/>
  <c r="M23083" i="11" s="1"/>
  <c r="B23084" i="11"/>
  <c r="M23084" i="11" s="1"/>
  <c r="B23085" i="11"/>
  <c r="M23085" i="11" s="1"/>
  <c r="B23086" i="11"/>
  <c r="M23086" i="11" s="1"/>
  <c r="B23087" i="11"/>
  <c r="M23087" i="11" s="1"/>
  <c r="B23088" i="11"/>
  <c r="M23088" i="11" s="1"/>
  <c r="B23089" i="11"/>
  <c r="M23089" i="11" s="1"/>
  <c r="B23090" i="11"/>
  <c r="M23090" i="11" s="1"/>
  <c r="B23091" i="11"/>
  <c r="M23091" i="11"/>
  <c r="B23092" i="11"/>
  <c r="M23092" i="11" s="1"/>
  <c r="B23093" i="11"/>
  <c r="M23093" i="11" s="1"/>
  <c r="B23094" i="11"/>
  <c r="M23094" i="11" s="1"/>
  <c r="B23095" i="11"/>
  <c r="M23095" i="11"/>
  <c r="B23096" i="11"/>
  <c r="M23096" i="11" s="1"/>
  <c r="B23097" i="11"/>
  <c r="M23097" i="11" s="1"/>
  <c r="B23098" i="11"/>
  <c r="M23098" i="11" s="1"/>
  <c r="B23099" i="11"/>
  <c r="M23099" i="11"/>
  <c r="B23100" i="11"/>
  <c r="M23100" i="11" s="1"/>
  <c r="B23101" i="11"/>
  <c r="M23101" i="11" s="1"/>
  <c r="B23102" i="11"/>
  <c r="M23102" i="11" s="1"/>
  <c r="B23103" i="11"/>
  <c r="M23103" i="11"/>
  <c r="B23104" i="11"/>
  <c r="M23104" i="11" s="1"/>
  <c r="B23105" i="11"/>
  <c r="M23105" i="11" s="1"/>
  <c r="B23106" i="11"/>
  <c r="M23106" i="11" s="1"/>
  <c r="B23107" i="11"/>
  <c r="M23107" i="11"/>
  <c r="B23108" i="11"/>
  <c r="M23108" i="11" s="1"/>
  <c r="B23109" i="11"/>
  <c r="M23109" i="11" s="1"/>
  <c r="B23110" i="11"/>
  <c r="M23110" i="11" s="1"/>
  <c r="B23111" i="11"/>
  <c r="M23111" i="11" s="1"/>
  <c r="B23112" i="11"/>
  <c r="M23112" i="11" s="1"/>
  <c r="B23113" i="11"/>
  <c r="M23113" i="11" s="1"/>
  <c r="B23114" i="11"/>
  <c r="M23114" i="11" s="1"/>
  <c r="B23115" i="11"/>
  <c r="M23115" i="11" s="1"/>
  <c r="B23116" i="11"/>
  <c r="M23116" i="11" s="1"/>
  <c r="B23117" i="11"/>
  <c r="M23117" i="11" s="1"/>
  <c r="B23118" i="11"/>
  <c r="M23118" i="11" s="1"/>
  <c r="B23119" i="11"/>
  <c r="M23119" i="11" s="1"/>
  <c r="B23120" i="11"/>
  <c r="M23120" i="11" s="1"/>
  <c r="B23121" i="11"/>
  <c r="M23121" i="11" s="1"/>
  <c r="B23122" i="11"/>
  <c r="M23122" i="11" s="1"/>
  <c r="B23123" i="11"/>
  <c r="M23123" i="11"/>
  <c r="B23124" i="11"/>
  <c r="M23124" i="11" s="1"/>
  <c r="B23125" i="11"/>
  <c r="M23125" i="11" s="1"/>
  <c r="B23126" i="11"/>
  <c r="M23126" i="11" s="1"/>
  <c r="B23127" i="11"/>
  <c r="M23127" i="11"/>
  <c r="B23128" i="11"/>
  <c r="M23128" i="11" s="1"/>
  <c r="B23129" i="11"/>
  <c r="M23129" i="11" s="1"/>
  <c r="B23130" i="11"/>
  <c r="M23130" i="11" s="1"/>
  <c r="B23131" i="11"/>
  <c r="M23131" i="11"/>
  <c r="B23132" i="11"/>
  <c r="M23132" i="11" s="1"/>
  <c r="B23133" i="11"/>
  <c r="M23133" i="11" s="1"/>
  <c r="B23134" i="11"/>
  <c r="M23134" i="11" s="1"/>
  <c r="B23135" i="11"/>
  <c r="M23135" i="11"/>
  <c r="B23136" i="11"/>
  <c r="M23136" i="11" s="1"/>
  <c r="B23137" i="11"/>
  <c r="M23137" i="11" s="1"/>
  <c r="B23138" i="11"/>
  <c r="M23138" i="11" s="1"/>
  <c r="B23139" i="11"/>
  <c r="M23139" i="11"/>
  <c r="B23140" i="11"/>
  <c r="M23140" i="11" s="1"/>
  <c r="B23141" i="11"/>
  <c r="M23141" i="11" s="1"/>
  <c r="B23142" i="11"/>
  <c r="M23142" i="11" s="1"/>
  <c r="B23143" i="11"/>
  <c r="M23143" i="11" s="1"/>
  <c r="B23144" i="11"/>
  <c r="M23144" i="11" s="1"/>
  <c r="B23145" i="11"/>
  <c r="M23145" i="11" s="1"/>
  <c r="B23146" i="11"/>
  <c r="M23146" i="11" s="1"/>
  <c r="B23147" i="11"/>
  <c r="M23147" i="11" s="1"/>
  <c r="B23148" i="11"/>
  <c r="M23148" i="11" s="1"/>
  <c r="B23149" i="11"/>
  <c r="M23149" i="11" s="1"/>
  <c r="B23150" i="11"/>
  <c r="M23150" i="11" s="1"/>
  <c r="B23151" i="11"/>
  <c r="M23151" i="11" s="1"/>
  <c r="B23152" i="11"/>
  <c r="M23152" i="11" s="1"/>
  <c r="B23153" i="11"/>
  <c r="M23153" i="11" s="1"/>
  <c r="B23154" i="11"/>
  <c r="M23154" i="11" s="1"/>
  <c r="B23155" i="11"/>
  <c r="M23155" i="11"/>
  <c r="B23156" i="11"/>
  <c r="M23156" i="11" s="1"/>
  <c r="B23157" i="11"/>
  <c r="M23157" i="11" s="1"/>
  <c r="B23158" i="11"/>
  <c r="M23158" i="11" s="1"/>
  <c r="B23159" i="11"/>
  <c r="M23159" i="11"/>
  <c r="B23160" i="11"/>
  <c r="M23160" i="11" s="1"/>
  <c r="B23161" i="11"/>
  <c r="M23161" i="11" s="1"/>
  <c r="B23162" i="11"/>
  <c r="M23162" i="11" s="1"/>
  <c r="B23163" i="11"/>
  <c r="M23163" i="11"/>
  <c r="B23164" i="11"/>
  <c r="M23164" i="11" s="1"/>
  <c r="B23165" i="11"/>
  <c r="M23165" i="11" s="1"/>
  <c r="B23166" i="11"/>
  <c r="M23166" i="11" s="1"/>
  <c r="B23167" i="11"/>
  <c r="M23167" i="11"/>
  <c r="B23168" i="11"/>
  <c r="M23168" i="11" s="1"/>
  <c r="B23169" i="11"/>
  <c r="M23169" i="11" s="1"/>
  <c r="B23170" i="11"/>
  <c r="M23170" i="11" s="1"/>
  <c r="B23171" i="11"/>
  <c r="M23171" i="11"/>
  <c r="B23172" i="11"/>
  <c r="M23172" i="11" s="1"/>
  <c r="B23173" i="11"/>
  <c r="M23173" i="11" s="1"/>
  <c r="B23174" i="11"/>
  <c r="M23174" i="11" s="1"/>
  <c r="B23175" i="11"/>
  <c r="M23175" i="11" s="1"/>
  <c r="B23176" i="11"/>
  <c r="M23176" i="11" s="1"/>
  <c r="B23177" i="11"/>
  <c r="M23177" i="11" s="1"/>
  <c r="B23178" i="11"/>
  <c r="M23178" i="11" s="1"/>
  <c r="B23179" i="11"/>
  <c r="M23179" i="11" s="1"/>
  <c r="B23180" i="11"/>
  <c r="M23180" i="11" s="1"/>
  <c r="B23181" i="11"/>
  <c r="M23181" i="11" s="1"/>
  <c r="B23182" i="11"/>
  <c r="M23182" i="11" s="1"/>
  <c r="B23183" i="11"/>
  <c r="M23183" i="11" s="1"/>
  <c r="B23184" i="11"/>
  <c r="M23184" i="11" s="1"/>
  <c r="B23185" i="11"/>
  <c r="M23185" i="11" s="1"/>
  <c r="B23186" i="11"/>
  <c r="M23186" i="11" s="1"/>
  <c r="B23187" i="11"/>
  <c r="M23187" i="11"/>
  <c r="B23188" i="11"/>
  <c r="M23188" i="11" s="1"/>
  <c r="B23189" i="11"/>
  <c r="M23189" i="11" s="1"/>
  <c r="B23190" i="11"/>
  <c r="M23190" i="11" s="1"/>
  <c r="B23191" i="11"/>
  <c r="M23191" i="11"/>
  <c r="B23192" i="11"/>
  <c r="M23192" i="11" s="1"/>
  <c r="B23193" i="11"/>
  <c r="M23193" i="11" s="1"/>
  <c r="B23194" i="11"/>
  <c r="M23194" i="11" s="1"/>
  <c r="B23195" i="11"/>
  <c r="M23195" i="11"/>
  <c r="B23196" i="11"/>
  <c r="M23196" i="11" s="1"/>
  <c r="B23197" i="11"/>
  <c r="M23197" i="11" s="1"/>
  <c r="B23198" i="11"/>
  <c r="M23198" i="11" s="1"/>
  <c r="B23199" i="11"/>
  <c r="M23199" i="11"/>
  <c r="B23200" i="11"/>
  <c r="M23200" i="11" s="1"/>
  <c r="B23201" i="11"/>
  <c r="M23201" i="11" s="1"/>
  <c r="B23202" i="11"/>
  <c r="M23202" i="11" s="1"/>
  <c r="B23203" i="11"/>
  <c r="M23203" i="11"/>
  <c r="B23204" i="11"/>
  <c r="M23204" i="11" s="1"/>
  <c r="B23205" i="11"/>
  <c r="M23205" i="11" s="1"/>
  <c r="B23206" i="11"/>
  <c r="M23206" i="11" s="1"/>
  <c r="B23207" i="11"/>
  <c r="M23207" i="11" s="1"/>
  <c r="B23208" i="11"/>
  <c r="M23208" i="11" s="1"/>
  <c r="B23209" i="11"/>
  <c r="M23209" i="11" s="1"/>
  <c r="B23210" i="11"/>
  <c r="M23210" i="11" s="1"/>
  <c r="B23211" i="11"/>
  <c r="M23211" i="11" s="1"/>
  <c r="B23212" i="11"/>
  <c r="M23212" i="11" s="1"/>
  <c r="B23213" i="11"/>
  <c r="M23213" i="11" s="1"/>
  <c r="B23214" i="11"/>
  <c r="M23214" i="11" s="1"/>
  <c r="B23215" i="11"/>
  <c r="M23215" i="11" s="1"/>
  <c r="B23216" i="11"/>
  <c r="M23216" i="11" s="1"/>
  <c r="B23217" i="11"/>
  <c r="M23217" i="11" s="1"/>
  <c r="B23218" i="11"/>
  <c r="M23218" i="11" s="1"/>
  <c r="B23219" i="11"/>
  <c r="M23219" i="11"/>
  <c r="B23220" i="11"/>
  <c r="M23220" i="11" s="1"/>
  <c r="B23221" i="11"/>
  <c r="M23221" i="11" s="1"/>
  <c r="B23222" i="11"/>
  <c r="M23222" i="11" s="1"/>
  <c r="B23223" i="11"/>
  <c r="M23223" i="11"/>
  <c r="B23224" i="11"/>
  <c r="M23224" i="11" s="1"/>
  <c r="B23225" i="11"/>
  <c r="M23225" i="11" s="1"/>
  <c r="B23226" i="11"/>
  <c r="M23226" i="11" s="1"/>
  <c r="B23227" i="11"/>
  <c r="M23227" i="11"/>
  <c r="B23228" i="11"/>
  <c r="M23228" i="11" s="1"/>
  <c r="B23229" i="11"/>
  <c r="M23229" i="11" s="1"/>
  <c r="B23230" i="11"/>
  <c r="M23230" i="11" s="1"/>
  <c r="B23231" i="11"/>
  <c r="M23231" i="11"/>
  <c r="B23232" i="11"/>
  <c r="M23232" i="11" s="1"/>
  <c r="B23233" i="11"/>
  <c r="M23233" i="11" s="1"/>
  <c r="B23234" i="11"/>
  <c r="M23234" i="11" s="1"/>
  <c r="B23235" i="11"/>
  <c r="M23235" i="11"/>
  <c r="B23236" i="11"/>
  <c r="M23236" i="11" s="1"/>
  <c r="B23237" i="11"/>
  <c r="M23237" i="11" s="1"/>
  <c r="B23238" i="11"/>
  <c r="M23238" i="11" s="1"/>
  <c r="B23239" i="11"/>
  <c r="M23239" i="11" s="1"/>
  <c r="B23240" i="11"/>
  <c r="M23240" i="11" s="1"/>
  <c r="B23241" i="11"/>
  <c r="M23241" i="11" s="1"/>
  <c r="B23242" i="11"/>
  <c r="M23242" i="11" s="1"/>
  <c r="B23243" i="11"/>
  <c r="M23243" i="11" s="1"/>
  <c r="B23244" i="11"/>
  <c r="M23244" i="11" s="1"/>
  <c r="B23245" i="11"/>
  <c r="M23245" i="11" s="1"/>
  <c r="B23246" i="11"/>
  <c r="M23246" i="11" s="1"/>
  <c r="B23247" i="11"/>
  <c r="M23247" i="11" s="1"/>
  <c r="B23248" i="11"/>
  <c r="M23248" i="11" s="1"/>
  <c r="B23249" i="11"/>
  <c r="M23249" i="11" s="1"/>
  <c r="B23250" i="11"/>
  <c r="M23250" i="11" s="1"/>
  <c r="B23251" i="11"/>
  <c r="M23251" i="11"/>
  <c r="B23252" i="11"/>
  <c r="M23252" i="11" s="1"/>
  <c r="B23253" i="11"/>
  <c r="M23253" i="11" s="1"/>
  <c r="B23254" i="11"/>
  <c r="M23254" i="11" s="1"/>
  <c r="B23255" i="11"/>
  <c r="M23255" i="11"/>
  <c r="B23256" i="11"/>
  <c r="M23256" i="11" s="1"/>
  <c r="B23257" i="11"/>
  <c r="M23257" i="11" s="1"/>
  <c r="B23258" i="11"/>
  <c r="M23258" i="11" s="1"/>
  <c r="B23259" i="11"/>
  <c r="M23259" i="11"/>
  <c r="B23260" i="11"/>
  <c r="M23260" i="11" s="1"/>
  <c r="B23261" i="11"/>
  <c r="M23261" i="11" s="1"/>
  <c r="B23262" i="11"/>
  <c r="M23262" i="11" s="1"/>
  <c r="B23263" i="11"/>
  <c r="M23263" i="11"/>
  <c r="B23264" i="11"/>
  <c r="M23264" i="11" s="1"/>
  <c r="B23265" i="11"/>
  <c r="M23265" i="11" s="1"/>
  <c r="B23266" i="11"/>
  <c r="M23266" i="11" s="1"/>
  <c r="B23267" i="11"/>
  <c r="M23267" i="11"/>
  <c r="B23268" i="11"/>
  <c r="M23268" i="11" s="1"/>
  <c r="B23269" i="11"/>
  <c r="M23269" i="11" s="1"/>
  <c r="B23270" i="11"/>
  <c r="M23270" i="11" s="1"/>
  <c r="B23271" i="11"/>
  <c r="M23271" i="11" s="1"/>
  <c r="B23272" i="11"/>
  <c r="M23272" i="11" s="1"/>
  <c r="B23273" i="11"/>
  <c r="M23273" i="11" s="1"/>
  <c r="B23274" i="11"/>
  <c r="M23274" i="11" s="1"/>
  <c r="B23275" i="11"/>
  <c r="M23275" i="11" s="1"/>
  <c r="B23276" i="11"/>
  <c r="M23276" i="11" s="1"/>
  <c r="B23277" i="11"/>
  <c r="M23277" i="11" s="1"/>
  <c r="B23278" i="11"/>
  <c r="M23278" i="11" s="1"/>
  <c r="B23279" i="11"/>
  <c r="M23279" i="11" s="1"/>
  <c r="B23280" i="11"/>
  <c r="M23280" i="11" s="1"/>
  <c r="B23281" i="11"/>
  <c r="M23281" i="11" s="1"/>
  <c r="B23282" i="11"/>
  <c r="M23282" i="11" s="1"/>
  <c r="B23283" i="11"/>
  <c r="M23283" i="11"/>
  <c r="B23284" i="11"/>
  <c r="M23284" i="11" s="1"/>
  <c r="B23285" i="11"/>
  <c r="M23285" i="11" s="1"/>
  <c r="B23286" i="11"/>
  <c r="M23286" i="11" s="1"/>
  <c r="B23287" i="11"/>
  <c r="M23287" i="11"/>
  <c r="B23288" i="11"/>
  <c r="M23288" i="11" s="1"/>
  <c r="B23289" i="11"/>
  <c r="M23289" i="11" s="1"/>
  <c r="B23290" i="11"/>
  <c r="M23290" i="11" s="1"/>
  <c r="B23291" i="11"/>
  <c r="M23291" i="11"/>
  <c r="B23292" i="11"/>
  <c r="M23292" i="11" s="1"/>
  <c r="B23293" i="11"/>
  <c r="M23293" i="11" s="1"/>
  <c r="B23294" i="11"/>
  <c r="M23294" i="11" s="1"/>
  <c r="B23295" i="11"/>
  <c r="M23295" i="11"/>
  <c r="B23296" i="11"/>
  <c r="M23296" i="11" s="1"/>
  <c r="B23297" i="11"/>
  <c r="M23297" i="11" s="1"/>
  <c r="B23298" i="11"/>
  <c r="M23298" i="11" s="1"/>
  <c r="B23299" i="11"/>
  <c r="M23299" i="11"/>
  <c r="B23300" i="11"/>
  <c r="M23300" i="11" s="1"/>
  <c r="B23301" i="11"/>
  <c r="M23301" i="11" s="1"/>
  <c r="B23302" i="11"/>
  <c r="M23302" i="11" s="1"/>
  <c r="B23303" i="11"/>
  <c r="M23303" i="11" s="1"/>
  <c r="B23304" i="11"/>
  <c r="M23304" i="11" s="1"/>
  <c r="B23305" i="11"/>
  <c r="M23305" i="11" s="1"/>
  <c r="B23306" i="11"/>
  <c r="M23306" i="11" s="1"/>
  <c r="B23307" i="11"/>
  <c r="M23307" i="11" s="1"/>
  <c r="B23308" i="11"/>
  <c r="M23308" i="11" s="1"/>
  <c r="B23309" i="11"/>
  <c r="M23309" i="11" s="1"/>
  <c r="B23310" i="11"/>
  <c r="M23310" i="11" s="1"/>
  <c r="B23311" i="11"/>
  <c r="M23311" i="11" s="1"/>
  <c r="B23312" i="11"/>
  <c r="M23312" i="11" s="1"/>
  <c r="B23313" i="11"/>
  <c r="M23313" i="11" s="1"/>
  <c r="B23314" i="11"/>
  <c r="M23314" i="11" s="1"/>
  <c r="B23315" i="11"/>
  <c r="M23315" i="11"/>
  <c r="B23316" i="11"/>
  <c r="M23316" i="11" s="1"/>
  <c r="B23317" i="11"/>
  <c r="M23317" i="11" s="1"/>
  <c r="B23318" i="11"/>
  <c r="M23318" i="11" s="1"/>
  <c r="B23319" i="11"/>
  <c r="M23319" i="11"/>
  <c r="B23320" i="11"/>
  <c r="M23320" i="11" s="1"/>
  <c r="B23321" i="11"/>
  <c r="M23321" i="11" s="1"/>
  <c r="B23322" i="11"/>
  <c r="M23322" i="11" s="1"/>
  <c r="B23323" i="11"/>
  <c r="M23323" i="11"/>
  <c r="B23324" i="11"/>
  <c r="M23324" i="11" s="1"/>
  <c r="B23325" i="11"/>
  <c r="M23325" i="11" s="1"/>
  <c r="B23326" i="11"/>
  <c r="M23326" i="11" s="1"/>
  <c r="B23327" i="11"/>
  <c r="M23327" i="11"/>
  <c r="B23328" i="11"/>
  <c r="M23328" i="11" s="1"/>
  <c r="B23329" i="11"/>
  <c r="M23329" i="11" s="1"/>
  <c r="B23330" i="11"/>
  <c r="M23330" i="11" s="1"/>
  <c r="B23331" i="11"/>
  <c r="M23331" i="11"/>
  <c r="B23332" i="11"/>
  <c r="M23332" i="11" s="1"/>
  <c r="B23333" i="11"/>
  <c r="M23333" i="11" s="1"/>
  <c r="B23334" i="11"/>
  <c r="M23334" i="11" s="1"/>
  <c r="B23335" i="11"/>
  <c r="M23335" i="11" s="1"/>
  <c r="B23336" i="11"/>
  <c r="M23336" i="11" s="1"/>
  <c r="B23337" i="11"/>
  <c r="M23337" i="11" s="1"/>
  <c r="B23338" i="11"/>
  <c r="M23338" i="11" s="1"/>
  <c r="B23339" i="11"/>
  <c r="M23339" i="11" s="1"/>
  <c r="B23340" i="11"/>
  <c r="M23340" i="11" s="1"/>
  <c r="B23341" i="11"/>
  <c r="M23341" i="11" s="1"/>
  <c r="B23342" i="11"/>
  <c r="M23342" i="11" s="1"/>
  <c r="B23343" i="11"/>
  <c r="M23343" i="11" s="1"/>
  <c r="B23344" i="11"/>
  <c r="M23344" i="11" s="1"/>
  <c r="B23345" i="11"/>
  <c r="M23345" i="11" s="1"/>
  <c r="B23346" i="11"/>
  <c r="M23346" i="11" s="1"/>
  <c r="B23347" i="11"/>
  <c r="M23347" i="11"/>
  <c r="B23348" i="11"/>
  <c r="M23348" i="11" s="1"/>
  <c r="B23349" i="11"/>
  <c r="M23349" i="11" s="1"/>
  <c r="B23350" i="11"/>
  <c r="M23350" i="11" s="1"/>
  <c r="B23351" i="11"/>
  <c r="M23351" i="11"/>
  <c r="B23352" i="11"/>
  <c r="M23352" i="11" s="1"/>
  <c r="B23353" i="11"/>
  <c r="M23353" i="11" s="1"/>
  <c r="B23354" i="11"/>
  <c r="M23354" i="11" s="1"/>
  <c r="B23355" i="11"/>
  <c r="M23355" i="11"/>
  <c r="B23356" i="11"/>
  <c r="M23356" i="11" s="1"/>
  <c r="B23357" i="11"/>
  <c r="M23357" i="11" s="1"/>
  <c r="B23358" i="11"/>
  <c r="M23358" i="11" s="1"/>
  <c r="B23359" i="11"/>
  <c r="M23359" i="11"/>
  <c r="B23360" i="11"/>
  <c r="M23360" i="11" s="1"/>
  <c r="B23361" i="11"/>
  <c r="M23361" i="11" s="1"/>
  <c r="B23362" i="11"/>
  <c r="M23362" i="11" s="1"/>
  <c r="B23363" i="11"/>
  <c r="M23363" i="11"/>
  <c r="B23364" i="11"/>
  <c r="M23364" i="11" s="1"/>
  <c r="B23365" i="11"/>
  <c r="M23365" i="11" s="1"/>
  <c r="B23366" i="11"/>
  <c r="M23366" i="11" s="1"/>
  <c r="B23367" i="11"/>
  <c r="M23367" i="11" s="1"/>
  <c r="B23368" i="11"/>
  <c r="M23368" i="11" s="1"/>
  <c r="B23369" i="11"/>
  <c r="M23369" i="11" s="1"/>
  <c r="B23370" i="11"/>
  <c r="M23370" i="11" s="1"/>
  <c r="B23371" i="11"/>
  <c r="M23371" i="11" s="1"/>
  <c r="B23372" i="11"/>
  <c r="M23372" i="11" s="1"/>
  <c r="B23373" i="11"/>
  <c r="M23373" i="11" s="1"/>
  <c r="B23374" i="11"/>
  <c r="M23374" i="11" s="1"/>
  <c r="B23375" i="11"/>
  <c r="M23375" i="11" s="1"/>
  <c r="B23376" i="11"/>
  <c r="M23376" i="11" s="1"/>
  <c r="B23377" i="11"/>
  <c r="M23377" i="11" s="1"/>
  <c r="B23378" i="11"/>
  <c r="M23378" i="11" s="1"/>
  <c r="B23379" i="11"/>
  <c r="M23379" i="11"/>
  <c r="B23380" i="11"/>
  <c r="M23380" i="11" s="1"/>
  <c r="B23381" i="11"/>
  <c r="M23381" i="11" s="1"/>
  <c r="B23382" i="11"/>
  <c r="M23382" i="11" s="1"/>
  <c r="B23383" i="11"/>
  <c r="M23383" i="11"/>
  <c r="B23384" i="11"/>
  <c r="M23384" i="11" s="1"/>
  <c r="B23385" i="11"/>
  <c r="M23385" i="11" s="1"/>
  <c r="B23386" i="11"/>
  <c r="M23386" i="11" s="1"/>
  <c r="B23387" i="11"/>
  <c r="M23387" i="11"/>
  <c r="B23388" i="11"/>
  <c r="M23388" i="11" s="1"/>
  <c r="B23389" i="11"/>
  <c r="M23389" i="11" s="1"/>
  <c r="B23390" i="11"/>
  <c r="M23390" i="11" s="1"/>
  <c r="B23391" i="11"/>
  <c r="M23391" i="11"/>
  <c r="B23392" i="11"/>
  <c r="M23392" i="11" s="1"/>
  <c r="B23393" i="11"/>
  <c r="M23393" i="11" s="1"/>
  <c r="B23394" i="11"/>
  <c r="M23394" i="11" s="1"/>
  <c r="B23395" i="11"/>
  <c r="M23395" i="11"/>
  <c r="B23396" i="11"/>
  <c r="M23396" i="11" s="1"/>
  <c r="B23397" i="11"/>
  <c r="M23397" i="11" s="1"/>
  <c r="B23398" i="11"/>
  <c r="M23398" i="11" s="1"/>
  <c r="B23399" i="11"/>
  <c r="M23399" i="11" s="1"/>
  <c r="B23400" i="11"/>
  <c r="M23400" i="11" s="1"/>
  <c r="B23401" i="11"/>
  <c r="M23401" i="11" s="1"/>
  <c r="B23402" i="11"/>
  <c r="M23402" i="11" s="1"/>
  <c r="B23403" i="11"/>
  <c r="M23403" i="11" s="1"/>
  <c r="B23404" i="11"/>
  <c r="M23404" i="11" s="1"/>
  <c r="B23405" i="11"/>
  <c r="M23405" i="11" s="1"/>
  <c r="B23406" i="11"/>
  <c r="M23406" i="11" s="1"/>
  <c r="B23407" i="11"/>
  <c r="M23407" i="11" s="1"/>
  <c r="B23408" i="11"/>
  <c r="M23408" i="11" s="1"/>
  <c r="B23409" i="11"/>
  <c r="M23409" i="11" s="1"/>
  <c r="B23410" i="11"/>
  <c r="M23410" i="11" s="1"/>
  <c r="B23411" i="11"/>
  <c r="M23411" i="11"/>
  <c r="B23412" i="11"/>
  <c r="M23412" i="11" s="1"/>
  <c r="B23413" i="11"/>
  <c r="M23413" i="11" s="1"/>
  <c r="B23414" i="11"/>
  <c r="M23414" i="11" s="1"/>
  <c r="B23415" i="11"/>
  <c r="M23415" i="11"/>
  <c r="B23416" i="11"/>
  <c r="M23416" i="11" s="1"/>
  <c r="B23417" i="11"/>
  <c r="M23417" i="11" s="1"/>
  <c r="B23418" i="11"/>
  <c r="M23418" i="11" s="1"/>
  <c r="B23419" i="11"/>
  <c r="M23419" i="11"/>
  <c r="B23420" i="11"/>
  <c r="M23420" i="11" s="1"/>
  <c r="B23421" i="11"/>
  <c r="M23421" i="11" s="1"/>
  <c r="B23422" i="11"/>
  <c r="M23422" i="11" s="1"/>
  <c r="B23423" i="11"/>
  <c r="M23423" i="11"/>
  <c r="B23424" i="11"/>
  <c r="M23424" i="11" s="1"/>
  <c r="B23425" i="11"/>
  <c r="M23425" i="11" s="1"/>
  <c r="B23426" i="11"/>
  <c r="M23426" i="11" s="1"/>
  <c r="B23427" i="11"/>
  <c r="M23427" i="11"/>
  <c r="B23428" i="11"/>
  <c r="M23428" i="11" s="1"/>
  <c r="B23429" i="11"/>
  <c r="M23429" i="11" s="1"/>
  <c r="B23430" i="11"/>
  <c r="M23430" i="11" s="1"/>
  <c r="B23431" i="11"/>
  <c r="M23431" i="11" s="1"/>
  <c r="B23432" i="11"/>
  <c r="M23432" i="11" s="1"/>
  <c r="B23433" i="11"/>
  <c r="M23433" i="11" s="1"/>
  <c r="B23434" i="11"/>
  <c r="M23434" i="11" s="1"/>
  <c r="B23435" i="11"/>
  <c r="M23435" i="11" s="1"/>
  <c r="B23436" i="11"/>
  <c r="M23436" i="11" s="1"/>
  <c r="B23437" i="11"/>
  <c r="M23437" i="11" s="1"/>
  <c r="B23438" i="11"/>
  <c r="M23438" i="11" s="1"/>
  <c r="B23439" i="11"/>
  <c r="M23439" i="11" s="1"/>
  <c r="B23440" i="11"/>
  <c r="M23440" i="11" s="1"/>
  <c r="B23441" i="11"/>
  <c r="M23441" i="11" s="1"/>
  <c r="B23442" i="11"/>
  <c r="M23442" i="11" s="1"/>
  <c r="B23443" i="11"/>
  <c r="M23443" i="11"/>
  <c r="B23444" i="11"/>
  <c r="M23444" i="11" s="1"/>
  <c r="B23445" i="11"/>
  <c r="M23445" i="11" s="1"/>
  <c r="B23446" i="11"/>
  <c r="M23446" i="11" s="1"/>
  <c r="B23447" i="11"/>
  <c r="M23447" i="11"/>
  <c r="B23448" i="11"/>
  <c r="M23448" i="11" s="1"/>
  <c r="B23449" i="11"/>
  <c r="M23449" i="11" s="1"/>
  <c r="B23450" i="11"/>
  <c r="M23450" i="11" s="1"/>
  <c r="B23451" i="11"/>
  <c r="M23451" i="11"/>
  <c r="B23452" i="11"/>
  <c r="M23452" i="11" s="1"/>
  <c r="B23453" i="11"/>
  <c r="M23453" i="11" s="1"/>
  <c r="B23454" i="11"/>
  <c r="M23454" i="11" s="1"/>
  <c r="B23455" i="11"/>
  <c r="M23455" i="11"/>
  <c r="B23456" i="11"/>
  <c r="M23456" i="11" s="1"/>
  <c r="B23457" i="11"/>
  <c r="M23457" i="11" s="1"/>
  <c r="B23458" i="11"/>
  <c r="M23458" i="11" s="1"/>
  <c r="B23459" i="11"/>
  <c r="M23459" i="11"/>
  <c r="B23460" i="11"/>
  <c r="M23460" i="11" s="1"/>
  <c r="B23461" i="11"/>
  <c r="M23461" i="11" s="1"/>
  <c r="B23462" i="11"/>
  <c r="M23462" i="11" s="1"/>
  <c r="B23463" i="11"/>
  <c r="M23463" i="11" s="1"/>
  <c r="B23464" i="11"/>
  <c r="M23464" i="11" s="1"/>
  <c r="B23465" i="11"/>
  <c r="M23465" i="11" s="1"/>
  <c r="B23466" i="11"/>
  <c r="M23466" i="11" s="1"/>
  <c r="B23467" i="11"/>
  <c r="M23467" i="11" s="1"/>
  <c r="B23468" i="11"/>
  <c r="M23468" i="11" s="1"/>
  <c r="B23469" i="11"/>
  <c r="M23469" i="11" s="1"/>
  <c r="B23470" i="11"/>
  <c r="M23470" i="11" s="1"/>
  <c r="B23471" i="11"/>
  <c r="M23471" i="11" s="1"/>
  <c r="B23472" i="11"/>
  <c r="M23472" i="11" s="1"/>
  <c r="B23473" i="11"/>
  <c r="M23473" i="11" s="1"/>
  <c r="B23474" i="11"/>
  <c r="M23474" i="11" s="1"/>
  <c r="B23475" i="11"/>
  <c r="M23475" i="11"/>
  <c r="B23476" i="11"/>
  <c r="M23476" i="11" s="1"/>
  <c r="B23477" i="11"/>
  <c r="M23477" i="11" s="1"/>
  <c r="B23478" i="11"/>
  <c r="M23478" i="11" s="1"/>
  <c r="B23479" i="11"/>
  <c r="M23479" i="11"/>
  <c r="B23480" i="11"/>
  <c r="M23480" i="11" s="1"/>
  <c r="B23481" i="11"/>
  <c r="M23481" i="11" s="1"/>
  <c r="B23482" i="11"/>
  <c r="M23482" i="11" s="1"/>
  <c r="B23483" i="11"/>
  <c r="M23483" i="11"/>
  <c r="B23484" i="11"/>
  <c r="M23484" i="11" s="1"/>
  <c r="B23485" i="11"/>
  <c r="M23485" i="11" s="1"/>
  <c r="B23486" i="11"/>
  <c r="M23486" i="11" s="1"/>
  <c r="B23487" i="11"/>
  <c r="M23487" i="11"/>
  <c r="B23488" i="11"/>
  <c r="M23488" i="11" s="1"/>
  <c r="B23489" i="11"/>
  <c r="M23489" i="11" s="1"/>
  <c r="B23490" i="11"/>
  <c r="M23490" i="11" s="1"/>
  <c r="B23491" i="11"/>
  <c r="M23491" i="11"/>
  <c r="B23492" i="11"/>
  <c r="M23492" i="11" s="1"/>
  <c r="B23493" i="11"/>
  <c r="M23493" i="11" s="1"/>
  <c r="B23494" i="11"/>
  <c r="M23494" i="11" s="1"/>
  <c r="B23495" i="11"/>
  <c r="M23495" i="11" s="1"/>
  <c r="B23496" i="11"/>
  <c r="M23496" i="11" s="1"/>
  <c r="B23497" i="11"/>
  <c r="M23497" i="11" s="1"/>
  <c r="B23498" i="11"/>
  <c r="M23498" i="11" s="1"/>
  <c r="B23499" i="11"/>
  <c r="M23499" i="11" s="1"/>
  <c r="B23500" i="11"/>
  <c r="M23500" i="11" s="1"/>
  <c r="B23501" i="11"/>
  <c r="M23501" i="11" s="1"/>
  <c r="B23502" i="11"/>
  <c r="M23502" i="11" s="1"/>
  <c r="B23503" i="11"/>
  <c r="M23503" i="11" s="1"/>
  <c r="B23504" i="11"/>
  <c r="M23504" i="11" s="1"/>
  <c r="B23505" i="11"/>
  <c r="M23505" i="11" s="1"/>
  <c r="B23506" i="11"/>
  <c r="M23506" i="11" s="1"/>
  <c r="B23507" i="11"/>
  <c r="M23507" i="11"/>
  <c r="B23508" i="11"/>
  <c r="M23508" i="11" s="1"/>
  <c r="B23509" i="11"/>
  <c r="M23509" i="11" s="1"/>
  <c r="B23510" i="11"/>
  <c r="M23510" i="11" s="1"/>
  <c r="B23511" i="11"/>
  <c r="M23511" i="11"/>
  <c r="B23512" i="11"/>
  <c r="M23512" i="11" s="1"/>
  <c r="B23513" i="11"/>
  <c r="M23513" i="11" s="1"/>
  <c r="B23514" i="11"/>
  <c r="M23514" i="11" s="1"/>
  <c r="B23515" i="11"/>
  <c r="M23515" i="11"/>
  <c r="B23516" i="11"/>
  <c r="M23516" i="11" s="1"/>
  <c r="B23517" i="11"/>
  <c r="M23517" i="11" s="1"/>
  <c r="B23518" i="11"/>
  <c r="M23518" i="11" s="1"/>
  <c r="B23519" i="11"/>
  <c r="M23519" i="11"/>
  <c r="B23520" i="11"/>
  <c r="M23520" i="11" s="1"/>
  <c r="B23521" i="11"/>
  <c r="M23521" i="11" s="1"/>
  <c r="B23522" i="11"/>
  <c r="M23522" i="11" s="1"/>
  <c r="B23523" i="11"/>
  <c r="M23523" i="11"/>
  <c r="B23524" i="11"/>
  <c r="M23524" i="11" s="1"/>
  <c r="B23525" i="11"/>
  <c r="M23525" i="11" s="1"/>
  <c r="B23526" i="11"/>
  <c r="M23526" i="11" s="1"/>
  <c r="B23527" i="11"/>
  <c r="M23527" i="11" s="1"/>
  <c r="B23528" i="11"/>
  <c r="M23528" i="11" s="1"/>
  <c r="B23529" i="11"/>
  <c r="M23529" i="11" s="1"/>
  <c r="B23530" i="11"/>
  <c r="M23530" i="11" s="1"/>
  <c r="B23531" i="11"/>
  <c r="M23531" i="11" s="1"/>
  <c r="B23532" i="11"/>
  <c r="M23532" i="11" s="1"/>
  <c r="B23533" i="11"/>
  <c r="M23533" i="11" s="1"/>
  <c r="B23534" i="11"/>
  <c r="M23534" i="11" s="1"/>
  <c r="B23535" i="11"/>
  <c r="M23535" i="11" s="1"/>
  <c r="B23536" i="11"/>
  <c r="M23536" i="11" s="1"/>
  <c r="B23537" i="11"/>
  <c r="M23537" i="11" s="1"/>
  <c r="B23538" i="11"/>
  <c r="M23538" i="11" s="1"/>
  <c r="B23539" i="11"/>
  <c r="M23539" i="11"/>
  <c r="B23540" i="11"/>
  <c r="M23540" i="11" s="1"/>
  <c r="B23541" i="11"/>
  <c r="M23541" i="11" s="1"/>
  <c r="B23542" i="11"/>
  <c r="M23542" i="11" s="1"/>
  <c r="B23543" i="11"/>
  <c r="M23543" i="11"/>
  <c r="B23544" i="11"/>
  <c r="M23544" i="11" s="1"/>
  <c r="B23545" i="11"/>
  <c r="M23545" i="11" s="1"/>
  <c r="B23546" i="11"/>
  <c r="M23546" i="11" s="1"/>
  <c r="B23547" i="11"/>
  <c r="M23547" i="11"/>
  <c r="B23548" i="11"/>
  <c r="M23548" i="11" s="1"/>
  <c r="B23549" i="11"/>
  <c r="M23549" i="11" s="1"/>
  <c r="B23550" i="11"/>
  <c r="M23550" i="11" s="1"/>
  <c r="B23551" i="11"/>
  <c r="M23551" i="11"/>
  <c r="B23552" i="11"/>
  <c r="M23552" i="11" s="1"/>
  <c r="B23553" i="11"/>
  <c r="M23553" i="11" s="1"/>
  <c r="B23554" i="11"/>
  <c r="M23554" i="11" s="1"/>
  <c r="B23555" i="11"/>
  <c r="M23555" i="11"/>
  <c r="B23556" i="11"/>
  <c r="M23556" i="11" s="1"/>
  <c r="B23557" i="11"/>
  <c r="M23557" i="11" s="1"/>
  <c r="B23558" i="11"/>
  <c r="M23558" i="11" s="1"/>
  <c r="B23559" i="11"/>
  <c r="M23559" i="11" s="1"/>
  <c r="B23560" i="11"/>
  <c r="M23560" i="11" s="1"/>
  <c r="B23561" i="11"/>
  <c r="M23561" i="11" s="1"/>
  <c r="B23562" i="11"/>
  <c r="M23562" i="11" s="1"/>
  <c r="B23563" i="11"/>
  <c r="M23563" i="11" s="1"/>
  <c r="B23564" i="11"/>
  <c r="M23564" i="11" s="1"/>
  <c r="B23565" i="11"/>
  <c r="M23565" i="11" s="1"/>
  <c r="B23566" i="11"/>
  <c r="M23566" i="11" s="1"/>
  <c r="B23567" i="11"/>
  <c r="M23567" i="11" s="1"/>
  <c r="B23568" i="11"/>
  <c r="M23568" i="11" s="1"/>
  <c r="B23569" i="11"/>
  <c r="M23569" i="11" s="1"/>
  <c r="B23570" i="11"/>
  <c r="M23570" i="11" s="1"/>
  <c r="B23571" i="11"/>
  <c r="M23571" i="11"/>
  <c r="B23572" i="11"/>
  <c r="M23572" i="11" s="1"/>
  <c r="B23573" i="11"/>
  <c r="M23573" i="11" s="1"/>
  <c r="B23574" i="11"/>
  <c r="M23574" i="11" s="1"/>
  <c r="B23575" i="11"/>
  <c r="M23575" i="11"/>
  <c r="B23576" i="11"/>
  <c r="M23576" i="11" s="1"/>
  <c r="B23577" i="11"/>
  <c r="M23577" i="11" s="1"/>
  <c r="B23578" i="11"/>
  <c r="M23578" i="11" s="1"/>
  <c r="B23579" i="11"/>
  <c r="M23579" i="11"/>
  <c r="B23580" i="11"/>
  <c r="M23580" i="11" s="1"/>
  <c r="B23581" i="11"/>
  <c r="M23581" i="11" s="1"/>
  <c r="B23582" i="11"/>
  <c r="M23582" i="11" s="1"/>
  <c r="B23583" i="11"/>
  <c r="M23583" i="11"/>
  <c r="B23584" i="11"/>
  <c r="M23584" i="11" s="1"/>
  <c r="B23585" i="11"/>
  <c r="M23585" i="11" s="1"/>
  <c r="B23586" i="11"/>
  <c r="M23586" i="11" s="1"/>
  <c r="B23587" i="11"/>
  <c r="M23587" i="11"/>
  <c r="B23588" i="11"/>
  <c r="M23588" i="11" s="1"/>
  <c r="B23589" i="11"/>
  <c r="M23589" i="11" s="1"/>
  <c r="B23590" i="11"/>
  <c r="M23590" i="11" s="1"/>
  <c r="B23591" i="11"/>
  <c r="M23591" i="11" s="1"/>
  <c r="B23592" i="11"/>
  <c r="M23592" i="11" s="1"/>
  <c r="B23593" i="11"/>
  <c r="M23593" i="11" s="1"/>
  <c r="B23594" i="11"/>
  <c r="M23594" i="11" s="1"/>
  <c r="B23595" i="11"/>
  <c r="M23595" i="11" s="1"/>
  <c r="B23596" i="11"/>
  <c r="M23596" i="11" s="1"/>
  <c r="B23597" i="11"/>
  <c r="M23597" i="11" s="1"/>
  <c r="B23598" i="11"/>
  <c r="M23598" i="11" s="1"/>
  <c r="B23599" i="11"/>
  <c r="M23599" i="11" s="1"/>
  <c r="B23600" i="11"/>
  <c r="M23600" i="11" s="1"/>
  <c r="B23601" i="11"/>
  <c r="M23601" i="11" s="1"/>
  <c r="B23602" i="11"/>
  <c r="M23602" i="11" s="1"/>
  <c r="B23603" i="11"/>
  <c r="M23603" i="11"/>
  <c r="B23604" i="11"/>
  <c r="M23604" i="11" s="1"/>
  <c r="B23605" i="11"/>
  <c r="M23605" i="11" s="1"/>
  <c r="B23606" i="11"/>
  <c r="M23606" i="11" s="1"/>
  <c r="B23607" i="11"/>
  <c r="M23607" i="11"/>
  <c r="B23608" i="11"/>
  <c r="M23608" i="11" s="1"/>
  <c r="B23609" i="11"/>
  <c r="M23609" i="11" s="1"/>
  <c r="B23610" i="11"/>
  <c r="M23610" i="11" s="1"/>
  <c r="B23611" i="11"/>
  <c r="M23611" i="11"/>
  <c r="B23612" i="11"/>
  <c r="M23612" i="11" s="1"/>
  <c r="B23613" i="11"/>
  <c r="M23613" i="11" s="1"/>
  <c r="B23614" i="11"/>
  <c r="M23614" i="11" s="1"/>
  <c r="B23615" i="11"/>
  <c r="M23615" i="11"/>
  <c r="B23616" i="11"/>
  <c r="M23616" i="11" s="1"/>
  <c r="B23617" i="11"/>
  <c r="M23617" i="11" s="1"/>
  <c r="B23618" i="11"/>
  <c r="M23618" i="11" s="1"/>
  <c r="B23619" i="11"/>
  <c r="M23619" i="11"/>
  <c r="B23620" i="11"/>
  <c r="M23620" i="11" s="1"/>
  <c r="B23621" i="11"/>
  <c r="M23621" i="11" s="1"/>
  <c r="B23622" i="11"/>
  <c r="M23622" i="11" s="1"/>
  <c r="B23623" i="11"/>
  <c r="M23623" i="11" s="1"/>
  <c r="B23624" i="11"/>
  <c r="M23624" i="11" s="1"/>
  <c r="B23625" i="11"/>
  <c r="M23625" i="11" s="1"/>
  <c r="B23626" i="11"/>
  <c r="M23626" i="11" s="1"/>
  <c r="B23627" i="11"/>
  <c r="M23627" i="11" s="1"/>
  <c r="B23628" i="11"/>
  <c r="M23628" i="11" s="1"/>
  <c r="B23629" i="11"/>
  <c r="M23629" i="11" s="1"/>
  <c r="B23630" i="11"/>
  <c r="M23630" i="11" s="1"/>
  <c r="B23631" i="11"/>
  <c r="M23631" i="11" s="1"/>
  <c r="B23632" i="11"/>
  <c r="M23632" i="11" s="1"/>
  <c r="B23633" i="11"/>
  <c r="M23633" i="11" s="1"/>
  <c r="B23634" i="11"/>
  <c r="M23634" i="11" s="1"/>
  <c r="B23635" i="11"/>
  <c r="M23635" i="11"/>
  <c r="B23636" i="11"/>
  <c r="M23636" i="11" s="1"/>
  <c r="B23637" i="11"/>
  <c r="M23637" i="11" s="1"/>
  <c r="B23638" i="11"/>
  <c r="M23638" i="11" s="1"/>
  <c r="B23639" i="11"/>
  <c r="M23639" i="11"/>
  <c r="B23640" i="11"/>
  <c r="M23640" i="11" s="1"/>
  <c r="B23641" i="11"/>
  <c r="M23641" i="11" s="1"/>
  <c r="B23642" i="11"/>
  <c r="M23642" i="11" s="1"/>
  <c r="B23643" i="11"/>
  <c r="M23643" i="11"/>
  <c r="B23644" i="11"/>
  <c r="M23644" i="11" s="1"/>
  <c r="B23645" i="11"/>
  <c r="M23645" i="11" s="1"/>
  <c r="B23646" i="11"/>
  <c r="M23646" i="11" s="1"/>
  <c r="B23647" i="11"/>
  <c r="M23647" i="11"/>
  <c r="B23648" i="11"/>
  <c r="M23648" i="11" s="1"/>
  <c r="B23649" i="11"/>
  <c r="M23649" i="11" s="1"/>
  <c r="B23650" i="11"/>
  <c r="M23650" i="11" s="1"/>
  <c r="B23651" i="11"/>
  <c r="M23651" i="11"/>
  <c r="B23652" i="11"/>
  <c r="M23652" i="11" s="1"/>
  <c r="B23653" i="11"/>
  <c r="M23653" i="11" s="1"/>
  <c r="B23654" i="11"/>
  <c r="M23654" i="11" s="1"/>
  <c r="B23655" i="11"/>
  <c r="M23655" i="11" s="1"/>
  <c r="B23656" i="11"/>
  <c r="M23656" i="11" s="1"/>
  <c r="B23657" i="11"/>
  <c r="M23657" i="11" s="1"/>
  <c r="B23658" i="11"/>
  <c r="M23658" i="11" s="1"/>
  <c r="B23659" i="11"/>
  <c r="M23659" i="11" s="1"/>
  <c r="B23660" i="11"/>
  <c r="M23660" i="11" s="1"/>
  <c r="B23661" i="11"/>
  <c r="M23661" i="11" s="1"/>
  <c r="B23662" i="11"/>
  <c r="M23662" i="11" s="1"/>
  <c r="B23663" i="11"/>
  <c r="M23663" i="11" s="1"/>
  <c r="B23664" i="11"/>
  <c r="M23664" i="11" s="1"/>
  <c r="B23665" i="11"/>
  <c r="M23665" i="11" s="1"/>
  <c r="B23666" i="11"/>
  <c r="M23666" i="11" s="1"/>
  <c r="B23667" i="11"/>
  <c r="M23667" i="11"/>
  <c r="B23668" i="11"/>
  <c r="M23668" i="11" s="1"/>
  <c r="B23669" i="11"/>
  <c r="M23669" i="11" s="1"/>
  <c r="B23670" i="11"/>
  <c r="M23670" i="11" s="1"/>
  <c r="B23671" i="11"/>
  <c r="M23671" i="11"/>
  <c r="B23672" i="11"/>
  <c r="M23672" i="11" s="1"/>
  <c r="B23673" i="11"/>
  <c r="M23673" i="11" s="1"/>
  <c r="B23674" i="11"/>
  <c r="M23674" i="11" s="1"/>
  <c r="B23675" i="11"/>
  <c r="M23675" i="11"/>
  <c r="B23676" i="11"/>
  <c r="M23676" i="11" s="1"/>
  <c r="B23677" i="11"/>
  <c r="M23677" i="11" s="1"/>
  <c r="B23678" i="11"/>
  <c r="M23678" i="11" s="1"/>
  <c r="B23679" i="11"/>
  <c r="M23679" i="11"/>
  <c r="B23680" i="11"/>
  <c r="M23680" i="11" s="1"/>
  <c r="B23681" i="11"/>
  <c r="M23681" i="11" s="1"/>
  <c r="B23682" i="11"/>
  <c r="M23682" i="11" s="1"/>
  <c r="B23683" i="11"/>
  <c r="M23683" i="11"/>
  <c r="B23684" i="11"/>
  <c r="M23684" i="11" s="1"/>
  <c r="B23685" i="11"/>
  <c r="M23685" i="11" s="1"/>
  <c r="B23686" i="11"/>
  <c r="M23686" i="11" s="1"/>
  <c r="B23687" i="11"/>
  <c r="M23687" i="11" s="1"/>
  <c r="B23688" i="11"/>
  <c r="M23688" i="11" s="1"/>
  <c r="B23689" i="11"/>
  <c r="M23689" i="11" s="1"/>
  <c r="B23690" i="11"/>
  <c r="M23690" i="11" s="1"/>
  <c r="B23691" i="11"/>
  <c r="M23691" i="11" s="1"/>
  <c r="B23692" i="11"/>
  <c r="M23692" i="11" s="1"/>
  <c r="B23693" i="11"/>
  <c r="M23693" i="11" s="1"/>
  <c r="B23694" i="11"/>
  <c r="M23694" i="11" s="1"/>
  <c r="B23695" i="11"/>
  <c r="M23695" i="11" s="1"/>
  <c r="B23696" i="11"/>
  <c r="M23696" i="11" s="1"/>
  <c r="B23697" i="11"/>
  <c r="M23697" i="11" s="1"/>
  <c r="B23698" i="11"/>
  <c r="M23698" i="11" s="1"/>
  <c r="B23699" i="11"/>
  <c r="M23699" i="11"/>
  <c r="B23700" i="11"/>
  <c r="M23700" i="11" s="1"/>
  <c r="B23701" i="11"/>
  <c r="M23701" i="11" s="1"/>
  <c r="B23702" i="11"/>
  <c r="M23702" i="11" s="1"/>
  <c r="B23703" i="11"/>
  <c r="M23703" i="11"/>
  <c r="B23704" i="11"/>
  <c r="M23704" i="11" s="1"/>
  <c r="B23705" i="11"/>
  <c r="M23705" i="11" s="1"/>
  <c r="B23706" i="11"/>
  <c r="M23706" i="11" s="1"/>
  <c r="B23707" i="11"/>
  <c r="M23707" i="11"/>
  <c r="B23708" i="11"/>
  <c r="M23708" i="11" s="1"/>
  <c r="B23709" i="11"/>
  <c r="M23709" i="11" s="1"/>
  <c r="B23710" i="11"/>
  <c r="M23710" i="11" s="1"/>
  <c r="B23711" i="11"/>
  <c r="M23711" i="11"/>
  <c r="B23712" i="11"/>
  <c r="M23712" i="11" s="1"/>
  <c r="B23713" i="11"/>
  <c r="M23713" i="11" s="1"/>
  <c r="B23714" i="11"/>
  <c r="M23714" i="11" s="1"/>
  <c r="B23715" i="11"/>
  <c r="M23715" i="11"/>
  <c r="B23716" i="11"/>
  <c r="M23716" i="11" s="1"/>
  <c r="B23717" i="11"/>
  <c r="M23717" i="11" s="1"/>
  <c r="B23718" i="11"/>
  <c r="M23718" i="11" s="1"/>
  <c r="B23719" i="11"/>
  <c r="M23719" i="11" s="1"/>
  <c r="B23720" i="11"/>
  <c r="M23720" i="11" s="1"/>
  <c r="B23721" i="11"/>
  <c r="M23721" i="11" s="1"/>
  <c r="B23722" i="11"/>
  <c r="M23722" i="11" s="1"/>
  <c r="B23723" i="11"/>
  <c r="M23723" i="11" s="1"/>
  <c r="B23724" i="11"/>
  <c r="M23724" i="11" s="1"/>
  <c r="B23725" i="11"/>
  <c r="M23725" i="11" s="1"/>
  <c r="B23726" i="11"/>
  <c r="M23726" i="11" s="1"/>
  <c r="B23727" i="11"/>
  <c r="M23727" i="11" s="1"/>
  <c r="B23728" i="11"/>
  <c r="M23728" i="11" s="1"/>
  <c r="B23729" i="11"/>
  <c r="M23729" i="11" s="1"/>
  <c r="B23730" i="11"/>
  <c r="M23730" i="11" s="1"/>
  <c r="B23731" i="11"/>
  <c r="M23731" i="11"/>
  <c r="B23732" i="11"/>
  <c r="M23732" i="11" s="1"/>
  <c r="B23733" i="11"/>
  <c r="M23733" i="11" s="1"/>
  <c r="B23734" i="11"/>
  <c r="M23734" i="11" s="1"/>
  <c r="B23735" i="11"/>
  <c r="M23735" i="11"/>
  <c r="B23736" i="11"/>
  <c r="M23736" i="11" s="1"/>
  <c r="B23737" i="11"/>
  <c r="M23737" i="11" s="1"/>
  <c r="B23738" i="11"/>
  <c r="M23738" i="11" s="1"/>
  <c r="B23739" i="11"/>
  <c r="M23739" i="11"/>
  <c r="B23740" i="11"/>
  <c r="M23740" i="11" s="1"/>
  <c r="B23741" i="11"/>
  <c r="M23741" i="11" s="1"/>
  <c r="B23742" i="11"/>
  <c r="M23742" i="11" s="1"/>
  <c r="B23743" i="11"/>
  <c r="M23743" i="11"/>
  <c r="B23744" i="11"/>
  <c r="M23744" i="11" s="1"/>
  <c r="B23745" i="11"/>
  <c r="M23745" i="11" s="1"/>
  <c r="B23746" i="11"/>
  <c r="M23746" i="11" s="1"/>
  <c r="B23747" i="11"/>
  <c r="M23747" i="11"/>
  <c r="B23748" i="11"/>
  <c r="M23748" i="11" s="1"/>
  <c r="B23749" i="11"/>
  <c r="M23749" i="11" s="1"/>
  <c r="B23750" i="11"/>
  <c r="M23750" i="11" s="1"/>
  <c r="B23751" i="11"/>
  <c r="M23751" i="11" s="1"/>
  <c r="B23752" i="11"/>
  <c r="M23752" i="11" s="1"/>
  <c r="B23753" i="11"/>
  <c r="M23753" i="11" s="1"/>
  <c r="B23754" i="11"/>
  <c r="M23754" i="11" s="1"/>
  <c r="B23755" i="11"/>
  <c r="M23755" i="11" s="1"/>
  <c r="B23756" i="11"/>
  <c r="M23756" i="11" s="1"/>
  <c r="B23757" i="11"/>
  <c r="M23757" i="11" s="1"/>
  <c r="B23758" i="11"/>
  <c r="M23758" i="11" s="1"/>
  <c r="B23759" i="11"/>
  <c r="M23759" i="11" s="1"/>
  <c r="B23760" i="11"/>
  <c r="M23760" i="11" s="1"/>
  <c r="B23761" i="11"/>
  <c r="M23761" i="11" s="1"/>
  <c r="B23762" i="11"/>
  <c r="M23762" i="11" s="1"/>
  <c r="B23763" i="11"/>
  <c r="M23763" i="11"/>
  <c r="B23764" i="11"/>
  <c r="M23764" i="11" s="1"/>
  <c r="B23765" i="11"/>
  <c r="M23765" i="11" s="1"/>
  <c r="B23766" i="11"/>
  <c r="M23766" i="11" s="1"/>
  <c r="B23767" i="11"/>
  <c r="M23767" i="11"/>
  <c r="B23768" i="11"/>
  <c r="M23768" i="11" s="1"/>
  <c r="B23769" i="11"/>
  <c r="M23769" i="11" s="1"/>
  <c r="B23770" i="11"/>
  <c r="M23770" i="11" s="1"/>
  <c r="B23771" i="11"/>
  <c r="M23771" i="11"/>
  <c r="B23772" i="11"/>
  <c r="M23772" i="11" s="1"/>
  <c r="B23773" i="11"/>
  <c r="M23773" i="11" s="1"/>
  <c r="B23774" i="11"/>
  <c r="M23774" i="11" s="1"/>
  <c r="B23775" i="11"/>
  <c r="M23775" i="11"/>
  <c r="B23776" i="11"/>
  <c r="M23776" i="11" s="1"/>
  <c r="B23777" i="11"/>
  <c r="M23777" i="11" s="1"/>
  <c r="B23778" i="11"/>
  <c r="M23778" i="11" s="1"/>
  <c r="B23779" i="11"/>
  <c r="M23779" i="11"/>
  <c r="B23780" i="11"/>
  <c r="M23780" i="11" s="1"/>
  <c r="B23781" i="11"/>
  <c r="M23781" i="11" s="1"/>
  <c r="B23782" i="11"/>
  <c r="M23782" i="11" s="1"/>
  <c r="B23783" i="11"/>
  <c r="M23783" i="11" s="1"/>
  <c r="B23784" i="11"/>
  <c r="M23784" i="11" s="1"/>
  <c r="B23785" i="11"/>
  <c r="M23785" i="11" s="1"/>
  <c r="B23786" i="11"/>
  <c r="M23786" i="11" s="1"/>
  <c r="B23787" i="11"/>
  <c r="M23787" i="11" s="1"/>
  <c r="B23788" i="11"/>
  <c r="M23788" i="11" s="1"/>
  <c r="B23789" i="11"/>
  <c r="M23789" i="11" s="1"/>
  <c r="B23790" i="11"/>
  <c r="M23790" i="11" s="1"/>
  <c r="B23791" i="11"/>
  <c r="M23791" i="11" s="1"/>
  <c r="B23792" i="11"/>
  <c r="M23792" i="11" s="1"/>
  <c r="B23793" i="11"/>
  <c r="M23793" i="11" s="1"/>
  <c r="B23794" i="11"/>
  <c r="M23794" i="11" s="1"/>
  <c r="B23795" i="11"/>
  <c r="M23795" i="11"/>
  <c r="B23796" i="11"/>
  <c r="M23796" i="11" s="1"/>
  <c r="B23797" i="11"/>
  <c r="M23797" i="11" s="1"/>
  <c r="B23798" i="11"/>
  <c r="M23798" i="11" s="1"/>
  <c r="B23799" i="11"/>
  <c r="M23799" i="11"/>
  <c r="B23800" i="11"/>
  <c r="M23800" i="11" s="1"/>
  <c r="B23801" i="11"/>
  <c r="M23801" i="11" s="1"/>
  <c r="B23802" i="11"/>
  <c r="M23802" i="11" s="1"/>
  <c r="B23803" i="11"/>
  <c r="M23803" i="11"/>
  <c r="B23804" i="11"/>
  <c r="M23804" i="11" s="1"/>
  <c r="B23805" i="11"/>
  <c r="M23805" i="11" s="1"/>
  <c r="B23806" i="11"/>
  <c r="M23806" i="11" s="1"/>
  <c r="B23807" i="11"/>
  <c r="M23807" i="11"/>
  <c r="B23808" i="11"/>
  <c r="M23808" i="11" s="1"/>
  <c r="B23809" i="11"/>
  <c r="M23809" i="11" s="1"/>
  <c r="B23810" i="11"/>
  <c r="M23810" i="11" s="1"/>
  <c r="B23811" i="11"/>
  <c r="M23811" i="11"/>
  <c r="B23812" i="11"/>
  <c r="M23812" i="11" s="1"/>
  <c r="B23813" i="11"/>
  <c r="M23813" i="11" s="1"/>
  <c r="B23814" i="11"/>
  <c r="M23814" i="11" s="1"/>
  <c r="B23815" i="11"/>
  <c r="M23815" i="11" s="1"/>
  <c r="B23816" i="11"/>
  <c r="M23816" i="11" s="1"/>
  <c r="B23817" i="11"/>
  <c r="M23817" i="11" s="1"/>
  <c r="B23818" i="11"/>
  <c r="M23818" i="11" s="1"/>
  <c r="B23819" i="11"/>
  <c r="M23819" i="11" s="1"/>
  <c r="B23820" i="11"/>
  <c r="M23820" i="11" s="1"/>
  <c r="B23821" i="11"/>
  <c r="M23821" i="11" s="1"/>
  <c r="B23822" i="11"/>
  <c r="M23822" i="11" s="1"/>
  <c r="B23823" i="11"/>
  <c r="M23823" i="11" s="1"/>
  <c r="B23824" i="11"/>
  <c r="M23824" i="11" s="1"/>
  <c r="B23825" i="11"/>
  <c r="M23825" i="11" s="1"/>
  <c r="B23826" i="11"/>
  <c r="M23826" i="11" s="1"/>
  <c r="B23827" i="11"/>
  <c r="M23827" i="11"/>
  <c r="B23828" i="11"/>
  <c r="M23828" i="11" s="1"/>
  <c r="B23829" i="11"/>
  <c r="M23829" i="11" s="1"/>
  <c r="B23830" i="11"/>
  <c r="M23830" i="11" s="1"/>
  <c r="B23831" i="11"/>
  <c r="M23831" i="11"/>
  <c r="B23832" i="11"/>
  <c r="M23832" i="11" s="1"/>
  <c r="B23833" i="11"/>
  <c r="M23833" i="11" s="1"/>
  <c r="B23834" i="11"/>
  <c r="M23834" i="11" s="1"/>
  <c r="B23835" i="11"/>
  <c r="M23835" i="11"/>
  <c r="B23836" i="11"/>
  <c r="M23836" i="11" s="1"/>
  <c r="B23837" i="11"/>
  <c r="M23837" i="11" s="1"/>
  <c r="B23838" i="11"/>
  <c r="M23838" i="11" s="1"/>
  <c r="B23839" i="11"/>
  <c r="M23839" i="11"/>
  <c r="B23840" i="11"/>
  <c r="M23840" i="11" s="1"/>
  <c r="B23841" i="11"/>
  <c r="M23841" i="11" s="1"/>
  <c r="B23842" i="11"/>
  <c r="M23842" i="11" s="1"/>
  <c r="B23843" i="11"/>
  <c r="M23843" i="11"/>
  <c r="B23844" i="11"/>
  <c r="M23844" i="11" s="1"/>
  <c r="B23845" i="11"/>
  <c r="M23845" i="11" s="1"/>
  <c r="B23846" i="11"/>
  <c r="M23846" i="11" s="1"/>
  <c r="B23847" i="11"/>
  <c r="M23847" i="11" s="1"/>
  <c r="B23848" i="11"/>
  <c r="M23848" i="11" s="1"/>
  <c r="B23849" i="11"/>
  <c r="M23849" i="11" s="1"/>
  <c r="B23850" i="11"/>
  <c r="M23850" i="11" s="1"/>
  <c r="B23851" i="11"/>
  <c r="M23851" i="11" s="1"/>
  <c r="B23852" i="11"/>
  <c r="M23852" i="11" s="1"/>
  <c r="B23853" i="11"/>
  <c r="M23853" i="11" s="1"/>
  <c r="B23854" i="11"/>
  <c r="M23854" i="11" s="1"/>
  <c r="B23855" i="11"/>
  <c r="M23855" i="11" s="1"/>
  <c r="B23856" i="11"/>
  <c r="M23856" i="11" s="1"/>
  <c r="B23857" i="11"/>
  <c r="M23857" i="11" s="1"/>
  <c r="B23858" i="11"/>
  <c r="M23858" i="11" s="1"/>
  <c r="B23859" i="11"/>
  <c r="M23859" i="11"/>
  <c r="B23860" i="11"/>
  <c r="M23860" i="11" s="1"/>
  <c r="B23861" i="11"/>
  <c r="M23861" i="11" s="1"/>
  <c r="B23862" i="11"/>
  <c r="M23862" i="11" s="1"/>
  <c r="B23863" i="11"/>
  <c r="M23863" i="11"/>
  <c r="B23864" i="11"/>
  <c r="M23864" i="11" s="1"/>
  <c r="B23865" i="11"/>
  <c r="M23865" i="11" s="1"/>
  <c r="B23866" i="11"/>
  <c r="M23866" i="11" s="1"/>
  <c r="B23867" i="11"/>
  <c r="M23867" i="11"/>
  <c r="B23868" i="11"/>
  <c r="M23868" i="11" s="1"/>
  <c r="B23869" i="11"/>
  <c r="M23869" i="11" s="1"/>
  <c r="B23870" i="11"/>
  <c r="M23870" i="11" s="1"/>
  <c r="B23871" i="11"/>
  <c r="M23871" i="11"/>
  <c r="B23872" i="11"/>
  <c r="M23872" i="11" s="1"/>
  <c r="B23873" i="11"/>
  <c r="M23873" i="11" s="1"/>
  <c r="B23874" i="11"/>
  <c r="M23874" i="11" s="1"/>
  <c r="B23875" i="11"/>
  <c r="M23875" i="11"/>
  <c r="B23876" i="11"/>
  <c r="M23876" i="11" s="1"/>
  <c r="B23877" i="11"/>
  <c r="M23877" i="11" s="1"/>
  <c r="B23878" i="11"/>
  <c r="M23878" i="11" s="1"/>
  <c r="B23879" i="11"/>
  <c r="M23879" i="11" s="1"/>
  <c r="B23880" i="11"/>
  <c r="M23880" i="11" s="1"/>
  <c r="B23881" i="11"/>
  <c r="M23881" i="11" s="1"/>
  <c r="B23882" i="11"/>
  <c r="M23882" i="11" s="1"/>
  <c r="B23883" i="11"/>
  <c r="M23883" i="11" s="1"/>
  <c r="B23884" i="11"/>
  <c r="M23884" i="11" s="1"/>
  <c r="B23885" i="11"/>
  <c r="M23885" i="11" s="1"/>
  <c r="B23886" i="11"/>
  <c r="M23886" i="11" s="1"/>
  <c r="B23887" i="11"/>
  <c r="M23887" i="11" s="1"/>
  <c r="B23888" i="11"/>
  <c r="M23888" i="11" s="1"/>
  <c r="B23889" i="11"/>
  <c r="M23889" i="11" s="1"/>
  <c r="B23890" i="11"/>
  <c r="M23890" i="11" s="1"/>
  <c r="B23891" i="11"/>
  <c r="M23891" i="11"/>
  <c r="B23892" i="11"/>
  <c r="M23892" i="11" s="1"/>
  <c r="B23893" i="11"/>
  <c r="M23893" i="11" s="1"/>
  <c r="B23894" i="11"/>
  <c r="M23894" i="11" s="1"/>
  <c r="B23895" i="11"/>
  <c r="M23895" i="11"/>
  <c r="B23896" i="11"/>
  <c r="M23896" i="11" s="1"/>
  <c r="B23897" i="11"/>
  <c r="M23897" i="11" s="1"/>
  <c r="B23898" i="11"/>
  <c r="M23898" i="11" s="1"/>
  <c r="B23899" i="11"/>
  <c r="M23899" i="11"/>
  <c r="B23900" i="11"/>
  <c r="M23900" i="11" s="1"/>
  <c r="B23901" i="11"/>
  <c r="M23901" i="11" s="1"/>
  <c r="B23902" i="11"/>
  <c r="M23902" i="11" s="1"/>
  <c r="B23903" i="11"/>
  <c r="M23903" i="11"/>
  <c r="B23904" i="11"/>
  <c r="M23904" i="11" s="1"/>
  <c r="B23905" i="11"/>
  <c r="M23905" i="11" s="1"/>
  <c r="B23906" i="11"/>
  <c r="M23906" i="11" s="1"/>
  <c r="B23907" i="11"/>
  <c r="M23907" i="11"/>
  <c r="B23908" i="11"/>
  <c r="M23908" i="11" s="1"/>
  <c r="B23909" i="11"/>
  <c r="M23909" i="11" s="1"/>
  <c r="B23910" i="11"/>
  <c r="M23910" i="11" s="1"/>
  <c r="B23911" i="11"/>
  <c r="M23911" i="11" s="1"/>
  <c r="B23912" i="11"/>
  <c r="M23912" i="11" s="1"/>
  <c r="B23913" i="11"/>
  <c r="M23913" i="11" s="1"/>
  <c r="B23914" i="11"/>
  <c r="M23914" i="11" s="1"/>
  <c r="B23915" i="11"/>
  <c r="M23915" i="11" s="1"/>
  <c r="B23916" i="11"/>
  <c r="M23916" i="11" s="1"/>
  <c r="B23917" i="11"/>
  <c r="M23917" i="11" s="1"/>
  <c r="B23918" i="11"/>
  <c r="M23918" i="11" s="1"/>
  <c r="B23919" i="11"/>
  <c r="M23919" i="11" s="1"/>
  <c r="B23920" i="11"/>
  <c r="M23920" i="11" s="1"/>
  <c r="B23921" i="11"/>
  <c r="M23921" i="11" s="1"/>
  <c r="B23922" i="11"/>
  <c r="M23922" i="11" s="1"/>
  <c r="B23923" i="11"/>
  <c r="M23923" i="11"/>
  <c r="B23924" i="11"/>
  <c r="M23924" i="11" s="1"/>
  <c r="B23925" i="11"/>
  <c r="M23925" i="11" s="1"/>
  <c r="B23926" i="11"/>
  <c r="M23926" i="11" s="1"/>
  <c r="B23927" i="11"/>
  <c r="M23927" i="11"/>
  <c r="B23928" i="11"/>
  <c r="M23928" i="11" s="1"/>
  <c r="B23929" i="11"/>
  <c r="M23929" i="11" s="1"/>
  <c r="B23930" i="11"/>
  <c r="M23930" i="11" s="1"/>
  <c r="B23931" i="11"/>
  <c r="M23931" i="11"/>
  <c r="B23932" i="11"/>
  <c r="M23932" i="11" s="1"/>
  <c r="B23933" i="11"/>
  <c r="M23933" i="11" s="1"/>
  <c r="B23934" i="11"/>
  <c r="M23934" i="11" s="1"/>
  <c r="B23935" i="11"/>
  <c r="M23935" i="11"/>
  <c r="B23936" i="11"/>
  <c r="M23936" i="11" s="1"/>
  <c r="B23937" i="11"/>
  <c r="M23937" i="11" s="1"/>
  <c r="B23938" i="11"/>
  <c r="M23938" i="11" s="1"/>
  <c r="B23939" i="11"/>
  <c r="M23939" i="11"/>
  <c r="B23940" i="11"/>
  <c r="M23940" i="11" s="1"/>
  <c r="B23941" i="11"/>
  <c r="M23941" i="11" s="1"/>
  <c r="B23942" i="11"/>
  <c r="M23942" i="11" s="1"/>
  <c r="B23943" i="11"/>
  <c r="M23943" i="11" s="1"/>
  <c r="B23944" i="11"/>
  <c r="M23944" i="11" s="1"/>
  <c r="B23945" i="11"/>
  <c r="M23945" i="11" s="1"/>
  <c r="B23946" i="11"/>
  <c r="M23946" i="11" s="1"/>
  <c r="B23947" i="11"/>
  <c r="M23947" i="11" s="1"/>
  <c r="B23948" i="11"/>
  <c r="M23948" i="11" s="1"/>
  <c r="B23949" i="11"/>
  <c r="M23949" i="11" s="1"/>
  <c r="B23950" i="11"/>
  <c r="M23950" i="11" s="1"/>
  <c r="B23951" i="11"/>
  <c r="M23951" i="11" s="1"/>
  <c r="B23952" i="11"/>
  <c r="M23952" i="11" s="1"/>
  <c r="B23953" i="11"/>
  <c r="M23953" i="11" s="1"/>
  <c r="B23954" i="11"/>
  <c r="M23954" i="11" s="1"/>
  <c r="B23955" i="11"/>
  <c r="M23955" i="11"/>
  <c r="B23956" i="11"/>
  <c r="M23956" i="11" s="1"/>
  <c r="B23957" i="11"/>
  <c r="M23957" i="11" s="1"/>
  <c r="B23958" i="11"/>
  <c r="M23958" i="11" s="1"/>
  <c r="B23959" i="11"/>
  <c r="M23959" i="11"/>
  <c r="B23960" i="11"/>
  <c r="M23960" i="11" s="1"/>
  <c r="B23961" i="11"/>
  <c r="M23961" i="11" s="1"/>
  <c r="B23962" i="11"/>
  <c r="M23962" i="11" s="1"/>
  <c r="B23963" i="11"/>
  <c r="M23963" i="11"/>
  <c r="B23964" i="11"/>
  <c r="M23964" i="11" s="1"/>
  <c r="B23965" i="11"/>
  <c r="M23965" i="11" s="1"/>
  <c r="B23966" i="11"/>
  <c r="M23966" i="11" s="1"/>
  <c r="B23967" i="11"/>
  <c r="M23967" i="11"/>
  <c r="B23968" i="11"/>
  <c r="M23968" i="11" s="1"/>
  <c r="B23969" i="11"/>
  <c r="M23969" i="11" s="1"/>
  <c r="B23970" i="11"/>
  <c r="M23970" i="11" s="1"/>
  <c r="B23971" i="11"/>
  <c r="M23971" i="11"/>
  <c r="B23972" i="11"/>
  <c r="M23972" i="11" s="1"/>
  <c r="B23973" i="11"/>
  <c r="M23973" i="11" s="1"/>
  <c r="B23974" i="11"/>
  <c r="M23974" i="11" s="1"/>
  <c r="B23975" i="11"/>
  <c r="M23975" i="11" s="1"/>
  <c r="B23976" i="11"/>
  <c r="M23976" i="11" s="1"/>
  <c r="B23977" i="11"/>
  <c r="M23977" i="11" s="1"/>
  <c r="B23978" i="11"/>
  <c r="M23978" i="11" s="1"/>
  <c r="B23979" i="11"/>
  <c r="M23979" i="11" s="1"/>
  <c r="B23980" i="11"/>
  <c r="M23980" i="11" s="1"/>
  <c r="B23981" i="11"/>
  <c r="M23981" i="11" s="1"/>
  <c r="B23982" i="11"/>
  <c r="M23982" i="11" s="1"/>
  <c r="B23983" i="11"/>
  <c r="M23983" i="11" s="1"/>
  <c r="B23984" i="11"/>
  <c r="M23984" i="11" s="1"/>
  <c r="B23985" i="11"/>
  <c r="M23985" i="11" s="1"/>
  <c r="B23986" i="11"/>
  <c r="M23986" i="11" s="1"/>
  <c r="B23987" i="11"/>
  <c r="M23987" i="11"/>
  <c r="B23988" i="11"/>
  <c r="M23988" i="11" s="1"/>
  <c r="B23989" i="11"/>
  <c r="M23989" i="11" s="1"/>
  <c r="B23990" i="11"/>
  <c r="M23990" i="11" s="1"/>
  <c r="B23991" i="11"/>
  <c r="M23991" i="11"/>
  <c r="B23992" i="11"/>
  <c r="M23992" i="11" s="1"/>
  <c r="B23993" i="11"/>
  <c r="M23993" i="11" s="1"/>
  <c r="B23994" i="11"/>
  <c r="M23994" i="11" s="1"/>
  <c r="B23995" i="11"/>
  <c r="M23995" i="11"/>
  <c r="B23996" i="11"/>
  <c r="M23996" i="11" s="1"/>
  <c r="B23997" i="11"/>
  <c r="M23997" i="11" s="1"/>
  <c r="B23998" i="11"/>
  <c r="M23998" i="11" s="1"/>
  <c r="B23999" i="11"/>
  <c r="M23999" i="11"/>
  <c r="B24000" i="11"/>
  <c r="M24000" i="11" s="1"/>
  <c r="B24001" i="11"/>
  <c r="M24001" i="11" s="1"/>
  <c r="B24002" i="11"/>
  <c r="M24002" i="11" s="1"/>
  <c r="B24003" i="11"/>
  <c r="M24003" i="11"/>
  <c r="B24004" i="11"/>
  <c r="M24004" i="11" s="1"/>
  <c r="B24005" i="11"/>
  <c r="M24005" i="11" s="1"/>
  <c r="B24006" i="11"/>
  <c r="M24006" i="11" s="1"/>
  <c r="B24007" i="11"/>
  <c r="M24007" i="11" s="1"/>
  <c r="B24008" i="11"/>
  <c r="M24008" i="11" s="1"/>
  <c r="B24009" i="11"/>
  <c r="M24009" i="11" s="1"/>
  <c r="B24010" i="11"/>
  <c r="M24010" i="11" s="1"/>
  <c r="B24011" i="11"/>
  <c r="M24011" i="11" s="1"/>
  <c r="B24012" i="11"/>
  <c r="M24012" i="11" s="1"/>
  <c r="B24013" i="11"/>
  <c r="M24013" i="11" s="1"/>
  <c r="B24014" i="11"/>
  <c r="M24014" i="11" s="1"/>
  <c r="B24015" i="11"/>
  <c r="M24015" i="11" s="1"/>
  <c r="B24016" i="11"/>
  <c r="M24016" i="11" s="1"/>
  <c r="B24017" i="11"/>
  <c r="M24017" i="11" s="1"/>
  <c r="B24018" i="11"/>
  <c r="M24018" i="11" s="1"/>
  <c r="B24019" i="11"/>
  <c r="M24019" i="11"/>
  <c r="B24020" i="11"/>
  <c r="M24020" i="11" s="1"/>
  <c r="B24021" i="11"/>
  <c r="M24021" i="11" s="1"/>
  <c r="B24022" i="11"/>
  <c r="M24022" i="11" s="1"/>
  <c r="B24023" i="11"/>
  <c r="M24023" i="11"/>
  <c r="B24024" i="11"/>
  <c r="M24024" i="11" s="1"/>
  <c r="B24025" i="11"/>
  <c r="M24025" i="11" s="1"/>
  <c r="B24026" i="11"/>
  <c r="M24026" i="11" s="1"/>
  <c r="B24027" i="11"/>
  <c r="M24027" i="11"/>
  <c r="B24028" i="11"/>
  <c r="M24028" i="11" s="1"/>
  <c r="B24029" i="11"/>
  <c r="M24029" i="11" s="1"/>
  <c r="B24030" i="11"/>
  <c r="M24030" i="11" s="1"/>
  <c r="B24031" i="11"/>
  <c r="M24031" i="11"/>
  <c r="B24032" i="11"/>
  <c r="M24032" i="11" s="1"/>
  <c r="B24033" i="11"/>
  <c r="M24033" i="11" s="1"/>
  <c r="B24034" i="11"/>
  <c r="M24034" i="11" s="1"/>
  <c r="B24035" i="11"/>
  <c r="M24035" i="11"/>
  <c r="B24036" i="11"/>
  <c r="M24036" i="11" s="1"/>
  <c r="B24037" i="11"/>
  <c r="M24037" i="11" s="1"/>
  <c r="B24038" i="11"/>
  <c r="M24038" i="11" s="1"/>
  <c r="B24039" i="11"/>
  <c r="M24039" i="11" s="1"/>
  <c r="B24040" i="11"/>
  <c r="M24040" i="11" s="1"/>
  <c r="B24041" i="11"/>
  <c r="M24041" i="11" s="1"/>
  <c r="B24042" i="11"/>
  <c r="M24042" i="11" s="1"/>
  <c r="B24043" i="11"/>
  <c r="M24043" i="11" s="1"/>
  <c r="B24044" i="11"/>
  <c r="M24044" i="11" s="1"/>
  <c r="B24045" i="11"/>
  <c r="M24045" i="11" s="1"/>
  <c r="B24046" i="11"/>
  <c r="M24046" i="11" s="1"/>
  <c r="B24047" i="11"/>
  <c r="M24047" i="11" s="1"/>
  <c r="B24048" i="11"/>
  <c r="M24048" i="11" s="1"/>
  <c r="B24049" i="11"/>
  <c r="M24049" i="11" s="1"/>
  <c r="B24050" i="11"/>
  <c r="M24050" i="11" s="1"/>
  <c r="B24051" i="11"/>
  <c r="M24051" i="11"/>
  <c r="B24052" i="11"/>
  <c r="M24052" i="11" s="1"/>
  <c r="B24053" i="11"/>
  <c r="M24053" i="11" s="1"/>
  <c r="B24054" i="11"/>
  <c r="M24054" i="11" s="1"/>
  <c r="B24055" i="11"/>
  <c r="M24055" i="11"/>
  <c r="B24056" i="11"/>
  <c r="M24056" i="11" s="1"/>
  <c r="B24057" i="11"/>
  <c r="M24057" i="11" s="1"/>
  <c r="B24058" i="11"/>
  <c r="M24058" i="11" s="1"/>
  <c r="B24059" i="11"/>
  <c r="M24059" i="11"/>
  <c r="B24060" i="11"/>
  <c r="M24060" i="11" s="1"/>
  <c r="B24061" i="11"/>
  <c r="M24061" i="11" s="1"/>
  <c r="B24062" i="11"/>
  <c r="M24062" i="11" s="1"/>
  <c r="B24063" i="11"/>
  <c r="M24063" i="11"/>
  <c r="B24064" i="11"/>
  <c r="M24064" i="11" s="1"/>
  <c r="B24065" i="11"/>
  <c r="M24065" i="11" s="1"/>
  <c r="B24066" i="11"/>
  <c r="M24066" i="11" s="1"/>
  <c r="B24067" i="11"/>
  <c r="M24067" i="11"/>
  <c r="B24068" i="11"/>
  <c r="M24068" i="11" s="1"/>
  <c r="B24069" i="11"/>
  <c r="M24069" i="11" s="1"/>
  <c r="B24070" i="11"/>
  <c r="M24070" i="11" s="1"/>
  <c r="B24071" i="11"/>
  <c r="M24071" i="11" s="1"/>
  <c r="B24072" i="11"/>
  <c r="M24072" i="11" s="1"/>
  <c r="B24073" i="11"/>
  <c r="M24073" i="11" s="1"/>
  <c r="B24074" i="11"/>
  <c r="M24074" i="11" s="1"/>
  <c r="B24075" i="11"/>
  <c r="M24075" i="11" s="1"/>
  <c r="B24076" i="11"/>
  <c r="M24076" i="11" s="1"/>
  <c r="B24077" i="11"/>
  <c r="M24077" i="11" s="1"/>
  <c r="B24078" i="11"/>
  <c r="M24078" i="11" s="1"/>
  <c r="B24079" i="11"/>
  <c r="M24079" i="11" s="1"/>
  <c r="B24080" i="11"/>
  <c r="M24080" i="11" s="1"/>
  <c r="B24081" i="11"/>
  <c r="M24081" i="11" s="1"/>
  <c r="B24082" i="11"/>
  <c r="M24082" i="11" s="1"/>
  <c r="B24083" i="11"/>
  <c r="M24083" i="11"/>
  <c r="B24084" i="11"/>
  <c r="M24084" i="11" s="1"/>
  <c r="B24085" i="11"/>
  <c r="M24085" i="11" s="1"/>
  <c r="B24086" i="11"/>
  <c r="M24086" i="11" s="1"/>
  <c r="B24087" i="11"/>
  <c r="M24087" i="11"/>
  <c r="B24088" i="11"/>
  <c r="M24088" i="11" s="1"/>
  <c r="B24089" i="11"/>
  <c r="M24089" i="11" s="1"/>
  <c r="B24090" i="11"/>
  <c r="M24090" i="11" s="1"/>
  <c r="B24091" i="11"/>
  <c r="M24091" i="11"/>
  <c r="B24092" i="11"/>
  <c r="M24092" i="11" s="1"/>
  <c r="B24093" i="11"/>
  <c r="M24093" i="11" s="1"/>
  <c r="B24094" i="11"/>
  <c r="M24094" i="11" s="1"/>
  <c r="B24095" i="11"/>
  <c r="M24095" i="11"/>
  <c r="B24096" i="11"/>
  <c r="M24096" i="11" s="1"/>
  <c r="B24097" i="11"/>
  <c r="M24097" i="11" s="1"/>
  <c r="B24098" i="11"/>
  <c r="M24098" i="11" s="1"/>
  <c r="B24099" i="11"/>
  <c r="M24099" i="11"/>
  <c r="B24100" i="11"/>
  <c r="M24100" i="11" s="1"/>
  <c r="B24101" i="11"/>
  <c r="M24101" i="11" s="1"/>
  <c r="B24102" i="11"/>
  <c r="M24102" i="11" s="1"/>
  <c r="B24103" i="11"/>
  <c r="M24103" i="11" s="1"/>
  <c r="B24104" i="11"/>
  <c r="M24104" i="11" s="1"/>
  <c r="B24105" i="11"/>
  <c r="M24105" i="11" s="1"/>
  <c r="B24106" i="11"/>
  <c r="M24106" i="11" s="1"/>
  <c r="B24107" i="11"/>
  <c r="M24107" i="11" s="1"/>
  <c r="B24108" i="11"/>
  <c r="M24108" i="11" s="1"/>
  <c r="B24109" i="11"/>
  <c r="M24109" i="11" s="1"/>
  <c r="B24110" i="11"/>
  <c r="M24110" i="11" s="1"/>
  <c r="B24111" i="11"/>
  <c r="M24111" i="11" s="1"/>
  <c r="B24112" i="11"/>
  <c r="M24112" i="11" s="1"/>
  <c r="B24113" i="11"/>
  <c r="M24113" i="11" s="1"/>
  <c r="B24114" i="11"/>
  <c r="M24114" i="11" s="1"/>
  <c r="B24115" i="11"/>
  <c r="M24115" i="11"/>
  <c r="B24116" i="11"/>
  <c r="M24116" i="11" s="1"/>
  <c r="B24117" i="11"/>
  <c r="M24117" i="11" s="1"/>
  <c r="B24118" i="11"/>
  <c r="M24118" i="11" s="1"/>
  <c r="B24119" i="11"/>
  <c r="M24119" i="11"/>
  <c r="B24120" i="11"/>
  <c r="M24120" i="11" s="1"/>
  <c r="B24121" i="11"/>
  <c r="M24121" i="11" s="1"/>
  <c r="B24122" i="11"/>
  <c r="M24122" i="11" s="1"/>
  <c r="B24123" i="11"/>
  <c r="M24123" i="11"/>
  <c r="B24124" i="11"/>
  <c r="M24124" i="11" s="1"/>
  <c r="B24125" i="11"/>
  <c r="M24125" i="11" s="1"/>
  <c r="B24126" i="11"/>
  <c r="M24126" i="11" s="1"/>
  <c r="B24127" i="11"/>
  <c r="M24127" i="11"/>
  <c r="B24128" i="11"/>
  <c r="M24128" i="11" s="1"/>
  <c r="B24129" i="11"/>
  <c r="M24129" i="11" s="1"/>
  <c r="B24130" i="11"/>
  <c r="M24130" i="11" s="1"/>
  <c r="B24131" i="11"/>
  <c r="M24131" i="11"/>
  <c r="B24132" i="11"/>
  <c r="M24132" i="11" s="1"/>
  <c r="B24133" i="11"/>
  <c r="M24133" i="11" s="1"/>
  <c r="B24134" i="11"/>
  <c r="M24134" i="11" s="1"/>
  <c r="B24135" i="11"/>
  <c r="M24135" i="11" s="1"/>
  <c r="B24136" i="11"/>
  <c r="M24136" i="11" s="1"/>
  <c r="B24137" i="11"/>
  <c r="M24137" i="11" s="1"/>
  <c r="B24138" i="11"/>
  <c r="M24138" i="11" s="1"/>
  <c r="B24139" i="11"/>
  <c r="M24139" i="11" s="1"/>
  <c r="B24140" i="11"/>
  <c r="M24140" i="11" s="1"/>
  <c r="B24141" i="11"/>
  <c r="M24141" i="11" s="1"/>
  <c r="B24142" i="11"/>
  <c r="M24142" i="11" s="1"/>
  <c r="B24143" i="11"/>
  <c r="M24143" i="11" s="1"/>
  <c r="B24144" i="11"/>
  <c r="M24144" i="11" s="1"/>
  <c r="B24145" i="11"/>
  <c r="M24145" i="11" s="1"/>
  <c r="B24146" i="11"/>
  <c r="M24146" i="11" s="1"/>
  <c r="B24147" i="11"/>
  <c r="M24147" i="11"/>
  <c r="B24148" i="11"/>
  <c r="M24148" i="11" s="1"/>
  <c r="B24149" i="11"/>
  <c r="M24149" i="11" s="1"/>
  <c r="B24150" i="11"/>
  <c r="M24150" i="11" s="1"/>
  <c r="B24151" i="11"/>
  <c r="M24151" i="11"/>
  <c r="B24152" i="11"/>
  <c r="M24152" i="11" s="1"/>
  <c r="B24153" i="11"/>
  <c r="M24153" i="11" s="1"/>
  <c r="B24154" i="11"/>
  <c r="M24154" i="11" s="1"/>
  <c r="B24155" i="11"/>
  <c r="M24155" i="11"/>
  <c r="B24156" i="11"/>
  <c r="M24156" i="11" s="1"/>
  <c r="B24157" i="11"/>
  <c r="M24157" i="11" s="1"/>
  <c r="B24158" i="11"/>
  <c r="M24158" i="11" s="1"/>
  <c r="B24159" i="11"/>
  <c r="M24159" i="11"/>
  <c r="B24160" i="11"/>
  <c r="M24160" i="11" s="1"/>
  <c r="B24161" i="11"/>
  <c r="M24161" i="11" s="1"/>
  <c r="B24162" i="11"/>
  <c r="M24162" i="11" s="1"/>
  <c r="B24163" i="11"/>
  <c r="M24163" i="11"/>
  <c r="B24164" i="11"/>
  <c r="M24164" i="11" s="1"/>
  <c r="B24165" i="11"/>
  <c r="M24165" i="11" s="1"/>
  <c r="B24166" i="11"/>
  <c r="M24166" i="11" s="1"/>
  <c r="B24167" i="11"/>
  <c r="M24167" i="11" s="1"/>
  <c r="B24168" i="11"/>
  <c r="M24168" i="11" s="1"/>
  <c r="B24169" i="11"/>
  <c r="M24169" i="11" s="1"/>
  <c r="B24170" i="11"/>
  <c r="M24170" i="11" s="1"/>
  <c r="B24171" i="11"/>
  <c r="M24171" i="11" s="1"/>
  <c r="B24172" i="11"/>
  <c r="M24172" i="11" s="1"/>
  <c r="B24173" i="11"/>
  <c r="M24173" i="11" s="1"/>
  <c r="B24174" i="11"/>
  <c r="M24174" i="11" s="1"/>
  <c r="B24175" i="11"/>
  <c r="M24175" i="11" s="1"/>
  <c r="B24176" i="11"/>
  <c r="M24176" i="11" s="1"/>
  <c r="B24177" i="11"/>
  <c r="M24177" i="11" s="1"/>
  <c r="B24178" i="11"/>
  <c r="M24178" i="11" s="1"/>
  <c r="B24179" i="11"/>
  <c r="M24179" i="11"/>
  <c r="B24180" i="11"/>
  <c r="M24180" i="11" s="1"/>
  <c r="B24181" i="11"/>
  <c r="M24181" i="11" s="1"/>
  <c r="B24182" i="11"/>
  <c r="M24182" i="11" s="1"/>
  <c r="B24183" i="11"/>
  <c r="M24183" i="11"/>
  <c r="B24184" i="11"/>
  <c r="M24184" i="11" s="1"/>
  <c r="B24185" i="11"/>
  <c r="M24185" i="11" s="1"/>
  <c r="B24186" i="11"/>
  <c r="M24186" i="11" s="1"/>
  <c r="B24187" i="11"/>
  <c r="M24187" i="11"/>
  <c r="B24188" i="11"/>
  <c r="M24188" i="11" s="1"/>
  <c r="B24189" i="11"/>
  <c r="M24189" i="11" s="1"/>
  <c r="B24190" i="11"/>
  <c r="M24190" i="11" s="1"/>
  <c r="B24191" i="11"/>
  <c r="M24191" i="11"/>
  <c r="B24192" i="11"/>
  <c r="M24192" i="11" s="1"/>
  <c r="B24193" i="11"/>
  <c r="M24193" i="11" s="1"/>
  <c r="B24194" i="11"/>
  <c r="M24194" i="11" s="1"/>
  <c r="B24195" i="11"/>
  <c r="M24195" i="11"/>
  <c r="B24196" i="11"/>
  <c r="M24196" i="11" s="1"/>
  <c r="B24197" i="11"/>
  <c r="M24197" i="11" s="1"/>
  <c r="B24198" i="11"/>
  <c r="M24198" i="11" s="1"/>
  <c r="B24199" i="11"/>
  <c r="M24199" i="11" s="1"/>
  <c r="B24200" i="11"/>
  <c r="M24200" i="11" s="1"/>
  <c r="B24201" i="11"/>
  <c r="M24201" i="11" s="1"/>
  <c r="B24202" i="11"/>
  <c r="M24202" i="11" s="1"/>
  <c r="B24203" i="11"/>
  <c r="M24203" i="11" s="1"/>
  <c r="B24204" i="11"/>
  <c r="M24204" i="11" s="1"/>
  <c r="B24205" i="11"/>
  <c r="M24205" i="11" s="1"/>
  <c r="B24206" i="11"/>
  <c r="M24206" i="11" s="1"/>
  <c r="B24207" i="11"/>
  <c r="M24207" i="11" s="1"/>
  <c r="B24208" i="11"/>
  <c r="M24208" i="11" s="1"/>
  <c r="B24209" i="11"/>
  <c r="M24209" i="11" s="1"/>
  <c r="B24210" i="11"/>
  <c r="M24210" i="11" s="1"/>
  <c r="B24211" i="11"/>
  <c r="M24211" i="11"/>
  <c r="B24212" i="11"/>
  <c r="M24212" i="11" s="1"/>
  <c r="B24213" i="11"/>
  <c r="M24213" i="11" s="1"/>
  <c r="B24214" i="11"/>
  <c r="M24214" i="11" s="1"/>
  <c r="B24215" i="11"/>
  <c r="M24215" i="11"/>
  <c r="B24216" i="11"/>
  <c r="M24216" i="11" s="1"/>
  <c r="B24217" i="11"/>
  <c r="M24217" i="11" s="1"/>
  <c r="B24218" i="11"/>
  <c r="M24218" i="11" s="1"/>
  <c r="B24219" i="11"/>
  <c r="M24219" i="11"/>
  <c r="B24220" i="11"/>
  <c r="M24220" i="11" s="1"/>
  <c r="B24221" i="11"/>
  <c r="M24221" i="11" s="1"/>
  <c r="B24222" i="11"/>
  <c r="M24222" i="11" s="1"/>
  <c r="B24223" i="11"/>
  <c r="M24223" i="11"/>
  <c r="B24224" i="11"/>
  <c r="M24224" i="11" s="1"/>
  <c r="B24225" i="11"/>
  <c r="M24225" i="11" s="1"/>
  <c r="B24226" i="11"/>
  <c r="M24226" i="11" s="1"/>
  <c r="B24227" i="11"/>
  <c r="M24227" i="11"/>
  <c r="B24228" i="11"/>
  <c r="M24228" i="11" s="1"/>
  <c r="B24229" i="11"/>
  <c r="M24229" i="11" s="1"/>
  <c r="B24230" i="11"/>
  <c r="M24230" i="11" s="1"/>
  <c r="B24231" i="11"/>
  <c r="M24231" i="11" s="1"/>
  <c r="B24232" i="11"/>
  <c r="M24232" i="11" s="1"/>
  <c r="B24233" i="11"/>
  <c r="M24233" i="11" s="1"/>
  <c r="B24234" i="11"/>
  <c r="M24234" i="11" s="1"/>
  <c r="B24235" i="11"/>
  <c r="M24235" i="11" s="1"/>
  <c r="B24236" i="11"/>
  <c r="M24236" i="11" s="1"/>
  <c r="B24237" i="11"/>
  <c r="M24237" i="11" s="1"/>
  <c r="B24238" i="11"/>
  <c r="M24238" i="11" s="1"/>
  <c r="B24239" i="11"/>
  <c r="M24239" i="11" s="1"/>
  <c r="B24240" i="11"/>
  <c r="M24240" i="11" s="1"/>
  <c r="B24241" i="11"/>
  <c r="M24241" i="11" s="1"/>
  <c r="B24242" i="11"/>
  <c r="M24242" i="11" s="1"/>
  <c r="B24243" i="11"/>
  <c r="M24243" i="11"/>
  <c r="B24244" i="11"/>
  <c r="M24244" i="11" s="1"/>
  <c r="B24245" i="11"/>
  <c r="M24245" i="11" s="1"/>
  <c r="B24246" i="11"/>
  <c r="M24246" i="11" s="1"/>
  <c r="B24247" i="11"/>
  <c r="M24247" i="11"/>
  <c r="B24248" i="11"/>
  <c r="M24248" i="11" s="1"/>
  <c r="B24249" i="11"/>
  <c r="M24249" i="11" s="1"/>
  <c r="B24250" i="11"/>
  <c r="M24250" i="11" s="1"/>
  <c r="B24251" i="11"/>
  <c r="M24251" i="11"/>
  <c r="B24252" i="11"/>
  <c r="M24252" i="11" s="1"/>
  <c r="B24253" i="11"/>
  <c r="M24253" i="11" s="1"/>
  <c r="B24254" i="11"/>
  <c r="M24254" i="11" s="1"/>
  <c r="B24255" i="11"/>
  <c r="M24255" i="11"/>
  <c r="B24256" i="11"/>
  <c r="M24256" i="11" s="1"/>
  <c r="B24257" i="11"/>
  <c r="M24257" i="11" s="1"/>
  <c r="B24258" i="11"/>
  <c r="M24258" i="11" s="1"/>
  <c r="B24259" i="11"/>
  <c r="M24259" i="11"/>
  <c r="B24260" i="11"/>
  <c r="M24260" i="11" s="1"/>
  <c r="B24261" i="11"/>
  <c r="M24261" i="11" s="1"/>
  <c r="B24262" i="11"/>
  <c r="M24262" i="11" s="1"/>
  <c r="B24263" i="11"/>
  <c r="M24263" i="11" s="1"/>
  <c r="B24264" i="11"/>
  <c r="M24264" i="11" s="1"/>
  <c r="B24265" i="11"/>
  <c r="M24265" i="11" s="1"/>
  <c r="B24266" i="11"/>
  <c r="M24266" i="11" s="1"/>
  <c r="B24267" i="11"/>
  <c r="M24267" i="11" s="1"/>
  <c r="B24268" i="11"/>
  <c r="M24268" i="11" s="1"/>
  <c r="B24269" i="11"/>
  <c r="M24269" i="11" s="1"/>
  <c r="B24270" i="11"/>
  <c r="M24270" i="11" s="1"/>
  <c r="B24271" i="11"/>
  <c r="M24271" i="11" s="1"/>
  <c r="B24272" i="11"/>
  <c r="M24272" i="11" s="1"/>
  <c r="B24273" i="11"/>
  <c r="M24273" i="11" s="1"/>
  <c r="B24274" i="11"/>
  <c r="M24274" i="11" s="1"/>
  <c r="B24275" i="11"/>
  <c r="M24275" i="11"/>
  <c r="B24276" i="11"/>
  <c r="M24276" i="11" s="1"/>
  <c r="B24277" i="11"/>
  <c r="M24277" i="11" s="1"/>
  <c r="B24278" i="11"/>
  <c r="M24278" i="11" s="1"/>
  <c r="B24279" i="11"/>
  <c r="M24279" i="11"/>
  <c r="B24280" i="11"/>
  <c r="M24280" i="11" s="1"/>
  <c r="B24281" i="11"/>
  <c r="M24281" i="11" s="1"/>
  <c r="B24282" i="11"/>
  <c r="M24282" i="11" s="1"/>
  <c r="B24283" i="11"/>
  <c r="M24283" i="11"/>
  <c r="B24284" i="11"/>
  <c r="M24284" i="11" s="1"/>
  <c r="B24285" i="11"/>
  <c r="M24285" i="11" s="1"/>
  <c r="B24286" i="11"/>
  <c r="M24286" i="11" s="1"/>
  <c r="B24287" i="11"/>
  <c r="M24287" i="11"/>
  <c r="B24288" i="11"/>
  <c r="M24288" i="11" s="1"/>
  <c r="B24289" i="11"/>
  <c r="M24289" i="11" s="1"/>
  <c r="B24290" i="11"/>
  <c r="M24290" i="11" s="1"/>
  <c r="B24291" i="11"/>
  <c r="M24291" i="11"/>
  <c r="B24292" i="11"/>
  <c r="M24292" i="11" s="1"/>
  <c r="B24293" i="11"/>
  <c r="M24293" i="11" s="1"/>
  <c r="B24294" i="11"/>
  <c r="M24294" i="11" s="1"/>
  <c r="B24295" i="11"/>
  <c r="M24295" i="11" s="1"/>
  <c r="B24296" i="11"/>
  <c r="M24296" i="11" s="1"/>
  <c r="B24297" i="11"/>
  <c r="M24297" i="11" s="1"/>
  <c r="B24298" i="11"/>
  <c r="M24298" i="11" s="1"/>
  <c r="B24299" i="11"/>
  <c r="M24299" i="11" s="1"/>
  <c r="B24300" i="11"/>
  <c r="M24300" i="11" s="1"/>
  <c r="B24301" i="11"/>
  <c r="M24301" i="11" s="1"/>
  <c r="B24302" i="11"/>
  <c r="M24302" i="11" s="1"/>
  <c r="B24303" i="11"/>
  <c r="M24303" i="11" s="1"/>
  <c r="B24304" i="11"/>
  <c r="M24304" i="11" s="1"/>
  <c r="B24305" i="11"/>
  <c r="M24305" i="11" s="1"/>
  <c r="B24306" i="11"/>
  <c r="M24306" i="11" s="1"/>
  <c r="B24307" i="11"/>
  <c r="M24307" i="11"/>
  <c r="B24308" i="11"/>
  <c r="M24308" i="11" s="1"/>
  <c r="B24309" i="11"/>
  <c r="M24309" i="11" s="1"/>
  <c r="B24310" i="11"/>
  <c r="M24310" i="11" s="1"/>
  <c r="B24311" i="11"/>
  <c r="M24311" i="11"/>
  <c r="B24312" i="11"/>
  <c r="M24312" i="11" s="1"/>
  <c r="B24313" i="11"/>
  <c r="M24313" i="11" s="1"/>
  <c r="B24314" i="11"/>
  <c r="M24314" i="11" s="1"/>
  <c r="B24315" i="11"/>
  <c r="M24315" i="11"/>
  <c r="B24316" i="11"/>
  <c r="M24316" i="11" s="1"/>
  <c r="B24317" i="11"/>
  <c r="M24317" i="11" s="1"/>
  <c r="B24318" i="11"/>
  <c r="M24318" i="11" s="1"/>
  <c r="B24319" i="11"/>
  <c r="M24319" i="11"/>
  <c r="B24320" i="11"/>
  <c r="M24320" i="11" s="1"/>
  <c r="B24321" i="11"/>
  <c r="M24321" i="11" s="1"/>
  <c r="B24322" i="11"/>
  <c r="M24322" i="11" s="1"/>
  <c r="B24323" i="11"/>
  <c r="M24323" i="11"/>
  <c r="B24324" i="11"/>
  <c r="M24324" i="11" s="1"/>
  <c r="B24325" i="11"/>
  <c r="M24325" i="11" s="1"/>
  <c r="B24326" i="11"/>
  <c r="M24326" i="11" s="1"/>
  <c r="B24327" i="11"/>
  <c r="M24327" i="11" s="1"/>
  <c r="B24328" i="11"/>
  <c r="M24328" i="11" s="1"/>
  <c r="B24329" i="11"/>
  <c r="M24329" i="11" s="1"/>
  <c r="B24330" i="11"/>
  <c r="M24330" i="11" s="1"/>
  <c r="B24331" i="11"/>
  <c r="M24331" i="11" s="1"/>
  <c r="B24332" i="11"/>
  <c r="M24332" i="11" s="1"/>
  <c r="B24333" i="11"/>
  <c r="M24333" i="11" s="1"/>
  <c r="B24334" i="11"/>
  <c r="M24334" i="11" s="1"/>
  <c r="B24335" i="11"/>
  <c r="M24335" i="11" s="1"/>
  <c r="B24336" i="11"/>
  <c r="M24336" i="11" s="1"/>
  <c r="B24337" i="11"/>
  <c r="M24337" i="11" s="1"/>
  <c r="B24338" i="11"/>
  <c r="M24338" i="11" s="1"/>
  <c r="B24339" i="11"/>
  <c r="M24339" i="11"/>
  <c r="B24340" i="11"/>
  <c r="M24340" i="11" s="1"/>
  <c r="B24341" i="11"/>
  <c r="M24341" i="11" s="1"/>
  <c r="B24342" i="11"/>
  <c r="M24342" i="11" s="1"/>
  <c r="B24343" i="11"/>
  <c r="M24343" i="11"/>
  <c r="B24344" i="11"/>
  <c r="M24344" i="11" s="1"/>
  <c r="B24345" i="11"/>
  <c r="M24345" i="11" s="1"/>
  <c r="B24346" i="11"/>
  <c r="M24346" i="11" s="1"/>
  <c r="B24347" i="11"/>
  <c r="M24347" i="11"/>
  <c r="B24348" i="11"/>
  <c r="M24348" i="11" s="1"/>
  <c r="B24349" i="11"/>
  <c r="M24349" i="11" s="1"/>
  <c r="B24350" i="11"/>
  <c r="M24350" i="11" s="1"/>
  <c r="B24351" i="11"/>
  <c r="M24351" i="11"/>
  <c r="B24352" i="11"/>
  <c r="M24352" i="11" s="1"/>
  <c r="B24353" i="11"/>
  <c r="M24353" i="11" s="1"/>
  <c r="B24354" i="11"/>
  <c r="M24354" i="11" s="1"/>
  <c r="B24355" i="11"/>
  <c r="M24355" i="11"/>
  <c r="B24356" i="11"/>
  <c r="M24356" i="11" s="1"/>
  <c r="B24357" i="11"/>
  <c r="M24357" i="11" s="1"/>
  <c r="B24358" i="11"/>
  <c r="M24358" i="11" s="1"/>
  <c r="B24359" i="11"/>
  <c r="M24359" i="11" s="1"/>
  <c r="B24361" i="11"/>
  <c r="M24361" i="11" s="1"/>
  <c r="B24362" i="11"/>
  <c r="M24362" i="11" s="1"/>
  <c r="B24363" i="11"/>
  <c r="M24363" i="11" s="1"/>
  <c r="B24365" i="11"/>
  <c r="M24365" i="11" s="1"/>
  <c r="B24366" i="11"/>
  <c r="M24366" i="11" s="1"/>
  <c r="B24367" i="11"/>
  <c r="M24367" i="11" s="1"/>
  <c r="B24369" i="11"/>
  <c r="M24369" i="11" s="1"/>
  <c r="B24370" i="11"/>
  <c r="M24370" i="11" s="1"/>
  <c r="B24371" i="11"/>
  <c r="M24371" i="11" s="1"/>
  <c r="B24373" i="11"/>
  <c r="M24373" i="11" s="1"/>
  <c r="B24374" i="11"/>
  <c r="M24374" i="11" s="1"/>
  <c r="B24375" i="11"/>
  <c r="M24375" i="11"/>
  <c r="B24377" i="11"/>
  <c r="M24377" i="11" s="1"/>
  <c r="B24378" i="11"/>
  <c r="M24378" i="11" s="1"/>
  <c r="B24379" i="11"/>
  <c r="M24379" i="11" s="1"/>
  <c r="B24381" i="11"/>
  <c r="M24381" i="11"/>
  <c r="B24382" i="11"/>
  <c r="M24382" i="11" s="1"/>
  <c r="B24383" i="11"/>
  <c r="M24383" i="11" s="1"/>
  <c r="B24385" i="11"/>
  <c r="M24385" i="11" s="1"/>
  <c r="B24386" i="11"/>
  <c r="M24386" i="11"/>
  <c r="B24387" i="11"/>
  <c r="M24387" i="11" s="1"/>
  <c r="B24389" i="11"/>
  <c r="M24389" i="11" s="1"/>
  <c r="B24390" i="11"/>
  <c r="M24390" i="11" s="1"/>
  <c r="B24391" i="11"/>
  <c r="M24391" i="11"/>
  <c r="B24393" i="11"/>
  <c r="M24393" i="11" s="1"/>
  <c r="B24394" i="11"/>
  <c r="M24394" i="11" s="1"/>
  <c r="B24395" i="11"/>
  <c r="M24395" i="11" s="1"/>
  <c r="B24397" i="11"/>
  <c r="M24397" i="11"/>
  <c r="B24398" i="11"/>
  <c r="M24398" i="11" s="1"/>
  <c r="B24399" i="11"/>
  <c r="M24399" i="11" s="1"/>
  <c r="B24401" i="11"/>
  <c r="M24401" i="11" s="1"/>
  <c r="B24402" i="11"/>
  <c r="M24402" i="11" s="1"/>
  <c r="B24403" i="11"/>
  <c r="M24403" i="11" s="1"/>
  <c r="B24405" i="11"/>
  <c r="M24405" i="11" s="1"/>
  <c r="B24406" i="11"/>
  <c r="M24406" i="11" s="1"/>
  <c r="B24407" i="11"/>
  <c r="M24407" i="11" s="1"/>
  <c r="B24409" i="11"/>
  <c r="M24409" i="11" s="1"/>
  <c r="B24410" i="11"/>
  <c r="M24410" i="11" s="1"/>
  <c r="B24411" i="11"/>
  <c r="M24411" i="11" s="1"/>
  <c r="B24413" i="11"/>
  <c r="M24413" i="11" s="1"/>
  <c r="B24414" i="11"/>
  <c r="M24414" i="11" s="1"/>
  <c r="B24415" i="11"/>
  <c r="M24415" i="11" s="1"/>
  <c r="B24417" i="11"/>
  <c r="M24417" i="11" s="1"/>
  <c r="B24418" i="11"/>
  <c r="M24418" i="11"/>
  <c r="B24419" i="11"/>
  <c r="M24419" i="11" s="1"/>
  <c r="B24421" i="11"/>
  <c r="M24421" i="11" s="1"/>
  <c r="B24422" i="11"/>
  <c r="M24422" i="11" s="1"/>
  <c r="B24423" i="11"/>
  <c r="M24423" i="11"/>
  <c r="B24425" i="11"/>
  <c r="M24425" i="11" s="1"/>
  <c r="B24426" i="11"/>
  <c r="M24426" i="11" s="1"/>
  <c r="B24427" i="11"/>
  <c r="M24427" i="11" s="1"/>
  <c r="B24429" i="11"/>
  <c r="M24429" i="11"/>
  <c r="B24430" i="11"/>
  <c r="M24430" i="11" s="1"/>
  <c r="B24431" i="11"/>
  <c r="M24431" i="11" s="1"/>
  <c r="B24433" i="11"/>
  <c r="M24433" i="11" s="1"/>
  <c r="B24434" i="11"/>
  <c r="M24434" i="11"/>
  <c r="B24435" i="11"/>
  <c r="M24435" i="11" s="1"/>
  <c r="B24437" i="11"/>
  <c r="M24437" i="11" s="1"/>
  <c r="B24438" i="11"/>
  <c r="M24438" i="11" s="1"/>
  <c r="B24439" i="11"/>
  <c r="M24439" i="11"/>
  <c r="B24441" i="11"/>
  <c r="M24441" i="11" s="1"/>
  <c r="B24442" i="11"/>
  <c r="M24442" i="11" s="1"/>
  <c r="B24443" i="11"/>
  <c r="M24443" i="11" s="1"/>
  <c r="B24445" i="11"/>
  <c r="M24445" i="11" s="1"/>
  <c r="B24446" i="11"/>
  <c r="M24446" i="11" s="1"/>
  <c r="B24447" i="11"/>
  <c r="M24447" i="11" s="1"/>
  <c r="B24449" i="11"/>
  <c r="M24449" i="11" s="1"/>
  <c r="B24450" i="11"/>
  <c r="M24450" i="11" s="1"/>
  <c r="B24451" i="11"/>
  <c r="M24451" i="11" s="1"/>
  <c r="B24453" i="11"/>
  <c r="M24453" i="11" s="1"/>
  <c r="B24454" i="11"/>
  <c r="M24454" i="11" s="1"/>
  <c r="B24455" i="11"/>
  <c r="M24455" i="11" s="1"/>
  <c r="B24457" i="11"/>
  <c r="M24457" i="11" s="1"/>
  <c r="B24458" i="11"/>
  <c r="M24458" i="11" s="1"/>
  <c r="B24459" i="11"/>
  <c r="M24459" i="11" s="1"/>
  <c r="B24461" i="11"/>
  <c r="M24461" i="11"/>
  <c r="B24462" i="11"/>
  <c r="M24462" i="11" s="1"/>
  <c r="B24463" i="11"/>
  <c r="M24463" i="11" s="1"/>
  <c r="B24465" i="11"/>
  <c r="M24465" i="11" s="1"/>
  <c r="B24466" i="11"/>
  <c r="M24466" i="11"/>
  <c r="B24467" i="11"/>
  <c r="M24467" i="11" s="1"/>
  <c r="B24469" i="11"/>
  <c r="M24469" i="11" s="1"/>
  <c r="B24470" i="11"/>
  <c r="M24470" i="11" s="1"/>
  <c r="B24471" i="11"/>
  <c r="M24471" i="11"/>
  <c r="B24473" i="11"/>
  <c r="M24473" i="11" s="1"/>
  <c r="B24474" i="11"/>
  <c r="M24474" i="11" s="1"/>
  <c r="B24475" i="11"/>
  <c r="M24475" i="11" s="1"/>
  <c r="B24477" i="11"/>
  <c r="M24477" i="11"/>
  <c r="B24478" i="11"/>
  <c r="M24478" i="11" s="1"/>
  <c r="B24479" i="11"/>
  <c r="M24479" i="11" s="1"/>
  <c r="B24481" i="11"/>
  <c r="M24481" i="11" s="1"/>
  <c r="B24482" i="11"/>
  <c r="M24482" i="11"/>
  <c r="B24483" i="11"/>
  <c r="M24483" i="11" s="1"/>
  <c r="B24485" i="11"/>
  <c r="M24485" i="11" s="1"/>
  <c r="B24486" i="11"/>
  <c r="M24486" i="11" s="1"/>
  <c r="B24487" i="11"/>
  <c r="M24487" i="11" s="1"/>
  <c r="B24489" i="11"/>
  <c r="M24489" i="11" s="1"/>
  <c r="B24490" i="11"/>
  <c r="M24490" i="11" s="1"/>
  <c r="B24491" i="11"/>
  <c r="M24491" i="11" s="1"/>
  <c r="B24493" i="11"/>
  <c r="M24493" i="11" s="1"/>
  <c r="B24494" i="11"/>
  <c r="M24494" i="11" s="1"/>
  <c r="B24495" i="11"/>
  <c r="M24495" i="11" s="1"/>
  <c r="B24497" i="11"/>
  <c r="M24497" i="11" s="1"/>
  <c r="B24498" i="11"/>
  <c r="M24498" i="11" s="1"/>
  <c r="B24499" i="11"/>
  <c r="M24499" i="11" s="1"/>
  <c r="B24501" i="11"/>
  <c r="M24501" i="11" s="1"/>
  <c r="B24502" i="11"/>
  <c r="M24502" i="11" s="1"/>
  <c r="B24503" i="11"/>
  <c r="M24503" i="11"/>
  <c r="B24505" i="11"/>
  <c r="M24505" i="11" s="1"/>
  <c r="B24506" i="11"/>
  <c r="M24506" i="11" s="1"/>
  <c r="B24507" i="11"/>
  <c r="M24507" i="11" s="1"/>
  <c r="B24509" i="11"/>
  <c r="M24509" i="11"/>
  <c r="B24510" i="11"/>
  <c r="M24510" i="11" s="1"/>
  <c r="B24511" i="11"/>
  <c r="M24511" i="11" s="1"/>
  <c r="B24513" i="11"/>
  <c r="M24513" i="11" s="1"/>
  <c r="B24514" i="11"/>
  <c r="M24514" i="11"/>
  <c r="B24515" i="11"/>
  <c r="M24515" i="11" s="1"/>
  <c r="B24517" i="11"/>
  <c r="M24517" i="11" s="1"/>
  <c r="B24518" i="11"/>
  <c r="M24518" i="11" s="1"/>
  <c r="B24519" i="11"/>
  <c r="M24519" i="11"/>
  <c r="B24521" i="11"/>
  <c r="M24521" i="11" s="1"/>
  <c r="B24522" i="11"/>
  <c r="M24522" i="11" s="1"/>
  <c r="B24523" i="11"/>
  <c r="M24523" i="11" s="1"/>
  <c r="B24525" i="11"/>
  <c r="M24525" i="11"/>
  <c r="B24526" i="11"/>
  <c r="M24526" i="11" s="1"/>
  <c r="B24527" i="11"/>
  <c r="M24527" i="11" s="1"/>
  <c r="B24529" i="11"/>
  <c r="M24529" i="11" s="1"/>
  <c r="B24530" i="11"/>
  <c r="M24530" i="11" s="1"/>
  <c r="B24531" i="11"/>
  <c r="M24531" i="11" s="1"/>
  <c r="B24533" i="11"/>
  <c r="M24533" i="11" s="1"/>
  <c r="B24534" i="11"/>
  <c r="M24534" i="11" s="1"/>
  <c r="B24535" i="11"/>
  <c r="M24535" i="11" s="1"/>
  <c r="B24537" i="11"/>
  <c r="M24537" i="11" s="1"/>
  <c r="B24538" i="11"/>
  <c r="M24538" i="11" s="1"/>
  <c r="B24539" i="11"/>
  <c r="M24539" i="11" s="1"/>
  <c r="B24541" i="11"/>
  <c r="M24541" i="11" s="1"/>
  <c r="B24542" i="11"/>
  <c r="M24542" i="11" s="1"/>
  <c r="B24543" i="11"/>
  <c r="M24543" i="11" s="1"/>
  <c r="B24545" i="11"/>
  <c r="M24545" i="11" s="1"/>
  <c r="B24546" i="11"/>
  <c r="M24546" i="11"/>
  <c r="B24547" i="11"/>
  <c r="M24547" i="11" s="1"/>
  <c r="B24549" i="11"/>
  <c r="M24549" i="11" s="1"/>
  <c r="B24550" i="11"/>
  <c r="M24550" i="11" s="1"/>
  <c r="B24551" i="11"/>
  <c r="M24551" i="11"/>
  <c r="B24553" i="11"/>
  <c r="M24553" i="11" s="1"/>
  <c r="B24554" i="11"/>
  <c r="M24554" i="11" s="1"/>
  <c r="B24555" i="11"/>
  <c r="M24555" i="11" s="1"/>
  <c r="B24557" i="11"/>
  <c r="M24557" i="11"/>
  <c r="B24558" i="11"/>
  <c r="M24558" i="11" s="1"/>
  <c r="B24559" i="11"/>
  <c r="M24559" i="11" s="1"/>
  <c r="B24561" i="11"/>
  <c r="M24561" i="11" s="1"/>
  <c r="B24562" i="11"/>
  <c r="M24562" i="11"/>
  <c r="B24563" i="11"/>
  <c r="M24563" i="11" s="1"/>
  <c r="B24565" i="11"/>
  <c r="M24565" i="11" s="1"/>
  <c r="B24566" i="11"/>
  <c r="M24566" i="11" s="1"/>
  <c r="B24567" i="11"/>
  <c r="M24567" i="11"/>
  <c r="B24569" i="11"/>
  <c r="M24569" i="11" s="1"/>
  <c r="B24570" i="11"/>
  <c r="M24570" i="11" s="1"/>
  <c r="B24571" i="11"/>
  <c r="M24571" i="11" s="1"/>
  <c r="B24573" i="11"/>
  <c r="M24573" i="11" s="1"/>
  <c r="B24574" i="11"/>
  <c r="M24574" i="11" s="1"/>
  <c r="B24575" i="11"/>
  <c r="M24575" i="11" s="1"/>
  <c r="B24577" i="11"/>
  <c r="M24577" i="11" s="1"/>
  <c r="B24578" i="11"/>
  <c r="M24578" i="11" s="1"/>
  <c r="B24579" i="11"/>
  <c r="M24579" i="11" s="1"/>
  <c r="B24581" i="11"/>
  <c r="M24581" i="11" s="1"/>
  <c r="B24582" i="11"/>
  <c r="M24582" i="11" s="1"/>
  <c r="B24583" i="11"/>
  <c r="M24583" i="11" s="1"/>
  <c r="B24585" i="11"/>
  <c r="M24585" i="11" s="1"/>
  <c r="B24586" i="11"/>
  <c r="M24586" i="11" s="1"/>
  <c r="B24587" i="11"/>
  <c r="M24587" i="11" s="1"/>
  <c r="B24589" i="11"/>
  <c r="M24589" i="11"/>
  <c r="B24590" i="11"/>
  <c r="M24590" i="11" s="1"/>
  <c r="B24591" i="11"/>
  <c r="M24591" i="11" s="1"/>
  <c r="B24593" i="11"/>
  <c r="M24593" i="11" s="1"/>
  <c r="B24594" i="11"/>
  <c r="M24594" i="11"/>
  <c r="B24595" i="11"/>
  <c r="M24595" i="11" s="1"/>
  <c r="B24597" i="11"/>
  <c r="M24597" i="11" s="1"/>
  <c r="B24598" i="11"/>
  <c r="M24598" i="11" s="1"/>
  <c r="B24599" i="11"/>
  <c r="M24599" i="11"/>
  <c r="B24601" i="11"/>
  <c r="M24601" i="11" s="1"/>
  <c r="B24602" i="11"/>
  <c r="M24602" i="11" s="1"/>
  <c r="B24603" i="11"/>
  <c r="M24603" i="11" s="1"/>
  <c r="B24605" i="11"/>
  <c r="M24605" i="11"/>
  <c r="B24606" i="11"/>
  <c r="M24606" i="11" s="1"/>
  <c r="B24607" i="11"/>
  <c r="M24607" i="11" s="1"/>
  <c r="B24609" i="11"/>
  <c r="M24609" i="11" s="1"/>
  <c r="B24610" i="11"/>
  <c r="M24610" i="11"/>
  <c r="B24611" i="11"/>
  <c r="M24611" i="11" s="1"/>
  <c r="B24613" i="11"/>
  <c r="M24613" i="11" s="1"/>
  <c r="B24614" i="11"/>
  <c r="M24614" i="11" s="1"/>
  <c r="B24615" i="11"/>
  <c r="M24615" i="11" s="1"/>
  <c r="B24617" i="11"/>
  <c r="M24617" i="11" s="1"/>
  <c r="B24618" i="11"/>
  <c r="M24618" i="11" s="1"/>
  <c r="B24619" i="11"/>
  <c r="M24619" i="11" s="1"/>
  <c r="B24621" i="11"/>
  <c r="M24621" i="11" s="1"/>
  <c r="B24622" i="11"/>
  <c r="M24622" i="11" s="1"/>
  <c r="B24623" i="11"/>
  <c r="M24623" i="11" s="1"/>
  <c r="B24625" i="11"/>
  <c r="M24625" i="11" s="1"/>
  <c r="B24626" i="11"/>
  <c r="M24626" i="11" s="1"/>
  <c r="B24627" i="11"/>
  <c r="M24627" i="11" s="1"/>
  <c r="B24629" i="11"/>
  <c r="M24629" i="11" s="1"/>
  <c r="B24630" i="11"/>
  <c r="M24630" i="11" s="1"/>
  <c r="B24631" i="11"/>
  <c r="M24631" i="11"/>
  <c r="B24633" i="11"/>
  <c r="M24633" i="11" s="1"/>
  <c r="B24634" i="11"/>
  <c r="M24634" i="11" s="1"/>
  <c r="B24635" i="11"/>
  <c r="M24635" i="11" s="1"/>
  <c r="B24637" i="11"/>
  <c r="M24637" i="11"/>
  <c r="B24638" i="11"/>
  <c r="M24638" i="11" s="1"/>
  <c r="B24639" i="11"/>
  <c r="M24639" i="11" s="1"/>
  <c r="B24641" i="11"/>
  <c r="M24641" i="11" s="1"/>
  <c r="B24642" i="11"/>
  <c r="M24642" i="11"/>
  <c r="B24643" i="11"/>
  <c r="M24643" i="11" s="1"/>
  <c r="B24645" i="11"/>
  <c r="M24645" i="11" s="1"/>
  <c r="B24646" i="11"/>
  <c r="M24646" i="11" s="1"/>
  <c r="B24647" i="11"/>
  <c r="M24647" i="11"/>
  <c r="B24649" i="11"/>
  <c r="M24649" i="11" s="1"/>
  <c r="B24650" i="11"/>
  <c r="M24650" i="11" s="1"/>
  <c r="B24651" i="11"/>
  <c r="M24651" i="11" s="1"/>
  <c r="B24653" i="11"/>
  <c r="M24653" i="11"/>
  <c r="B24654" i="11"/>
  <c r="M24654" i="11" s="1"/>
  <c r="B24655" i="11"/>
  <c r="M24655" i="11" s="1"/>
  <c r="B24657" i="11"/>
  <c r="M24657" i="11" s="1"/>
  <c r="B24658" i="11"/>
  <c r="M24658" i="11" s="1"/>
  <c r="B24659" i="11"/>
  <c r="M24659" i="11" s="1"/>
  <c r="B24661" i="11"/>
  <c r="M24661" i="11" s="1"/>
  <c r="B24662" i="11"/>
  <c r="M24662" i="11" s="1"/>
  <c r="B24663" i="11"/>
  <c r="M24663" i="11" s="1"/>
  <c r="B24665" i="11"/>
  <c r="M24665" i="11" s="1"/>
  <c r="B24666" i="11"/>
  <c r="M24666" i="11" s="1"/>
  <c r="B24667" i="11"/>
  <c r="M24667" i="11" s="1"/>
  <c r="B24669" i="11"/>
  <c r="M24669" i="11" s="1"/>
  <c r="B24670" i="11"/>
  <c r="M24670" i="11" s="1"/>
  <c r="B24671" i="11"/>
  <c r="M24671" i="11" s="1"/>
  <c r="B24673" i="11"/>
  <c r="M24673" i="11" s="1"/>
  <c r="B24674" i="11"/>
  <c r="M24674" i="11"/>
  <c r="B24675" i="11"/>
  <c r="M24675" i="11" s="1"/>
  <c r="B24677" i="11"/>
  <c r="M24677" i="11" s="1"/>
  <c r="B24678" i="11"/>
  <c r="M24678" i="11" s="1"/>
  <c r="B24679" i="11"/>
  <c r="M24679" i="11"/>
  <c r="B24681" i="11"/>
  <c r="M24681" i="11" s="1"/>
  <c r="B24682" i="11"/>
  <c r="M24682" i="11" s="1"/>
  <c r="B24683" i="11"/>
  <c r="M24683" i="11" s="1"/>
  <c r="B24685" i="11"/>
  <c r="M24685" i="11"/>
  <c r="B24686" i="11"/>
  <c r="M24686" i="11" s="1"/>
  <c r="B24687" i="11"/>
  <c r="M24687" i="11" s="1"/>
  <c r="B24689" i="11"/>
  <c r="M24689" i="11" s="1"/>
  <c r="B24690" i="11"/>
  <c r="M24690" i="11"/>
  <c r="B24691" i="11"/>
  <c r="M24691" i="11" s="1"/>
  <c r="B24693" i="11"/>
  <c r="M24693" i="11" s="1"/>
  <c r="B24694" i="11"/>
  <c r="M24694" i="11" s="1"/>
  <c r="B24695" i="11"/>
  <c r="M24695" i="11"/>
  <c r="B24697" i="11"/>
  <c r="M24697" i="11" s="1"/>
  <c r="B24698" i="11"/>
  <c r="M24698" i="11" s="1"/>
  <c r="B24699" i="11"/>
  <c r="M24699" i="11" s="1"/>
  <c r="B24701" i="11"/>
  <c r="M24701" i="11" s="1"/>
  <c r="B24702" i="11"/>
  <c r="M24702" i="11" s="1"/>
  <c r="B24703" i="11"/>
  <c r="M24703" i="11" s="1"/>
  <c r="B24705" i="11"/>
  <c r="M24705" i="11" s="1"/>
  <c r="B24706" i="11"/>
  <c r="M24706" i="11" s="1"/>
  <c r="B24707" i="11"/>
  <c r="M24707" i="11" s="1"/>
  <c r="B24709" i="11"/>
  <c r="M24709" i="11" s="1"/>
  <c r="B24710" i="11"/>
  <c r="M24710" i="11" s="1"/>
  <c r="B24711" i="11"/>
  <c r="M24711" i="11" s="1"/>
  <c r="B24713" i="11"/>
  <c r="M24713" i="11" s="1"/>
  <c r="B24714" i="11"/>
  <c r="M24714" i="11" s="1"/>
  <c r="B24715" i="11"/>
  <c r="M24715" i="11" s="1"/>
  <c r="B24717" i="11"/>
  <c r="M24717" i="11"/>
  <c r="B24718" i="11"/>
  <c r="M24718" i="11" s="1"/>
  <c r="B24719" i="11"/>
  <c r="M24719" i="11" s="1"/>
  <c r="B24721" i="11"/>
  <c r="M24721" i="11" s="1"/>
  <c r="B24722" i="11"/>
  <c r="M24722" i="11"/>
  <c r="B24723" i="11"/>
  <c r="M24723" i="11" s="1"/>
  <c r="B24725" i="11"/>
  <c r="M24725" i="11" s="1"/>
  <c r="B24726" i="11"/>
  <c r="M24726" i="11" s="1"/>
  <c r="B24727" i="11"/>
  <c r="M24727" i="11"/>
  <c r="B24729" i="11"/>
  <c r="M24729" i="11" s="1"/>
  <c r="B24730" i="11"/>
  <c r="M24730" i="11" s="1"/>
  <c r="B24731" i="11"/>
  <c r="M24731" i="11" s="1"/>
  <c r="B24733" i="11"/>
  <c r="M24733" i="11"/>
  <c r="B24734" i="11"/>
  <c r="M24734" i="11" s="1"/>
  <c r="B24735" i="11"/>
  <c r="M24735" i="11" s="1"/>
  <c r="B24737" i="11"/>
  <c r="M24737" i="11" s="1"/>
  <c r="B24738" i="11"/>
  <c r="M24738" i="11"/>
  <c r="B24739" i="11"/>
  <c r="M24739" i="11" s="1"/>
  <c r="B24741" i="11"/>
  <c r="M24741" i="11" s="1"/>
  <c r="B24742" i="11"/>
  <c r="M24742" i="11" s="1"/>
  <c r="B24743" i="11"/>
  <c r="M24743" i="11" s="1"/>
  <c r="B24745" i="11"/>
  <c r="M24745" i="11" s="1"/>
  <c r="B24746" i="11"/>
  <c r="M24746" i="11" s="1"/>
  <c r="B24747" i="11"/>
  <c r="M24747" i="11" s="1"/>
  <c r="B24749" i="11"/>
  <c r="M24749" i="11" s="1"/>
  <c r="B24750" i="11"/>
  <c r="M24750" i="11" s="1"/>
  <c r="B24751" i="11"/>
  <c r="M24751" i="11" s="1"/>
  <c r="B24753" i="11"/>
  <c r="M24753" i="11" s="1"/>
  <c r="B24754" i="11"/>
  <c r="M24754" i="11" s="1"/>
  <c r="B24755" i="11"/>
  <c r="M24755" i="11" s="1"/>
  <c r="B24757" i="11"/>
  <c r="M24757" i="11" s="1"/>
  <c r="B24758" i="11"/>
  <c r="M24758" i="11" s="1"/>
  <c r="B24759" i="11"/>
  <c r="M24759" i="11"/>
  <c r="B24761" i="11"/>
  <c r="M24761" i="11" s="1"/>
  <c r="B24762" i="11"/>
  <c r="M24762" i="11" s="1"/>
  <c r="B24763" i="11"/>
  <c r="M24763" i="11" s="1"/>
  <c r="B24765" i="11"/>
  <c r="M24765" i="11"/>
  <c r="B24766" i="11"/>
  <c r="M24766" i="11" s="1"/>
  <c r="B24767" i="11"/>
  <c r="M24767" i="11" s="1"/>
  <c r="B24769" i="11"/>
  <c r="M24769" i="11" s="1"/>
  <c r="B24770" i="11"/>
  <c r="M24770" i="11"/>
  <c r="B24771" i="11"/>
  <c r="M24771" i="11" s="1"/>
  <c r="B24773" i="11"/>
  <c r="M24773" i="11" s="1"/>
  <c r="B24774" i="11"/>
  <c r="M24774" i="11" s="1"/>
  <c r="B24775" i="11"/>
  <c r="M24775" i="11"/>
  <c r="B24777" i="11"/>
  <c r="M24777" i="11" s="1"/>
  <c r="B24778" i="11"/>
  <c r="M24778" i="11" s="1"/>
  <c r="B24779" i="11"/>
  <c r="M24779" i="11" s="1"/>
  <c r="B24781" i="11"/>
  <c r="M24781" i="11"/>
  <c r="B24782" i="11"/>
  <c r="M24782" i="11" s="1"/>
  <c r="B24783" i="11"/>
  <c r="M24783" i="11" s="1"/>
  <c r="B24785" i="11"/>
  <c r="M24785" i="11" s="1"/>
  <c r="B24786" i="11"/>
  <c r="M24786" i="11" s="1"/>
  <c r="B24787" i="11"/>
  <c r="M24787" i="11" s="1"/>
  <c r="B24789" i="11"/>
  <c r="M24789" i="11" s="1"/>
  <c r="B24790" i="11"/>
  <c r="M24790" i="11" s="1"/>
  <c r="B24791" i="11"/>
  <c r="M24791" i="11" s="1"/>
  <c r="B24793" i="11"/>
  <c r="M24793" i="11" s="1"/>
  <c r="B24794" i="11"/>
  <c r="M24794" i="11" s="1"/>
  <c r="B24795" i="11"/>
  <c r="M24795" i="11" s="1"/>
  <c r="B24797" i="11"/>
  <c r="M24797" i="11" s="1"/>
  <c r="B24798" i="11"/>
  <c r="M24798" i="11" s="1"/>
  <c r="B24799" i="11"/>
  <c r="M24799" i="11" s="1"/>
  <c r="B24801" i="11"/>
  <c r="M24801" i="11" s="1"/>
  <c r="B24802" i="11"/>
  <c r="M24802" i="11"/>
  <c r="B24803" i="11"/>
  <c r="M24803" i="11" s="1"/>
  <c r="B24805" i="11"/>
  <c r="M24805" i="11" s="1"/>
  <c r="B24806" i="11"/>
  <c r="M24806" i="11" s="1"/>
  <c r="B24807" i="11"/>
  <c r="M24807" i="11"/>
  <c r="B24809" i="11"/>
  <c r="M24809" i="11" s="1"/>
  <c r="B24810" i="11"/>
  <c r="M24810" i="11" s="1"/>
  <c r="B24811" i="11"/>
  <c r="M24811" i="11" s="1"/>
  <c r="B24813" i="11"/>
  <c r="M24813" i="11"/>
  <c r="B24814" i="11"/>
  <c r="M24814" i="11" s="1"/>
  <c r="B24815" i="11"/>
  <c r="M24815" i="11" s="1"/>
  <c r="B24817" i="11"/>
  <c r="M24817" i="11" s="1"/>
  <c r="B24818" i="11"/>
  <c r="M24818" i="11"/>
  <c r="B24819" i="11"/>
  <c r="M24819" i="11" s="1"/>
  <c r="B24821" i="11"/>
  <c r="M24821" i="11" s="1"/>
  <c r="B24822" i="11"/>
  <c r="M24822" i="11" s="1"/>
  <c r="B24823" i="11"/>
  <c r="M24823" i="11"/>
  <c r="B24825" i="11"/>
  <c r="M24825" i="11" s="1"/>
  <c r="B24826" i="11"/>
  <c r="M24826" i="11" s="1"/>
  <c r="B24827" i="11"/>
  <c r="M24827" i="11" s="1"/>
  <c r="B24829" i="11"/>
  <c r="M24829" i="11" s="1"/>
  <c r="B24830" i="11"/>
  <c r="M24830" i="11" s="1"/>
  <c r="B24831" i="11"/>
  <c r="M24831" i="11" s="1"/>
  <c r="B24833" i="11"/>
  <c r="M24833" i="11" s="1"/>
  <c r="B24834" i="11"/>
  <c r="M24834" i="11" s="1"/>
  <c r="B24835" i="11"/>
  <c r="M24835" i="11" s="1"/>
  <c r="B24837" i="11"/>
  <c r="M24837" i="11" s="1"/>
  <c r="B24838" i="11"/>
  <c r="M24838" i="11" s="1"/>
  <c r="B24839" i="11"/>
  <c r="M24839" i="11" s="1"/>
  <c r="B24841" i="11"/>
  <c r="M24841" i="11" s="1"/>
  <c r="B24842" i="11"/>
  <c r="M24842" i="11" s="1"/>
  <c r="B24843" i="11"/>
  <c r="M24843" i="11" s="1"/>
  <c r="B24845" i="11"/>
  <c r="M24845" i="11"/>
  <c r="B24846" i="11"/>
  <c r="M24846" i="11" s="1"/>
  <c r="B24847" i="11"/>
  <c r="M24847" i="11" s="1"/>
  <c r="B24849" i="11"/>
  <c r="M24849" i="11" s="1"/>
  <c r="B24850" i="11"/>
  <c r="M24850" i="11"/>
  <c r="B24851" i="11"/>
  <c r="M24851" i="11" s="1"/>
  <c r="B24853" i="11"/>
  <c r="M24853" i="11" s="1"/>
  <c r="B24854" i="11"/>
  <c r="M24854" i="11" s="1"/>
  <c r="B24855" i="11"/>
  <c r="M24855" i="11"/>
  <c r="B24857" i="11"/>
  <c r="M24857" i="11" s="1"/>
  <c r="B24858" i="11"/>
  <c r="M24858" i="11" s="1"/>
  <c r="B24859" i="11"/>
  <c r="M24859" i="11" s="1"/>
  <c r="B24861" i="11"/>
  <c r="M24861" i="11"/>
  <c r="B24862" i="11"/>
  <c r="M24862" i="11" s="1"/>
  <c r="B24863" i="11"/>
  <c r="M24863" i="11" s="1"/>
  <c r="B24865" i="11"/>
  <c r="M24865" i="11" s="1"/>
  <c r="B24866" i="11"/>
  <c r="M24866" i="11"/>
  <c r="B24867" i="11"/>
  <c r="M24867" i="11" s="1"/>
  <c r="B24869" i="11"/>
  <c r="M24869" i="11" s="1"/>
  <c r="B24870" i="11"/>
  <c r="M24870" i="11" s="1"/>
  <c r="B24871" i="11"/>
  <c r="M24871" i="11" s="1"/>
  <c r="B24873" i="11"/>
  <c r="M24873" i="11" s="1"/>
  <c r="B24874" i="11"/>
  <c r="M24874" i="11" s="1"/>
  <c r="B24875" i="11"/>
  <c r="M24875" i="11" s="1"/>
  <c r="B24877" i="11"/>
  <c r="M24877" i="11" s="1"/>
  <c r="B24878" i="11"/>
  <c r="M24878" i="11" s="1"/>
  <c r="B24879" i="11"/>
  <c r="M24879" i="11" s="1"/>
  <c r="B24881" i="11"/>
  <c r="M24881" i="11" s="1"/>
  <c r="B24882" i="11"/>
  <c r="M24882" i="11" s="1"/>
  <c r="B24883" i="11"/>
  <c r="M24883" i="11" s="1"/>
  <c r="B24885" i="11"/>
  <c r="M24885" i="11" s="1"/>
  <c r="B24886" i="11"/>
  <c r="M24886" i="11" s="1"/>
  <c r="B24887" i="11"/>
  <c r="M24887" i="11"/>
  <c r="B24889" i="11"/>
  <c r="M24889" i="11" s="1"/>
  <c r="B24890" i="11"/>
  <c r="M24890" i="11" s="1"/>
  <c r="B24891" i="11"/>
  <c r="M24891" i="11" s="1"/>
  <c r="B24893" i="11"/>
  <c r="M24893" i="11"/>
  <c r="B24894" i="11"/>
  <c r="M24894" i="11" s="1"/>
  <c r="B24895" i="11"/>
  <c r="M24895" i="11" s="1"/>
  <c r="B24897" i="11"/>
  <c r="M24897" i="11" s="1"/>
  <c r="B24898" i="11"/>
  <c r="M24898" i="11"/>
  <c r="B24899" i="11"/>
  <c r="M24899" i="11" s="1"/>
  <c r="B24901" i="11"/>
  <c r="M24901" i="11" s="1"/>
  <c r="B24902" i="11"/>
  <c r="M24902" i="11" s="1"/>
  <c r="B24903" i="11"/>
  <c r="M24903" i="11"/>
  <c r="B24905" i="11"/>
  <c r="M24905" i="11" s="1"/>
  <c r="B24906" i="11"/>
  <c r="M24906" i="11" s="1"/>
  <c r="B24907" i="11"/>
  <c r="M24907" i="11" s="1"/>
  <c r="B24909" i="11"/>
  <c r="M24909" i="11"/>
  <c r="B24910" i="11"/>
  <c r="M24910" i="11" s="1"/>
  <c r="B24911" i="11"/>
  <c r="M24911" i="11" s="1"/>
  <c r="B24913" i="11"/>
  <c r="M24913" i="11" s="1"/>
  <c r="B24914" i="11"/>
  <c r="M24914" i="11" s="1"/>
  <c r="B24915" i="11"/>
  <c r="M24915" i="11" s="1"/>
  <c r="B24917" i="11"/>
  <c r="M24917" i="11" s="1"/>
  <c r="B24918" i="11"/>
  <c r="M24918" i="11" s="1"/>
  <c r="B24919" i="11"/>
  <c r="M24919" i="11" s="1"/>
  <c r="B24921" i="11"/>
  <c r="M24921" i="11" s="1"/>
  <c r="B24922" i="11"/>
  <c r="M24922" i="11" s="1"/>
  <c r="B24923" i="11"/>
  <c r="M24923" i="11" s="1"/>
  <c r="B24925" i="11"/>
  <c r="M24925" i="11" s="1"/>
  <c r="B24926" i="11"/>
  <c r="M24926" i="11" s="1"/>
  <c r="B24927" i="11"/>
  <c r="M24927" i="11" s="1"/>
  <c r="B24929" i="11"/>
  <c r="M24929" i="11" s="1"/>
  <c r="B24930" i="11"/>
  <c r="M24930" i="11"/>
  <c r="B24931" i="11"/>
  <c r="M24931" i="11" s="1"/>
  <c r="B24933" i="11"/>
  <c r="M24933" i="11" s="1"/>
  <c r="B24934" i="11"/>
  <c r="M24934" i="11" s="1"/>
  <c r="B24935" i="11"/>
  <c r="M24935" i="11"/>
  <c r="B24937" i="11"/>
  <c r="M24937" i="11" s="1"/>
  <c r="B24938" i="11"/>
  <c r="M24938" i="11" s="1"/>
  <c r="B24939" i="11"/>
  <c r="M24939" i="11" s="1"/>
  <c r="B24941" i="11"/>
  <c r="M24941" i="11"/>
  <c r="B24942" i="11"/>
  <c r="M24942" i="11" s="1"/>
  <c r="B24943" i="11"/>
  <c r="M24943" i="11" s="1"/>
  <c r="B24945" i="11"/>
  <c r="M24945" i="11" s="1"/>
  <c r="B24946" i="11"/>
  <c r="M24946" i="11"/>
  <c r="B24947" i="11"/>
  <c r="M24947" i="11" s="1"/>
  <c r="B24949" i="11"/>
  <c r="M24949" i="11" s="1"/>
  <c r="B24950" i="11"/>
  <c r="M24950" i="11" s="1"/>
  <c r="B24951" i="11"/>
  <c r="M24951" i="11"/>
  <c r="B24953" i="11"/>
  <c r="M24953" i="11" s="1"/>
  <c r="B24954" i="11"/>
  <c r="M24954" i="11" s="1"/>
  <c r="B24955" i="11"/>
  <c r="M24955" i="11" s="1"/>
  <c r="B24957" i="11"/>
  <c r="M24957" i="11" s="1"/>
  <c r="B24958" i="11"/>
  <c r="M24958" i="11" s="1"/>
  <c r="B24959" i="11"/>
  <c r="M24959" i="11" s="1"/>
  <c r="B24961" i="11"/>
  <c r="M24961" i="11" s="1"/>
  <c r="B24962" i="11"/>
  <c r="M24962" i="11" s="1"/>
  <c r="B24963" i="11"/>
  <c r="M24963" i="11" s="1"/>
  <c r="B24965" i="11"/>
  <c r="M24965" i="11" s="1"/>
  <c r="B24966" i="11"/>
  <c r="M24966" i="11" s="1"/>
  <c r="B24967" i="11"/>
  <c r="M24967" i="11" s="1"/>
  <c r="B24969" i="11"/>
  <c r="M24969" i="11" s="1"/>
  <c r="B24970" i="11"/>
  <c r="M24970" i="11" s="1"/>
  <c r="B24971" i="11"/>
  <c r="M24971" i="11" s="1"/>
  <c r="B24973" i="11"/>
  <c r="M24973" i="11"/>
  <c r="B24974" i="11"/>
  <c r="M24974" i="11" s="1"/>
  <c r="B24975" i="11"/>
  <c r="M24975" i="11" s="1"/>
  <c r="B24977" i="11"/>
  <c r="M24977" i="11" s="1"/>
  <c r="B24978" i="11"/>
  <c r="M24978" i="11"/>
  <c r="B24979" i="11"/>
  <c r="M24979" i="11" s="1"/>
  <c r="B24981" i="11"/>
  <c r="M24981" i="11" s="1"/>
  <c r="B24982" i="11"/>
  <c r="M24982" i="11" s="1"/>
  <c r="B24983" i="11"/>
  <c r="M24983" i="11"/>
  <c r="B24985" i="11"/>
  <c r="M24985" i="11" s="1"/>
  <c r="B24986" i="11"/>
  <c r="M24986" i="11" s="1"/>
  <c r="B24987" i="11"/>
  <c r="M24987" i="11" s="1"/>
  <c r="B24989" i="11"/>
  <c r="M24989" i="11"/>
  <c r="B24990" i="11"/>
  <c r="M24990" i="11" s="1"/>
  <c r="B24991" i="11"/>
  <c r="M24991" i="11" s="1"/>
  <c r="B24993" i="11"/>
  <c r="M24993" i="11" s="1"/>
  <c r="B24994" i="11"/>
  <c r="M24994" i="11"/>
  <c r="B24995" i="11"/>
  <c r="M24995" i="11" s="1"/>
  <c r="B24997" i="11"/>
  <c r="M24997" i="11" s="1"/>
  <c r="B24998" i="11"/>
  <c r="M24998" i="11" s="1"/>
  <c r="B24999" i="11"/>
  <c r="M24999" i="11" s="1"/>
  <c r="B25001" i="11"/>
  <c r="M25001" i="11" s="1"/>
  <c r="B25002" i="11"/>
  <c r="M25002" i="11" s="1"/>
  <c r="B25003" i="11"/>
  <c r="M25003" i="11" s="1"/>
  <c r="B25005" i="11"/>
  <c r="M25005" i="11" s="1"/>
  <c r="B25006" i="11"/>
  <c r="M25006" i="11" s="1"/>
  <c r="B25007" i="11"/>
  <c r="M25007" i="11" s="1"/>
  <c r="B25009" i="11"/>
  <c r="M25009" i="11" s="1"/>
  <c r="B25010" i="11"/>
  <c r="M25010" i="11" s="1"/>
  <c r="B25011" i="11"/>
  <c r="M25011" i="11" s="1"/>
  <c r="B25013" i="11"/>
  <c r="M25013" i="11" s="1"/>
  <c r="B25014" i="11"/>
  <c r="M25014" i="11" s="1"/>
  <c r="B25015" i="11"/>
  <c r="M25015" i="11"/>
  <c r="B25017" i="11"/>
  <c r="M25017" i="11" s="1"/>
  <c r="B25018" i="11"/>
  <c r="M25018" i="11" s="1"/>
  <c r="B25019" i="11"/>
  <c r="M25019" i="11" s="1"/>
  <c r="B25021" i="11"/>
  <c r="M25021" i="11"/>
  <c r="B25022" i="11"/>
  <c r="M25022" i="11" s="1"/>
  <c r="B25023" i="11"/>
  <c r="M25023" i="11" s="1"/>
  <c r="B25025" i="11"/>
  <c r="M25025" i="11" s="1"/>
  <c r="B25026" i="11"/>
  <c r="M25026" i="11"/>
  <c r="B25027" i="11"/>
  <c r="M25027" i="11" s="1"/>
  <c r="B25029" i="11"/>
  <c r="M25029" i="11" s="1"/>
  <c r="B25030" i="11"/>
  <c r="M25030" i="11" s="1"/>
  <c r="B25031" i="11"/>
  <c r="M25031" i="11"/>
  <c r="B25033" i="11"/>
  <c r="M25033" i="11" s="1"/>
  <c r="B25034" i="11"/>
  <c r="M25034" i="11" s="1"/>
  <c r="B25035" i="11"/>
  <c r="M25035" i="11" s="1"/>
  <c r="B25037" i="11"/>
  <c r="M25037" i="11"/>
  <c r="B25038" i="11"/>
  <c r="M25038" i="11" s="1"/>
  <c r="B25039" i="11"/>
  <c r="M25039" i="11" s="1"/>
  <c r="B25041" i="11"/>
  <c r="M25041" i="11" s="1"/>
  <c r="B25042" i="11"/>
  <c r="M25042" i="11" s="1"/>
  <c r="B25043" i="11"/>
  <c r="M25043" i="11" s="1"/>
  <c r="B25045" i="11"/>
  <c r="M25045" i="11" s="1"/>
  <c r="B25046" i="11"/>
  <c r="M25046" i="11" s="1"/>
  <c r="B25047" i="11"/>
  <c r="M25047" i="11" s="1"/>
  <c r="B25049" i="11"/>
  <c r="M25049" i="11" s="1"/>
  <c r="B25050" i="11"/>
  <c r="M25050" i="11" s="1"/>
  <c r="B25051" i="11"/>
  <c r="M25051" i="11" s="1"/>
  <c r="B25053" i="11"/>
  <c r="M25053" i="11" s="1"/>
  <c r="B25054" i="11"/>
  <c r="M25054" i="11" s="1"/>
  <c r="B25055" i="11"/>
  <c r="M25055" i="11" s="1"/>
  <c r="B25057" i="11"/>
  <c r="M25057" i="11" s="1"/>
  <c r="B25058" i="11"/>
  <c r="M25058" i="11"/>
  <c r="B25059" i="11"/>
  <c r="M25059" i="11" s="1"/>
  <c r="B25061" i="11"/>
  <c r="M25061" i="11" s="1"/>
  <c r="B25062" i="11"/>
  <c r="M25062" i="11" s="1"/>
  <c r="B25063" i="11"/>
  <c r="M25063" i="11"/>
  <c r="B25065" i="11"/>
  <c r="M25065" i="11" s="1"/>
  <c r="B25066" i="11"/>
  <c r="M25066" i="11" s="1"/>
  <c r="B25067" i="11"/>
  <c r="M25067" i="11" s="1"/>
  <c r="B25069" i="11"/>
  <c r="M25069" i="11"/>
  <c r="B25070" i="11"/>
  <c r="M25070" i="11" s="1"/>
  <c r="B25071" i="11"/>
  <c r="M25071" i="11" s="1"/>
  <c r="B25073" i="11"/>
  <c r="M25073" i="11" s="1"/>
  <c r="B25074" i="11"/>
  <c r="M25074" i="11"/>
  <c r="B25075" i="11"/>
  <c r="M25075" i="11" s="1"/>
  <c r="B25077" i="11"/>
  <c r="M25077" i="11" s="1"/>
  <c r="B25078" i="11"/>
  <c r="M25078" i="11" s="1"/>
  <c r="B25079" i="11"/>
  <c r="M25079" i="11"/>
  <c r="B25081" i="11"/>
  <c r="M25081" i="11" s="1"/>
  <c r="B25082" i="11"/>
  <c r="M25082" i="11" s="1"/>
  <c r="B25083" i="11"/>
  <c r="M25083" i="11" s="1"/>
  <c r="B25085" i="11"/>
  <c r="M25085" i="11" s="1"/>
  <c r="B25086" i="11"/>
  <c r="M25086" i="11" s="1"/>
  <c r="B25087" i="11"/>
  <c r="M25087" i="11" s="1"/>
  <c r="B25089" i="11"/>
  <c r="M25089" i="11" s="1"/>
  <c r="B25090" i="11"/>
  <c r="M25090" i="11" s="1"/>
  <c r="B25091" i="11"/>
  <c r="M25091" i="11" s="1"/>
  <c r="B25093" i="11"/>
  <c r="M25093" i="11" s="1"/>
  <c r="B25094" i="11"/>
  <c r="M25094" i="11" s="1"/>
  <c r="B25095" i="11"/>
  <c r="M25095" i="11" s="1"/>
  <c r="B25097" i="11"/>
  <c r="M25097" i="11" s="1"/>
  <c r="B25098" i="11"/>
  <c r="M25098" i="11" s="1"/>
  <c r="B25099" i="11"/>
  <c r="M25099" i="11" s="1"/>
  <c r="B25101" i="11"/>
  <c r="M25101" i="11"/>
  <c r="B25102" i="11"/>
  <c r="M25102" i="11" s="1"/>
  <c r="B25103" i="11"/>
  <c r="M25103" i="11" s="1"/>
  <c r="B25105" i="11"/>
  <c r="M25105" i="11" s="1"/>
  <c r="B25106" i="11"/>
  <c r="M25106" i="11"/>
  <c r="B25107" i="11"/>
  <c r="M25107" i="11" s="1"/>
  <c r="B25109" i="11"/>
  <c r="M25109" i="11" s="1"/>
  <c r="B25110" i="11"/>
  <c r="M25110" i="11" s="1"/>
  <c r="B25111" i="11"/>
  <c r="M25111" i="11"/>
  <c r="B25113" i="11"/>
  <c r="M25113" i="11" s="1"/>
  <c r="B25114" i="11"/>
  <c r="M25114" i="11" s="1"/>
  <c r="B25115" i="11"/>
  <c r="M25115" i="11" s="1"/>
  <c r="B25117" i="11"/>
  <c r="M25117" i="11"/>
  <c r="B25118" i="11"/>
  <c r="M25118" i="11" s="1"/>
  <c r="B25119" i="11"/>
  <c r="M25119" i="11" s="1"/>
  <c r="B25121" i="11"/>
  <c r="M25121" i="11" s="1"/>
  <c r="B25122" i="11"/>
  <c r="M25122" i="11"/>
  <c r="B25123" i="11"/>
  <c r="M25123" i="11" s="1"/>
  <c r="B25125" i="11"/>
  <c r="M25125" i="11" s="1"/>
  <c r="B25126" i="11"/>
  <c r="M25126" i="11" s="1"/>
  <c r="B25127" i="11"/>
  <c r="M25127" i="11" s="1"/>
  <c r="B25129" i="11"/>
  <c r="M25129" i="11" s="1"/>
  <c r="B25130" i="11"/>
  <c r="M25130" i="11" s="1"/>
  <c r="B25131" i="11"/>
  <c r="M25131" i="11" s="1"/>
  <c r="B25133" i="11"/>
  <c r="M25133" i="11" s="1"/>
  <c r="B25134" i="11"/>
  <c r="M25134" i="11" s="1"/>
  <c r="B25135" i="11"/>
  <c r="M25135" i="11" s="1"/>
  <c r="B25137" i="11"/>
  <c r="M25137" i="11" s="1"/>
  <c r="B25138" i="11"/>
  <c r="M25138" i="11" s="1"/>
  <c r="B25139" i="11"/>
  <c r="M25139" i="11" s="1"/>
  <c r="B25141" i="11"/>
  <c r="M25141" i="11" s="1"/>
  <c r="B25142" i="11"/>
  <c r="M25142" i="11" s="1"/>
  <c r="B25143" i="11"/>
  <c r="M25143" i="11"/>
  <c r="B25145" i="11"/>
  <c r="M25145" i="11" s="1"/>
  <c r="B25146" i="11"/>
  <c r="M25146" i="11" s="1"/>
  <c r="B25147" i="11"/>
  <c r="M25147" i="11" s="1"/>
  <c r="B25149" i="11"/>
  <c r="M25149" i="11"/>
  <c r="B25150" i="11"/>
  <c r="M25150" i="11" s="1"/>
  <c r="B25151" i="11"/>
  <c r="M25151" i="11" s="1"/>
  <c r="B25153" i="11"/>
  <c r="M25153" i="11" s="1"/>
  <c r="B25154" i="11"/>
  <c r="M25154" i="11"/>
  <c r="B25155" i="11"/>
  <c r="M25155" i="11" s="1"/>
  <c r="B25157" i="11"/>
  <c r="M25157" i="11" s="1"/>
  <c r="B25158" i="11"/>
  <c r="M25158" i="11" s="1"/>
  <c r="B25159" i="11"/>
  <c r="M25159" i="11"/>
  <c r="B25161" i="11"/>
  <c r="M25161" i="11" s="1"/>
  <c r="B25162" i="11"/>
  <c r="M25162" i="11" s="1"/>
  <c r="B25163" i="11"/>
  <c r="M25163" i="11" s="1"/>
  <c r="B25165" i="11"/>
  <c r="M25165" i="11"/>
  <c r="B25166" i="11"/>
  <c r="M25166" i="11" s="1"/>
  <c r="B25167" i="11"/>
  <c r="M25167" i="11" s="1"/>
  <c r="B25169" i="11"/>
  <c r="M25169" i="11" s="1"/>
  <c r="B25170" i="11"/>
  <c r="M25170" i="11" s="1"/>
  <c r="B25171" i="11"/>
  <c r="M25171" i="11" s="1"/>
  <c r="B25173" i="11"/>
  <c r="M25173" i="11" s="1"/>
  <c r="B25174" i="11"/>
  <c r="M25174" i="11" s="1"/>
  <c r="B25175" i="11"/>
  <c r="M25175" i="11" s="1"/>
  <c r="B25177" i="11"/>
  <c r="M25177" i="11" s="1"/>
  <c r="B25178" i="11"/>
  <c r="M25178" i="11" s="1"/>
  <c r="B25179" i="11"/>
  <c r="M25179" i="11" s="1"/>
  <c r="B25181" i="11"/>
  <c r="M25181" i="11" s="1"/>
  <c r="B25182" i="11"/>
  <c r="M25182" i="11" s="1"/>
  <c r="B25183" i="11"/>
  <c r="M25183" i="11" s="1"/>
  <c r="B25185" i="11"/>
  <c r="M25185" i="11" s="1"/>
  <c r="B25186" i="11"/>
  <c r="M25186" i="11"/>
  <c r="B25187" i="11"/>
  <c r="M25187" i="11" s="1"/>
  <c r="B25189" i="11"/>
  <c r="M25189" i="11" s="1"/>
  <c r="B25190" i="11"/>
  <c r="M25190" i="11" s="1"/>
  <c r="B25191" i="11"/>
  <c r="M25191" i="11"/>
  <c r="B25193" i="11"/>
  <c r="M25193" i="11" s="1"/>
  <c r="B25194" i="11"/>
  <c r="M25194" i="11" s="1"/>
  <c r="B25195" i="11"/>
  <c r="M25195" i="11" s="1"/>
  <c r="B25197" i="11"/>
  <c r="M25197" i="11"/>
  <c r="B25198" i="11"/>
  <c r="M25198" i="11" s="1"/>
  <c r="B25199" i="11"/>
  <c r="M25199" i="11" s="1"/>
  <c r="B25201" i="11"/>
  <c r="M25201" i="11" s="1"/>
  <c r="B25202" i="11"/>
  <c r="M25202" i="11"/>
  <c r="B25203" i="11"/>
  <c r="M25203" i="11" s="1"/>
  <c r="B25205" i="11"/>
  <c r="M25205" i="11" s="1"/>
  <c r="B25206" i="11"/>
  <c r="M25206" i="11" s="1"/>
  <c r="B25207" i="11"/>
  <c r="M25207" i="11"/>
  <c r="B25209" i="11"/>
  <c r="M25209" i="11" s="1"/>
  <c r="B25210" i="11"/>
  <c r="M25210" i="11" s="1"/>
  <c r="B25211" i="11"/>
  <c r="M25211" i="11" s="1"/>
  <c r="B25213" i="11"/>
  <c r="M25213" i="11" s="1"/>
  <c r="B25214" i="11"/>
  <c r="M25214" i="11" s="1"/>
  <c r="B25215" i="11"/>
  <c r="M25215" i="11" s="1"/>
  <c r="B25217" i="11"/>
  <c r="M25217" i="11" s="1"/>
  <c r="B25218" i="11"/>
  <c r="M25218" i="11" s="1"/>
  <c r="B25219" i="11"/>
  <c r="M25219" i="11" s="1"/>
  <c r="B25221" i="11"/>
  <c r="M25221" i="11" s="1"/>
  <c r="B25222" i="11"/>
  <c r="M25222" i="11" s="1"/>
  <c r="B25223" i="11"/>
  <c r="M25223" i="11" s="1"/>
  <c r="B25225" i="11"/>
  <c r="M25225" i="11" s="1"/>
  <c r="B25226" i="11"/>
  <c r="M25226" i="11" s="1"/>
  <c r="B25227" i="11"/>
  <c r="M25227" i="11" s="1"/>
  <c r="B25229" i="11"/>
  <c r="M25229" i="11"/>
  <c r="B25230" i="11"/>
  <c r="M25230" i="11" s="1"/>
  <c r="B25231" i="11"/>
  <c r="M25231" i="11" s="1"/>
  <c r="B25233" i="11"/>
  <c r="M25233" i="11" s="1"/>
  <c r="B25234" i="11"/>
  <c r="M25234" i="11"/>
  <c r="B25235" i="11"/>
  <c r="M25235" i="11" s="1"/>
  <c r="B25237" i="11"/>
  <c r="M25237" i="11" s="1"/>
  <c r="B25238" i="11"/>
  <c r="M25238" i="11" s="1"/>
  <c r="B25239" i="11"/>
  <c r="M25239" i="11"/>
  <c r="B25241" i="11"/>
  <c r="M25241" i="11" s="1"/>
  <c r="B25242" i="11"/>
  <c r="M25242" i="11" s="1"/>
  <c r="B25243" i="11"/>
  <c r="M25243" i="11" s="1"/>
  <c r="B25245" i="11"/>
  <c r="M25245" i="11"/>
  <c r="B25246" i="11"/>
  <c r="M25246" i="11" s="1"/>
  <c r="B25247" i="11"/>
  <c r="M25247" i="11" s="1"/>
  <c r="B25249" i="11"/>
  <c r="M25249" i="11" s="1"/>
  <c r="B25250" i="11"/>
  <c r="M25250" i="11"/>
  <c r="B25251" i="11"/>
  <c r="M25251" i="11" s="1"/>
  <c r="B25253" i="11"/>
  <c r="M25253" i="11" s="1"/>
  <c r="B25254" i="11"/>
  <c r="M25254" i="11" s="1"/>
  <c r="B25255" i="11"/>
  <c r="M25255" i="11" s="1"/>
  <c r="B25257" i="11"/>
  <c r="M25257" i="11" s="1"/>
  <c r="B25258" i="11"/>
  <c r="M25258" i="11" s="1"/>
  <c r="B25259" i="11"/>
  <c r="M25259" i="11" s="1"/>
  <c r="B25261" i="11"/>
  <c r="M25261" i="11" s="1"/>
  <c r="B25262" i="11"/>
  <c r="M25262" i="11" s="1"/>
  <c r="B25263" i="11"/>
  <c r="M25263" i="11" s="1"/>
  <c r="B25265" i="11"/>
  <c r="M25265" i="11" s="1"/>
  <c r="B25266" i="11"/>
  <c r="M25266" i="11" s="1"/>
  <c r="B25267" i="11"/>
  <c r="M25267" i="11" s="1"/>
  <c r="B25269" i="11"/>
  <c r="M25269" i="11" s="1"/>
  <c r="B25270" i="11"/>
  <c r="M25270" i="11" s="1"/>
  <c r="B25271" i="11"/>
  <c r="M25271" i="11"/>
  <c r="B25273" i="11"/>
  <c r="M25273" i="11" s="1"/>
  <c r="B25274" i="11"/>
  <c r="M25274" i="11" s="1"/>
  <c r="B25275" i="11"/>
  <c r="M25275" i="11" s="1"/>
  <c r="B25277" i="11"/>
  <c r="M25277" i="11"/>
  <c r="B25278" i="11"/>
  <c r="M25278" i="11" s="1"/>
  <c r="B25279" i="11"/>
  <c r="M25279" i="11" s="1"/>
  <c r="B25281" i="11"/>
  <c r="M25281" i="11" s="1"/>
  <c r="B25282" i="11"/>
  <c r="M25282" i="11"/>
  <c r="B25283" i="11"/>
  <c r="M25283" i="11" s="1"/>
  <c r="B25285" i="11"/>
  <c r="M25285" i="11" s="1"/>
  <c r="B25286" i="11"/>
  <c r="M25286" i="11" s="1"/>
  <c r="B25287" i="11"/>
  <c r="M25287" i="11"/>
  <c r="B25289" i="11"/>
  <c r="M25289" i="11" s="1"/>
  <c r="B25290" i="11"/>
  <c r="M25290" i="11" s="1"/>
  <c r="B25291" i="11"/>
  <c r="M25291" i="11" s="1"/>
  <c r="B25293" i="11"/>
  <c r="M25293" i="11"/>
  <c r="B25294" i="11"/>
  <c r="M25294" i="11" s="1"/>
  <c r="B25295" i="11"/>
  <c r="M25295" i="11" s="1"/>
  <c r="B25297" i="11"/>
  <c r="M25297" i="11" s="1"/>
  <c r="B25298" i="11"/>
  <c r="M25298" i="11" s="1"/>
  <c r="B25299" i="11"/>
  <c r="M25299" i="11" s="1"/>
  <c r="B25301" i="11"/>
  <c r="M25301" i="11" s="1"/>
  <c r="B25302" i="11"/>
  <c r="M25302" i="11" s="1"/>
  <c r="B25303" i="11"/>
  <c r="M25303" i="11" s="1"/>
  <c r="B25305" i="11"/>
  <c r="M25305" i="11" s="1"/>
  <c r="B25306" i="11"/>
  <c r="M25306" i="11" s="1"/>
  <c r="B25307" i="11"/>
  <c r="M25307" i="11" s="1"/>
  <c r="B25309" i="11"/>
  <c r="M25309" i="11" s="1"/>
  <c r="B25310" i="11"/>
  <c r="M25310" i="11" s="1"/>
  <c r="B25311" i="11"/>
  <c r="M25311" i="11" s="1"/>
  <c r="B25313" i="11"/>
  <c r="M25313" i="11" s="1"/>
  <c r="B25314" i="11"/>
  <c r="M25314" i="11"/>
  <c r="B25315" i="11"/>
  <c r="M25315" i="11" s="1"/>
  <c r="B25317" i="11"/>
  <c r="M25317" i="11" s="1"/>
  <c r="B25318" i="11"/>
  <c r="M25318" i="11" s="1"/>
  <c r="B25319" i="11"/>
  <c r="M25319" i="11"/>
  <c r="B25321" i="11"/>
  <c r="M25321" i="11" s="1"/>
  <c r="B25322" i="11"/>
  <c r="M25322" i="11" s="1"/>
  <c r="B25323" i="11"/>
  <c r="M25323" i="11" s="1"/>
  <c r="B25325" i="11"/>
  <c r="M25325" i="11"/>
  <c r="B25326" i="11"/>
  <c r="M25326" i="11" s="1"/>
  <c r="B25327" i="11"/>
  <c r="M25327" i="11" s="1"/>
  <c r="B25329" i="11"/>
  <c r="M25329" i="11" s="1"/>
  <c r="B25330" i="11"/>
  <c r="M25330" i="11"/>
  <c r="B25331" i="11"/>
  <c r="M25331" i="11" s="1"/>
  <c r="B25333" i="11"/>
  <c r="M25333" i="11" s="1"/>
  <c r="B25334" i="11"/>
  <c r="M25334" i="11" s="1"/>
  <c r="B25335" i="11"/>
  <c r="M25335" i="11"/>
  <c r="B25337" i="11"/>
  <c r="M25337" i="11" s="1"/>
  <c r="B25338" i="11"/>
  <c r="M25338" i="11" s="1"/>
  <c r="B25339" i="11"/>
  <c r="M25339" i="11" s="1"/>
  <c r="B25341" i="11"/>
  <c r="M25341" i="11" s="1"/>
  <c r="B25342" i="11"/>
  <c r="M25342" i="11" s="1"/>
  <c r="B25343" i="11"/>
  <c r="M25343" i="11" s="1"/>
  <c r="B25345" i="11"/>
  <c r="M25345" i="11" s="1"/>
  <c r="B25346" i="11"/>
  <c r="M25346" i="11" s="1"/>
  <c r="B25347" i="11"/>
  <c r="M25347" i="11" s="1"/>
  <c r="B25349" i="11"/>
  <c r="M25349" i="11" s="1"/>
  <c r="B25350" i="11"/>
  <c r="M25350" i="11" s="1"/>
  <c r="B25351" i="11"/>
  <c r="M25351" i="11" s="1"/>
  <c r="B25353" i="11"/>
  <c r="M25353" i="11" s="1"/>
  <c r="B25354" i="11"/>
  <c r="M25354" i="11" s="1"/>
  <c r="B25355" i="11"/>
  <c r="M25355" i="11" s="1"/>
  <c r="B25357" i="11"/>
  <c r="M25357" i="11"/>
  <c r="B25358" i="11"/>
  <c r="M25358" i="11" s="1"/>
  <c r="B25359" i="11"/>
  <c r="M25359" i="11" s="1"/>
  <c r="B25361" i="11"/>
  <c r="M25361" i="11" s="1"/>
  <c r="B25362" i="11"/>
  <c r="M25362" i="11"/>
  <c r="B25363" i="11"/>
  <c r="M25363" i="11" s="1"/>
  <c r="B25365" i="11"/>
  <c r="M25365" i="11" s="1"/>
  <c r="B25366" i="11"/>
  <c r="M25366" i="11" s="1"/>
  <c r="B25367" i="11"/>
  <c r="M25367" i="11"/>
  <c r="B25369" i="11"/>
  <c r="M25369" i="11" s="1"/>
  <c r="B25370" i="11"/>
  <c r="M25370" i="11" s="1"/>
  <c r="B25371" i="11"/>
  <c r="M25371" i="11" s="1"/>
  <c r="B25373" i="11"/>
  <c r="M25373" i="11"/>
  <c r="B25374" i="11"/>
  <c r="M25374" i="11" s="1"/>
  <c r="B25375" i="11"/>
  <c r="M25375" i="11" s="1"/>
  <c r="B25377" i="11"/>
  <c r="M25377" i="11" s="1"/>
  <c r="B25378" i="11"/>
  <c r="M25378" i="11"/>
  <c r="B25379" i="11"/>
  <c r="M25379" i="11" s="1"/>
  <c r="B25381" i="11"/>
  <c r="M25381" i="11" s="1"/>
  <c r="B25382" i="11"/>
  <c r="M25382" i="11" s="1"/>
  <c r="B25383" i="11"/>
  <c r="M25383" i="11" s="1"/>
  <c r="B25385" i="11"/>
  <c r="M25385" i="11" s="1"/>
  <c r="B25386" i="11"/>
  <c r="M25386" i="11" s="1"/>
  <c r="B25387" i="11"/>
  <c r="M25387" i="11" s="1"/>
  <c r="B25389" i="11"/>
  <c r="M25389" i="11" s="1"/>
  <c r="B25390" i="11"/>
  <c r="M25390" i="11" s="1"/>
  <c r="B25391" i="11"/>
  <c r="M25391" i="11" s="1"/>
  <c r="B25393" i="11"/>
  <c r="M25393" i="11" s="1"/>
  <c r="B25394" i="11"/>
  <c r="M25394" i="11" s="1"/>
  <c r="B25395" i="11"/>
  <c r="M25395" i="11" s="1"/>
  <c r="B25397" i="11"/>
  <c r="M25397" i="11" s="1"/>
  <c r="B25398" i="11"/>
  <c r="M25398" i="11" s="1"/>
  <c r="B25399" i="11"/>
  <c r="M25399" i="11"/>
  <c r="B25401" i="11"/>
  <c r="M25401" i="11" s="1"/>
  <c r="B25402" i="11"/>
  <c r="M25402" i="11" s="1"/>
  <c r="B25403" i="11"/>
  <c r="M25403" i="11" s="1"/>
  <c r="B25405" i="11"/>
  <c r="M25405" i="11"/>
  <c r="B25406" i="11"/>
  <c r="M25406" i="11" s="1"/>
  <c r="B25407" i="11"/>
  <c r="M25407" i="11" s="1"/>
  <c r="B25409" i="11"/>
  <c r="M25409" i="11" s="1"/>
  <c r="B25410" i="11"/>
  <c r="M25410" i="11"/>
  <c r="B25411" i="11"/>
  <c r="M25411" i="11" s="1"/>
  <c r="B25413" i="11"/>
  <c r="M25413" i="11" s="1"/>
  <c r="B25414" i="11"/>
  <c r="M25414" i="11" s="1"/>
  <c r="B25415" i="11"/>
  <c r="M25415" i="11"/>
  <c r="B25417" i="11"/>
  <c r="M25417" i="11" s="1"/>
  <c r="B25418" i="11"/>
  <c r="M25418" i="11" s="1"/>
  <c r="B25419" i="11"/>
  <c r="M25419" i="11" s="1"/>
  <c r="B25421" i="11"/>
  <c r="M25421" i="11"/>
  <c r="B25422" i="11"/>
  <c r="M25422" i="11" s="1"/>
  <c r="B25423" i="11"/>
  <c r="M25423" i="11" s="1"/>
  <c r="B25425" i="11"/>
  <c r="M25425" i="11" s="1"/>
  <c r="B25426" i="11"/>
  <c r="M25426" i="11" s="1"/>
  <c r="B25427" i="11"/>
  <c r="M25427" i="11" s="1"/>
  <c r="B25429" i="11"/>
  <c r="M25429" i="11" s="1"/>
  <c r="B25430" i="11"/>
  <c r="M25430" i="11" s="1"/>
  <c r="B25431" i="11"/>
  <c r="M25431" i="11" s="1"/>
  <c r="B25433" i="11"/>
  <c r="M25433" i="11" s="1"/>
  <c r="B25434" i="11"/>
  <c r="M25434" i="11" s="1"/>
  <c r="B25435" i="11"/>
  <c r="M25435" i="11" s="1"/>
  <c r="B25437" i="11"/>
  <c r="M25437" i="11" s="1"/>
  <c r="B25438" i="11"/>
  <c r="M25438" i="11" s="1"/>
  <c r="B25439" i="11"/>
  <c r="M25439" i="11" s="1"/>
  <c r="B25441" i="11"/>
  <c r="M25441" i="11" s="1"/>
  <c r="B25442" i="11"/>
  <c r="M25442" i="11"/>
  <c r="B25443" i="11"/>
  <c r="M25443" i="11" s="1"/>
  <c r="B25445" i="11"/>
  <c r="M25445" i="11" s="1"/>
  <c r="B25446" i="11"/>
  <c r="M25446" i="11" s="1"/>
  <c r="B25447" i="11"/>
  <c r="M25447" i="11"/>
  <c r="B25449" i="11"/>
  <c r="M25449" i="11" s="1"/>
  <c r="B25450" i="11"/>
  <c r="M25450" i="11" s="1"/>
  <c r="B25451" i="11"/>
  <c r="M25451" i="11" s="1"/>
  <c r="B25453" i="11"/>
  <c r="M25453" i="11"/>
  <c r="B25454" i="11"/>
  <c r="M25454" i="11" s="1"/>
  <c r="B25455" i="11"/>
  <c r="M25455" i="11" s="1"/>
  <c r="B25457" i="11"/>
  <c r="M25457" i="11" s="1"/>
  <c r="B25458" i="11"/>
  <c r="M25458" i="11"/>
  <c r="B25459" i="11"/>
  <c r="M25459" i="11" s="1"/>
  <c r="B25461" i="11"/>
  <c r="M25461" i="11" s="1"/>
  <c r="B25462" i="11"/>
  <c r="M25462" i="11" s="1"/>
  <c r="B25463" i="11"/>
  <c r="M25463" i="11"/>
  <c r="B25465" i="11"/>
  <c r="M25465" i="11" s="1"/>
  <c r="B25466" i="11"/>
  <c r="M25466" i="11" s="1"/>
  <c r="B25467" i="11"/>
  <c r="M25467" i="11" s="1"/>
  <c r="B25469" i="11"/>
  <c r="M25469" i="11" s="1"/>
  <c r="B25470" i="11"/>
  <c r="M25470" i="11" s="1"/>
  <c r="B25471" i="11"/>
  <c r="M25471" i="11" s="1"/>
  <c r="B25473" i="11"/>
  <c r="M25473" i="11" s="1"/>
  <c r="B25474" i="11"/>
  <c r="M25474" i="11" s="1"/>
  <c r="B25475" i="11"/>
  <c r="M25475" i="11" s="1"/>
  <c r="B25477" i="11"/>
  <c r="M25477" i="11" s="1"/>
  <c r="B25478" i="11"/>
  <c r="M25478" i="11" s="1"/>
  <c r="B25479" i="11"/>
  <c r="M25479" i="11" s="1"/>
  <c r="B25481" i="11"/>
  <c r="M25481" i="11" s="1"/>
  <c r="B25482" i="11"/>
  <c r="M25482" i="11" s="1"/>
  <c r="B25483" i="11"/>
  <c r="M25483" i="11" s="1"/>
  <c r="B25485" i="11"/>
  <c r="M25485" i="11"/>
  <c r="B25486" i="11"/>
  <c r="M25486" i="11" s="1"/>
  <c r="B25487" i="11"/>
  <c r="M25487" i="11" s="1"/>
  <c r="B25489" i="11"/>
  <c r="M25489" i="11" s="1"/>
  <c r="B25490" i="11"/>
  <c r="M25490" i="11"/>
  <c r="B25491" i="11"/>
  <c r="M25491" i="11" s="1"/>
  <c r="B25493" i="11"/>
  <c r="M25493" i="11" s="1"/>
  <c r="B25494" i="11"/>
  <c r="M25494" i="11" s="1"/>
  <c r="B25495" i="11"/>
  <c r="M25495" i="11"/>
  <c r="B25497" i="11"/>
  <c r="M25497" i="11" s="1"/>
  <c r="B25498" i="11"/>
  <c r="M25498" i="11" s="1"/>
  <c r="B25499" i="11"/>
  <c r="M25499" i="11" s="1"/>
  <c r="B25501" i="11"/>
  <c r="M25501" i="11"/>
  <c r="B25502" i="11"/>
  <c r="M25502" i="11" s="1"/>
  <c r="B25503" i="11"/>
  <c r="M25503" i="11" s="1"/>
  <c r="B25505" i="11"/>
  <c r="M25505" i="11" s="1"/>
  <c r="B25506" i="11"/>
  <c r="M25506" i="11"/>
  <c r="B25507" i="11"/>
  <c r="M25507" i="11" s="1"/>
  <c r="B25509" i="11"/>
  <c r="M25509" i="11" s="1"/>
  <c r="B25510" i="11"/>
  <c r="M25510" i="11" s="1"/>
  <c r="B25511" i="11"/>
  <c r="M25511" i="11" s="1"/>
  <c r="B25513" i="11"/>
  <c r="M25513" i="11" s="1"/>
  <c r="B25514" i="11"/>
  <c r="M25514" i="11" s="1"/>
  <c r="B25515" i="11"/>
  <c r="M25515" i="11" s="1"/>
  <c r="B25517" i="11"/>
  <c r="M25517" i="11" s="1"/>
  <c r="B25518" i="11"/>
  <c r="M25518" i="11" s="1"/>
  <c r="B25519" i="11"/>
  <c r="M25519" i="11" s="1"/>
  <c r="B25521" i="11"/>
  <c r="M25521" i="11" s="1"/>
  <c r="B25522" i="11"/>
  <c r="M25522" i="11" s="1"/>
  <c r="B25523" i="11"/>
  <c r="M25523" i="11" s="1"/>
  <c r="B25525" i="11"/>
  <c r="M25525" i="11" s="1"/>
  <c r="B25526" i="11"/>
  <c r="M25526" i="11" s="1"/>
  <c r="B25527" i="11"/>
  <c r="M25527" i="11"/>
  <c r="B25529" i="11"/>
  <c r="M25529" i="11" s="1"/>
  <c r="B25530" i="11"/>
  <c r="M25530" i="11" s="1"/>
  <c r="B25531" i="11"/>
  <c r="M25531" i="11" s="1"/>
  <c r="B25533" i="11"/>
  <c r="M25533" i="11"/>
  <c r="B25534" i="11"/>
  <c r="M25534" i="11" s="1"/>
  <c r="B25535" i="11"/>
  <c r="M25535" i="11" s="1"/>
  <c r="B25537" i="11"/>
  <c r="M25537" i="11" s="1"/>
  <c r="B25538" i="11"/>
  <c r="M25538" i="11"/>
  <c r="B25539" i="11"/>
  <c r="M25539" i="11" s="1"/>
  <c r="B25541" i="11"/>
  <c r="M25541" i="11" s="1"/>
  <c r="B25542" i="11"/>
  <c r="M25542" i="11" s="1"/>
  <c r="B25543" i="11"/>
  <c r="M25543" i="11"/>
  <c r="B25545" i="11"/>
  <c r="M25545" i="11" s="1"/>
  <c r="B25546" i="11"/>
  <c r="M25546" i="11" s="1"/>
  <c r="B25547" i="11"/>
  <c r="M25547" i="11" s="1"/>
  <c r="B25549" i="11"/>
  <c r="M25549" i="11"/>
  <c r="B25550" i="11"/>
  <c r="M25550" i="11" s="1"/>
  <c r="B25551" i="11"/>
  <c r="M25551" i="11" s="1"/>
  <c r="B25553" i="11"/>
  <c r="M25553" i="11" s="1"/>
  <c r="B25554" i="11"/>
  <c r="M25554" i="11" s="1"/>
  <c r="B25555" i="11"/>
  <c r="M25555" i="11" s="1"/>
  <c r="B25557" i="11"/>
  <c r="M25557" i="11" s="1"/>
  <c r="B25558" i="11"/>
  <c r="M25558" i="11" s="1"/>
  <c r="B25559" i="11"/>
  <c r="M25559" i="11" s="1"/>
  <c r="B25561" i="11"/>
  <c r="M25561" i="11" s="1"/>
  <c r="B25562" i="11"/>
  <c r="M25562" i="11" s="1"/>
  <c r="B25563" i="11"/>
  <c r="M25563" i="11" s="1"/>
  <c r="B25565" i="11"/>
  <c r="M25565" i="11" s="1"/>
  <c r="B25566" i="11"/>
  <c r="M25566" i="11" s="1"/>
  <c r="B25567" i="11"/>
  <c r="M25567" i="11" s="1"/>
  <c r="B25569" i="11"/>
  <c r="M25569" i="11" s="1"/>
  <c r="B25570" i="11"/>
  <c r="M25570" i="11"/>
  <c r="B25571" i="11"/>
  <c r="M25571" i="11" s="1"/>
  <c r="B25573" i="11"/>
  <c r="M25573" i="11" s="1"/>
  <c r="B25574" i="11"/>
  <c r="M25574" i="11" s="1"/>
  <c r="B25575" i="11"/>
  <c r="M25575" i="11"/>
  <c r="B25577" i="11"/>
  <c r="M25577" i="11" s="1"/>
  <c r="B25578" i="11"/>
  <c r="M25578" i="11" s="1"/>
  <c r="B25579" i="11"/>
  <c r="M25579" i="11" s="1"/>
  <c r="B25581" i="11"/>
  <c r="M25581" i="11"/>
  <c r="B25582" i="11"/>
  <c r="M25582" i="11" s="1"/>
  <c r="B25583" i="11"/>
  <c r="M25583" i="11" s="1"/>
  <c r="B25585" i="11"/>
  <c r="M25585" i="11" s="1"/>
  <c r="B25586" i="11"/>
  <c r="M25586" i="11"/>
  <c r="B25587" i="11"/>
  <c r="M25587" i="11" s="1"/>
  <c r="B25589" i="11"/>
  <c r="M25589" i="11" s="1"/>
  <c r="B25590" i="11"/>
  <c r="M25590" i="11" s="1"/>
  <c r="B25591" i="11"/>
  <c r="M25591" i="11"/>
  <c r="B25593" i="11"/>
  <c r="M25593" i="11" s="1"/>
  <c r="B25594" i="11"/>
  <c r="M25594" i="11" s="1"/>
  <c r="B25595" i="11"/>
  <c r="M25595" i="11" s="1"/>
  <c r="B25597" i="11"/>
  <c r="M25597" i="11" s="1"/>
  <c r="B25598" i="11"/>
  <c r="M25598" i="11" s="1"/>
  <c r="B25599" i="11"/>
  <c r="M25599" i="11" s="1"/>
  <c r="B25601" i="11"/>
  <c r="M25601" i="11" s="1"/>
  <c r="B25602" i="11"/>
  <c r="M25602" i="11" s="1"/>
  <c r="B25603" i="11"/>
  <c r="M25603" i="11" s="1"/>
  <c r="B25605" i="11"/>
  <c r="M25605" i="11" s="1"/>
  <c r="B25606" i="11"/>
  <c r="M25606" i="11" s="1"/>
  <c r="B25607" i="11"/>
  <c r="M25607" i="11" s="1"/>
  <c r="B25609" i="11"/>
  <c r="M25609" i="11" s="1"/>
  <c r="B25610" i="11"/>
  <c r="M25610" i="11" s="1"/>
  <c r="B25611" i="11"/>
  <c r="M25611" i="11" s="1"/>
  <c r="B25613" i="11"/>
  <c r="M25613" i="11"/>
  <c r="B25614" i="11"/>
  <c r="M25614" i="11" s="1"/>
  <c r="B25615" i="11"/>
  <c r="M25615" i="11" s="1"/>
  <c r="B25617" i="11"/>
  <c r="M25617" i="11" s="1"/>
  <c r="B25618" i="11"/>
  <c r="M25618" i="11"/>
  <c r="B25619" i="11"/>
  <c r="M25619" i="11" s="1"/>
  <c r="B25621" i="11"/>
  <c r="M25621" i="11" s="1"/>
  <c r="B25622" i="11"/>
  <c r="M25622" i="11" s="1"/>
  <c r="B25623" i="11"/>
  <c r="M25623" i="11"/>
  <c r="B25625" i="11"/>
  <c r="M25625" i="11" s="1"/>
  <c r="B25626" i="11"/>
  <c r="M25626" i="11" s="1"/>
  <c r="B25627" i="11"/>
  <c r="M25627" i="11" s="1"/>
  <c r="B25629" i="11"/>
  <c r="M25629" i="11"/>
  <c r="B25630" i="11"/>
  <c r="M25630" i="11" s="1"/>
  <c r="B25631" i="11"/>
  <c r="M25631" i="11" s="1"/>
  <c r="B25633" i="11"/>
  <c r="M25633" i="11" s="1"/>
  <c r="B25634" i="11"/>
  <c r="M25634" i="11"/>
  <c r="B25635" i="11"/>
  <c r="M25635" i="11" s="1"/>
  <c r="B25637" i="11"/>
  <c r="M25637" i="11" s="1"/>
  <c r="B25638" i="11"/>
  <c r="M25638" i="11" s="1"/>
  <c r="B25639" i="11"/>
  <c r="M25639" i="11" s="1"/>
  <c r="B25641" i="11"/>
  <c r="M25641" i="11" s="1"/>
  <c r="B25642" i="11"/>
  <c r="M25642" i="11" s="1"/>
  <c r="B25643" i="11"/>
  <c r="M25643" i="11" s="1"/>
  <c r="B25645" i="11"/>
  <c r="M25645" i="11" s="1"/>
  <c r="B25646" i="11"/>
  <c r="M25646" i="11" s="1"/>
  <c r="B25647" i="11"/>
  <c r="M25647" i="11" s="1"/>
  <c r="B25649" i="11"/>
  <c r="M25649" i="11" s="1"/>
  <c r="B25650" i="11"/>
  <c r="M25650" i="11" s="1"/>
  <c r="B25651" i="11"/>
  <c r="M25651" i="11" s="1"/>
  <c r="B25653" i="11"/>
  <c r="M25653" i="11" s="1"/>
  <c r="B25654" i="11"/>
  <c r="M25654" i="11" s="1"/>
  <c r="B25655" i="11"/>
  <c r="M25655" i="11"/>
  <c r="B25657" i="11"/>
  <c r="M25657" i="11" s="1"/>
  <c r="B25658" i="11"/>
  <c r="M25658" i="11" s="1"/>
  <c r="B25659" i="11"/>
  <c r="M25659" i="11" s="1"/>
  <c r="B25661" i="11"/>
  <c r="M25661" i="11"/>
  <c r="B25662" i="11"/>
  <c r="M25662" i="11" s="1"/>
  <c r="B25663" i="11"/>
  <c r="M25663" i="11" s="1"/>
  <c r="B25665" i="11"/>
  <c r="M25665" i="11" s="1"/>
  <c r="B25666" i="11"/>
  <c r="M25666" i="11"/>
  <c r="B25667" i="11"/>
  <c r="M25667" i="11" s="1"/>
  <c r="B25669" i="11"/>
  <c r="M25669" i="11" s="1"/>
  <c r="B25670" i="11"/>
  <c r="M25670" i="11" s="1"/>
  <c r="B25671" i="11"/>
  <c r="M25671" i="11"/>
  <c r="B25673" i="11"/>
  <c r="M25673" i="11" s="1"/>
  <c r="B25674" i="11"/>
  <c r="M25674" i="11" s="1"/>
  <c r="B25675" i="11"/>
  <c r="M25675" i="11" s="1"/>
  <c r="B25677" i="11"/>
  <c r="M25677" i="11"/>
  <c r="B25678" i="11"/>
  <c r="M25678" i="11" s="1"/>
  <c r="B25679" i="11"/>
  <c r="M25679" i="11" s="1"/>
  <c r="B25681" i="11"/>
  <c r="M25681" i="11" s="1"/>
  <c r="B25682" i="11"/>
  <c r="M25682" i="11" s="1"/>
  <c r="B25683" i="11"/>
  <c r="M25683" i="11" s="1"/>
  <c r="B25685" i="11"/>
  <c r="M25685" i="11" s="1"/>
  <c r="B25686" i="11"/>
  <c r="M25686" i="11" s="1"/>
  <c r="B25687" i="11"/>
  <c r="M25687" i="11" s="1"/>
  <c r="B25689" i="11"/>
  <c r="M25689" i="11" s="1"/>
  <c r="B25690" i="11"/>
  <c r="M25690" i="11" s="1"/>
  <c r="B25691" i="11"/>
  <c r="M25691" i="11" s="1"/>
  <c r="B25693" i="11"/>
  <c r="M25693" i="11" s="1"/>
  <c r="B25694" i="11"/>
  <c r="M25694" i="11" s="1"/>
  <c r="B25695" i="11"/>
  <c r="M25695" i="11" s="1"/>
  <c r="B25697" i="11"/>
  <c r="M25697" i="11" s="1"/>
  <c r="B25698" i="11"/>
  <c r="M25698" i="11"/>
  <c r="B25699" i="11"/>
  <c r="M25699" i="11" s="1"/>
  <c r="B25700" i="11"/>
  <c r="M25700" i="11" s="1"/>
  <c r="B25701" i="11"/>
  <c r="M25701" i="11" s="1"/>
  <c r="B25702" i="11"/>
  <c r="M25702" i="11"/>
  <c r="B25703" i="11"/>
  <c r="M25703" i="11" s="1"/>
  <c r="B25704" i="11"/>
  <c r="M25704" i="11" s="1"/>
  <c r="B25705" i="11"/>
  <c r="M25705" i="11" s="1"/>
  <c r="B25706" i="11"/>
  <c r="M25706" i="11"/>
  <c r="B25707" i="11"/>
  <c r="M25707" i="11" s="1"/>
  <c r="B25708" i="11"/>
  <c r="M25708" i="11" s="1"/>
  <c r="B25709" i="11"/>
  <c r="M25709" i="11" s="1"/>
  <c r="B25710" i="11"/>
  <c r="M25710" i="11"/>
  <c r="B25711" i="11"/>
  <c r="M25711" i="11" s="1"/>
  <c r="B25712" i="11"/>
  <c r="M25712" i="11" s="1"/>
  <c r="B25713" i="11"/>
  <c r="M25713" i="11" s="1"/>
  <c r="B25714" i="11"/>
  <c r="M25714" i="11"/>
  <c r="B25715" i="11"/>
  <c r="M25715" i="11" s="1"/>
  <c r="B25716" i="11"/>
  <c r="M25716" i="11" s="1"/>
  <c r="B25717" i="11"/>
  <c r="M25717" i="11" s="1"/>
  <c r="B25718" i="11"/>
  <c r="M25718" i="11" s="1"/>
  <c r="B25719" i="11"/>
  <c r="M25719" i="11" s="1"/>
  <c r="B25720" i="11"/>
  <c r="M25720" i="11" s="1"/>
  <c r="B25721" i="11"/>
  <c r="M25721" i="11" s="1"/>
  <c r="B25722" i="11"/>
  <c r="M25722" i="11" s="1"/>
  <c r="B25723" i="11"/>
  <c r="M25723" i="11" s="1"/>
  <c r="B25724" i="11"/>
  <c r="M25724" i="11" s="1"/>
  <c r="B25725" i="11"/>
  <c r="M25725" i="11" s="1"/>
  <c r="B25726" i="11"/>
  <c r="M25726" i="11" s="1"/>
  <c r="B25727" i="11"/>
  <c r="M25727" i="11" s="1"/>
  <c r="B25728" i="11"/>
  <c r="M25728" i="11" s="1"/>
  <c r="B25729" i="11"/>
  <c r="M25729" i="11" s="1"/>
  <c r="B25730" i="11"/>
  <c r="M25730" i="11"/>
  <c r="B25731" i="11"/>
  <c r="M25731" i="11" s="1"/>
  <c r="B25732" i="11"/>
  <c r="M25732" i="11" s="1"/>
  <c r="B25733" i="11"/>
  <c r="M25733" i="11" s="1"/>
  <c r="B25734" i="11"/>
  <c r="M25734" i="11"/>
  <c r="B25735" i="11"/>
  <c r="M25735" i="11" s="1"/>
  <c r="B25736" i="11"/>
  <c r="M25736" i="11" s="1"/>
  <c r="B25737" i="11"/>
  <c r="M25737" i="11" s="1"/>
  <c r="B25738" i="11"/>
  <c r="M25738" i="11"/>
  <c r="B25739" i="11"/>
  <c r="M25739" i="11" s="1"/>
  <c r="B25740" i="11"/>
  <c r="M25740" i="11" s="1"/>
  <c r="B25741" i="11"/>
  <c r="M25741" i="11" s="1"/>
  <c r="B25742" i="11"/>
  <c r="M25742" i="11"/>
  <c r="B25743" i="11"/>
  <c r="M25743" i="11" s="1"/>
  <c r="B25744" i="11"/>
  <c r="M25744" i="11" s="1"/>
  <c r="B25745" i="11"/>
  <c r="M25745" i="11" s="1"/>
  <c r="B25746" i="11"/>
  <c r="M25746" i="11"/>
  <c r="B25747" i="11"/>
  <c r="M25747" i="11" s="1"/>
  <c r="B25748" i="11"/>
  <c r="M25748" i="11" s="1"/>
  <c r="B25749" i="11"/>
  <c r="M25749" i="11" s="1"/>
  <c r="B25750" i="11"/>
  <c r="M25750" i="11" s="1"/>
  <c r="B25751" i="11"/>
  <c r="M25751" i="11" s="1"/>
  <c r="B25752" i="11"/>
  <c r="M25752" i="11" s="1"/>
  <c r="B25753" i="11"/>
  <c r="M25753" i="11" s="1"/>
  <c r="B25754" i="11"/>
  <c r="M25754" i="11" s="1"/>
  <c r="B25755" i="11"/>
  <c r="M25755" i="11" s="1"/>
  <c r="B25756" i="11"/>
  <c r="M25756" i="11" s="1"/>
  <c r="B25757" i="11"/>
  <c r="M25757" i="11" s="1"/>
  <c r="B25758" i="11"/>
  <c r="M25758" i="11" s="1"/>
  <c r="B25759" i="11"/>
  <c r="M25759" i="11" s="1"/>
  <c r="B25760" i="11"/>
  <c r="M25760" i="11" s="1"/>
  <c r="B25761" i="11"/>
  <c r="M25761" i="11" s="1"/>
  <c r="B25762" i="11"/>
  <c r="M25762" i="11"/>
  <c r="B25763" i="11"/>
  <c r="M25763" i="11" s="1"/>
  <c r="B25764" i="11"/>
  <c r="M25764" i="11" s="1"/>
  <c r="B25765" i="11"/>
  <c r="M25765" i="11" s="1"/>
  <c r="B25766" i="11"/>
  <c r="M25766" i="11"/>
  <c r="B25767" i="11"/>
  <c r="M25767" i="11" s="1"/>
  <c r="B25768" i="11"/>
  <c r="M25768" i="11" s="1"/>
  <c r="B25769" i="11"/>
  <c r="M25769" i="11" s="1"/>
  <c r="B25770" i="11"/>
  <c r="M25770" i="11"/>
  <c r="B25771" i="11"/>
  <c r="M25771" i="11" s="1"/>
  <c r="B25772" i="11"/>
  <c r="M25772" i="11" s="1"/>
  <c r="B25773" i="11"/>
  <c r="M25773" i="11" s="1"/>
  <c r="B25774" i="11"/>
  <c r="M25774" i="11"/>
  <c r="B25775" i="11"/>
  <c r="M25775" i="11" s="1"/>
  <c r="B25776" i="11"/>
  <c r="M25776" i="11" s="1"/>
  <c r="B25777" i="11"/>
  <c r="M25777" i="11" s="1"/>
  <c r="B25778" i="11"/>
  <c r="M25778" i="11"/>
  <c r="B25779" i="11"/>
  <c r="M25779" i="11" s="1"/>
  <c r="B25780" i="11"/>
  <c r="M25780" i="11" s="1"/>
  <c r="B25781" i="11"/>
  <c r="M25781" i="11" s="1"/>
  <c r="B25782" i="11"/>
  <c r="M25782" i="11" s="1"/>
  <c r="B25783" i="11"/>
  <c r="M25783" i="11" s="1"/>
  <c r="B25784" i="11"/>
  <c r="M25784" i="11" s="1"/>
  <c r="B25785" i="11"/>
  <c r="M25785" i="11" s="1"/>
  <c r="B25786" i="11"/>
  <c r="M25786" i="11" s="1"/>
  <c r="B25787" i="11"/>
  <c r="M25787" i="11" s="1"/>
  <c r="B25788" i="11"/>
  <c r="M25788" i="11" s="1"/>
  <c r="B25789" i="11"/>
  <c r="M25789" i="11" s="1"/>
  <c r="B25790" i="11"/>
  <c r="M25790" i="11" s="1"/>
  <c r="B25791" i="11"/>
  <c r="M25791" i="11" s="1"/>
  <c r="B25792" i="11"/>
  <c r="M25792" i="11" s="1"/>
  <c r="B25793" i="11"/>
  <c r="M25793" i="11" s="1"/>
  <c r="B25794" i="11"/>
  <c r="M25794" i="11"/>
  <c r="B25795" i="11"/>
  <c r="M25795" i="11" s="1"/>
  <c r="B25796" i="11"/>
  <c r="M25796" i="11" s="1"/>
  <c r="B25797" i="11"/>
  <c r="M25797" i="11" s="1"/>
  <c r="B25798" i="11"/>
  <c r="M25798" i="11"/>
  <c r="B25799" i="11"/>
  <c r="M25799" i="11" s="1"/>
  <c r="B25800" i="11"/>
  <c r="M25800" i="11" s="1"/>
  <c r="B25801" i="11"/>
  <c r="M25801" i="11" s="1"/>
  <c r="B25802" i="11"/>
  <c r="M25802" i="11"/>
  <c r="B25803" i="11"/>
  <c r="M25803" i="11" s="1"/>
  <c r="B25804" i="11"/>
  <c r="M25804" i="11" s="1"/>
  <c r="B25805" i="11"/>
  <c r="M25805" i="11" s="1"/>
  <c r="B25806" i="11"/>
  <c r="M25806" i="11"/>
  <c r="B25807" i="11"/>
  <c r="M25807" i="11" s="1"/>
  <c r="B25808" i="11"/>
  <c r="M25808" i="11" s="1"/>
  <c r="B25809" i="11"/>
  <c r="M25809" i="11" s="1"/>
  <c r="B25810" i="11"/>
  <c r="M25810" i="11"/>
  <c r="B25811" i="11"/>
  <c r="M25811" i="11" s="1"/>
  <c r="B25812" i="11"/>
  <c r="M25812" i="11" s="1"/>
  <c r="B25813" i="11"/>
  <c r="M25813" i="11" s="1"/>
  <c r="B25814" i="11"/>
  <c r="M25814" i="11" s="1"/>
  <c r="B25815" i="11"/>
  <c r="M25815" i="11" s="1"/>
  <c r="B25816" i="11"/>
  <c r="M25816" i="11" s="1"/>
  <c r="B25817" i="11"/>
  <c r="M25817" i="11" s="1"/>
  <c r="B25818" i="11"/>
  <c r="M25818" i="11" s="1"/>
  <c r="B25819" i="11"/>
  <c r="M25819" i="11" s="1"/>
  <c r="B25820" i="11"/>
  <c r="M25820" i="11" s="1"/>
  <c r="B25821" i="11"/>
  <c r="M25821" i="11" s="1"/>
  <c r="B25822" i="11"/>
  <c r="M25822" i="11" s="1"/>
  <c r="B25823" i="11"/>
  <c r="M25823" i="11" s="1"/>
  <c r="B25824" i="11"/>
  <c r="M25824" i="11" s="1"/>
  <c r="B25825" i="11"/>
  <c r="M25825" i="11" s="1"/>
  <c r="B25826" i="11"/>
  <c r="M25826" i="11"/>
  <c r="B25827" i="11"/>
  <c r="M25827" i="11" s="1"/>
  <c r="B25828" i="11"/>
  <c r="M25828" i="11" s="1"/>
  <c r="B25829" i="11"/>
  <c r="M25829" i="11" s="1"/>
  <c r="B25830" i="11"/>
  <c r="M25830" i="11"/>
  <c r="B25831" i="11"/>
  <c r="M25831" i="11" s="1"/>
  <c r="B25832" i="11"/>
  <c r="M25832" i="11" s="1"/>
  <c r="B25833" i="11"/>
  <c r="M25833" i="11" s="1"/>
  <c r="B25834" i="11"/>
  <c r="M25834" i="11"/>
  <c r="B25835" i="11"/>
  <c r="M25835" i="11" s="1"/>
  <c r="B25836" i="11"/>
  <c r="M25836" i="11" s="1"/>
  <c r="B25837" i="11"/>
  <c r="M25837" i="11" s="1"/>
  <c r="B25838" i="11"/>
  <c r="M25838" i="11"/>
  <c r="B25839" i="11"/>
  <c r="M25839" i="11" s="1"/>
  <c r="B25840" i="11"/>
  <c r="M25840" i="11" s="1"/>
  <c r="B25841" i="11"/>
  <c r="M25841" i="11" s="1"/>
  <c r="B25842" i="11"/>
  <c r="M25842" i="11"/>
  <c r="B25843" i="11"/>
  <c r="M25843" i="11" s="1"/>
  <c r="B25844" i="11"/>
  <c r="M25844" i="11" s="1"/>
  <c r="B25845" i="11"/>
  <c r="M25845" i="11" s="1"/>
  <c r="B25846" i="11"/>
  <c r="M25846" i="11" s="1"/>
  <c r="B25847" i="11"/>
  <c r="M25847" i="11" s="1"/>
  <c r="B25848" i="11"/>
  <c r="M25848" i="11" s="1"/>
  <c r="B25849" i="11"/>
  <c r="M25849" i="11" s="1"/>
  <c r="B25850" i="11"/>
  <c r="M25850" i="11" s="1"/>
  <c r="B25851" i="11"/>
  <c r="M25851" i="11" s="1"/>
  <c r="B25852" i="11"/>
  <c r="M25852" i="11" s="1"/>
  <c r="B25853" i="11"/>
  <c r="M25853" i="11" s="1"/>
  <c r="B25854" i="11"/>
  <c r="M25854" i="11" s="1"/>
  <c r="B25855" i="11"/>
  <c r="M25855" i="11" s="1"/>
  <c r="B25856" i="11"/>
  <c r="M25856" i="11" s="1"/>
  <c r="B25857" i="11"/>
  <c r="M25857" i="11" s="1"/>
  <c r="B25858" i="11"/>
  <c r="M25858" i="11"/>
  <c r="B25859" i="11"/>
  <c r="M25859" i="11" s="1"/>
  <c r="B25860" i="11"/>
  <c r="M25860" i="11" s="1"/>
  <c r="B25861" i="11"/>
  <c r="M25861" i="11" s="1"/>
  <c r="B25862" i="11"/>
  <c r="M25862" i="11"/>
  <c r="B25863" i="11"/>
  <c r="M25863" i="11" s="1"/>
  <c r="B25864" i="11"/>
  <c r="M25864" i="11" s="1"/>
  <c r="B25865" i="11"/>
  <c r="M25865" i="11" s="1"/>
  <c r="B25866" i="11"/>
  <c r="M25866" i="11"/>
  <c r="B25867" i="11"/>
  <c r="M25867" i="11" s="1"/>
  <c r="B25868" i="11"/>
  <c r="M25868" i="11" s="1"/>
  <c r="B25869" i="11"/>
  <c r="M25869" i="11" s="1"/>
  <c r="B25870" i="11"/>
  <c r="M25870" i="11"/>
  <c r="B25871" i="11"/>
  <c r="M25871" i="11" s="1"/>
  <c r="B25872" i="11"/>
  <c r="M25872" i="11" s="1"/>
  <c r="B25873" i="11"/>
  <c r="M25873" i="11" s="1"/>
  <c r="B25874" i="11"/>
  <c r="M25874" i="11"/>
  <c r="B25875" i="11"/>
  <c r="M25875" i="11" s="1"/>
  <c r="B25876" i="11"/>
  <c r="M25876" i="11" s="1"/>
  <c r="B25877" i="11"/>
  <c r="M25877" i="11" s="1"/>
  <c r="B25878" i="11"/>
  <c r="M25878" i="11" s="1"/>
  <c r="B25879" i="11"/>
  <c r="M25879" i="11" s="1"/>
  <c r="B25880" i="11"/>
  <c r="M25880" i="11" s="1"/>
  <c r="B25881" i="11"/>
  <c r="M25881" i="11" s="1"/>
  <c r="B25882" i="11"/>
  <c r="M25882" i="11" s="1"/>
  <c r="B25883" i="11"/>
  <c r="M25883" i="11" s="1"/>
  <c r="B25884" i="11"/>
  <c r="M25884" i="11" s="1"/>
  <c r="B25885" i="11"/>
  <c r="M25885" i="11" s="1"/>
  <c r="B25886" i="11"/>
  <c r="M25886" i="11" s="1"/>
  <c r="B25887" i="11"/>
  <c r="M25887" i="11" s="1"/>
  <c r="B25888" i="11"/>
  <c r="M25888" i="11" s="1"/>
  <c r="B25889" i="11"/>
  <c r="M25889" i="11" s="1"/>
  <c r="B25890" i="11"/>
  <c r="M25890" i="11"/>
  <c r="B25891" i="11"/>
  <c r="M25891" i="11" s="1"/>
  <c r="B25892" i="11"/>
  <c r="M25892" i="11" s="1"/>
  <c r="B25893" i="11"/>
  <c r="M25893" i="11" s="1"/>
  <c r="B25894" i="11"/>
  <c r="M25894" i="11"/>
  <c r="B25895" i="11"/>
  <c r="M25895" i="11" s="1"/>
  <c r="B25897" i="11"/>
  <c r="M25897" i="11" s="1"/>
  <c r="B25898" i="11"/>
  <c r="M25898" i="11" s="1"/>
  <c r="B25899" i="11"/>
  <c r="M25899" i="11"/>
  <c r="B25901" i="11"/>
  <c r="M25901" i="11" s="1"/>
  <c r="B25902" i="11"/>
  <c r="M25902" i="11" s="1"/>
  <c r="B25903" i="11"/>
  <c r="M25903" i="11" s="1"/>
  <c r="B25905" i="11"/>
  <c r="M25905" i="11"/>
  <c r="B25906" i="11"/>
  <c r="M25906" i="11" s="1"/>
  <c r="B25907" i="11"/>
  <c r="M25907" i="11" s="1"/>
  <c r="B25909" i="11"/>
  <c r="M25909" i="11" s="1"/>
  <c r="B25910" i="11"/>
  <c r="M25910" i="11"/>
  <c r="B25911" i="11"/>
  <c r="M25911" i="11" s="1"/>
  <c r="B25913" i="11"/>
  <c r="M25913" i="11" s="1"/>
  <c r="B25914" i="11"/>
  <c r="M25914" i="11" s="1"/>
  <c r="B25915" i="11"/>
  <c r="M25915" i="11" s="1"/>
  <c r="B25917" i="11"/>
  <c r="M25917" i="11" s="1"/>
  <c r="B25918" i="11"/>
  <c r="M25918" i="11" s="1"/>
  <c r="B25919" i="11"/>
  <c r="M25919" i="11" s="1"/>
  <c r="B25921" i="11"/>
  <c r="M25921" i="11" s="1"/>
  <c r="B25922" i="11"/>
  <c r="M25922" i="11" s="1"/>
  <c r="B25923" i="11"/>
  <c r="M25923" i="11" s="1"/>
  <c r="B25925" i="11"/>
  <c r="M25925" i="11" s="1"/>
  <c r="B25926" i="11"/>
  <c r="M25926" i="11" s="1"/>
  <c r="B25927" i="11"/>
  <c r="M25927" i="11" s="1"/>
  <c r="B25929" i="11"/>
  <c r="M25929" i="11" s="1"/>
  <c r="B25930" i="11"/>
  <c r="M25930" i="11" s="1"/>
  <c r="B25931" i="11"/>
  <c r="M25931" i="11"/>
  <c r="B25933" i="11"/>
  <c r="M25933" i="11" s="1"/>
  <c r="B25934" i="11"/>
  <c r="M25934" i="11" s="1"/>
  <c r="B25935" i="11"/>
  <c r="M25935" i="11" s="1"/>
  <c r="B25937" i="11"/>
  <c r="M25937" i="11"/>
  <c r="B25938" i="11"/>
  <c r="M25938" i="11" s="1"/>
  <c r="B25939" i="11"/>
  <c r="M25939" i="11" s="1"/>
  <c r="B25941" i="11"/>
  <c r="M25941" i="11" s="1"/>
  <c r="B25942" i="11"/>
  <c r="M25942" i="11"/>
  <c r="B25943" i="11"/>
  <c r="M25943" i="11" s="1"/>
  <c r="B25945" i="11"/>
  <c r="M25945" i="11" s="1"/>
  <c r="B25946" i="11"/>
  <c r="M25946" i="11" s="1"/>
  <c r="B25947" i="11"/>
  <c r="M25947" i="11"/>
  <c r="B25949" i="11"/>
  <c r="M25949" i="11" s="1"/>
  <c r="B25950" i="11"/>
  <c r="M25950" i="11" s="1"/>
  <c r="B25951" i="11"/>
  <c r="M25951" i="11" s="1"/>
  <c r="B25953" i="11"/>
  <c r="M25953" i="11"/>
  <c r="B25954" i="11"/>
  <c r="M25954" i="11" s="1"/>
  <c r="B25955" i="11"/>
  <c r="M25955" i="11" s="1"/>
  <c r="B25957" i="11"/>
  <c r="M25957" i="11" s="1"/>
  <c r="B25958" i="11"/>
  <c r="M25958" i="11" s="1"/>
  <c r="B25959" i="11"/>
  <c r="M25959" i="11" s="1"/>
  <c r="B25961" i="11"/>
  <c r="M25961" i="11" s="1"/>
  <c r="B25962" i="11"/>
  <c r="M25962" i="11" s="1"/>
  <c r="B25963" i="11"/>
  <c r="M25963" i="11" s="1"/>
  <c r="B25965" i="11"/>
  <c r="M25965" i="11" s="1"/>
  <c r="B25966" i="11"/>
  <c r="M25966" i="11" s="1"/>
  <c r="B25967" i="11"/>
  <c r="M25967" i="11" s="1"/>
  <c r="B25969" i="11"/>
  <c r="M25969" i="11" s="1"/>
  <c r="B25970" i="11"/>
  <c r="M25970" i="11" s="1"/>
  <c r="B25971" i="11"/>
  <c r="M25971" i="11" s="1"/>
  <c r="B25973" i="11"/>
  <c r="M25973" i="11" s="1"/>
  <c r="B25974" i="11"/>
  <c r="M25974" i="11"/>
  <c r="B25975" i="11"/>
  <c r="M25975" i="11" s="1"/>
  <c r="B25977" i="11"/>
  <c r="M25977" i="11" s="1"/>
  <c r="B25978" i="11"/>
  <c r="M25978" i="11" s="1"/>
  <c r="B25979" i="11"/>
  <c r="M25979" i="11"/>
  <c r="B25981" i="11"/>
  <c r="M25981" i="11" s="1"/>
  <c r="B25982" i="11"/>
  <c r="M25982" i="11" s="1"/>
  <c r="B25983" i="11"/>
  <c r="M25983" i="11" s="1"/>
  <c r="B25985" i="11"/>
  <c r="M25985" i="11"/>
  <c r="B25986" i="11"/>
  <c r="M25986" i="11" s="1"/>
  <c r="B25987" i="11"/>
  <c r="M25987" i="11" s="1"/>
  <c r="B25989" i="11"/>
  <c r="M25989" i="11" s="1"/>
  <c r="B25990" i="11"/>
  <c r="M25990" i="11"/>
  <c r="B25991" i="11"/>
  <c r="M25991" i="11" s="1"/>
  <c r="B25993" i="11"/>
  <c r="M25993" i="11" s="1"/>
  <c r="B25994" i="11"/>
  <c r="M25994" i="11" s="1"/>
  <c r="B25995" i="11"/>
  <c r="M25995" i="11"/>
  <c r="B25997" i="11"/>
  <c r="M25997" i="11" s="1"/>
  <c r="B25998" i="11"/>
  <c r="M25998" i="11" s="1"/>
  <c r="B25999" i="11"/>
  <c r="M25999" i="11" s="1"/>
  <c r="B26001" i="11"/>
  <c r="M26001" i="11" s="1"/>
  <c r="B26002" i="11"/>
  <c r="M26002" i="11" s="1"/>
  <c r="B26003" i="11"/>
  <c r="M26003" i="11" s="1"/>
  <c r="B26005" i="11"/>
  <c r="M26005" i="11" s="1"/>
  <c r="B26006" i="11"/>
  <c r="M26006" i="11" s="1"/>
  <c r="B26007" i="11"/>
  <c r="M26007" i="11" s="1"/>
  <c r="B26009" i="11"/>
  <c r="M26009" i="11" s="1"/>
  <c r="B26010" i="11"/>
  <c r="M26010" i="11" s="1"/>
  <c r="B26011" i="11"/>
  <c r="M26011" i="11" s="1"/>
  <c r="B26013" i="11"/>
  <c r="M26013" i="11" s="1"/>
  <c r="B26014" i="11"/>
  <c r="M26014" i="11" s="1"/>
  <c r="B26015" i="11"/>
  <c r="M26015" i="11" s="1"/>
  <c r="B26017" i="11"/>
  <c r="M26017" i="11"/>
  <c r="B26018" i="11"/>
  <c r="M26018" i="11" s="1"/>
  <c r="B26019" i="11"/>
  <c r="M26019" i="11" s="1"/>
  <c r="B26021" i="11"/>
  <c r="M26021" i="11" s="1"/>
  <c r="B26022" i="11"/>
  <c r="M26022" i="11"/>
  <c r="B26023" i="11"/>
  <c r="M26023" i="11" s="1"/>
  <c r="B26025" i="11"/>
  <c r="M26025" i="11" s="1"/>
  <c r="B26026" i="11"/>
  <c r="M26026" i="11" s="1"/>
  <c r="B26027" i="11"/>
  <c r="M26027" i="11"/>
  <c r="B26029" i="11"/>
  <c r="M26029" i="11" s="1"/>
  <c r="B26030" i="11"/>
  <c r="M26030" i="11" s="1"/>
  <c r="B26031" i="11"/>
  <c r="M26031" i="11" s="1"/>
  <c r="B26033" i="11"/>
  <c r="M26033" i="11"/>
  <c r="B26034" i="11"/>
  <c r="M26034" i="11" s="1"/>
  <c r="B26035" i="11"/>
  <c r="M26035" i="11" s="1"/>
  <c r="B26037" i="11"/>
  <c r="M26037" i="11" s="1"/>
  <c r="B26038" i="11"/>
  <c r="M26038" i="11"/>
  <c r="B26039" i="11"/>
  <c r="M26039" i="11" s="1"/>
  <c r="B26041" i="11"/>
  <c r="M26041" i="11" s="1"/>
  <c r="B26042" i="11"/>
  <c r="M26042" i="11" s="1"/>
  <c r="B26043" i="11"/>
  <c r="M26043" i="11" s="1"/>
  <c r="B26045" i="11"/>
  <c r="M26045" i="11" s="1"/>
  <c r="B26046" i="11"/>
  <c r="M26046" i="11" s="1"/>
  <c r="B26047" i="11"/>
  <c r="M26047" i="11" s="1"/>
  <c r="B26049" i="11"/>
  <c r="M26049" i="11" s="1"/>
  <c r="B26050" i="11"/>
  <c r="M26050" i="11" s="1"/>
  <c r="B26051" i="11"/>
  <c r="M26051" i="11" s="1"/>
  <c r="B26053" i="11"/>
  <c r="M26053" i="11" s="1"/>
  <c r="B26054" i="11"/>
  <c r="M26054" i="11" s="1"/>
  <c r="B26055" i="11"/>
  <c r="M26055" i="11" s="1"/>
  <c r="B26057" i="11"/>
  <c r="M26057" i="11" s="1"/>
  <c r="B26058" i="11"/>
  <c r="M26058" i="11" s="1"/>
  <c r="B26059" i="11"/>
  <c r="M26059" i="11"/>
  <c r="B26061" i="11"/>
  <c r="M26061" i="11" s="1"/>
  <c r="B26062" i="11"/>
  <c r="M26062" i="11" s="1"/>
  <c r="B26063" i="11"/>
  <c r="M26063" i="11" s="1"/>
  <c r="B26065" i="11"/>
  <c r="M26065" i="11"/>
  <c r="B26066" i="11"/>
  <c r="M26066" i="11" s="1"/>
  <c r="B26067" i="11"/>
  <c r="M26067" i="11" s="1"/>
  <c r="B26069" i="11"/>
  <c r="M26069" i="11" s="1"/>
  <c r="B26070" i="11"/>
  <c r="M26070" i="11"/>
  <c r="B26071" i="11"/>
  <c r="M26071" i="11" s="1"/>
  <c r="B26073" i="11"/>
  <c r="M26073" i="11" s="1"/>
  <c r="B26074" i="11"/>
  <c r="M26074" i="11" s="1"/>
  <c r="B26075" i="11"/>
  <c r="M26075" i="11"/>
  <c r="B26077" i="11"/>
  <c r="M26077" i="11" s="1"/>
  <c r="B26078" i="11"/>
  <c r="M26078" i="11" s="1"/>
  <c r="B26079" i="11"/>
  <c r="M26079" i="11" s="1"/>
  <c r="B26081" i="11"/>
  <c r="M26081" i="11"/>
  <c r="B26082" i="11"/>
  <c r="M26082" i="11" s="1"/>
  <c r="B26083" i="11"/>
  <c r="M26083" i="11" s="1"/>
  <c r="B26085" i="11"/>
  <c r="M26085" i="11" s="1"/>
  <c r="B26086" i="11"/>
  <c r="M26086" i="11" s="1"/>
  <c r="B26087" i="11"/>
  <c r="M26087" i="11" s="1"/>
  <c r="B26089" i="11"/>
  <c r="M26089" i="11" s="1"/>
  <c r="B26090" i="11"/>
  <c r="M26090" i="11" s="1"/>
  <c r="B26091" i="11"/>
  <c r="M26091" i="11" s="1"/>
  <c r="B26093" i="11"/>
  <c r="M26093" i="11" s="1"/>
  <c r="B26094" i="11"/>
  <c r="M26094" i="11" s="1"/>
  <c r="B26095" i="11"/>
  <c r="M26095" i="11" s="1"/>
  <c r="B26097" i="11"/>
  <c r="M26097" i="11" s="1"/>
  <c r="B26098" i="11"/>
  <c r="M26098" i="11" s="1"/>
  <c r="B26099" i="11"/>
  <c r="M26099" i="11" s="1"/>
  <c r="B26101" i="11"/>
  <c r="M26101" i="11" s="1"/>
  <c r="B26102" i="11"/>
  <c r="M26102" i="11"/>
  <c r="B26103" i="11"/>
  <c r="M26103" i="11" s="1"/>
  <c r="B26105" i="11"/>
  <c r="M26105" i="11" s="1"/>
  <c r="B26106" i="11"/>
  <c r="M26106" i="11" s="1"/>
  <c r="B26107" i="11"/>
  <c r="M26107" i="11"/>
  <c r="B26109" i="11"/>
  <c r="M26109" i="11" s="1"/>
  <c r="B26110" i="11"/>
  <c r="M26110" i="11" s="1"/>
  <c r="B26111" i="11"/>
  <c r="M26111" i="11" s="1"/>
  <c r="B26113" i="11"/>
  <c r="M26113" i="11"/>
  <c r="B26114" i="11"/>
  <c r="M26114" i="11" s="1"/>
  <c r="B26115" i="11"/>
  <c r="M26115" i="11" s="1"/>
  <c r="B26117" i="11"/>
  <c r="M26117" i="11" s="1"/>
  <c r="B26118" i="11"/>
  <c r="M26118" i="11"/>
  <c r="B26119" i="11"/>
  <c r="M26119" i="11" s="1"/>
  <c r="B26121" i="11"/>
  <c r="M26121" i="11" s="1"/>
  <c r="B26122" i="11"/>
  <c r="M26122" i="11" s="1"/>
  <c r="B26123" i="11"/>
  <c r="M26123" i="11"/>
  <c r="B26125" i="11"/>
  <c r="M26125" i="11" s="1"/>
  <c r="B26126" i="11"/>
  <c r="M26126" i="11" s="1"/>
  <c r="B26127" i="11"/>
  <c r="M26127" i="11" s="1"/>
  <c r="B26129" i="11"/>
  <c r="M26129" i="11" s="1"/>
  <c r="B26130" i="11"/>
  <c r="M26130" i="11" s="1"/>
  <c r="B26131" i="11"/>
  <c r="M26131" i="11" s="1"/>
  <c r="B26133" i="11"/>
  <c r="M26133" i="11" s="1"/>
  <c r="B26134" i="11"/>
  <c r="M26134" i="11" s="1"/>
  <c r="B26135" i="11"/>
  <c r="M26135" i="11" s="1"/>
  <c r="B26137" i="11"/>
  <c r="M26137" i="11" s="1"/>
  <c r="B26138" i="11"/>
  <c r="M26138" i="11" s="1"/>
  <c r="B26139" i="11"/>
  <c r="M26139" i="11" s="1"/>
  <c r="B26141" i="11"/>
  <c r="M26141" i="11" s="1"/>
  <c r="B26142" i="11"/>
  <c r="M26142" i="11" s="1"/>
  <c r="B26143" i="11"/>
  <c r="M26143" i="11" s="1"/>
  <c r="B26145" i="11"/>
  <c r="M26145" i="11"/>
  <c r="B26146" i="11"/>
  <c r="M26146" i="11" s="1"/>
  <c r="B26147" i="11"/>
  <c r="M26147" i="11" s="1"/>
  <c r="B26149" i="11"/>
  <c r="M26149" i="11" s="1"/>
  <c r="B26150" i="11"/>
  <c r="M26150" i="11"/>
  <c r="B26151" i="11"/>
  <c r="M26151" i="11" s="1"/>
  <c r="B26153" i="11"/>
  <c r="M26153" i="11" s="1"/>
  <c r="B26154" i="11"/>
  <c r="M26154" i="11" s="1"/>
  <c r="B26155" i="11"/>
  <c r="M26155" i="11"/>
  <c r="B26157" i="11"/>
  <c r="M26157" i="11" s="1"/>
  <c r="B26158" i="11"/>
  <c r="M26158" i="11" s="1"/>
  <c r="B26159" i="11"/>
  <c r="M26159" i="11" s="1"/>
  <c r="B26161" i="11"/>
  <c r="M26161" i="11"/>
  <c r="B26162" i="11"/>
  <c r="M26162" i="11" s="1"/>
  <c r="B26163" i="11"/>
  <c r="M26163" i="11" s="1"/>
  <c r="B26165" i="11"/>
  <c r="M26165" i="11" s="1"/>
  <c r="B26166" i="11"/>
  <c r="M26166" i="11"/>
  <c r="B26167" i="11"/>
  <c r="M26167" i="11" s="1"/>
  <c r="B26169" i="11"/>
  <c r="M26169" i="11" s="1"/>
  <c r="B26170" i="11"/>
  <c r="M26170" i="11" s="1"/>
  <c r="B26171" i="11"/>
  <c r="M26171" i="11" s="1"/>
  <c r="B26173" i="11"/>
  <c r="M26173" i="11" s="1"/>
  <c r="B26174" i="11"/>
  <c r="M26174" i="11" s="1"/>
  <c r="B26175" i="11"/>
  <c r="M26175" i="11" s="1"/>
  <c r="B26177" i="11"/>
  <c r="M26177" i="11" s="1"/>
  <c r="B26178" i="11"/>
  <c r="M26178" i="11" s="1"/>
  <c r="B26179" i="11"/>
  <c r="M26179" i="11" s="1"/>
  <c r="B26181" i="11"/>
  <c r="M26181" i="11" s="1"/>
  <c r="B26182" i="11"/>
  <c r="M26182" i="11" s="1"/>
  <c r="B26183" i="11"/>
  <c r="M26183" i="11" s="1"/>
  <c r="B26185" i="11"/>
  <c r="M26185" i="11" s="1"/>
  <c r="B26186" i="11"/>
  <c r="M26186" i="11" s="1"/>
  <c r="B26187" i="11"/>
  <c r="M26187" i="11"/>
  <c r="B26189" i="11"/>
  <c r="M26189" i="11" s="1"/>
  <c r="B26190" i="11"/>
  <c r="M26190" i="11" s="1"/>
  <c r="B26191" i="11"/>
  <c r="M26191" i="11" s="1"/>
  <c r="B26193" i="11"/>
  <c r="M26193" i="11"/>
  <c r="B26194" i="11"/>
  <c r="M26194" i="11" s="1"/>
  <c r="B26195" i="11"/>
  <c r="M26195" i="11" s="1"/>
  <c r="B26197" i="11"/>
  <c r="M26197" i="11" s="1"/>
  <c r="B26198" i="11"/>
  <c r="M26198" i="11"/>
  <c r="B26199" i="11"/>
  <c r="M26199" i="11" s="1"/>
  <c r="B26201" i="11"/>
  <c r="M26201" i="11" s="1"/>
  <c r="B26202" i="11"/>
  <c r="M26202" i="11" s="1"/>
  <c r="B26203" i="11"/>
  <c r="M26203" i="11"/>
  <c r="B26205" i="11"/>
  <c r="M26205" i="11" s="1"/>
  <c r="B26206" i="11"/>
  <c r="M26206" i="11" s="1"/>
  <c r="B26207" i="11"/>
  <c r="M26207" i="11" s="1"/>
  <c r="B26209" i="11"/>
  <c r="M26209" i="11"/>
  <c r="B26210" i="11"/>
  <c r="M26210" i="11" s="1"/>
  <c r="B26211" i="11"/>
  <c r="M26211" i="11" s="1"/>
  <c r="B26213" i="11"/>
  <c r="M26213" i="11" s="1"/>
  <c r="B26214" i="11"/>
  <c r="M26214" i="11" s="1"/>
  <c r="B26215" i="11"/>
  <c r="M26215" i="11" s="1"/>
  <c r="B26217" i="11"/>
  <c r="M26217" i="11" s="1"/>
  <c r="B26218" i="11"/>
  <c r="M26218" i="11" s="1"/>
  <c r="B26219" i="11"/>
  <c r="M26219" i="11" s="1"/>
  <c r="B26221" i="11"/>
  <c r="M26221" i="11" s="1"/>
  <c r="B26222" i="11"/>
  <c r="M26222" i="11" s="1"/>
  <c r="B26223" i="11"/>
  <c r="M26223" i="11" s="1"/>
  <c r="B26225" i="11"/>
  <c r="M26225" i="11" s="1"/>
  <c r="B26226" i="11"/>
  <c r="M26226" i="11" s="1"/>
  <c r="B26227" i="11"/>
  <c r="M26227" i="11" s="1"/>
  <c r="B26229" i="11"/>
  <c r="M26229" i="11" s="1"/>
  <c r="B26230" i="11"/>
  <c r="M26230" i="11"/>
  <c r="B26231" i="11"/>
  <c r="M26231" i="11" s="1"/>
  <c r="B26233" i="11"/>
  <c r="M26233" i="11" s="1"/>
  <c r="B26234" i="11"/>
  <c r="M26234" i="11" s="1"/>
  <c r="B26235" i="11"/>
  <c r="M26235" i="11"/>
  <c r="B26237" i="11"/>
  <c r="M26237" i="11" s="1"/>
  <c r="B26238" i="11"/>
  <c r="M26238" i="11" s="1"/>
  <c r="B26239" i="11"/>
  <c r="M26239" i="11" s="1"/>
  <c r="B26241" i="11"/>
  <c r="M26241" i="11"/>
  <c r="B26242" i="11"/>
  <c r="M26242" i="11" s="1"/>
  <c r="B26243" i="11"/>
  <c r="M26243" i="11" s="1"/>
  <c r="B26245" i="11"/>
  <c r="M26245" i="11" s="1"/>
  <c r="B26246" i="11"/>
  <c r="M26246" i="11"/>
  <c r="B26247" i="11"/>
  <c r="M26247" i="11" s="1"/>
  <c r="B26249" i="11"/>
  <c r="M26249" i="11" s="1"/>
  <c r="B26250" i="11"/>
  <c r="M26250" i="11" s="1"/>
  <c r="B26251" i="11"/>
  <c r="M26251" i="11"/>
  <c r="B26253" i="11"/>
  <c r="M26253" i="11" s="1"/>
  <c r="B26254" i="11"/>
  <c r="M26254" i="11" s="1"/>
  <c r="B26255" i="11"/>
  <c r="M26255" i="11" s="1"/>
  <c r="B26257" i="11"/>
  <c r="M26257" i="11" s="1"/>
  <c r="B26258" i="11"/>
  <c r="M26258" i="11" s="1"/>
  <c r="B26259" i="11"/>
  <c r="M26259" i="11" s="1"/>
  <c r="B26261" i="11"/>
  <c r="M26261" i="11" s="1"/>
  <c r="B26262" i="11"/>
  <c r="M26262" i="11" s="1"/>
  <c r="B26263" i="11"/>
  <c r="M26263" i="11" s="1"/>
  <c r="B26265" i="11"/>
  <c r="M26265" i="11" s="1"/>
  <c r="B26266" i="11"/>
  <c r="M26266" i="11" s="1"/>
  <c r="B26267" i="11"/>
  <c r="M26267" i="11" s="1"/>
  <c r="B26269" i="11"/>
  <c r="M26269" i="11" s="1"/>
  <c r="B26270" i="11"/>
  <c r="M26270" i="11" s="1"/>
  <c r="B26271" i="11"/>
  <c r="M26271" i="11" s="1"/>
  <c r="B26273" i="11"/>
  <c r="M26273" i="11"/>
  <c r="B26274" i="11"/>
  <c r="M26274" i="11" s="1"/>
  <c r="B26275" i="11"/>
  <c r="M26275" i="11" s="1"/>
  <c r="B26277" i="11"/>
  <c r="M26277" i="11" s="1"/>
  <c r="B26278" i="11"/>
  <c r="M26278" i="11"/>
  <c r="B26279" i="11"/>
  <c r="M26279" i="11" s="1"/>
  <c r="B26281" i="11"/>
  <c r="M26281" i="11" s="1"/>
  <c r="B26282" i="11"/>
  <c r="M26282" i="11" s="1"/>
  <c r="B26283" i="11"/>
  <c r="M26283" i="11"/>
  <c r="B26285" i="11"/>
  <c r="M26285" i="11" s="1"/>
  <c r="B26286" i="11"/>
  <c r="M26286" i="11" s="1"/>
  <c r="B26287" i="11"/>
  <c r="M26287" i="11" s="1"/>
  <c r="B26289" i="11"/>
  <c r="M26289" i="11"/>
  <c r="B26290" i="11"/>
  <c r="M26290" i="11" s="1"/>
  <c r="B26291" i="11"/>
  <c r="M26291" i="11" s="1"/>
  <c r="B26293" i="11"/>
  <c r="M26293" i="11" s="1"/>
  <c r="B26294" i="11"/>
  <c r="M26294" i="11"/>
  <c r="B26295" i="11"/>
  <c r="M26295" i="11" s="1"/>
  <c r="B26297" i="11"/>
  <c r="M26297" i="11" s="1"/>
  <c r="B26298" i="11"/>
  <c r="M26298" i="11" s="1"/>
  <c r="B26299" i="11"/>
  <c r="M26299" i="11" s="1"/>
  <c r="B26301" i="11"/>
  <c r="M26301" i="11" s="1"/>
  <c r="B26302" i="11"/>
  <c r="M26302" i="11" s="1"/>
  <c r="B26303" i="11"/>
  <c r="M26303" i="11" s="1"/>
  <c r="B26305" i="11"/>
  <c r="M26305" i="11" s="1"/>
  <c r="B26306" i="11"/>
  <c r="M26306" i="11" s="1"/>
  <c r="B26307" i="11"/>
  <c r="M26307" i="11" s="1"/>
  <c r="B26309" i="11"/>
  <c r="M26309" i="11" s="1"/>
  <c r="B26310" i="11"/>
  <c r="M26310" i="11" s="1"/>
  <c r="B26311" i="11"/>
  <c r="M26311" i="11" s="1"/>
  <c r="B26313" i="11"/>
  <c r="M26313" i="11" s="1"/>
  <c r="B26314" i="11"/>
  <c r="M26314" i="11" s="1"/>
  <c r="B26315" i="11"/>
  <c r="M26315" i="11"/>
  <c r="B26317" i="11"/>
  <c r="M26317" i="11" s="1"/>
  <c r="B26318" i="11"/>
  <c r="M26318" i="11" s="1"/>
  <c r="B26319" i="11"/>
  <c r="M26319" i="11" s="1"/>
  <c r="B26321" i="11"/>
  <c r="M26321" i="11"/>
  <c r="B26322" i="11"/>
  <c r="M26322" i="11" s="1"/>
  <c r="B26323" i="11"/>
  <c r="M26323" i="11" s="1"/>
  <c r="B26325" i="11"/>
  <c r="M26325" i="11" s="1"/>
  <c r="B26326" i="11"/>
  <c r="M26326" i="11"/>
  <c r="B26327" i="11"/>
  <c r="M26327" i="11" s="1"/>
  <c r="B26329" i="11"/>
  <c r="M26329" i="11" s="1"/>
  <c r="B26330" i="11"/>
  <c r="M26330" i="11" s="1"/>
  <c r="B26331" i="11"/>
  <c r="M26331" i="11"/>
  <c r="B26333" i="11"/>
  <c r="M26333" i="11" s="1"/>
  <c r="B26334" i="11"/>
  <c r="M26334" i="11" s="1"/>
  <c r="B26335" i="11"/>
  <c r="M26335" i="11" s="1"/>
  <c r="B26337" i="11"/>
  <c r="M26337" i="11"/>
  <c r="B26338" i="11"/>
  <c r="M26338" i="11" s="1"/>
  <c r="B26339" i="11"/>
  <c r="M26339" i="11" s="1"/>
  <c r="B26341" i="11"/>
  <c r="M26341" i="11" s="1"/>
  <c r="B26342" i="11"/>
  <c r="M26342" i="11" s="1"/>
  <c r="B26343" i="11"/>
  <c r="M26343" i="11" s="1"/>
  <c r="B26345" i="11"/>
  <c r="M26345" i="11" s="1"/>
  <c r="B26346" i="11"/>
  <c r="M26346" i="11" s="1"/>
  <c r="B26347" i="11"/>
  <c r="M26347" i="11" s="1"/>
  <c r="B26349" i="11"/>
  <c r="M26349" i="11" s="1"/>
  <c r="B26350" i="11"/>
  <c r="M26350" i="11" s="1"/>
  <c r="B26351" i="11"/>
  <c r="M26351" i="11" s="1"/>
  <c r="B26353" i="11"/>
  <c r="M26353" i="11" s="1"/>
  <c r="B26354" i="11"/>
  <c r="M26354" i="11" s="1"/>
  <c r="B26355" i="11"/>
  <c r="M26355" i="11" s="1"/>
  <c r="B26357" i="11"/>
  <c r="M26357" i="11" s="1"/>
  <c r="B26358" i="11"/>
  <c r="M26358" i="11"/>
  <c r="B26359" i="11"/>
  <c r="M26359" i="11" s="1"/>
  <c r="B26361" i="11"/>
  <c r="M26361" i="11" s="1"/>
  <c r="B26362" i="11"/>
  <c r="M26362" i="11" s="1"/>
  <c r="B26363" i="11"/>
  <c r="M26363" i="11"/>
  <c r="B26365" i="11"/>
  <c r="M26365" i="11" s="1"/>
  <c r="B26366" i="11"/>
  <c r="M26366" i="11" s="1"/>
  <c r="B26367" i="11"/>
  <c r="M26367" i="11" s="1"/>
  <c r="B26369" i="11"/>
  <c r="M26369" i="11"/>
  <c r="B26370" i="11"/>
  <c r="M26370" i="11" s="1"/>
  <c r="B26371" i="11"/>
  <c r="M26371" i="11" s="1"/>
  <c r="B26373" i="11"/>
  <c r="M26373" i="11" s="1"/>
  <c r="B26374" i="11"/>
  <c r="M26374" i="11"/>
  <c r="B26375" i="11"/>
  <c r="M26375" i="11" s="1"/>
  <c r="B26377" i="11"/>
  <c r="M26377" i="11" s="1"/>
  <c r="B26378" i="11"/>
  <c r="M26378" i="11" s="1"/>
  <c r="B26379" i="11"/>
  <c r="M26379" i="11"/>
  <c r="B26381" i="11"/>
  <c r="M26381" i="11" s="1"/>
  <c r="B26382" i="11"/>
  <c r="M26382" i="11" s="1"/>
  <c r="B26383" i="11"/>
  <c r="M26383" i="11" s="1"/>
  <c r="B26385" i="11"/>
  <c r="M26385" i="11" s="1"/>
  <c r="B26386" i="11"/>
  <c r="M26386" i="11" s="1"/>
  <c r="B26387" i="11"/>
  <c r="M26387" i="11" s="1"/>
  <c r="B26389" i="11"/>
  <c r="M26389" i="11" s="1"/>
  <c r="B26390" i="11"/>
  <c r="M26390" i="11" s="1"/>
  <c r="B26391" i="11"/>
  <c r="M26391" i="11" s="1"/>
  <c r="B26393" i="11"/>
  <c r="M26393" i="11" s="1"/>
  <c r="B26394" i="11"/>
  <c r="M26394" i="11" s="1"/>
  <c r="B26395" i="11"/>
  <c r="M26395" i="11" s="1"/>
  <c r="B26397" i="11"/>
  <c r="M26397" i="11" s="1"/>
  <c r="B26398" i="11"/>
  <c r="M26398" i="11" s="1"/>
  <c r="B26399" i="11"/>
  <c r="M26399" i="11" s="1"/>
  <c r="B26401" i="11"/>
  <c r="M26401" i="11"/>
  <c r="B26402" i="11"/>
  <c r="M26402" i="11" s="1"/>
  <c r="B26403" i="11"/>
  <c r="M26403" i="11" s="1"/>
  <c r="B26405" i="11"/>
  <c r="M26405" i="11" s="1"/>
  <c r="B26406" i="11"/>
  <c r="M26406" i="11"/>
  <c r="B26407" i="11"/>
  <c r="M26407" i="11" s="1"/>
  <c r="B26409" i="11"/>
  <c r="M26409" i="11" s="1"/>
  <c r="B26410" i="11"/>
  <c r="M26410" i="11" s="1"/>
  <c r="B26411" i="11"/>
  <c r="M26411" i="11"/>
  <c r="B26413" i="11"/>
  <c r="M26413" i="11" s="1"/>
  <c r="B26414" i="11"/>
  <c r="M26414" i="11" s="1"/>
  <c r="B26415" i="11"/>
  <c r="M26415" i="11" s="1"/>
  <c r="B26417" i="11"/>
  <c r="M26417" i="11"/>
  <c r="B26418" i="11"/>
  <c r="M26418" i="11" s="1"/>
  <c r="B26419" i="11"/>
  <c r="M26419" i="11" s="1"/>
  <c r="B26421" i="11"/>
  <c r="M26421" i="11" s="1"/>
  <c r="B26422" i="11"/>
  <c r="M26422" i="11"/>
  <c r="B26423" i="11"/>
  <c r="M26423" i="11" s="1"/>
  <c r="B26425" i="11"/>
  <c r="M26425" i="11" s="1"/>
  <c r="B26426" i="11"/>
  <c r="M26426" i="11" s="1"/>
  <c r="B26427" i="11"/>
  <c r="M26427" i="11" s="1"/>
  <c r="B26429" i="11"/>
  <c r="M26429" i="11" s="1"/>
  <c r="B26430" i="11"/>
  <c r="M26430" i="11" s="1"/>
  <c r="B26431" i="11"/>
  <c r="M26431" i="11" s="1"/>
  <c r="B26433" i="11"/>
  <c r="M26433" i="11" s="1"/>
  <c r="B26434" i="11"/>
  <c r="M26434" i="11" s="1"/>
  <c r="B26435" i="11"/>
  <c r="M26435" i="11" s="1"/>
  <c r="B26437" i="11"/>
  <c r="M26437" i="11" s="1"/>
  <c r="B26438" i="11"/>
  <c r="M26438" i="11" s="1"/>
  <c r="B26439" i="11"/>
  <c r="M26439" i="11" s="1"/>
  <c r="B26441" i="11"/>
  <c r="M26441" i="11" s="1"/>
  <c r="B26442" i="11"/>
  <c r="M26442" i="11" s="1"/>
  <c r="B26443" i="11"/>
  <c r="M26443" i="11"/>
  <c r="B26445" i="11"/>
  <c r="M26445" i="11" s="1"/>
  <c r="B26446" i="11"/>
  <c r="M26446" i="11" s="1"/>
  <c r="B26447" i="11"/>
  <c r="M26447" i="11" s="1"/>
  <c r="B26449" i="11"/>
  <c r="M26449" i="11"/>
  <c r="B26450" i="11"/>
  <c r="M26450" i="11" s="1"/>
  <c r="B26451" i="11"/>
  <c r="M26451" i="11" s="1"/>
  <c r="B26453" i="11"/>
  <c r="M26453" i="11" s="1"/>
  <c r="B26454" i="11"/>
  <c r="M26454" i="11"/>
  <c r="B26455" i="11"/>
  <c r="M26455" i="11" s="1"/>
  <c r="B26457" i="11"/>
  <c r="M26457" i="11" s="1"/>
  <c r="B26458" i="11"/>
  <c r="M26458" i="11" s="1"/>
  <c r="B26459" i="11"/>
  <c r="M26459" i="11"/>
  <c r="B26461" i="11"/>
  <c r="M26461" i="11" s="1"/>
  <c r="B26462" i="11"/>
  <c r="M26462" i="11" s="1"/>
  <c r="B26463" i="11"/>
  <c r="M26463" i="11" s="1"/>
  <c r="B26465" i="11"/>
  <c r="M26465" i="11"/>
  <c r="B26466" i="11"/>
  <c r="M26466" i="11" s="1"/>
  <c r="B26467" i="11"/>
  <c r="M26467" i="11" s="1"/>
  <c r="B26469" i="11"/>
  <c r="M26469" i="11" s="1"/>
  <c r="B26470" i="11"/>
  <c r="M26470" i="11" s="1"/>
  <c r="B26471" i="11"/>
  <c r="M26471" i="11" s="1"/>
  <c r="B26473" i="11"/>
  <c r="M26473" i="11" s="1"/>
  <c r="B26474" i="11"/>
  <c r="M26474" i="11" s="1"/>
  <c r="B26475" i="11"/>
  <c r="M26475" i="11" s="1"/>
  <c r="B26477" i="11"/>
  <c r="M26477" i="11" s="1"/>
  <c r="B26478" i="11"/>
  <c r="M26478" i="11" s="1"/>
  <c r="B26479" i="11"/>
  <c r="M26479" i="11" s="1"/>
  <c r="B26481" i="11"/>
  <c r="M26481" i="11" s="1"/>
  <c r="B26482" i="11"/>
  <c r="M26482" i="11" s="1"/>
  <c r="B26483" i="11"/>
  <c r="M26483" i="11" s="1"/>
  <c r="B26485" i="11"/>
  <c r="M26485" i="11" s="1"/>
  <c r="B26486" i="11"/>
  <c r="M26486" i="11"/>
  <c r="B26487" i="11"/>
  <c r="M26487" i="11" s="1"/>
  <c r="B26489" i="11"/>
  <c r="M26489" i="11" s="1"/>
  <c r="B26490" i="11"/>
  <c r="M26490" i="11" s="1"/>
  <c r="B26491" i="11"/>
  <c r="M26491" i="11"/>
  <c r="B26493" i="11"/>
  <c r="M26493" i="11" s="1"/>
  <c r="B26494" i="11"/>
  <c r="M26494" i="11" s="1"/>
  <c r="B26495" i="11"/>
  <c r="M26495" i="11" s="1"/>
  <c r="B26497" i="11"/>
  <c r="M26497" i="11"/>
  <c r="B26498" i="11"/>
  <c r="M26498" i="11" s="1"/>
  <c r="B26499" i="11"/>
  <c r="M26499" i="11" s="1"/>
  <c r="B26501" i="11"/>
  <c r="M26501" i="11" s="1"/>
  <c r="B26502" i="11"/>
  <c r="M26502" i="11"/>
  <c r="B26503" i="11"/>
  <c r="M26503" i="11" s="1"/>
  <c r="B26505" i="11"/>
  <c r="M26505" i="11" s="1"/>
  <c r="B26506" i="11"/>
  <c r="M26506" i="11" s="1"/>
  <c r="B26507" i="11"/>
  <c r="M26507" i="11"/>
  <c r="B26509" i="11"/>
  <c r="M26509" i="11" s="1"/>
  <c r="B26510" i="11"/>
  <c r="M26510" i="11" s="1"/>
  <c r="B26511" i="11"/>
  <c r="M26511" i="11" s="1"/>
  <c r="B26513" i="11"/>
  <c r="M26513" i="11" s="1"/>
  <c r="B26514" i="11"/>
  <c r="M26514" i="11" s="1"/>
  <c r="B26515" i="11"/>
  <c r="M26515" i="11" s="1"/>
  <c r="B26517" i="11"/>
  <c r="M26517" i="11" s="1"/>
  <c r="B26518" i="11"/>
  <c r="M26518" i="11" s="1"/>
  <c r="B26519" i="11"/>
  <c r="M26519" i="11" s="1"/>
  <c r="B26521" i="11"/>
  <c r="M26521" i="11" s="1"/>
  <c r="B26522" i="11"/>
  <c r="M26522" i="11" s="1"/>
  <c r="B26523" i="11"/>
  <c r="M26523" i="11" s="1"/>
  <c r="B26525" i="11"/>
  <c r="M26525" i="11" s="1"/>
  <c r="B26526" i="11"/>
  <c r="M26526" i="11" s="1"/>
  <c r="B26527" i="11"/>
  <c r="M26527" i="11" s="1"/>
  <c r="B26529" i="11"/>
  <c r="M26529" i="11"/>
  <c r="B26530" i="11"/>
  <c r="M26530" i="11" s="1"/>
  <c r="B26531" i="11"/>
  <c r="M26531" i="11" s="1"/>
  <c r="B26533" i="11"/>
  <c r="M26533" i="11" s="1"/>
  <c r="B26534" i="11"/>
  <c r="M26534" i="11"/>
  <c r="B26535" i="11"/>
  <c r="M26535" i="11" s="1"/>
  <c r="B26537" i="11"/>
  <c r="M26537" i="11" s="1"/>
  <c r="B26538" i="11"/>
  <c r="M26538" i="11" s="1"/>
  <c r="B26539" i="11"/>
  <c r="M26539" i="11"/>
  <c r="B26541" i="11"/>
  <c r="M26541" i="11" s="1"/>
  <c r="B26542" i="11"/>
  <c r="M26542" i="11" s="1"/>
  <c r="B26543" i="11"/>
  <c r="M26543" i="11" s="1"/>
  <c r="B26545" i="11"/>
  <c r="M26545" i="11"/>
  <c r="B26546" i="11"/>
  <c r="M26546" i="11" s="1"/>
  <c r="B26547" i="11"/>
  <c r="M26547" i="11" s="1"/>
  <c r="B26549" i="11"/>
  <c r="M26549" i="11" s="1"/>
  <c r="B26550" i="11"/>
  <c r="M26550" i="11"/>
  <c r="B26551" i="11"/>
  <c r="M26551" i="11" s="1"/>
  <c r="B26553" i="11"/>
  <c r="M26553" i="11" s="1"/>
  <c r="B26554" i="11"/>
  <c r="M26554" i="11" s="1"/>
  <c r="B26555" i="11"/>
  <c r="M26555" i="11" s="1"/>
  <c r="B26557" i="11"/>
  <c r="M26557" i="11" s="1"/>
  <c r="B26558" i="11"/>
  <c r="M26558" i="11" s="1"/>
  <c r="B26559" i="11"/>
  <c r="M26559" i="11" s="1"/>
  <c r="B26561" i="11"/>
  <c r="M26561" i="11" s="1"/>
  <c r="B26562" i="11"/>
  <c r="M26562" i="11" s="1"/>
  <c r="B26563" i="11"/>
  <c r="M26563" i="11" s="1"/>
  <c r="B26565" i="11"/>
  <c r="M26565" i="11" s="1"/>
  <c r="B26566" i="11"/>
  <c r="M26566" i="11" s="1"/>
  <c r="B26567" i="11"/>
  <c r="M26567" i="11" s="1"/>
  <c r="B26569" i="11"/>
  <c r="M26569" i="11" s="1"/>
  <c r="B26570" i="11"/>
  <c r="M26570" i="11" s="1"/>
  <c r="B26571" i="11"/>
  <c r="M26571" i="11"/>
  <c r="B26573" i="11"/>
  <c r="M26573" i="11" s="1"/>
  <c r="B26574" i="11"/>
  <c r="M26574" i="11" s="1"/>
  <c r="B26575" i="11"/>
  <c r="M26575" i="11" s="1"/>
  <c r="B26577" i="11"/>
  <c r="M26577" i="11"/>
  <c r="B26578" i="11"/>
  <c r="M26578" i="11" s="1"/>
  <c r="B26579" i="11"/>
  <c r="M26579" i="11" s="1"/>
  <c r="B26581" i="11"/>
  <c r="M26581" i="11" s="1"/>
  <c r="B26582" i="11"/>
  <c r="M26582" i="11"/>
  <c r="B26583" i="11"/>
  <c r="M26583" i="11" s="1"/>
  <c r="B26585" i="11"/>
  <c r="M26585" i="11" s="1"/>
  <c r="B26586" i="11"/>
  <c r="M26586" i="11" s="1"/>
  <c r="B26587" i="11"/>
  <c r="M26587" i="11"/>
  <c r="B26589" i="11"/>
  <c r="M26589" i="11" s="1"/>
  <c r="B26590" i="11"/>
  <c r="M26590" i="11" s="1"/>
  <c r="B26591" i="11"/>
  <c r="M26591" i="11" s="1"/>
  <c r="B26593" i="11"/>
  <c r="M26593" i="11"/>
  <c r="B26594" i="11"/>
  <c r="M26594" i="11" s="1"/>
  <c r="B26595" i="11"/>
  <c r="M26595" i="11" s="1"/>
  <c r="B26597" i="11"/>
  <c r="M26597" i="11" s="1"/>
  <c r="B26598" i="11"/>
  <c r="M26598" i="11" s="1"/>
  <c r="B26599" i="11"/>
  <c r="M26599" i="11" s="1"/>
  <c r="B26601" i="11"/>
  <c r="M26601" i="11" s="1"/>
  <c r="B26602" i="11"/>
  <c r="M26602" i="11" s="1"/>
  <c r="B26603" i="11"/>
  <c r="M26603" i="11" s="1"/>
  <c r="B26605" i="11"/>
  <c r="M26605" i="11" s="1"/>
  <c r="B26606" i="11"/>
  <c r="M26606" i="11" s="1"/>
  <c r="B26607" i="11"/>
  <c r="M26607" i="11" s="1"/>
  <c r="B26609" i="11"/>
  <c r="M26609" i="11" s="1"/>
  <c r="B26610" i="11"/>
  <c r="M26610" i="11" s="1"/>
  <c r="B26611" i="11"/>
  <c r="M26611" i="11" s="1"/>
  <c r="B26613" i="11"/>
  <c r="M26613" i="11" s="1"/>
  <c r="B26614" i="11"/>
  <c r="M26614" i="11"/>
  <c r="B26615" i="11"/>
  <c r="M26615" i="11" s="1"/>
  <c r="B26617" i="11"/>
  <c r="M26617" i="11" s="1"/>
  <c r="B26618" i="11"/>
  <c r="M26618" i="11" s="1"/>
  <c r="B26619" i="11"/>
  <c r="M26619" i="11"/>
  <c r="B26621" i="11"/>
  <c r="M26621" i="11" s="1"/>
  <c r="B26622" i="11"/>
  <c r="M26622" i="11" s="1"/>
  <c r="B26623" i="11"/>
  <c r="M26623" i="11" s="1"/>
  <c r="B26625" i="11"/>
  <c r="M26625" i="11"/>
  <c r="B26626" i="11"/>
  <c r="M26626" i="11" s="1"/>
  <c r="B26627" i="11"/>
  <c r="M26627" i="11" s="1"/>
  <c r="B26629" i="11"/>
  <c r="M26629" i="11" s="1"/>
  <c r="B26630" i="11"/>
  <c r="M26630" i="11"/>
  <c r="B26631" i="11"/>
  <c r="M26631" i="11" s="1"/>
  <c r="B26633" i="11"/>
  <c r="M26633" i="11" s="1"/>
  <c r="B26634" i="11"/>
  <c r="M26634" i="11" s="1"/>
  <c r="B26635" i="11"/>
  <c r="M26635" i="11"/>
  <c r="B26637" i="11"/>
  <c r="M26637" i="11" s="1"/>
  <c r="B26638" i="11"/>
  <c r="M26638" i="11" s="1"/>
  <c r="B26639" i="11"/>
  <c r="M26639" i="11" s="1"/>
  <c r="B26641" i="11"/>
  <c r="M26641" i="11" s="1"/>
  <c r="B26642" i="11"/>
  <c r="M26642" i="11" s="1"/>
  <c r="B26643" i="11"/>
  <c r="M26643" i="11" s="1"/>
  <c r="B26645" i="11"/>
  <c r="M26645" i="11" s="1"/>
  <c r="B26646" i="11"/>
  <c r="M26646" i="11" s="1"/>
  <c r="B26647" i="11"/>
  <c r="M26647" i="11" s="1"/>
  <c r="B26649" i="11"/>
  <c r="M26649" i="11" s="1"/>
  <c r="B26650" i="11"/>
  <c r="M26650" i="11" s="1"/>
  <c r="B26651" i="11"/>
  <c r="M26651" i="11" s="1"/>
  <c r="B26653" i="11"/>
  <c r="M26653" i="11" s="1"/>
  <c r="B26654" i="11"/>
  <c r="M26654" i="11" s="1"/>
  <c r="B26655" i="11"/>
  <c r="M26655" i="11" s="1"/>
  <c r="B26657" i="11"/>
  <c r="M26657" i="11"/>
  <c r="B26658" i="11"/>
  <c r="M26658" i="11" s="1"/>
  <c r="B26659" i="11"/>
  <c r="M26659" i="11" s="1"/>
  <c r="B26661" i="11"/>
  <c r="M26661" i="11" s="1"/>
  <c r="B26662" i="11"/>
  <c r="M26662" i="11"/>
  <c r="B26663" i="11"/>
  <c r="M26663" i="11" s="1"/>
  <c r="B26665" i="11"/>
  <c r="M26665" i="11" s="1"/>
  <c r="B26666" i="11"/>
  <c r="M26666" i="11" s="1"/>
  <c r="B26667" i="11"/>
  <c r="M26667" i="11"/>
  <c r="B26669" i="11"/>
  <c r="M26669" i="11" s="1"/>
  <c r="B26670" i="11"/>
  <c r="M26670" i="11" s="1"/>
  <c r="B26671" i="11"/>
  <c r="M26671" i="11" s="1"/>
  <c r="B26673" i="11"/>
  <c r="M26673" i="11"/>
  <c r="B26674" i="11"/>
  <c r="M26674" i="11" s="1"/>
  <c r="B26675" i="11"/>
  <c r="M26675" i="11" s="1"/>
  <c r="B26677" i="11"/>
  <c r="M26677" i="11" s="1"/>
  <c r="B26678" i="11"/>
  <c r="M26678" i="11"/>
  <c r="B26679" i="11"/>
  <c r="M26679" i="11" s="1"/>
  <c r="B26681" i="11"/>
  <c r="M26681" i="11" s="1"/>
  <c r="B26682" i="11"/>
  <c r="M26682" i="11" s="1"/>
  <c r="B26683" i="11"/>
  <c r="M26683" i="11" s="1"/>
  <c r="B26685" i="11"/>
  <c r="M26685" i="11" s="1"/>
  <c r="B26686" i="11"/>
  <c r="M26686" i="11" s="1"/>
  <c r="B26687" i="11"/>
  <c r="M26687" i="11" s="1"/>
  <c r="B26689" i="11"/>
  <c r="M26689" i="11" s="1"/>
  <c r="B26690" i="11"/>
  <c r="M26690" i="11" s="1"/>
  <c r="B26691" i="11"/>
  <c r="M26691" i="11" s="1"/>
  <c r="B26693" i="11"/>
  <c r="M26693" i="11" s="1"/>
  <c r="B26694" i="11"/>
  <c r="M26694" i="11" s="1"/>
  <c r="B26695" i="11"/>
  <c r="M26695" i="11" s="1"/>
  <c r="B26697" i="11"/>
  <c r="M26697" i="11" s="1"/>
  <c r="B26698" i="11"/>
  <c r="M26698" i="11" s="1"/>
  <c r="B26699" i="11"/>
  <c r="M26699" i="11"/>
  <c r="B26701" i="11"/>
  <c r="M26701" i="11" s="1"/>
  <c r="B26702" i="11"/>
  <c r="M26702" i="11" s="1"/>
  <c r="B26703" i="11"/>
  <c r="M26703" i="11" s="1"/>
  <c r="B26705" i="11"/>
  <c r="M26705" i="11"/>
  <c r="B26706" i="11"/>
  <c r="M26706" i="11" s="1"/>
  <c r="B26707" i="11"/>
  <c r="M26707" i="11" s="1"/>
  <c r="B26709" i="11"/>
  <c r="M26709" i="11" s="1"/>
  <c r="B26710" i="11"/>
  <c r="M26710" i="11"/>
  <c r="B26711" i="11"/>
  <c r="M26711" i="11" s="1"/>
  <c r="B26713" i="11"/>
  <c r="M26713" i="11" s="1"/>
  <c r="B26714" i="11"/>
  <c r="M26714" i="11" s="1"/>
  <c r="B26715" i="11"/>
  <c r="M26715" i="11"/>
  <c r="B26717" i="11"/>
  <c r="M26717" i="11" s="1"/>
  <c r="B26718" i="11"/>
  <c r="M26718" i="11" s="1"/>
  <c r="B26719" i="11"/>
  <c r="M26719" i="11" s="1"/>
  <c r="B26721" i="11"/>
  <c r="M26721" i="11"/>
  <c r="B26722" i="11"/>
  <c r="M26722" i="11" s="1"/>
  <c r="B26723" i="11"/>
  <c r="M26723" i="11" s="1"/>
  <c r="B26725" i="11"/>
  <c r="M26725" i="11" s="1"/>
  <c r="B26726" i="11"/>
  <c r="M26726" i="11" s="1"/>
  <c r="B26727" i="11"/>
  <c r="M26727" i="11" s="1"/>
  <c r="B26729" i="11"/>
  <c r="M26729" i="11" s="1"/>
  <c r="B26730" i="11"/>
  <c r="M26730" i="11" s="1"/>
  <c r="B26731" i="11"/>
  <c r="M26731" i="11" s="1"/>
  <c r="B26733" i="11"/>
  <c r="M26733" i="11" s="1"/>
  <c r="B26734" i="11"/>
  <c r="M26734" i="11" s="1"/>
  <c r="B26735" i="11"/>
  <c r="M26735" i="11" s="1"/>
  <c r="B26737" i="11"/>
  <c r="M26737" i="11" s="1"/>
  <c r="B26738" i="11"/>
  <c r="M26738" i="11" s="1"/>
  <c r="B26739" i="11"/>
  <c r="M26739" i="11" s="1"/>
  <c r="B26741" i="11"/>
  <c r="M26741" i="11" s="1"/>
  <c r="B26742" i="11"/>
  <c r="M26742" i="11"/>
  <c r="B26743" i="11"/>
  <c r="M26743" i="11" s="1"/>
  <c r="B26745" i="11"/>
  <c r="M26745" i="11" s="1"/>
  <c r="B26746" i="11"/>
  <c r="M26746" i="11" s="1"/>
  <c r="B26747" i="11"/>
  <c r="M26747" i="11"/>
  <c r="B26749" i="11"/>
  <c r="M26749" i="11" s="1"/>
  <c r="B26750" i="11"/>
  <c r="M26750" i="11" s="1"/>
  <c r="B26751" i="11"/>
  <c r="M26751" i="11" s="1"/>
  <c r="B26753" i="11"/>
  <c r="M26753" i="11"/>
  <c r="B26754" i="11"/>
  <c r="M26754" i="11" s="1"/>
  <c r="B26755" i="11"/>
  <c r="M26755" i="11" s="1"/>
  <c r="B26757" i="11"/>
  <c r="M26757" i="11" s="1"/>
  <c r="B26758" i="11"/>
  <c r="M26758" i="11"/>
  <c r="B26759" i="11"/>
  <c r="M26759" i="11" s="1"/>
  <c r="B26761" i="11"/>
  <c r="M26761" i="11" s="1"/>
  <c r="B26762" i="11"/>
  <c r="M26762" i="11" s="1"/>
  <c r="B26763" i="11"/>
  <c r="M26763" i="11"/>
  <c r="B26765" i="11"/>
  <c r="M26765" i="11" s="1"/>
  <c r="B26766" i="11"/>
  <c r="M26766" i="11" s="1"/>
  <c r="B26767" i="11"/>
  <c r="M26767" i="11" s="1"/>
  <c r="B26769" i="11"/>
  <c r="M26769" i="11" s="1"/>
  <c r="B26770" i="11"/>
  <c r="M26770" i="11" s="1"/>
  <c r="B26771" i="11"/>
  <c r="M26771" i="11" s="1"/>
  <c r="B26773" i="11"/>
  <c r="M26773" i="11" s="1"/>
  <c r="B26774" i="11"/>
  <c r="M26774" i="11" s="1"/>
  <c r="B26775" i="11"/>
  <c r="M26775" i="11" s="1"/>
  <c r="B26777" i="11"/>
  <c r="M26777" i="11" s="1"/>
  <c r="B26778" i="11"/>
  <c r="M26778" i="11" s="1"/>
  <c r="B26779" i="11"/>
  <c r="M26779" i="11" s="1"/>
  <c r="B26781" i="11"/>
  <c r="M26781" i="11" s="1"/>
  <c r="B26782" i="11"/>
  <c r="M26782" i="11" s="1"/>
  <c r="B26783" i="11"/>
  <c r="M26783" i="11" s="1"/>
  <c r="B26785" i="11"/>
  <c r="M26785" i="11"/>
  <c r="B26786" i="11"/>
  <c r="M26786" i="11" s="1"/>
  <c r="B26787" i="11"/>
  <c r="M26787" i="11" s="1"/>
  <c r="B26789" i="11"/>
  <c r="M26789" i="11" s="1"/>
  <c r="B26790" i="11"/>
  <c r="M26790" i="11"/>
  <c r="B26791" i="11"/>
  <c r="M26791" i="11" s="1"/>
  <c r="B26793" i="11"/>
  <c r="M26793" i="11" s="1"/>
  <c r="B26794" i="11"/>
  <c r="M26794" i="11" s="1"/>
  <c r="B26795" i="11"/>
  <c r="M26795" i="11"/>
  <c r="B26797" i="11"/>
  <c r="M26797" i="11" s="1"/>
  <c r="B26798" i="11"/>
  <c r="M26798" i="11" s="1"/>
  <c r="B26799" i="11"/>
  <c r="M26799" i="11" s="1"/>
  <c r="B26801" i="11"/>
  <c r="M26801" i="11"/>
  <c r="B26802" i="11"/>
  <c r="M26802" i="11" s="1"/>
  <c r="B26803" i="11"/>
  <c r="M26803" i="11" s="1"/>
  <c r="B26805" i="11"/>
  <c r="M26805" i="11" s="1"/>
  <c r="B26806" i="11"/>
  <c r="M26806" i="11"/>
  <c r="B26807" i="11"/>
  <c r="M26807" i="11" s="1"/>
  <c r="B26809" i="11"/>
  <c r="M26809" i="11" s="1"/>
  <c r="B26810" i="11"/>
  <c r="M26810" i="11" s="1"/>
  <c r="B26811" i="11"/>
  <c r="M26811" i="11" s="1"/>
  <c r="B26813" i="11"/>
  <c r="M26813" i="11" s="1"/>
  <c r="B26814" i="11"/>
  <c r="M26814" i="11" s="1"/>
  <c r="B26815" i="11"/>
  <c r="M26815" i="11" s="1"/>
  <c r="B26817" i="11"/>
  <c r="M26817" i="11" s="1"/>
  <c r="B26818" i="11"/>
  <c r="M26818" i="11" s="1"/>
  <c r="B26819" i="11"/>
  <c r="M26819" i="11" s="1"/>
  <c r="B26821" i="11"/>
  <c r="M26821" i="11" s="1"/>
  <c r="B26822" i="11"/>
  <c r="M26822" i="11" s="1"/>
  <c r="B26823" i="11"/>
  <c r="M26823" i="11" s="1"/>
  <c r="B26825" i="11"/>
  <c r="M26825" i="11" s="1"/>
  <c r="B26826" i="11"/>
  <c r="M26826" i="11" s="1"/>
  <c r="B26827" i="11"/>
  <c r="M26827" i="11"/>
  <c r="B26829" i="11"/>
  <c r="M26829" i="11" s="1"/>
  <c r="B26830" i="11"/>
  <c r="M26830" i="11" s="1"/>
  <c r="B26831" i="11"/>
  <c r="M26831" i="11" s="1"/>
  <c r="B26833" i="11"/>
  <c r="M26833" i="11"/>
  <c r="B26834" i="11"/>
  <c r="M26834" i="11" s="1"/>
  <c r="B26835" i="11"/>
  <c r="M26835" i="11" s="1"/>
  <c r="B26837" i="11"/>
  <c r="M26837" i="11" s="1"/>
  <c r="B26838" i="11"/>
  <c r="M26838" i="11"/>
  <c r="B26839" i="11"/>
  <c r="M26839" i="11" s="1"/>
  <c r="B26841" i="11"/>
  <c r="M26841" i="11" s="1"/>
  <c r="B26842" i="11"/>
  <c r="M26842" i="11" s="1"/>
  <c r="B26843" i="11"/>
  <c r="M26843" i="11"/>
  <c r="B26845" i="11"/>
  <c r="M26845" i="11" s="1"/>
  <c r="B26846" i="11"/>
  <c r="M26846" i="11" s="1"/>
  <c r="B26847" i="11"/>
  <c r="M26847" i="11" s="1"/>
  <c r="B26849" i="11"/>
  <c r="M26849" i="11"/>
  <c r="B26850" i="11"/>
  <c r="M26850" i="11" s="1"/>
  <c r="B26851" i="11"/>
  <c r="M26851" i="11" s="1"/>
  <c r="B26853" i="11"/>
  <c r="M26853" i="11" s="1"/>
  <c r="B26854" i="11"/>
  <c r="M26854" i="11" s="1"/>
  <c r="B26855" i="11"/>
  <c r="M26855" i="11" s="1"/>
  <c r="B26857" i="11"/>
  <c r="M26857" i="11" s="1"/>
  <c r="B26858" i="11"/>
  <c r="M26858" i="11" s="1"/>
  <c r="B26859" i="11"/>
  <c r="M26859" i="11" s="1"/>
  <c r="B26861" i="11"/>
  <c r="M26861" i="11" s="1"/>
  <c r="B26862" i="11"/>
  <c r="M26862" i="11" s="1"/>
  <c r="B26863" i="11"/>
  <c r="M26863" i="11" s="1"/>
  <c r="B26865" i="11"/>
  <c r="M26865" i="11" s="1"/>
  <c r="B26866" i="11"/>
  <c r="M26866" i="11" s="1"/>
  <c r="B26867" i="11"/>
  <c r="M26867" i="11" s="1"/>
  <c r="B26869" i="11"/>
  <c r="M26869" i="11" s="1"/>
  <c r="B26870" i="11"/>
  <c r="M26870" i="11"/>
  <c r="B26871" i="11"/>
  <c r="M26871" i="11" s="1"/>
  <c r="B26873" i="11"/>
  <c r="M26873" i="11" s="1"/>
  <c r="B26874" i="11"/>
  <c r="M26874" i="11" s="1"/>
  <c r="B26875" i="11"/>
  <c r="M26875" i="11"/>
  <c r="B26877" i="11"/>
  <c r="M26877" i="11" s="1"/>
  <c r="B26878" i="11"/>
  <c r="M26878" i="11" s="1"/>
  <c r="B26879" i="11"/>
  <c r="M26879" i="11" s="1"/>
  <c r="B26881" i="11"/>
  <c r="M26881" i="11"/>
  <c r="B26882" i="11"/>
  <c r="M26882" i="11" s="1"/>
  <c r="B26883" i="11"/>
  <c r="M26883" i="11" s="1"/>
  <c r="B26885" i="11"/>
  <c r="M26885" i="11" s="1"/>
  <c r="B26886" i="11"/>
  <c r="M26886" i="11"/>
  <c r="B26887" i="11"/>
  <c r="M26887" i="11" s="1"/>
  <c r="B26889" i="11"/>
  <c r="M26889" i="11" s="1"/>
  <c r="B26890" i="11"/>
  <c r="M26890" i="11" s="1"/>
  <c r="B26891" i="11"/>
  <c r="M26891" i="11"/>
  <c r="B26893" i="11"/>
  <c r="M26893" i="11" s="1"/>
  <c r="B26894" i="11"/>
  <c r="M26894" i="11" s="1"/>
  <c r="B26895" i="11"/>
  <c r="M26895" i="11" s="1"/>
  <c r="B26897" i="11"/>
  <c r="M26897" i="11" s="1"/>
  <c r="B26898" i="11"/>
  <c r="M26898" i="11" s="1"/>
  <c r="B26899" i="11"/>
  <c r="M26899" i="11" s="1"/>
  <c r="B26901" i="11"/>
  <c r="M26901" i="11" s="1"/>
  <c r="B26902" i="11"/>
  <c r="M26902" i="11" s="1"/>
  <c r="B26903" i="11"/>
  <c r="M26903" i="11" s="1"/>
  <c r="B26905" i="11"/>
  <c r="M26905" i="11" s="1"/>
  <c r="B26906" i="11"/>
  <c r="M26906" i="11" s="1"/>
  <c r="B26907" i="11"/>
  <c r="M26907" i="11" s="1"/>
  <c r="B26909" i="11"/>
  <c r="M26909" i="11" s="1"/>
  <c r="B26910" i="11"/>
  <c r="M26910" i="11" s="1"/>
  <c r="B26911" i="11"/>
  <c r="M26911" i="11" s="1"/>
  <c r="B26913" i="11"/>
  <c r="M26913" i="11"/>
  <c r="B26914" i="11"/>
  <c r="M26914" i="11" s="1"/>
  <c r="B26915" i="11"/>
  <c r="M26915" i="11" s="1"/>
  <c r="B26917" i="11"/>
  <c r="M26917" i="11" s="1"/>
  <c r="B26918" i="11"/>
  <c r="M26918" i="11"/>
  <c r="B26919" i="11"/>
  <c r="M26919" i="11" s="1"/>
  <c r="B26921" i="11"/>
  <c r="M26921" i="11" s="1"/>
  <c r="B26922" i="11"/>
  <c r="M26922" i="11" s="1"/>
  <c r="B26923" i="11"/>
  <c r="M26923" i="11"/>
  <c r="B26925" i="11"/>
  <c r="M26925" i="11" s="1"/>
  <c r="B26926" i="11"/>
  <c r="M26926" i="11" s="1"/>
  <c r="B26927" i="11"/>
  <c r="M26927" i="11" s="1"/>
  <c r="B26929" i="11"/>
  <c r="M26929" i="11"/>
  <c r="B26930" i="11"/>
  <c r="M26930" i="11" s="1"/>
  <c r="B26931" i="11"/>
  <c r="M26931" i="11" s="1"/>
  <c r="B26933" i="11"/>
  <c r="M26933" i="11" s="1"/>
  <c r="B26934" i="11"/>
  <c r="M26934" i="11"/>
  <c r="B26935" i="11"/>
  <c r="M26935" i="11" s="1"/>
  <c r="B26937" i="11"/>
  <c r="M26937" i="11" s="1"/>
  <c r="B26938" i="11"/>
  <c r="M26938" i="11" s="1"/>
  <c r="B26939" i="11"/>
  <c r="M26939" i="11" s="1"/>
  <c r="B26941" i="11"/>
  <c r="M26941" i="11" s="1"/>
  <c r="B26942" i="11"/>
  <c r="M26942" i="11" s="1"/>
  <c r="B26943" i="11"/>
  <c r="M26943" i="11" s="1"/>
  <c r="B26945" i="11"/>
  <c r="M26945" i="11" s="1"/>
  <c r="B26946" i="11"/>
  <c r="M26946" i="11" s="1"/>
  <c r="B26947" i="11"/>
  <c r="M26947" i="11" s="1"/>
  <c r="B26949" i="11"/>
  <c r="M26949" i="11" s="1"/>
  <c r="B26950" i="11"/>
  <c r="M26950" i="11" s="1"/>
  <c r="B26951" i="11"/>
  <c r="M26951" i="11" s="1"/>
  <c r="B26953" i="11"/>
  <c r="M26953" i="11" s="1"/>
  <c r="B26954" i="11"/>
  <c r="M26954" i="11" s="1"/>
  <c r="B26955" i="11"/>
  <c r="M26955" i="11"/>
  <c r="B26957" i="11"/>
  <c r="M26957" i="11" s="1"/>
  <c r="B26958" i="11"/>
  <c r="M26958" i="11" s="1"/>
  <c r="B26959" i="11"/>
  <c r="M26959" i="11" s="1"/>
  <c r="B26961" i="11"/>
  <c r="M26961" i="11"/>
  <c r="B26962" i="11"/>
  <c r="M26962" i="11" s="1"/>
  <c r="B26963" i="11"/>
  <c r="M26963" i="11" s="1"/>
  <c r="B26965" i="11"/>
  <c r="M26965" i="11" s="1"/>
  <c r="B26966" i="11"/>
  <c r="M26966" i="11"/>
  <c r="B26967" i="11"/>
  <c r="M26967" i="11" s="1"/>
  <c r="B26969" i="11"/>
  <c r="M26969" i="11" s="1"/>
  <c r="B26970" i="11"/>
  <c r="M26970" i="11" s="1"/>
  <c r="B26971" i="11"/>
  <c r="M26971" i="11"/>
  <c r="B26973" i="11"/>
  <c r="M26973" i="11" s="1"/>
  <c r="B26974" i="11"/>
  <c r="M26974" i="11" s="1"/>
  <c r="B26975" i="11"/>
  <c r="M26975" i="11" s="1"/>
  <c r="B26977" i="11"/>
  <c r="M26977" i="11"/>
  <c r="B26978" i="11"/>
  <c r="M26978" i="11" s="1"/>
  <c r="B26979" i="11"/>
  <c r="M26979" i="11" s="1"/>
  <c r="B26981" i="11"/>
  <c r="M26981" i="11" s="1"/>
  <c r="B26982" i="11"/>
  <c r="M26982" i="11" s="1"/>
  <c r="B26983" i="11"/>
  <c r="M26983" i="11" s="1"/>
  <c r="B26985" i="11"/>
  <c r="M26985" i="11" s="1"/>
  <c r="B26986" i="11"/>
  <c r="M26986" i="11" s="1"/>
  <c r="B26987" i="11"/>
  <c r="M26987" i="11" s="1"/>
  <c r="B26989" i="11"/>
  <c r="M26989" i="11" s="1"/>
  <c r="B26990" i="11"/>
  <c r="M26990" i="11" s="1"/>
  <c r="B26991" i="11"/>
  <c r="M26991" i="11" s="1"/>
  <c r="B26993" i="11"/>
  <c r="M26993" i="11" s="1"/>
  <c r="B26994" i="11"/>
  <c r="M26994" i="11" s="1"/>
  <c r="B26995" i="11"/>
  <c r="M26995" i="11" s="1"/>
  <c r="B26997" i="11"/>
  <c r="M26997" i="11" s="1"/>
  <c r="B26998" i="11"/>
  <c r="M26998" i="11"/>
  <c r="B26999" i="11"/>
  <c r="M26999" i="11" s="1"/>
  <c r="B27001" i="11"/>
  <c r="M27001" i="11" s="1"/>
  <c r="B27002" i="11"/>
  <c r="M27002" i="11" s="1"/>
  <c r="B27003" i="11"/>
  <c r="M27003" i="11"/>
  <c r="B27005" i="11"/>
  <c r="M27005" i="11" s="1"/>
  <c r="B27006" i="11"/>
  <c r="M27006" i="11" s="1"/>
  <c r="B27007" i="11"/>
  <c r="M27007" i="11" s="1"/>
  <c r="B27009" i="11"/>
  <c r="M27009" i="11"/>
  <c r="B27010" i="11"/>
  <c r="M27010" i="11" s="1"/>
  <c r="B27011" i="11"/>
  <c r="M27011" i="11" s="1"/>
  <c r="B27013" i="11"/>
  <c r="M27013" i="11" s="1"/>
  <c r="B27014" i="11"/>
  <c r="M27014" i="11"/>
  <c r="B27015" i="11"/>
  <c r="M27015" i="11" s="1"/>
  <c r="B27017" i="11"/>
  <c r="M27017" i="11" s="1"/>
  <c r="B27018" i="11"/>
  <c r="M27018" i="11" s="1"/>
  <c r="B27019" i="11"/>
  <c r="M27019" i="11"/>
  <c r="B27021" i="11"/>
  <c r="M27021" i="11" s="1"/>
  <c r="B27022" i="11"/>
  <c r="M27022" i="11" s="1"/>
  <c r="B27023" i="11"/>
  <c r="M27023" i="11" s="1"/>
  <c r="B27025" i="11"/>
  <c r="M27025" i="11" s="1"/>
  <c r="B27026" i="11"/>
  <c r="M27026" i="11" s="1"/>
  <c r="B27027" i="11"/>
  <c r="M27027" i="11" s="1"/>
  <c r="B27029" i="11"/>
  <c r="M27029" i="11" s="1"/>
  <c r="B27030" i="11"/>
  <c r="M27030" i="11" s="1"/>
  <c r="B27031" i="11"/>
  <c r="M27031" i="11" s="1"/>
  <c r="B27033" i="11"/>
  <c r="M27033" i="11" s="1"/>
  <c r="B27034" i="11"/>
  <c r="M27034" i="11" s="1"/>
  <c r="B27035" i="11"/>
  <c r="M27035" i="11" s="1"/>
  <c r="B27037" i="11"/>
  <c r="M27037" i="11" s="1"/>
  <c r="B27038" i="11"/>
  <c r="M27038" i="11" s="1"/>
  <c r="B27039" i="11"/>
  <c r="M27039" i="11" s="1"/>
  <c r="B27041" i="11"/>
  <c r="M27041" i="11"/>
  <c r="B27042" i="11"/>
  <c r="M27042" i="11" s="1"/>
  <c r="B27043" i="11"/>
  <c r="M27043" i="11" s="1"/>
  <c r="B27045" i="11"/>
  <c r="M27045" i="11" s="1"/>
  <c r="B27046" i="11"/>
  <c r="M27046" i="11"/>
  <c r="B27047" i="11"/>
  <c r="M27047" i="11" s="1"/>
  <c r="B27049" i="11"/>
  <c r="M27049" i="11" s="1"/>
  <c r="B27050" i="11"/>
  <c r="M27050" i="11" s="1"/>
  <c r="B27051" i="11"/>
  <c r="M27051" i="11"/>
  <c r="B27053" i="11"/>
  <c r="M27053" i="11" s="1"/>
  <c r="B27054" i="11"/>
  <c r="M27054" i="11" s="1"/>
  <c r="B27055" i="11"/>
  <c r="M27055" i="11" s="1"/>
  <c r="B27057" i="11"/>
  <c r="M27057" i="11"/>
  <c r="B27058" i="11"/>
  <c r="M27058" i="11" s="1"/>
  <c r="B27059" i="11"/>
  <c r="M27059" i="11" s="1"/>
  <c r="B27061" i="11"/>
  <c r="M27061" i="11" s="1"/>
  <c r="B27062" i="11"/>
  <c r="M27062" i="11"/>
  <c r="B27063" i="11"/>
  <c r="M27063" i="11" s="1"/>
  <c r="B27065" i="11"/>
  <c r="M27065" i="11" s="1"/>
  <c r="B27066" i="11"/>
  <c r="M27066" i="11" s="1"/>
  <c r="B27067" i="11"/>
  <c r="M27067" i="11" s="1"/>
  <c r="B27069" i="11"/>
  <c r="M27069" i="11" s="1"/>
  <c r="B27070" i="11"/>
  <c r="M27070" i="11" s="1"/>
  <c r="B27071" i="11"/>
  <c r="M27071" i="11" s="1"/>
  <c r="B27073" i="11"/>
  <c r="M27073" i="11" s="1"/>
  <c r="B27074" i="11"/>
  <c r="M27074" i="11" s="1"/>
  <c r="B27075" i="11"/>
  <c r="M27075" i="11" s="1"/>
  <c r="B27077" i="11"/>
  <c r="M27077" i="11" s="1"/>
  <c r="B27078" i="11"/>
  <c r="M27078" i="11" s="1"/>
  <c r="B27079" i="11"/>
  <c r="M27079" i="11" s="1"/>
  <c r="B27081" i="11"/>
  <c r="M27081" i="11" s="1"/>
  <c r="B27082" i="11"/>
  <c r="M27082" i="11" s="1"/>
  <c r="B27083" i="11"/>
  <c r="M27083" i="11"/>
  <c r="B27085" i="11"/>
  <c r="M27085" i="11" s="1"/>
  <c r="B27086" i="11"/>
  <c r="M27086" i="11" s="1"/>
  <c r="B27087" i="11"/>
  <c r="M27087" i="11" s="1"/>
  <c r="B27089" i="11"/>
  <c r="M27089" i="11"/>
  <c r="B27090" i="11"/>
  <c r="M27090" i="11" s="1"/>
  <c r="B27091" i="11"/>
  <c r="M27091" i="11" s="1"/>
  <c r="B27093" i="11"/>
  <c r="M27093" i="11" s="1"/>
  <c r="B27094" i="11"/>
  <c r="M27094" i="11"/>
  <c r="B27095" i="11"/>
  <c r="M27095" i="11" s="1"/>
  <c r="B27097" i="11"/>
  <c r="M27097" i="11" s="1"/>
  <c r="B27098" i="11"/>
  <c r="M27098" i="11" s="1"/>
  <c r="B27099" i="11"/>
  <c r="M27099" i="11"/>
  <c r="B27101" i="11"/>
  <c r="M27101" i="11" s="1"/>
  <c r="B27102" i="11"/>
  <c r="M27102" i="11" s="1"/>
  <c r="B27103" i="11"/>
  <c r="M27103" i="11" s="1"/>
  <c r="B27105" i="11"/>
  <c r="M27105" i="11"/>
  <c r="B27106" i="11"/>
  <c r="M27106" i="11" s="1"/>
  <c r="B27107" i="11"/>
  <c r="M27107" i="11" s="1"/>
  <c r="B27109" i="11"/>
  <c r="M27109" i="11" s="1"/>
  <c r="B27110" i="11"/>
  <c r="M27110" i="11" s="1"/>
  <c r="B27111" i="11"/>
  <c r="M27111" i="11" s="1"/>
  <c r="B27113" i="11"/>
  <c r="M27113" i="11" s="1"/>
  <c r="B27114" i="11"/>
  <c r="M27114" i="11" s="1"/>
  <c r="B27115" i="11"/>
  <c r="M27115" i="11" s="1"/>
  <c r="B27117" i="11"/>
  <c r="M27117" i="11" s="1"/>
  <c r="B27118" i="11"/>
  <c r="M27118" i="11" s="1"/>
  <c r="B27119" i="11"/>
  <c r="M27119" i="11" s="1"/>
  <c r="B27121" i="11"/>
  <c r="M27121" i="11" s="1"/>
  <c r="B27122" i="11"/>
  <c r="M27122" i="11" s="1"/>
  <c r="B27123" i="11"/>
  <c r="M27123" i="11" s="1"/>
  <c r="B27125" i="11"/>
  <c r="M27125" i="11" s="1"/>
  <c r="B27126" i="11"/>
  <c r="M27126" i="11"/>
  <c r="B27127" i="11"/>
  <c r="M27127" i="11" s="1"/>
  <c r="B27129" i="11"/>
  <c r="M27129" i="11" s="1"/>
  <c r="B27130" i="11"/>
  <c r="M27130" i="11" s="1"/>
  <c r="B27131" i="11"/>
  <c r="M27131" i="11"/>
  <c r="B27133" i="11"/>
  <c r="M27133" i="11" s="1"/>
  <c r="B27134" i="11"/>
  <c r="M27134" i="11" s="1"/>
  <c r="B27135" i="11"/>
  <c r="M27135" i="11" s="1"/>
  <c r="B27137" i="11"/>
  <c r="M27137" i="11"/>
  <c r="B27138" i="11"/>
  <c r="M27138" i="11" s="1"/>
  <c r="B27139" i="11"/>
  <c r="M27139" i="11" s="1"/>
  <c r="B27141" i="11"/>
  <c r="M27141" i="11" s="1"/>
  <c r="B27142" i="11"/>
  <c r="M27142" i="11"/>
  <c r="B27143" i="11"/>
  <c r="M27143" i="11" s="1"/>
  <c r="B27145" i="11"/>
  <c r="M27145" i="11" s="1"/>
  <c r="B27146" i="11"/>
  <c r="M27146" i="11" s="1"/>
  <c r="B27147" i="11"/>
  <c r="M27147" i="11"/>
  <c r="B27149" i="11"/>
  <c r="M27149" i="11" s="1"/>
  <c r="B27150" i="11"/>
  <c r="M27150" i="11" s="1"/>
  <c r="B27151" i="11"/>
  <c r="M27151" i="11" s="1"/>
  <c r="B27153" i="11"/>
  <c r="M27153" i="11" s="1"/>
  <c r="B27154" i="11"/>
  <c r="M27154" i="11" s="1"/>
  <c r="B27155" i="11"/>
  <c r="M27155" i="11" s="1"/>
  <c r="B27157" i="11"/>
  <c r="M27157" i="11" s="1"/>
  <c r="B27158" i="11"/>
  <c r="M27158" i="11" s="1"/>
  <c r="B27159" i="11"/>
  <c r="M27159" i="11" s="1"/>
  <c r="B27161" i="11"/>
  <c r="M27161" i="11" s="1"/>
  <c r="B27162" i="11"/>
  <c r="M27162" i="11" s="1"/>
  <c r="B27163" i="11"/>
  <c r="M27163" i="11" s="1"/>
  <c r="B27165" i="11"/>
  <c r="M27165" i="11" s="1"/>
  <c r="B27166" i="11"/>
  <c r="M27166" i="11" s="1"/>
  <c r="B27167" i="11"/>
  <c r="M27167" i="11" s="1"/>
  <c r="B27169" i="11"/>
  <c r="M27169" i="11"/>
  <c r="B27170" i="11"/>
  <c r="M27170" i="11" s="1"/>
  <c r="B27171" i="11"/>
  <c r="M27171" i="11" s="1"/>
  <c r="B27173" i="11"/>
  <c r="M27173" i="11" s="1"/>
  <c r="B27174" i="11"/>
  <c r="M27174" i="11"/>
  <c r="B27175" i="11"/>
  <c r="M27175" i="11" s="1"/>
  <c r="B27177" i="11"/>
  <c r="M27177" i="11" s="1"/>
  <c r="B27178" i="11"/>
  <c r="M27178" i="11" s="1"/>
  <c r="B27179" i="11"/>
  <c r="M27179" i="11"/>
  <c r="B27181" i="11"/>
  <c r="M27181" i="11" s="1"/>
  <c r="B27182" i="11"/>
  <c r="M27182" i="11" s="1"/>
  <c r="B27183" i="11"/>
  <c r="M27183" i="11" s="1"/>
  <c r="B27185" i="11"/>
  <c r="M27185" i="11"/>
  <c r="B27186" i="11"/>
  <c r="M27186" i="11" s="1"/>
  <c r="B27187" i="11"/>
  <c r="M27187" i="11" s="1"/>
  <c r="B27189" i="11"/>
  <c r="M27189" i="11" s="1"/>
  <c r="B27190" i="11"/>
  <c r="M27190" i="11"/>
  <c r="B27191" i="11"/>
  <c r="M27191" i="11" s="1"/>
  <c r="B27193" i="11"/>
  <c r="M27193" i="11" s="1"/>
  <c r="B27194" i="11"/>
  <c r="M27194" i="11" s="1"/>
  <c r="B27195" i="11"/>
  <c r="M27195" i="11" s="1"/>
  <c r="B27197" i="11"/>
  <c r="M27197" i="11" s="1"/>
  <c r="B27198" i="11"/>
  <c r="M27198" i="11" s="1"/>
  <c r="B27199" i="11"/>
  <c r="M27199" i="11" s="1"/>
  <c r="B27201" i="11"/>
  <c r="M27201" i="11" s="1"/>
  <c r="B27202" i="11"/>
  <c r="M27202" i="11" s="1"/>
  <c r="B27203" i="11"/>
  <c r="M27203" i="11" s="1"/>
  <c r="B27205" i="11"/>
  <c r="M27205" i="11" s="1"/>
  <c r="B27206" i="11"/>
  <c r="M27206" i="11" s="1"/>
  <c r="B27207" i="11"/>
  <c r="M27207" i="11" s="1"/>
  <c r="B27209" i="11"/>
  <c r="M27209" i="11" s="1"/>
  <c r="B27210" i="11"/>
  <c r="M27210" i="11" s="1"/>
  <c r="B27211" i="11"/>
  <c r="M27211" i="11"/>
  <c r="B27213" i="11"/>
  <c r="M27213" i="11" s="1"/>
  <c r="B27214" i="11"/>
  <c r="M27214" i="11" s="1"/>
  <c r="B27215" i="11"/>
  <c r="M27215" i="11" s="1"/>
  <c r="B27217" i="11"/>
  <c r="M27217" i="11"/>
  <c r="B27218" i="11"/>
  <c r="M27218" i="11" s="1"/>
  <c r="B27219" i="11"/>
  <c r="M27219" i="11" s="1"/>
  <c r="B27221" i="11"/>
  <c r="M27221" i="11" s="1"/>
  <c r="B27222" i="11"/>
  <c r="M27222" i="11"/>
  <c r="B27223" i="11"/>
  <c r="M27223" i="11" s="1"/>
  <c r="B27225" i="11"/>
  <c r="M27225" i="11" s="1"/>
  <c r="B27226" i="11"/>
  <c r="M27226" i="11" s="1"/>
  <c r="B27227" i="11"/>
  <c r="M27227" i="11"/>
  <c r="B27229" i="11"/>
  <c r="M27229" i="11" s="1"/>
  <c r="B27230" i="11"/>
  <c r="M27230" i="11" s="1"/>
  <c r="B27231" i="11"/>
  <c r="M27231" i="11" s="1"/>
  <c r="B27233" i="11"/>
  <c r="M27233" i="11"/>
  <c r="B27234" i="11"/>
  <c r="M27234" i="11" s="1"/>
  <c r="B27235" i="11"/>
  <c r="M27235" i="11" s="1"/>
  <c r="B27237" i="11"/>
  <c r="M27237" i="11" s="1"/>
  <c r="B27238" i="11"/>
  <c r="M27238" i="11" s="1"/>
  <c r="B27239" i="11"/>
  <c r="M27239" i="11" s="1"/>
  <c r="B27241" i="11"/>
  <c r="M27241" i="11" s="1"/>
  <c r="B27242" i="11"/>
  <c r="M27242" i="11" s="1"/>
  <c r="B27243" i="11"/>
  <c r="M27243" i="11" s="1"/>
  <c r="B27245" i="11"/>
  <c r="M27245" i="11" s="1"/>
  <c r="B27246" i="11"/>
  <c r="M27246" i="11" s="1"/>
  <c r="B27247" i="11"/>
  <c r="M27247" i="11" s="1"/>
  <c r="B27249" i="11"/>
  <c r="M27249" i="11" s="1"/>
  <c r="B27250" i="11"/>
  <c r="M27250" i="11" s="1"/>
  <c r="B27251" i="11"/>
  <c r="M27251" i="11" s="1"/>
  <c r="B27253" i="11"/>
  <c r="M27253" i="11" s="1"/>
  <c r="B27254" i="11"/>
  <c r="M27254" i="11"/>
  <c r="B27255" i="11"/>
  <c r="M27255" i="11" s="1"/>
  <c r="B27257" i="11"/>
  <c r="M27257" i="11" s="1"/>
  <c r="B27258" i="11"/>
  <c r="M27258" i="11" s="1"/>
  <c r="B27259" i="11"/>
  <c r="M27259" i="11"/>
  <c r="B27261" i="11"/>
  <c r="M27261" i="11" s="1"/>
  <c r="B27262" i="11"/>
  <c r="M27262" i="11" s="1"/>
  <c r="B27263" i="11"/>
  <c r="M27263" i="11" s="1"/>
  <c r="B27265" i="11"/>
  <c r="M27265" i="11"/>
  <c r="B27266" i="11"/>
  <c r="M27266" i="11" s="1"/>
  <c r="B27267" i="11"/>
  <c r="M27267" i="11" s="1"/>
  <c r="B27269" i="11"/>
  <c r="M27269" i="11" s="1"/>
  <c r="B27270" i="11"/>
  <c r="M27270" i="11"/>
  <c r="B27271" i="11"/>
  <c r="M27271" i="11" s="1"/>
  <c r="B27273" i="11"/>
  <c r="M27273" i="11" s="1"/>
  <c r="B27274" i="11"/>
  <c r="M27274" i="11" s="1"/>
  <c r="B27275" i="11"/>
  <c r="M27275" i="11"/>
  <c r="B27277" i="11"/>
  <c r="M27277" i="11" s="1"/>
  <c r="B27278" i="11"/>
  <c r="M27278" i="11" s="1"/>
  <c r="B27279" i="11"/>
  <c r="M27279" i="11" s="1"/>
  <c r="B27281" i="11"/>
  <c r="M27281" i="11" s="1"/>
  <c r="B27282" i="11"/>
  <c r="M27282" i="11" s="1"/>
  <c r="B27283" i="11"/>
  <c r="M27283" i="11" s="1"/>
  <c r="B27285" i="11"/>
  <c r="M27285" i="11" s="1"/>
  <c r="B27286" i="11"/>
  <c r="M27286" i="11" s="1"/>
  <c r="B27287" i="11"/>
  <c r="M27287" i="11" s="1"/>
  <c r="B27289" i="11"/>
  <c r="M27289" i="11" s="1"/>
  <c r="B27290" i="11"/>
  <c r="M27290" i="11" s="1"/>
  <c r="B27291" i="11"/>
  <c r="M27291" i="11" s="1"/>
  <c r="B27293" i="11"/>
  <c r="M27293" i="11" s="1"/>
  <c r="B27294" i="11"/>
  <c r="M27294" i="11" s="1"/>
  <c r="B27295" i="11"/>
  <c r="M27295" i="11" s="1"/>
  <c r="B27297" i="11"/>
  <c r="M27297" i="11"/>
  <c r="B27298" i="11"/>
  <c r="M27298" i="11" s="1"/>
  <c r="B27299" i="11"/>
  <c r="M27299" i="11" s="1"/>
  <c r="B27301" i="11"/>
  <c r="M27301" i="11" s="1"/>
  <c r="B27302" i="11"/>
  <c r="M27302" i="11"/>
  <c r="B27303" i="11"/>
  <c r="M27303" i="11" s="1"/>
  <c r="B27305" i="11"/>
  <c r="M27305" i="11" s="1"/>
  <c r="B27306" i="11"/>
  <c r="M27306" i="11" s="1"/>
  <c r="B27307" i="11"/>
  <c r="M27307" i="11"/>
  <c r="B27309" i="11"/>
  <c r="M27309" i="11" s="1"/>
  <c r="B27310" i="11"/>
  <c r="M27310" i="11" s="1"/>
  <c r="B27311" i="11"/>
  <c r="M27311" i="11" s="1"/>
  <c r="B27313" i="11"/>
  <c r="M27313" i="11"/>
  <c r="B27314" i="11"/>
  <c r="M27314" i="11" s="1"/>
  <c r="B27315" i="11"/>
  <c r="M27315" i="11" s="1"/>
  <c r="B27317" i="11"/>
  <c r="M27317" i="11" s="1"/>
  <c r="B27318" i="11"/>
  <c r="M27318" i="11"/>
  <c r="B27319" i="11"/>
  <c r="M27319" i="11" s="1"/>
  <c r="B27321" i="11"/>
  <c r="M27321" i="11" s="1"/>
  <c r="B27322" i="11"/>
  <c r="M27322" i="11" s="1"/>
  <c r="B27323" i="11"/>
  <c r="M27323" i="11" s="1"/>
  <c r="B27325" i="11"/>
  <c r="M27325" i="11" s="1"/>
  <c r="B27326" i="11"/>
  <c r="M27326" i="11" s="1"/>
  <c r="B27327" i="11"/>
  <c r="M27327" i="11" s="1"/>
  <c r="B27329" i="11"/>
  <c r="M27329" i="11" s="1"/>
  <c r="B27330" i="11"/>
  <c r="M27330" i="11" s="1"/>
  <c r="B27331" i="11"/>
  <c r="M27331" i="11" s="1"/>
  <c r="B27333" i="11"/>
  <c r="M27333" i="11" s="1"/>
  <c r="B27334" i="11"/>
  <c r="M27334" i="11" s="1"/>
  <c r="B27335" i="11"/>
  <c r="M27335" i="11" s="1"/>
  <c r="B27337" i="11"/>
  <c r="M27337" i="11" s="1"/>
  <c r="B27338" i="11"/>
  <c r="M27338" i="11" s="1"/>
  <c r="B27339" i="11"/>
  <c r="M27339" i="11"/>
  <c r="B27341" i="11"/>
  <c r="M27341" i="11" s="1"/>
  <c r="B27342" i="11"/>
  <c r="M27342" i="11" s="1"/>
  <c r="B27343" i="11"/>
  <c r="M27343" i="11" s="1"/>
  <c r="B27345" i="11"/>
  <c r="M27345" i="11"/>
  <c r="B27346" i="11"/>
  <c r="M27346" i="11" s="1"/>
  <c r="B27347" i="11"/>
  <c r="M27347" i="11" s="1"/>
  <c r="B27349" i="11"/>
  <c r="M27349" i="11" s="1"/>
  <c r="B27350" i="11"/>
  <c r="M27350" i="11"/>
  <c r="B27351" i="11"/>
  <c r="M27351" i="11" s="1"/>
  <c r="B27353" i="11"/>
  <c r="M27353" i="11" s="1"/>
  <c r="B27354" i="11"/>
  <c r="M27354" i="11" s="1"/>
  <c r="B27355" i="11"/>
  <c r="M27355" i="11"/>
  <c r="B27357" i="11"/>
  <c r="M27357" i="11" s="1"/>
  <c r="B27358" i="11"/>
  <c r="M27358" i="11" s="1"/>
  <c r="B27359" i="11"/>
  <c r="M27359" i="11" s="1"/>
  <c r="B27361" i="11"/>
  <c r="M27361" i="11"/>
  <c r="B27362" i="11"/>
  <c r="M27362" i="11" s="1"/>
  <c r="B27363" i="11"/>
  <c r="M27363" i="11" s="1"/>
  <c r="B27365" i="11"/>
  <c r="M27365" i="11" s="1"/>
  <c r="B27366" i="11"/>
  <c r="M27366" i="11" s="1"/>
  <c r="B27367" i="11"/>
  <c r="M27367" i="11" s="1"/>
  <c r="B27369" i="11"/>
  <c r="M27369" i="11" s="1"/>
  <c r="B27370" i="11"/>
  <c r="M27370" i="11" s="1"/>
  <c r="B27371" i="11"/>
  <c r="M27371" i="11" s="1"/>
  <c r="B27373" i="11"/>
  <c r="M27373" i="11" s="1"/>
  <c r="B27374" i="11"/>
  <c r="M27374" i="11" s="1"/>
  <c r="B27375" i="11"/>
  <c r="M27375" i="11" s="1"/>
  <c r="B27377" i="11"/>
  <c r="M27377" i="11" s="1"/>
  <c r="B27378" i="11"/>
  <c r="M27378" i="11" s="1"/>
  <c r="B27379" i="11"/>
  <c r="M27379" i="11" s="1"/>
  <c r="B27381" i="11"/>
  <c r="M27381" i="11" s="1"/>
  <c r="B27382" i="11"/>
  <c r="M27382" i="11"/>
  <c r="B27383" i="11"/>
  <c r="M27383" i="11" s="1"/>
  <c r="B27385" i="11"/>
  <c r="M27385" i="11" s="1"/>
  <c r="B27386" i="11"/>
  <c r="M27386" i="11" s="1"/>
  <c r="B27387" i="11"/>
  <c r="M27387" i="11"/>
  <c r="B27389" i="11"/>
  <c r="M27389" i="11" s="1"/>
  <c r="B27390" i="11"/>
  <c r="M27390" i="11" s="1"/>
  <c r="B27391" i="11"/>
  <c r="M27391" i="11" s="1"/>
  <c r="B27393" i="11"/>
  <c r="M27393" i="11"/>
  <c r="B27394" i="11"/>
  <c r="M27394" i="11" s="1"/>
  <c r="B27395" i="11"/>
  <c r="M27395" i="11" s="1"/>
  <c r="B27397" i="11"/>
  <c r="M27397" i="11" s="1"/>
  <c r="B27398" i="11"/>
  <c r="M27398" i="11"/>
  <c r="B27399" i="11"/>
  <c r="M27399" i="11" s="1"/>
  <c r="B27401" i="11"/>
  <c r="M27401" i="11" s="1"/>
  <c r="B27402" i="11"/>
  <c r="M27402" i="11" s="1"/>
  <c r="B27403" i="11"/>
  <c r="M27403" i="11"/>
  <c r="B27405" i="11"/>
  <c r="M27405" i="11" s="1"/>
  <c r="B27406" i="11"/>
  <c r="M27406" i="11" s="1"/>
  <c r="B27407" i="11"/>
  <c r="M27407" i="11" s="1"/>
  <c r="B27409" i="11"/>
  <c r="M27409" i="11" s="1"/>
  <c r="B27410" i="11"/>
  <c r="M27410" i="11" s="1"/>
  <c r="B27411" i="11"/>
  <c r="M27411" i="11" s="1"/>
  <c r="B27413" i="11"/>
  <c r="M27413" i="11" s="1"/>
  <c r="B27414" i="11"/>
  <c r="M27414" i="11" s="1"/>
  <c r="B27415" i="11"/>
  <c r="M27415" i="11" s="1"/>
  <c r="B27417" i="11"/>
  <c r="M27417" i="11" s="1"/>
  <c r="B27418" i="11"/>
  <c r="M27418" i="11" s="1"/>
  <c r="B27419" i="11"/>
  <c r="M27419" i="11" s="1"/>
  <c r="B27421" i="11"/>
  <c r="M27421" i="11" s="1"/>
  <c r="B27422" i="11"/>
  <c r="M27422" i="11" s="1"/>
  <c r="B27423" i="11"/>
  <c r="M27423" i="11" s="1"/>
  <c r="B27425" i="11"/>
  <c r="M27425" i="11"/>
  <c r="B27426" i="11"/>
  <c r="M27426" i="11" s="1"/>
  <c r="B27427" i="11"/>
  <c r="M27427" i="11" s="1"/>
  <c r="B27429" i="11"/>
  <c r="M27429" i="11" s="1"/>
  <c r="B27430" i="11"/>
  <c r="M27430" i="11"/>
  <c r="B27431" i="11"/>
  <c r="M27431" i="11" s="1"/>
  <c r="B27433" i="11"/>
  <c r="M27433" i="11" s="1"/>
  <c r="B27434" i="11"/>
  <c r="M27434" i="11" s="1"/>
  <c r="B27435" i="11"/>
  <c r="M27435" i="11"/>
  <c r="B27437" i="11"/>
  <c r="M27437" i="11" s="1"/>
  <c r="B27438" i="11"/>
  <c r="M27438" i="11" s="1"/>
  <c r="B27439" i="11"/>
  <c r="M27439" i="11" s="1"/>
  <c r="B27441" i="11"/>
  <c r="M27441" i="11"/>
  <c r="B27442" i="11"/>
  <c r="M27442" i="11" s="1"/>
  <c r="B27443" i="11"/>
  <c r="M27443" i="11" s="1"/>
  <c r="B27445" i="11"/>
  <c r="M27445" i="11" s="1"/>
  <c r="B27446" i="11"/>
  <c r="M27446" i="11"/>
  <c r="B27447" i="11"/>
  <c r="M27447" i="11" s="1"/>
  <c r="B27449" i="11"/>
  <c r="M27449" i="11" s="1"/>
  <c r="B27450" i="11"/>
  <c r="M27450" i="11" s="1"/>
  <c r="B27451" i="11"/>
  <c r="M27451" i="11" s="1"/>
  <c r="B27453" i="11"/>
  <c r="M27453" i="11" s="1"/>
  <c r="B27454" i="11"/>
  <c r="M27454" i="11" s="1"/>
  <c r="B27455" i="11"/>
  <c r="M27455" i="11" s="1"/>
  <c r="B27457" i="11"/>
  <c r="M27457" i="11" s="1"/>
  <c r="B27458" i="11"/>
  <c r="M27458" i="11" s="1"/>
  <c r="B27459" i="11"/>
  <c r="M27459" i="11" s="1"/>
  <c r="B27461" i="11"/>
  <c r="M27461" i="11" s="1"/>
  <c r="B27462" i="11"/>
  <c r="M27462" i="11" s="1"/>
  <c r="B27463" i="11"/>
  <c r="M27463" i="11" s="1"/>
  <c r="B27465" i="11"/>
  <c r="M27465" i="11" s="1"/>
  <c r="B27466" i="11"/>
  <c r="M27466" i="11" s="1"/>
  <c r="B27467" i="11"/>
  <c r="M27467" i="11"/>
  <c r="B27469" i="11"/>
  <c r="M27469" i="11" s="1"/>
  <c r="B27470" i="11"/>
  <c r="M27470" i="11" s="1"/>
  <c r="B27471" i="11"/>
  <c r="M27471" i="11" s="1"/>
  <c r="B27473" i="11"/>
  <c r="M27473" i="11"/>
  <c r="B27474" i="11"/>
  <c r="M27474" i="11" s="1"/>
  <c r="B27475" i="11"/>
  <c r="M27475" i="11" s="1"/>
  <c r="B27477" i="11"/>
  <c r="M27477" i="11" s="1"/>
  <c r="B27478" i="11"/>
  <c r="M27478" i="11"/>
  <c r="B27479" i="11"/>
  <c r="M27479" i="11" s="1"/>
  <c r="B27481" i="11"/>
  <c r="M27481" i="11" s="1"/>
  <c r="B27482" i="11"/>
  <c r="M27482" i="11" s="1"/>
  <c r="B27483" i="11"/>
  <c r="M27483" i="11"/>
  <c r="B27485" i="11"/>
  <c r="M27485" i="11" s="1"/>
  <c r="B27486" i="11"/>
  <c r="M27486" i="11" s="1"/>
  <c r="B27487" i="11"/>
  <c r="M27487" i="11" s="1"/>
  <c r="B27489" i="11"/>
  <c r="M27489" i="11"/>
  <c r="B27490" i="11"/>
  <c r="M27490" i="11" s="1"/>
  <c r="B27491" i="11"/>
  <c r="M27491" i="11" s="1"/>
  <c r="B27493" i="11"/>
  <c r="M27493" i="11" s="1"/>
  <c r="B27494" i="11"/>
  <c r="M27494" i="11" s="1"/>
  <c r="B27495" i="11"/>
  <c r="M27495" i="11" s="1"/>
  <c r="B27497" i="11"/>
  <c r="M27497" i="11" s="1"/>
  <c r="B27498" i="11"/>
  <c r="M27498" i="11" s="1"/>
  <c r="B27499" i="11"/>
  <c r="M27499" i="11" s="1"/>
  <c r="B27501" i="11"/>
  <c r="M27501" i="11" s="1"/>
  <c r="B27502" i="11"/>
  <c r="M27502" i="11" s="1"/>
  <c r="B27503" i="11"/>
  <c r="M27503" i="11" s="1"/>
  <c r="B27505" i="11"/>
  <c r="M27505" i="11" s="1"/>
  <c r="B27506" i="11"/>
  <c r="M27506" i="11" s="1"/>
  <c r="B27507" i="11"/>
  <c r="M27507" i="11" s="1"/>
  <c r="B27509" i="11"/>
  <c r="M27509" i="11" s="1"/>
  <c r="B27510" i="11"/>
  <c r="M27510" i="11"/>
  <c r="B27511" i="11"/>
  <c r="M27511" i="11" s="1"/>
  <c r="B27513" i="11"/>
  <c r="M27513" i="11" s="1"/>
  <c r="B27514" i="11"/>
  <c r="M27514" i="11" s="1"/>
  <c r="B27515" i="11"/>
  <c r="M27515" i="11"/>
  <c r="B27517" i="11"/>
  <c r="M27517" i="11" s="1"/>
  <c r="B27518" i="11"/>
  <c r="M27518" i="11" s="1"/>
  <c r="B27519" i="11"/>
  <c r="M27519" i="11" s="1"/>
  <c r="B27521" i="11"/>
  <c r="M27521" i="11"/>
  <c r="B27522" i="11"/>
  <c r="M27522" i="11" s="1"/>
  <c r="B27523" i="11"/>
  <c r="M27523" i="11" s="1"/>
  <c r="B27525" i="11"/>
  <c r="M27525" i="11" s="1"/>
  <c r="B27526" i="11"/>
  <c r="M27526" i="11"/>
  <c r="B27527" i="11"/>
  <c r="M27527" i="11" s="1"/>
  <c r="B27529" i="11"/>
  <c r="M27529" i="11" s="1"/>
  <c r="B27530" i="11"/>
  <c r="M27530" i="11" s="1"/>
  <c r="B27531" i="11"/>
  <c r="M27531" i="11"/>
  <c r="B27533" i="11"/>
  <c r="M27533" i="11" s="1"/>
  <c r="B27534" i="11"/>
  <c r="M27534" i="11" s="1"/>
  <c r="B27535" i="11"/>
  <c r="M27535" i="11" s="1"/>
  <c r="B27537" i="11"/>
  <c r="M27537" i="11" s="1"/>
  <c r="B27538" i="11"/>
  <c r="M27538" i="11" s="1"/>
  <c r="B27539" i="11"/>
  <c r="M27539" i="11" s="1"/>
  <c r="B27541" i="11"/>
  <c r="M27541" i="11" s="1"/>
  <c r="B27542" i="11"/>
  <c r="M27542" i="11" s="1"/>
  <c r="B27543" i="11"/>
  <c r="M27543" i="11" s="1"/>
  <c r="B27545" i="11"/>
  <c r="M27545" i="11" s="1"/>
  <c r="B27546" i="11"/>
  <c r="M27546" i="11" s="1"/>
  <c r="B27547" i="11"/>
  <c r="M27547" i="11" s="1"/>
  <c r="B27549" i="11"/>
  <c r="M27549" i="11" s="1"/>
  <c r="B27550" i="11"/>
  <c r="M27550" i="11" s="1"/>
  <c r="B27551" i="11"/>
  <c r="M27551" i="11" s="1"/>
  <c r="B27553" i="11"/>
  <c r="M27553" i="11"/>
  <c r="B27554" i="11"/>
  <c r="M27554" i="11" s="1"/>
  <c r="B27555" i="11"/>
  <c r="M27555" i="11" s="1"/>
  <c r="B27557" i="11"/>
  <c r="M27557" i="11" s="1"/>
  <c r="B27558" i="11"/>
  <c r="M27558" i="11"/>
  <c r="B27559" i="11"/>
  <c r="M27559" i="11" s="1"/>
  <c r="B27561" i="11"/>
  <c r="M27561" i="11" s="1"/>
  <c r="B27562" i="11"/>
  <c r="M27562" i="11" s="1"/>
  <c r="B27563" i="11"/>
  <c r="M27563" i="11"/>
  <c r="B27565" i="11"/>
  <c r="M27565" i="11" s="1"/>
  <c r="B27566" i="11"/>
  <c r="M27566" i="11" s="1"/>
  <c r="B27567" i="11"/>
  <c r="M27567" i="11" s="1"/>
  <c r="B27569" i="11"/>
  <c r="M27569" i="11"/>
  <c r="B27570" i="11"/>
  <c r="M27570" i="11" s="1"/>
  <c r="B27571" i="11"/>
  <c r="M27571" i="11" s="1"/>
  <c r="B27573" i="11"/>
  <c r="M27573" i="11" s="1"/>
  <c r="B27574" i="11"/>
  <c r="M27574" i="11"/>
  <c r="B27575" i="11"/>
  <c r="M27575" i="11" s="1"/>
  <c r="B27577" i="11"/>
  <c r="M27577" i="11" s="1"/>
  <c r="B27578" i="11"/>
  <c r="M27578" i="11" s="1"/>
  <c r="B27579" i="11"/>
  <c r="M27579" i="11" s="1"/>
  <c r="B27581" i="11"/>
  <c r="M27581" i="11" s="1"/>
  <c r="B27582" i="11"/>
  <c r="M27582" i="11" s="1"/>
  <c r="B27583" i="11"/>
  <c r="M27583" i="11" s="1"/>
  <c r="B27585" i="11"/>
  <c r="M27585" i="11" s="1"/>
  <c r="B27586" i="11"/>
  <c r="M27586" i="11" s="1"/>
  <c r="B27587" i="11"/>
  <c r="M27587" i="11" s="1"/>
  <c r="B27589" i="11"/>
  <c r="M27589" i="11" s="1"/>
  <c r="B27590" i="11"/>
  <c r="M27590" i="11" s="1"/>
  <c r="B27591" i="11"/>
  <c r="M27591" i="11" s="1"/>
  <c r="B27593" i="11"/>
  <c r="M27593" i="11" s="1"/>
  <c r="B27594" i="11"/>
  <c r="M27594" i="11" s="1"/>
  <c r="B27595" i="11"/>
  <c r="M27595" i="11"/>
  <c r="B27597" i="11"/>
  <c r="M27597" i="11" s="1"/>
  <c r="B27598" i="11"/>
  <c r="M27598" i="11" s="1"/>
  <c r="B27599" i="11"/>
  <c r="M27599" i="11" s="1"/>
  <c r="B27601" i="11"/>
  <c r="M27601" i="11"/>
  <c r="B27602" i="11"/>
  <c r="M27602" i="11" s="1"/>
  <c r="B27603" i="11"/>
  <c r="M27603" i="11" s="1"/>
  <c r="B27605" i="11"/>
  <c r="M27605" i="11" s="1"/>
  <c r="B27606" i="11"/>
  <c r="M27606" i="11"/>
  <c r="B27607" i="11"/>
  <c r="M27607" i="11" s="1"/>
  <c r="B27609" i="11"/>
  <c r="M27609" i="11" s="1"/>
  <c r="B27610" i="11"/>
  <c r="M27610" i="11" s="1"/>
  <c r="B27611" i="11"/>
  <c r="M27611" i="11"/>
  <c r="B27613" i="11"/>
  <c r="M27613" i="11" s="1"/>
  <c r="B27614" i="11"/>
  <c r="M27614" i="11" s="1"/>
  <c r="B27615" i="11"/>
  <c r="M27615" i="11" s="1"/>
  <c r="B27617" i="11"/>
  <c r="M27617" i="11"/>
  <c r="B27618" i="11"/>
  <c r="M27618" i="11" s="1"/>
  <c r="B27619" i="11"/>
  <c r="M27619" i="11" s="1"/>
  <c r="B27621" i="11"/>
  <c r="M27621" i="11" s="1"/>
  <c r="B27622" i="11"/>
  <c r="M27622" i="11" s="1"/>
  <c r="B27623" i="11"/>
  <c r="M27623" i="11" s="1"/>
  <c r="B27625" i="11"/>
  <c r="M27625" i="11" s="1"/>
  <c r="B27626" i="11"/>
  <c r="M27626" i="11" s="1"/>
  <c r="B27627" i="11"/>
  <c r="M27627" i="11" s="1"/>
  <c r="B27629" i="11"/>
  <c r="M27629" i="11" s="1"/>
  <c r="B27630" i="11"/>
  <c r="M27630" i="11" s="1"/>
  <c r="B27631" i="11"/>
  <c r="M27631" i="11" s="1"/>
  <c r="B27633" i="11"/>
  <c r="M27633" i="11" s="1"/>
  <c r="B27634" i="11"/>
  <c r="M27634" i="11" s="1"/>
  <c r="B27635" i="11"/>
  <c r="M27635" i="11" s="1"/>
  <c r="B27637" i="11"/>
  <c r="M27637" i="11" s="1"/>
  <c r="B27638" i="11"/>
  <c r="M27638" i="11"/>
  <c r="B27639" i="11"/>
  <c r="M27639" i="11" s="1"/>
  <c r="B27641" i="11"/>
  <c r="M27641" i="11" s="1"/>
  <c r="B27642" i="11"/>
  <c r="M27642" i="11" s="1"/>
  <c r="B27643" i="11"/>
  <c r="M27643" i="11"/>
  <c r="B27645" i="11"/>
  <c r="M27645" i="11" s="1"/>
  <c r="B27646" i="11"/>
  <c r="M27646" i="11" s="1"/>
  <c r="B27647" i="11"/>
  <c r="M27647" i="11" s="1"/>
  <c r="B27649" i="11"/>
  <c r="M27649" i="11"/>
  <c r="B27650" i="11"/>
  <c r="M27650" i="11" s="1"/>
  <c r="B27651" i="11"/>
  <c r="M27651" i="11" s="1"/>
  <c r="B27653" i="11"/>
  <c r="M27653" i="11" s="1"/>
  <c r="B27654" i="11"/>
  <c r="M27654" i="11"/>
  <c r="B27655" i="11"/>
  <c r="M27655" i="11" s="1"/>
  <c r="B27657" i="11"/>
  <c r="M27657" i="11" s="1"/>
  <c r="B27658" i="11"/>
  <c r="M27658" i="11" s="1"/>
  <c r="B27659" i="11"/>
  <c r="M27659" i="11"/>
  <c r="B27661" i="11"/>
  <c r="M27661" i="11" s="1"/>
  <c r="B27662" i="11"/>
  <c r="M27662" i="11" s="1"/>
  <c r="B27663" i="11"/>
  <c r="M27663" i="11" s="1"/>
  <c r="B27665" i="11"/>
  <c r="M27665" i="11" s="1"/>
  <c r="B27666" i="11"/>
  <c r="M27666" i="11" s="1"/>
  <c r="B27667" i="11"/>
  <c r="M27667" i="11" s="1"/>
  <c r="B27669" i="11"/>
  <c r="M27669" i="11" s="1"/>
  <c r="B27670" i="11"/>
  <c r="M27670" i="11" s="1"/>
  <c r="B27671" i="11"/>
  <c r="M27671" i="11" s="1"/>
  <c r="B27673" i="11"/>
  <c r="M27673" i="11" s="1"/>
  <c r="B27674" i="11"/>
  <c r="M27674" i="11" s="1"/>
  <c r="B27675" i="11"/>
  <c r="M27675" i="11" s="1"/>
  <c r="B27677" i="11"/>
  <c r="M27677" i="11" s="1"/>
  <c r="B27678" i="11"/>
  <c r="M27678" i="11" s="1"/>
  <c r="B27679" i="11"/>
  <c r="M27679" i="11" s="1"/>
  <c r="B27681" i="11"/>
  <c r="M27681" i="11"/>
  <c r="B27682" i="11"/>
  <c r="M27682" i="11" s="1"/>
  <c r="B27683" i="11"/>
  <c r="M27683" i="11" s="1"/>
  <c r="B27685" i="11"/>
  <c r="M27685" i="11" s="1"/>
  <c r="B27686" i="11"/>
  <c r="M27686" i="11"/>
  <c r="B27687" i="11"/>
  <c r="M27687" i="11" s="1"/>
  <c r="B27689" i="11"/>
  <c r="M27689" i="11" s="1"/>
  <c r="B27690" i="11"/>
  <c r="M27690" i="11" s="1"/>
  <c r="B27691" i="11"/>
  <c r="M27691" i="11"/>
  <c r="B27693" i="11"/>
  <c r="M27693" i="11" s="1"/>
  <c r="B27694" i="11"/>
  <c r="M27694" i="11" s="1"/>
  <c r="B27695" i="11"/>
  <c r="M27695" i="11" s="1"/>
  <c r="B27697" i="11"/>
  <c r="M27697" i="11"/>
  <c r="B27698" i="11"/>
  <c r="M27698" i="11" s="1"/>
  <c r="B27699" i="11"/>
  <c r="M27699" i="11" s="1"/>
  <c r="B27701" i="11"/>
  <c r="M27701" i="11" s="1"/>
  <c r="B27702" i="11"/>
  <c r="M27702" i="11"/>
  <c r="B27703" i="11"/>
  <c r="M27703" i="11" s="1"/>
  <c r="B27705" i="11"/>
  <c r="M27705" i="11" s="1"/>
  <c r="B27706" i="11"/>
  <c r="M27706" i="11" s="1"/>
  <c r="B27707" i="11"/>
  <c r="M27707" i="11" s="1"/>
  <c r="B27709" i="11"/>
  <c r="M27709" i="11" s="1"/>
  <c r="B27710" i="11"/>
  <c r="M27710" i="11" s="1"/>
  <c r="B27711" i="11"/>
  <c r="M27711" i="11" s="1"/>
  <c r="B27713" i="11"/>
  <c r="M27713" i="11" s="1"/>
  <c r="B27714" i="11"/>
  <c r="M27714" i="11" s="1"/>
  <c r="B27715" i="11"/>
  <c r="M27715" i="11" s="1"/>
  <c r="B27717" i="11"/>
  <c r="M27717" i="11" s="1"/>
  <c r="B27718" i="11"/>
  <c r="M27718" i="11" s="1"/>
  <c r="B27719" i="11"/>
  <c r="M27719" i="11" s="1"/>
  <c r="B27721" i="11"/>
  <c r="M27721" i="11" s="1"/>
  <c r="B27722" i="11"/>
  <c r="M27722" i="11" s="1"/>
  <c r="B27723" i="11"/>
  <c r="M27723" i="11"/>
  <c r="B27725" i="11"/>
  <c r="M27725" i="11" s="1"/>
  <c r="B27726" i="11"/>
  <c r="M27726" i="11" s="1"/>
  <c r="B27727" i="11"/>
  <c r="M27727" i="11" s="1"/>
  <c r="B27729" i="11"/>
  <c r="M27729" i="11"/>
  <c r="B27730" i="11"/>
  <c r="M27730" i="11" s="1"/>
  <c r="B27731" i="11"/>
  <c r="M27731" i="11" s="1"/>
  <c r="B27733" i="11"/>
  <c r="M27733" i="11" s="1"/>
  <c r="B27734" i="11"/>
  <c r="M27734" i="11"/>
  <c r="B27735" i="11"/>
  <c r="M27735" i="11" s="1"/>
  <c r="B27737" i="11"/>
  <c r="M27737" i="11" s="1"/>
  <c r="B27738" i="11"/>
  <c r="M27738" i="11" s="1"/>
  <c r="B27739" i="11"/>
  <c r="M27739" i="11"/>
  <c r="B27741" i="11"/>
  <c r="M27741" i="11" s="1"/>
  <c r="B27742" i="11"/>
  <c r="M27742" i="11" s="1"/>
  <c r="B27743" i="11"/>
  <c r="M27743" i="11" s="1"/>
  <c r="B27745" i="11"/>
  <c r="M27745" i="11"/>
  <c r="B27746" i="11"/>
  <c r="M27746" i="11" s="1"/>
  <c r="B27747" i="11"/>
  <c r="M27747" i="11" s="1"/>
  <c r="B27749" i="11"/>
  <c r="M27749" i="11" s="1"/>
  <c r="B27750" i="11"/>
  <c r="M27750" i="11" s="1"/>
  <c r="B27751" i="11"/>
  <c r="M27751" i="11" s="1"/>
  <c r="B27753" i="11"/>
  <c r="M27753" i="11" s="1"/>
  <c r="B27754" i="11"/>
  <c r="M27754" i="11" s="1"/>
  <c r="B27755" i="11"/>
  <c r="M27755" i="11" s="1"/>
  <c r="B27757" i="11"/>
  <c r="M27757" i="11" s="1"/>
  <c r="B27758" i="11"/>
  <c r="M27758" i="11" s="1"/>
  <c r="B27759" i="11"/>
  <c r="M27759" i="11" s="1"/>
  <c r="B27761" i="11"/>
  <c r="M27761" i="11" s="1"/>
  <c r="B27762" i="11"/>
  <c r="M27762" i="11" s="1"/>
  <c r="B27763" i="11"/>
  <c r="M27763" i="11" s="1"/>
  <c r="B27765" i="11"/>
  <c r="M27765" i="11" s="1"/>
  <c r="B27766" i="11"/>
  <c r="M27766" i="11"/>
  <c r="B27767" i="11"/>
  <c r="M27767" i="11" s="1"/>
  <c r="B27769" i="11"/>
  <c r="M27769" i="11" s="1"/>
  <c r="B27770" i="11"/>
  <c r="M27770" i="11" s="1"/>
  <c r="B27771" i="11"/>
  <c r="M27771" i="11"/>
  <c r="B27773" i="11"/>
  <c r="M27773" i="11" s="1"/>
  <c r="B27774" i="11"/>
  <c r="M27774" i="11" s="1"/>
  <c r="B27775" i="11"/>
  <c r="M27775" i="11" s="1"/>
  <c r="B27777" i="11"/>
  <c r="M27777" i="11"/>
  <c r="B27778" i="11"/>
  <c r="M27778" i="11" s="1"/>
  <c r="B27779" i="11"/>
  <c r="M27779" i="11" s="1"/>
  <c r="B27781" i="11"/>
  <c r="M27781" i="11" s="1"/>
  <c r="B27782" i="11"/>
  <c r="M27782" i="11"/>
  <c r="B27783" i="11"/>
  <c r="M27783" i="11" s="1"/>
  <c r="B27785" i="11"/>
  <c r="M27785" i="11" s="1"/>
  <c r="B27786" i="11"/>
  <c r="M27786" i="11" s="1"/>
  <c r="B27787" i="11"/>
  <c r="M27787" i="11"/>
  <c r="B27789" i="11"/>
  <c r="M27789" i="11" s="1"/>
  <c r="B27790" i="11"/>
  <c r="M27790" i="11" s="1"/>
  <c r="B27791" i="11"/>
  <c r="M27791" i="11" s="1"/>
  <c r="B27793" i="11"/>
  <c r="M27793" i="11" s="1"/>
  <c r="B27794" i="11"/>
  <c r="M27794" i="11" s="1"/>
  <c r="B27795" i="11"/>
  <c r="M27795" i="11" s="1"/>
  <c r="B27797" i="11"/>
  <c r="M27797" i="11" s="1"/>
  <c r="B27798" i="11"/>
  <c r="M27798" i="11" s="1"/>
  <c r="B27799" i="11"/>
  <c r="M27799" i="11" s="1"/>
  <c r="B27801" i="11"/>
  <c r="M27801" i="11" s="1"/>
  <c r="B27802" i="11"/>
  <c r="M27802" i="11" s="1"/>
  <c r="B27803" i="11"/>
  <c r="M27803" i="11" s="1"/>
  <c r="B27805" i="11"/>
  <c r="M27805" i="11" s="1"/>
  <c r="B27806" i="11"/>
  <c r="M27806" i="11" s="1"/>
  <c r="B27807" i="11"/>
  <c r="M27807" i="11" s="1"/>
  <c r="B27809" i="11"/>
  <c r="M27809" i="11"/>
  <c r="B27810" i="11"/>
  <c r="M27810" i="11" s="1"/>
  <c r="B27811" i="11"/>
  <c r="M27811" i="11" s="1"/>
  <c r="B27813" i="11"/>
  <c r="M27813" i="11" s="1"/>
  <c r="B27814" i="11"/>
  <c r="M27814" i="11"/>
  <c r="B27815" i="11"/>
  <c r="M27815" i="11" s="1"/>
  <c r="B27817" i="11"/>
  <c r="M27817" i="11" s="1"/>
  <c r="B27818" i="11"/>
  <c r="M27818" i="11" s="1"/>
  <c r="B27819" i="11"/>
  <c r="M27819" i="11"/>
  <c r="B27821" i="11"/>
  <c r="M27821" i="11" s="1"/>
  <c r="B27822" i="11"/>
  <c r="M27822" i="11" s="1"/>
  <c r="B27823" i="11"/>
  <c r="M27823" i="11" s="1"/>
  <c r="B27825" i="11"/>
  <c r="M27825" i="11"/>
  <c r="B27826" i="11"/>
  <c r="M27826" i="11" s="1"/>
  <c r="B27827" i="11"/>
  <c r="M27827" i="11" s="1"/>
  <c r="B27829" i="11"/>
  <c r="M27829" i="11" s="1"/>
  <c r="B27830" i="11"/>
  <c r="M27830" i="11"/>
  <c r="B27831" i="11"/>
  <c r="M27831" i="11" s="1"/>
  <c r="B27833" i="11"/>
  <c r="M27833" i="11" s="1"/>
  <c r="B27834" i="11"/>
  <c r="M27834" i="11" s="1"/>
  <c r="B27835" i="11"/>
  <c r="M27835" i="11" s="1"/>
  <c r="B27837" i="11"/>
  <c r="M27837" i="11" s="1"/>
  <c r="B27838" i="11"/>
  <c r="M27838" i="11" s="1"/>
  <c r="B27839" i="11"/>
  <c r="M27839" i="11" s="1"/>
  <c r="B27841" i="11"/>
  <c r="M27841" i="11" s="1"/>
  <c r="B27842" i="11"/>
  <c r="M27842" i="11" s="1"/>
  <c r="B27843" i="11"/>
  <c r="M27843" i="11" s="1"/>
  <c r="B27845" i="11"/>
  <c r="M27845" i="11" s="1"/>
  <c r="B27846" i="11"/>
  <c r="M27846" i="11" s="1"/>
  <c r="B27847" i="11"/>
  <c r="M27847" i="11" s="1"/>
  <c r="B27849" i="11"/>
  <c r="M27849" i="11" s="1"/>
  <c r="B27850" i="11"/>
  <c r="M27850" i="11" s="1"/>
  <c r="B27851" i="11"/>
  <c r="M27851" i="11"/>
  <c r="B27853" i="11"/>
  <c r="M27853" i="11" s="1"/>
  <c r="B27854" i="11"/>
  <c r="M27854" i="11" s="1"/>
  <c r="B27855" i="11"/>
  <c r="M27855" i="11" s="1"/>
  <c r="B27857" i="11"/>
  <c r="M27857" i="11"/>
  <c r="B27858" i="11"/>
  <c r="M27858" i="11" s="1"/>
  <c r="B27859" i="11"/>
  <c r="M27859" i="11" s="1"/>
  <c r="B27861" i="11"/>
  <c r="M27861" i="11" s="1"/>
  <c r="B27862" i="11"/>
  <c r="M27862" i="11"/>
  <c r="B27863" i="11"/>
  <c r="M27863" i="11" s="1"/>
  <c r="B27865" i="11"/>
  <c r="M27865" i="11" s="1"/>
  <c r="B27866" i="11"/>
  <c r="M27866" i="11" s="1"/>
  <c r="B27867" i="11"/>
  <c r="M27867" i="11"/>
  <c r="B27869" i="11"/>
  <c r="M27869" i="11" s="1"/>
  <c r="B27870" i="11"/>
  <c r="M27870" i="11" s="1"/>
  <c r="B27871" i="11"/>
  <c r="M27871" i="11" s="1"/>
  <c r="B27873" i="11"/>
  <c r="M27873" i="11"/>
  <c r="B27874" i="11"/>
  <c r="M27874" i="11" s="1"/>
  <c r="B27875" i="11"/>
  <c r="M27875" i="11" s="1"/>
  <c r="B27877" i="11"/>
  <c r="M27877" i="11" s="1"/>
  <c r="B27878" i="11"/>
  <c r="M27878" i="11" s="1"/>
  <c r="B27879" i="11"/>
  <c r="M27879" i="11" s="1"/>
  <c r="B27881" i="11"/>
  <c r="M27881" i="11" s="1"/>
  <c r="B27882" i="11"/>
  <c r="M27882" i="11" s="1"/>
  <c r="B27883" i="11"/>
  <c r="M27883" i="11" s="1"/>
  <c r="B27885" i="11"/>
  <c r="M27885" i="11" s="1"/>
  <c r="B27886" i="11"/>
  <c r="M27886" i="11" s="1"/>
  <c r="B27887" i="11"/>
  <c r="M27887" i="11" s="1"/>
  <c r="B27889" i="11"/>
  <c r="M27889" i="11" s="1"/>
  <c r="B27890" i="11"/>
  <c r="M27890" i="11" s="1"/>
  <c r="B27891" i="11"/>
  <c r="M27891" i="11" s="1"/>
  <c r="B27893" i="11"/>
  <c r="M27893" i="11" s="1"/>
  <c r="B27894" i="11"/>
  <c r="M27894" i="11"/>
  <c r="B27895" i="11"/>
  <c r="M27895" i="11" s="1"/>
  <c r="B27897" i="11"/>
  <c r="M27897" i="11" s="1"/>
  <c r="B27898" i="11"/>
  <c r="M27898" i="11" s="1"/>
  <c r="B27899" i="11"/>
  <c r="M27899" i="11"/>
  <c r="B27901" i="11"/>
  <c r="M27901" i="11" s="1"/>
  <c r="B27902" i="11"/>
  <c r="M27902" i="11" s="1"/>
  <c r="B27903" i="11"/>
  <c r="M27903" i="11" s="1"/>
  <c r="B27905" i="11"/>
  <c r="M27905" i="11"/>
  <c r="B27906" i="11"/>
  <c r="M27906" i="11" s="1"/>
  <c r="B27907" i="11"/>
  <c r="M27907" i="11" s="1"/>
  <c r="B27909" i="11"/>
  <c r="M27909" i="11" s="1"/>
  <c r="B27910" i="11"/>
  <c r="M27910" i="11"/>
  <c r="B27911" i="11"/>
  <c r="M27911" i="11" s="1"/>
  <c r="B27913" i="11"/>
  <c r="M27913" i="11" s="1"/>
  <c r="B27914" i="11"/>
  <c r="M27914" i="11" s="1"/>
  <c r="B27915" i="11"/>
  <c r="M27915" i="11"/>
  <c r="B27917" i="11"/>
  <c r="M27917" i="11" s="1"/>
  <c r="B27918" i="11"/>
  <c r="M27918" i="11" s="1"/>
  <c r="B27919" i="11"/>
  <c r="M27919" i="11" s="1"/>
  <c r="B27921" i="11"/>
  <c r="M27921" i="11" s="1"/>
  <c r="B27922" i="11"/>
  <c r="M27922" i="11" s="1"/>
  <c r="B27923" i="11"/>
  <c r="M27923" i="11" s="1"/>
  <c r="B27925" i="11"/>
  <c r="M27925" i="11" s="1"/>
  <c r="B27926" i="11"/>
  <c r="M27926" i="11" s="1"/>
  <c r="B27927" i="11"/>
  <c r="M27927" i="11" s="1"/>
  <c r="B27929" i="11"/>
  <c r="M27929" i="11" s="1"/>
  <c r="B27930" i="11"/>
  <c r="M27930" i="11" s="1"/>
  <c r="B27931" i="11"/>
  <c r="M27931" i="11" s="1"/>
  <c r="B27933" i="11"/>
  <c r="M27933" i="11" s="1"/>
  <c r="B27934" i="11"/>
  <c r="M27934" i="11" s="1"/>
  <c r="B27935" i="11"/>
  <c r="M27935" i="11" s="1"/>
  <c r="B27937" i="11"/>
  <c r="M27937" i="11"/>
  <c r="B27938" i="11"/>
  <c r="M27938" i="11" s="1"/>
  <c r="B27939" i="11"/>
  <c r="M27939" i="11" s="1"/>
  <c r="B27941" i="11"/>
  <c r="M27941" i="11" s="1"/>
  <c r="B27942" i="11"/>
  <c r="M27942" i="11"/>
  <c r="B27943" i="11"/>
  <c r="M27943" i="11" s="1"/>
  <c r="B27945" i="11"/>
  <c r="M27945" i="11" s="1"/>
  <c r="B27946" i="11"/>
  <c r="M27946" i="11" s="1"/>
  <c r="B27947" i="11"/>
  <c r="M27947" i="11"/>
  <c r="B27949" i="11"/>
  <c r="M27949" i="11" s="1"/>
  <c r="B27950" i="11"/>
  <c r="M27950" i="11" s="1"/>
  <c r="B27951" i="11"/>
  <c r="M27951" i="11" s="1"/>
  <c r="B27953" i="11"/>
  <c r="M27953" i="11"/>
  <c r="B27954" i="11"/>
  <c r="M27954" i="11" s="1"/>
  <c r="B27955" i="11"/>
  <c r="M27955" i="11" s="1"/>
  <c r="B27957" i="11"/>
  <c r="M27957" i="11" s="1"/>
  <c r="B27958" i="11"/>
  <c r="M27958" i="11"/>
  <c r="B27959" i="11"/>
  <c r="M27959" i="11" s="1"/>
  <c r="B27961" i="11"/>
  <c r="M27961" i="11" s="1"/>
  <c r="B27962" i="11"/>
  <c r="M27962" i="11" s="1"/>
  <c r="B27963" i="11"/>
  <c r="M27963" i="11" s="1"/>
  <c r="M27965" i="11"/>
  <c r="B27966" i="11"/>
  <c r="M27966" i="11" s="1"/>
  <c r="B27967" i="11"/>
  <c r="M27967" i="11"/>
  <c r="B27969" i="11"/>
  <c r="M27969" i="11" s="1"/>
  <c r="B27970" i="11"/>
  <c r="M27970" i="11" s="1"/>
  <c r="B27971" i="11"/>
  <c r="M27971" i="11" s="1"/>
  <c r="B27973" i="11"/>
  <c r="M27973" i="11"/>
  <c r="B27974" i="11"/>
  <c r="M27974" i="11" s="1"/>
  <c r="B27975" i="11"/>
  <c r="M27975" i="11" s="1"/>
  <c r="B27977" i="11"/>
  <c r="M27977" i="11" s="1"/>
  <c r="B27978" i="11"/>
  <c r="M27978" i="11"/>
  <c r="B27979" i="11"/>
  <c r="M27979" i="11" s="1"/>
  <c r="B27981" i="11"/>
  <c r="M27981" i="11" s="1"/>
  <c r="B27982" i="11"/>
  <c r="M27982" i="11" s="1"/>
  <c r="B27983" i="11"/>
  <c r="M27983" i="11"/>
  <c r="B27985" i="11"/>
  <c r="M27985" i="11" s="1"/>
  <c r="B27986" i="11"/>
  <c r="M27986" i="11" s="1"/>
  <c r="B27987" i="11"/>
  <c r="M27987" i="11" s="1"/>
  <c r="B27989" i="11"/>
  <c r="M27989" i="11" s="1"/>
  <c r="B27990" i="11"/>
  <c r="M27990" i="11" s="1"/>
  <c r="B27991" i="11"/>
  <c r="M27991" i="11" s="1"/>
  <c r="B27993" i="11"/>
  <c r="M27993" i="11" s="1"/>
  <c r="B27994" i="11"/>
  <c r="M27994" i="11" s="1"/>
  <c r="B27995" i="11"/>
  <c r="M27995" i="11" s="1"/>
  <c r="B27997" i="11"/>
  <c r="M27997" i="11" s="1"/>
  <c r="B27998" i="11"/>
  <c r="M27998" i="11" s="1"/>
  <c r="B27999" i="11"/>
  <c r="M27999" i="11" s="1"/>
  <c r="B28001" i="11"/>
  <c r="M28001" i="11" s="1"/>
  <c r="B28002" i="11"/>
  <c r="M28002" i="11" s="1"/>
  <c r="B28003" i="11"/>
  <c r="M28003" i="11" s="1"/>
  <c r="B28005" i="11"/>
  <c r="M28005" i="11"/>
  <c r="B28006" i="11"/>
  <c r="M28006" i="11" s="1"/>
  <c r="B28007" i="11"/>
  <c r="M28007" i="11" s="1"/>
  <c r="B28009" i="11"/>
  <c r="M28009" i="11" s="1"/>
  <c r="B28010" i="11"/>
  <c r="M28010" i="11"/>
  <c r="B28011" i="11"/>
  <c r="M28011" i="11" s="1"/>
  <c r="B28013" i="11"/>
  <c r="M28013" i="11" s="1"/>
  <c r="B28014" i="11"/>
  <c r="M28014" i="11" s="1"/>
  <c r="B28015" i="11"/>
  <c r="M28015" i="11"/>
  <c r="B28017" i="11"/>
  <c r="M28017" i="11" s="1"/>
  <c r="B28018" i="11"/>
  <c r="M28018" i="11" s="1"/>
  <c r="B28019" i="11"/>
  <c r="M28019" i="11" s="1"/>
  <c r="B28021" i="11"/>
  <c r="M28021" i="11"/>
  <c r="B28022" i="11"/>
  <c r="M28022" i="11" s="1"/>
  <c r="B28023" i="11"/>
  <c r="M28023" i="11" s="1"/>
  <c r="B28025" i="11"/>
  <c r="M28025" i="11" s="1"/>
  <c r="B28026" i="11"/>
  <c r="M28026" i="11"/>
  <c r="B28027" i="11"/>
  <c r="M28027" i="11" s="1"/>
  <c r="B28029" i="11"/>
  <c r="M28029" i="11" s="1"/>
  <c r="B28030" i="11"/>
  <c r="M28030" i="11" s="1"/>
  <c r="B28031" i="11"/>
  <c r="M28031" i="11" s="1"/>
  <c r="B28033" i="11"/>
  <c r="M28033" i="11" s="1"/>
  <c r="B28034" i="11"/>
  <c r="M28034" i="11" s="1"/>
  <c r="B28035" i="11"/>
  <c r="M28035" i="11" s="1"/>
  <c r="B28037" i="11"/>
  <c r="M28037" i="11" s="1"/>
  <c r="B28038" i="11"/>
  <c r="M28038" i="11" s="1"/>
  <c r="B28039" i="11"/>
  <c r="M28039" i="11" s="1"/>
  <c r="B28041" i="11"/>
  <c r="M28041" i="11" s="1"/>
  <c r="B28042" i="11"/>
  <c r="M28042" i="11" s="1"/>
  <c r="B28043" i="11"/>
  <c r="M28043" i="11" s="1"/>
  <c r="B28045" i="11"/>
  <c r="M28045" i="11" s="1"/>
  <c r="B28046" i="11"/>
  <c r="M28046" i="11" s="1"/>
  <c r="B28047" i="11"/>
  <c r="M28047" i="11"/>
  <c r="B28049" i="11"/>
  <c r="M28049" i="11" s="1"/>
  <c r="B28050" i="11"/>
  <c r="M28050" i="11" s="1"/>
  <c r="B28051" i="11"/>
  <c r="M28051" i="11" s="1"/>
  <c r="B28053" i="11"/>
  <c r="M28053" i="11"/>
  <c r="B28054" i="11"/>
  <c r="M28054" i="11" s="1"/>
  <c r="B28055" i="11"/>
  <c r="M28055" i="11" s="1"/>
  <c r="B28057" i="11"/>
  <c r="M28057" i="11" s="1"/>
  <c r="B28058" i="11"/>
  <c r="M28058" i="11"/>
  <c r="B28059" i="11"/>
  <c r="M28059" i="11" s="1"/>
  <c r="B28061" i="11"/>
  <c r="M28061" i="11" s="1"/>
  <c r="B28062" i="11"/>
  <c r="M28062" i="11" s="1"/>
  <c r="B28063" i="11"/>
  <c r="M28063" i="11"/>
  <c r="B28065" i="11"/>
  <c r="M28065" i="11" s="1"/>
  <c r="B28066" i="11"/>
  <c r="M28066" i="11" s="1"/>
  <c r="B28067" i="11"/>
  <c r="M28067" i="11" s="1"/>
  <c r="B28069" i="11"/>
  <c r="M28069" i="11"/>
  <c r="B28070" i="11"/>
  <c r="M28070" i="11" s="1"/>
  <c r="B28071" i="11"/>
  <c r="M28071" i="11" s="1"/>
  <c r="B28073" i="11"/>
  <c r="M28073" i="11" s="1"/>
  <c r="B28074" i="11"/>
  <c r="M28074" i="11" s="1"/>
  <c r="B28075" i="11"/>
  <c r="M28075" i="11" s="1"/>
  <c r="B28077" i="11"/>
  <c r="M28077" i="11" s="1"/>
  <c r="B28078" i="11"/>
  <c r="M28078" i="11" s="1"/>
  <c r="B28079" i="11"/>
  <c r="M28079" i="11" s="1"/>
  <c r="B28081" i="11"/>
  <c r="M28081" i="11" s="1"/>
  <c r="B28082" i="11"/>
  <c r="M28082" i="11" s="1"/>
  <c r="B28083" i="11"/>
  <c r="M28083" i="11" s="1"/>
  <c r="B28085" i="11"/>
  <c r="M28085" i="11" s="1"/>
  <c r="B28086" i="11"/>
  <c r="M28086" i="11" s="1"/>
  <c r="B28087" i="11"/>
  <c r="M28087" i="11" s="1"/>
  <c r="B28089" i="11"/>
  <c r="M28089" i="11" s="1"/>
  <c r="B28090" i="11"/>
  <c r="M28090" i="11"/>
  <c r="B28091" i="11"/>
  <c r="M28091" i="11" s="1"/>
  <c r="B28093" i="11"/>
  <c r="M28093" i="11" s="1"/>
  <c r="B28094" i="11"/>
  <c r="M28094" i="11" s="1"/>
  <c r="B28095" i="11"/>
  <c r="M28095" i="11"/>
  <c r="B28097" i="11"/>
  <c r="M28097" i="11" s="1"/>
  <c r="B28098" i="11"/>
  <c r="M28098" i="11" s="1"/>
  <c r="B28099" i="11"/>
  <c r="M28099" i="11" s="1"/>
  <c r="B28101" i="11"/>
  <c r="M28101" i="11"/>
  <c r="B28102" i="11"/>
  <c r="M28102" i="11" s="1"/>
  <c r="B28103" i="11"/>
  <c r="M28103" i="11" s="1"/>
  <c r="B28105" i="11"/>
  <c r="M28105" i="11" s="1"/>
  <c r="B28106" i="11"/>
  <c r="M28106" i="11"/>
  <c r="B28107" i="11"/>
  <c r="M28107" i="11" s="1"/>
  <c r="B28109" i="11"/>
  <c r="M28109" i="11" s="1"/>
  <c r="B28110" i="11"/>
  <c r="M28110" i="11" s="1"/>
  <c r="B28111" i="11"/>
  <c r="M28111" i="11"/>
  <c r="B28113" i="11"/>
  <c r="M28113" i="11" s="1"/>
  <c r="B28114" i="11"/>
  <c r="M28114" i="11" s="1"/>
  <c r="B28115" i="11"/>
  <c r="M28115" i="11" s="1"/>
  <c r="B28117" i="11"/>
  <c r="M28117" i="11" s="1"/>
  <c r="B28118" i="11"/>
  <c r="M28118" i="11" s="1"/>
  <c r="B28119" i="11"/>
  <c r="M28119" i="11" s="1"/>
  <c r="B28121" i="11"/>
  <c r="M28121" i="11" s="1"/>
  <c r="B28122" i="11"/>
  <c r="M28122" i="11" s="1"/>
  <c r="B28123" i="11"/>
  <c r="M28123" i="11" s="1"/>
  <c r="B28125" i="11"/>
  <c r="M28125" i="11" s="1"/>
  <c r="B28126" i="11"/>
  <c r="M28126" i="11" s="1"/>
  <c r="B28127" i="11"/>
  <c r="M28127" i="11" s="1"/>
  <c r="B28129" i="11"/>
  <c r="M28129" i="11" s="1"/>
  <c r="B28130" i="11"/>
  <c r="M28130" i="11" s="1"/>
  <c r="B28131" i="11"/>
  <c r="M28131" i="11" s="1"/>
  <c r="B28133" i="11"/>
  <c r="M28133" i="11"/>
  <c r="B28134" i="11"/>
  <c r="M28134" i="11" s="1"/>
  <c r="B28135" i="11"/>
  <c r="M28135" i="11" s="1"/>
  <c r="B28137" i="11"/>
  <c r="M28137" i="11" s="1"/>
  <c r="B28138" i="11"/>
  <c r="M28138" i="11"/>
  <c r="B28139" i="11"/>
  <c r="M28139" i="11" s="1"/>
  <c r="B28141" i="11"/>
  <c r="M28141" i="11" s="1"/>
  <c r="B28142" i="11"/>
  <c r="M28142" i="11" s="1"/>
  <c r="B28143" i="11"/>
  <c r="M28143" i="11"/>
  <c r="B28145" i="11"/>
  <c r="M28145" i="11" s="1"/>
  <c r="B28146" i="11"/>
  <c r="M28146" i="11" s="1"/>
  <c r="B28147" i="11"/>
  <c r="M28147" i="11" s="1"/>
  <c r="B28149" i="11"/>
  <c r="M28149" i="11"/>
  <c r="B28150" i="11"/>
  <c r="M28150" i="11" s="1"/>
  <c r="B28151" i="11"/>
  <c r="M28151" i="11" s="1"/>
  <c r="B28153" i="11"/>
  <c r="M28153" i="11" s="1"/>
  <c r="B28154" i="11"/>
  <c r="M28154" i="11"/>
  <c r="B28155" i="11"/>
  <c r="M28155" i="11" s="1"/>
  <c r="B28157" i="11"/>
  <c r="M28157" i="11" s="1"/>
  <c r="B28158" i="11"/>
  <c r="M28158" i="11" s="1"/>
  <c r="B28159" i="11"/>
  <c r="M28159" i="11" s="1"/>
  <c r="B28161" i="11"/>
  <c r="M28161" i="11" s="1"/>
  <c r="B28162" i="11"/>
  <c r="M28162" i="11" s="1"/>
  <c r="B28163" i="11"/>
  <c r="M28163" i="11" s="1"/>
  <c r="B28165" i="11"/>
  <c r="M28165" i="11" s="1"/>
  <c r="B28166" i="11"/>
  <c r="M28166" i="11" s="1"/>
  <c r="B28167" i="11"/>
  <c r="M28167" i="11" s="1"/>
  <c r="B28169" i="11"/>
  <c r="M28169" i="11" s="1"/>
  <c r="B28170" i="11"/>
  <c r="M28170" i="11" s="1"/>
  <c r="B28171" i="11"/>
  <c r="M28171" i="11" s="1"/>
  <c r="B28173" i="11"/>
  <c r="M28173" i="11" s="1"/>
  <c r="B28174" i="11"/>
  <c r="M28174" i="11" s="1"/>
  <c r="B28175" i="11"/>
  <c r="M28175" i="11"/>
  <c r="B28177" i="11"/>
  <c r="M28177" i="11" s="1"/>
  <c r="B28178" i="11"/>
  <c r="M28178" i="11" s="1"/>
  <c r="B28179" i="11"/>
  <c r="M28179" i="11" s="1"/>
  <c r="B28181" i="11"/>
  <c r="M28181" i="11"/>
  <c r="B28182" i="11"/>
  <c r="M28182" i="11" s="1"/>
  <c r="B28183" i="11"/>
  <c r="M28183" i="11" s="1"/>
  <c r="B28185" i="11"/>
  <c r="M28185" i="11" s="1"/>
  <c r="B28186" i="11"/>
  <c r="M28186" i="11"/>
  <c r="B28187" i="11"/>
  <c r="M28187" i="11" s="1"/>
  <c r="B28189" i="11"/>
  <c r="M28189" i="11" s="1"/>
  <c r="B28190" i="11"/>
  <c r="M28190" i="11" s="1"/>
  <c r="B28191" i="11"/>
  <c r="M28191" i="11"/>
  <c r="B28193" i="11"/>
  <c r="M28193" i="11" s="1"/>
  <c r="B28194" i="11"/>
  <c r="M28194" i="11" s="1"/>
  <c r="B28195" i="11"/>
  <c r="M28195" i="11" s="1"/>
  <c r="B28197" i="11"/>
  <c r="M28197" i="11"/>
  <c r="B28198" i="11"/>
  <c r="M28198" i="11" s="1"/>
  <c r="B28199" i="11"/>
  <c r="M28199" i="11" s="1"/>
  <c r="B28201" i="11"/>
  <c r="M28201" i="11" s="1"/>
  <c r="B28202" i="11"/>
  <c r="M28202" i="11" s="1"/>
  <c r="B28203" i="11"/>
  <c r="M28203" i="11" s="1"/>
  <c r="B28205" i="11"/>
  <c r="M28205" i="11" s="1"/>
  <c r="B28206" i="11"/>
  <c r="M28206" i="11" s="1"/>
  <c r="B28207" i="11"/>
  <c r="M28207" i="11" s="1"/>
  <c r="B28209" i="11"/>
  <c r="M28209" i="11" s="1"/>
  <c r="B28210" i="11"/>
  <c r="M28210" i="11" s="1"/>
  <c r="B28211" i="11"/>
  <c r="M28211" i="11" s="1"/>
  <c r="B28213" i="11"/>
  <c r="M28213" i="11" s="1"/>
  <c r="B28214" i="11"/>
  <c r="M28214" i="11" s="1"/>
  <c r="B28215" i="11"/>
  <c r="M28215" i="11" s="1"/>
  <c r="B28217" i="11"/>
  <c r="M28217" i="11" s="1"/>
  <c r="B28218" i="11"/>
  <c r="M28218" i="11"/>
  <c r="B28219" i="11"/>
  <c r="M28219" i="11" s="1"/>
  <c r="B28221" i="11"/>
  <c r="M28221" i="11" s="1"/>
  <c r="B28222" i="11"/>
  <c r="M28222" i="11" s="1"/>
  <c r="B28223" i="11"/>
  <c r="M28223" i="11"/>
  <c r="B28224" i="11"/>
  <c r="M28224" i="11" s="1"/>
  <c r="B28225" i="11"/>
  <c r="M28225" i="11" s="1"/>
  <c r="B28226" i="11"/>
  <c r="M28226" i="11" s="1"/>
  <c r="B28227" i="11"/>
  <c r="M28227" i="11"/>
  <c r="B28228" i="11"/>
  <c r="M28228" i="11" s="1"/>
  <c r="B28229" i="11"/>
  <c r="M28229" i="11" s="1"/>
  <c r="B28230" i="11"/>
  <c r="M28230" i="11" s="1"/>
  <c r="B28231" i="11"/>
  <c r="M28231" i="11"/>
  <c r="B28232" i="11"/>
  <c r="M28232" i="11" s="1"/>
  <c r="B28233" i="11"/>
  <c r="M28233" i="11" s="1"/>
  <c r="B28234" i="11"/>
  <c r="M28234" i="11" s="1"/>
  <c r="B28235" i="11"/>
  <c r="M28235" i="11"/>
  <c r="B28236" i="11"/>
  <c r="M28236" i="11" s="1"/>
  <c r="B28237" i="11"/>
  <c r="M28237" i="11" s="1"/>
  <c r="B28238" i="11"/>
  <c r="M28238" i="11" s="1"/>
  <c r="B28239" i="11"/>
  <c r="M28239" i="11" s="1"/>
  <c r="B28240" i="11"/>
  <c r="M28240" i="11" s="1"/>
  <c r="B28241" i="11"/>
  <c r="M28241" i="11" s="1"/>
  <c r="B28242" i="11"/>
  <c r="M28242" i="11" s="1"/>
  <c r="B28243" i="11"/>
  <c r="M28243" i="11" s="1"/>
  <c r="B28244" i="11"/>
  <c r="M28244" i="11" s="1"/>
  <c r="B28245" i="11"/>
  <c r="M28245" i="11" s="1"/>
  <c r="B28246" i="11"/>
  <c r="M28246" i="11" s="1"/>
  <c r="B28247" i="11"/>
  <c r="M28247" i="11" s="1"/>
  <c r="B28248" i="11"/>
  <c r="M28248" i="11" s="1"/>
  <c r="B28249" i="11"/>
  <c r="M28249" i="11" s="1"/>
  <c r="B28250" i="11"/>
  <c r="M28250" i="11" s="1"/>
  <c r="B28251" i="11"/>
  <c r="M28251" i="11"/>
  <c r="B28252" i="11"/>
  <c r="M28252" i="11" s="1"/>
  <c r="B28253" i="11"/>
  <c r="M28253" i="11" s="1"/>
  <c r="B28254" i="11"/>
  <c r="M28254" i="11" s="1"/>
  <c r="B28255" i="11"/>
  <c r="M28255" i="11"/>
  <c r="B28256" i="11"/>
  <c r="M28256" i="11" s="1"/>
  <c r="B28257" i="11"/>
  <c r="M28257" i="11" s="1"/>
  <c r="B28258" i="11"/>
  <c r="M28258" i="11" s="1"/>
  <c r="B28259" i="11"/>
  <c r="M28259" i="11"/>
  <c r="B28260" i="11"/>
  <c r="M28260" i="11" s="1"/>
  <c r="B28261" i="11"/>
  <c r="M28261" i="11" s="1"/>
  <c r="B28262" i="11"/>
  <c r="M28262" i="11" s="1"/>
  <c r="B28263" i="11"/>
  <c r="M28263" i="11"/>
  <c r="B28264" i="11"/>
  <c r="M28264" i="11" s="1"/>
  <c r="B28265" i="11"/>
  <c r="M28265" i="11" s="1"/>
  <c r="B28266" i="11"/>
  <c r="M28266" i="11" s="1"/>
  <c r="B28267" i="11"/>
  <c r="M28267" i="11"/>
  <c r="B28268" i="11"/>
  <c r="M28268" i="11" s="1"/>
  <c r="B28269" i="11"/>
  <c r="M28269" i="11" s="1"/>
  <c r="B28270" i="11"/>
  <c r="M28270" i="11" s="1"/>
  <c r="B28271" i="11"/>
  <c r="M28271" i="11" s="1"/>
  <c r="B28272" i="11"/>
  <c r="M28272" i="11" s="1"/>
  <c r="B28273" i="11"/>
  <c r="M28273" i="11" s="1"/>
  <c r="B28274" i="11"/>
  <c r="M28274" i="11" s="1"/>
  <c r="B28275" i="11"/>
  <c r="M28275" i="11" s="1"/>
  <c r="B28276" i="11"/>
  <c r="M28276" i="11" s="1"/>
  <c r="B28277" i="11"/>
  <c r="M28277" i="11" s="1"/>
  <c r="B28278" i="11"/>
  <c r="M28278" i="11" s="1"/>
  <c r="B28279" i="11"/>
  <c r="M28279" i="11" s="1"/>
  <c r="B28280" i="11"/>
  <c r="M28280" i="11" s="1"/>
  <c r="B28281" i="11"/>
  <c r="M28281" i="11" s="1"/>
  <c r="B28282" i="11"/>
  <c r="M28282" i="11" s="1"/>
  <c r="B28283" i="11"/>
  <c r="M28283" i="11"/>
  <c r="B28284" i="11"/>
  <c r="M28284" i="11" s="1"/>
  <c r="B28285" i="11"/>
  <c r="M28285" i="11" s="1"/>
  <c r="B28286" i="11"/>
  <c r="M28286" i="11" s="1"/>
  <c r="B28287" i="11"/>
  <c r="M28287" i="11"/>
  <c r="B28288" i="11"/>
  <c r="M28288" i="11" s="1"/>
  <c r="B28289" i="11"/>
  <c r="M28289" i="11" s="1"/>
  <c r="B28290" i="11"/>
  <c r="M28290" i="11" s="1"/>
  <c r="B28291" i="11"/>
  <c r="M28291" i="11"/>
  <c r="B28292" i="11"/>
  <c r="M28292" i="11" s="1"/>
  <c r="B28293" i="11"/>
  <c r="M28293" i="11" s="1"/>
  <c r="B28294" i="11"/>
  <c r="M28294" i="11" s="1"/>
  <c r="B28295" i="11"/>
  <c r="M28295" i="11"/>
  <c r="B28296" i="11"/>
  <c r="M28296" i="11" s="1"/>
  <c r="B28297" i="11"/>
  <c r="M28297" i="11" s="1"/>
  <c r="B28298" i="11"/>
  <c r="M28298" i="11" s="1"/>
  <c r="B28299" i="11"/>
  <c r="M28299" i="11"/>
  <c r="B28300" i="11"/>
  <c r="M28300" i="11" s="1"/>
  <c r="B28301" i="11"/>
  <c r="M28301" i="11" s="1"/>
  <c r="B28302" i="11"/>
  <c r="M28302" i="11" s="1"/>
  <c r="B28303" i="11"/>
  <c r="M28303" i="11" s="1"/>
  <c r="B28304" i="11"/>
  <c r="M28304" i="11" s="1"/>
  <c r="B28305" i="11"/>
  <c r="M28305" i="11" s="1"/>
  <c r="B28306" i="11"/>
  <c r="M28306" i="11" s="1"/>
  <c r="B28307" i="11"/>
  <c r="M28307" i="11" s="1"/>
  <c r="B28308" i="11"/>
  <c r="M28308" i="11" s="1"/>
  <c r="B28309" i="11"/>
  <c r="M28309" i="11" s="1"/>
  <c r="B28310" i="11"/>
  <c r="M28310" i="11" s="1"/>
  <c r="B28311" i="11"/>
  <c r="M28311" i="11" s="1"/>
  <c r="B28312" i="11"/>
  <c r="M28312" i="11" s="1"/>
  <c r="B28313" i="11"/>
  <c r="M28313" i="11" s="1"/>
  <c r="B28314" i="11"/>
  <c r="M28314" i="11" s="1"/>
  <c r="B28315" i="11"/>
  <c r="M28315" i="11"/>
  <c r="B28316" i="11"/>
  <c r="M28316" i="11" s="1"/>
  <c r="B28317" i="11"/>
  <c r="M28317" i="11" s="1"/>
  <c r="B28318" i="11"/>
  <c r="M28318" i="11" s="1"/>
  <c r="B28319" i="11"/>
  <c r="M28319" i="11"/>
  <c r="B28320" i="11"/>
  <c r="M28320" i="11" s="1"/>
  <c r="B28321" i="11"/>
  <c r="M28321" i="11" s="1"/>
  <c r="B28322" i="11"/>
  <c r="M28322" i="11" s="1"/>
  <c r="B28323" i="11"/>
  <c r="M28323" i="11"/>
  <c r="B28324" i="11"/>
  <c r="M28324" i="11" s="1"/>
  <c r="B28325" i="11"/>
  <c r="M28325" i="11" s="1"/>
  <c r="B28326" i="11"/>
  <c r="M28326" i="11" s="1"/>
  <c r="B28327" i="11"/>
  <c r="M28327" i="11"/>
  <c r="B28328" i="11"/>
  <c r="M28328" i="11" s="1"/>
  <c r="B28329" i="11"/>
  <c r="M28329" i="11" s="1"/>
  <c r="B28330" i="11"/>
  <c r="M28330" i="11" s="1"/>
  <c r="B28331" i="11"/>
  <c r="M28331" i="11"/>
  <c r="B28332" i="11"/>
  <c r="M28332" i="11" s="1"/>
  <c r="B28333" i="11"/>
  <c r="M28333" i="11" s="1"/>
  <c r="B28334" i="11"/>
  <c r="M28334" i="11" s="1"/>
  <c r="B28335" i="11"/>
  <c r="M28335" i="11" s="1"/>
  <c r="B28336" i="11"/>
  <c r="M28336" i="11" s="1"/>
  <c r="B28337" i="11"/>
  <c r="M28337" i="11" s="1"/>
  <c r="B28338" i="11"/>
  <c r="M28338" i="11" s="1"/>
  <c r="B28339" i="11"/>
  <c r="M28339" i="11" s="1"/>
  <c r="B28340" i="11"/>
  <c r="M28340" i="11" s="1"/>
  <c r="B28341" i="11"/>
  <c r="M28341" i="11" s="1"/>
  <c r="B28342" i="11"/>
  <c r="M28342" i="11" s="1"/>
  <c r="B28343" i="11"/>
  <c r="M28343" i="11" s="1"/>
  <c r="B28344" i="11"/>
  <c r="M28344" i="11" s="1"/>
  <c r="B28345" i="11"/>
  <c r="M28345" i="11" s="1"/>
  <c r="B28346" i="11"/>
  <c r="M28346" i="11" s="1"/>
  <c r="B28347" i="11"/>
  <c r="M28347" i="11"/>
  <c r="B28348" i="11"/>
  <c r="M28348" i="11" s="1"/>
  <c r="B28349" i="11"/>
  <c r="M28349" i="11" s="1"/>
  <c r="B28350" i="11"/>
  <c r="M28350" i="11" s="1"/>
  <c r="B28351" i="11"/>
  <c r="M28351" i="11"/>
  <c r="B28352" i="11"/>
  <c r="M28352" i="11" s="1"/>
  <c r="B28353" i="11"/>
  <c r="M28353" i="11" s="1"/>
  <c r="B28354" i="11"/>
  <c r="M28354" i="11" s="1"/>
  <c r="B28355" i="11"/>
  <c r="M28355" i="11"/>
  <c r="B28356" i="11"/>
  <c r="M28356" i="11" s="1"/>
  <c r="B28357" i="11"/>
  <c r="M28357" i="11" s="1"/>
  <c r="B28358" i="11"/>
  <c r="M28358" i="11" s="1"/>
  <c r="B28359" i="11"/>
  <c r="M28359" i="11"/>
  <c r="B28360" i="11"/>
  <c r="M28360" i="11" s="1"/>
  <c r="B28361" i="11"/>
  <c r="M28361" i="11" s="1"/>
  <c r="B28362" i="11"/>
  <c r="M28362" i="11" s="1"/>
  <c r="B28363" i="11"/>
  <c r="M28363" i="11"/>
  <c r="B28364" i="11"/>
  <c r="M28364" i="11" s="1"/>
  <c r="B28365" i="11"/>
  <c r="M28365" i="11" s="1"/>
  <c r="B28366" i="11"/>
  <c r="M28366" i="11" s="1"/>
  <c r="B28367" i="11"/>
  <c r="M28367" i="11" s="1"/>
  <c r="B28368" i="11"/>
  <c r="M28368" i="11" s="1"/>
  <c r="B28369" i="11"/>
  <c r="M28369" i="11" s="1"/>
  <c r="B28370" i="11"/>
  <c r="M28370" i="11" s="1"/>
  <c r="B28371" i="11"/>
  <c r="M28371" i="11" s="1"/>
  <c r="B28372" i="11"/>
  <c r="M28372" i="11" s="1"/>
  <c r="B28373" i="11"/>
  <c r="M28373" i="11" s="1"/>
  <c r="B28374" i="11"/>
  <c r="M28374" i="11" s="1"/>
  <c r="B28375" i="11"/>
  <c r="M28375" i="11" s="1"/>
  <c r="B28376" i="11"/>
  <c r="M28376" i="11" s="1"/>
  <c r="B28377" i="11"/>
  <c r="M28377" i="11" s="1"/>
  <c r="B28378" i="11"/>
  <c r="M28378" i="11" s="1"/>
  <c r="B28379" i="11"/>
  <c r="M28379" i="11"/>
  <c r="B28380" i="11"/>
  <c r="M28380" i="11" s="1"/>
  <c r="B28381" i="11"/>
  <c r="M28381" i="11" s="1"/>
  <c r="B28382" i="11"/>
  <c r="M28382" i="11" s="1"/>
  <c r="B28383" i="11"/>
  <c r="M28383" i="11"/>
  <c r="B28384" i="11"/>
  <c r="M28384" i="11" s="1"/>
  <c r="B28385" i="11"/>
  <c r="M28385" i="11" s="1"/>
  <c r="B28386" i="11"/>
  <c r="M28386" i="11" s="1"/>
  <c r="B28387" i="11"/>
  <c r="M28387" i="11"/>
  <c r="B28388" i="11"/>
  <c r="M28388" i="11" s="1"/>
  <c r="B28389" i="11"/>
  <c r="M28389" i="11" s="1"/>
  <c r="B28390" i="11"/>
  <c r="M28390" i="11" s="1"/>
  <c r="B28391" i="11"/>
  <c r="M28391" i="11"/>
  <c r="B28392" i="11"/>
  <c r="M28392" i="11" s="1"/>
  <c r="B28393" i="11"/>
  <c r="M28393" i="11" s="1"/>
  <c r="B28394" i="11"/>
  <c r="M28394" i="11" s="1"/>
  <c r="B28395" i="11"/>
  <c r="M28395" i="11"/>
  <c r="B28396" i="11"/>
  <c r="M28396" i="11" s="1"/>
  <c r="B28397" i="11"/>
  <c r="M28397" i="11" s="1"/>
  <c r="B28398" i="11"/>
  <c r="M28398" i="11" s="1"/>
  <c r="B28399" i="11"/>
  <c r="M28399" i="11" s="1"/>
  <c r="B28400" i="11"/>
  <c r="M28400" i="11" s="1"/>
  <c r="B28401" i="11"/>
  <c r="M28401" i="11" s="1"/>
  <c r="B28402" i="11"/>
  <c r="M28402" i="11" s="1"/>
  <c r="B28403" i="11"/>
  <c r="M28403" i="11" s="1"/>
  <c r="B28404" i="11"/>
  <c r="M28404" i="11" s="1"/>
  <c r="B28405" i="11"/>
  <c r="M28405" i="11" s="1"/>
  <c r="B28406" i="11"/>
  <c r="M28406" i="11" s="1"/>
  <c r="B28407" i="11"/>
  <c r="M28407" i="11" s="1"/>
  <c r="B28408" i="11"/>
  <c r="M28408" i="11" s="1"/>
  <c r="B28409" i="11"/>
  <c r="M28409" i="11" s="1"/>
  <c r="B28410" i="11"/>
  <c r="M28410" i="11" s="1"/>
  <c r="B28411" i="11"/>
  <c r="M28411" i="11"/>
  <c r="B28412" i="11"/>
  <c r="M28412" i="11" s="1"/>
  <c r="B28413" i="11"/>
  <c r="M28413" i="11" s="1"/>
  <c r="B28414" i="11"/>
  <c r="M28414" i="11" s="1"/>
  <c r="B28415" i="11"/>
  <c r="M28415" i="11"/>
  <c r="B28416" i="11"/>
  <c r="M28416" i="11" s="1"/>
  <c r="B28417" i="11"/>
  <c r="M28417" i="11" s="1"/>
  <c r="B28418" i="11"/>
  <c r="M28418" i="11" s="1"/>
  <c r="B28419" i="11"/>
  <c r="M28419" i="11"/>
  <c r="B28420" i="11"/>
  <c r="M28420" i="11" s="1"/>
  <c r="B28421" i="11"/>
  <c r="M28421" i="11" s="1"/>
  <c r="B28422" i="11"/>
  <c r="M28422" i="11" s="1"/>
  <c r="B28423" i="11"/>
  <c r="M28423" i="11"/>
  <c r="B28424" i="11"/>
  <c r="M28424" i="11" s="1"/>
  <c r="B28425" i="11"/>
  <c r="M28425" i="11" s="1"/>
  <c r="B28426" i="11"/>
  <c r="M28426" i="11" s="1"/>
  <c r="B28427" i="11"/>
  <c r="M28427" i="11"/>
  <c r="B28428" i="11"/>
  <c r="M28428" i="11" s="1"/>
  <c r="B28429" i="11"/>
  <c r="M28429" i="11" s="1"/>
  <c r="B28430" i="11"/>
  <c r="M28430" i="11" s="1"/>
  <c r="B28431" i="11"/>
  <c r="M28431" i="11" s="1"/>
  <c r="B28432" i="11"/>
  <c r="M28432" i="11" s="1"/>
  <c r="B28433" i="11"/>
  <c r="M28433" i="11" s="1"/>
  <c r="B28434" i="11"/>
  <c r="M28434" i="11" s="1"/>
  <c r="B28435" i="11"/>
  <c r="M28435" i="11" s="1"/>
  <c r="B28436" i="11"/>
  <c r="M28436" i="11" s="1"/>
  <c r="B28437" i="11"/>
  <c r="M28437" i="11" s="1"/>
  <c r="B28438" i="11"/>
  <c r="M28438" i="11" s="1"/>
  <c r="B28439" i="11"/>
  <c r="M28439" i="11" s="1"/>
  <c r="B28440" i="11"/>
  <c r="M28440" i="11" s="1"/>
  <c r="B28441" i="11"/>
  <c r="M28441" i="11" s="1"/>
  <c r="B28442" i="11"/>
  <c r="M28442" i="11" s="1"/>
  <c r="B28443" i="11"/>
  <c r="M28443" i="11"/>
  <c r="B28444" i="11"/>
  <c r="M28444" i="11" s="1"/>
  <c r="B28445" i="11"/>
  <c r="M28445" i="11" s="1"/>
  <c r="B28446" i="11"/>
  <c r="M28446" i="11" s="1"/>
  <c r="B28447" i="11"/>
  <c r="M28447" i="11"/>
  <c r="B28448" i="11"/>
  <c r="M28448" i="11" s="1"/>
  <c r="B28449" i="11"/>
  <c r="M28449" i="11" s="1"/>
  <c r="B28450" i="11"/>
  <c r="M28450" i="11" s="1"/>
  <c r="B28451" i="11"/>
  <c r="M28451" i="11"/>
  <c r="B28452" i="11"/>
  <c r="M28452" i="11" s="1"/>
  <c r="B28453" i="11"/>
  <c r="M28453" i="11" s="1"/>
  <c r="B28454" i="11"/>
  <c r="M28454" i="11" s="1"/>
  <c r="B28455" i="11"/>
  <c r="M28455" i="11"/>
  <c r="B28456" i="11"/>
  <c r="M28456" i="11" s="1"/>
  <c r="B28457" i="11"/>
  <c r="M28457" i="11" s="1"/>
  <c r="B28458" i="11"/>
  <c r="M28458" i="11" s="1"/>
  <c r="B28459" i="11"/>
  <c r="M28459" i="11"/>
  <c r="B28460" i="11"/>
  <c r="M28460" i="11" s="1"/>
  <c r="B28461" i="11"/>
  <c r="M28461" i="11" s="1"/>
  <c r="B28462" i="11"/>
  <c r="M28462" i="11" s="1"/>
  <c r="B28463" i="11"/>
  <c r="M28463" i="11" s="1"/>
  <c r="B28464" i="11"/>
  <c r="M28464" i="11" s="1"/>
  <c r="B28465" i="11"/>
  <c r="M28465" i="11" s="1"/>
  <c r="B28466" i="11"/>
  <c r="M28466" i="11" s="1"/>
  <c r="B28467" i="11"/>
  <c r="M28467" i="11" s="1"/>
  <c r="B28468" i="11"/>
  <c r="M28468" i="11" s="1"/>
  <c r="B28469" i="11"/>
  <c r="M28469" i="11" s="1"/>
  <c r="B28470" i="11"/>
  <c r="M28470" i="11" s="1"/>
  <c r="B28471" i="11"/>
  <c r="M28471" i="11" s="1"/>
  <c r="B28472" i="11"/>
  <c r="M28472" i="11" s="1"/>
  <c r="B28473" i="11"/>
  <c r="M28473" i="11" s="1"/>
  <c r="B28474" i="11"/>
  <c r="M28474" i="11" s="1"/>
  <c r="B28475" i="11"/>
  <c r="M28475" i="11"/>
  <c r="B28476" i="11"/>
  <c r="M28476" i="11" s="1"/>
  <c r="B28477" i="11"/>
  <c r="M28477" i="11" s="1"/>
  <c r="B28478" i="11"/>
  <c r="M28478" i="11" s="1"/>
  <c r="B28479" i="11"/>
  <c r="M28479" i="11"/>
  <c r="B28480" i="11"/>
  <c r="M28480" i="11" s="1"/>
  <c r="B28481" i="11"/>
  <c r="M28481" i="11" s="1"/>
  <c r="B28482" i="11"/>
  <c r="M28482" i="11" s="1"/>
  <c r="B28483" i="11"/>
  <c r="M28483" i="11"/>
  <c r="B28484" i="11"/>
  <c r="M28484" i="11" s="1"/>
  <c r="B28485" i="11"/>
  <c r="M28485" i="11" s="1"/>
  <c r="B28486" i="11"/>
  <c r="M28486" i="11" s="1"/>
  <c r="B28487" i="11"/>
  <c r="M28487" i="11"/>
  <c r="B28488" i="11"/>
  <c r="M28488" i="11" s="1"/>
  <c r="B28489" i="11"/>
  <c r="M28489" i="11" s="1"/>
  <c r="B28490" i="11"/>
  <c r="M28490" i="11" s="1"/>
  <c r="B28491" i="11"/>
  <c r="M28491" i="11"/>
  <c r="B28492" i="11"/>
  <c r="M28492" i="11" s="1"/>
  <c r="B28493" i="11"/>
  <c r="M28493" i="11" s="1"/>
  <c r="B28494" i="11"/>
  <c r="M28494" i="11" s="1"/>
  <c r="B28495" i="11"/>
  <c r="M28495" i="11" s="1"/>
  <c r="B28496" i="11"/>
  <c r="M28496" i="11" s="1"/>
  <c r="B28497" i="11"/>
  <c r="M28497" i="11" s="1"/>
  <c r="B28498" i="11"/>
  <c r="M28498" i="11" s="1"/>
  <c r="B28499" i="11"/>
  <c r="M28499" i="11" s="1"/>
  <c r="B28500" i="11"/>
  <c r="M28500" i="11" s="1"/>
  <c r="B28501" i="11"/>
  <c r="M28501" i="11" s="1"/>
  <c r="B28502" i="11"/>
  <c r="M28502" i="11" s="1"/>
  <c r="B28503" i="11"/>
  <c r="M28503" i="11" s="1"/>
  <c r="B28504" i="11"/>
  <c r="M28504" i="11" s="1"/>
  <c r="B28505" i="11"/>
  <c r="M28505" i="11" s="1"/>
  <c r="B28506" i="11"/>
  <c r="M28506" i="11" s="1"/>
  <c r="B28507" i="11"/>
  <c r="M28507" i="11"/>
  <c r="B28508" i="11"/>
  <c r="M28508" i="11" s="1"/>
  <c r="B28509" i="11"/>
  <c r="M28509" i="11" s="1"/>
  <c r="B28510" i="11"/>
  <c r="M28510" i="11" s="1"/>
  <c r="B28511" i="11"/>
  <c r="M28511" i="11"/>
  <c r="B28512" i="11"/>
  <c r="M28512" i="11" s="1"/>
  <c r="B28513" i="11"/>
  <c r="M28513" i="11" s="1"/>
  <c r="B28514" i="11"/>
  <c r="M28514" i="11" s="1"/>
  <c r="B28515" i="11"/>
  <c r="M28515" i="11"/>
  <c r="B28516" i="11"/>
  <c r="M28516" i="11" s="1"/>
  <c r="B28517" i="11"/>
  <c r="M28517" i="11" s="1"/>
  <c r="B28518" i="11"/>
  <c r="M28518" i="11" s="1"/>
  <c r="B28519" i="11"/>
  <c r="M28519" i="11"/>
  <c r="B28520" i="11"/>
  <c r="M28520" i="11" s="1"/>
  <c r="B28521" i="11"/>
  <c r="M28521" i="11" s="1"/>
  <c r="B28522" i="11"/>
  <c r="M28522" i="11" s="1"/>
  <c r="B28523" i="11"/>
  <c r="M28523" i="11"/>
  <c r="B28524" i="11"/>
  <c r="M28524" i="11" s="1"/>
  <c r="B28525" i="11"/>
  <c r="M28525" i="11" s="1"/>
  <c r="B28526" i="11"/>
  <c r="M28526" i="11" s="1"/>
  <c r="B28527" i="11"/>
  <c r="M28527" i="11" s="1"/>
  <c r="B28528" i="11"/>
  <c r="M28528" i="11" s="1"/>
  <c r="B28529" i="11"/>
  <c r="M28529" i="11" s="1"/>
  <c r="B28530" i="11"/>
  <c r="M28530" i="11" s="1"/>
  <c r="B28531" i="11"/>
  <c r="M28531" i="11" s="1"/>
  <c r="B28532" i="11"/>
  <c r="M28532" i="11" s="1"/>
  <c r="B28533" i="11"/>
  <c r="M28533" i="11" s="1"/>
  <c r="B28534" i="11"/>
  <c r="M28534" i="11" s="1"/>
  <c r="B28535" i="11"/>
  <c r="M28535" i="11" s="1"/>
  <c r="B28536" i="11"/>
  <c r="M28536" i="11" s="1"/>
  <c r="B28537" i="11"/>
  <c r="M28537" i="11" s="1"/>
  <c r="B28538" i="11"/>
  <c r="M28538" i="11" s="1"/>
  <c r="B28539" i="11"/>
  <c r="M28539" i="11"/>
  <c r="B28540" i="11"/>
  <c r="M28540" i="11" s="1"/>
  <c r="B28541" i="11"/>
  <c r="M28541" i="11" s="1"/>
  <c r="B28542" i="11"/>
  <c r="M28542" i="11" s="1"/>
  <c r="B28543" i="11"/>
  <c r="M28543" i="11"/>
  <c r="B28544" i="11"/>
  <c r="M28544" i="11" s="1"/>
  <c r="B28545" i="11"/>
  <c r="M28545" i="11" s="1"/>
  <c r="B28546" i="11"/>
  <c r="M28546" i="11" s="1"/>
  <c r="B28547" i="11"/>
  <c r="M28547" i="11"/>
  <c r="B28548" i="11"/>
  <c r="M28548" i="11" s="1"/>
  <c r="B28549" i="11"/>
  <c r="M28549" i="11" s="1"/>
  <c r="B28550" i="11"/>
  <c r="M28550" i="11" s="1"/>
  <c r="B28551" i="11"/>
  <c r="M28551" i="11"/>
  <c r="B28552" i="11"/>
  <c r="M28552" i="11" s="1"/>
  <c r="B28553" i="11"/>
  <c r="M28553" i="11" s="1"/>
  <c r="B28554" i="11"/>
  <c r="M28554" i="11" s="1"/>
  <c r="B28555" i="11"/>
  <c r="M28555" i="11"/>
  <c r="B28556" i="11"/>
  <c r="M28556" i="11" s="1"/>
  <c r="B28557" i="11"/>
  <c r="M28557" i="11" s="1"/>
  <c r="B28558" i="11"/>
  <c r="M28558" i="11" s="1"/>
  <c r="B28559" i="11"/>
  <c r="M28559" i="11" s="1"/>
  <c r="B28560" i="11"/>
  <c r="M28560" i="11" s="1"/>
  <c r="B28561" i="11"/>
  <c r="M28561" i="11" s="1"/>
  <c r="B28562" i="11"/>
  <c r="M28562" i="11" s="1"/>
  <c r="B28563" i="11"/>
  <c r="M28563" i="11" s="1"/>
  <c r="B28564" i="11"/>
  <c r="M28564" i="11" s="1"/>
  <c r="B28565" i="11"/>
  <c r="M28565" i="11" s="1"/>
  <c r="B28566" i="11"/>
  <c r="M28566" i="11" s="1"/>
  <c r="B28567" i="11"/>
  <c r="M28567" i="11" s="1"/>
  <c r="B28568" i="11"/>
  <c r="M28568" i="11" s="1"/>
  <c r="B28569" i="11"/>
  <c r="M28569" i="11" s="1"/>
  <c r="B28570" i="11"/>
  <c r="M28570" i="11" s="1"/>
  <c r="B28571" i="11"/>
  <c r="M28571" i="11"/>
  <c r="B28572" i="11"/>
  <c r="M28572" i="11" s="1"/>
  <c r="B28573" i="11"/>
  <c r="M28573" i="11" s="1"/>
  <c r="B28574" i="11"/>
  <c r="M28574" i="11" s="1"/>
  <c r="B28575" i="11"/>
  <c r="M28575" i="11"/>
  <c r="B28576" i="11"/>
  <c r="M28576" i="11" s="1"/>
  <c r="B28577" i="11"/>
  <c r="M28577" i="11" s="1"/>
  <c r="B28578" i="11"/>
  <c r="M28578" i="11" s="1"/>
  <c r="B28579" i="11"/>
  <c r="M28579" i="11"/>
  <c r="B28580" i="11"/>
  <c r="M28580" i="11" s="1"/>
  <c r="B28581" i="11"/>
  <c r="M28581" i="11" s="1"/>
  <c r="B28582" i="11"/>
  <c r="M28582" i="11" s="1"/>
  <c r="B28583" i="11"/>
  <c r="M28583" i="11"/>
  <c r="B28584" i="11"/>
  <c r="M28584" i="11" s="1"/>
  <c r="B28585" i="11"/>
  <c r="M28585" i="11" s="1"/>
  <c r="B28586" i="11"/>
  <c r="M28586" i="11" s="1"/>
  <c r="B28587" i="11"/>
  <c r="M28587" i="11"/>
  <c r="B28588" i="11"/>
  <c r="M28588" i="11" s="1"/>
  <c r="B28589" i="11"/>
  <c r="M28589" i="11" s="1"/>
  <c r="B28590" i="11"/>
  <c r="M28590" i="11" s="1"/>
  <c r="B28591" i="11"/>
  <c r="M28591" i="11" s="1"/>
  <c r="B28592" i="11"/>
  <c r="M28592" i="11" s="1"/>
  <c r="B28593" i="11"/>
  <c r="M28593" i="11" s="1"/>
  <c r="B28594" i="11"/>
  <c r="M28594" i="11" s="1"/>
  <c r="B28595" i="11"/>
  <c r="M28595" i="11" s="1"/>
  <c r="B28596" i="11"/>
  <c r="M28596" i="11" s="1"/>
  <c r="B28597" i="11"/>
  <c r="M28597" i="11" s="1"/>
  <c r="B28598" i="11"/>
  <c r="M28598" i="11" s="1"/>
  <c r="B28599" i="11"/>
  <c r="M28599" i="11" s="1"/>
  <c r="B28600" i="11"/>
  <c r="M28600" i="11" s="1"/>
  <c r="B28601" i="11"/>
  <c r="M28601" i="11" s="1"/>
  <c r="B28602" i="11"/>
  <c r="M28602" i="11" s="1"/>
  <c r="B28603" i="11"/>
  <c r="M28603" i="11"/>
  <c r="B28604" i="11"/>
  <c r="M28604" i="11" s="1"/>
  <c r="B28605" i="11"/>
  <c r="M28605" i="11" s="1"/>
  <c r="B28606" i="11"/>
  <c r="M28606" i="11" s="1"/>
  <c r="B28607" i="11"/>
  <c r="M28607" i="11"/>
  <c r="B28608" i="11"/>
  <c r="M28608" i="11" s="1"/>
  <c r="B28609" i="11"/>
  <c r="M28609" i="11" s="1"/>
  <c r="B28610" i="11"/>
  <c r="M28610" i="11" s="1"/>
  <c r="B28611" i="11"/>
  <c r="M28611" i="11"/>
  <c r="B28612" i="11"/>
  <c r="M28612" i="11" s="1"/>
  <c r="B28613" i="11"/>
  <c r="M28613" i="11" s="1"/>
  <c r="B28614" i="11"/>
  <c r="M28614" i="11" s="1"/>
  <c r="B28615" i="11"/>
  <c r="M28615" i="11"/>
  <c r="B28616" i="11"/>
  <c r="M28616" i="11" s="1"/>
  <c r="B28617" i="11"/>
  <c r="M28617" i="11" s="1"/>
  <c r="B28618" i="11"/>
  <c r="M28618" i="11" s="1"/>
  <c r="B28619" i="11"/>
  <c r="M28619" i="11"/>
  <c r="B28620" i="11"/>
  <c r="M28620" i="11" s="1"/>
  <c r="B28621" i="11"/>
  <c r="M28621" i="11" s="1"/>
  <c r="B28622" i="11"/>
  <c r="M28622" i="11" s="1"/>
  <c r="B28623" i="11"/>
  <c r="M28623" i="11" s="1"/>
  <c r="B28624" i="11"/>
  <c r="M28624" i="11" s="1"/>
  <c r="B28625" i="11"/>
  <c r="M28625" i="11" s="1"/>
  <c r="B28626" i="11"/>
  <c r="M28626" i="11" s="1"/>
  <c r="B28627" i="11"/>
  <c r="M28627" i="11" s="1"/>
  <c r="B28628" i="11"/>
  <c r="M28628" i="11" s="1"/>
  <c r="B28629" i="11"/>
  <c r="M28629" i="11" s="1"/>
  <c r="B28630" i="11"/>
  <c r="M28630" i="11" s="1"/>
  <c r="B28631" i="11"/>
  <c r="M28631" i="11" s="1"/>
  <c r="B28632" i="11"/>
  <c r="M28632" i="11" s="1"/>
  <c r="B28633" i="11"/>
  <c r="M28633" i="11" s="1"/>
  <c r="B28634" i="11"/>
  <c r="M28634" i="11" s="1"/>
  <c r="B28635" i="11"/>
  <c r="M28635" i="11"/>
  <c r="B28636" i="11"/>
  <c r="M28636" i="11" s="1"/>
  <c r="B28637" i="11"/>
  <c r="M28637" i="11" s="1"/>
  <c r="B28638" i="11"/>
  <c r="M28638" i="11" s="1"/>
  <c r="B28639" i="11"/>
  <c r="M28639" i="11"/>
  <c r="B28640" i="11"/>
  <c r="M28640" i="11" s="1"/>
  <c r="B28641" i="11"/>
  <c r="M28641" i="11" s="1"/>
  <c r="B28642" i="11"/>
  <c r="M28642" i="11" s="1"/>
  <c r="B28643" i="11"/>
  <c r="M28643" i="11"/>
  <c r="B28644" i="11"/>
  <c r="M28644" i="11" s="1"/>
  <c r="B28645" i="11"/>
  <c r="M28645" i="11" s="1"/>
  <c r="B28646" i="11"/>
  <c r="M28646" i="11" s="1"/>
  <c r="B28647" i="11"/>
  <c r="M28647" i="11"/>
  <c r="B28648" i="11"/>
  <c r="M28648" i="11" s="1"/>
  <c r="B28649" i="11"/>
  <c r="M28649" i="11" s="1"/>
  <c r="B28650" i="11"/>
  <c r="M28650" i="11" s="1"/>
  <c r="B28651" i="11"/>
  <c r="M28651" i="11"/>
  <c r="B28652" i="11"/>
  <c r="M28652" i="11" s="1"/>
  <c r="B28653" i="11"/>
  <c r="M28653" i="11" s="1"/>
  <c r="B28654" i="11"/>
  <c r="M28654" i="11" s="1"/>
  <c r="B28655" i="11"/>
  <c r="M28655" i="11" s="1"/>
  <c r="B28656" i="11"/>
  <c r="M28656" i="11" s="1"/>
  <c r="B28657" i="11"/>
  <c r="M28657" i="11" s="1"/>
  <c r="B28658" i="11"/>
  <c r="M28658" i="11" s="1"/>
  <c r="B28659" i="11"/>
  <c r="M28659" i="11" s="1"/>
  <c r="B28660" i="11"/>
  <c r="M28660" i="11" s="1"/>
  <c r="B28661" i="11"/>
  <c r="M28661" i="11" s="1"/>
  <c r="B28662" i="11"/>
  <c r="M28662" i="11" s="1"/>
  <c r="B28663" i="11"/>
  <c r="M28663" i="11" s="1"/>
  <c r="B28664" i="11"/>
  <c r="M28664" i="11" s="1"/>
  <c r="B28665" i="11"/>
  <c r="M28665" i="11" s="1"/>
  <c r="B28666" i="11"/>
  <c r="M28666" i="11" s="1"/>
  <c r="B28667" i="11"/>
  <c r="M28667" i="11"/>
  <c r="B28668" i="11"/>
  <c r="M28668" i="11" s="1"/>
  <c r="B28669" i="11"/>
  <c r="M28669" i="11" s="1"/>
  <c r="B28670" i="11"/>
  <c r="M28670" i="11" s="1"/>
  <c r="B28671" i="11"/>
  <c r="M28671" i="11"/>
  <c r="B28672" i="11"/>
  <c r="M28672" i="11" s="1"/>
  <c r="B28673" i="11"/>
  <c r="M28673" i="11" s="1"/>
  <c r="B28674" i="11"/>
  <c r="M28674" i="11" s="1"/>
  <c r="B28675" i="11"/>
  <c r="M28675" i="11"/>
  <c r="B28676" i="11"/>
  <c r="M28676" i="11" s="1"/>
  <c r="B28677" i="11"/>
  <c r="M28677" i="11" s="1"/>
  <c r="B28678" i="11"/>
  <c r="M28678" i="11" s="1"/>
  <c r="B28679" i="11"/>
  <c r="M28679" i="11"/>
  <c r="B28680" i="11"/>
  <c r="M28680" i="11" s="1"/>
  <c r="B28681" i="11"/>
  <c r="M28681" i="11" s="1"/>
  <c r="B28682" i="11"/>
  <c r="M28682" i="11" s="1"/>
  <c r="B28683" i="11"/>
  <c r="M28683" i="11"/>
  <c r="B28684" i="11"/>
  <c r="M28684" i="11" s="1"/>
  <c r="B28685" i="11"/>
  <c r="M28685" i="11" s="1"/>
  <c r="B28686" i="11"/>
  <c r="M28686" i="11" s="1"/>
  <c r="B28687" i="11"/>
  <c r="M28687" i="11" s="1"/>
  <c r="B28688" i="11"/>
  <c r="M28688" i="11" s="1"/>
  <c r="B28689" i="11"/>
  <c r="M28689" i="11" s="1"/>
  <c r="B28690" i="11"/>
  <c r="M28690" i="11" s="1"/>
  <c r="B28691" i="11"/>
  <c r="M28691" i="11" s="1"/>
  <c r="B28692" i="11"/>
  <c r="M28692" i="11" s="1"/>
  <c r="B28693" i="11"/>
  <c r="M28693" i="11" s="1"/>
  <c r="B28694" i="11"/>
  <c r="M28694" i="11" s="1"/>
  <c r="B28695" i="11"/>
  <c r="M28695" i="11" s="1"/>
  <c r="B28696" i="11"/>
  <c r="M28696" i="11" s="1"/>
  <c r="B28697" i="11"/>
  <c r="M28697" i="11" s="1"/>
  <c r="B28698" i="11"/>
  <c r="M28698" i="11" s="1"/>
  <c r="B28699" i="11"/>
  <c r="M28699" i="11"/>
  <c r="B28700" i="11"/>
  <c r="M28700" i="11" s="1"/>
  <c r="B28701" i="11"/>
  <c r="M28701" i="11" s="1"/>
  <c r="B28702" i="11"/>
  <c r="M28702" i="11" s="1"/>
  <c r="B28703" i="11"/>
  <c r="M28703" i="11"/>
  <c r="B28704" i="11"/>
  <c r="M28704" i="11" s="1"/>
  <c r="B28705" i="11"/>
  <c r="M28705" i="11" s="1"/>
  <c r="B28706" i="11"/>
  <c r="M28706" i="11" s="1"/>
  <c r="B28707" i="11"/>
  <c r="M28707" i="11"/>
  <c r="B28708" i="11"/>
  <c r="M28708" i="11" s="1"/>
  <c r="B28709" i="11"/>
  <c r="M28709" i="11" s="1"/>
  <c r="B28710" i="11"/>
  <c r="M28710" i="11" s="1"/>
  <c r="B28711" i="11"/>
  <c r="M28711" i="11"/>
  <c r="B28712" i="11"/>
  <c r="M28712" i="11" s="1"/>
  <c r="B28713" i="11"/>
  <c r="M28713" i="11" s="1"/>
  <c r="B28714" i="11"/>
  <c r="M28714" i="11" s="1"/>
  <c r="B28715" i="11"/>
  <c r="M28715" i="11"/>
  <c r="B28716" i="11"/>
  <c r="M28716" i="11" s="1"/>
  <c r="B28717" i="11"/>
  <c r="M28717" i="11" s="1"/>
  <c r="B28718" i="11"/>
  <c r="M28718" i="11" s="1"/>
  <c r="B28719" i="11"/>
  <c r="M28719" i="11" s="1"/>
  <c r="B28720" i="11"/>
  <c r="M28720" i="11" s="1"/>
  <c r="B28721" i="11"/>
  <c r="M28721" i="11" s="1"/>
  <c r="B28722" i="11"/>
  <c r="M28722" i="11" s="1"/>
  <c r="B28723" i="11"/>
  <c r="M28723" i="11" s="1"/>
  <c r="B28724" i="11"/>
  <c r="M28724" i="11" s="1"/>
  <c r="B28725" i="11"/>
  <c r="M28725" i="11" s="1"/>
  <c r="B28726" i="11"/>
  <c r="M28726" i="11" s="1"/>
  <c r="B28727" i="11"/>
  <c r="M28727" i="11" s="1"/>
  <c r="B28728" i="11"/>
  <c r="M28728" i="11" s="1"/>
  <c r="B28729" i="11"/>
  <c r="M28729" i="11" s="1"/>
  <c r="B28730" i="11"/>
  <c r="M28730" i="11" s="1"/>
  <c r="B28731" i="11"/>
  <c r="M28731" i="11"/>
  <c r="B28732" i="11"/>
  <c r="M28732" i="11" s="1"/>
  <c r="B28733" i="11"/>
  <c r="M28733" i="11" s="1"/>
  <c r="B28734" i="11"/>
  <c r="M28734" i="11" s="1"/>
  <c r="B28735" i="11"/>
  <c r="M28735" i="11"/>
  <c r="B28736" i="11"/>
  <c r="M28736" i="11" s="1"/>
  <c r="B28737" i="11"/>
  <c r="M28737" i="11" s="1"/>
  <c r="B28738" i="11"/>
  <c r="M28738" i="11" s="1"/>
  <c r="B28739" i="11"/>
  <c r="M28739" i="11"/>
  <c r="B28740" i="11"/>
  <c r="M28740" i="11" s="1"/>
  <c r="B28741" i="11"/>
  <c r="M28741" i="11" s="1"/>
  <c r="B28742" i="11"/>
  <c r="M28742" i="11" s="1"/>
  <c r="B28743" i="11"/>
  <c r="M28743" i="11"/>
  <c r="B28744" i="11"/>
  <c r="M28744" i="11" s="1"/>
  <c r="B28745" i="11"/>
  <c r="M28745" i="11" s="1"/>
  <c r="B28746" i="11"/>
  <c r="M28746" i="11" s="1"/>
  <c r="B28747" i="11"/>
  <c r="M28747" i="11"/>
  <c r="B28748" i="11"/>
  <c r="M28748" i="11" s="1"/>
  <c r="B28749" i="11"/>
  <c r="M28749" i="11" s="1"/>
  <c r="B28750" i="11"/>
  <c r="M28750" i="11" s="1"/>
  <c r="B28751" i="11"/>
  <c r="M28751" i="11" s="1"/>
  <c r="B28752" i="11"/>
  <c r="M28752" i="11" s="1"/>
  <c r="B28753" i="11"/>
  <c r="M28753" i="11" s="1"/>
  <c r="B28754" i="11"/>
  <c r="M28754" i="11" s="1"/>
  <c r="B28755" i="11"/>
  <c r="M28755" i="11" s="1"/>
  <c r="B28756" i="11"/>
  <c r="M28756" i="11" s="1"/>
  <c r="B28757" i="11"/>
  <c r="M28757" i="11" s="1"/>
  <c r="B28758" i="11"/>
  <c r="M28758" i="11" s="1"/>
  <c r="B28759" i="11"/>
  <c r="M28759" i="11" s="1"/>
  <c r="B28760" i="11"/>
  <c r="M28760" i="11" s="1"/>
  <c r="B28761" i="11"/>
  <c r="M28761" i="11" s="1"/>
  <c r="B28762" i="11"/>
  <c r="M28762" i="11" s="1"/>
  <c r="B28763" i="11"/>
  <c r="M28763" i="11"/>
  <c r="B28764" i="11"/>
  <c r="M28764" i="11" s="1"/>
  <c r="B28765" i="11"/>
  <c r="M28765" i="11" s="1"/>
  <c r="B28766" i="11"/>
  <c r="M28766" i="11" s="1"/>
  <c r="B28767" i="11"/>
  <c r="M28767" i="11"/>
  <c r="B28768" i="11"/>
  <c r="M28768" i="11" s="1"/>
  <c r="B28769" i="11"/>
  <c r="M28769" i="11" s="1"/>
  <c r="B28770" i="11"/>
  <c r="M28770" i="11" s="1"/>
  <c r="B28771" i="11"/>
  <c r="M28771" i="11"/>
  <c r="B28772" i="11"/>
  <c r="M28772" i="11" s="1"/>
  <c r="B28773" i="11"/>
  <c r="M28773" i="11" s="1"/>
  <c r="B28774" i="11"/>
  <c r="M28774" i="11" s="1"/>
  <c r="B28775" i="11"/>
  <c r="M28775" i="11"/>
  <c r="B28776" i="11"/>
  <c r="M28776" i="11" s="1"/>
  <c r="B28777" i="11"/>
  <c r="M28777" i="11" s="1"/>
  <c r="B28778" i="11"/>
  <c r="M28778" i="11" s="1"/>
  <c r="B28779" i="11"/>
  <c r="M28779" i="11"/>
  <c r="B28780" i="11"/>
  <c r="M28780" i="11" s="1"/>
  <c r="B28781" i="11"/>
  <c r="M28781" i="11" s="1"/>
  <c r="B28782" i="11"/>
  <c r="M28782" i="11" s="1"/>
  <c r="B28783" i="11"/>
  <c r="M28783" i="11" s="1"/>
  <c r="B28784" i="11"/>
  <c r="M28784" i="11" s="1"/>
  <c r="B28785" i="11"/>
  <c r="M28785" i="11" s="1"/>
  <c r="B28786" i="11"/>
  <c r="M28786" i="11" s="1"/>
  <c r="B28787" i="11"/>
  <c r="M28787" i="11" s="1"/>
  <c r="B28788" i="11"/>
  <c r="M28788" i="11" s="1"/>
  <c r="B28789" i="11"/>
  <c r="M28789" i="11" s="1"/>
  <c r="B28790" i="11"/>
  <c r="M28790" i="11" s="1"/>
  <c r="B28791" i="11"/>
  <c r="M28791" i="11" s="1"/>
  <c r="B28792" i="11"/>
  <c r="M28792" i="11" s="1"/>
  <c r="B28793" i="11"/>
  <c r="M28793" i="11" s="1"/>
  <c r="B28794" i="11"/>
  <c r="M28794" i="11" s="1"/>
  <c r="B28795" i="11"/>
  <c r="M28795" i="11"/>
  <c r="B28796" i="11"/>
  <c r="M28796" i="11" s="1"/>
  <c r="B28797" i="11"/>
  <c r="M28797" i="11" s="1"/>
  <c r="B28798" i="11"/>
  <c r="M28798" i="11" s="1"/>
  <c r="B28799" i="11"/>
  <c r="M28799" i="11"/>
  <c r="B28800" i="11"/>
  <c r="M28800" i="11" s="1"/>
  <c r="B28801" i="11"/>
  <c r="M28801" i="11" s="1"/>
  <c r="B28802" i="11"/>
  <c r="M28802" i="11" s="1"/>
  <c r="B28803" i="11"/>
  <c r="M28803" i="11"/>
  <c r="B28804" i="11"/>
  <c r="M28804" i="11" s="1"/>
  <c r="B28805" i="11"/>
  <c r="M28805" i="11" s="1"/>
  <c r="B28806" i="11"/>
  <c r="M28806" i="11" s="1"/>
  <c r="B28807" i="11"/>
  <c r="M28807" i="11"/>
  <c r="B28808" i="11"/>
  <c r="M28808" i="11" s="1"/>
  <c r="B28809" i="11"/>
  <c r="M28809" i="11" s="1"/>
  <c r="B28810" i="11"/>
  <c r="M28810" i="11" s="1"/>
  <c r="B28811" i="11"/>
  <c r="M28811" i="11"/>
  <c r="B28812" i="11"/>
  <c r="M28812" i="11" s="1"/>
  <c r="B28813" i="11"/>
  <c r="M28813" i="11" s="1"/>
  <c r="B28814" i="11"/>
  <c r="M28814" i="11" s="1"/>
  <c r="B28815" i="11"/>
  <c r="M28815" i="11" s="1"/>
  <c r="B28816" i="11"/>
  <c r="M28816" i="11" s="1"/>
  <c r="B28817" i="11"/>
  <c r="M28817" i="11" s="1"/>
  <c r="B28818" i="11"/>
  <c r="M28818" i="11" s="1"/>
  <c r="B28819" i="11"/>
  <c r="M28819" i="11" s="1"/>
  <c r="B28820" i="11"/>
  <c r="M28820" i="11" s="1"/>
  <c r="B28821" i="11"/>
  <c r="M28821" i="11" s="1"/>
  <c r="B28822" i="11"/>
  <c r="M28822" i="11" s="1"/>
  <c r="B28823" i="11"/>
  <c r="M28823" i="11" s="1"/>
  <c r="B28824" i="11"/>
  <c r="M28824" i="11" s="1"/>
  <c r="B28825" i="11"/>
  <c r="M28825" i="11" s="1"/>
  <c r="B28826" i="11"/>
  <c r="M28826" i="11" s="1"/>
  <c r="B28827" i="11"/>
  <c r="M28827" i="11"/>
  <c r="B28828" i="11"/>
  <c r="M28828" i="11" s="1"/>
  <c r="B28829" i="11"/>
  <c r="M28829" i="11" s="1"/>
  <c r="B28830" i="11"/>
  <c r="M28830" i="11" s="1"/>
  <c r="B28831" i="11"/>
  <c r="M28831" i="11"/>
  <c r="B28832" i="11"/>
  <c r="M28832" i="11" s="1"/>
  <c r="B28833" i="11"/>
  <c r="M28833" i="11" s="1"/>
  <c r="B28834" i="11"/>
  <c r="M28834" i="11" s="1"/>
  <c r="B28835" i="11"/>
  <c r="M28835" i="11"/>
  <c r="B28836" i="11"/>
  <c r="M28836" i="11" s="1"/>
  <c r="B28837" i="11"/>
  <c r="M28837" i="11" s="1"/>
  <c r="B28838" i="11"/>
  <c r="M28838" i="11" s="1"/>
  <c r="B28839" i="11"/>
  <c r="M28839" i="11"/>
  <c r="B28840" i="11"/>
  <c r="M28840" i="11" s="1"/>
  <c r="B28841" i="11"/>
  <c r="M28841" i="11" s="1"/>
  <c r="B28842" i="11"/>
  <c r="M28842" i="11" s="1"/>
  <c r="B28843" i="11"/>
  <c r="M28843" i="11"/>
  <c r="B28844" i="11"/>
  <c r="M28844" i="11" s="1"/>
  <c r="B28845" i="11"/>
  <c r="M28845" i="11" s="1"/>
  <c r="B28846" i="11"/>
  <c r="M28846" i="11" s="1"/>
  <c r="B28847" i="11"/>
  <c r="M28847" i="11" s="1"/>
  <c r="B28848" i="11"/>
  <c r="M28848" i="11" s="1"/>
  <c r="B28849" i="11"/>
  <c r="M28849" i="11" s="1"/>
  <c r="B28850" i="11"/>
  <c r="M28850" i="11" s="1"/>
  <c r="B28851" i="11"/>
  <c r="M28851" i="11" s="1"/>
  <c r="B28852" i="11"/>
  <c r="M28852" i="11" s="1"/>
  <c r="B28853" i="11"/>
  <c r="M28853" i="11" s="1"/>
  <c r="B28854" i="11"/>
  <c r="M28854" i="11" s="1"/>
  <c r="B28855" i="11"/>
  <c r="M28855" i="11" s="1"/>
  <c r="B28856" i="11"/>
  <c r="M28856" i="11" s="1"/>
  <c r="B28857" i="11"/>
  <c r="M28857" i="11" s="1"/>
  <c r="B28858" i="11"/>
  <c r="M28858" i="11" s="1"/>
  <c r="B28859" i="11"/>
  <c r="M28859" i="11"/>
  <c r="B28860" i="11"/>
  <c r="M28860" i="11" s="1"/>
  <c r="B28861" i="11"/>
  <c r="M28861" i="11" s="1"/>
  <c r="B28862" i="11"/>
  <c r="M28862" i="11" s="1"/>
  <c r="B28863" i="11"/>
  <c r="M28863" i="11"/>
  <c r="B28864" i="11"/>
  <c r="M28864" i="11" s="1"/>
  <c r="B28865" i="11"/>
  <c r="M28865" i="11" s="1"/>
  <c r="B28866" i="11"/>
  <c r="M28866" i="11" s="1"/>
  <c r="B28867" i="11"/>
  <c r="M28867" i="11"/>
  <c r="B28868" i="11"/>
  <c r="M28868" i="11" s="1"/>
  <c r="B28869" i="11"/>
  <c r="M28869" i="11" s="1"/>
  <c r="B28870" i="11"/>
  <c r="M28870" i="11" s="1"/>
  <c r="B28871" i="11"/>
  <c r="M28871" i="11"/>
  <c r="B28872" i="11"/>
  <c r="M28872" i="11" s="1"/>
  <c r="B28873" i="11"/>
  <c r="M28873" i="11" s="1"/>
  <c r="B28874" i="11"/>
  <c r="M28874" i="11" s="1"/>
  <c r="B28875" i="11"/>
  <c r="M28875" i="11"/>
  <c r="B28876" i="11"/>
  <c r="M28876" i="11" s="1"/>
  <c r="B28877" i="11"/>
  <c r="M28877" i="11" s="1"/>
  <c r="B28878" i="11"/>
  <c r="M28878" i="11" s="1"/>
  <c r="B28879" i="11"/>
  <c r="M28879" i="11" s="1"/>
  <c r="B28880" i="11"/>
  <c r="M28880" i="11" s="1"/>
  <c r="B28881" i="11"/>
  <c r="M28881" i="11" s="1"/>
  <c r="B28882" i="11"/>
  <c r="M28882" i="11" s="1"/>
  <c r="B28883" i="11"/>
  <c r="M28883" i="11" s="1"/>
  <c r="B28884" i="11"/>
  <c r="M28884" i="11" s="1"/>
  <c r="B28885" i="11"/>
  <c r="M28885" i="11" s="1"/>
  <c r="B28886" i="11"/>
  <c r="M28886" i="11" s="1"/>
  <c r="B28887" i="11"/>
  <c r="M28887" i="11" s="1"/>
  <c r="B28888" i="11"/>
  <c r="M28888" i="11" s="1"/>
  <c r="B28889" i="11"/>
  <c r="M28889" i="11" s="1"/>
  <c r="B28890" i="11"/>
  <c r="M28890" i="11" s="1"/>
  <c r="B28891" i="11"/>
  <c r="M28891" i="11"/>
  <c r="B28892" i="11"/>
  <c r="M28892" i="11" s="1"/>
  <c r="B28893" i="11"/>
  <c r="M28893" i="11" s="1"/>
  <c r="B28894" i="11"/>
  <c r="M28894" i="11" s="1"/>
  <c r="B28895" i="11"/>
  <c r="M28895" i="11"/>
  <c r="B28896" i="11"/>
  <c r="M28896" i="11" s="1"/>
  <c r="B28897" i="11"/>
  <c r="M28897" i="11" s="1"/>
  <c r="B28898" i="11"/>
  <c r="M28898" i="11" s="1"/>
  <c r="B28899" i="11"/>
  <c r="M28899" i="11"/>
  <c r="B28900" i="11"/>
  <c r="M28900" i="11" s="1"/>
  <c r="B28901" i="11"/>
  <c r="M28901" i="11" s="1"/>
  <c r="B28902" i="11"/>
  <c r="M28902" i="11" s="1"/>
  <c r="B28903" i="11"/>
  <c r="M28903" i="11"/>
  <c r="B28904" i="11"/>
  <c r="M28904" i="11" s="1"/>
  <c r="B28905" i="11"/>
  <c r="M28905" i="11" s="1"/>
  <c r="B28906" i="11"/>
  <c r="M28906" i="11" s="1"/>
  <c r="B28907" i="11"/>
  <c r="M28907" i="11"/>
  <c r="B28908" i="11"/>
  <c r="M28908" i="11" s="1"/>
  <c r="B28909" i="11"/>
  <c r="M28909" i="11" s="1"/>
  <c r="B28910" i="11"/>
  <c r="M28910" i="11" s="1"/>
  <c r="B28911" i="11"/>
  <c r="M28911" i="11" s="1"/>
  <c r="B28912" i="11"/>
  <c r="M28912" i="11" s="1"/>
  <c r="B28913" i="11"/>
  <c r="M28913" i="11" s="1"/>
  <c r="B28914" i="11"/>
  <c r="M28914" i="11" s="1"/>
  <c r="B28915" i="11"/>
  <c r="M28915" i="11" s="1"/>
  <c r="B28916" i="11"/>
  <c r="M28916" i="11" s="1"/>
  <c r="B28917" i="11"/>
  <c r="M28917" i="11" s="1"/>
  <c r="B28918" i="11"/>
  <c r="M28918" i="11" s="1"/>
  <c r="B28919" i="11"/>
  <c r="M28919" i="11" s="1"/>
  <c r="B28920" i="11"/>
  <c r="M28920" i="11" s="1"/>
  <c r="B28921" i="11"/>
  <c r="M28921" i="11" s="1"/>
  <c r="B28922" i="11"/>
  <c r="M28922" i="11" s="1"/>
  <c r="B28923" i="11"/>
  <c r="M28923" i="11"/>
  <c r="B28924" i="11"/>
  <c r="M28924" i="11" s="1"/>
  <c r="B28925" i="11"/>
  <c r="M28925" i="11" s="1"/>
  <c r="B28926" i="11"/>
  <c r="M28926" i="11" s="1"/>
  <c r="B28927" i="11"/>
  <c r="M28927" i="11"/>
  <c r="B28928" i="11"/>
  <c r="M28928" i="11" s="1"/>
  <c r="B28929" i="11"/>
  <c r="M28929" i="11" s="1"/>
  <c r="B28930" i="11"/>
  <c r="M28930" i="11" s="1"/>
  <c r="B28931" i="11"/>
  <c r="M28931" i="11"/>
  <c r="B28932" i="11"/>
  <c r="M28932" i="11" s="1"/>
  <c r="B28933" i="11"/>
  <c r="M28933" i="11" s="1"/>
  <c r="B28934" i="11"/>
  <c r="M28934" i="11" s="1"/>
  <c r="B28935" i="11"/>
  <c r="M28935" i="11"/>
  <c r="B28936" i="11"/>
  <c r="M28936" i="11" s="1"/>
  <c r="B28937" i="11"/>
  <c r="M28937" i="11" s="1"/>
  <c r="B28938" i="11"/>
  <c r="M28938" i="11" s="1"/>
  <c r="B28939" i="11"/>
  <c r="M28939" i="11"/>
  <c r="B28940" i="11"/>
  <c r="M28940" i="11" s="1"/>
  <c r="B28941" i="11"/>
  <c r="M28941" i="11" s="1"/>
  <c r="B28942" i="11"/>
  <c r="M28942" i="11" s="1"/>
  <c r="B28943" i="11"/>
  <c r="M28943" i="11" s="1"/>
  <c r="B28944" i="11"/>
  <c r="M28944" i="11" s="1"/>
  <c r="B28945" i="11"/>
  <c r="M28945" i="11" s="1"/>
  <c r="B28946" i="11"/>
  <c r="M28946" i="11" s="1"/>
  <c r="B28947" i="11"/>
  <c r="M28947" i="11" s="1"/>
  <c r="B28948" i="11"/>
  <c r="M28948" i="11" s="1"/>
  <c r="B28949" i="11"/>
  <c r="M28949" i="11" s="1"/>
  <c r="B28950" i="11"/>
  <c r="M28950" i="11" s="1"/>
  <c r="B28951" i="11"/>
  <c r="M28951" i="11" s="1"/>
  <c r="B28952" i="11"/>
  <c r="M28952" i="11" s="1"/>
  <c r="B28953" i="11"/>
  <c r="M28953" i="11" s="1"/>
  <c r="B28954" i="11"/>
  <c r="M28954" i="11" s="1"/>
  <c r="B28955" i="11"/>
  <c r="M28955" i="11"/>
  <c r="B28956" i="11"/>
  <c r="M28956" i="11" s="1"/>
  <c r="B28957" i="11"/>
  <c r="M28957" i="11" s="1"/>
  <c r="B28958" i="11"/>
  <c r="M28958" i="11" s="1"/>
  <c r="B28959" i="11"/>
  <c r="M28959" i="11"/>
  <c r="B28960" i="11"/>
  <c r="M28960" i="11" s="1"/>
  <c r="B28961" i="11"/>
  <c r="M28961" i="11" s="1"/>
  <c r="B28962" i="11"/>
  <c r="M28962" i="11" s="1"/>
  <c r="B28963" i="11"/>
  <c r="M28963" i="11"/>
  <c r="B28964" i="11"/>
  <c r="M28964" i="11" s="1"/>
  <c r="B28965" i="11"/>
  <c r="M28965" i="11" s="1"/>
  <c r="B28966" i="11"/>
  <c r="M28966" i="11" s="1"/>
  <c r="B28967" i="11"/>
  <c r="M28967" i="11"/>
  <c r="B28968" i="11"/>
  <c r="M28968" i="11" s="1"/>
  <c r="B28969" i="11"/>
  <c r="M28969" i="11" s="1"/>
  <c r="B28970" i="11"/>
  <c r="M28970" i="11" s="1"/>
  <c r="B28971" i="11"/>
  <c r="M28971" i="11"/>
  <c r="B28972" i="11"/>
  <c r="M28972" i="11" s="1"/>
  <c r="B28973" i="11"/>
  <c r="M28973" i="11" s="1"/>
  <c r="B28974" i="11"/>
  <c r="M28974" i="11" s="1"/>
  <c r="B28975" i="11"/>
  <c r="M28975" i="11" s="1"/>
  <c r="B28976" i="11"/>
  <c r="M28976" i="11" s="1"/>
  <c r="B28977" i="11"/>
  <c r="M28977" i="11" s="1"/>
  <c r="B28978" i="11"/>
  <c r="M28978" i="11" s="1"/>
  <c r="B28979" i="11"/>
  <c r="M28979" i="11" s="1"/>
  <c r="B28980" i="11"/>
  <c r="M28980" i="11" s="1"/>
  <c r="B28981" i="11"/>
  <c r="M28981" i="11" s="1"/>
  <c r="B28982" i="11"/>
  <c r="M28982" i="11" s="1"/>
  <c r="B28983" i="11"/>
  <c r="M28983" i="11" s="1"/>
  <c r="B28984" i="11"/>
  <c r="M28984" i="11" s="1"/>
  <c r="B28985" i="11"/>
  <c r="M28985" i="11" s="1"/>
  <c r="B28986" i="11"/>
  <c r="M28986" i="11" s="1"/>
  <c r="B28987" i="11"/>
  <c r="M28987" i="11"/>
  <c r="B28988" i="11"/>
  <c r="M28988" i="11" s="1"/>
  <c r="B28989" i="11"/>
  <c r="M28989" i="11" s="1"/>
  <c r="B28990" i="11"/>
  <c r="M28990" i="11" s="1"/>
  <c r="B28991" i="11"/>
  <c r="M28991" i="11"/>
  <c r="B28992" i="11"/>
  <c r="M28992" i="11" s="1"/>
  <c r="B28993" i="11"/>
  <c r="M28993" i="11" s="1"/>
  <c r="B28994" i="11"/>
  <c r="M28994" i="11" s="1"/>
  <c r="B28995" i="11"/>
  <c r="M28995" i="11"/>
  <c r="B28996" i="11"/>
  <c r="M28996" i="11" s="1"/>
  <c r="B28997" i="11"/>
  <c r="M28997" i="11" s="1"/>
  <c r="B28998" i="11"/>
  <c r="M28998" i="11" s="1"/>
  <c r="B28999" i="11"/>
  <c r="M28999" i="11"/>
  <c r="B29000" i="11"/>
  <c r="M29000" i="11" s="1"/>
  <c r="B29001" i="11"/>
  <c r="M29001" i="11" s="1"/>
  <c r="B29002" i="11"/>
  <c r="M29002" i="11" s="1"/>
  <c r="B29003" i="11"/>
  <c r="M29003" i="11"/>
  <c r="B29004" i="11"/>
  <c r="M29004" i="11" s="1"/>
  <c r="B29005" i="11"/>
  <c r="M29005" i="11" s="1"/>
  <c r="B29006" i="11"/>
  <c r="M29006" i="11" s="1"/>
  <c r="B29007" i="11"/>
  <c r="M29007" i="11" s="1"/>
  <c r="B29008" i="11"/>
  <c r="M29008" i="11" s="1"/>
  <c r="B29009" i="11"/>
  <c r="M29009" i="11" s="1"/>
  <c r="B29010" i="11"/>
  <c r="M29010" i="11" s="1"/>
  <c r="B29011" i="11"/>
  <c r="M29011" i="11" s="1"/>
  <c r="B29012" i="11"/>
  <c r="M29012" i="11" s="1"/>
  <c r="B29013" i="11"/>
  <c r="M29013" i="11" s="1"/>
  <c r="B29014" i="11"/>
  <c r="M29014" i="11" s="1"/>
  <c r="B29015" i="11"/>
  <c r="M29015" i="11" s="1"/>
  <c r="B29016" i="11"/>
  <c r="M29016" i="11" s="1"/>
  <c r="B29017" i="11"/>
  <c r="M29017" i="11" s="1"/>
  <c r="B29018" i="11"/>
  <c r="M29018" i="11" s="1"/>
  <c r="B29019" i="11"/>
  <c r="M29019" i="11"/>
  <c r="B29020" i="11"/>
  <c r="M29020" i="11" s="1"/>
  <c r="B29021" i="11"/>
  <c r="M29021" i="11" s="1"/>
  <c r="B29022" i="11"/>
  <c r="M29022" i="11" s="1"/>
  <c r="B29023" i="11"/>
  <c r="M29023" i="11"/>
  <c r="B29024" i="11"/>
  <c r="M29024" i="11" s="1"/>
  <c r="B29025" i="11"/>
  <c r="M29025" i="11" s="1"/>
  <c r="B29026" i="11"/>
  <c r="M29026" i="11" s="1"/>
  <c r="B29027" i="11"/>
  <c r="M29027" i="11"/>
  <c r="B29028" i="11"/>
  <c r="M29028" i="11" s="1"/>
  <c r="B29029" i="11"/>
  <c r="M29029" i="11" s="1"/>
  <c r="B29030" i="11"/>
  <c r="M29030" i="11" s="1"/>
  <c r="B29031" i="11"/>
  <c r="M29031" i="11"/>
  <c r="B29032" i="11"/>
  <c r="M29032" i="11" s="1"/>
  <c r="B29033" i="11"/>
  <c r="M29033" i="11" s="1"/>
  <c r="B29034" i="11"/>
  <c r="M29034" i="11" s="1"/>
  <c r="B29035" i="11"/>
  <c r="M29035" i="11"/>
  <c r="B29036" i="11"/>
  <c r="M29036" i="11" s="1"/>
  <c r="B29037" i="11"/>
  <c r="M29037" i="11" s="1"/>
  <c r="B29038" i="11"/>
  <c r="M29038" i="11" s="1"/>
  <c r="B29039" i="11"/>
  <c r="M29039" i="11" s="1"/>
  <c r="B29040" i="11"/>
  <c r="M29040" i="11" s="1"/>
  <c r="B29041" i="11"/>
  <c r="M29041" i="11" s="1"/>
  <c r="B29042" i="11"/>
  <c r="M29042" i="11" s="1"/>
  <c r="B29043" i="11"/>
  <c r="M29043" i="11" s="1"/>
  <c r="B29044" i="11"/>
  <c r="M29044" i="11" s="1"/>
  <c r="B29045" i="11"/>
  <c r="M29045" i="11" s="1"/>
  <c r="B29046" i="11"/>
  <c r="M29046" i="11" s="1"/>
  <c r="B29047" i="11"/>
  <c r="M29047" i="11" s="1"/>
  <c r="B29048" i="11"/>
  <c r="M29048" i="11" s="1"/>
  <c r="B29049" i="11"/>
  <c r="M29049" i="11" s="1"/>
  <c r="B29050" i="11"/>
  <c r="M29050" i="11" s="1"/>
  <c r="B29051" i="11"/>
  <c r="M29051" i="11"/>
  <c r="B29052" i="11"/>
  <c r="M29052" i="11" s="1"/>
  <c r="B29053" i="11"/>
  <c r="M29053" i="11" s="1"/>
  <c r="B29054" i="11"/>
  <c r="M29054" i="11" s="1"/>
  <c r="B29055" i="11"/>
  <c r="M29055" i="11"/>
  <c r="B29056" i="11"/>
  <c r="M29056" i="11" s="1"/>
  <c r="B29057" i="11"/>
  <c r="M29057" i="11" s="1"/>
  <c r="B29058" i="11"/>
  <c r="M29058" i="11" s="1"/>
  <c r="B29059" i="11"/>
  <c r="M29059" i="11"/>
  <c r="B29060" i="11"/>
  <c r="M29060" i="11" s="1"/>
  <c r="B29061" i="11"/>
  <c r="M29061" i="11" s="1"/>
  <c r="B29062" i="11"/>
  <c r="M29062" i="11" s="1"/>
  <c r="B29063" i="11"/>
  <c r="M29063" i="11"/>
  <c r="B29064" i="11"/>
  <c r="M29064" i="11" s="1"/>
  <c r="B29065" i="11"/>
  <c r="M29065" i="11" s="1"/>
  <c r="B29066" i="11"/>
  <c r="M29066" i="11" s="1"/>
  <c r="B29067" i="11"/>
  <c r="M29067" i="11"/>
  <c r="B29068" i="11"/>
  <c r="M29068" i="11" s="1"/>
  <c r="B29069" i="11"/>
  <c r="M29069" i="11" s="1"/>
  <c r="B29070" i="11"/>
  <c r="M29070" i="11" s="1"/>
  <c r="B29071" i="11"/>
  <c r="M29071" i="11" s="1"/>
  <c r="B29072" i="11"/>
  <c r="M29072" i="11" s="1"/>
  <c r="B29073" i="11"/>
  <c r="M29073" i="11" s="1"/>
  <c r="B29074" i="11"/>
  <c r="M29074" i="11" s="1"/>
  <c r="B29075" i="11"/>
  <c r="M29075" i="11" s="1"/>
  <c r="B29076" i="11"/>
  <c r="M29076" i="11" s="1"/>
  <c r="B29077" i="11"/>
  <c r="M29077" i="11" s="1"/>
  <c r="B29078" i="11"/>
  <c r="M29078" i="11" s="1"/>
  <c r="B29079" i="11"/>
  <c r="M29079" i="11" s="1"/>
  <c r="B29080" i="11"/>
  <c r="M29080" i="11" s="1"/>
  <c r="B29081" i="11"/>
  <c r="M29081" i="11" s="1"/>
  <c r="B29082" i="11"/>
  <c r="M29082" i="11" s="1"/>
  <c r="B29083" i="11"/>
  <c r="M29083" i="11"/>
  <c r="B29084" i="11"/>
  <c r="M29084" i="11" s="1"/>
  <c r="B29085" i="11"/>
  <c r="M29085" i="11" s="1"/>
  <c r="B29086" i="11"/>
  <c r="M29086" i="11" s="1"/>
  <c r="B29087" i="11"/>
  <c r="M29087" i="11"/>
  <c r="B29088" i="11"/>
  <c r="M29088" i="11" s="1"/>
  <c r="B29089" i="11"/>
  <c r="M29089" i="11" s="1"/>
  <c r="B29090" i="11"/>
  <c r="M29090" i="11" s="1"/>
  <c r="B29091" i="11"/>
  <c r="M29091" i="11"/>
  <c r="B29092" i="11"/>
  <c r="M29092" i="11" s="1"/>
  <c r="B29093" i="11"/>
  <c r="M29093" i="11" s="1"/>
  <c r="B29094" i="11"/>
  <c r="M29094" i="11" s="1"/>
  <c r="B29095" i="11"/>
  <c r="M29095" i="11"/>
  <c r="B29096" i="11"/>
  <c r="M29096" i="11" s="1"/>
  <c r="B29097" i="11"/>
  <c r="M29097" i="11" s="1"/>
  <c r="B29098" i="11"/>
  <c r="M29098" i="11" s="1"/>
  <c r="B29099" i="11"/>
  <c r="M29099" i="11"/>
  <c r="B29100" i="11"/>
  <c r="M29100" i="11" s="1"/>
  <c r="B29101" i="11"/>
  <c r="M29101" i="11" s="1"/>
  <c r="B29102" i="11"/>
  <c r="M29102" i="11" s="1"/>
  <c r="B29103" i="11"/>
  <c r="M29103" i="11" s="1"/>
  <c r="B29104" i="11"/>
  <c r="M29104" i="11" s="1"/>
  <c r="B29105" i="11"/>
  <c r="M29105" i="11" s="1"/>
  <c r="B29106" i="11"/>
  <c r="M29106" i="11" s="1"/>
  <c r="B29107" i="11"/>
  <c r="M29107" i="11" s="1"/>
  <c r="B29108" i="11"/>
  <c r="M29108" i="11" s="1"/>
  <c r="B29109" i="11"/>
  <c r="M29109" i="11" s="1"/>
  <c r="B29110" i="11"/>
  <c r="M29110" i="11" s="1"/>
  <c r="B29111" i="11"/>
  <c r="M29111" i="11" s="1"/>
  <c r="B29112" i="11"/>
  <c r="M29112" i="11" s="1"/>
  <c r="B29113" i="11"/>
  <c r="M29113" i="11" s="1"/>
  <c r="B29114" i="11"/>
  <c r="M29114" i="11" s="1"/>
  <c r="B29115" i="11"/>
  <c r="M29115" i="11"/>
  <c r="B29116" i="11"/>
  <c r="M29116" i="11" s="1"/>
  <c r="B29117" i="11"/>
  <c r="M29117" i="11" s="1"/>
  <c r="B29118" i="11"/>
  <c r="M29118" i="11" s="1"/>
  <c r="B29119" i="11"/>
  <c r="M29119" i="11"/>
  <c r="B29120" i="11"/>
  <c r="M29120" i="11" s="1"/>
  <c r="B29121" i="11"/>
  <c r="M29121" i="11" s="1"/>
  <c r="B29122" i="11"/>
  <c r="M29122" i="11" s="1"/>
  <c r="B29123" i="11"/>
  <c r="M29123" i="11"/>
  <c r="B29124" i="11"/>
  <c r="M29124" i="11" s="1"/>
  <c r="B29125" i="11"/>
  <c r="M29125" i="11" s="1"/>
  <c r="B29126" i="11"/>
  <c r="M29126" i="11" s="1"/>
  <c r="B29127" i="11"/>
  <c r="M29127" i="11"/>
  <c r="B29128" i="11"/>
  <c r="M29128" i="11" s="1"/>
  <c r="B29129" i="11"/>
  <c r="M29129" i="11" s="1"/>
  <c r="B29130" i="11"/>
  <c r="M29130" i="11" s="1"/>
  <c r="B29131" i="11"/>
  <c r="M29131" i="11"/>
  <c r="B29132" i="11"/>
  <c r="M29132" i="11" s="1"/>
  <c r="B29133" i="11"/>
  <c r="M29133" i="11" s="1"/>
  <c r="B29134" i="11"/>
  <c r="M29134" i="11" s="1"/>
  <c r="B29135" i="11"/>
  <c r="M29135" i="11" s="1"/>
  <c r="B29136" i="11"/>
  <c r="M29136" i="11" s="1"/>
  <c r="B29137" i="11"/>
  <c r="M29137" i="11" s="1"/>
  <c r="B29138" i="11"/>
  <c r="M29138" i="11" s="1"/>
  <c r="B29139" i="11"/>
  <c r="M29139" i="11" s="1"/>
  <c r="B29140" i="11"/>
  <c r="M29140" i="11" s="1"/>
  <c r="B29141" i="11"/>
  <c r="M29141" i="11" s="1"/>
  <c r="B29142" i="11"/>
  <c r="M29142" i="11" s="1"/>
  <c r="B29143" i="11"/>
  <c r="M29143" i="11" s="1"/>
  <c r="B29144" i="11"/>
  <c r="M29144" i="11" s="1"/>
  <c r="B29145" i="11"/>
  <c r="M29145" i="11" s="1"/>
  <c r="B29146" i="11"/>
  <c r="M29146" i="11" s="1"/>
  <c r="B29147" i="11"/>
  <c r="M29147" i="11"/>
  <c r="B29148" i="11"/>
  <c r="M29148" i="11" s="1"/>
  <c r="B29149" i="11"/>
  <c r="M29149" i="11" s="1"/>
  <c r="B29150" i="11"/>
  <c r="M29150" i="11" s="1"/>
  <c r="B29151" i="11"/>
  <c r="M29151" i="11"/>
  <c r="B29152" i="11"/>
  <c r="M29152" i="11" s="1"/>
  <c r="B29153" i="11"/>
  <c r="M29153" i="11" s="1"/>
  <c r="B29154" i="11"/>
  <c r="M29154" i="11" s="1"/>
  <c r="B29155" i="11"/>
  <c r="M29155" i="11"/>
  <c r="B29156" i="11"/>
  <c r="M29156" i="11" s="1"/>
  <c r="B29157" i="11"/>
  <c r="M29157" i="11" s="1"/>
  <c r="B29158" i="11"/>
  <c r="M29158" i="11" s="1"/>
  <c r="B29159" i="11"/>
  <c r="M29159" i="11"/>
  <c r="B29160" i="11"/>
  <c r="M29160" i="11" s="1"/>
  <c r="B29161" i="11"/>
  <c r="M29161" i="11" s="1"/>
  <c r="B29162" i="11"/>
  <c r="M29162" i="11" s="1"/>
  <c r="B29163" i="11"/>
  <c r="M29163" i="11"/>
  <c r="B29164" i="11"/>
  <c r="M29164" i="11" s="1"/>
  <c r="B29165" i="11"/>
  <c r="M29165" i="11" s="1"/>
  <c r="B29166" i="11"/>
  <c r="M29166" i="11" s="1"/>
  <c r="B29167" i="11"/>
  <c r="M29167" i="11" s="1"/>
  <c r="B29168" i="11"/>
  <c r="M29168" i="11" s="1"/>
  <c r="B29169" i="11"/>
  <c r="M29169" i="11" s="1"/>
  <c r="B29170" i="11"/>
  <c r="M29170" i="11" s="1"/>
  <c r="B29171" i="11"/>
  <c r="M29171" i="11" s="1"/>
  <c r="B29172" i="11"/>
  <c r="M29172" i="11" s="1"/>
  <c r="B29173" i="11"/>
  <c r="M29173" i="11" s="1"/>
  <c r="B29174" i="11"/>
  <c r="M29174" i="11" s="1"/>
  <c r="B29175" i="11"/>
  <c r="M29175" i="11" s="1"/>
  <c r="B29176" i="11"/>
  <c r="M29176" i="11" s="1"/>
  <c r="B29177" i="11"/>
  <c r="M29177" i="11" s="1"/>
  <c r="B29178" i="11"/>
  <c r="M29178" i="11" s="1"/>
  <c r="B29179" i="11"/>
  <c r="M29179" i="11"/>
  <c r="B29180" i="11"/>
  <c r="M29180" i="11" s="1"/>
  <c r="B29181" i="11"/>
  <c r="M29181" i="11" s="1"/>
  <c r="B29182" i="11"/>
  <c r="M29182" i="11" s="1"/>
  <c r="B29183" i="11"/>
  <c r="M29183" i="11"/>
  <c r="B29184" i="11"/>
  <c r="M29184" i="11" s="1"/>
  <c r="B29185" i="11"/>
  <c r="M29185" i="11" s="1"/>
  <c r="B29186" i="11"/>
  <c r="M29186" i="11" s="1"/>
  <c r="B29187" i="11"/>
  <c r="M29187" i="11"/>
  <c r="B29188" i="11"/>
  <c r="M29188" i="11" s="1"/>
  <c r="B29189" i="11"/>
  <c r="M29189" i="11" s="1"/>
  <c r="B29190" i="11"/>
  <c r="M29190" i="11" s="1"/>
  <c r="B29191" i="11"/>
  <c r="M29191" i="11"/>
  <c r="B29192" i="11"/>
  <c r="M29192" i="11" s="1"/>
  <c r="B29193" i="11"/>
  <c r="M29193" i="11" s="1"/>
  <c r="B29194" i="11"/>
  <c r="M29194" i="11" s="1"/>
  <c r="B29195" i="11"/>
  <c r="M29195" i="11"/>
  <c r="B29196" i="11"/>
  <c r="M29196" i="11" s="1"/>
  <c r="B29197" i="11"/>
  <c r="M29197" i="11" s="1"/>
  <c r="B29198" i="11"/>
  <c r="M29198" i="11" s="1"/>
  <c r="B29199" i="11"/>
  <c r="M29199" i="11" s="1"/>
  <c r="B29200" i="11"/>
  <c r="M29200" i="11" s="1"/>
  <c r="B29201" i="11"/>
  <c r="M29201" i="11" s="1"/>
  <c r="B29202" i="11"/>
  <c r="M29202" i="11" s="1"/>
  <c r="B29203" i="11"/>
  <c r="M29203" i="11" s="1"/>
  <c r="B29204" i="11"/>
  <c r="M29204" i="11" s="1"/>
  <c r="B29205" i="11"/>
  <c r="M29205" i="11" s="1"/>
  <c r="B29206" i="11"/>
  <c r="M29206" i="11" s="1"/>
  <c r="B29207" i="11"/>
  <c r="M29207" i="11" s="1"/>
  <c r="B29208" i="11"/>
  <c r="M29208" i="11" s="1"/>
  <c r="B29209" i="11"/>
  <c r="M29209" i="11" s="1"/>
  <c r="B29210" i="11"/>
  <c r="M29210" i="11" s="1"/>
  <c r="B29211" i="11"/>
  <c r="M29211" i="11"/>
  <c r="B29212" i="11"/>
  <c r="M29212" i="11" s="1"/>
  <c r="B29213" i="11"/>
  <c r="M29213" i="11" s="1"/>
  <c r="B29214" i="11"/>
  <c r="M29214" i="11" s="1"/>
  <c r="B29215" i="11"/>
  <c r="M29215" i="11"/>
  <c r="B29216" i="11"/>
  <c r="M29216" i="11" s="1"/>
  <c r="B29217" i="11"/>
  <c r="M29217" i="11" s="1"/>
  <c r="B29218" i="11"/>
  <c r="M29218" i="11" s="1"/>
  <c r="B29219" i="11"/>
  <c r="M29219" i="11"/>
  <c r="B29220" i="11"/>
  <c r="M29220" i="11" s="1"/>
  <c r="B29221" i="11"/>
  <c r="M29221" i="11" s="1"/>
  <c r="B29222" i="11"/>
  <c r="M29222" i="11" s="1"/>
  <c r="B29223" i="11"/>
  <c r="M29223" i="11"/>
  <c r="B29224" i="11"/>
  <c r="M29224" i="11" s="1"/>
  <c r="B29225" i="11"/>
  <c r="M29225" i="11" s="1"/>
  <c r="B29226" i="11"/>
  <c r="M29226" i="11" s="1"/>
  <c r="B29227" i="11"/>
  <c r="M29227" i="11"/>
  <c r="B29228" i="11"/>
  <c r="M29228" i="11" s="1"/>
  <c r="B29229" i="11"/>
  <c r="M29229" i="11" s="1"/>
  <c r="B29230" i="11"/>
  <c r="M29230" i="11" s="1"/>
  <c r="B29231" i="11"/>
  <c r="M29231" i="11" s="1"/>
  <c r="B29232" i="11"/>
  <c r="M29232" i="11" s="1"/>
  <c r="B29233" i="11"/>
  <c r="M29233" i="11" s="1"/>
  <c r="B29234" i="11"/>
  <c r="M29234" i="11" s="1"/>
  <c r="B29235" i="11"/>
  <c r="M29235" i="11" s="1"/>
  <c r="B29236" i="11"/>
  <c r="M29236" i="11" s="1"/>
  <c r="B29237" i="11"/>
  <c r="M29237" i="11" s="1"/>
  <c r="B29238" i="11"/>
  <c r="M29238" i="11" s="1"/>
  <c r="B29239" i="11"/>
  <c r="M29239" i="11" s="1"/>
  <c r="B29240" i="11"/>
  <c r="M29240" i="11" s="1"/>
  <c r="B29241" i="11"/>
  <c r="M29241" i="11" s="1"/>
  <c r="B29242" i="11"/>
  <c r="M29242" i="11" s="1"/>
  <c r="B29243" i="11"/>
  <c r="M29243" i="11"/>
  <c r="B29244" i="11"/>
  <c r="M29244" i="11" s="1"/>
  <c r="B29245" i="11"/>
  <c r="M29245" i="11" s="1"/>
  <c r="B29246" i="11"/>
  <c r="M29246" i="11" s="1"/>
  <c r="B29247" i="11"/>
  <c r="M29247" i="11"/>
  <c r="B29248" i="11"/>
  <c r="M29248" i="11" s="1"/>
  <c r="B29249" i="11"/>
  <c r="M29249" i="11" s="1"/>
  <c r="B29250" i="11"/>
  <c r="M29250" i="11" s="1"/>
  <c r="B29251" i="11"/>
  <c r="M29251" i="11"/>
  <c r="B29252" i="11"/>
  <c r="M29252" i="11" s="1"/>
  <c r="B29253" i="11"/>
  <c r="M29253" i="11" s="1"/>
  <c r="B29254" i="11"/>
  <c r="M29254" i="11" s="1"/>
  <c r="B29255" i="11"/>
  <c r="M29255" i="11"/>
  <c r="B29256" i="11"/>
  <c r="M29256" i="11" s="1"/>
  <c r="B29257" i="11"/>
  <c r="M29257" i="11" s="1"/>
  <c r="B29258" i="11"/>
  <c r="M29258" i="11" s="1"/>
  <c r="B29259" i="11"/>
  <c r="M29259" i="11"/>
  <c r="B29260" i="11"/>
  <c r="M29260" i="11" s="1"/>
  <c r="B29261" i="11"/>
  <c r="M29261" i="11" s="1"/>
  <c r="B29262" i="11"/>
  <c r="M29262" i="11" s="1"/>
  <c r="B29263" i="11"/>
  <c r="M29263" i="11" s="1"/>
  <c r="B29264" i="11"/>
  <c r="M29264" i="11" s="1"/>
  <c r="B29265" i="11"/>
  <c r="M29265" i="11" s="1"/>
  <c r="B29266" i="11"/>
  <c r="M29266" i="11" s="1"/>
  <c r="B29267" i="11"/>
  <c r="M29267" i="11" s="1"/>
  <c r="B29268" i="11"/>
  <c r="M29268" i="11" s="1"/>
  <c r="B29269" i="11"/>
  <c r="M29269" i="11" s="1"/>
  <c r="B29270" i="11"/>
  <c r="M29270" i="11" s="1"/>
  <c r="B29271" i="11"/>
  <c r="M29271" i="11" s="1"/>
  <c r="B29272" i="11"/>
  <c r="M29272" i="11" s="1"/>
  <c r="B29273" i="11"/>
  <c r="M29273" i="11" s="1"/>
  <c r="B29274" i="11"/>
  <c r="M29274" i="11" s="1"/>
  <c r="B29275" i="11"/>
  <c r="M29275" i="11"/>
  <c r="B29276" i="11"/>
  <c r="M29276" i="11" s="1"/>
  <c r="B29277" i="11"/>
  <c r="M29277" i="11" s="1"/>
  <c r="B29278" i="11"/>
  <c r="M29278" i="11" s="1"/>
  <c r="B29279" i="11"/>
  <c r="M29279" i="11"/>
  <c r="B29280" i="11"/>
  <c r="M29280" i="11" s="1"/>
  <c r="B29281" i="11"/>
  <c r="M29281" i="11" s="1"/>
  <c r="B29282" i="11"/>
  <c r="M29282" i="11" s="1"/>
  <c r="B29283" i="11"/>
  <c r="M29283" i="11"/>
  <c r="B29284" i="11"/>
  <c r="M29284" i="11" s="1"/>
  <c r="B29285" i="11"/>
  <c r="M29285" i="11" s="1"/>
  <c r="B29286" i="11"/>
  <c r="M29286" i="11" s="1"/>
  <c r="B29287" i="11"/>
  <c r="M29287" i="11"/>
  <c r="B29288" i="11"/>
  <c r="M29288" i="11" s="1"/>
  <c r="B29289" i="11"/>
  <c r="M29289" i="11" s="1"/>
  <c r="B29290" i="11"/>
  <c r="M29290" i="11" s="1"/>
  <c r="B29291" i="11"/>
  <c r="M29291" i="11"/>
  <c r="B29292" i="11"/>
  <c r="M29292" i="11" s="1"/>
  <c r="B29293" i="11"/>
  <c r="M29293" i="11" s="1"/>
  <c r="B29294" i="11"/>
  <c r="M29294" i="11" s="1"/>
  <c r="B29295" i="11"/>
  <c r="M29295" i="11" s="1"/>
  <c r="B29296" i="11"/>
  <c r="M29296" i="11" s="1"/>
  <c r="B29297" i="11"/>
  <c r="M29297" i="11" s="1"/>
  <c r="B29298" i="11"/>
  <c r="M29298" i="11" s="1"/>
  <c r="B29299" i="11"/>
  <c r="M29299" i="11" s="1"/>
  <c r="B29300" i="11"/>
  <c r="M29300" i="11" s="1"/>
  <c r="B29301" i="11"/>
  <c r="M29301" i="11" s="1"/>
  <c r="B29302" i="11"/>
  <c r="M29302" i="11" s="1"/>
  <c r="B29303" i="11"/>
  <c r="M29303" i="11" s="1"/>
  <c r="B29304" i="11"/>
  <c r="M29304" i="11" s="1"/>
  <c r="B29305" i="11"/>
  <c r="M29305" i="11" s="1"/>
  <c r="B29306" i="11"/>
  <c r="M29306" i="11" s="1"/>
  <c r="B29307" i="11"/>
  <c r="M29307" i="11"/>
  <c r="B29308" i="11"/>
  <c r="M29308" i="11" s="1"/>
  <c r="B29309" i="11"/>
  <c r="M29309" i="11" s="1"/>
  <c r="B29310" i="11"/>
  <c r="M29310" i="11" s="1"/>
  <c r="B29311" i="11"/>
  <c r="M29311" i="11"/>
  <c r="B29312" i="11"/>
  <c r="M29312" i="11" s="1"/>
  <c r="B29313" i="11"/>
  <c r="M29313" i="11" s="1"/>
  <c r="B29314" i="11"/>
  <c r="M29314" i="11" s="1"/>
  <c r="B29315" i="11"/>
  <c r="M29315" i="11"/>
  <c r="B29316" i="11"/>
  <c r="M29316" i="11" s="1"/>
  <c r="B29317" i="11"/>
  <c r="M29317" i="11" s="1"/>
  <c r="B29318" i="11"/>
  <c r="M29318" i="11" s="1"/>
  <c r="B29319" i="11"/>
  <c r="M29319" i="11"/>
  <c r="B29320" i="11"/>
  <c r="M29320" i="11" s="1"/>
  <c r="B29321" i="11"/>
  <c r="M29321" i="11" s="1"/>
  <c r="B29322" i="11"/>
  <c r="M29322" i="11" s="1"/>
  <c r="B29323" i="11"/>
  <c r="M29323" i="11"/>
  <c r="B29324" i="11"/>
  <c r="M29324" i="11" s="1"/>
  <c r="B29325" i="11"/>
  <c r="M29325" i="11" s="1"/>
  <c r="B29326" i="11"/>
  <c r="M29326" i="11" s="1"/>
  <c r="B29327" i="11"/>
  <c r="M29327" i="11" s="1"/>
  <c r="B29328" i="11"/>
  <c r="M29328" i="11" s="1"/>
  <c r="B29329" i="11"/>
  <c r="M29329" i="11" s="1"/>
  <c r="B29330" i="11"/>
  <c r="M29330" i="11" s="1"/>
  <c r="B29331" i="11"/>
  <c r="M29331" i="11" s="1"/>
  <c r="B29332" i="11"/>
  <c r="M29332" i="11" s="1"/>
  <c r="B29333" i="11"/>
  <c r="M29333" i="11" s="1"/>
  <c r="B29334" i="11"/>
  <c r="M29334" i="11" s="1"/>
  <c r="B29335" i="11"/>
  <c r="M29335" i="11" s="1"/>
  <c r="B29336" i="11"/>
  <c r="M29336" i="11" s="1"/>
  <c r="B29337" i="11"/>
  <c r="M29337" i="11" s="1"/>
  <c r="B29338" i="11"/>
  <c r="M29338" i="11" s="1"/>
  <c r="B29339" i="11"/>
  <c r="M29339" i="11"/>
  <c r="B29340" i="11"/>
  <c r="M29340" i="11" s="1"/>
  <c r="B29341" i="11"/>
  <c r="M29341" i="11" s="1"/>
  <c r="B29342" i="11"/>
  <c r="M29342" i="11" s="1"/>
  <c r="B29343" i="11"/>
  <c r="M29343" i="11"/>
  <c r="B29344" i="11"/>
  <c r="M29344" i="11" s="1"/>
  <c r="B29345" i="11"/>
  <c r="M29345" i="11" s="1"/>
  <c r="B29346" i="11"/>
  <c r="M29346" i="11" s="1"/>
  <c r="B29347" i="11"/>
  <c r="M29347" i="11"/>
  <c r="B29348" i="11"/>
  <c r="M29348" i="11" s="1"/>
  <c r="B29349" i="11"/>
  <c r="M29349" i="11" s="1"/>
  <c r="B29350" i="11"/>
  <c r="M29350" i="11" s="1"/>
  <c r="B29351" i="11"/>
  <c r="M29351" i="11"/>
  <c r="B29352" i="11"/>
  <c r="M29352" i="11" s="1"/>
  <c r="B29353" i="11"/>
  <c r="M29353" i="11" s="1"/>
  <c r="B29354" i="11"/>
  <c r="M29354" i="11" s="1"/>
  <c r="B29355" i="11"/>
  <c r="M29355" i="11"/>
  <c r="B29356" i="11"/>
  <c r="M29356" i="11" s="1"/>
  <c r="B29357" i="11"/>
  <c r="M29357" i="11" s="1"/>
  <c r="B29358" i="11"/>
  <c r="M29358" i="11" s="1"/>
  <c r="B29359" i="11"/>
  <c r="M29359" i="11" s="1"/>
  <c r="B29360" i="11"/>
  <c r="M29360" i="11" s="1"/>
  <c r="B29361" i="11"/>
  <c r="M29361" i="11" s="1"/>
  <c r="B29362" i="11"/>
  <c r="M29362" i="11" s="1"/>
  <c r="B29363" i="11"/>
  <c r="M29363" i="11" s="1"/>
  <c r="B29364" i="11"/>
  <c r="M29364" i="11" s="1"/>
  <c r="B29365" i="11"/>
  <c r="M29365" i="11" s="1"/>
  <c r="B29366" i="11"/>
  <c r="M29366" i="11" s="1"/>
  <c r="B29367" i="11"/>
  <c r="M29367" i="11" s="1"/>
  <c r="B29368" i="11"/>
  <c r="M29368" i="11" s="1"/>
  <c r="B29369" i="11"/>
  <c r="M29369" i="11" s="1"/>
  <c r="B29370" i="11"/>
  <c r="M29370" i="11" s="1"/>
  <c r="B29371" i="11"/>
  <c r="M29371" i="11"/>
  <c r="B29372" i="11"/>
  <c r="M29372" i="11" s="1"/>
  <c r="B29373" i="11"/>
  <c r="M29373" i="11" s="1"/>
  <c r="B29374" i="11"/>
  <c r="M29374" i="11" s="1"/>
  <c r="B29375" i="11"/>
  <c r="M29375" i="11"/>
  <c r="B29376" i="11"/>
  <c r="M29376" i="11" s="1"/>
  <c r="B29377" i="11"/>
  <c r="M29377" i="11" s="1"/>
  <c r="B29378" i="11"/>
  <c r="M29378" i="11" s="1"/>
  <c r="B29379" i="11"/>
  <c r="M29379" i="11"/>
  <c r="B29380" i="11"/>
  <c r="M29380" i="11" s="1"/>
  <c r="B29381" i="11"/>
  <c r="M29381" i="11" s="1"/>
  <c r="B29382" i="11"/>
  <c r="M29382" i="11" s="1"/>
  <c r="B29383" i="11"/>
  <c r="M29383" i="11"/>
  <c r="B29384" i="11"/>
  <c r="M29384" i="11" s="1"/>
  <c r="B29385" i="11"/>
  <c r="M29385" i="11" s="1"/>
  <c r="B29386" i="11"/>
  <c r="M29386" i="11" s="1"/>
  <c r="B29387" i="11"/>
  <c r="M29387" i="11"/>
  <c r="B29388" i="11"/>
  <c r="M29388" i="11" s="1"/>
  <c r="B29389" i="11"/>
  <c r="M29389" i="11" s="1"/>
  <c r="B29390" i="11"/>
  <c r="M29390" i="11" s="1"/>
  <c r="B29391" i="11"/>
  <c r="M29391" i="11" s="1"/>
  <c r="B29392" i="11"/>
  <c r="M29392" i="11" s="1"/>
  <c r="B29393" i="11"/>
  <c r="M29393" i="11" s="1"/>
  <c r="B29394" i="11"/>
  <c r="M29394" i="11" s="1"/>
  <c r="B29395" i="11"/>
  <c r="M29395" i="11" s="1"/>
  <c r="B29396" i="11"/>
  <c r="M29396" i="11" s="1"/>
  <c r="B29397" i="11"/>
  <c r="M29397" i="11" s="1"/>
  <c r="B29398" i="11"/>
  <c r="M29398" i="11" s="1"/>
  <c r="B29399" i="11"/>
  <c r="M29399" i="11" s="1"/>
  <c r="B29400" i="11"/>
  <c r="M29400" i="11" s="1"/>
  <c r="B29401" i="11"/>
  <c r="M29401" i="11" s="1"/>
  <c r="B29402" i="11"/>
  <c r="M29402" i="11" s="1"/>
  <c r="B29403" i="11"/>
  <c r="M29403" i="11"/>
  <c r="B29404" i="11"/>
  <c r="M29404" i="11" s="1"/>
  <c r="B29405" i="11"/>
  <c r="M29405" i="11" s="1"/>
  <c r="B29406" i="11"/>
  <c r="M29406" i="11" s="1"/>
  <c r="B29407" i="11"/>
  <c r="M29407" i="11"/>
  <c r="B29408" i="11"/>
  <c r="M29408" i="11" s="1"/>
  <c r="B29409" i="11"/>
  <c r="M29409" i="11" s="1"/>
  <c r="B29410" i="11"/>
  <c r="M29410" i="11" s="1"/>
  <c r="B29411" i="11"/>
  <c r="M29411" i="11"/>
  <c r="B29412" i="11"/>
  <c r="M29412" i="11" s="1"/>
  <c r="B29413" i="11"/>
  <c r="M29413" i="11" s="1"/>
  <c r="B29414" i="11"/>
  <c r="M29414" i="11" s="1"/>
  <c r="B29415" i="11"/>
  <c r="M29415" i="11"/>
  <c r="B29416" i="11"/>
  <c r="M29416" i="11" s="1"/>
  <c r="B29417" i="11"/>
  <c r="M29417" i="11" s="1"/>
  <c r="B29418" i="11"/>
  <c r="M29418" i="11" s="1"/>
  <c r="B29419" i="11"/>
  <c r="M29419" i="11"/>
  <c r="B29420" i="11"/>
  <c r="M29420" i="11" s="1"/>
  <c r="B29421" i="11"/>
  <c r="M29421" i="11" s="1"/>
  <c r="B29422" i="11"/>
  <c r="M29422" i="11" s="1"/>
  <c r="B29423" i="11"/>
  <c r="M29423" i="11" s="1"/>
  <c r="B29424" i="11"/>
  <c r="M29424" i="11" s="1"/>
  <c r="B29425" i="11"/>
  <c r="M29425" i="11" s="1"/>
  <c r="B29426" i="11"/>
  <c r="M29426" i="11" s="1"/>
  <c r="B29427" i="11"/>
  <c r="M29427" i="11" s="1"/>
  <c r="B29428" i="11"/>
  <c r="M29428" i="11" s="1"/>
  <c r="B29429" i="11"/>
  <c r="M29429" i="11" s="1"/>
  <c r="B29430" i="11"/>
  <c r="M29430" i="11" s="1"/>
  <c r="B29431" i="11"/>
  <c r="M29431" i="11" s="1"/>
  <c r="B29432" i="11"/>
  <c r="M29432" i="11" s="1"/>
  <c r="B29433" i="11"/>
  <c r="M29433" i="11" s="1"/>
  <c r="B29434" i="11"/>
  <c r="M29434" i="11" s="1"/>
  <c r="B29435" i="11"/>
  <c r="M29435" i="11"/>
  <c r="B29436" i="11"/>
  <c r="M29436" i="11" s="1"/>
  <c r="B29437" i="11"/>
  <c r="M29437" i="11" s="1"/>
  <c r="B29438" i="11"/>
  <c r="M29438" i="11" s="1"/>
  <c r="B29439" i="11"/>
  <c r="M29439" i="11"/>
  <c r="B29440" i="11"/>
  <c r="M29440" i="11" s="1"/>
  <c r="B29441" i="11"/>
  <c r="M29441" i="11" s="1"/>
  <c r="B29442" i="11"/>
  <c r="M29442" i="11" s="1"/>
  <c r="B29443" i="11"/>
  <c r="M29443" i="11"/>
  <c r="B29444" i="11"/>
  <c r="M29444" i="11" s="1"/>
  <c r="B29445" i="11"/>
  <c r="M29445" i="11" s="1"/>
  <c r="B29446" i="11"/>
  <c r="M29446" i="11" s="1"/>
  <c r="B29447" i="11"/>
  <c r="M29447" i="11"/>
  <c r="B29448" i="11"/>
  <c r="M29448" i="11" s="1"/>
  <c r="B29449" i="11"/>
  <c r="M29449" i="11" s="1"/>
  <c r="B29450" i="11"/>
  <c r="M29450" i="11" s="1"/>
  <c r="B29451" i="11"/>
  <c r="M29451" i="11"/>
  <c r="B29452" i="11"/>
  <c r="M29452" i="11" s="1"/>
  <c r="B29453" i="11"/>
  <c r="M29453" i="11" s="1"/>
  <c r="B29454" i="11"/>
  <c r="M29454" i="11" s="1"/>
  <c r="B29455" i="11"/>
  <c r="M29455" i="11" s="1"/>
  <c r="B29456" i="11"/>
  <c r="M29456" i="11" s="1"/>
  <c r="B29457" i="11"/>
  <c r="M29457" i="11" s="1"/>
  <c r="B29458" i="11"/>
  <c r="M29458" i="11" s="1"/>
  <c r="B29459" i="11"/>
  <c r="M29459" i="11" s="1"/>
  <c r="B29460" i="11"/>
  <c r="M29460" i="11" s="1"/>
  <c r="B29461" i="11"/>
  <c r="M29461" i="11" s="1"/>
  <c r="B29462" i="11"/>
  <c r="M29462" i="11" s="1"/>
  <c r="B29463" i="11"/>
  <c r="M29463" i="11" s="1"/>
  <c r="B29464" i="11"/>
  <c r="M29464" i="11" s="1"/>
  <c r="B29465" i="11"/>
  <c r="M29465" i="11" s="1"/>
  <c r="B29466" i="11"/>
  <c r="M29466" i="11" s="1"/>
  <c r="B29467" i="11"/>
  <c r="M29467" i="11"/>
  <c r="B29468" i="11"/>
  <c r="M29468" i="11" s="1"/>
  <c r="B29469" i="11"/>
  <c r="M29469" i="11" s="1"/>
  <c r="B29470" i="11"/>
  <c r="M29470" i="11" s="1"/>
  <c r="B29471" i="11"/>
  <c r="M29471" i="11"/>
  <c r="B29472" i="11"/>
  <c r="M29472" i="11" s="1"/>
  <c r="B29473" i="11"/>
  <c r="M29473" i="11" s="1"/>
  <c r="B29474" i="11"/>
  <c r="M29474" i="11" s="1"/>
  <c r="B29475" i="11"/>
  <c r="M29475" i="11"/>
  <c r="B29476" i="11"/>
  <c r="M29476" i="11" s="1"/>
  <c r="B29477" i="11"/>
  <c r="M29477" i="11" s="1"/>
  <c r="B29478" i="11"/>
  <c r="M29478" i="11" s="1"/>
  <c r="B29479" i="11"/>
  <c r="M29479" i="11"/>
  <c r="B29480" i="11"/>
  <c r="M29480" i="11" s="1"/>
  <c r="B29481" i="11"/>
  <c r="M29481" i="11" s="1"/>
  <c r="B29482" i="11"/>
  <c r="M29482" i="11" s="1"/>
  <c r="B29483" i="11"/>
  <c r="M29483" i="11"/>
  <c r="B29484" i="11"/>
  <c r="M29484" i="11" s="1"/>
  <c r="B29485" i="11"/>
  <c r="M29485" i="11" s="1"/>
  <c r="B29486" i="11"/>
  <c r="M29486" i="11" s="1"/>
  <c r="B29487" i="11"/>
  <c r="M29487" i="11" s="1"/>
  <c r="B29488" i="11"/>
  <c r="M29488" i="11" s="1"/>
  <c r="B29489" i="11"/>
  <c r="M29489" i="11" s="1"/>
  <c r="B29490" i="11"/>
  <c r="M29490" i="11" s="1"/>
  <c r="B29491" i="11"/>
  <c r="M29491" i="11" s="1"/>
  <c r="B29492" i="11"/>
  <c r="M29492" i="11" s="1"/>
  <c r="B29493" i="11"/>
  <c r="M29493" i="11" s="1"/>
  <c r="B29494" i="11"/>
  <c r="M29494" i="11" s="1"/>
  <c r="B29495" i="11"/>
  <c r="M29495" i="11" s="1"/>
  <c r="B29496" i="11"/>
  <c r="M29496" i="11" s="1"/>
  <c r="B29497" i="11"/>
  <c r="M29497" i="11" s="1"/>
  <c r="B29498" i="11"/>
  <c r="M29498" i="11" s="1"/>
  <c r="B29499" i="11"/>
  <c r="M29499" i="11"/>
  <c r="B29500" i="11"/>
  <c r="M29500" i="11" s="1"/>
  <c r="B29501" i="11"/>
  <c r="M29501" i="11" s="1"/>
  <c r="B29502" i="11"/>
  <c r="M29502" i="11" s="1"/>
  <c r="B29503" i="11"/>
  <c r="M29503" i="11"/>
  <c r="B29504" i="11"/>
  <c r="M29504" i="11" s="1"/>
  <c r="B29505" i="11"/>
  <c r="M29505" i="11" s="1"/>
  <c r="B29506" i="11"/>
  <c r="M29506" i="11" s="1"/>
  <c r="B29507" i="11"/>
  <c r="M29507" i="11"/>
  <c r="B29508" i="11"/>
  <c r="M29508" i="11" s="1"/>
  <c r="B29509" i="11"/>
  <c r="M29509" i="11" s="1"/>
  <c r="B29510" i="11"/>
  <c r="M29510" i="11" s="1"/>
  <c r="B29511" i="11"/>
  <c r="M29511" i="11"/>
  <c r="B29512" i="11"/>
  <c r="M29512" i="11" s="1"/>
  <c r="B29513" i="11"/>
  <c r="M29513" i="11" s="1"/>
  <c r="B29514" i="11"/>
  <c r="M29514" i="11" s="1"/>
  <c r="B29515" i="11"/>
  <c r="M29515" i="11"/>
  <c r="B29516" i="11"/>
  <c r="M29516" i="11" s="1"/>
  <c r="B29517" i="11"/>
  <c r="M29517" i="11" s="1"/>
  <c r="B29518" i="11"/>
  <c r="M29518" i="11" s="1"/>
  <c r="B29519" i="11"/>
  <c r="M29519" i="11" s="1"/>
  <c r="B29520" i="11"/>
  <c r="M29520" i="11" s="1"/>
  <c r="B29521" i="11"/>
  <c r="M29521" i="11" s="1"/>
  <c r="B29522" i="11"/>
  <c r="M29522" i="11" s="1"/>
  <c r="B29523" i="11"/>
  <c r="M29523" i="11" s="1"/>
  <c r="B29524" i="11"/>
  <c r="M29524" i="11" s="1"/>
  <c r="B29525" i="11"/>
  <c r="M29525" i="11" s="1"/>
  <c r="B29526" i="11"/>
  <c r="M29526" i="11" s="1"/>
  <c r="B29527" i="11"/>
  <c r="M29527" i="11" s="1"/>
  <c r="B29528" i="11"/>
  <c r="M29528" i="11" s="1"/>
  <c r="B29529" i="11"/>
  <c r="M29529" i="11" s="1"/>
  <c r="B29530" i="11"/>
  <c r="M29530" i="11" s="1"/>
  <c r="B29531" i="11"/>
  <c r="M29531" i="11"/>
  <c r="B29532" i="11"/>
  <c r="M29532" i="11" s="1"/>
  <c r="B29533" i="11"/>
  <c r="M29533" i="11" s="1"/>
  <c r="B29534" i="11"/>
  <c r="M29534" i="11" s="1"/>
  <c r="B29535" i="11"/>
  <c r="M29535" i="11"/>
  <c r="B29536" i="11"/>
  <c r="M29536" i="11" s="1"/>
  <c r="B29537" i="11"/>
  <c r="M29537" i="11" s="1"/>
  <c r="B29538" i="11"/>
  <c r="M29538" i="11" s="1"/>
  <c r="B29539" i="11"/>
  <c r="M29539" i="11"/>
  <c r="B29540" i="11"/>
  <c r="M29540" i="11" s="1"/>
  <c r="B29541" i="11"/>
  <c r="M29541" i="11" s="1"/>
  <c r="B29542" i="11"/>
  <c r="M29542" i="11" s="1"/>
  <c r="B29543" i="11"/>
  <c r="M29543" i="11"/>
  <c r="B29544" i="11"/>
  <c r="M29544" i="11" s="1"/>
  <c r="B29545" i="11"/>
  <c r="M29545" i="11" s="1"/>
  <c r="B29546" i="11"/>
  <c r="M29546" i="11" s="1"/>
  <c r="B29547" i="11"/>
  <c r="M29547" i="11"/>
  <c r="B29548" i="11"/>
  <c r="M29548" i="11" s="1"/>
  <c r="B29549" i="11"/>
  <c r="M29549" i="11" s="1"/>
  <c r="B29550" i="11"/>
  <c r="M29550" i="11" s="1"/>
  <c r="B29551" i="11"/>
  <c r="M29551" i="11" s="1"/>
  <c r="B29552" i="11"/>
  <c r="M29552" i="11" s="1"/>
  <c r="B29553" i="11"/>
  <c r="M29553" i="11" s="1"/>
  <c r="B29554" i="11"/>
  <c r="M29554" i="11" s="1"/>
  <c r="B29555" i="11"/>
  <c r="M29555" i="11" s="1"/>
  <c r="B29556" i="11"/>
  <c r="M29556" i="11" s="1"/>
  <c r="B29557" i="11"/>
  <c r="M29557" i="11" s="1"/>
  <c r="B29558" i="11"/>
  <c r="M29558" i="11" s="1"/>
  <c r="B29559" i="11"/>
  <c r="M29559" i="11" s="1"/>
  <c r="B29560" i="11"/>
  <c r="M29560" i="11" s="1"/>
  <c r="B29561" i="11"/>
  <c r="M29561" i="11" s="1"/>
  <c r="B29562" i="11"/>
  <c r="M29562" i="11" s="1"/>
  <c r="B29563" i="11"/>
  <c r="M29563" i="11"/>
  <c r="B29564" i="11"/>
  <c r="M29564" i="11" s="1"/>
  <c r="B29565" i="11"/>
  <c r="M29565" i="11" s="1"/>
  <c r="B29566" i="11"/>
  <c r="M29566" i="11" s="1"/>
  <c r="B29567" i="11"/>
  <c r="M29567" i="11"/>
  <c r="B29568" i="11"/>
  <c r="M29568" i="11" s="1"/>
  <c r="B29569" i="11"/>
  <c r="M29569" i="11" s="1"/>
  <c r="B29570" i="11"/>
  <c r="M29570" i="11" s="1"/>
  <c r="B29571" i="11"/>
  <c r="M29571" i="11"/>
  <c r="B29572" i="11"/>
  <c r="M29572" i="11" s="1"/>
  <c r="B29573" i="11"/>
  <c r="M29573" i="11" s="1"/>
  <c r="B29574" i="11"/>
  <c r="M29574" i="11" s="1"/>
  <c r="B29575" i="11"/>
  <c r="M29575" i="11"/>
  <c r="B29576" i="11"/>
  <c r="M29576" i="11" s="1"/>
  <c r="B29577" i="11"/>
  <c r="M29577" i="11" s="1"/>
  <c r="B29578" i="11"/>
  <c r="M29578" i="11" s="1"/>
  <c r="B29579" i="11"/>
  <c r="M29579" i="11"/>
  <c r="B29580" i="11"/>
  <c r="M29580" i="11" s="1"/>
  <c r="B29581" i="11"/>
  <c r="M29581" i="11" s="1"/>
  <c r="B29582" i="11"/>
  <c r="M29582" i="11" s="1"/>
  <c r="B29583" i="11"/>
  <c r="M29583" i="11" s="1"/>
  <c r="B29584" i="11"/>
  <c r="M29584" i="11" s="1"/>
  <c r="B29585" i="11"/>
  <c r="M29585" i="11" s="1"/>
  <c r="B29586" i="11"/>
  <c r="M29586" i="11" s="1"/>
  <c r="B29587" i="11"/>
  <c r="M29587" i="11" s="1"/>
  <c r="B29588" i="11"/>
  <c r="M29588" i="11" s="1"/>
  <c r="B29589" i="11"/>
  <c r="M29589" i="11" s="1"/>
  <c r="B29590" i="11"/>
  <c r="M29590" i="11" s="1"/>
  <c r="B29591" i="11"/>
  <c r="M29591" i="11" s="1"/>
  <c r="B29592" i="11"/>
  <c r="M29592" i="11" s="1"/>
  <c r="B29593" i="11"/>
  <c r="M29593" i="11" s="1"/>
  <c r="B29594" i="11"/>
  <c r="M29594" i="11" s="1"/>
  <c r="B29595" i="11"/>
  <c r="M29595" i="11"/>
  <c r="B29596" i="11"/>
  <c r="M29596" i="11" s="1"/>
  <c r="B29597" i="11"/>
  <c r="M29597" i="11" s="1"/>
  <c r="B29598" i="11"/>
  <c r="M29598" i="11" s="1"/>
  <c r="B29599" i="11"/>
  <c r="M29599" i="11"/>
  <c r="B29600" i="11"/>
  <c r="M29600" i="11" s="1"/>
  <c r="B29601" i="11"/>
  <c r="M29601" i="11" s="1"/>
  <c r="B29602" i="11"/>
  <c r="M29602" i="11" s="1"/>
  <c r="B29603" i="11"/>
  <c r="M29603" i="11"/>
  <c r="B29604" i="11"/>
  <c r="M29604" i="11" s="1"/>
  <c r="B29605" i="11"/>
  <c r="M29605" i="11" s="1"/>
  <c r="B29606" i="11"/>
  <c r="M29606" i="11" s="1"/>
  <c r="B29607" i="11"/>
  <c r="M29607" i="11"/>
  <c r="B29608" i="11"/>
  <c r="M29608" i="11" s="1"/>
  <c r="B29609" i="11"/>
  <c r="M29609" i="11" s="1"/>
  <c r="B29610" i="11"/>
  <c r="M29610" i="11" s="1"/>
  <c r="B29611" i="11"/>
  <c r="M29611" i="11"/>
  <c r="B29612" i="11"/>
  <c r="M29612" i="11" s="1"/>
  <c r="B29613" i="11"/>
  <c r="M29613" i="11" s="1"/>
  <c r="B29614" i="11"/>
  <c r="M29614" i="11" s="1"/>
  <c r="B29615" i="11"/>
  <c r="M29615" i="11" s="1"/>
  <c r="B29616" i="11"/>
  <c r="M29616" i="11" s="1"/>
  <c r="B29617" i="11"/>
  <c r="M29617" i="11" s="1"/>
  <c r="B29618" i="11"/>
  <c r="M29618" i="11" s="1"/>
  <c r="B29619" i="11"/>
  <c r="M29619" i="11" s="1"/>
  <c r="B29620" i="11"/>
  <c r="M29620" i="11" s="1"/>
  <c r="B29621" i="11"/>
  <c r="M29621" i="11" s="1"/>
  <c r="B29622" i="11"/>
  <c r="M29622" i="11" s="1"/>
  <c r="B29623" i="11"/>
  <c r="M29623" i="11" s="1"/>
  <c r="B29624" i="11"/>
  <c r="M29624" i="11" s="1"/>
  <c r="B29625" i="11"/>
  <c r="M29625" i="11" s="1"/>
  <c r="B29626" i="11"/>
  <c r="M29626" i="11" s="1"/>
  <c r="B29627" i="11"/>
  <c r="M29627" i="11"/>
  <c r="B29628" i="11"/>
  <c r="M29628" i="11" s="1"/>
  <c r="B29629" i="11"/>
  <c r="M29629" i="11" s="1"/>
  <c r="B29630" i="11"/>
  <c r="M29630" i="11" s="1"/>
  <c r="B29631" i="11"/>
  <c r="M29631" i="11"/>
  <c r="B29632" i="11"/>
  <c r="M29632" i="11" s="1"/>
  <c r="B29633" i="11"/>
  <c r="M29633" i="11" s="1"/>
  <c r="B29634" i="11"/>
  <c r="M29634" i="11" s="1"/>
  <c r="B29635" i="11"/>
  <c r="M29635" i="11"/>
  <c r="B29636" i="11"/>
  <c r="M29636" i="11" s="1"/>
  <c r="B29637" i="11"/>
  <c r="M29637" i="11" s="1"/>
  <c r="B29638" i="11"/>
  <c r="M29638" i="11" s="1"/>
  <c r="B29639" i="11"/>
  <c r="M29639" i="11"/>
  <c r="B29640" i="11"/>
  <c r="M29640" i="11" s="1"/>
  <c r="B29641" i="11"/>
  <c r="M29641" i="11" s="1"/>
  <c r="B29642" i="11"/>
  <c r="M29642" i="11" s="1"/>
  <c r="B29643" i="11"/>
  <c r="M29643" i="11"/>
  <c r="B29644" i="11"/>
  <c r="M29644" i="11" s="1"/>
  <c r="B29645" i="11"/>
  <c r="M29645" i="11" s="1"/>
  <c r="B29646" i="11"/>
  <c r="M29646" i="11" s="1"/>
  <c r="B29647" i="11"/>
  <c r="M29647" i="11" s="1"/>
  <c r="B29648" i="11"/>
  <c r="M29648" i="11" s="1"/>
  <c r="B29649" i="11"/>
  <c r="M29649" i="11" s="1"/>
  <c r="B29650" i="11"/>
  <c r="M29650" i="11" s="1"/>
  <c r="B29651" i="11"/>
  <c r="M29651" i="11" s="1"/>
  <c r="B29652" i="11"/>
  <c r="M29652" i="11" s="1"/>
  <c r="B29653" i="11"/>
  <c r="M29653" i="11" s="1"/>
  <c r="B29654" i="11"/>
  <c r="M29654" i="11" s="1"/>
  <c r="B29655" i="11"/>
  <c r="M29655" i="11" s="1"/>
  <c r="B29656" i="11"/>
  <c r="M29656" i="11" s="1"/>
  <c r="B29657" i="11"/>
  <c r="M29657" i="11" s="1"/>
  <c r="B29658" i="11"/>
  <c r="M29658" i="11" s="1"/>
  <c r="B29659" i="11"/>
  <c r="M29659" i="11"/>
  <c r="B29660" i="11"/>
  <c r="M29660" i="11" s="1"/>
  <c r="B29661" i="11"/>
  <c r="M29661" i="11" s="1"/>
  <c r="B29662" i="11"/>
  <c r="M29662" i="11" s="1"/>
  <c r="B29663" i="11"/>
  <c r="M29663" i="11"/>
  <c r="B29664" i="11"/>
  <c r="M29664" i="11" s="1"/>
  <c r="B29665" i="11"/>
  <c r="M29665" i="11" s="1"/>
  <c r="B29666" i="11"/>
  <c r="M29666" i="11" s="1"/>
  <c r="B29667" i="11"/>
  <c r="M29667" i="11"/>
  <c r="B29668" i="11"/>
  <c r="M29668" i="11" s="1"/>
  <c r="B29669" i="11"/>
  <c r="M29669" i="11" s="1"/>
  <c r="B29670" i="11"/>
  <c r="M29670" i="11" s="1"/>
  <c r="B29671" i="11"/>
  <c r="M29671" i="11"/>
  <c r="B29672" i="11"/>
  <c r="M29672" i="11" s="1"/>
  <c r="B29673" i="11"/>
  <c r="M29673" i="11" s="1"/>
  <c r="B29674" i="11"/>
  <c r="M29674" i="11" s="1"/>
  <c r="B29675" i="11"/>
  <c r="M29675" i="11"/>
  <c r="B29676" i="11"/>
  <c r="M29676" i="11" s="1"/>
  <c r="B29677" i="11"/>
  <c r="M29677" i="11" s="1"/>
  <c r="B29678" i="11"/>
  <c r="M29678" i="11" s="1"/>
  <c r="B29679" i="11"/>
  <c r="M29679" i="11" s="1"/>
  <c r="B29680" i="11"/>
  <c r="M29680" i="11" s="1"/>
  <c r="B29681" i="11"/>
  <c r="M29681" i="11" s="1"/>
  <c r="B29682" i="11"/>
  <c r="M29682" i="11" s="1"/>
  <c r="B29683" i="11"/>
  <c r="M29683" i="11" s="1"/>
  <c r="B29684" i="11"/>
  <c r="M29684" i="11" s="1"/>
  <c r="B29685" i="11"/>
  <c r="M29685" i="11" s="1"/>
  <c r="B29686" i="11"/>
  <c r="M29686" i="11" s="1"/>
  <c r="B29687" i="11"/>
  <c r="M29687" i="11" s="1"/>
  <c r="B29688" i="11"/>
  <c r="M29688" i="11" s="1"/>
  <c r="B29689" i="11"/>
  <c r="M29689" i="11" s="1"/>
  <c r="B29690" i="11"/>
  <c r="M29690" i="11" s="1"/>
  <c r="B29691" i="11"/>
  <c r="M29691" i="11"/>
  <c r="B29692" i="11"/>
  <c r="M29692" i="11" s="1"/>
  <c r="B29693" i="11"/>
  <c r="M29693" i="11" s="1"/>
  <c r="B29694" i="11"/>
  <c r="M29694" i="11" s="1"/>
  <c r="B29695" i="11"/>
  <c r="M29695" i="11"/>
  <c r="B29696" i="11"/>
  <c r="M29696" i="11" s="1"/>
  <c r="B29697" i="11"/>
  <c r="M29697" i="11" s="1"/>
  <c r="B29698" i="11"/>
  <c r="M29698" i="11" s="1"/>
  <c r="B29699" i="11"/>
  <c r="M29699" i="11"/>
  <c r="B29700" i="11"/>
  <c r="M29700" i="11" s="1"/>
  <c r="B29701" i="11"/>
  <c r="M29701" i="11" s="1"/>
  <c r="B29702" i="11"/>
  <c r="M29702" i="11" s="1"/>
  <c r="B29703" i="11"/>
  <c r="M29703" i="11"/>
  <c r="B29704" i="11"/>
  <c r="M29704" i="11" s="1"/>
  <c r="B29705" i="11"/>
  <c r="M29705" i="11" s="1"/>
  <c r="B29706" i="11"/>
  <c r="M29706" i="11" s="1"/>
  <c r="B29707" i="11"/>
  <c r="M29707" i="11"/>
  <c r="B29708" i="11"/>
  <c r="M29708" i="11" s="1"/>
  <c r="B29709" i="11"/>
  <c r="M29709" i="11" s="1"/>
  <c r="B29710" i="11"/>
  <c r="M29710" i="11" s="1"/>
  <c r="B29711" i="11"/>
  <c r="M29711" i="11" s="1"/>
  <c r="B29712" i="11"/>
  <c r="M29712" i="11" s="1"/>
  <c r="B29713" i="11"/>
  <c r="M29713" i="11" s="1"/>
  <c r="B29714" i="11"/>
  <c r="M29714" i="11" s="1"/>
  <c r="B29715" i="11"/>
  <c r="M29715" i="11" s="1"/>
  <c r="B29716" i="11"/>
  <c r="M29716" i="11" s="1"/>
  <c r="B29717" i="11"/>
  <c r="M29717" i="11" s="1"/>
  <c r="B29718" i="11"/>
  <c r="M29718" i="11" s="1"/>
  <c r="B29719" i="11"/>
  <c r="M29719" i="11" s="1"/>
  <c r="B29720" i="11"/>
  <c r="M29720" i="11" s="1"/>
  <c r="B29721" i="11"/>
  <c r="M29721" i="11" s="1"/>
  <c r="B29722" i="11"/>
  <c r="M29722" i="11" s="1"/>
  <c r="B29723" i="11"/>
  <c r="M29723" i="11"/>
  <c r="B29724" i="11"/>
  <c r="M29724" i="11" s="1"/>
  <c r="B29725" i="11"/>
  <c r="M29725" i="11" s="1"/>
  <c r="B29726" i="11"/>
  <c r="M29726" i="11" s="1"/>
  <c r="B29727" i="11"/>
  <c r="M29727" i="11"/>
  <c r="B29728" i="11"/>
  <c r="M29728" i="11" s="1"/>
  <c r="B29729" i="11"/>
  <c r="M29729" i="11" s="1"/>
  <c r="B29730" i="11"/>
  <c r="M29730" i="11" s="1"/>
  <c r="B29731" i="11"/>
  <c r="M29731" i="11"/>
  <c r="B29732" i="11"/>
  <c r="M29732" i="11" s="1"/>
  <c r="B29733" i="11"/>
  <c r="M29733" i="11" s="1"/>
  <c r="B29734" i="11"/>
  <c r="M29734" i="11" s="1"/>
  <c r="B29735" i="11"/>
  <c r="M29735" i="11"/>
  <c r="B29736" i="11"/>
  <c r="M29736" i="11" s="1"/>
  <c r="B29737" i="11"/>
  <c r="M29737" i="11" s="1"/>
  <c r="B29738" i="11"/>
  <c r="M29738" i="11" s="1"/>
  <c r="B29739" i="11"/>
  <c r="M29739" i="11"/>
  <c r="B29740" i="11"/>
  <c r="M29740" i="11" s="1"/>
  <c r="B29741" i="11"/>
  <c r="M29741" i="11" s="1"/>
  <c r="B29742" i="11"/>
  <c r="M29742" i="11" s="1"/>
  <c r="B29743" i="11"/>
  <c r="M29743" i="11" s="1"/>
  <c r="B29744" i="11"/>
  <c r="M29744" i="11" s="1"/>
  <c r="B29745" i="11"/>
  <c r="M29745" i="11" s="1"/>
  <c r="B29746" i="11"/>
  <c r="M29746" i="11" s="1"/>
  <c r="B29747" i="11"/>
  <c r="M29747" i="11" s="1"/>
  <c r="B29748" i="11"/>
  <c r="M29748" i="11" s="1"/>
  <c r="B29749" i="11"/>
  <c r="M29749" i="11" s="1"/>
  <c r="B29750" i="11"/>
  <c r="M29750" i="11" s="1"/>
  <c r="B29751" i="11"/>
  <c r="M29751" i="11" s="1"/>
  <c r="B29752" i="11"/>
  <c r="M29752" i="11" s="1"/>
  <c r="B29753" i="11"/>
  <c r="M29753" i="11" s="1"/>
  <c r="B29754" i="11"/>
  <c r="M29754" i="11" s="1"/>
  <c r="B29755" i="11"/>
  <c r="M29755" i="11"/>
  <c r="B29756" i="11"/>
  <c r="M29756" i="11" s="1"/>
  <c r="B29757" i="11"/>
  <c r="M29757" i="11" s="1"/>
  <c r="B29758" i="11"/>
  <c r="M29758" i="11" s="1"/>
  <c r="B29759" i="11"/>
  <c r="M29759" i="11"/>
  <c r="B29760" i="11"/>
  <c r="M29760" i="11" s="1"/>
  <c r="B29761" i="11"/>
  <c r="M29761" i="11" s="1"/>
  <c r="B29762" i="11"/>
  <c r="M29762" i="11" s="1"/>
  <c r="B29763" i="11"/>
  <c r="M29763" i="11"/>
  <c r="B29764" i="11"/>
  <c r="M29764" i="11" s="1"/>
  <c r="B29765" i="11"/>
  <c r="M29765" i="11" s="1"/>
  <c r="B29766" i="11"/>
  <c r="M29766" i="11" s="1"/>
  <c r="B29767" i="11"/>
  <c r="M29767" i="11"/>
  <c r="B29768" i="11"/>
  <c r="M29768" i="11" s="1"/>
  <c r="B29769" i="11"/>
  <c r="M29769" i="11" s="1"/>
  <c r="B29770" i="11"/>
  <c r="M29770" i="11" s="1"/>
  <c r="B29771" i="11"/>
  <c r="M29771" i="11"/>
  <c r="B29772" i="11"/>
  <c r="M29772" i="11" s="1"/>
  <c r="B29773" i="11"/>
  <c r="M29773" i="11" s="1"/>
  <c r="B29774" i="11"/>
  <c r="M29774" i="11" s="1"/>
  <c r="B29775" i="11"/>
  <c r="M29775" i="11" s="1"/>
  <c r="B29776" i="11"/>
  <c r="M29776" i="11" s="1"/>
  <c r="B29777" i="11"/>
  <c r="M29777" i="11" s="1"/>
  <c r="B29778" i="11"/>
  <c r="M29778" i="11" s="1"/>
  <c r="B29779" i="11"/>
  <c r="M29779" i="11" s="1"/>
  <c r="B29780" i="11"/>
  <c r="M29780" i="11" s="1"/>
  <c r="B29781" i="11"/>
  <c r="M29781" i="11" s="1"/>
  <c r="B29782" i="11"/>
  <c r="M29782" i="11" s="1"/>
  <c r="B29783" i="11"/>
  <c r="M29783" i="11" s="1"/>
  <c r="B29784" i="11"/>
  <c r="M29784" i="11" s="1"/>
  <c r="B29785" i="11"/>
  <c r="M29785" i="11" s="1"/>
  <c r="B29786" i="11"/>
  <c r="M29786" i="11" s="1"/>
  <c r="B29787" i="11"/>
  <c r="M29787" i="11"/>
  <c r="B29788" i="11"/>
  <c r="M29788" i="11" s="1"/>
  <c r="B29789" i="11"/>
  <c r="M29789" i="11" s="1"/>
  <c r="B29790" i="11"/>
  <c r="M29790" i="11" s="1"/>
  <c r="B29791" i="11"/>
  <c r="M29791" i="11"/>
  <c r="B29792" i="11"/>
  <c r="M29792" i="11" s="1"/>
  <c r="B29793" i="11"/>
  <c r="M29793" i="11" s="1"/>
  <c r="B29794" i="11"/>
  <c r="M29794" i="11" s="1"/>
  <c r="B29795" i="11"/>
  <c r="M29795" i="11"/>
  <c r="B29796" i="11"/>
  <c r="M29796" i="11" s="1"/>
  <c r="B29797" i="11"/>
  <c r="M29797" i="11" s="1"/>
  <c r="B29798" i="11"/>
  <c r="M29798" i="11" s="1"/>
  <c r="B29799" i="11"/>
  <c r="M29799" i="11"/>
  <c r="B29800" i="11"/>
  <c r="M29800" i="11" s="1"/>
  <c r="B29801" i="11"/>
  <c r="M29801" i="11" s="1"/>
  <c r="B29802" i="11"/>
  <c r="M29802" i="11" s="1"/>
  <c r="B29803" i="11"/>
  <c r="M29803" i="11"/>
  <c r="B29804" i="11"/>
  <c r="M29804" i="11" s="1"/>
  <c r="B29805" i="11"/>
  <c r="M29805" i="11" s="1"/>
  <c r="B29806" i="11"/>
  <c r="M29806" i="11" s="1"/>
  <c r="B29807" i="11"/>
  <c r="M29807" i="11" s="1"/>
  <c r="B29808" i="11"/>
  <c r="M29808" i="11" s="1"/>
  <c r="B29809" i="11"/>
  <c r="M29809" i="11" s="1"/>
  <c r="B29810" i="11"/>
  <c r="M29810" i="11" s="1"/>
  <c r="B29811" i="11"/>
  <c r="M29811" i="11" s="1"/>
  <c r="B29812" i="11"/>
  <c r="M29812" i="11" s="1"/>
  <c r="B29813" i="11"/>
  <c r="M29813" i="11" s="1"/>
  <c r="B29814" i="11"/>
  <c r="M29814" i="11" s="1"/>
  <c r="B29815" i="11"/>
  <c r="M29815" i="11" s="1"/>
  <c r="B29816" i="11"/>
  <c r="M29816" i="11" s="1"/>
  <c r="B29817" i="11"/>
  <c r="M29817" i="11" s="1"/>
  <c r="B29818" i="11"/>
  <c r="M29818" i="11" s="1"/>
  <c r="B29819" i="11"/>
  <c r="M29819" i="11"/>
  <c r="B29820" i="11"/>
  <c r="M29820" i="11" s="1"/>
  <c r="B29821" i="11"/>
  <c r="M29821" i="11" s="1"/>
  <c r="B29822" i="11"/>
  <c r="M29822" i="11" s="1"/>
  <c r="B29823" i="11"/>
  <c r="M29823" i="11"/>
  <c r="B29824" i="11"/>
  <c r="M29824" i="11" s="1"/>
  <c r="B29825" i="11"/>
  <c r="M29825" i="11" s="1"/>
  <c r="B29826" i="11"/>
  <c r="M29826" i="11" s="1"/>
  <c r="B29827" i="11"/>
  <c r="M29827" i="11"/>
  <c r="B29828" i="11"/>
  <c r="M29828" i="11" s="1"/>
  <c r="B29829" i="11"/>
  <c r="M29829" i="11" s="1"/>
  <c r="B29830" i="11"/>
  <c r="M29830" i="11" s="1"/>
  <c r="B29831" i="11"/>
  <c r="M29831" i="11"/>
  <c r="B29832" i="11"/>
  <c r="M29832" i="11" s="1"/>
  <c r="B29833" i="11"/>
  <c r="M29833" i="11" s="1"/>
  <c r="B29834" i="11"/>
  <c r="M29834" i="11" s="1"/>
  <c r="B29835" i="11"/>
  <c r="M29835" i="11"/>
  <c r="B29836" i="11"/>
  <c r="M29836" i="11" s="1"/>
  <c r="B29837" i="11"/>
  <c r="M29837" i="11" s="1"/>
  <c r="B29838" i="11"/>
  <c r="M29838" i="11" s="1"/>
  <c r="B29839" i="11"/>
  <c r="M29839" i="11" s="1"/>
  <c r="B29840" i="11"/>
  <c r="M29840" i="11" s="1"/>
  <c r="B29841" i="11"/>
  <c r="M29841" i="11" s="1"/>
  <c r="B29842" i="11"/>
  <c r="M29842" i="11" s="1"/>
  <c r="B29843" i="11"/>
  <c r="M29843" i="11" s="1"/>
  <c r="B29844" i="11"/>
  <c r="M29844" i="11" s="1"/>
  <c r="B29845" i="11"/>
  <c r="M29845" i="11" s="1"/>
  <c r="B29846" i="11"/>
  <c r="M29846" i="11" s="1"/>
  <c r="B29847" i="11"/>
  <c r="M29847" i="11" s="1"/>
  <c r="B29848" i="11"/>
  <c r="M29848" i="11" s="1"/>
  <c r="B29849" i="11"/>
  <c r="M29849" i="11" s="1"/>
  <c r="B29850" i="11"/>
  <c r="M29850" i="11" s="1"/>
  <c r="B29851" i="11"/>
  <c r="M29851" i="11"/>
  <c r="B29852" i="11"/>
  <c r="M29852" i="11" s="1"/>
  <c r="B29853" i="11"/>
  <c r="M29853" i="11" s="1"/>
  <c r="B29854" i="11"/>
  <c r="M29854" i="11" s="1"/>
  <c r="B29855" i="11"/>
  <c r="M29855" i="11"/>
  <c r="B29856" i="11"/>
  <c r="M29856" i="11" s="1"/>
  <c r="B29857" i="11"/>
  <c r="M29857" i="11" s="1"/>
  <c r="B29858" i="11"/>
  <c r="M29858" i="11" s="1"/>
  <c r="B29859" i="11"/>
  <c r="M29859" i="11"/>
  <c r="B29860" i="11"/>
  <c r="M29860" i="11" s="1"/>
  <c r="B29861" i="11"/>
  <c r="M29861" i="11" s="1"/>
  <c r="B29862" i="11"/>
  <c r="M29862" i="11" s="1"/>
  <c r="B29863" i="11"/>
  <c r="M29863" i="11"/>
  <c r="B29864" i="11"/>
  <c r="M29864" i="11" s="1"/>
  <c r="B29865" i="11"/>
  <c r="M29865" i="11" s="1"/>
  <c r="B29866" i="11"/>
  <c r="M29866" i="11" s="1"/>
  <c r="B29867" i="11"/>
  <c r="M29867" i="11"/>
  <c r="B29868" i="11"/>
  <c r="M29868" i="11" s="1"/>
  <c r="B29869" i="11"/>
  <c r="M29869" i="11" s="1"/>
  <c r="B29870" i="11"/>
  <c r="M29870" i="11" s="1"/>
  <c r="B29871" i="11"/>
  <c r="M29871" i="11" s="1"/>
  <c r="B29872" i="11"/>
  <c r="M29872" i="11" s="1"/>
  <c r="B29873" i="11"/>
  <c r="M29873" i="11" s="1"/>
  <c r="B29874" i="11"/>
  <c r="M29874" i="11" s="1"/>
  <c r="B29875" i="11"/>
  <c r="M29875" i="11" s="1"/>
  <c r="B29876" i="11"/>
  <c r="M29876" i="11" s="1"/>
  <c r="B29877" i="11"/>
  <c r="M29877" i="11" s="1"/>
  <c r="B29878" i="11"/>
  <c r="M29878" i="11" s="1"/>
  <c r="B29879" i="11"/>
  <c r="M29879" i="11" s="1"/>
  <c r="B29880" i="11"/>
  <c r="M29880" i="11" s="1"/>
  <c r="B29881" i="11"/>
  <c r="M29881" i="11" s="1"/>
  <c r="B29882" i="11"/>
  <c r="M29882" i="11" s="1"/>
  <c r="B29883" i="11"/>
  <c r="M29883" i="11"/>
  <c r="B29884" i="11"/>
  <c r="M29884" i="11" s="1"/>
  <c r="B29885" i="11"/>
  <c r="M29885" i="11" s="1"/>
  <c r="B29886" i="11"/>
  <c r="M29886" i="11" s="1"/>
  <c r="B29887" i="11"/>
  <c r="M29887" i="11"/>
  <c r="B29888" i="11"/>
  <c r="M29888" i="11" s="1"/>
  <c r="B29889" i="11"/>
  <c r="M29889" i="11" s="1"/>
  <c r="B29890" i="11"/>
  <c r="M29890" i="11" s="1"/>
  <c r="B29891" i="11"/>
  <c r="M29891" i="11"/>
  <c r="B29892" i="11"/>
  <c r="M29892" i="11" s="1"/>
  <c r="B29893" i="11"/>
  <c r="M29893" i="11" s="1"/>
  <c r="B29894" i="11"/>
  <c r="M29894" i="11" s="1"/>
  <c r="B29895" i="11"/>
  <c r="M29895" i="11"/>
  <c r="B29896" i="11"/>
  <c r="M29896" i="11" s="1"/>
  <c r="B29897" i="11"/>
  <c r="M29897" i="11" s="1"/>
  <c r="B29898" i="11"/>
  <c r="M29898" i="11" s="1"/>
  <c r="B29899" i="11"/>
  <c r="M29899" i="11"/>
  <c r="B29900" i="11"/>
  <c r="M29900" i="11" s="1"/>
  <c r="B29901" i="11"/>
  <c r="M29901" i="11" s="1"/>
  <c r="B29902" i="11"/>
  <c r="M29902" i="11" s="1"/>
  <c r="B29903" i="11"/>
  <c r="M29903" i="11" s="1"/>
  <c r="B29904" i="11"/>
  <c r="M29904" i="11" s="1"/>
  <c r="B29905" i="11"/>
  <c r="M29905" i="11" s="1"/>
  <c r="B29906" i="11"/>
  <c r="M29906" i="11" s="1"/>
  <c r="B29907" i="11"/>
  <c r="M29907" i="11" s="1"/>
  <c r="B29908" i="11"/>
  <c r="M29908" i="11" s="1"/>
  <c r="B29909" i="11"/>
  <c r="M29909" i="11" s="1"/>
  <c r="B29910" i="11"/>
  <c r="M29910" i="11" s="1"/>
  <c r="B29911" i="11"/>
  <c r="M29911" i="11" s="1"/>
  <c r="B29912" i="11"/>
  <c r="M29912" i="11" s="1"/>
  <c r="B29913" i="11"/>
  <c r="M29913" i="11" s="1"/>
  <c r="B29914" i="11"/>
  <c r="M29914" i="11" s="1"/>
  <c r="B29915" i="11"/>
  <c r="M29915" i="11"/>
  <c r="B29916" i="11"/>
  <c r="M29916" i="11" s="1"/>
  <c r="B29917" i="11"/>
  <c r="M29917" i="11" s="1"/>
  <c r="B29918" i="11"/>
  <c r="M29918" i="11" s="1"/>
  <c r="B29919" i="11"/>
  <c r="M29919" i="11"/>
  <c r="B29920" i="11"/>
  <c r="M29920" i="11" s="1"/>
  <c r="B29921" i="11"/>
  <c r="M29921" i="11" s="1"/>
  <c r="B29922" i="11"/>
  <c r="M29922" i="11" s="1"/>
  <c r="B29923" i="11"/>
  <c r="M29923" i="11"/>
  <c r="B29924" i="11"/>
  <c r="M29924" i="11" s="1"/>
  <c r="B29925" i="11"/>
  <c r="M29925" i="11" s="1"/>
  <c r="B29926" i="11"/>
  <c r="M29926" i="11" s="1"/>
  <c r="B29927" i="11"/>
  <c r="M29927" i="11"/>
  <c r="B29928" i="11"/>
  <c r="M29928" i="11" s="1"/>
  <c r="B29929" i="11"/>
  <c r="M29929" i="11" s="1"/>
  <c r="B29930" i="11"/>
  <c r="M29930" i="11" s="1"/>
  <c r="B29931" i="11"/>
  <c r="M29931" i="11"/>
  <c r="B29932" i="11"/>
  <c r="M29932" i="11" s="1"/>
  <c r="B29933" i="11"/>
  <c r="M29933" i="11" s="1"/>
  <c r="B29934" i="11"/>
  <c r="M29934" i="11" s="1"/>
  <c r="B29935" i="11"/>
  <c r="M29935" i="11" s="1"/>
  <c r="B29936" i="11"/>
  <c r="M29936" i="11" s="1"/>
  <c r="B29937" i="11"/>
  <c r="M29937" i="11" s="1"/>
  <c r="B29938" i="11"/>
  <c r="M29938" i="11" s="1"/>
  <c r="B29939" i="11"/>
  <c r="M29939" i="11" s="1"/>
  <c r="B29940" i="11"/>
  <c r="M29940" i="11" s="1"/>
  <c r="B29941" i="11"/>
  <c r="M29941" i="11" s="1"/>
  <c r="B29942" i="11"/>
  <c r="M29942" i="11" s="1"/>
  <c r="B29943" i="11"/>
  <c r="M29943" i="11" s="1"/>
  <c r="B29944" i="11"/>
  <c r="M29944" i="11" s="1"/>
  <c r="B29945" i="11"/>
  <c r="M29945" i="11" s="1"/>
  <c r="B29946" i="11"/>
  <c r="M29946" i="11" s="1"/>
  <c r="B29947" i="11"/>
  <c r="M29947" i="11"/>
  <c r="B29948" i="11"/>
  <c r="M29948" i="11" s="1"/>
  <c r="B29949" i="11"/>
  <c r="M29949" i="11" s="1"/>
  <c r="B29950" i="11"/>
  <c r="M29950" i="11" s="1"/>
  <c r="B29951" i="11"/>
  <c r="M29951" i="11"/>
  <c r="B29952" i="11"/>
  <c r="M29952" i="11" s="1"/>
  <c r="B29953" i="11"/>
  <c r="M29953" i="11" s="1"/>
  <c r="B29954" i="11"/>
  <c r="M29954" i="11" s="1"/>
  <c r="B29955" i="11"/>
  <c r="M29955" i="11"/>
  <c r="B29956" i="11"/>
  <c r="M29956" i="11" s="1"/>
  <c r="B29957" i="11"/>
  <c r="M29957" i="11" s="1"/>
  <c r="B29958" i="11"/>
  <c r="M29958" i="11" s="1"/>
  <c r="B29959" i="11"/>
  <c r="M29959" i="11"/>
  <c r="B29960" i="11"/>
  <c r="M29960" i="11" s="1"/>
  <c r="B29961" i="11"/>
  <c r="M29961" i="11" s="1"/>
  <c r="B29962" i="11"/>
  <c r="M29962" i="11" s="1"/>
  <c r="B29963" i="11"/>
  <c r="M29963" i="11"/>
  <c r="B29964" i="11"/>
  <c r="M29964" i="11" s="1"/>
  <c r="B29965" i="11"/>
  <c r="M29965" i="11" s="1"/>
  <c r="B29966" i="11"/>
  <c r="M29966" i="11" s="1"/>
  <c r="B29967" i="11"/>
  <c r="M29967" i="11" s="1"/>
  <c r="B29968" i="11"/>
  <c r="M29968" i="11" s="1"/>
  <c r="B29969" i="11"/>
  <c r="M29969" i="11" s="1"/>
  <c r="B29970" i="11"/>
  <c r="M29970" i="11" s="1"/>
  <c r="B29971" i="11"/>
  <c r="M29971" i="11" s="1"/>
  <c r="B29972" i="11"/>
  <c r="M29972" i="11" s="1"/>
  <c r="B29973" i="11"/>
  <c r="M29973" i="11" s="1"/>
  <c r="B29974" i="11"/>
  <c r="M29974" i="11" s="1"/>
  <c r="B29975" i="11"/>
  <c r="M29975" i="11" s="1"/>
  <c r="B29976" i="11"/>
  <c r="M29976" i="11" s="1"/>
  <c r="B29977" i="11"/>
  <c r="M29977" i="11" s="1"/>
  <c r="B29978" i="11"/>
  <c r="M29978" i="11" s="1"/>
  <c r="B29979" i="11"/>
  <c r="M29979" i="11"/>
  <c r="B29980" i="11"/>
  <c r="M29980" i="11" s="1"/>
  <c r="B29981" i="11"/>
  <c r="M29981" i="11" s="1"/>
  <c r="B29982" i="11"/>
  <c r="M29982" i="11" s="1"/>
  <c r="B29983" i="11"/>
  <c r="M29983" i="11"/>
  <c r="B29984" i="11"/>
  <c r="M29984" i="11" s="1"/>
  <c r="B29985" i="11"/>
  <c r="M29985" i="11" s="1"/>
  <c r="B29986" i="11"/>
  <c r="M29986" i="11" s="1"/>
  <c r="B29987" i="11"/>
  <c r="M29987" i="11"/>
  <c r="B29988" i="11"/>
  <c r="M29988" i="11" s="1"/>
  <c r="B29989" i="11"/>
  <c r="M29989" i="11" s="1"/>
  <c r="B29990" i="11"/>
  <c r="M29990" i="11" s="1"/>
  <c r="B29991" i="11"/>
  <c r="M29991" i="11"/>
  <c r="B29992" i="11"/>
  <c r="M29992" i="11" s="1"/>
  <c r="B29993" i="11"/>
  <c r="M29993" i="11" s="1"/>
  <c r="B29994" i="11"/>
  <c r="M29994" i="11" s="1"/>
  <c r="B29995" i="11"/>
  <c r="M29995" i="11"/>
  <c r="B29996" i="11"/>
  <c r="M29996" i="11" s="1"/>
  <c r="B29997" i="11"/>
  <c r="M29997" i="11" s="1"/>
  <c r="B29998" i="11"/>
  <c r="M29998" i="11" s="1"/>
  <c r="B29999" i="11"/>
  <c r="M29999" i="11" s="1"/>
  <c r="B30000" i="11"/>
  <c r="M30000" i="11" s="1"/>
  <c r="B30001" i="11"/>
  <c r="M30001" i="11" s="1"/>
  <c r="B30002" i="11"/>
  <c r="M30002" i="11" s="1"/>
  <c r="B30003" i="11"/>
  <c r="M30003" i="11" s="1"/>
  <c r="B30004" i="11"/>
  <c r="M30004" i="11" s="1"/>
  <c r="B30005" i="11"/>
  <c r="M30005" i="11" s="1"/>
  <c r="B30006" i="11"/>
  <c r="M30006" i="11" s="1"/>
  <c r="B30007" i="11"/>
  <c r="M30007" i="11" s="1"/>
  <c r="B30008" i="11"/>
  <c r="M30008" i="11" s="1"/>
  <c r="B30009" i="11"/>
  <c r="M30009" i="11" s="1"/>
  <c r="B30010" i="11"/>
  <c r="M30010" i="11" s="1"/>
  <c r="B30011" i="11"/>
  <c r="M30011" i="11"/>
  <c r="B30012" i="11"/>
  <c r="M30012" i="11" s="1"/>
  <c r="B30013" i="11"/>
  <c r="M30013" i="11" s="1"/>
  <c r="B30014" i="11"/>
  <c r="M30014" i="11" s="1"/>
  <c r="B30015" i="11"/>
  <c r="M30015" i="11"/>
  <c r="B30016" i="11"/>
  <c r="M30016" i="11" s="1"/>
  <c r="B30017" i="11"/>
  <c r="M30017" i="11" s="1"/>
  <c r="B30018" i="11"/>
  <c r="M30018" i="11" s="1"/>
  <c r="B30019" i="11"/>
  <c r="M30019" i="11"/>
  <c r="B30020" i="11"/>
  <c r="M30020" i="11" s="1"/>
  <c r="B30021" i="11"/>
  <c r="M30021" i="11" s="1"/>
  <c r="B30022" i="11"/>
  <c r="M30022" i="11" s="1"/>
  <c r="B30023" i="11"/>
  <c r="M30023" i="11"/>
  <c r="B30024" i="11"/>
  <c r="M30024" i="11" s="1"/>
  <c r="B30025" i="11"/>
  <c r="M30025" i="11" s="1"/>
  <c r="B30026" i="11"/>
  <c r="M30026" i="11" s="1"/>
  <c r="B30027" i="11"/>
  <c r="M30027" i="11"/>
  <c r="B30028" i="11"/>
  <c r="M30028" i="11" s="1"/>
  <c r="B30029" i="11"/>
  <c r="M30029" i="11" s="1"/>
  <c r="B30030" i="11"/>
  <c r="M30030" i="11" s="1"/>
  <c r="B30031" i="11"/>
  <c r="M30031" i="11" s="1"/>
  <c r="B30032" i="11"/>
  <c r="M30032" i="11" s="1"/>
  <c r="B30033" i="11"/>
  <c r="M30033" i="11" s="1"/>
  <c r="B30034" i="11"/>
  <c r="M30034" i="11" s="1"/>
  <c r="B30035" i="11"/>
  <c r="M30035" i="11" s="1"/>
  <c r="B30036" i="11"/>
  <c r="M30036" i="11" s="1"/>
  <c r="B30037" i="11"/>
  <c r="M30037" i="11" s="1"/>
  <c r="B30038" i="11"/>
  <c r="M30038" i="11" s="1"/>
  <c r="B30039" i="11"/>
  <c r="M30039" i="11" s="1"/>
  <c r="B30040" i="11"/>
  <c r="M30040" i="11" s="1"/>
  <c r="B30041" i="11"/>
  <c r="M30041" i="11" s="1"/>
  <c r="B30042" i="11"/>
  <c r="M30042" i="11" s="1"/>
  <c r="B30043" i="11"/>
  <c r="M30043" i="11"/>
  <c r="B30044" i="11"/>
  <c r="M30044" i="11" s="1"/>
  <c r="B30045" i="11"/>
  <c r="M30045" i="11" s="1"/>
  <c r="B30046" i="11"/>
  <c r="M30046" i="11" s="1"/>
  <c r="B30047" i="11"/>
  <c r="M30047" i="11"/>
  <c r="B30048" i="11"/>
  <c r="M30048" i="11" s="1"/>
  <c r="B30049" i="11"/>
  <c r="M30049" i="11" s="1"/>
  <c r="B30050" i="11"/>
  <c r="M30050" i="11" s="1"/>
  <c r="B30051" i="11"/>
  <c r="M30051" i="11"/>
  <c r="B30052" i="11"/>
  <c r="M30052" i="11" s="1"/>
  <c r="B30053" i="11"/>
  <c r="M30053" i="11" s="1"/>
  <c r="B30054" i="11"/>
  <c r="M30054" i="11" s="1"/>
  <c r="B30055" i="11"/>
  <c r="M30055" i="11"/>
  <c r="B30056" i="11"/>
  <c r="M30056" i="11" s="1"/>
  <c r="B30057" i="11"/>
  <c r="M30057" i="11" s="1"/>
  <c r="B30058" i="11"/>
  <c r="M30058" i="11" s="1"/>
  <c r="B30059" i="11"/>
  <c r="M30059" i="11"/>
  <c r="B30060" i="11"/>
  <c r="M30060" i="11" s="1"/>
  <c r="B30061" i="11"/>
  <c r="M30061" i="11" s="1"/>
  <c r="B30062" i="11"/>
  <c r="M30062" i="11" s="1"/>
  <c r="B30063" i="11"/>
  <c r="M30063" i="11" s="1"/>
  <c r="B30064" i="11"/>
  <c r="M30064" i="11" s="1"/>
  <c r="B30065" i="11"/>
  <c r="M30065" i="11" s="1"/>
  <c r="B30066" i="11"/>
  <c r="M30066" i="11" s="1"/>
  <c r="B30067" i="11"/>
  <c r="M30067" i="11" s="1"/>
  <c r="B30068" i="11"/>
  <c r="M30068" i="11" s="1"/>
  <c r="B30069" i="11"/>
  <c r="M30069" i="11" s="1"/>
  <c r="B30070" i="11"/>
  <c r="M30070" i="11" s="1"/>
  <c r="B30071" i="11"/>
  <c r="M30071" i="11" s="1"/>
  <c r="B30072" i="11"/>
  <c r="M30072" i="11" s="1"/>
  <c r="B30073" i="11"/>
  <c r="M30073" i="11" s="1"/>
  <c r="B30074" i="11"/>
  <c r="M30074" i="11" s="1"/>
  <c r="B30075" i="11"/>
  <c r="M30075" i="11"/>
  <c r="B30076" i="11"/>
  <c r="M30076" i="11" s="1"/>
  <c r="B30077" i="11"/>
  <c r="M30077" i="11" s="1"/>
  <c r="B30078" i="11"/>
  <c r="M30078" i="11" s="1"/>
  <c r="B30079" i="11"/>
  <c r="M30079" i="11"/>
  <c r="B30080" i="11"/>
  <c r="M30080" i="11" s="1"/>
  <c r="B30081" i="11"/>
  <c r="M30081" i="11" s="1"/>
  <c r="B30082" i="11"/>
  <c r="M30082" i="11" s="1"/>
  <c r="B30083" i="11"/>
  <c r="M30083" i="11"/>
  <c r="B30084" i="11"/>
  <c r="M30084" i="11" s="1"/>
  <c r="B30085" i="11"/>
  <c r="M30085" i="11" s="1"/>
  <c r="B30086" i="11"/>
  <c r="M30086" i="11" s="1"/>
  <c r="B30087" i="11"/>
  <c r="M30087" i="11"/>
  <c r="B30088" i="11"/>
  <c r="M30088" i="11" s="1"/>
  <c r="B30089" i="11"/>
  <c r="M30089" i="11" s="1"/>
  <c r="B30090" i="11"/>
  <c r="M30090" i="11" s="1"/>
  <c r="B30091" i="11"/>
  <c r="M30091" i="11"/>
  <c r="B30092" i="11"/>
  <c r="M30092" i="11" s="1"/>
  <c r="B30093" i="11"/>
  <c r="M30093" i="11" s="1"/>
  <c r="B30094" i="11"/>
  <c r="M30094" i="11" s="1"/>
  <c r="B30095" i="11"/>
  <c r="M30095" i="11" s="1"/>
  <c r="B30096" i="11"/>
  <c r="M30096" i="11" s="1"/>
  <c r="B30097" i="11"/>
  <c r="M30097" i="11" s="1"/>
  <c r="B30098" i="11"/>
  <c r="M30098" i="11" s="1"/>
  <c r="B30099" i="11"/>
  <c r="M30099" i="11" s="1"/>
  <c r="B30100" i="11"/>
  <c r="M30100" i="11" s="1"/>
  <c r="B30101" i="11"/>
  <c r="M30101" i="11" s="1"/>
  <c r="B30102" i="11"/>
  <c r="M30102" i="11" s="1"/>
  <c r="B30103" i="11"/>
  <c r="M30103" i="11" s="1"/>
  <c r="B30104" i="11"/>
  <c r="M30104" i="11" s="1"/>
  <c r="B30105" i="11"/>
  <c r="M30105" i="11" s="1"/>
  <c r="B30106" i="11"/>
  <c r="M30106" i="11" s="1"/>
  <c r="B30107" i="11"/>
  <c r="M30107" i="11"/>
  <c r="B30108" i="11"/>
  <c r="M30108" i="11" s="1"/>
  <c r="B30109" i="11"/>
  <c r="M30109" i="11" s="1"/>
  <c r="B30110" i="11"/>
  <c r="M30110" i="11" s="1"/>
  <c r="B30111" i="11"/>
  <c r="M30111" i="11"/>
  <c r="B30112" i="11"/>
  <c r="M30112" i="11" s="1"/>
  <c r="B30113" i="11"/>
  <c r="M30113" i="11" s="1"/>
  <c r="B30114" i="11"/>
  <c r="M30114" i="11" s="1"/>
  <c r="B30115" i="11"/>
  <c r="M30115" i="11"/>
  <c r="B30116" i="11"/>
  <c r="M30116" i="11" s="1"/>
  <c r="B30117" i="11"/>
  <c r="M30117" i="11" s="1"/>
  <c r="B30118" i="11"/>
  <c r="M30118" i="11" s="1"/>
  <c r="B30119" i="11"/>
  <c r="M30119" i="11"/>
  <c r="B30120" i="11"/>
  <c r="M30120" i="11" s="1"/>
  <c r="B30121" i="11"/>
  <c r="M30121" i="11" s="1"/>
  <c r="B30122" i="11"/>
  <c r="M30122" i="11" s="1"/>
  <c r="B30123" i="11"/>
  <c r="M30123" i="11"/>
  <c r="B30124" i="11"/>
  <c r="M30124" i="11" s="1"/>
  <c r="B30125" i="11"/>
  <c r="M30125" i="11" s="1"/>
  <c r="B30126" i="11"/>
  <c r="M30126" i="11" s="1"/>
  <c r="B30127" i="11"/>
  <c r="M30127" i="11" s="1"/>
  <c r="B30128" i="11"/>
  <c r="M30128" i="11" s="1"/>
  <c r="B30129" i="11"/>
  <c r="M30129" i="11" s="1"/>
  <c r="B30130" i="11"/>
  <c r="M30130" i="11" s="1"/>
  <c r="B30131" i="11"/>
  <c r="M30131" i="11" s="1"/>
  <c r="B30132" i="11"/>
  <c r="M30132" i="11" s="1"/>
  <c r="B30133" i="11"/>
  <c r="M30133" i="11" s="1"/>
  <c r="B30134" i="11"/>
  <c r="M30134" i="11" s="1"/>
  <c r="B30135" i="11"/>
  <c r="M30135" i="11" s="1"/>
  <c r="B30136" i="11"/>
  <c r="M30136" i="11" s="1"/>
  <c r="B30137" i="11"/>
  <c r="M30137" i="11" s="1"/>
  <c r="B30138" i="11"/>
  <c r="M30138" i="11" s="1"/>
  <c r="B30139" i="11"/>
  <c r="M30139" i="11"/>
  <c r="B30140" i="11"/>
  <c r="M30140" i="11" s="1"/>
  <c r="B30141" i="11"/>
  <c r="M30141" i="11" s="1"/>
  <c r="B30142" i="11"/>
  <c r="M30142" i="11" s="1"/>
  <c r="B30143" i="11"/>
  <c r="M30143" i="11"/>
  <c r="B30144" i="11"/>
  <c r="M30144" i="11" s="1"/>
  <c r="B30145" i="11"/>
  <c r="M30145" i="11" s="1"/>
  <c r="B30146" i="11"/>
  <c r="M30146" i="11" s="1"/>
  <c r="B30147" i="11"/>
  <c r="M30147" i="11"/>
  <c r="B30148" i="11"/>
  <c r="M30148" i="11" s="1"/>
  <c r="B30149" i="11"/>
  <c r="M30149" i="11" s="1"/>
  <c r="B30150" i="11"/>
  <c r="M30150" i="11" s="1"/>
  <c r="B30151" i="11"/>
  <c r="M30151" i="11"/>
  <c r="B30152" i="11"/>
  <c r="M30152" i="11" s="1"/>
  <c r="B30153" i="11"/>
  <c r="M30153" i="11" s="1"/>
  <c r="B30154" i="11"/>
  <c r="M30154" i="11" s="1"/>
  <c r="B30155" i="11"/>
  <c r="M30155" i="11"/>
  <c r="B30156" i="11"/>
  <c r="M30156" i="11" s="1"/>
  <c r="B30157" i="11"/>
  <c r="M30157" i="11" s="1"/>
  <c r="B30158" i="11"/>
  <c r="M30158" i="11" s="1"/>
  <c r="B30159" i="11"/>
  <c r="M30159" i="11" s="1"/>
  <c r="B30160" i="11"/>
  <c r="M30160" i="11" s="1"/>
  <c r="B30161" i="11"/>
  <c r="M30161" i="11" s="1"/>
  <c r="B30162" i="11"/>
  <c r="M30162" i="11" s="1"/>
  <c r="B30163" i="11"/>
  <c r="M30163" i="11" s="1"/>
  <c r="B30164" i="11"/>
  <c r="M30164" i="11" s="1"/>
  <c r="B30165" i="11"/>
  <c r="M30165" i="11" s="1"/>
  <c r="B30166" i="11"/>
  <c r="M30166" i="11" s="1"/>
  <c r="B30167" i="11"/>
  <c r="M30167" i="11" s="1"/>
  <c r="B30168" i="11"/>
  <c r="M30168" i="11" s="1"/>
  <c r="B30169" i="11"/>
  <c r="M30169" i="11" s="1"/>
  <c r="B30170" i="11"/>
  <c r="M30170" i="11" s="1"/>
  <c r="B30171" i="11"/>
  <c r="M30171" i="11"/>
  <c r="B30172" i="11"/>
  <c r="M30172" i="11" s="1"/>
  <c r="B30173" i="11"/>
  <c r="M30173" i="11" s="1"/>
  <c r="B30174" i="11"/>
  <c r="M30174" i="11" s="1"/>
  <c r="B30175" i="11"/>
  <c r="M30175" i="11"/>
  <c r="B30176" i="11"/>
  <c r="M30176" i="11" s="1"/>
  <c r="B30177" i="11"/>
  <c r="M30177" i="11" s="1"/>
  <c r="B30178" i="11"/>
  <c r="M30178" i="11" s="1"/>
  <c r="B30179" i="11"/>
  <c r="M30179" i="11"/>
  <c r="B30180" i="11"/>
  <c r="M30180" i="11" s="1"/>
  <c r="B30181" i="11"/>
  <c r="M30181" i="11" s="1"/>
  <c r="B30182" i="11"/>
  <c r="M30182" i="11" s="1"/>
  <c r="B30183" i="11"/>
  <c r="M30183" i="11"/>
  <c r="B30184" i="11"/>
  <c r="M30184" i="11" s="1"/>
  <c r="B30185" i="11"/>
  <c r="M30185" i="11" s="1"/>
  <c r="B30186" i="11"/>
  <c r="M30186" i="11" s="1"/>
  <c r="B30187" i="11"/>
  <c r="M30187" i="11"/>
  <c r="B30188" i="11"/>
  <c r="M30188" i="11" s="1"/>
  <c r="B30189" i="11"/>
  <c r="M30189" i="11" s="1"/>
  <c r="B30190" i="11"/>
  <c r="M30190" i="11" s="1"/>
  <c r="B30191" i="11"/>
  <c r="M30191" i="11" s="1"/>
  <c r="B30192" i="11"/>
  <c r="M30192" i="11" s="1"/>
  <c r="B30193" i="11"/>
  <c r="M30193" i="11" s="1"/>
  <c r="B30194" i="11"/>
  <c r="M30194" i="11" s="1"/>
  <c r="B30195" i="11"/>
  <c r="M30195" i="11" s="1"/>
  <c r="B30196" i="11"/>
  <c r="M30196" i="11" s="1"/>
  <c r="B30197" i="11"/>
  <c r="M30197" i="11" s="1"/>
  <c r="B30198" i="11"/>
  <c r="M30198" i="11" s="1"/>
  <c r="B30199" i="11"/>
  <c r="M30199" i="11" s="1"/>
  <c r="B30200" i="11"/>
  <c r="M30200" i="11" s="1"/>
  <c r="B30201" i="11"/>
  <c r="M30201" i="11" s="1"/>
  <c r="B30202" i="11"/>
  <c r="M30202" i="11" s="1"/>
  <c r="B30203" i="11"/>
  <c r="M30203" i="11"/>
  <c r="B30204" i="11"/>
  <c r="M30204" i="11" s="1"/>
  <c r="B30205" i="11"/>
  <c r="M30205" i="11" s="1"/>
  <c r="B30206" i="11"/>
  <c r="M30206" i="11" s="1"/>
  <c r="B30207" i="11"/>
  <c r="M30207" i="11"/>
  <c r="B30208" i="11"/>
  <c r="M30208" i="11" s="1"/>
  <c r="B30209" i="11"/>
  <c r="M30209" i="11" s="1"/>
  <c r="B30210" i="11"/>
  <c r="M30210" i="11" s="1"/>
  <c r="B30211" i="11"/>
  <c r="M30211" i="11"/>
  <c r="B30212" i="11"/>
  <c r="M30212" i="11" s="1"/>
  <c r="B30213" i="11"/>
  <c r="M30213" i="11" s="1"/>
  <c r="B30214" i="11"/>
  <c r="M30214" i="11" s="1"/>
  <c r="B30215" i="11"/>
  <c r="M30215" i="11"/>
  <c r="B30216" i="11"/>
  <c r="M30216" i="11" s="1"/>
  <c r="B30217" i="11"/>
  <c r="M30217" i="11" s="1"/>
  <c r="B30218" i="11"/>
  <c r="M30218" i="11" s="1"/>
  <c r="B30219" i="11"/>
  <c r="M30219" i="11"/>
  <c r="B30220" i="11"/>
  <c r="M30220" i="11" s="1"/>
  <c r="B30221" i="11"/>
  <c r="M30221" i="11" s="1"/>
  <c r="B30222" i="11"/>
  <c r="M30222" i="11" s="1"/>
  <c r="B30223" i="11"/>
  <c r="M30223" i="11" s="1"/>
  <c r="B30224" i="11"/>
  <c r="M30224" i="11" s="1"/>
  <c r="B30225" i="11"/>
  <c r="M30225" i="11" s="1"/>
  <c r="B30226" i="11"/>
  <c r="M30226" i="11" s="1"/>
  <c r="B30227" i="11"/>
  <c r="M30227" i="11" s="1"/>
  <c r="B30228" i="11"/>
  <c r="M30228" i="11" s="1"/>
  <c r="B30229" i="11"/>
  <c r="M30229" i="11" s="1"/>
  <c r="B30230" i="11"/>
  <c r="M30230" i="11" s="1"/>
  <c r="B30231" i="11"/>
  <c r="M30231" i="11" s="1"/>
  <c r="B30232" i="11"/>
  <c r="M30232" i="11" s="1"/>
  <c r="B30233" i="11"/>
  <c r="M30233" i="11" s="1"/>
  <c r="B30234" i="11"/>
  <c r="M30234" i="11" s="1"/>
  <c r="B30235" i="11"/>
  <c r="M30235" i="11"/>
  <c r="B30236" i="11"/>
  <c r="M30236" i="11" s="1"/>
  <c r="B30237" i="11"/>
  <c r="M30237" i="11" s="1"/>
  <c r="B30238" i="11"/>
  <c r="M30238" i="11" s="1"/>
  <c r="B30239" i="11"/>
  <c r="M30239" i="11"/>
  <c r="B30240" i="11"/>
  <c r="M30240" i="11" s="1"/>
  <c r="B30241" i="11"/>
  <c r="M30241" i="11" s="1"/>
  <c r="B30242" i="11"/>
  <c r="M30242" i="11" s="1"/>
  <c r="B30243" i="11"/>
  <c r="M30243" i="11"/>
  <c r="B30244" i="11"/>
  <c r="M30244" i="11" s="1"/>
  <c r="B30245" i="11"/>
  <c r="M30245" i="11" s="1"/>
  <c r="B30246" i="11"/>
  <c r="M30246" i="11" s="1"/>
  <c r="B30247" i="11"/>
  <c r="M30247" i="11"/>
  <c r="B30248" i="11"/>
  <c r="M30248" i="11" s="1"/>
  <c r="B30249" i="11"/>
  <c r="M30249" i="11" s="1"/>
  <c r="B30250" i="11"/>
  <c r="M30250" i="11" s="1"/>
  <c r="B30251" i="11"/>
  <c r="M30251" i="11"/>
  <c r="B30252" i="11"/>
  <c r="M30252" i="11" s="1"/>
  <c r="B30253" i="11"/>
  <c r="M30253" i="11" s="1"/>
  <c r="B30254" i="11"/>
  <c r="M30254" i="11" s="1"/>
  <c r="B30255" i="11"/>
  <c r="M30255" i="11" s="1"/>
  <c r="B30256" i="11"/>
  <c r="M30256" i="11" s="1"/>
  <c r="B30257" i="11"/>
  <c r="M30257" i="11" s="1"/>
  <c r="B30258" i="11"/>
  <c r="M30258" i="11" s="1"/>
  <c r="B30259" i="11"/>
  <c r="M30259" i="11" s="1"/>
  <c r="B30260" i="11"/>
  <c r="M30260" i="11" s="1"/>
  <c r="B30261" i="11"/>
  <c r="M30261" i="11" s="1"/>
  <c r="B30262" i="11"/>
  <c r="M30262" i="11" s="1"/>
  <c r="B30263" i="11"/>
  <c r="M30263" i="11" s="1"/>
  <c r="B30264" i="11"/>
  <c r="M30264" i="11" s="1"/>
  <c r="B30265" i="11"/>
  <c r="M30265" i="11" s="1"/>
  <c r="B30266" i="11"/>
  <c r="M30266" i="11" s="1"/>
  <c r="B30267" i="11"/>
  <c r="M30267" i="11"/>
  <c r="B30268" i="11"/>
  <c r="M30268" i="11" s="1"/>
  <c r="B30269" i="11"/>
  <c r="M30269" i="11" s="1"/>
  <c r="B30270" i="11"/>
  <c r="M30270" i="11" s="1"/>
  <c r="B30271" i="11"/>
  <c r="M30271" i="11"/>
  <c r="B30272" i="11"/>
  <c r="M30272" i="11" s="1"/>
  <c r="B30273" i="11"/>
  <c r="M30273" i="11" s="1"/>
  <c r="B30274" i="11"/>
  <c r="M30274" i="11" s="1"/>
  <c r="B30275" i="11"/>
  <c r="M30275" i="11"/>
  <c r="B30276" i="11"/>
  <c r="M30276" i="11" s="1"/>
  <c r="B30277" i="11"/>
  <c r="M30277" i="11" s="1"/>
  <c r="B30278" i="11"/>
  <c r="M30278" i="11" s="1"/>
  <c r="B30279" i="11"/>
  <c r="M30279" i="11"/>
  <c r="B30280" i="11"/>
  <c r="M30280" i="11" s="1"/>
  <c r="B30281" i="11"/>
  <c r="M30281" i="11" s="1"/>
  <c r="B30282" i="11"/>
  <c r="M30282" i="11" s="1"/>
  <c r="B30283" i="11"/>
  <c r="M30283" i="11"/>
  <c r="B30284" i="11"/>
  <c r="M30284" i="11" s="1"/>
  <c r="B30285" i="11"/>
  <c r="M30285" i="11" s="1"/>
  <c r="B30286" i="11"/>
  <c r="M30286" i="11" s="1"/>
  <c r="B30287" i="11"/>
  <c r="M30287" i="11" s="1"/>
  <c r="B30288" i="11"/>
  <c r="M30288" i="11" s="1"/>
  <c r="B30289" i="11"/>
  <c r="M30289" i="11" s="1"/>
  <c r="B30290" i="11"/>
  <c r="M30290" i="11" s="1"/>
  <c r="B30291" i="11"/>
  <c r="M30291" i="11" s="1"/>
  <c r="B30292" i="11"/>
  <c r="M30292" i="11" s="1"/>
  <c r="B30293" i="11"/>
  <c r="M30293" i="11" s="1"/>
  <c r="B30294" i="11"/>
  <c r="M30294" i="11" s="1"/>
  <c r="B30295" i="11"/>
  <c r="M30295" i="11" s="1"/>
  <c r="B30296" i="11"/>
  <c r="M30296" i="11" s="1"/>
  <c r="B30297" i="11"/>
  <c r="M30297" i="11" s="1"/>
  <c r="B30298" i="11"/>
  <c r="M30298" i="11" s="1"/>
  <c r="B30299" i="11"/>
  <c r="M30299" i="11"/>
  <c r="B30300" i="11"/>
  <c r="M30300" i="11" s="1"/>
  <c r="B30301" i="11"/>
  <c r="M30301" i="11" s="1"/>
  <c r="B30302" i="11"/>
  <c r="M30302" i="11" s="1"/>
  <c r="B30303" i="11"/>
  <c r="M30303" i="11"/>
  <c r="B30304" i="11"/>
  <c r="M30304" i="11" s="1"/>
  <c r="B30305" i="11"/>
  <c r="M30305" i="11" s="1"/>
  <c r="B30306" i="11"/>
  <c r="M30306" i="11" s="1"/>
  <c r="B30307" i="11"/>
  <c r="M30307" i="11"/>
  <c r="B30308" i="11"/>
  <c r="M30308" i="11" s="1"/>
  <c r="B30309" i="11"/>
  <c r="M30309" i="11" s="1"/>
  <c r="B30310" i="11"/>
  <c r="M30310" i="11" s="1"/>
  <c r="B30311" i="11"/>
  <c r="M30311" i="11"/>
  <c r="B30312" i="11"/>
  <c r="M30312" i="11" s="1"/>
  <c r="B30313" i="11"/>
  <c r="M30313" i="11" s="1"/>
  <c r="B30314" i="11"/>
  <c r="M30314" i="11" s="1"/>
  <c r="B30315" i="11"/>
  <c r="M30315" i="11"/>
  <c r="B30316" i="11"/>
  <c r="M30316" i="11" s="1"/>
  <c r="B30317" i="11"/>
  <c r="M30317" i="11" s="1"/>
  <c r="B30318" i="11"/>
  <c r="M30318" i="11" s="1"/>
  <c r="B30319" i="11"/>
  <c r="M30319" i="11" s="1"/>
  <c r="B30320" i="11"/>
  <c r="M30320" i="11" s="1"/>
  <c r="B30321" i="11"/>
  <c r="M30321" i="11" s="1"/>
  <c r="B30322" i="11"/>
  <c r="M30322" i="11" s="1"/>
  <c r="B30323" i="11"/>
  <c r="M30323" i="11" s="1"/>
  <c r="B30324" i="11"/>
  <c r="M30324" i="11" s="1"/>
  <c r="B30325" i="11"/>
  <c r="M30325" i="11" s="1"/>
  <c r="B30326" i="11"/>
  <c r="M30326" i="11" s="1"/>
  <c r="B30327" i="11"/>
  <c r="M30327" i="11" s="1"/>
  <c r="B30328" i="11"/>
  <c r="M30328" i="11" s="1"/>
  <c r="B30329" i="11"/>
  <c r="M30329" i="11" s="1"/>
  <c r="B30330" i="11"/>
  <c r="M30330" i="11" s="1"/>
  <c r="B30331" i="11"/>
  <c r="M30331" i="11"/>
  <c r="B30332" i="11"/>
  <c r="M30332" i="11" s="1"/>
  <c r="B30333" i="11"/>
  <c r="M30333" i="11" s="1"/>
  <c r="B30334" i="11"/>
  <c r="M30334" i="11" s="1"/>
  <c r="B30335" i="11"/>
  <c r="M30335" i="11"/>
  <c r="B30336" i="11"/>
  <c r="M30336" i="11" s="1"/>
  <c r="B30337" i="11"/>
  <c r="M30337" i="11" s="1"/>
  <c r="B30338" i="11"/>
  <c r="M30338" i="11" s="1"/>
  <c r="B30339" i="11"/>
  <c r="M30339" i="11"/>
  <c r="B30340" i="11"/>
  <c r="M30340" i="11" s="1"/>
  <c r="B30341" i="11"/>
  <c r="M30341" i="11" s="1"/>
  <c r="B30342" i="11"/>
  <c r="M30342" i="11" s="1"/>
  <c r="B30343" i="11"/>
  <c r="M30343" i="11"/>
  <c r="B30344" i="11"/>
  <c r="M30344" i="11" s="1"/>
  <c r="B30345" i="11"/>
  <c r="M30345" i="11" s="1"/>
  <c r="B30346" i="11"/>
  <c r="M30346" i="11" s="1"/>
  <c r="B30347" i="11"/>
  <c r="M30347" i="11"/>
  <c r="B30348" i="11"/>
  <c r="M30348" i="11" s="1"/>
  <c r="B30349" i="11"/>
  <c r="M30349" i="11" s="1"/>
  <c r="B30350" i="11"/>
  <c r="M30350" i="11" s="1"/>
  <c r="B30351" i="11"/>
  <c r="M30351" i="11" s="1"/>
  <c r="B30352" i="11"/>
  <c r="M30352" i="11" s="1"/>
  <c r="B30353" i="11"/>
  <c r="M30353" i="11" s="1"/>
  <c r="B30354" i="11"/>
  <c r="M30354" i="11" s="1"/>
  <c r="B30355" i="11"/>
  <c r="M30355" i="11" s="1"/>
  <c r="B30356" i="11"/>
  <c r="M30356" i="11" s="1"/>
  <c r="B30357" i="11"/>
  <c r="M30357" i="11" s="1"/>
  <c r="B30358" i="11"/>
  <c r="M30358" i="11" s="1"/>
  <c r="B30359" i="11"/>
  <c r="M30359" i="11" s="1"/>
  <c r="B30360" i="11"/>
  <c r="M30360" i="11" s="1"/>
  <c r="B30361" i="11"/>
  <c r="M30361" i="11" s="1"/>
  <c r="B30362" i="11"/>
  <c r="M30362" i="11" s="1"/>
  <c r="B30363" i="11"/>
  <c r="M30363" i="11"/>
  <c r="B30364" i="11"/>
  <c r="M30364" i="11" s="1"/>
  <c r="B30365" i="11"/>
  <c r="M30365" i="11" s="1"/>
  <c r="B30366" i="11"/>
  <c r="M30366" i="11" s="1"/>
  <c r="B30367" i="11"/>
  <c r="M30367" i="11"/>
  <c r="B30368" i="11"/>
  <c r="M30368" i="11" s="1"/>
  <c r="B30369" i="11"/>
  <c r="M30369" i="11" s="1"/>
  <c r="B30370" i="11"/>
  <c r="M30370" i="11" s="1"/>
  <c r="B30371" i="11"/>
  <c r="M30371" i="11"/>
  <c r="B30372" i="11"/>
  <c r="M30372" i="11" s="1"/>
  <c r="B30373" i="11"/>
  <c r="M30373" i="11" s="1"/>
  <c r="B30374" i="11"/>
  <c r="M30374" i="11" s="1"/>
  <c r="B30375" i="11"/>
  <c r="M30375" i="11"/>
  <c r="B30376" i="11"/>
  <c r="M30376" i="11" s="1"/>
  <c r="B30377" i="11"/>
  <c r="M30377" i="11" s="1"/>
  <c r="B30378" i="11"/>
  <c r="M30378" i="11" s="1"/>
  <c r="B30379" i="11"/>
  <c r="M30379" i="11"/>
  <c r="B30380" i="11"/>
  <c r="M30380" i="11" s="1"/>
  <c r="B30381" i="11"/>
  <c r="M30381" i="11" s="1"/>
  <c r="B30382" i="11"/>
  <c r="M30382" i="11" s="1"/>
  <c r="B30383" i="11"/>
  <c r="M30383" i="11" s="1"/>
  <c r="B30384" i="11"/>
  <c r="M30384" i="11" s="1"/>
  <c r="B30385" i="11"/>
  <c r="M30385" i="11" s="1"/>
  <c r="B30386" i="11"/>
  <c r="M30386" i="11" s="1"/>
  <c r="B30387" i="11"/>
  <c r="M30387" i="11" s="1"/>
  <c r="B30388" i="11"/>
  <c r="M30388" i="11" s="1"/>
  <c r="B30389" i="11"/>
  <c r="M30389" i="11" s="1"/>
  <c r="B30390" i="11"/>
  <c r="M30390" i="11" s="1"/>
  <c r="B30391" i="11"/>
  <c r="M30391" i="11" s="1"/>
  <c r="B30392" i="11"/>
  <c r="M30392" i="11" s="1"/>
  <c r="B30393" i="11"/>
  <c r="M30393" i="11" s="1"/>
  <c r="B30394" i="11"/>
  <c r="M30394" i="11" s="1"/>
  <c r="B30395" i="11"/>
  <c r="M30395" i="11"/>
  <c r="B30396" i="11"/>
  <c r="M30396" i="11" s="1"/>
  <c r="B30397" i="11"/>
  <c r="M30397" i="11" s="1"/>
  <c r="B30398" i="11"/>
  <c r="M30398" i="11" s="1"/>
  <c r="B30399" i="11"/>
  <c r="M30399" i="11"/>
  <c r="B30400" i="11"/>
  <c r="M30400" i="11" s="1"/>
  <c r="B30401" i="11"/>
  <c r="M30401" i="11" s="1"/>
  <c r="B30402" i="11"/>
  <c r="M30402" i="11" s="1"/>
  <c r="B30403" i="11"/>
  <c r="M30403" i="11"/>
  <c r="B30404" i="11"/>
  <c r="M30404" i="11" s="1"/>
  <c r="B30405" i="11"/>
  <c r="M30405" i="11" s="1"/>
  <c r="B30406" i="11"/>
  <c r="M30406" i="11" s="1"/>
  <c r="B30407" i="11"/>
  <c r="M30407" i="11"/>
  <c r="B30408" i="11"/>
  <c r="M30408" i="11" s="1"/>
  <c r="B30409" i="11"/>
  <c r="M30409" i="11" s="1"/>
  <c r="B30410" i="11"/>
  <c r="M30410" i="11" s="1"/>
  <c r="B30411" i="11"/>
  <c r="M30411" i="11"/>
  <c r="B30412" i="11"/>
  <c r="M30412" i="11" s="1"/>
  <c r="B30413" i="11"/>
  <c r="M30413" i="11" s="1"/>
  <c r="B30414" i="11"/>
  <c r="M30414" i="11" s="1"/>
  <c r="B30415" i="11"/>
  <c r="M30415" i="11" s="1"/>
  <c r="B30416" i="11"/>
  <c r="M30416" i="11" s="1"/>
  <c r="B30417" i="11"/>
  <c r="M30417" i="11" s="1"/>
  <c r="B30418" i="11"/>
  <c r="M30418" i="11" s="1"/>
  <c r="B30419" i="11"/>
  <c r="M30419" i="11" s="1"/>
  <c r="B30420" i="11"/>
  <c r="M30420" i="11" s="1"/>
  <c r="B30421" i="11"/>
  <c r="M30421" i="11" s="1"/>
  <c r="B30422" i="11"/>
  <c r="M30422" i="11" s="1"/>
  <c r="B30423" i="11"/>
  <c r="M30423" i="11" s="1"/>
  <c r="B30424" i="11"/>
  <c r="M30424" i="11" s="1"/>
  <c r="B30425" i="11"/>
  <c r="M30425" i="11" s="1"/>
  <c r="B30426" i="11"/>
  <c r="M30426" i="11" s="1"/>
  <c r="B30427" i="11"/>
  <c r="M30427" i="11"/>
  <c r="B30428" i="11"/>
  <c r="M30428" i="11" s="1"/>
  <c r="B30429" i="11"/>
  <c r="M30429" i="11" s="1"/>
  <c r="B30430" i="11"/>
  <c r="M30430" i="11" s="1"/>
  <c r="B30431" i="11"/>
  <c r="M30431" i="11"/>
  <c r="B30432" i="11"/>
  <c r="M30432" i="11" s="1"/>
  <c r="B30433" i="11"/>
  <c r="M30433" i="11" s="1"/>
  <c r="B30434" i="11"/>
  <c r="M30434" i="11" s="1"/>
  <c r="B30435" i="11"/>
  <c r="M30435" i="11"/>
  <c r="B30436" i="11"/>
  <c r="M30436" i="11" s="1"/>
  <c r="B30437" i="11"/>
  <c r="M30437" i="11" s="1"/>
  <c r="B30438" i="11"/>
  <c r="M30438" i="11" s="1"/>
  <c r="B30439" i="11"/>
  <c r="M30439" i="11"/>
  <c r="B30440" i="11"/>
  <c r="M30440" i="11" s="1"/>
  <c r="B30441" i="11"/>
  <c r="M30441" i="11" s="1"/>
  <c r="B30442" i="11"/>
  <c r="M30442" i="11" s="1"/>
  <c r="B30443" i="11"/>
  <c r="M30443" i="11"/>
  <c r="B30444" i="11"/>
  <c r="M30444" i="11" s="1"/>
  <c r="B30445" i="11"/>
  <c r="M30445" i="11" s="1"/>
  <c r="B30446" i="11"/>
  <c r="M30446" i="11" s="1"/>
  <c r="B30447" i="11"/>
  <c r="M30447" i="11" s="1"/>
  <c r="B30448" i="11"/>
  <c r="M30448" i="11" s="1"/>
  <c r="B30449" i="11"/>
  <c r="M30449" i="11" s="1"/>
  <c r="B30450" i="11"/>
  <c r="M30450" i="11" s="1"/>
  <c r="B30451" i="11"/>
  <c r="M30451" i="11" s="1"/>
  <c r="B30452" i="11"/>
  <c r="M30452" i="11" s="1"/>
  <c r="B30453" i="11"/>
  <c r="M30453" i="11" s="1"/>
  <c r="B30454" i="11"/>
  <c r="M30454" i="11" s="1"/>
  <c r="B30455" i="11"/>
  <c r="M30455" i="11" s="1"/>
  <c r="B30456" i="11"/>
  <c r="M30456" i="11" s="1"/>
  <c r="B30457" i="11"/>
  <c r="M30457" i="11" s="1"/>
  <c r="B30458" i="11"/>
  <c r="M30458" i="11" s="1"/>
  <c r="B30459" i="11"/>
  <c r="M30459" i="11"/>
  <c r="B30460" i="11"/>
  <c r="M30460" i="11" s="1"/>
  <c r="B30461" i="11"/>
  <c r="M30461" i="11" s="1"/>
  <c r="B30462" i="11"/>
  <c r="M30462" i="11" s="1"/>
  <c r="B30463" i="11"/>
  <c r="M30463" i="11"/>
  <c r="B30464" i="11"/>
  <c r="M30464" i="11" s="1"/>
  <c r="B30465" i="11"/>
  <c r="M30465" i="11" s="1"/>
  <c r="B30466" i="11"/>
  <c r="M30466" i="11" s="1"/>
  <c r="B30467" i="11"/>
  <c r="M30467" i="11"/>
  <c r="B30468" i="11"/>
  <c r="M30468" i="11" s="1"/>
  <c r="B30469" i="11"/>
  <c r="M30469" i="11" s="1"/>
  <c r="B30470" i="11"/>
  <c r="M30470" i="11" s="1"/>
  <c r="B30471" i="11"/>
  <c r="M30471" i="11"/>
  <c r="B30472" i="11"/>
  <c r="M30472" i="11" s="1"/>
  <c r="B30473" i="11"/>
  <c r="M30473" i="11" s="1"/>
  <c r="B30474" i="11"/>
  <c r="M30474" i="11" s="1"/>
  <c r="B30475" i="11"/>
  <c r="M30475" i="11"/>
  <c r="B30476" i="11"/>
  <c r="M30476" i="11" s="1"/>
  <c r="B30477" i="11"/>
  <c r="M30477" i="11" s="1"/>
  <c r="B30478" i="11"/>
  <c r="M30478" i="11" s="1"/>
  <c r="B30479" i="11"/>
  <c r="M30479" i="11" s="1"/>
  <c r="B30480" i="11"/>
  <c r="M30480" i="11" s="1"/>
  <c r="B30481" i="11"/>
  <c r="M30481" i="11" s="1"/>
  <c r="B30482" i="11"/>
  <c r="M30482" i="11" s="1"/>
  <c r="B30483" i="11"/>
  <c r="M30483" i="11" s="1"/>
  <c r="B30484" i="11"/>
  <c r="M30484" i="11" s="1"/>
  <c r="B30485" i="11"/>
  <c r="M30485" i="11" s="1"/>
  <c r="B30486" i="11"/>
  <c r="M30486" i="11" s="1"/>
  <c r="B30487" i="11"/>
  <c r="M30487" i="11" s="1"/>
  <c r="B30488" i="11"/>
  <c r="M30488" i="11" s="1"/>
  <c r="B30489" i="11"/>
  <c r="M30489" i="11" s="1"/>
  <c r="B30490" i="11"/>
  <c r="M30490" i="11" s="1"/>
  <c r="B30491" i="11"/>
  <c r="M30491" i="11"/>
  <c r="B30492" i="11"/>
  <c r="M30492" i="11" s="1"/>
  <c r="B30493" i="11"/>
  <c r="M30493" i="11" s="1"/>
  <c r="B30494" i="11"/>
  <c r="M30494" i="11" s="1"/>
  <c r="B30495" i="11"/>
  <c r="M30495" i="11"/>
  <c r="B30496" i="11"/>
  <c r="M30496" i="11" s="1"/>
  <c r="B30497" i="11"/>
  <c r="M30497" i="11" s="1"/>
  <c r="B30498" i="11"/>
  <c r="M30498" i="11" s="1"/>
  <c r="B30499" i="11"/>
  <c r="M30499" i="11"/>
  <c r="B30500" i="11"/>
  <c r="M30500" i="11" s="1"/>
  <c r="B30501" i="11"/>
  <c r="M30501" i="11" s="1"/>
  <c r="B30502" i="11"/>
  <c r="M30502" i="11" s="1"/>
  <c r="B30503" i="11"/>
  <c r="M30503" i="11"/>
  <c r="B30504" i="11"/>
  <c r="M30504" i="11" s="1"/>
  <c r="B30505" i="11"/>
  <c r="M30505" i="11" s="1"/>
  <c r="B30506" i="11"/>
  <c r="M30506" i="11" s="1"/>
  <c r="B30507" i="11"/>
  <c r="M30507" i="11"/>
  <c r="B30508" i="11"/>
  <c r="M30508" i="11" s="1"/>
  <c r="B30509" i="11"/>
  <c r="M30509" i="11" s="1"/>
  <c r="B30510" i="11"/>
  <c r="M30510" i="11" s="1"/>
  <c r="B30511" i="11"/>
  <c r="M30511" i="11" s="1"/>
  <c r="B30512" i="11"/>
  <c r="M30512" i="11" s="1"/>
  <c r="B30513" i="11"/>
  <c r="M30513" i="11" s="1"/>
  <c r="B30514" i="11"/>
  <c r="M30514" i="11" s="1"/>
  <c r="B30515" i="11"/>
  <c r="M30515" i="11" s="1"/>
  <c r="B30516" i="11"/>
  <c r="M30516" i="11" s="1"/>
  <c r="B30517" i="11"/>
  <c r="M30517" i="11" s="1"/>
  <c r="B30518" i="11"/>
  <c r="M30518" i="11" s="1"/>
  <c r="B30519" i="11"/>
  <c r="M30519" i="11" s="1"/>
  <c r="B30520" i="11"/>
  <c r="M30520" i="11" s="1"/>
  <c r="B30521" i="11"/>
  <c r="M30521" i="11" s="1"/>
  <c r="B30522" i="11"/>
  <c r="M30522" i="11" s="1"/>
  <c r="B30523" i="11"/>
  <c r="M30523" i="11"/>
  <c r="B30524" i="11"/>
  <c r="M30524" i="11" s="1"/>
  <c r="B30525" i="11"/>
  <c r="M30525" i="11" s="1"/>
  <c r="B30526" i="11"/>
  <c r="M30526" i="11" s="1"/>
  <c r="B30527" i="11"/>
  <c r="M30527" i="11"/>
  <c r="B30528" i="11"/>
  <c r="M30528" i="11" s="1"/>
  <c r="B30529" i="11"/>
  <c r="M30529" i="11" s="1"/>
  <c r="B30530" i="11"/>
  <c r="M30530" i="11" s="1"/>
  <c r="B30531" i="11"/>
  <c r="M30531" i="11"/>
  <c r="B30532" i="11"/>
  <c r="M30532" i="11" s="1"/>
  <c r="B30533" i="11"/>
  <c r="M30533" i="11" s="1"/>
  <c r="B30534" i="11"/>
  <c r="M30534" i="11" s="1"/>
  <c r="B30535" i="11"/>
  <c r="M30535" i="11"/>
  <c r="B30536" i="11"/>
  <c r="M30536" i="11" s="1"/>
  <c r="B30537" i="11"/>
  <c r="M30537" i="11" s="1"/>
  <c r="B30538" i="11"/>
  <c r="M30538" i="11" s="1"/>
  <c r="B30539" i="11"/>
  <c r="M30539" i="11"/>
  <c r="B30540" i="11"/>
  <c r="M30540" i="11" s="1"/>
  <c r="B30541" i="11"/>
  <c r="M30541" i="11" s="1"/>
  <c r="B30542" i="11"/>
  <c r="M30542" i="11" s="1"/>
  <c r="B30543" i="11"/>
  <c r="M30543" i="11" s="1"/>
  <c r="B30544" i="11"/>
  <c r="M30544" i="11" s="1"/>
  <c r="B30545" i="11"/>
  <c r="M30545" i="11" s="1"/>
  <c r="B30546" i="11"/>
  <c r="M30546" i="11" s="1"/>
  <c r="B30547" i="11"/>
  <c r="M30547" i="11" s="1"/>
  <c r="B30548" i="11"/>
  <c r="M30548" i="11" s="1"/>
  <c r="B30549" i="11"/>
  <c r="M30549" i="11" s="1"/>
  <c r="B30550" i="11"/>
  <c r="M30550" i="11" s="1"/>
  <c r="B30551" i="11"/>
  <c r="M30551" i="11" s="1"/>
  <c r="B30552" i="11"/>
  <c r="M30552" i="11" s="1"/>
  <c r="B30553" i="11"/>
  <c r="M30553" i="11" s="1"/>
  <c r="B30554" i="11"/>
  <c r="M30554" i="11" s="1"/>
  <c r="B30555" i="11"/>
  <c r="M30555" i="11"/>
  <c r="B30556" i="11"/>
  <c r="M30556" i="11" s="1"/>
  <c r="B30557" i="11"/>
  <c r="M30557" i="11" s="1"/>
  <c r="B30558" i="11"/>
  <c r="M30558" i="11" s="1"/>
  <c r="B30559" i="11"/>
  <c r="M30559" i="11"/>
  <c r="B30560" i="11"/>
  <c r="M30560" i="11" s="1"/>
  <c r="B30561" i="11"/>
  <c r="M30561" i="11" s="1"/>
  <c r="B30562" i="11"/>
  <c r="M30562" i="11" s="1"/>
  <c r="B30563" i="11"/>
  <c r="M30563" i="11"/>
  <c r="B30564" i="11"/>
  <c r="M30564" i="11" s="1"/>
  <c r="B30565" i="11"/>
  <c r="M30565" i="11" s="1"/>
  <c r="B30566" i="11"/>
  <c r="M30566" i="11" s="1"/>
  <c r="B30567" i="11"/>
  <c r="M30567" i="11"/>
  <c r="B30568" i="11"/>
  <c r="M30568" i="11" s="1"/>
  <c r="B30569" i="11"/>
  <c r="M30569" i="11" s="1"/>
  <c r="B30570" i="11"/>
  <c r="M30570" i="11" s="1"/>
  <c r="B30571" i="11"/>
  <c r="M30571" i="11"/>
  <c r="B30572" i="11"/>
  <c r="M30572" i="11" s="1"/>
  <c r="B30573" i="11"/>
  <c r="M30573" i="11" s="1"/>
  <c r="B30574" i="11"/>
  <c r="M30574" i="11" s="1"/>
  <c r="B30575" i="11"/>
  <c r="M30575" i="11" s="1"/>
  <c r="B30576" i="11"/>
  <c r="M30576" i="11" s="1"/>
  <c r="B30577" i="11"/>
  <c r="M30577" i="11" s="1"/>
  <c r="B30578" i="11"/>
  <c r="M30578" i="11" s="1"/>
  <c r="B30579" i="11"/>
  <c r="M30579" i="11" s="1"/>
  <c r="B30580" i="11"/>
  <c r="M30580" i="11" s="1"/>
  <c r="B30581" i="11"/>
  <c r="M30581" i="11" s="1"/>
  <c r="B30582" i="11"/>
  <c r="M30582" i="11" s="1"/>
  <c r="B30583" i="11"/>
  <c r="M30583" i="11" s="1"/>
  <c r="B30584" i="11"/>
  <c r="M30584" i="11" s="1"/>
  <c r="B30585" i="11"/>
  <c r="M30585" i="11" s="1"/>
  <c r="B30586" i="11"/>
  <c r="M30586" i="11" s="1"/>
  <c r="B30587" i="11"/>
  <c r="M30587" i="11"/>
  <c r="B30588" i="11"/>
  <c r="M30588" i="11" s="1"/>
  <c r="B30589" i="11"/>
  <c r="M30589" i="11" s="1"/>
  <c r="B30590" i="11"/>
  <c r="M30590" i="11" s="1"/>
  <c r="B30591" i="11"/>
  <c r="M30591" i="11"/>
  <c r="B30592" i="11"/>
  <c r="M30592" i="11" s="1"/>
  <c r="B30593" i="11"/>
  <c r="M30593" i="11" s="1"/>
  <c r="B30594" i="11"/>
  <c r="M30594" i="11" s="1"/>
  <c r="B30595" i="11"/>
  <c r="M30595" i="11"/>
  <c r="B30596" i="11"/>
  <c r="M30596" i="11" s="1"/>
  <c r="B30597" i="11"/>
  <c r="M30597" i="11" s="1"/>
  <c r="B30598" i="11"/>
  <c r="M30598" i="11" s="1"/>
  <c r="B30599" i="11"/>
  <c r="M30599" i="11"/>
  <c r="B30600" i="11"/>
  <c r="M30600" i="11" s="1"/>
  <c r="B30601" i="11"/>
  <c r="M30601" i="11" s="1"/>
  <c r="B30602" i="11"/>
  <c r="M30602" i="11" s="1"/>
  <c r="B30603" i="11"/>
  <c r="M30603" i="11"/>
  <c r="B30604" i="11"/>
  <c r="M30604" i="11" s="1"/>
  <c r="B30605" i="11"/>
  <c r="M30605" i="11" s="1"/>
  <c r="B30606" i="11"/>
  <c r="M30606" i="11" s="1"/>
  <c r="B30607" i="11"/>
  <c r="M30607" i="11" s="1"/>
  <c r="B30608" i="11"/>
  <c r="M30608" i="11" s="1"/>
  <c r="B30609" i="11"/>
  <c r="M30609" i="11" s="1"/>
  <c r="B30610" i="11"/>
  <c r="M30610" i="11" s="1"/>
  <c r="B30611" i="11"/>
  <c r="M30611" i="11" s="1"/>
  <c r="B30612" i="11"/>
  <c r="M30612" i="11" s="1"/>
  <c r="B30613" i="11"/>
  <c r="M30613" i="11" s="1"/>
  <c r="B30614" i="11"/>
  <c r="M30614" i="11" s="1"/>
  <c r="B30615" i="11"/>
  <c r="M30615" i="11" s="1"/>
  <c r="B30616" i="11"/>
  <c r="M30616" i="11" s="1"/>
  <c r="B30617" i="11"/>
  <c r="M30617" i="11" s="1"/>
  <c r="B30618" i="11"/>
  <c r="M30618" i="11" s="1"/>
  <c r="B30619" i="11"/>
  <c r="M30619" i="11"/>
  <c r="B30620" i="11"/>
  <c r="M30620" i="11" s="1"/>
  <c r="B30621" i="11"/>
  <c r="M30621" i="11" s="1"/>
  <c r="B30622" i="11"/>
  <c r="M30622" i="11" s="1"/>
  <c r="B30623" i="11"/>
  <c r="M30623" i="11"/>
  <c r="B30624" i="11"/>
  <c r="M30624" i="11" s="1"/>
  <c r="B30625" i="11"/>
  <c r="M30625" i="11" s="1"/>
  <c r="B30626" i="11"/>
  <c r="M30626" i="11" s="1"/>
  <c r="B30627" i="11"/>
  <c r="M30627" i="11"/>
  <c r="B30628" i="11"/>
  <c r="M30628" i="11" s="1"/>
  <c r="B30629" i="11"/>
  <c r="M30629" i="11" s="1"/>
  <c r="B30630" i="11"/>
  <c r="M30630" i="11" s="1"/>
  <c r="B30631" i="11"/>
  <c r="M30631" i="11"/>
  <c r="B30632" i="11"/>
  <c r="M30632" i="11" s="1"/>
  <c r="B30633" i="11"/>
  <c r="M30633" i="11" s="1"/>
  <c r="B30634" i="11"/>
  <c r="M30634" i="11" s="1"/>
  <c r="B30635" i="11"/>
  <c r="M30635" i="11"/>
  <c r="B30636" i="11"/>
  <c r="M30636" i="11" s="1"/>
  <c r="B30637" i="11"/>
  <c r="M30637" i="11" s="1"/>
  <c r="B30638" i="11"/>
  <c r="M30638" i="11" s="1"/>
  <c r="B30639" i="11"/>
  <c r="M30639" i="11" s="1"/>
  <c r="B30640" i="11"/>
  <c r="M30640" i="11" s="1"/>
  <c r="B30641" i="11"/>
  <c r="M30641" i="11" s="1"/>
  <c r="B30642" i="11"/>
  <c r="M30642" i="11" s="1"/>
  <c r="B30643" i="11"/>
  <c r="M30643" i="11" s="1"/>
  <c r="B30644" i="11"/>
  <c r="M30644" i="11" s="1"/>
  <c r="B30645" i="11"/>
  <c r="M30645" i="11" s="1"/>
  <c r="B30646" i="11"/>
  <c r="M30646" i="11" s="1"/>
  <c r="B30647" i="11"/>
  <c r="M30647" i="11" s="1"/>
  <c r="B30648" i="11"/>
  <c r="M30648" i="11" s="1"/>
  <c r="B30649" i="11"/>
  <c r="M30649" i="11" s="1"/>
  <c r="B30650" i="11"/>
  <c r="M30650" i="11" s="1"/>
  <c r="B30651" i="11"/>
  <c r="M30651" i="11"/>
  <c r="B30652" i="11"/>
  <c r="M30652" i="11" s="1"/>
  <c r="B30653" i="11"/>
  <c r="M30653" i="11" s="1"/>
  <c r="B30654" i="11"/>
  <c r="M30654" i="11" s="1"/>
  <c r="B30655" i="11"/>
  <c r="M30655" i="11"/>
  <c r="B30656" i="11"/>
  <c r="M30656" i="11" s="1"/>
  <c r="B30657" i="11"/>
  <c r="M30657" i="11" s="1"/>
  <c r="B30658" i="11"/>
  <c r="M30658" i="11" s="1"/>
  <c r="B30659" i="11"/>
  <c r="M30659" i="11"/>
  <c r="B30660" i="11"/>
  <c r="M30660" i="11" s="1"/>
  <c r="B30661" i="11"/>
  <c r="M30661" i="11" s="1"/>
  <c r="B30662" i="11"/>
  <c r="M30662" i="11" s="1"/>
  <c r="B30663" i="11"/>
  <c r="M30663" i="11"/>
  <c r="B30664" i="11"/>
  <c r="M30664" i="11" s="1"/>
  <c r="B30665" i="11"/>
  <c r="M30665" i="11" s="1"/>
  <c r="B30666" i="11"/>
  <c r="M30666" i="11" s="1"/>
  <c r="B30667" i="11"/>
  <c r="M30667" i="11"/>
  <c r="B30668" i="11"/>
  <c r="M30668" i="11" s="1"/>
  <c r="B30669" i="11"/>
  <c r="M30669" i="11" s="1"/>
  <c r="B30670" i="11"/>
  <c r="M30670" i="11" s="1"/>
  <c r="B30671" i="11"/>
  <c r="M30671" i="11" s="1"/>
  <c r="B30672" i="11"/>
  <c r="M30672" i="11" s="1"/>
  <c r="B30673" i="11"/>
  <c r="M30673" i="11" s="1"/>
  <c r="B30674" i="11"/>
  <c r="M30674" i="11" s="1"/>
  <c r="B30675" i="11"/>
  <c r="M30675" i="11" s="1"/>
  <c r="B30676" i="11"/>
  <c r="M30676" i="11" s="1"/>
  <c r="B30677" i="11"/>
  <c r="M30677" i="11" s="1"/>
  <c r="B30678" i="11"/>
  <c r="M30678" i="11" s="1"/>
  <c r="B30679" i="11"/>
  <c r="M30679" i="11" s="1"/>
  <c r="B30680" i="11"/>
  <c r="M30680" i="11" s="1"/>
  <c r="B30681" i="11"/>
  <c r="M30681" i="11" s="1"/>
  <c r="B30682" i="11"/>
  <c r="M30682" i="11" s="1"/>
  <c r="B30683" i="11"/>
  <c r="M30683" i="11"/>
  <c r="B30684" i="11"/>
  <c r="M30684" i="11" s="1"/>
  <c r="B30685" i="11"/>
  <c r="M30685" i="11" s="1"/>
  <c r="B30686" i="11"/>
  <c r="M30686" i="11" s="1"/>
  <c r="B30687" i="11"/>
  <c r="M30687" i="11"/>
  <c r="B30688" i="11"/>
  <c r="M30688" i="11" s="1"/>
  <c r="B30689" i="11"/>
  <c r="M30689" i="11" s="1"/>
  <c r="B30690" i="11"/>
  <c r="M30690" i="11" s="1"/>
  <c r="B30691" i="11"/>
  <c r="M30691" i="11"/>
  <c r="B30692" i="11"/>
  <c r="M30692" i="11" s="1"/>
  <c r="B30693" i="11"/>
  <c r="M30693" i="11" s="1"/>
  <c r="B30694" i="11"/>
  <c r="M30694" i="11" s="1"/>
  <c r="B30695" i="11"/>
  <c r="M30695" i="11"/>
  <c r="B30696" i="11"/>
  <c r="M30696" i="11" s="1"/>
  <c r="B30697" i="11"/>
  <c r="M30697" i="11" s="1"/>
  <c r="B30698" i="11"/>
  <c r="M30698" i="11" s="1"/>
  <c r="B30699" i="11"/>
  <c r="M30699" i="11"/>
  <c r="B30700" i="11"/>
  <c r="M30700" i="11" s="1"/>
  <c r="B30701" i="11"/>
  <c r="M30701" i="11" s="1"/>
  <c r="B30702" i="11"/>
  <c r="M30702" i="11" s="1"/>
  <c r="B30703" i="11"/>
  <c r="M30703" i="11" s="1"/>
  <c r="B30704" i="11"/>
  <c r="M30704" i="11" s="1"/>
  <c r="B30705" i="11"/>
  <c r="M30705" i="11" s="1"/>
  <c r="B30706" i="11"/>
  <c r="M30706" i="11" s="1"/>
  <c r="B30707" i="11"/>
  <c r="M30707" i="11" s="1"/>
  <c r="B30708" i="11"/>
  <c r="M30708" i="11" s="1"/>
  <c r="B30709" i="11"/>
  <c r="M30709" i="11" s="1"/>
  <c r="B30710" i="11"/>
  <c r="M30710" i="11" s="1"/>
  <c r="B30711" i="11"/>
  <c r="M30711" i="11" s="1"/>
  <c r="B30712" i="11"/>
  <c r="M30712" i="11" s="1"/>
  <c r="B30713" i="11"/>
  <c r="M30713" i="11" s="1"/>
  <c r="B30714" i="11"/>
  <c r="M30714" i="11" s="1"/>
  <c r="B30715" i="11"/>
  <c r="M30715" i="11"/>
  <c r="B30716" i="11"/>
  <c r="M30716" i="11" s="1"/>
  <c r="B30717" i="11"/>
  <c r="M30717" i="11" s="1"/>
  <c r="B30718" i="11"/>
  <c r="M30718" i="11" s="1"/>
  <c r="B30719" i="11"/>
  <c r="M30719" i="11"/>
  <c r="B30720" i="11"/>
  <c r="M30720" i="11" s="1"/>
  <c r="B30721" i="11"/>
  <c r="M30721" i="11" s="1"/>
  <c r="B30722" i="11"/>
  <c r="M30722" i="11" s="1"/>
  <c r="B30723" i="11"/>
  <c r="M30723" i="11"/>
  <c r="B30724" i="11"/>
  <c r="M30724" i="11" s="1"/>
  <c r="B30725" i="11"/>
  <c r="M30725" i="11" s="1"/>
  <c r="B30726" i="11"/>
  <c r="M30726" i="11" s="1"/>
  <c r="B30727" i="11"/>
  <c r="M30727" i="11"/>
  <c r="B30728" i="11"/>
  <c r="M30728" i="11" s="1"/>
  <c r="B30729" i="11"/>
  <c r="M30729" i="11" s="1"/>
  <c r="B30730" i="11"/>
  <c r="M30730" i="11" s="1"/>
  <c r="B30731" i="11"/>
  <c r="M30731" i="11"/>
  <c r="B30732" i="11"/>
  <c r="M30732" i="11" s="1"/>
  <c r="B30733" i="11"/>
  <c r="M30733" i="11" s="1"/>
  <c r="B30734" i="11"/>
  <c r="M30734" i="11" s="1"/>
  <c r="B30735" i="11"/>
  <c r="M30735" i="11" s="1"/>
  <c r="B30736" i="11"/>
  <c r="M30736" i="11" s="1"/>
  <c r="B30737" i="11"/>
  <c r="M30737" i="11" s="1"/>
  <c r="B30738" i="11"/>
  <c r="M30738" i="11" s="1"/>
  <c r="B30739" i="11"/>
  <c r="M30739" i="11" s="1"/>
  <c r="B30740" i="11"/>
  <c r="M30740" i="11" s="1"/>
  <c r="B30741" i="11"/>
  <c r="M30741" i="11" s="1"/>
  <c r="B30742" i="11"/>
  <c r="M30742" i="11" s="1"/>
  <c r="B30743" i="11"/>
  <c r="M30743" i="11" s="1"/>
  <c r="B30744" i="11"/>
  <c r="M30744" i="11" s="1"/>
  <c r="B30745" i="11"/>
  <c r="M30745" i="11" s="1"/>
  <c r="B30746" i="11"/>
  <c r="M30746" i="11" s="1"/>
  <c r="B30747" i="11"/>
  <c r="M30747" i="11"/>
  <c r="B30748" i="11"/>
  <c r="M30748" i="11" s="1"/>
  <c r="B30749" i="11"/>
  <c r="M30749" i="11" s="1"/>
  <c r="B30750" i="11"/>
  <c r="M30750" i="11" s="1"/>
  <c r="B30751" i="11"/>
  <c r="M30751" i="11"/>
  <c r="B30752" i="11"/>
  <c r="M30752" i="11" s="1"/>
  <c r="B30753" i="11"/>
  <c r="M30753" i="11" s="1"/>
  <c r="B30754" i="11"/>
  <c r="M30754" i="11" s="1"/>
  <c r="B30755" i="11"/>
  <c r="M30755" i="11"/>
  <c r="B30756" i="11"/>
  <c r="M30756" i="11" s="1"/>
  <c r="B30757" i="11"/>
  <c r="M30757" i="11" s="1"/>
  <c r="B30758" i="11"/>
  <c r="M30758" i="11" s="1"/>
  <c r="B30759" i="11"/>
  <c r="M30759" i="11"/>
  <c r="B30760" i="11"/>
  <c r="M30760" i="11" s="1"/>
  <c r="B30761" i="11"/>
  <c r="M30761" i="11" s="1"/>
  <c r="B30762" i="11"/>
  <c r="M30762" i="11" s="1"/>
  <c r="B30763" i="11"/>
  <c r="M30763" i="11"/>
  <c r="B30764" i="11"/>
  <c r="M30764" i="11" s="1"/>
  <c r="B30765" i="11"/>
  <c r="M30765" i="11" s="1"/>
  <c r="B30766" i="11"/>
  <c r="M30766" i="11" s="1"/>
  <c r="B30767" i="11"/>
  <c r="M30767" i="11" s="1"/>
  <c r="B30768" i="11"/>
  <c r="M30768" i="11" s="1"/>
  <c r="B30769" i="11"/>
  <c r="M30769" i="11" s="1"/>
  <c r="B30770" i="11"/>
  <c r="M30770" i="11" s="1"/>
  <c r="B30771" i="11"/>
  <c r="M30771" i="11" s="1"/>
  <c r="B30772" i="11"/>
  <c r="M30772" i="11" s="1"/>
  <c r="B30773" i="11"/>
  <c r="M30773" i="11" s="1"/>
  <c r="B30774" i="11"/>
  <c r="M30774" i="11" s="1"/>
  <c r="B30775" i="11"/>
  <c r="M30775" i="11" s="1"/>
  <c r="B30776" i="11"/>
  <c r="M30776" i="11" s="1"/>
  <c r="B30777" i="11"/>
  <c r="M30777" i="11" s="1"/>
  <c r="B30778" i="11"/>
  <c r="M30778" i="11" s="1"/>
  <c r="B30779" i="11"/>
  <c r="M30779" i="11"/>
  <c r="B30780" i="11"/>
  <c r="M30780" i="11" s="1"/>
  <c r="B30781" i="11"/>
  <c r="M30781" i="11" s="1"/>
  <c r="B30782" i="11"/>
  <c r="M30782" i="11" s="1"/>
  <c r="B30783" i="11"/>
  <c r="M30783" i="11"/>
  <c r="B30784" i="11"/>
  <c r="M30784" i="11" s="1"/>
  <c r="B30785" i="11"/>
  <c r="M30785" i="11" s="1"/>
  <c r="B30786" i="11"/>
  <c r="M30786" i="11" s="1"/>
  <c r="B30787" i="11"/>
  <c r="M30787" i="11"/>
  <c r="B30788" i="11"/>
  <c r="M30788" i="11" s="1"/>
  <c r="B30789" i="11"/>
  <c r="M30789" i="11" s="1"/>
  <c r="B30790" i="11"/>
  <c r="M30790" i="11" s="1"/>
  <c r="B30791" i="11"/>
  <c r="M30791" i="11"/>
  <c r="B30792" i="11"/>
  <c r="M30792" i="11" s="1"/>
  <c r="B30793" i="11"/>
  <c r="M30793" i="11" s="1"/>
  <c r="B30794" i="11"/>
  <c r="M30794" i="11" s="1"/>
  <c r="B30795" i="11"/>
  <c r="M30795" i="11"/>
  <c r="B30796" i="11"/>
  <c r="M30796" i="11" s="1"/>
  <c r="B30797" i="11"/>
  <c r="M30797" i="11" s="1"/>
  <c r="B30798" i="11"/>
  <c r="M30798" i="11" s="1"/>
  <c r="B30799" i="11"/>
  <c r="M30799" i="11" s="1"/>
  <c r="B30800" i="11"/>
  <c r="M30800" i="11" s="1"/>
  <c r="B30801" i="11"/>
  <c r="M30801" i="11" s="1"/>
  <c r="B30802" i="11"/>
  <c r="M30802" i="11" s="1"/>
  <c r="B30803" i="11"/>
  <c r="M30803" i="11" s="1"/>
  <c r="B30804" i="11"/>
  <c r="M30804" i="11" s="1"/>
  <c r="B30805" i="11"/>
  <c r="M30805" i="11" s="1"/>
  <c r="B30806" i="11"/>
  <c r="M30806" i="11" s="1"/>
  <c r="B30807" i="11"/>
  <c r="M30807" i="11" s="1"/>
  <c r="B30808" i="11"/>
  <c r="M30808" i="11" s="1"/>
  <c r="B30809" i="11"/>
  <c r="M30809" i="11" s="1"/>
  <c r="B30810" i="11"/>
  <c r="M30810" i="11" s="1"/>
  <c r="B30811" i="11"/>
  <c r="M30811" i="11"/>
  <c r="B30812" i="11"/>
  <c r="M30812" i="11" s="1"/>
  <c r="B30813" i="11"/>
  <c r="M30813" i="11" s="1"/>
  <c r="B30814" i="11"/>
  <c r="M30814" i="11" s="1"/>
  <c r="B30815" i="11"/>
  <c r="M30815" i="11"/>
  <c r="B30816" i="11"/>
  <c r="M30816" i="11" s="1"/>
  <c r="B30817" i="11"/>
  <c r="M30817" i="11" s="1"/>
  <c r="B30818" i="11"/>
  <c r="M30818" i="11" s="1"/>
  <c r="B30819" i="11"/>
  <c r="M30819" i="11"/>
  <c r="B30820" i="11"/>
  <c r="M30820" i="11" s="1"/>
  <c r="B30821" i="11"/>
  <c r="M30821" i="11" s="1"/>
  <c r="B30822" i="11"/>
  <c r="M30822" i="11" s="1"/>
  <c r="B30823" i="11"/>
  <c r="M30823" i="11"/>
  <c r="B30824" i="11"/>
  <c r="M30824" i="11" s="1"/>
  <c r="B30825" i="11"/>
  <c r="M30825" i="11" s="1"/>
  <c r="B30826" i="11"/>
  <c r="M30826" i="11" s="1"/>
  <c r="B30827" i="11"/>
  <c r="M30827" i="11"/>
  <c r="B30828" i="11"/>
  <c r="M30828" i="11" s="1"/>
  <c r="B30829" i="11"/>
  <c r="M30829" i="11" s="1"/>
  <c r="B30830" i="11"/>
  <c r="M30830" i="11" s="1"/>
  <c r="B30831" i="11"/>
  <c r="M30831" i="11" s="1"/>
  <c r="B30832" i="11"/>
  <c r="M30832" i="11" s="1"/>
  <c r="B30833" i="11"/>
  <c r="M30833" i="11" s="1"/>
  <c r="B30834" i="11"/>
  <c r="M30834" i="11" s="1"/>
  <c r="B30835" i="11"/>
  <c r="M30835" i="11" s="1"/>
  <c r="B30836" i="11"/>
  <c r="M30836" i="11" s="1"/>
  <c r="B30837" i="11"/>
  <c r="M30837" i="11" s="1"/>
  <c r="B30838" i="11"/>
  <c r="M30838" i="11" s="1"/>
  <c r="B30839" i="11"/>
  <c r="M30839" i="11" s="1"/>
  <c r="B30840" i="11"/>
  <c r="M30840" i="11" s="1"/>
  <c r="B30841" i="11"/>
  <c r="M30841" i="11" s="1"/>
  <c r="B30842" i="11"/>
  <c r="M30842" i="11" s="1"/>
  <c r="B30843" i="11"/>
  <c r="M30843" i="11"/>
  <c r="B30844" i="11"/>
  <c r="M30844" i="11" s="1"/>
  <c r="B30845" i="11"/>
  <c r="M30845" i="11" s="1"/>
  <c r="B30846" i="11"/>
  <c r="M30846" i="11" s="1"/>
  <c r="B30847" i="11"/>
  <c r="M30847" i="11"/>
  <c r="B30848" i="11"/>
  <c r="M30848" i="11" s="1"/>
  <c r="B30849" i="11"/>
  <c r="M30849" i="11" s="1"/>
  <c r="B30850" i="11"/>
  <c r="M30850" i="11" s="1"/>
  <c r="B30851" i="11"/>
  <c r="M30851" i="11"/>
  <c r="B30852" i="11"/>
  <c r="M30852" i="11" s="1"/>
  <c r="B30853" i="11"/>
  <c r="M30853" i="11" s="1"/>
  <c r="B30854" i="11"/>
  <c r="M30854" i="11" s="1"/>
  <c r="B30855" i="11"/>
  <c r="M30855" i="11"/>
  <c r="B30856" i="11"/>
  <c r="M30856" i="11" s="1"/>
  <c r="B30857" i="11"/>
  <c r="M30857" i="11" s="1"/>
  <c r="B30858" i="11"/>
  <c r="M30858" i="11" s="1"/>
  <c r="B30859" i="11"/>
  <c r="M30859" i="11"/>
  <c r="B30860" i="11"/>
  <c r="M30860" i="11" s="1"/>
  <c r="B30861" i="11"/>
  <c r="M30861" i="11" s="1"/>
  <c r="B30862" i="11"/>
  <c r="M30862" i="11" s="1"/>
  <c r="B30863" i="11"/>
  <c r="M30863" i="11" s="1"/>
  <c r="B30864" i="11"/>
  <c r="M30864" i="11" s="1"/>
  <c r="B30865" i="11"/>
  <c r="M30865" i="11" s="1"/>
  <c r="B30866" i="11"/>
  <c r="M30866" i="11" s="1"/>
  <c r="B30867" i="11"/>
  <c r="M30867" i="11" s="1"/>
  <c r="B30868" i="11"/>
  <c r="M30868" i="11" s="1"/>
  <c r="B30869" i="11"/>
  <c r="M30869" i="11" s="1"/>
  <c r="B30870" i="11"/>
  <c r="M30870" i="11" s="1"/>
  <c r="B30871" i="11"/>
  <c r="M30871" i="11" s="1"/>
  <c r="B30872" i="11"/>
  <c r="M30872" i="11" s="1"/>
  <c r="B30873" i="11"/>
  <c r="M30873" i="11" s="1"/>
  <c r="B30874" i="11"/>
  <c r="M30874" i="11" s="1"/>
  <c r="B30875" i="11"/>
  <c r="M30875" i="11"/>
  <c r="B30876" i="11"/>
  <c r="M30876" i="11" s="1"/>
  <c r="B30877" i="11"/>
  <c r="M30877" i="11" s="1"/>
  <c r="B30878" i="11"/>
  <c r="M30878" i="11" s="1"/>
  <c r="B30879" i="11"/>
  <c r="M30879" i="11"/>
  <c r="B30880" i="11"/>
  <c r="M30880" i="11" s="1"/>
  <c r="B30881" i="11"/>
  <c r="M30881" i="11" s="1"/>
  <c r="B30882" i="11"/>
  <c r="M30882" i="11" s="1"/>
  <c r="B30883" i="11"/>
  <c r="M30883" i="11"/>
  <c r="B30884" i="11"/>
  <c r="M30884" i="11" s="1"/>
  <c r="B30885" i="11"/>
  <c r="M30885" i="11" s="1"/>
  <c r="B30886" i="11"/>
  <c r="M30886" i="11" s="1"/>
  <c r="B30887" i="11"/>
  <c r="M30887" i="11"/>
  <c r="B30888" i="11"/>
  <c r="M30888" i="11" s="1"/>
  <c r="B30889" i="11"/>
  <c r="M30889" i="11" s="1"/>
  <c r="B30890" i="11"/>
  <c r="M30890" i="11" s="1"/>
  <c r="B30891" i="11"/>
  <c r="M30891" i="11"/>
  <c r="B30892" i="11"/>
  <c r="M30892" i="11" s="1"/>
  <c r="B30893" i="11"/>
  <c r="M30893" i="11" s="1"/>
  <c r="B30894" i="11"/>
  <c r="M30894" i="11" s="1"/>
  <c r="B30895" i="11"/>
  <c r="M30895" i="11" s="1"/>
  <c r="B30896" i="11"/>
  <c r="M30896" i="11" s="1"/>
  <c r="B30897" i="11"/>
  <c r="M30897" i="11" s="1"/>
  <c r="B30898" i="11"/>
  <c r="M30898" i="11" s="1"/>
  <c r="B30899" i="11"/>
  <c r="M30899" i="11" s="1"/>
  <c r="B30900" i="11"/>
  <c r="M30900" i="11" s="1"/>
  <c r="B30901" i="11"/>
  <c r="M30901" i="11" s="1"/>
  <c r="B30902" i="11"/>
  <c r="M30902" i="11" s="1"/>
  <c r="B30903" i="11"/>
  <c r="M30903" i="11" s="1"/>
  <c r="B30904" i="11"/>
  <c r="M30904" i="11" s="1"/>
  <c r="B30905" i="11"/>
  <c r="M30905" i="11" s="1"/>
  <c r="B30906" i="11"/>
  <c r="M30906" i="11" s="1"/>
  <c r="B30907" i="11"/>
  <c r="M30907" i="11"/>
  <c r="B30908" i="11"/>
  <c r="M30908" i="11" s="1"/>
  <c r="B30909" i="11"/>
  <c r="M30909" i="11" s="1"/>
  <c r="B30910" i="11"/>
  <c r="M30910" i="11" s="1"/>
  <c r="B30911" i="11"/>
  <c r="M30911" i="11"/>
  <c r="B30912" i="11"/>
  <c r="M30912" i="11" s="1"/>
  <c r="B30913" i="11"/>
  <c r="M30913" i="11" s="1"/>
  <c r="B30914" i="11"/>
  <c r="M30914" i="11" s="1"/>
  <c r="B30915" i="11"/>
  <c r="M30915" i="11"/>
  <c r="B30916" i="11"/>
  <c r="M30916" i="11" s="1"/>
  <c r="B30917" i="11"/>
  <c r="M30917" i="11" s="1"/>
  <c r="B30918" i="11"/>
  <c r="M30918" i="11" s="1"/>
  <c r="B30919" i="11"/>
  <c r="M30919" i="11"/>
  <c r="B30920" i="11"/>
  <c r="M30920" i="11" s="1"/>
  <c r="B30921" i="11"/>
  <c r="M30921" i="11" s="1"/>
  <c r="B30922" i="11"/>
  <c r="M30922" i="11" s="1"/>
  <c r="B30923" i="11"/>
  <c r="M30923" i="11"/>
  <c r="B30924" i="11"/>
  <c r="M30924" i="11" s="1"/>
  <c r="B30925" i="11"/>
  <c r="M30925" i="11" s="1"/>
  <c r="B30926" i="11"/>
  <c r="M30926" i="11" s="1"/>
  <c r="B30927" i="11"/>
  <c r="M30927" i="11" s="1"/>
  <c r="B30928" i="11"/>
  <c r="M30928" i="11" s="1"/>
  <c r="B30929" i="11"/>
  <c r="M30929" i="11" s="1"/>
  <c r="B30930" i="11"/>
  <c r="M30930" i="11" s="1"/>
  <c r="B30931" i="11"/>
  <c r="M30931" i="11" s="1"/>
  <c r="B30932" i="11"/>
  <c r="M30932" i="11" s="1"/>
  <c r="B30933" i="11"/>
  <c r="M30933" i="11" s="1"/>
  <c r="B30934" i="11"/>
  <c r="M30934" i="11" s="1"/>
  <c r="B30935" i="11"/>
  <c r="M30935" i="11" s="1"/>
  <c r="B30936" i="11"/>
  <c r="M30936" i="11" s="1"/>
  <c r="B30937" i="11"/>
  <c r="M30937" i="11" s="1"/>
  <c r="B30938" i="11"/>
  <c r="M30938" i="11" s="1"/>
  <c r="B30939" i="11"/>
  <c r="M30939" i="11"/>
  <c r="B30940" i="11"/>
  <c r="M30940" i="11" s="1"/>
  <c r="B30941" i="11"/>
  <c r="M30941" i="11" s="1"/>
  <c r="B30942" i="11"/>
  <c r="M30942" i="11" s="1"/>
  <c r="B30943" i="11"/>
  <c r="M30943" i="11"/>
  <c r="B30944" i="11"/>
  <c r="M30944" i="11" s="1"/>
  <c r="B30945" i="11"/>
  <c r="M30945" i="11" s="1"/>
  <c r="B30946" i="11"/>
  <c r="M30946" i="11" s="1"/>
  <c r="B30947" i="11"/>
  <c r="M30947" i="11"/>
  <c r="B30948" i="11"/>
  <c r="M30948" i="11" s="1"/>
  <c r="B30949" i="11"/>
  <c r="M30949" i="11" s="1"/>
  <c r="B30950" i="11"/>
  <c r="M30950" i="11" s="1"/>
  <c r="B30951" i="11"/>
  <c r="M30951" i="11"/>
  <c r="B30952" i="11"/>
  <c r="M30952" i="11" s="1"/>
  <c r="B30953" i="11"/>
  <c r="M30953" i="11" s="1"/>
  <c r="B30954" i="11"/>
  <c r="M30954" i="11" s="1"/>
  <c r="B30955" i="11"/>
  <c r="M30955" i="11"/>
  <c r="B30956" i="11"/>
  <c r="M30956" i="11" s="1"/>
  <c r="B30957" i="11"/>
  <c r="M30957" i="11" s="1"/>
  <c r="B30958" i="11"/>
  <c r="M30958" i="11" s="1"/>
  <c r="B30959" i="11"/>
  <c r="M30959" i="11" s="1"/>
  <c r="B30960" i="11"/>
  <c r="M30960" i="11" s="1"/>
  <c r="B30961" i="11"/>
  <c r="M30961" i="11" s="1"/>
  <c r="B30962" i="11"/>
  <c r="M30962" i="11" s="1"/>
  <c r="B30963" i="11"/>
  <c r="M30963" i="11" s="1"/>
  <c r="B30964" i="11"/>
  <c r="M30964" i="11" s="1"/>
  <c r="B30965" i="11"/>
  <c r="M30965" i="11" s="1"/>
  <c r="B30966" i="11"/>
  <c r="M30966" i="11" s="1"/>
  <c r="B30967" i="11"/>
  <c r="M30967" i="11" s="1"/>
  <c r="B30968" i="11"/>
  <c r="M30968" i="11" s="1"/>
  <c r="B30969" i="11"/>
  <c r="M30969" i="11" s="1"/>
  <c r="B30970" i="11"/>
  <c r="M30970" i="11" s="1"/>
  <c r="B30971" i="11"/>
  <c r="M30971" i="11"/>
  <c r="B30972" i="11"/>
  <c r="M30972" i="11" s="1"/>
  <c r="B30973" i="11"/>
  <c r="M30973" i="11" s="1"/>
  <c r="B30974" i="11"/>
  <c r="M30974" i="11" s="1"/>
  <c r="B30975" i="11"/>
  <c r="M30975" i="11"/>
  <c r="B30976" i="11"/>
  <c r="M30976" i="11" s="1"/>
  <c r="B30977" i="11"/>
  <c r="M30977" i="11" s="1"/>
  <c r="B30978" i="11"/>
  <c r="M30978" i="11" s="1"/>
  <c r="B30979" i="11"/>
  <c r="M30979" i="11"/>
  <c r="B30980" i="11"/>
  <c r="M30980" i="11" s="1"/>
  <c r="B30981" i="11"/>
  <c r="M30981" i="11" s="1"/>
  <c r="B30982" i="11"/>
  <c r="M30982" i="11" s="1"/>
  <c r="B30983" i="11"/>
  <c r="M30983" i="11"/>
  <c r="B30984" i="11"/>
  <c r="M30984" i="11" s="1"/>
  <c r="B30985" i="11"/>
  <c r="M30985" i="11" s="1"/>
  <c r="B30986" i="11"/>
  <c r="M30986" i="11" s="1"/>
  <c r="B30987" i="11"/>
  <c r="M30987" i="11"/>
  <c r="B30988" i="11"/>
  <c r="M30988" i="11" s="1"/>
  <c r="B30989" i="11"/>
  <c r="M30989" i="11" s="1"/>
  <c r="B30990" i="11"/>
  <c r="M30990" i="11" s="1"/>
  <c r="B30991" i="11"/>
  <c r="M30991" i="11" s="1"/>
  <c r="B30992" i="11"/>
  <c r="M30992" i="11" s="1"/>
  <c r="B30993" i="11"/>
  <c r="M30993" i="11" s="1"/>
  <c r="B30994" i="11"/>
  <c r="M30994" i="11" s="1"/>
  <c r="B30995" i="11"/>
  <c r="M30995" i="11" s="1"/>
  <c r="B30996" i="11"/>
  <c r="M30996" i="11" s="1"/>
  <c r="B30997" i="11"/>
  <c r="M30997" i="11" s="1"/>
  <c r="B30998" i="11"/>
  <c r="M30998" i="11" s="1"/>
  <c r="B30999" i="11"/>
  <c r="M30999" i="11" s="1"/>
  <c r="B31000" i="11"/>
  <c r="M31000" i="11" s="1"/>
  <c r="B31001" i="11"/>
  <c r="M31001" i="11" s="1"/>
  <c r="B31002" i="11"/>
  <c r="M31002" i="11" s="1"/>
  <c r="B31003" i="11"/>
  <c r="M31003" i="11"/>
  <c r="B31004" i="11"/>
  <c r="M31004" i="11" s="1"/>
  <c r="B31005" i="11"/>
  <c r="M31005" i="11" s="1"/>
  <c r="B31006" i="11"/>
  <c r="M31006" i="11" s="1"/>
  <c r="B31007" i="11"/>
  <c r="M31007" i="11"/>
  <c r="B31008" i="11"/>
  <c r="M31008" i="11" s="1"/>
  <c r="B31009" i="11"/>
  <c r="M31009" i="11" s="1"/>
  <c r="B31010" i="11"/>
  <c r="M31010" i="11" s="1"/>
  <c r="B31011" i="11"/>
  <c r="M31011" i="11"/>
  <c r="B31012" i="11"/>
  <c r="M31012" i="11" s="1"/>
  <c r="B31013" i="11"/>
  <c r="M31013" i="11" s="1"/>
  <c r="B31014" i="11"/>
  <c r="M31014" i="11" s="1"/>
  <c r="B31015" i="11"/>
  <c r="M31015" i="11"/>
  <c r="B31016" i="11"/>
  <c r="M31016" i="11" s="1"/>
  <c r="B31017" i="11"/>
  <c r="M31017" i="11" s="1"/>
  <c r="B31018" i="11"/>
  <c r="M31018" i="11" s="1"/>
  <c r="B31019" i="11"/>
  <c r="M31019" i="11"/>
  <c r="B31020" i="11"/>
  <c r="M31020" i="11" s="1"/>
  <c r="B31021" i="11"/>
  <c r="M31021" i="11" s="1"/>
  <c r="B31022" i="11"/>
  <c r="M31022" i="11" s="1"/>
  <c r="B31023" i="11"/>
  <c r="M31023" i="11" s="1"/>
  <c r="B31024" i="11"/>
  <c r="M31024" i="11" s="1"/>
  <c r="B31025" i="11"/>
  <c r="M31025" i="11" s="1"/>
  <c r="B31026" i="11"/>
  <c r="M31026" i="11" s="1"/>
  <c r="B31027" i="11"/>
  <c r="M31027" i="11" s="1"/>
  <c r="B31028" i="11"/>
  <c r="M31028" i="11" s="1"/>
  <c r="B31029" i="11"/>
  <c r="M31029" i="11" s="1"/>
  <c r="B31030" i="11"/>
  <c r="M31030" i="11" s="1"/>
  <c r="B31031" i="11"/>
  <c r="M31031" i="11" s="1"/>
  <c r="B31032" i="11"/>
  <c r="M31032" i="11" s="1"/>
  <c r="B31033" i="11"/>
  <c r="M31033" i="11" s="1"/>
  <c r="B31034" i="11"/>
  <c r="M31034" i="11" s="1"/>
  <c r="B31035" i="11"/>
  <c r="M31035" i="11"/>
  <c r="B31036" i="11"/>
  <c r="M31036" i="11" s="1"/>
  <c r="B31037" i="11"/>
  <c r="M31037" i="11" s="1"/>
  <c r="B31038" i="11"/>
  <c r="M31038" i="11" s="1"/>
  <c r="B31039" i="11"/>
  <c r="M31039" i="11"/>
  <c r="B31040" i="11"/>
  <c r="M31040" i="11" s="1"/>
  <c r="B31041" i="11"/>
  <c r="M31041" i="11" s="1"/>
  <c r="B31042" i="11"/>
  <c r="M31042" i="11" s="1"/>
  <c r="B31043" i="11"/>
  <c r="M31043" i="11"/>
  <c r="B31044" i="11"/>
  <c r="M31044" i="11" s="1"/>
  <c r="B31045" i="11"/>
  <c r="M31045" i="11" s="1"/>
  <c r="B31046" i="11"/>
  <c r="M31046" i="11" s="1"/>
  <c r="B31047" i="11"/>
  <c r="M31047" i="11"/>
  <c r="B31048" i="11"/>
  <c r="M31048" i="11" s="1"/>
  <c r="B31049" i="11"/>
  <c r="M31049" i="11" s="1"/>
  <c r="B31050" i="11"/>
  <c r="M31050" i="11" s="1"/>
  <c r="B31051" i="11"/>
  <c r="M31051" i="11"/>
  <c r="B31052" i="11"/>
  <c r="M31052" i="11" s="1"/>
  <c r="B31053" i="11"/>
  <c r="M31053" i="11" s="1"/>
  <c r="B31054" i="11"/>
  <c r="M31054" i="11" s="1"/>
  <c r="B31055" i="11"/>
  <c r="M31055" i="11" s="1"/>
  <c r="B31056" i="11"/>
  <c r="M31056" i="11" s="1"/>
  <c r="B31057" i="11"/>
  <c r="M31057" i="11" s="1"/>
  <c r="B31058" i="11"/>
  <c r="M31058" i="11" s="1"/>
  <c r="B31059" i="11"/>
  <c r="M31059" i="11" s="1"/>
  <c r="B31060" i="11"/>
  <c r="M31060" i="11" s="1"/>
  <c r="B31061" i="11"/>
  <c r="M31061" i="11" s="1"/>
  <c r="B31062" i="11"/>
  <c r="M31062" i="11" s="1"/>
  <c r="B31063" i="11"/>
  <c r="M31063" i="11" s="1"/>
  <c r="B31064" i="11"/>
  <c r="M31064" i="11" s="1"/>
  <c r="B31065" i="11"/>
  <c r="M31065" i="11" s="1"/>
  <c r="B31066" i="11"/>
  <c r="M31066" i="11" s="1"/>
  <c r="B31067" i="11"/>
  <c r="M31067" i="11"/>
  <c r="B31068" i="11"/>
  <c r="M31068" i="11" s="1"/>
  <c r="B31069" i="11"/>
  <c r="M31069" i="11" s="1"/>
  <c r="B31070" i="11"/>
  <c r="M31070" i="11" s="1"/>
  <c r="B31071" i="11"/>
  <c r="M31071" i="11"/>
  <c r="B31072" i="11"/>
  <c r="M31072" i="11" s="1"/>
  <c r="B31073" i="11"/>
  <c r="M31073" i="11" s="1"/>
  <c r="B31074" i="11"/>
  <c r="M31074" i="11" s="1"/>
  <c r="B31075" i="11"/>
  <c r="M31075" i="11"/>
  <c r="B31076" i="11"/>
  <c r="M31076" i="11" s="1"/>
  <c r="B31077" i="11"/>
  <c r="M31077" i="11" s="1"/>
  <c r="B31078" i="11"/>
  <c r="M31078" i="11" s="1"/>
  <c r="B31079" i="11"/>
  <c r="M31079" i="11"/>
  <c r="B31080" i="11"/>
  <c r="M31080" i="11" s="1"/>
  <c r="B31081" i="11"/>
  <c r="M31081" i="11" s="1"/>
  <c r="B31082" i="11"/>
  <c r="M31082" i="11" s="1"/>
  <c r="B31083" i="11"/>
  <c r="M31083" i="11"/>
  <c r="B31084" i="11"/>
  <c r="M31084" i="11" s="1"/>
  <c r="B31085" i="11"/>
  <c r="M31085" i="11" s="1"/>
  <c r="B31086" i="11"/>
  <c r="M31086" i="11" s="1"/>
  <c r="B31087" i="11"/>
  <c r="M31087" i="11" s="1"/>
  <c r="B31088" i="11"/>
  <c r="M31088" i="11" s="1"/>
  <c r="B31089" i="11"/>
  <c r="M31089" i="11" s="1"/>
  <c r="B31090" i="11"/>
  <c r="M31090" i="11" s="1"/>
  <c r="B31091" i="11"/>
  <c r="M31091" i="11" s="1"/>
  <c r="B31092" i="11"/>
  <c r="M31092" i="11" s="1"/>
  <c r="B31093" i="11"/>
  <c r="M31093" i="11" s="1"/>
  <c r="B31094" i="11"/>
  <c r="M31094" i="11" s="1"/>
  <c r="B31095" i="11"/>
  <c r="M31095" i="11" s="1"/>
  <c r="B31096" i="11"/>
  <c r="M31096" i="11" s="1"/>
  <c r="B31097" i="11"/>
  <c r="M31097" i="11" s="1"/>
  <c r="B31098" i="11"/>
  <c r="M31098" i="11" s="1"/>
  <c r="B31099" i="11"/>
  <c r="M31099" i="11"/>
  <c r="B31100" i="11"/>
  <c r="M31100" i="11" s="1"/>
  <c r="B31101" i="11"/>
  <c r="M31101" i="11" s="1"/>
  <c r="B31102" i="11"/>
  <c r="M31102" i="11" s="1"/>
  <c r="B31103" i="11"/>
  <c r="M31103" i="11"/>
  <c r="B31104" i="11"/>
  <c r="M31104" i="11" s="1"/>
  <c r="B31105" i="11"/>
  <c r="M31105" i="11" s="1"/>
  <c r="B31106" i="11"/>
  <c r="M31106" i="11" s="1"/>
  <c r="B31107" i="11"/>
  <c r="M31107" i="11"/>
  <c r="B31108" i="11"/>
  <c r="M31108" i="11" s="1"/>
  <c r="B31109" i="11"/>
  <c r="M31109" i="11" s="1"/>
  <c r="B31110" i="11"/>
  <c r="M31110" i="11" s="1"/>
  <c r="B31111" i="11"/>
  <c r="M31111" i="11"/>
  <c r="B31112" i="11"/>
  <c r="M31112" i="11" s="1"/>
  <c r="B31113" i="11"/>
  <c r="M31113" i="11" s="1"/>
  <c r="B31114" i="11"/>
  <c r="M31114" i="11" s="1"/>
  <c r="B31115" i="11"/>
  <c r="M31115" i="11"/>
  <c r="B31116" i="11"/>
  <c r="M31116" i="11" s="1"/>
  <c r="B31117" i="11"/>
  <c r="M31117" i="11" s="1"/>
  <c r="B31118" i="11"/>
  <c r="M31118" i="11" s="1"/>
  <c r="B31119" i="11"/>
  <c r="M31119" i="11" s="1"/>
  <c r="B31120" i="11"/>
  <c r="M31120" i="11" s="1"/>
  <c r="B31121" i="11"/>
  <c r="M31121" i="11" s="1"/>
  <c r="B31122" i="11"/>
  <c r="M31122" i="11" s="1"/>
  <c r="B31123" i="11"/>
  <c r="M31123" i="11" s="1"/>
  <c r="B31124" i="11"/>
  <c r="M31124" i="11" s="1"/>
  <c r="B31125" i="11"/>
  <c r="M31125" i="11" s="1"/>
  <c r="B31126" i="11"/>
  <c r="M31126" i="11" s="1"/>
  <c r="B31127" i="11"/>
  <c r="M31127" i="11" s="1"/>
  <c r="B31128" i="11"/>
  <c r="M31128" i="11" s="1"/>
  <c r="B31129" i="11"/>
  <c r="M31129" i="11" s="1"/>
  <c r="B31130" i="11"/>
  <c r="M31130" i="11" s="1"/>
  <c r="B31131" i="11"/>
  <c r="M31131" i="11"/>
  <c r="B31132" i="11"/>
  <c r="M31132" i="11" s="1"/>
  <c r="B31133" i="11"/>
  <c r="M31133" i="11" s="1"/>
  <c r="B31134" i="11"/>
  <c r="M31134" i="11" s="1"/>
  <c r="B31135" i="11"/>
  <c r="M31135" i="11"/>
  <c r="B31136" i="11"/>
  <c r="M31136" i="11" s="1"/>
  <c r="B31137" i="11"/>
  <c r="M31137" i="11" s="1"/>
  <c r="B31138" i="11"/>
  <c r="M31138" i="11" s="1"/>
  <c r="B31139" i="11"/>
  <c r="M31139" i="11"/>
  <c r="B31140" i="11"/>
  <c r="M31140" i="11" s="1"/>
  <c r="B31141" i="11"/>
  <c r="M31141" i="11" s="1"/>
  <c r="B31142" i="11"/>
  <c r="M31142" i="11" s="1"/>
  <c r="B31143" i="11"/>
  <c r="M31143" i="11"/>
  <c r="B31144" i="11"/>
  <c r="M31144" i="11" s="1"/>
  <c r="B31145" i="11"/>
  <c r="M31145" i="11" s="1"/>
  <c r="B31146" i="11"/>
  <c r="M31146" i="11" s="1"/>
  <c r="B31147" i="11"/>
  <c r="M31147" i="11"/>
  <c r="B31148" i="11"/>
  <c r="M31148" i="11" s="1"/>
  <c r="B31149" i="11"/>
  <c r="M31149" i="11" s="1"/>
  <c r="B31150" i="11"/>
  <c r="M31150" i="11" s="1"/>
  <c r="B31151" i="11"/>
  <c r="M31151" i="11" s="1"/>
  <c r="B31152" i="11"/>
  <c r="M31152" i="11" s="1"/>
  <c r="B31153" i="11"/>
  <c r="M31153" i="11" s="1"/>
  <c r="B31154" i="11"/>
  <c r="M31154" i="11" s="1"/>
  <c r="B31155" i="11"/>
  <c r="M31155" i="11" s="1"/>
  <c r="B31156" i="11"/>
  <c r="M31156" i="11" s="1"/>
  <c r="B31157" i="11"/>
  <c r="M31157" i="11" s="1"/>
  <c r="B31158" i="11"/>
  <c r="M31158" i="11" s="1"/>
  <c r="B31159" i="11"/>
  <c r="M31159" i="11" s="1"/>
  <c r="B31160" i="11"/>
  <c r="M31160" i="11" s="1"/>
  <c r="B31161" i="11"/>
  <c r="M31161" i="11" s="1"/>
  <c r="B31162" i="11"/>
  <c r="M31162" i="11" s="1"/>
  <c r="B31163" i="11"/>
  <c r="M31163" i="11"/>
  <c r="B31164" i="11"/>
  <c r="M31164" i="11" s="1"/>
  <c r="B31165" i="11"/>
  <c r="M31165" i="11" s="1"/>
  <c r="B31166" i="11"/>
  <c r="M31166" i="11" s="1"/>
  <c r="B31167" i="11"/>
  <c r="M31167" i="11"/>
  <c r="B31168" i="11"/>
  <c r="M31168" i="11" s="1"/>
  <c r="B31169" i="11"/>
  <c r="M31169" i="11" s="1"/>
  <c r="B31170" i="11"/>
  <c r="M31170" i="11" s="1"/>
  <c r="B31171" i="11"/>
  <c r="M31171" i="11"/>
  <c r="B31172" i="11"/>
  <c r="M31172" i="11" s="1"/>
  <c r="B31173" i="11"/>
  <c r="M31173" i="11" s="1"/>
  <c r="B31174" i="11"/>
  <c r="M31174" i="11" s="1"/>
  <c r="B31175" i="11"/>
  <c r="M31175" i="11"/>
  <c r="B31176" i="11"/>
  <c r="M31176" i="11" s="1"/>
  <c r="B31177" i="11"/>
  <c r="M31177" i="11" s="1"/>
  <c r="B31178" i="11"/>
  <c r="M31178" i="11" s="1"/>
  <c r="B31179" i="11"/>
  <c r="M31179" i="11"/>
  <c r="B31180" i="11"/>
  <c r="M31180" i="11" s="1"/>
  <c r="B31181" i="11"/>
  <c r="M31181" i="11" s="1"/>
  <c r="B31182" i="11"/>
  <c r="M31182" i="11" s="1"/>
  <c r="B31183" i="11"/>
  <c r="M31183" i="11" s="1"/>
  <c r="B31184" i="11"/>
  <c r="M31184" i="11" s="1"/>
  <c r="B31185" i="11"/>
  <c r="M31185" i="11" s="1"/>
  <c r="B31186" i="11"/>
  <c r="M31186" i="11" s="1"/>
  <c r="B31187" i="11"/>
  <c r="M31187" i="11" s="1"/>
  <c r="B31188" i="11"/>
  <c r="M31188" i="11" s="1"/>
  <c r="B31189" i="11"/>
  <c r="M31189" i="11" s="1"/>
  <c r="B31190" i="11"/>
  <c r="M31190" i="11" s="1"/>
  <c r="B31191" i="11"/>
  <c r="M31191" i="11" s="1"/>
  <c r="B31192" i="11"/>
  <c r="M31192" i="11" s="1"/>
  <c r="B31193" i="11"/>
  <c r="M31193" i="11" s="1"/>
  <c r="B31194" i="11"/>
  <c r="M31194" i="11" s="1"/>
  <c r="B31195" i="11"/>
  <c r="M31195" i="11"/>
  <c r="B31196" i="11"/>
  <c r="M31196" i="11" s="1"/>
  <c r="B31197" i="11"/>
  <c r="M31197" i="11" s="1"/>
  <c r="B31198" i="11"/>
  <c r="M31198" i="11" s="1"/>
  <c r="B31199" i="11"/>
  <c r="M31199" i="11"/>
  <c r="B31200" i="11"/>
  <c r="M31200" i="11" s="1"/>
  <c r="B31201" i="11"/>
  <c r="M31201" i="11" s="1"/>
  <c r="B31202" i="11"/>
  <c r="M31202" i="11" s="1"/>
  <c r="B31203" i="11"/>
  <c r="M31203" i="11"/>
  <c r="B31204" i="11"/>
  <c r="M31204" i="11" s="1"/>
  <c r="B31205" i="11"/>
  <c r="M31205" i="11" s="1"/>
  <c r="B31206" i="11"/>
  <c r="M31206" i="11" s="1"/>
  <c r="B31207" i="11"/>
  <c r="M31207" i="11"/>
  <c r="B31208" i="11"/>
  <c r="M31208" i="11" s="1"/>
  <c r="B31209" i="11"/>
  <c r="M31209" i="11" s="1"/>
  <c r="B31210" i="11"/>
  <c r="M31210" i="11" s="1"/>
  <c r="B31211" i="11"/>
  <c r="M31211" i="11"/>
  <c r="B31212" i="11"/>
  <c r="M31212" i="11" s="1"/>
  <c r="B31213" i="11"/>
  <c r="M31213" i="11" s="1"/>
  <c r="B31214" i="11"/>
  <c r="M31214" i="11" s="1"/>
  <c r="B31215" i="11"/>
  <c r="M31215" i="11" s="1"/>
  <c r="B31216" i="11"/>
  <c r="M31216" i="11" s="1"/>
  <c r="B31217" i="11"/>
  <c r="M31217" i="11" s="1"/>
  <c r="B31218" i="11"/>
  <c r="M31218" i="11" s="1"/>
  <c r="B31219" i="11"/>
  <c r="M31219" i="11" s="1"/>
  <c r="B31220" i="11"/>
  <c r="M31220" i="11" s="1"/>
  <c r="B31221" i="11"/>
  <c r="M31221" i="11" s="1"/>
  <c r="B31222" i="11"/>
  <c r="M31222" i="11" s="1"/>
  <c r="B31223" i="11"/>
  <c r="M31223" i="11" s="1"/>
  <c r="B31224" i="11"/>
  <c r="M31224" i="11" s="1"/>
  <c r="B31225" i="11"/>
  <c r="M31225" i="11" s="1"/>
  <c r="B31226" i="11"/>
  <c r="M31226" i="11" s="1"/>
  <c r="B31227" i="11"/>
  <c r="M31227" i="11"/>
  <c r="B31228" i="11"/>
  <c r="M31228" i="11" s="1"/>
  <c r="B31229" i="11"/>
  <c r="M31229" i="11" s="1"/>
  <c r="B31230" i="11"/>
  <c r="M31230" i="11" s="1"/>
  <c r="B31231" i="11"/>
  <c r="M31231" i="11"/>
  <c r="B31232" i="11"/>
  <c r="M31232" i="11" s="1"/>
  <c r="B31233" i="11"/>
  <c r="M31233" i="11" s="1"/>
  <c r="B31234" i="11"/>
  <c r="M31234" i="11" s="1"/>
  <c r="B31235" i="11"/>
  <c r="M31235" i="11"/>
  <c r="B31236" i="11"/>
  <c r="M31236" i="11" s="1"/>
  <c r="B31237" i="11"/>
  <c r="M31237" i="11" s="1"/>
  <c r="B31238" i="11"/>
  <c r="M31238" i="11" s="1"/>
  <c r="B31239" i="11"/>
  <c r="M31239" i="11"/>
  <c r="B31240" i="11"/>
  <c r="M31240" i="11" s="1"/>
  <c r="B31241" i="11"/>
  <c r="M31241" i="11" s="1"/>
  <c r="B31242" i="11"/>
  <c r="M31242" i="11" s="1"/>
  <c r="B31243" i="11"/>
  <c r="M31243" i="11"/>
  <c r="B31244" i="11"/>
  <c r="M31244" i="11" s="1"/>
  <c r="B31245" i="11"/>
  <c r="M31245" i="11" s="1"/>
  <c r="B31246" i="11"/>
  <c r="M31246" i="11" s="1"/>
  <c r="B31247" i="11"/>
  <c r="M31247" i="11" s="1"/>
  <c r="B31248" i="11"/>
  <c r="M31248" i="11" s="1"/>
  <c r="B31249" i="11"/>
  <c r="M31249" i="11" s="1"/>
  <c r="B31250" i="11"/>
  <c r="M31250" i="11" s="1"/>
  <c r="B31251" i="11"/>
  <c r="M31251" i="11" s="1"/>
  <c r="B31252" i="11"/>
  <c r="M31252" i="11" s="1"/>
  <c r="B31253" i="11"/>
  <c r="M31253" i="11" s="1"/>
  <c r="B31254" i="11"/>
  <c r="M31254" i="11" s="1"/>
  <c r="B31255" i="11"/>
  <c r="M31255" i="11" s="1"/>
  <c r="B31256" i="11"/>
  <c r="M31256" i="11" s="1"/>
  <c r="B31257" i="11"/>
  <c r="M31257" i="11" s="1"/>
  <c r="B31258" i="11"/>
  <c r="M31258" i="11" s="1"/>
  <c r="B31259" i="11"/>
  <c r="M31259" i="11"/>
  <c r="B31260" i="11"/>
  <c r="M31260" i="11" s="1"/>
  <c r="B31261" i="11"/>
  <c r="M31261" i="11" s="1"/>
  <c r="B31262" i="11"/>
  <c r="M31262" i="11" s="1"/>
  <c r="B31263" i="11"/>
  <c r="M31263" i="11"/>
  <c r="B31264" i="11"/>
  <c r="M31264" i="11" s="1"/>
  <c r="B31265" i="11"/>
  <c r="M31265" i="11" s="1"/>
  <c r="B31266" i="11"/>
  <c r="M31266" i="11" s="1"/>
  <c r="B31267" i="11"/>
  <c r="M31267" i="11"/>
  <c r="B31268" i="11"/>
  <c r="M31268" i="11" s="1"/>
  <c r="B31269" i="11"/>
  <c r="M31269" i="11" s="1"/>
  <c r="B31270" i="11"/>
  <c r="M31270" i="11" s="1"/>
  <c r="B31271" i="11"/>
  <c r="M31271" i="11"/>
  <c r="B31272" i="11"/>
  <c r="M31272" i="11" s="1"/>
  <c r="B31273" i="11"/>
  <c r="M31273" i="11" s="1"/>
  <c r="B31274" i="11"/>
  <c r="M31274" i="11" s="1"/>
  <c r="B31275" i="11"/>
  <c r="M31275" i="11"/>
  <c r="B31276" i="11"/>
  <c r="M31276" i="11" s="1"/>
  <c r="B31277" i="11"/>
  <c r="M31277" i="11" s="1"/>
  <c r="B31278" i="11"/>
  <c r="M31278" i="11" s="1"/>
  <c r="B31279" i="11"/>
  <c r="M31279" i="11" s="1"/>
  <c r="B31280" i="11"/>
  <c r="M31280" i="11" s="1"/>
  <c r="B31281" i="11"/>
  <c r="M31281" i="11" s="1"/>
  <c r="B31282" i="11"/>
  <c r="M31282" i="11" s="1"/>
  <c r="B31283" i="11"/>
  <c r="M31283" i="11" s="1"/>
  <c r="B31284" i="11"/>
  <c r="M31284" i="11" s="1"/>
  <c r="B31285" i="11"/>
  <c r="M31285" i="11" s="1"/>
  <c r="B31286" i="11"/>
  <c r="M31286" i="11" s="1"/>
  <c r="B31287" i="11"/>
  <c r="M31287" i="11" s="1"/>
  <c r="B31288" i="11"/>
  <c r="M31288" i="11" s="1"/>
  <c r="B31289" i="11"/>
  <c r="M31289" i="11" s="1"/>
  <c r="B31290" i="11"/>
  <c r="M31290" i="11" s="1"/>
  <c r="B31291" i="11"/>
  <c r="M31291" i="11"/>
  <c r="B31292" i="11"/>
  <c r="M31292" i="11" s="1"/>
  <c r="B31293" i="11"/>
  <c r="M31293" i="11" s="1"/>
  <c r="B31294" i="11"/>
  <c r="M31294" i="11" s="1"/>
  <c r="B31295" i="11"/>
  <c r="M31295" i="11"/>
  <c r="B31296" i="11"/>
  <c r="M31296" i="11" s="1"/>
  <c r="B31297" i="11"/>
  <c r="M31297" i="11" s="1"/>
  <c r="B31298" i="11"/>
  <c r="M31298" i="11" s="1"/>
  <c r="B31299" i="11"/>
  <c r="M31299" i="11"/>
  <c r="B31300" i="11"/>
  <c r="M31300" i="11" s="1"/>
  <c r="B31301" i="11"/>
  <c r="M31301" i="11" s="1"/>
  <c r="B31302" i="11"/>
  <c r="M31302" i="11" s="1"/>
  <c r="B31303" i="11"/>
  <c r="M31303" i="11"/>
  <c r="B31304" i="11"/>
  <c r="M31304" i="11" s="1"/>
  <c r="B31305" i="11"/>
  <c r="M31305" i="11" s="1"/>
  <c r="B31306" i="11"/>
  <c r="M31306" i="11" s="1"/>
  <c r="B31307" i="11"/>
  <c r="M31307" i="11"/>
  <c r="B31308" i="11"/>
  <c r="M31308" i="11" s="1"/>
  <c r="B31309" i="11"/>
  <c r="M31309" i="11" s="1"/>
  <c r="B31310" i="11"/>
  <c r="M31310" i="11" s="1"/>
  <c r="B31311" i="11"/>
  <c r="M31311" i="11" s="1"/>
  <c r="B31312" i="11"/>
  <c r="M31312" i="11" s="1"/>
  <c r="B31313" i="11"/>
  <c r="M31313" i="11" s="1"/>
  <c r="B31314" i="11"/>
  <c r="M31314" i="11" s="1"/>
  <c r="B31315" i="11"/>
  <c r="M31315" i="11" s="1"/>
  <c r="B31316" i="11"/>
  <c r="M31316" i="11" s="1"/>
  <c r="B31317" i="11"/>
  <c r="M31317" i="11" s="1"/>
  <c r="B31318" i="11"/>
  <c r="M31318" i="11" s="1"/>
  <c r="B31319" i="11"/>
  <c r="M31319" i="11" s="1"/>
  <c r="B31320" i="11"/>
  <c r="M31320" i="11" s="1"/>
  <c r="B31321" i="11"/>
  <c r="M31321" i="11" s="1"/>
  <c r="B31322" i="11"/>
  <c r="M31322" i="11" s="1"/>
  <c r="B31323" i="11"/>
  <c r="M31323" i="11"/>
  <c r="B31324" i="11"/>
  <c r="M31324" i="11" s="1"/>
  <c r="B31325" i="11"/>
  <c r="M31325" i="11" s="1"/>
  <c r="B31326" i="11"/>
  <c r="M31326" i="11" s="1"/>
  <c r="B31327" i="11"/>
  <c r="M31327" i="11"/>
  <c r="B31328" i="11"/>
  <c r="M31328" i="11" s="1"/>
  <c r="B31329" i="11"/>
  <c r="M31329" i="11" s="1"/>
  <c r="B31330" i="11"/>
  <c r="M31330" i="11" s="1"/>
  <c r="B31331" i="11"/>
  <c r="M31331" i="11"/>
  <c r="B31332" i="11"/>
  <c r="M31332" i="11" s="1"/>
  <c r="B31333" i="11"/>
  <c r="M31333" i="11" s="1"/>
  <c r="B31334" i="11"/>
  <c r="M31334" i="11" s="1"/>
  <c r="B31335" i="11"/>
  <c r="M31335" i="11"/>
  <c r="B31336" i="11"/>
  <c r="M31336" i="11" s="1"/>
  <c r="B31337" i="11"/>
  <c r="M31337" i="11" s="1"/>
  <c r="B31338" i="11"/>
  <c r="M31338" i="11" s="1"/>
  <c r="B31339" i="11"/>
  <c r="M31339" i="11"/>
  <c r="B31340" i="11"/>
  <c r="M31340" i="11" s="1"/>
  <c r="B31341" i="11"/>
  <c r="M31341" i="11" s="1"/>
  <c r="B31342" i="11"/>
  <c r="M31342" i="11" s="1"/>
  <c r="B31343" i="11"/>
  <c r="M31343" i="11" s="1"/>
  <c r="B31344" i="11"/>
  <c r="M31344" i="11" s="1"/>
  <c r="B31345" i="11"/>
  <c r="M31345" i="11" s="1"/>
  <c r="B31346" i="11"/>
  <c r="M31346" i="11" s="1"/>
  <c r="B31347" i="11"/>
  <c r="M31347" i="11" s="1"/>
  <c r="B31348" i="11"/>
  <c r="M31348" i="11" s="1"/>
  <c r="B31349" i="11"/>
  <c r="M31349" i="11" s="1"/>
  <c r="B31350" i="11"/>
  <c r="M31350" i="11" s="1"/>
  <c r="B31351" i="11"/>
  <c r="M31351" i="11" s="1"/>
  <c r="B31352" i="11"/>
  <c r="M31352" i="11" s="1"/>
  <c r="B31353" i="11"/>
  <c r="M31353" i="11" s="1"/>
  <c r="B31354" i="11"/>
  <c r="M31354" i="11" s="1"/>
  <c r="B31355" i="11"/>
  <c r="M31355" i="11"/>
  <c r="B31356" i="11"/>
  <c r="M31356" i="11" s="1"/>
  <c r="B31357" i="11"/>
  <c r="M31357" i="11" s="1"/>
  <c r="B31358" i="11"/>
  <c r="M31358" i="11" s="1"/>
  <c r="B31359" i="11"/>
  <c r="M31359" i="11"/>
  <c r="B31360" i="11"/>
  <c r="M31360" i="11" s="1"/>
  <c r="B31361" i="11"/>
  <c r="M31361" i="11" s="1"/>
  <c r="B31362" i="11"/>
  <c r="M31362" i="11" s="1"/>
  <c r="B31363" i="11"/>
  <c r="M31363" i="11"/>
  <c r="B31364" i="11"/>
  <c r="M31364" i="11" s="1"/>
  <c r="B31365" i="11"/>
  <c r="M31365" i="11" s="1"/>
  <c r="B31366" i="11"/>
  <c r="M31366" i="11" s="1"/>
  <c r="B31367" i="11"/>
  <c r="M31367" i="11"/>
  <c r="B31368" i="11"/>
  <c r="M31368" i="11" s="1"/>
  <c r="B31369" i="11"/>
  <c r="M31369" i="11" s="1"/>
  <c r="B31370" i="11"/>
  <c r="M31370" i="11" s="1"/>
  <c r="B31371" i="11"/>
  <c r="M31371" i="11"/>
  <c r="B31372" i="11"/>
  <c r="M31372" i="11" s="1"/>
  <c r="B31373" i="11"/>
  <c r="M31373" i="11" s="1"/>
  <c r="B31374" i="11"/>
  <c r="M31374" i="11" s="1"/>
  <c r="B31375" i="11"/>
  <c r="M31375" i="11" s="1"/>
  <c r="B31376" i="11"/>
  <c r="M31376" i="11" s="1"/>
  <c r="B31377" i="11"/>
  <c r="M31377" i="11" s="1"/>
  <c r="B31378" i="11"/>
  <c r="M31378" i="11" s="1"/>
  <c r="B31379" i="11"/>
  <c r="M31379" i="11" s="1"/>
  <c r="B31380" i="11"/>
  <c r="M31380" i="11" s="1"/>
  <c r="B31381" i="11"/>
  <c r="M31381" i="11" s="1"/>
  <c r="B31382" i="11"/>
  <c r="M31382" i="11" s="1"/>
  <c r="B31383" i="11"/>
  <c r="M31383" i="11" s="1"/>
  <c r="B31384" i="11"/>
  <c r="M31384" i="11" s="1"/>
  <c r="B31385" i="11"/>
  <c r="M31385" i="11" s="1"/>
  <c r="B31386" i="11"/>
  <c r="M31386" i="11" s="1"/>
  <c r="B31387" i="11"/>
  <c r="M31387" i="11"/>
  <c r="B31388" i="11"/>
  <c r="M31388" i="11" s="1"/>
  <c r="B31389" i="11"/>
  <c r="M31389" i="11" s="1"/>
  <c r="B31390" i="11"/>
  <c r="M31390" i="11" s="1"/>
  <c r="B31391" i="11"/>
  <c r="M31391" i="11"/>
  <c r="B31392" i="11"/>
  <c r="M31392" i="11" s="1"/>
  <c r="B31393" i="11"/>
  <c r="M31393" i="11" s="1"/>
  <c r="B31394" i="11"/>
  <c r="M31394" i="11" s="1"/>
  <c r="B31395" i="11"/>
  <c r="M31395" i="11"/>
  <c r="B31396" i="11"/>
  <c r="M31396" i="11" s="1"/>
  <c r="B31397" i="11"/>
  <c r="M31397" i="11" s="1"/>
  <c r="B31398" i="11"/>
  <c r="M31398" i="11" s="1"/>
  <c r="B31399" i="11"/>
  <c r="M31399" i="11"/>
  <c r="B31400" i="11"/>
  <c r="M31400" i="11" s="1"/>
  <c r="B31401" i="11"/>
  <c r="M31401" i="11" s="1"/>
  <c r="B31402" i="11"/>
  <c r="M31402" i="11" s="1"/>
  <c r="B31403" i="11"/>
  <c r="M31403" i="11"/>
  <c r="B31404" i="11"/>
  <c r="M31404" i="11" s="1"/>
  <c r="B31405" i="11"/>
  <c r="M31405" i="11" s="1"/>
  <c r="B31406" i="11"/>
  <c r="M31406" i="11" s="1"/>
  <c r="B31407" i="11"/>
  <c r="M31407" i="11" s="1"/>
  <c r="B31408" i="11"/>
  <c r="M31408" i="11" s="1"/>
  <c r="B31409" i="11"/>
  <c r="M31409" i="11" s="1"/>
  <c r="B31410" i="11"/>
  <c r="M31410" i="11" s="1"/>
  <c r="B31411" i="11"/>
  <c r="M31411" i="11" s="1"/>
  <c r="B31412" i="11"/>
  <c r="M31412" i="11" s="1"/>
  <c r="B31413" i="11"/>
  <c r="M31413" i="11" s="1"/>
  <c r="B31414" i="11"/>
  <c r="M31414" i="11" s="1"/>
  <c r="B31415" i="11"/>
  <c r="M31415" i="11" s="1"/>
  <c r="B31416" i="11"/>
  <c r="M31416" i="11" s="1"/>
  <c r="B31417" i="11"/>
  <c r="M31417" i="11" s="1"/>
  <c r="B31418" i="11"/>
  <c r="M31418" i="11" s="1"/>
  <c r="B31419" i="11"/>
  <c r="M31419" i="11"/>
  <c r="B31420" i="11"/>
  <c r="M31420" i="11" s="1"/>
  <c r="B31421" i="11"/>
  <c r="M31421" i="11" s="1"/>
  <c r="B31422" i="11"/>
  <c r="M31422" i="11" s="1"/>
  <c r="B31423" i="11"/>
  <c r="M31423" i="11"/>
  <c r="B31424" i="11"/>
  <c r="M31424" i="11" s="1"/>
  <c r="B31425" i="11"/>
  <c r="M31425" i="11" s="1"/>
  <c r="B31426" i="11"/>
  <c r="M31426" i="11" s="1"/>
  <c r="B31427" i="11"/>
  <c r="M31427" i="11"/>
  <c r="B31428" i="11"/>
  <c r="M31428" i="11" s="1"/>
  <c r="B31429" i="11"/>
  <c r="M31429" i="11" s="1"/>
  <c r="B31430" i="11"/>
  <c r="M31430" i="11" s="1"/>
  <c r="B31431" i="11"/>
  <c r="M31431" i="11"/>
  <c r="B31432" i="11"/>
  <c r="M31432" i="11" s="1"/>
  <c r="B31433" i="11"/>
  <c r="M31433" i="11" s="1"/>
  <c r="B31434" i="11"/>
  <c r="M31434" i="11" s="1"/>
  <c r="B31435" i="11"/>
  <c r="M31435" i="11"/>
  <c r="B31436" i="11"/>
  <c r="M31436" i="11" s="1"/>
  <c r="B31437" i="11"/>
  <c r="M31437" i="11" s="1"/>
  <c r="B31438" i="11"/>
  <c r="M31438" i="11" s="1"/>
  <c r="B31439" i="11"/>
  <c r="M31439" i="11" s="1"/>
  <c r="B31440" i="11"/>
  <c r="M31440" i="11" s="1"/>
  <c r="B31441" i="11"/>
  <c r="M31441" i="11" s="1"/>
  <c r="B31442" i="11"/>
  <c r="M31442" i="11" s="1"/>
  <c r="B31443" i="11"/>
  <c r="M31443" i="11" s="1"/>
  <c r="B31444" i="11"/>
  <c r="M31444" i="11" s="1"/>
  <c r="B31445" i="11"/>
  <c r="M31445" i="11" s="1"/>
  <c r="B31446" i="11"/>
  <c r="M31446" i="11" s="1"/>
  <c r="B31447" i="11"/>
  <c r="M31447" i="11" s="1"/>
  <c r="B31448" i="11"/>
  <c r="M31448" i="11" s="1"/>
  <c r="B31449" i="11"/>
  <c r="M31449" i="11" s="1"/>
  <c r="B31450" i="11"/>
  <c r="M31450" i="11" s="1"/>
  <c r="B31451" i="11"/>
  <c r="M31451" i="11"/>
  <c r="B31452" i="11"/>
  <c r="M31452" i="11" s="1"/>
  <c r="B31453" i="11"/>
  <c r="M31453" i="11" s="1"/>
  <c r="B31454" i="11"/>
  <c r="M31454" i="11" s="1"/>
  <c r="B31455" i="11"/>
  <c r="M31455" i="11"/>
  <c r="B31456" i="11"/>
  <c r="M31456" i="11" s="1"/>
  <c r="B31457" i="11"/>
  <c r="M31457" i="11" s="1"/>
  <c r="B31458" i="11"/>
  <c r="M31458" i="11" s="1"/>
  <c r="B31459" i="11"/>
  <c r="M31459" i="11"/>
  <c r="B31460" i="11"/>
  <c r="M31460" i="11" s="1"/>
  <c r="B31461" i="11"/>
  <c r="M31461" i="11" s="1"/>
  <c r="B31462" i="11"/>
  <c r="M31462" i="11" s="1"/>
  <c r="B31463" i="11"/>
  <c r="M31463" i="11"/>
  <c r="B31464" i="11"/>
  <c r="M31464" i="11" s="1"/>
  <c r="B31465" i="11"/>
  <c r="M31465" i="11" s="1"/>
  <c r="B31466" i="11"/>
  <c r="M31466" i="11" s="1"/>
  <c r="B31467" i="11"/>
  <c r="M31467" i="11"/>
  <c r="B31468" i="11"/>
  <c r="M31468" i="11" s="1"/>
  <c r="B31469" i="11"/>
  <c r="M31469" i="11" s="1"/>
  <c r="B31470" i="11"/>
  <c r="M31470" i="11" s="1"/>
  <c r="B31471" i="11"/>
  <c r="M31471" i="11" s="1"/>
  <c r="B31472" i="11"/>
  <c r="M31472" i="11" s="1"/>
  <c r="B31473" i="11"/>
  <c r="M31473" i="11" s="1"/>
  <c r="B31474" i="11"/>
  <c r="M31474" i="11" s="1"/>
  <c r="B31475" i="11"/>
  <c r="M31475" i="11" s="1"/>
  <c r="B31476" i="11"/>
  <c r="M31476" i="11" s="1"/>
  <c r="B31477" i="11"/>
  <c r="M31477" i="11" s="1"/>
  <c r="B31478" i="11"/>
  <c r="M31478" i="11" s="1"/>
  <c r="B31479" i="11"/>
  <c r="M31479" i="11" s="1"/>
  <c r="B31480" i="11"/>
  <c r="M31480" i="11" s="1"/>
  <c r="B31481" i="11"/>
  <c r="M31481" i="11" s="1"/>
  <c r="B31482" i="11"/>
  <c r="M31482" i="11" s="1"/>
  <c r="B31483" i="11"/>
  <c r="M31483" i="11"/>
  <c r="B31484" i="11"/>
  <c r="M31484" i="11" s="1"/>
  <c r="B31485" i="11"/>
  <c r="M31485" i="11" s="1"/>
  <c r="B31486" i="11"/>
  <c r="M31486" i="11" s="1"/>
  <c r="B31487" i="11"/>
  <c r="M31487" i="11"/>
  <c r="B31488" i="11"/>
  <c r="M31488" i="11" s="1"/>
  <c r="B31489" i="11"/>
  <c r="M31489" i="11" s="1"/>
  <c r="B31490" i="11"/>
  <c r="M31490" i="11" s="1"/>
  <c r="B31491" i="11"/>
  <c r="M31491" i="11"/>
  <c r="B31492" i="11"/>
  <c r="M31492" i="11" s="1"/>
  <c r="B31493" i="11"/>
  <c r="M31493" i="11" s="1"/>
  <c r="B31494" i="11"/>
  <c r="M31494" i="11" s="1"/>
  <c r="B31495" i="11"/>
  <c r="M31495" i="11"/>
  <c r="B31496" i="11"/>
  <c r="M31496" i="11" s="1"/>
  <c r="B31497" i="11"/>
  <c r="M31497" i="11" s="1"/>
  <c r="B31498" i="11"/>
  <c r="M31498" i="11" s="1"/>
  <c r="B31499" i="11"/>
  <c r="M31499" i="11"/>
  <c r="B31500" i="11"/>
  <c r="M31500" i="11" s="1"/>
  <c r="B31501" i="11"/>
  <c r="M31501" i="11" s="1"/>
  <c r="B31502" i="11"/>
  <c r="M31502" i="11" s="1"/>
  <c r="B31503" i="11"/>
  <c r="M31503" i="11" s="1"/>
  <c r="B31504" i="11"/>
  <c r="M31504" i="11" s="1"/>
  <c r="B31505" i="11"/>
  <c r="M31505" i="11" s="1"/>
  <c r="B31506" i="11"/>
  <c r="M31506" i="11" s="1"/>
  <c r="B31507" i="11"/>
  <c r="M31507" i="11" s="1"/>
  <c r="B31508" i="11"/>
  <c r="M31508" i="11" s="1"/>
  <c r="B31509" i="11"/>
  <c r="M31509" i="11" s="1"/>
  <c r="B31510" i="11"/>
  <c r="M31510" i="11" s="1"/>
  <c r="B31511" i="11"/>
  <c r="M31511" i="11" s="1"/>
  <c r="B31512" i="11"/>
  <c r="M31512" i="11" s="1"/>
  <c r="B31513" i="11"/>
  <c r="M31513" i="11" s="1"/>
  <c r="B31514" i="11"/>
  <c r="M31514" i="11" s="1"/>
  <c r="B31515" i="11"/>
  <c r="M31515" i="11"/>
  <c r="B31516" i="11"/>
  <c r="M31516" i="11" s="1"/>
  <c r="B31517" i="11"/>
  <c r="M31517" i="11" s="1"/>
  <c r="B31518" i="11"/>
  <c r="M31518" i="11" s="1"/>
  <c r="B31519" i="11"/>
  <c r="M31519" i="11"/>
  <c r="B31520" i="11"/>
  <c r="M31520" i="11" s="1"/>
  <c r="B31521" i="11"/>
  <c r="M31521" i="11" s="1"/>
  <c r="B31522" i="11"/>
  <c r="M31522" i="11" s="1"/>
  <c r="B31523" i="11"/>
  <c r="M31523" i="11"/>
  <c r="B31524" i="11"/>
  <c r="M31524" i="11" s="1"/>
  <c r="B31525" i="11"/>
  <c r="M31525" i="11" s="1"/>
  <c r="B31526" i="11"/>
  <c r="M31526" i="11" s="1"/>
  <c r="B31527" i="11"/>
  <c r="M31527" i="11"/>
  <c r="B31528" i="11"/>
  <c r="M31528" i="11" s="1"/>
  <c r="B31529" i="11"/>
  <c r="M31529" i="11" s="1"/>
  <c r="B31530" i="11"/>
  <c r="M31530" i="11" s="1"/>
  <c r="B31531" i="11"/>
  <c r="M31531" i="11"/>
  <c r="B31532" i="11"/>
  <c r="M31532" i="11" s="1"/>
  <c r="B31533" i="11"/>
  <c r="M31533" i="11" s="1"/>
  <c r="B31534" i="11"/>
  <c r="M31534" i="11" s="1"/>
  <c r="B31535" i="11"/>
  <c r="M31535" i="11" s="1"/>
  <c r="B31536" i="11"/>
  <c r="M31536" i="11" s="1"/>
  <c r="B31537" i="11"/>
  <c r="M31537" i="11" s="1"/>
  <c r="B31538" i="11"/>
  <c r="M31538" i="11" s="1"/>
  <c r="B31539" i="11"/>
  <c r="M31539" i="11" s="1"/>
  <c r="B31540" i="11"/>
  <c r="M31540" i="11" s="1"/>
  <c r="B31541" i="11"/>
  <c r="M31541" i="11" s="1"/>
  <c r="B31542" i="11"/>
  <c r="M31542" i="11" s="1"/>
  <c r="B31543" i="11"/>
  <c r="M31543" i="11" s="1"/>
  <c r="B31544" i="11"/>
  <c r="M31544" i="11" s="1"/>
  <c r="B31545" i="11"/>
  <c r="M31545" i="11" s="1"/>
  <c r="B31546" i="11"/>
  <c r="M31546" i="11" s="1"/>
  <c r="B31547" i="11"/>
  <c r="M31547" i="11"/>
  <c r="B31548" i="11"/>
  <c r="M31548" i="11" s="1"/>
  <c r="B31549" i="11"/>
  <c r="M31549" i="11" s="1"/>
  <c r="B31550" i="11"/>
  <c r="M31550" i="11" s="1"/>
  <c r="B31551" i="11"/>
  <c r="M31551" i="11"/>
  <c r="B31552" i="11"/>
  <c r="M31552" i="11" s="1"/>
  <c r="B31553" i="11"/>
  <c r="M31553" i="11" s="1"/>
  <c r="B31554" i="11"/>
  <c r="M31554" i="11" s="1"/>
  <c r="B31555" i="11"/>
  <c r="M31555" i="11"/>
  <c r="B31556" i="11"/>
  <c r="M31556" i="11" s="1"/>
  <c r="B31557" i="11"/>
  <c r="M31557" i="11" s="1"/>
  <c r="B31558" i="11"/>
  <c r="M31558" i="11" s="1"/>
  <c r="B31559" i="11"/>
  <c r="M31559" i="11"/>
  <c r="B31560" i="11"/>
  <c r="M31560" i="11" s="1"/>
  <c r="B31561" i="11"/>
  <c r="M31561" i="11" s="1"/>
  <c r="B31562" i="11"/>
  <c r="M31562" i="11" s="1"/>
  <c r="B31563" i="11"/>
  <c r="M31563" i="11"/>
  <c r="B31564" i="11"/>
  <c r="M31564" i="11" s="1"/>
  <c r="B31565" i="11"/>
  <c r="M31565" i="11" s="1"/>
  <c r="B31566" i="11"/>
  <c r="M31566" i="11" s="1"/>
  <c r="B31567" i="11"/>
  <c r="M31567" i="11" s="1"/>
  <c r="B31568" i="11"/>
  <c r="M31568" i="11" s="1"/>
  <c r="B31569" i="11"/>
  <c r="M31569" i="11" s="1"/>
  <c r="B31570" i="11"/>
  <c r="M31570" i="11" s="1"/>
  <c r="B31571" i="11"/>
  <c r="M31571" i="11" s="1"/>
  <c r="B31572" i="11"/>
  <c r="M31572" i="11" s="1"/>
  <c r="B31573" i="11"/>
  <c r="M31573" i="11" s="1"/>
  <c r="B31574" i="11"/>
  <c r="M31574" i="11" s="1"/>
  <c r="B31575" i="11"/>
  <c r="M31575" i="11" s="1"/>
  <c r="B31576" i="11"/>
  <c r="M31576" i="11" s="1"/>
  <c r="B31577" i="11"/>
  <c r="M31577" i="11" s="1"/>
  <c r="B31578" i="11"/>
  <c r="M31578" i="11" s="1"/>
  <c r="B31579" i="11"/>
  <c r="M31579" i="11"/>
  <c r="B31580" i="11"/>
  <c r="M31580" i="11" s="1"/>
  <c r="B31581" i="11"/>
  <c r="M31581" i="11" s="1"/>
  <c r="B31582" i="11"/>
  <c r="M31582" i="11" s="1"/>
  <c r="B31583" i="11"/>
  <c r="M31583" i="11"/>
  <c r="B31584" i="11"/>
  <c r="M31584" i="11" s="1"/>
  <c r="B31585" i="11"/>
  <c r="M31585" i="11" s="1"/>
  <c r="B31586" i="11"/>
  <c r="M31586" i="11" s="1"/>
  <c r="B31587" i="11"/>
  <c r="M31587" i="11"/>
  <c r="B31588" i="11"/>
  <c r="M31588" i="11" s="1"/>
  <c r="B31589" i="11"/>
  <c r="M31589" i="11" s="1"/>
  <c r="B31590" i="11"/>
  <c r="M31590" i="11" s="1"/>
  <c r="B31591" i="11"/>
  <c r="M31591" i="11"/>
  <c r="B31592" i="11"/>
  <c r="M31592" i="11" s="1"/>
  <c r="B31593" i="11"/>
  <c r="M31593" i="11" s="1"/>
  <c r="B31594" i="11"/>
  <c r="M31594" i="11" s="1"/>
  <c r="B31595" i="11"/>
  <c r="M31595" i="11"/>
  <c r="B31596" i="11"/>
  <c r="M31596" i="11" s="1"/>
  <c r="B31597" i="11"/>
  <c r="M31597" i="11" s="1"/>
  <c r="B31598" i="11"/>
  <c r="M31598" i="11" s="1"/>
  <c r="B31599" i="11"/>
  <c r="M31599" i="11" s="1"/>
  <c r="B31600" i="11"/>
  <c r="M31600" i="11" s="1"/>
  <c r="B31601" i="11"/>
  <c r="M31601" i="11" s="1"/>
  <c r="B31602" i="11"/>
  <c r="M31602" i="11" s="1"/>
  <c r="B31603" i="11"/>
  <c r="M31603" i="11" s="1"/>
  <c r="B31604" i="11"/>
  <c r="M31604" i="11" s="1"/>
  <c r="B31605" i="11"/>
  <c r="M31605" i="11" s="1"/>
  <c r="B31606" i="11"/>
  <c r="M31606" i="11" s="1"/>
  <c r="B31607" i="11"/>
  <c r="M31607" i="11" s="1"/>
  <c r="B31608" i="11"/>
  <c r="M31608" i="11" s="1"/>
  <c r="B31609" i="11"/>
  <c r="M31609" i="11" s="1"/>
  <c r="B31610" i="11"/>
  <c r="M31610" i="11" s="1"/>
  <c r="B31611" i="11"/>
  <c r="M31611" i="11"/>
  <c r="B31612" i="11"/>
  <c r="M31612" i="11" s="1"/>
  <c r="B31613" i="11"/>
  <c r="M31613" i="11" s="1"/>
  <c r="B31614" i="11"/>
  <c r="M31614" i="11" s="1"/>
  <c r="B31615" i="11"/>
  <c r="M31615" i="11"/>
  <c r="B31616" i="11"/>
  <c r="M31616" i="11" s="1"/>
  <c r="B31617" i="11"/>
  <c r="M31617" i="11" s="1"/>
  <c r="B31618" i="11"/>
  <c r="M31618" i="11" s="1"/>
  <c r="B31619" i="11"/>
  <c r="M31619" i="11"/>
  <c r="B31620" i="11"/>
  <c r="M31620" i="11" s="1"/>
  <c r="B31621" i="11"/>
  <c r="M31621" i="11" s="1"/>
  <c r="B31622" i="11"/>
  <c r="M31622" i="11" s="1"/>
  <c r="B31623" i="11"/>
  <c r="M31623" i="11"/>
  <c r="B31624" i="11"/>
  <c r="M31624" i="11" s="1"/>
  <c r="B31625" i="11"/>
  <c r="M31625" i="11" s="1"/>
  <c r="B31626" i="11"/>
  <c r="M31626" i="11" s="1"/>
  <c r="B31627" i="11"/>
  <c r="M31627" i="11"/>
  <c r="B31628" i="11"/>
  <c r="M31628" i="11" s="1"/>
  <c r="B31629" i="11"/>
  <c r="M31629" i="11" s="1"/>
  <c r="B31630" i="11"/>
  <c r="M31630" i="11" s="1"/>
  <c r="B31631" i="11"/>
  <c r="M31631" i="11" s="1"/>
  <c r="B31632" i="11"/>
  <c r="M31632" i="11" s="1"/>
  <c r="B31633" i="11"/>
  <c r="M31633" i="11" s="1"/>
  <c r="B31634" i="11"/>
  <c r="M31634" i="11" s="1"/>
  <c r="B31635" i="11"/>
  <c r="M31635" i="11" s="1"/>
  <c r="B31636" i="11"/>
  <c r="M31636" i="11" s="1"/>
  <c r="B31637" i="11"/>
  <c r="M31637" i="11" s="1"/>
  <c r="B31638" i="11"/>
  <c r="M31638" i="11" s="1"/>
  <c r="B31639" i="11"/>
  <c r="M31639" i="11" s="1"/>
  <c r="B31640" i="11"/>
  <c r="M31640" i="11" s="1"/>
  <c r="B31641" i="11"/>
  <c r="M31641" i="11" s="1"/>
  <c r="B31642" i="11"/>
  <c r="M31642" i="11" s="1"/>
  <c r="B31643" i="11"/>
  <c r="M31643" i="11"/>
  <c r="B31644" i="11"/>
  <c r="M31644" i="11" s="1"/>
  <c r="B31645" i="11"/>
  <c r="M31645" i="11" s="1"/>
  <c r="B31646" i="11"/>
  <c r="M31646" i="11" s="1"/>
  <c r="B31647" i="11"/>
  <c r="M31647" i="11"/>
  <c r="B31648" i="11"/>
  <c r="M31648" i="11" s="1"/>
  <c r="B31649" i="11"/>
  <c r="M31649" i="11" s="1"/>
  <c r="B31650" i="11"/>
  <c r="M31650" i="11" s="1"/>
  <c r="B31651" i="11"/>
  <c r="M31651" i="11"/>
  <c r="B31652" i="11"/>
  <c r="M31652" i="11" s="1"/>
  <c r="B31653" i="11"/>
  <c r="M31653" i="11" s="1"/>
  <c r="B31654" i="11"/>
  <c r="M31654" i="11" s="1"/>
  <c r="B31655" i="11"/>
  <c r="M31655" i="11"/>
  <c r="B31656" i="11"/>
  <c r="M31656" i="11" s="1"/>
  <c r="B31657" i="11"/>
  <c r="M31657" i="11" s="1"/>
  <c r="B31658" i="11"/>
  <c r="M31658" i="11" s="1"/>
  <c r="B31659" i="11"/>
  <c r="M31659" i="11"/>
  <c r="B31660" i="11"/>
  <c r="M31660" i="11" s="1"/>
  <c r="B31661" i="11"/>
  <c r="M31661" i="11" s="1"/>
  <c r="B31662" i="11"/>
  <c r="M31662" i="11" s="1"/>
  <c r="B31663" i="11"/>
  <c r="M31663" i="11" s="1"/>
  <c r="B31664" i="11"/>
  <c r="M31664" i="11" s="1"/>
  <c r="B31665" i="11"/>
  <c r="M31665" i="11" s="1"/>
  <c r="B31666" i="11"/>
  <c r="M31666" i="11" s="1"/>
  <c r="B31667" i="11"/>
  <c r="M31667" i="11" s="1"/>
  <c r="B31668" i="11"/>
  <c r="M31668" i="11" s="1"/>
  <c r="B31669" i="11"/>
  <c r="M31669" i="11" s="1"/>
  <c r="B31670" i="11"/>
  <c r="M31670" i="11" s="1"/>
  <c r="B31671" i="11"/>
  <c r="M31671" i="11" s="1"/>
  <c r="B31672" i="11"/>
  <c r="M31672" i="11" s="1"/>
  <c r="B31673" i="11"/>
  <c r="M31673" i="11" s="1"/>
  <c r="B31674" i="11"/>
  <c r="M31674" i="11" s="1"/>
  <c r="B31675" i="11"/>
  <c r="M31675" i="11"/>
  <c r="B31676" i="11"/>
  <c r="M31676" i="11" s="1"/>
  <c r="B31677" i="11"/>
  <c r="M31677" i="11" s="1"/>
  <c r="B31678" i="11"/>
  <c r="M31678" i="11" s="1"/>
  <c r="B31679" i="11"/>
  <c r="M31679" i="11"/>
  <c r="B31680" i="11"/>
  <c r="M31680" i="11" s="1"/>
  <c r="B31681" i="11"/>
  <c r="M31681" i="11" s="1"/>
  <c r="B31682" i="11"/>
  <c r="M31682" i="11" s="1"/>
  <c r="B31683" i="11"/>
  <c r="M31683" i="11"/>
  <c r="B31684" i="11"/>
  <c r="M31684" i="11" s="1"/>
  <c r="B31685" i="11"/>
  <c r="M31685" i="11" s="1"/>
  <c r="B31686" i="11"/>
  <c r="M31686" i="11" s="1"/>
  <c r="B31687" i="11"/>
  <c r="M31687" i="11"/>
  <c r="B31688" i="11"/>
  <c r="M31688" i="11" s="1"/>
  <c r="B31689" i="11"/>
  <c r="M31689" i="11" s="1"/>
  <c r="B31690" i="11"/>
  <c r="M31690" i="11" s="1"/>
  <c r="B31691" i="11"/>
  <c r="M31691" i="11"/>
  <c r="B31692" i="11"/>
  <c r="M31692" i="11" s="1"/>
  <c r="B31693" i="11"/>
  <c r="M31693" i="11" s="1"/>
  <c r="B31694" i="11"/>
  <c r="M31694" i="11" s="1"/>
  <c r="B31695" i="11"/>
  <c r="M31695" i="11" s="1"/>
  <c r="B31696" i="11"/>
  <c r="M31696" i="11" s="1"/>
  <c r="B31697" i="11"/>
  <c r="M31697" i="11" s="1"/>
  <c r="B31698" i="11"/>
  <c r="M31698" i="11" s="1"/>
  <c r="B31699" i="11"/>
  <c r="M31699" i="11" s="1"/>
  <c r="B31700" i="11"/>
  <c r="M31700" i="11" s="1"/>
  <c r="B31701" i="11"/>
  <c r="M31701" i="11" s="1"/>
  <c r="B31702" i="11"/>
  <c r="M31702" i="11" s="1"/>
  <c r="B31703" i="11"/>
  <c r="M31703" i="11" s="1"/>
  <c r="B31704" i="11"/>
  <c r="M31704" i="11" s="1"/>
  <c r="B31705" i="11"/>
  <c r="M31705" i="11" s="1"/>
  <c r="B31706" i="11"/>
  <c r="M31706" i="11" s="1"/>
  <c r="B31707" i="11"/>
  <c r="M31707" i="11"/>
  <c r="B31708" i="11"/>
  <c r="M31708" i="11" s="1"/>
  <c r="B31709" i="11"/>
  <c r="M31709" i="11" s="1"/>
  <c r="B31710" i="11"/>
  <c r="M31710" i="11" s="1"/>
  <c r="B31711" i="11"/>
  <c r="M31711" i="11"/>
  <c r="B31712" i="11"/>
  <c r="M31712" i="11" s="1"/>
  <c r="B31713" i="11"/>
  <c r="M31713" i="11" s="1"/>
  <c r="B31714" i="11"/>
  <c r="M31714" i="11" s="1"/>
  <c r="B31715" i="11"/>
  <c r="M31715" i="11"/>
  <c r="B31716" i="11"/>
  <c r="M31716" i="11" s="1"/>
  <c r="B31717" i="11"/>
  <c r="M31717" i="11" s="1"/>
  <c r="B31718" i="11"/>
  <c r="M31718" i="11" s="1"/>
  <c r="B31719" i="11"/>
  <c r="M31719" i="11"/>
  <c r="B31720" i="11"/>
  <c r="M31720" i="11" s="1"/>
  <c r="B31721" i="11"/>
  <c r="M31721" i="11" s="1"/>
  <c r="B31722" i="11"/>
  <c r="M31722" i="11" s="1"/>
  <c r="B31723" i="11"/>
  <c r="M31723" i="11"/>
  <c r="B31724" i="11"/>
  <c r="M31724" i="11" s="1"/>
  <c r="B31725" i="11"/>
  <c r="M31725" i="11" s="1"/>
  <c r="B31726" i="11"/>
  <c r="M31726" i="11" s="1"/>
  <c r="B31727" i="11"/>
  <c r="M31727" i="11" s="1"/>
  <c r="B31728" i="11"/>
  <c r="M31728" i="11" s="1"/>
  <c r="B31729" i="11"/>
  <c r="M31729" i="11" s="1"/>
  <c r="B31730" i="11"/>
  <c r="M31730" i="11" s="1"/>
  <c r="B31731" i="11"/>
  <c r="M31731" i="11" s="1"/>
  <c r="B31732" i="11"/>
  <c r="M31732" i="11" s="1"/>
  <c r="B31733" i="11"/>
  <c r="M31733" i="11" s="1"/>
  <c r="B31734" i="11"/>
  <c r="M31734" i="11" s="1"/>
  <c r="B31735" i="11"/>
  <c r="M31735" i="11" s="1"/>
  <c r="B31736" i="11"/>
  <c r="M31736" i="11" s="1"/>
  <c r="B31737" i="11"/>
  <c r="M31737" i="11" s="1"/>
  <c r="B31738" i="11"/>
  <c r="M31738" i="11" s="1"/>
  <c r="B31739" i="11"/>
  <c r="M31739" i="11"/>
  <c r="B31740" i="11"/>
  <c r="M31740" i="11" s="1"/>
  <c r="B31741" i="11"/>
  <c r="M31741" i="11" s="1"/>
  <c r="B31742" i="11"/>
  <c r="M31742" i="11" s="1"/>
  <c r="B31743" i="11"/>
  <c r="M31743" i="11"/>
  <c r="B31744" i="11"/>
  <c r="M31744" i="11" s="1"/>
  <c r="B31745" i="11"/>
  <c r="M31745" i="11" s="1"/>
  <c r="B31746" i="11"/>
  <c r="M31746" i="11" s="1"/>
  <c r="B31747" i="11"/>
  <c r="M31747" i="11"/>
  <c r="B31748" i="11"/>
  <c r="M31748" i="11" s="1"/>
  <c r="B31749" i="11"/>
  <c r="M31749" i="11" s="1"/>
  <c r="B31750" i="11"/>
  <c r="M31750" i="11" s="1"/>
  <c r="B31751" i="11"/>
  <c r="M31751" i="11"/>
  <c r="B31752" i="11"/>
  <c r="M31752" i="11" s="1"/>
  <c r="B31753" i="11"/>
  <c r="M31753" i="11" s="1"/>
  <c r="B31754" i="11"/>
  <c r="M31754" i="11" s="1"/>
  <c r="B31755" i="11"/>
  <c r="M31755" i="11"/>
  <c r="B31756" i="11"/>
  <c r="M31756" i="11" s="1"/>
  <c r="B31757" i="11"/>
  <c r="M31757" i="11" s="1"/>
  <c r="B31758" i="11"/>
  <c r="M31758" i="11" s="1"/>
  <c r="B31759" i="11"/>
  <c r="M31759" i="11" s="1"/>
  <c r="B31760" i="11"/>
  <c r="M31760" i="11" s="1"/>
  <c r="B31761" i="11"/>
  <c r="M31761" i="11" s="1"/>
  <c r="B31762" i="11"/>
  <c r="M31762" i="11" s="1"/>
  <c r="B31763" i="11"/>
  <c r="M31763" i="11" s="1"/>
  <c r="B31764" i="11"/>
  <c r="M31764" i="11" s="1"/>
  <c r="B31765" i="11"/>
  <c r="M31765" i="11" s="1"/>
  <c r="B31766" i="11"/>
  <c r="M31766" i="11" s="1"/>
  <c r="B31767" i="11"/>
  <c r="M31767" i="11" s="1"/>
  <c r="B31768" i="11"/>
  <c r="M31768" i="11" s="1"/>
  <c r="B31769" i="11"/>
  <c r="M31769" i="11" s="1"/>
  <c r="B31770" i="11"/>
  <c r="M31770" i="11" s="1"/>
  <c r="B31771" i="11"/>
  <c r="M31771" i="11"/>
  <c r="B31772" i="11"/>
  <c r="M31772" i="11" s="1"/>
  <c r="B31773" i="11"/>
  <c r="M31773" i="11" s="1"/>
  <c r="B31774" i="11"/>
  <c r="M31774" i="11" s="1"/>
  <c r="B31775" i="11"/>
  <c r="M31775" i="11"/>
  <c r="B31776" i="11"/>
  <c r="M31776" i="11" s="1"/>
  <c r="B31777" i="11"/>
  <c r="M31777" i="11" s="1"/>
  <c r="B31778" i="11"/>
  <c r="M31778" i="11" s="1"/>
  <c r="B31779" i="11"/>
  <c r="M31779" i="11"/>
  <c r="B31780" i="11"/>
  <c r="M31780" i="11" s="1"/>
  <c r="B31781" i="11"/>
  <c r="M31781" i="11" s="1"/>
  <c r="B31782" i="11"/>
  <c r="M31782" i="11" s="1"/>
  <c r="B31783" i="11"/>
  <c r="M31783" i="11"/>
  <c r="B31784" i="11"/>
  <c r="M31784" i="11" s="1"/>
  <c r="B31785" i="11"/>
  <c r="M31785" i="11" s="1"/>
  <c r="B31786" i="11"/>
  <c r="M31786" i="11" s="1"/>
  <c r="B31787" i="11"/>
  <c r="M31787" i="11"/>
  <c r="B31788" i="11"/>
  <c r="M31788" i="11" s="1"/>
  <c r="B31789" i="11"/>
  <c r="M31789" i="11" s="1"/>
  <c r="B31790" i="11"/>
  <c r="M31790" i="11" s="1"/>
  <c r="B31791" i="11"/>
  <c r="M31791" i="11" s="1"/>
  <c r="B31792" i="11"/>
  <c r="M31792" i="11" s="1"/>
  <c r="B31793" i="11"/>
  <c r="M31793" i="11" s="1"/>
  <c r="B31794" i="11"/>
  <c r="M31794" i="11" s="1"/>
  <c r="B31795" i="11"/>
  <c r="M31795" i="11" s="1"/>
  <c r="B31796" i="11"/>
  <c r="M31796" i="11" s="1"/>
  <c r="B31797" i="11"/>
  <c r="M31797" i="11" s="1"/>
  <c r="B31798" i="11"/>
  <c r="M31798" i="11" s="1"/>
  <c r="B31799" i="11"/>
  <c r="M31799" i="11" s="1"/>
  <c r="B31800" i="11"/>
  <c r="M31800" i="11" s="1"/>
  <c r="B31801" i="11"/>
  <c r="M31801" i="11" s="1"/>
  <c r="B31802" i="11"/>
  <c r="M31802" i="11" s="1"/>
  <c r="B31803" i="11"/>
  <c r="M31803" i="11"/>
  <c r="B31804" i="11"/>
  <c r="M31804" i="11" s="1"/>
  <c r="B31805" i="11"/>
  <c r="M31805" i="11" s="1"/>
  <c r="B31806" i="11"/>
  <c r="M31806" i="11" s="1"/>
  <c r="B31807" i="11"/>
  <c r="M31807" i="11"/>
  <c r="B31808" i="11"/>
  <c r="M31808" i="11" s="1"/>
  <c r="B31809" i="11"/>
  <c r="M31809" i="11" s="1"/>
  <c r="B31810" i="11"/>
  <c r="M31810" i="11" s="1"/>
  <c r="B31811" i="11"/>
  <c r="M31811" i="11"/>
  <c r="B31812" i="11"/>
  <c r="M31812" i="11" s="1"/>
  <c r="B31813" i="11"/>
  <c r="M31813" i="11" s="1"/>
  <c r="B31814" i="11"/>
  <c r="M31814" i="11" s="1"/>
  <c r="B31815" i="11"/>
  <c r="M31815" i="11"/>
  <c r="B31816" i="11"/>
  <c r="M31816" i="11" s="1"/>
  <c r="B31817" i="11"/>
  <c r="M31817" i="11" s="1"/>
  <c r="B31818" i="11"/>
  <c r="M31818" i="11" s="1"/>
  <c r="B31819" i="11"/>
  <c r="M31819" i="11"/>
  <c r="B31820" i="11"/>
  <c r="M31820" i="11" s="1"/>
  <c r="B31821" i="11"/>
  <c r="M31821" i="11" s="1"/>
  <c r="B31822" i="11"/>
  <c r="M31822" i="11" s="1"/>
  <c r="B31823" i="11"/>
  <c r="M31823" i="11" s="1"/>
  <c r="B31824" i="11"/>
  <c r="M31824" i="11" s="1"/>
  <c r="B31825" i="11"/>
  <c r="M31825" i="11" s="1"/>
  <c r="B31826" i="11"/>
  <c r="M31826" i="11" s="1"/>
  <c r="B31827" i="11"/>
  <c r="M31827" i="11" s="1"/>
  <c r="B31828" i="11"/>
  <c r="M31828" i="11" s="1"/>
  <c r="B31829" i="11"/>
  <c r="M31829" i="11" s="1"/>
  <c r="B31830" i="11"/>
  <c r="M31830" i="11" s="1"/>
  <c r="B31831" i="11"/>
  <c r="M31831" i="11" s="1"/>
  <c r="B31832" i="11"/>
  <c r="M31832" i="11" s="1"/>
  <c r="B31833" i="11"/>
  <c r="M31833" i="11" s="1"/>
  <c r="B31834" i="11"/>
  <c r="M31834" i="11" s="1"/>
  <c r="B31835" i="11"/>
  <c r="M31835" i="11"/>
  <c r="B31836" i="11"/>
  <c r="M31836" i="11" s="1"/>
  <c r="B31837" i="11"/>
  <c r="M31837" i="11" s="1"/>
  <c r="B31838" i="11"/>
  <c r="M31838" i="11" s="1"/>
  <c r="B31839" i="11"/>
  <c r="M31839" i="11"/>
  <c r="B31840" i="11"/>
  <c r="M31840" i="11" s="1"/>
  <c r="B31841" i="11"/>
  <c r="M31841" i="11" s="1"/>
  <c r="B31842" i="11"/>
  <c r="M31842" i="11" s="1"/>
  <c r="B31843" i="11"/>
  <c r="M31843" i="11"/>
  <c r="B31844" i="11"/>
  <c r="M31844" i="11" s="1"/>
  <c r="B31845" i="11"/>
  <c r="M31845" i="11" s="1"/>
  <c r="B31846" i="11"/>
  <c r="M31846" i="11" s="1"/>
  <c r="B31847" i="11"/>
  <c r="M31847" i="11"/>
  <c r="B31848" i="11"/>
  <c r="M31848" i="11" s="1"/>
  <c r="B31849" i="11"/>
  <c r="M31849" i="11" s="1"/>
  <c r="B31850" i="11"/>
  <c r="M31850" i="11" s="1"/>
  <c r="B31851" i="11"/>
  <c r="M31851" i="11"/>
  <c r="B31852" i="11"/>
  <c r="M31852" i="11" s="1"/>
  <c r="B31853" i="11"/>
  <c r="M31853" i="11" s="1"/>
  <c r="B31854" i="11"/>
  <c r="M31854" i="11" s="1"/>
  <c r="B31855" i="11"/>
  <c r="M31855" i="11" s="1"/>
  <c r="B31856" i="11"/>
  <c r="M31856" i="11" s="1"/>
  <c r="B31857" i="11"/>
  <c r="M31857" i="11" s="1"/>
  <c r="B31858" i="11"/>
  <c r="M31858" i="11" s="1"/>
  <c r="B31859" i="11"/>
  <c r="M31859" i="11" s="1"/>
  <c r="B31860" i="11"/>
  <c r="M31860" i="11" s="1"/>
  <c r="B31861" i="11"/>
  <c r="M31861" i="11" s="1"/>
  <c r="B31862" i="11"/>
  <c r="M31862" i="11" s="1"/>
  <c r="B31863" i="11"/>
  <c r="M31863" i="11" s="1"/>
  <c r="B31864" i="11"/>
  <c r="M31864" i="11" s="1"/>
  <c r="B31865" i="11"/>
  <c r="M31865" i="11" s="1"/>
  <c r="B31866" i="11"/>
  <c r="M31866" i="11" s="1"/>
  <c r="B31867" i="11"/>
  <c r="M31867" i="11"/>
  <c r="B31868" i="11"/>
  <c r="M31868" i="11" s="1"/>
  <c r="B31869" i="11"/>
  <c r="M31869" i="11" s="1"/>
  <c r="B31870" i="11"/>
  <c r="M31870" i="11" s="1"/>
  <c r="B31871" i="11"/>
  <c r="M31871" i="11"/>
  <c r="B31872" i="11"/>
  <c r="M31872" i="11" s="1"/>
  <c r="B31873" i="11"/>
  <c r="M31873" i="11" s="1"/>
  <c r="B31874" i="11"/>
  <c r="M31874" i="11" s="1"/>
  <c r="B31875" i="11"/>
  <c r="M31875" i="11"/>
  <c r="B31876" i="11"/>
  <c r="M31876" i="11" s="1"/>
  <c r="B31877" i="11"/>
  <c r="M31877" i="11" s="1"/>
  <c r="B31878" i="11"/>
  <c r="M31878" i="11" s="1"/>
  <c r="B31879" i="11"/>
  <c r="M31879" i="11"/>
  <c r="B31880" i="11"/>
  <c r="M31880" i="11" s="1"/>
  <c r="B31881" i="11"/>
  <c r="M31881" i="11" s="1"/>
  <c r="B31882" i="11"/>
  <c r="M31882" i="11" s="1"/>
  <c r="B31883" i="11"/>
  <c r="M31883" i="11"/>
  <c r="B31884" i="11"/>
  <c r="M31884" i="11" s="1"/>
  <c r="B31885" i="11"/>
  <c r="M31885" i="11" s="1"/>
  <c r="B31886" i="11"/>
  <c r="M31886" i="11" s="1"/>
  <c r="B31887" i="11"/>
  <c r="M31887" i="11" s="1"/>
  <c r="B31888" i="11"/>
  <c r="M31888" i="11" s="1"/>
  <c r="B31889" i="11"/>
  <c r="M31889" i="11" s="1"/>
  <c r="B31890" i="11"/>
  <c r="M31890" i="11" s="1"/>
  <c r="B31891" i="11"/>
  <c r="M31891" i="11" s="1"/>
  <c r="B31892" i="11"/>
  <c r="M31892" i="11" s="1"/>
  <c r="B31893" i="11"/>
  <c r="M31893" i="11" s="1"/>
  <c r="B31894" i="11"/>
  <c r="M31894" i="11" s="1"/>
  <c r="B31895" i="11"/>
  <c r="M31895" i="11" s="1"/>
  <c r="B31896" i="11"/>
  <c r="M31896" i="11" s="1"/>
  <c r="B31897" i="11"/>
  <c r="M31897" i="11" s="1"/>
  <c r="B31898" i="11"/>
  <c r="M31898" i="11" s="1"/>
  <c r="B31899" i="11"/>
  <c r="M31899" i="11"/>
  <c r="B31900" i="11"/>
  <c r="M31900" i="11" s="1"/>
  <c r="B31901" i="11"/>
  <c r="M31901" i="11" s="1"/>
  <c r="B31902" i="11"/>
  <c r="M31902" i="11" s="1"/>
  <c r="B31903" i="11"/>
  <c r="M31903" i="11"/>
  <c r="B31904" i="11"/>
  <c r="M31904" i="11" s="1"/>
  <c r="B31905" i="11"/>
  <c r="M31905" i="11" s="1"/>
  <c r="B31906" i="11"/>
  <c r="M31906" i="11" s="1"/>
  <c r="B31907" i="11"/>
  <c r="M31907" i="11"/>
  <c r="B31908" i="11"/>
  <c r="M31908" i="11" s="1"/>
  <c r="B31909" i="11"/>
  <c r="M31909" i="11" s="1"/>
  <c r="B31910" i="11"/>
  <c r="M31910" i="11" s="1"/>
  <c r="B31911" i="11"/>
  <c r="M31911" i="11"/>
  <c r="B31912" i="11"/>
  <c r="M31912" i="11" s="1"/>
  <c r="B31913" i="11"/>
  <c r="M31913" i="11" s="1"/>
  <c r="B31914" i="11"/>
  <c r="M31914" i="11" s="1"/>
  <c r="B31915" i="11"/>
  <c r="M31915" i="11"/>
  <c r="B31916" i="11"/>
  <c r="M31916" i="11" s="1"/>
  <c r="B31917" i="11"/>
  <c r="M31917" i="11" s="1"/>
  <c r="B31918" i="11"/>
  <c r="M31918" i="11" s="1"/>
  <c r="B31919" i="11"/>
  <c r="M31919" i="11" s="1"/>
  <c r="B31920" i="11"/>
  <c r="M31920" i="11" s="1"/>
  <c r="B31921" i="11"/>
  <c r="M31921" i="11" s="1"/>
  <c r="B31922" i="11"/>
  <c r="M31922" i="11" s="1"/>
  <c r="B31923" i="11"/>
  <c r="M31923" i="11" s="1"/>
  <c r="B31924" i="11"/>
  <c r="M31924" i="11" s="1"/>
  <c r="B31925" i="11"/>
  <c r="M31925" i="11" s="1"/>
  <c r="B31926" i="11"/>
  <c r="M31926" i="11" s="1"/>
  <c r="B31927" i="11"/>
  <c r="M31927" i="11" s="1"/>
  <c r="B31928" i="11"/>
  <c r="M31928" i="11" s="1"/>
  <c r="B31929" i="11"/>
  <c r="M31929" i="11" s="1"/>
  <c r="B31930" i="11"/>
  <c r="M31930" i="11" s="1"/>
  <c r="B31931" i="11"/>
  <c r="M31931" i="11"/>
  <c r="B31932" i="11"/>
  <c r="M31932" i="11" s="1"/>
  <c r="B31933" i="11"/>
  <c r="M31933" i="11" s="1"/>
  <c r="B31934" i="11"/>
  <c r="M31934" i="11" s="1"/>
  <c r="B31935" i="11"/>
  <c r="M31935" i="11"/>
  <c r="B31936" i="11"/>
  <c r="M31936" i="11" s="1"/>
  <c r="B31937" i="11"/>
  <c r="M31937" i="11" s="1"/>
  <c r="B31938" i="11"/>
  <c r="M31938" i="11" s="1"/>
  <c r="B31939" i="11"/>
  <c r="M31939" i="11"/>
  <c r="B31940" i="11"/>
  <c r="M31940" i="11" s="1"/>
  <c r="B31941" i="11"/>
  <c r="M31941" i="11" s="1"/>
  <c r="B31942" i="11"/>
  <c r="M31942" i="11" s="1"/>
  <c r="B31943" i="11"/>
  <c r="M31943" i="11"/>
  <c r="B31944" i="11"/>
  <c r="M31944" i="11" s="1"/>
  <c r="B31945" i="11"/>
  <c r="M31945" i="11" s="1"/>
  <c r="B31946" i="11"/>
  <c r="M31946" i="11" s="1"/>
  <c r="B31947" i="11"/>
  <c r="M31947" i="11"/>
  <c r="B31948" i="11"/>
  <c r="M31948" i="11" s="1"/>
  <c r="B31949" i="11"/>
  <c r="M31949" i="11" s="1"/>
  <c r="B31950" i="11"/>
  <c r="M31950" i="11" s="1"/>
  <c r="B31951" i="11"/>
  <c r="M31951" i="11" s="1"/>
  <c r="B31952" i="11"/>
  <c r="M31952" i="11" s="1"/>
  <c r="B31953" i="11"/>
  <c r="M31953" i="11" s="1"/>
  <c r="B31954" i="11"/>
  <c r="M31954" i="11" s="1"/>
  <c r="B31955" i="11"/>
  <c r="M31955" i="11" s="1"/>
  <c r="B31956" i="11"/>
  <c r="M31956" i="11" s="1"/>
  <c r="B31957" i="11"/>
  <c r="M31957" i="11" s="1"/>
  <c r="B31958" i="11"/>
  <c r="M31958" i="11" s="1"/>
  <c r="B31959" i="11"/>
  <c r="M31959" i="11" s="1"/>
  <c r="B31960" i="11"/>
  <c r="M31960" i="11" s="1"/>
  <c r="B31961" i="11"/>
  <c r="M31961" i="11" s="1"/>
  <c r="B31962" i="11"/>
  <c r="M31962" i="11" s="1"/>
  <c r="B31963" i="11"/>
  <c r="M31963" i="11"/>
  <c r="B31964" i="11"/>
  <c r="M31964" i="11" s="1"/>
  <c r="B31965" i="11"/>
  <c r="M31965" i="11" s="1"/>
  <c r="B31966" i="11"/>
  <c r="M31966" i="11" s="1"/>
  <c r="B31967" i="11"/>
  <c r="M31967" i="11"/>
  <c r="B31968" i="11"/>
  <c r="M31968" i="11" s="1"/>
  <c r="B31969" i="11"/>
  <c r="M31969" i="11" s="1"/>
  <c r="B31970" i="11"/>
  <c r="M31970" i="11" s="1"/>
  <c r="B31971" i="11"/>
  <c r="M31971" i="11"/>
  <c r="B31972" i="11"/>
  <c r="M31972" i="11" s="1"/>
  <c r="B31973" i="11"/>
  <c r="M31973" i="11" s="1"/>
  <c r="B31974" i="11"/>
  <c r="M31974" i="11" s="1"/>
  <c r="B31975" i="11"/>
  <c r="M31975" i="11"/>
  <c r="B31976" i="11"/>
  <c r="M31976" i="11" s="1"/>
  <c r="B31977" i="11"/>
  <c r="M31977" i="11" s="1"/>
  <c r="B31978" i="11"/>
  <c r="M31978" i="11" s="1"/>
  <c r="B31979" i="11"/>
  <c r="M31979" i="11"/>
  <c r="B31980" i="11"/>
  <c r="M31980" i="11" s="1"/>
  <c r="B31981" i="11"/>
  <c r="M31981" i="11" s="1"/>
  <c r="B31982" i="11"/>
  <c r="M31982" i="11" s="1"/>
  <c r="B31983" i="11"/>
  <c r="M31983" i="11" s="1"/>
  <c r="B31984" i="11"/>
  <c r="M31984" i="11" s="1"/>
  <c r="B31985" i="11"/>
  <c r="M31985" i="11" s="1"/>
  <c r="B31986" i="11"/>
  <c r="M31986" i="11" s="1"/>
  <c r="B31987" i="11"/>
  <c r="M31987" i="11" s="1"/>
  <c r="B31988" i="11"/>
  <c r="M31988" i="11" s="1"/>
  <c r="B31989" i="11"/>
  <c r="M31989" i="11" s="1"/>
  <c r="B31990" i="11"/>
  <c r="M31990" i="11" s="1"/>
  <c r="B31991" i="11"/>
  <c r="M31991" i="11" s="1"/>
  <c r="B31992" i="11"/>
  <c r="M31992" i="11" s="1"/>
  <c r="B31993" i="11"/>
  <c r="M31993" i="11" s="1"/>
  <c r="B31994" i="11"/>
  <c r="M31994" i="11" s="1"/>
  <c r="B31995" i="11"/>
  <c r="M31995" i="11"/>
  <c r="B31996" i="11"/>
  <c r="M31996" i="11" s="1"/>
  <c r="B31997" i="11"/>
  <c r="M31997" i="11" s="1"/>
  <c r="B31998" i="11"/>
  <c r="M31998" i="11" s="1"/>
  <c r="B31999" i="11"/>
  <c r="M31999" i="11"/>
  <c r="B32000" i="11"/>
  <c r="M32000" i="11" s="1"/>
  <c r="B32001" i="11"/>
  <c r="M32001" i="11" s="1"/>
  <c r="B32002" i="11"/>
  <c r="M32002" i="11" s="1"/>
  <c r="B32003" i="11"/>
  <c r="M32003" i="11"/>
  <c r="B32004" i="11"/>
  <c r="M32004" i="11" s="1"/>
  <c r="B32005" i="11"/>
  <c r="M32005" i="11" s="1"/>
  <c r="B32006" i="11"/>
  <c r="M32006" i="11" s="1"/>
  <c r="B32007" i="11"/>
  <c r="M32007" i="11"/>
  <c r="B32008" i="11"/>
  <c r="M32008" i="11" s="1"/>
  <c r="B32009" i="11"/>
  <c r="M32009" i="11" s="1"/>
  <c r="B32010" i="11"/>
  <c r="M32010" i="11" s="1"/>
  <c r="B32011" i="11"/>
  <c r="M32011" i="11"/>
  <c r="B32012" i="11"/>
  <c r="M32012" i="11" s="1"/>
  <c r="B32013" i="11"/>
  <c r="M32013" i="11" s="1"/>
  <c r="B32014" i="11"/>
  <c r="M32014" i="11" s="1"/>
  <c r="B32015" i="11"/>
  <c r="M32015" i="11" s="1"/>
  <c r="B32016" i="11"/>
  <c r="M32016" i="11" s="1"/>
  <c r="B32017" i="11"/>
  <c r="M32017" i="11" s="1"/>
  <c r="B32018" i="11"/>
  <c r="M32018" i="11" s="1"/>
  <c r="B32019" i="11"/>
  <c r="M32019" i="11" s="1"/>
  <c r="B32020" i="11"/>
  <c r="M32020" i="11" s="1"/>
  <c r="B32021" i="11"/>
  <c r="M32021" i="11" s="1"/>
  <c r="B32022" i="11"/>
  <c r="M32022" i="11" s="1"/>
  <c r="B32023" i="11"/>
  <c r="M32023" i="11" s="1"/>
  <c r="B32024" i="11"/>
  <c r="M32024" i="11" s="1"/>
  <c r="B32025" i="11"/>
  <c r="M32025" i="11" s="1"/>
  <c r="B32026" i="11"/>
  <c r="M32026" i="11" s="1"/>
  <c r="B32027" i="11"/>
  <c r="M32027" i="11"/>
  <c r="B32028" i="11"/>
  <c r="M32028" i="11" s="1"/>
  <c r="B32029" i="11"/>
  <c r="M32029" i="11" s="1"/>
  <c r="B32030" i="11"/>
  <c r="M32030" i="11" s="1"/>
  <c r="B32031" i="11"/>
  <c r="M32031" i="11"/>
  <c r="B32032" i="11"/>
  <c r="M32032" i="11" s="1"/>
  <c r="B32033" i="11"/>
  <c r="M32033" i="11" s="1"/>
  <c r="B32034" i="11"/>
  <c r="M32034" i="11" s="1"/>
  <c r="B32035" i="11"/>
  <c r="M32035" i="11"/>
  <c r="B32036" i="11"/>
  <c r="M32036" i="11" s="1"/>
  <c r="B32037" i="11"/>
  <c r="M32037" i="11" s="1"/>
  <c r="B32038" i="11"/>
  <c r="M32038" i="11" s="1"/>
  <c r="B32039" i="11"/>
  <c r="M32039" i="11"/>
  <c r="B32040" i="11"/>
  <c r="M32040" i="11" s="1"/>
  <c r="B32041" i="11"/>
  <c r="M32041" i="11" s="1"/>
  <c r="B32042" i="11"/>
  <c r="M32042" i="11" s="1"/>
  <c r="B32043" i="11"/>
  <c r="M32043" i="11"/>
  <c r="B32044" i="11"/>
  <c r="M32044" i="11" s="1"/>
  <c r="B32045" i="11"/>
  <c r="M32045" i="11" s="1"/>
  <c r="B32046" i="11"/>
  <c r="M32046" i="11" s="1"/>
  <c r="B32047" i="11"/>
  <c r="M32047" i="11" s="1"/>
  <c r="B32048" i="11"/>
  <c r="M32048" i="11" s="1"/>
  <c r="B32049" i="11"/>
  <c r="M32049" i="11" s="1"/>
  <c r="B32050" i="11"/>
  <c r="M32050" i="11" s="1"/>
  <c r="B32051" i="11"/>
  <c r="M32051" i="11" s="1"/>
  <c r="B32052" i="11"/>
  <c r="M32052" i="11" s="1"/>
  <c r="B32053" i="11"/>
  <c r="M32053" i="11" s="1"/>
  <c r="B32054" i="11"/>
  <c r="M32054" i="11" s="1"/>
  <c r="B32055" i="11"/>
  <c r="M32055" i="11" s="1"/>
  <c r="B32056" i="11"/>
  <c r="M32056" i="11" s="1"/>
  <c r="B32057" i="11"/>
  <c r="M32057" i="11" s="1"/>
  <c r="B32058" i="11"/>
  <c r="M32058" i="11" s="1"/>
  <c r="B32059" i="11"/>
  <c r="M32059" i="11"/>
  <c r="B32060" i="11"/>
  <c r="M32060" i="11" s="1"/>
  <c r="B32061" i="11"/>
  <c r="M32061" i="11" s="1"/>
  <c r="B32062" i="11"/>
  <c r="M32062" i="11" s="1"/>
  <c r="B32063" i="11"/>
  <c r="M32063" i="11"/>
  <c r="B32064" i="11"/>
  <c r="M32064" i="11" s="1"/>
  <c r="B32065" i="11"/>
  <c r="M32065" i="11" s="1"/>
  <c r="B32066" i="11"/>
  <c r="M32066" i="11" s="1"/>
  <c r="B32067" i="11"/>
  <c r="M32067" i="11"/>
  <c r="B32068" i="11"/>
  <c r="M32068" i="11" s="1"/>
  <c r="B32069" i="11"/>
  <c r="M32069" i="11" s="1"/>
  <c r="B32070" i="11"/>
  <c r="M32070" i="11" s="1"/>
  <c r="B32071" i="11"/>
  <c r="M32071" i="11"/>
  <c r="B32072" i="11"/>
  <c r="M32072" i="11" s="1"/>
  <c r="B32073" i="11"/>
  <c r="M32073" i="11" s="1"/>
  <c r="B32074" i="11"/>
  <c r="M32074" i="11" s="1"/>
  <c r="B32075" i="11"/>
  <c r="M32075" i="11"/>
  <c r="B32076" i="11"/>
  <c r="M32076" i="11" s="1"/>
  <c r="B32077" i="11"/>
  <c r="M32077" i="11" s="1"/>
  <c r="B32078" i="11"/>
  <c r="M32078" i="11" s="1"/>
  <c r="B32079" i="11"/>
  <c r="M32079" i="11" s="1"/>
  <c r="B32080" i="11"/>
  <c r="M32080" i="11" s="1"/>
  <c r="B32081" i="11"/>
  <c r="M32081" i="11" s="1"/>
  <c r="B32082" i="11"/>
  <c r="M32082" i="11" s="1"/>
  <c r="B32083" i="11"/>
  <c r="M32083" i="11" s="1"/>
  <c r="B32084" i="11"/>
  <c r="M32084" i="11" s="1"/>
  <c r="B32085" i="11"/>
  <c r="M32085" i="11" s="1"/>
  <c r="B32086" i="11"/>
  <c r="M32086" i="11" s="1"/>
  <c r="B32087" i="11"/>
  <c r="M32087" i="11" s="1"/>
  <c r="B32088" i="11"/>
  <c r="M32088" i="11" s="1"/>
  <c r="B32089" i="11"/>
  <c r="M32089" i="11" s="1"/>
  <c r="B32090" i="11"/>
  <c r="M32090" i="11" s="1"/>
  <c r="B32091" i="11"/>
  <c r="M32091" i="11"/>
  <c r="B32092" i="11"/>
  <c r="M32092" i="11" s="1"/>
  <c r="B32093" i="11"/>
  <c r="M32093" i="11" s="1"/>
  <c r="B32094" i="11"/>
  <c r="M32094" i="11" s="1"/>
  <c r="B32095" i="11"/>
  <c r="M32095" i="11"/>
  <c r="B32096" i="11"/>
  <c r="M32096" i="11" s="1"/>
  <c r="B32097" i="11"/>
  <c r="M32097" i="11" s="1"/>
  <c r="B32098" i="11"/>
  <c r="M32098" i="11" s="1"/>
  <c r="B32099" i="11"/>
  <c r="M32099" i="11"/>
  <c r="B32100" i="11"/>
  <c r="M32100" i="11" s="1"/>
  <c r="B32101" i="11"/>
  <c r="M32101" i="11" s="1"/>
  <c r="B32102" i="11"/>
  <c r="M32102" i="11" s="1"/>
  <c r="B32103" i="11"/>
  <c r="M32103" i="11"/>
  <c r="B32104" i="11"/>
  <c r="M32104" i="11" s="1"/>
  <c r="B32105" i="11"/>
  <c r="M32105" i="11" s="1"/>
  <c r="B32106" i="11"/>
  <c r="M32106" i="11" s="1"/>
  <c r="B32107" i="11"/>
  <c r="M32107" i="11"/>
  <c r="B32108" i="11"/>
  <c r="M32108" i="11" s="1"/>
  <c r="B32109" i="11"/>
  <c r="M32109" i="11" s="1"/>
  <c r="B32110" i="11"/>
  <c r="M32110" i="11" s="1"/>
  <c r="B32111" i="11"/>
  <c r="M32111" i="11" s="1"/>
  <c r="B32112" i="11"/>
  <c r="M32112" i="11" s="1"/>
  <c r="B32113" i="11"/>
  <c r="M32113" i="11" s="1"/>
  <c r="B32114" i="11"/>
  <c r="M32114" i="11" s="1"/>
  <c r="B32115" i="11"/>
  <c r="M32115" i="11" s="1"/>
  <c r="B32116" i="11"/>
  <c r="M32116" i="11" s="1"/>
  <c r="B32117" i="11"/>
  <c r="M32117" i="11" s="1"/>
  <c r="B32118" i="11"/>
  <c r="M32118" i="11" s="1"/>
  <c r="B32119" i="11"/>
  <c r="M32119" i="11" s="1"/>
  <c r="B32120" i="11"/>
  <c r="M32120" i="11" s="1"/>
  <c r="B32121" i="11"/>
  <c r="M32121" i="11" s="1"/>
  <c r="B32122" i="11"/>
  <c r="M32122" i="11" s="1"/>
  <c r="B32123" i="11"/>
  <c r="M32123" i="11"/>
  <c r="B32124" i="11"/>
  <c r="M32124" i="11" s="1"/>
  <c r="B32125" i="11"/>
  <c r="M32125" i="11" s="1"/>
  <c r="B32126" i="11"/>
  <c r="M32126" i="11" s="1"/>
  <c r="B32127" i="11"/>
  <c r="M32127" i="11"/>
  <c r="B32128" i="11"/>
  <c r="M32128" i="11" s="1"/>
  <c r="B32129" i="11"/>
  <c r="M32129" i="11" s="1"/>
  <c r="B32130" i="11"/>
  <c r="M32130" i="11" s="1"/>
  <c r="B32131" i="11"/>
  <c r="M32131" i="11"/>
  <c r="B32132" i="11"/>
  <c r="M32132" i="11" s="1"/>
  <c r="B32133" i="11"/>
  <c r="M32133" i="11" s="1"/>
  <c r="B32134" i="11"/>
  <c r="M32134" i="11" s="1"/>
  <c r="B32135" i="11"/>
  <c r="M32135" i="11"/>
  <c r="B32136" i="11"/>
  <c r="M32136" i="11" s="1"/>
  <c r="B32137" i="11"/>
  <c r="M32137" i="11" s="1"/>
  <c r="B32138" i="11"/>
  <c r="M32138" i="11" s="1"/>
  <c r="B32139" i="11"/>
  <c r="M32139" i="11"/>
  <c r="B32140" i="11"/>
  <c r="M32140" i="11" s="1"/>
  <c r="B32141" i="11"/>
  <c r="M32141" i="11" s="1"/>
  <c r="B32142" i="11"/>
  <c r="M32142" i="11" s="1"/>
  <c r="B32143" i="11"/>
  <c r="M32143" i="11" s="1"/>
  <c r="B32144" i="11"/>
  <c r="M32144" i="11" s="1"/>
  <c r="B32145" i="11"/>
  <c r="M32145" i="11" s="1"/>
  <c r="B32146" i="11"/>
  <c r="M32146" i="11" s="1"/>
  <c r="B32147" i="11"/>
  <c r="M32147" i="11" s="1"/>
  <c r="B32148" i="11"/>
  <c r="M32148" i="11" s="1"/>
  <c r="B32149" i="11"/>
  <c r="M32149" i="11" s="1"/>
  <c r="B32150" i="11"/>
  <c r="M32150" i="11" s="1"/>
  <c r="B32151" i="11"/>
  <c r="M32151" i="11" s="1"/>
  <c r="B32152" i="11"/>
  <c r="M32152" i="11" s="1"/>
  <c r="B32153" i="11"/>
  <c r="M32153" i="11" s="1"/>
  <c r="B32154" i="11"/>
  <c r="M32154" i="11" s="1"/>
  <c r="B32155" i="11"/>
  <c r="M32155" i="11"/>
  <c r="B32156" i="11"/>
  <c r="M32156" i="11" s="1"/>
  <c r="B32157" i="11"/>
  <c r="M32157" i="11" s="1"/>
  <c r="B32158" i="11"/>
  <c r="M32158" i="11" s="1"/>
  <c r="B32159" i="11"/>
  <c r="M32159" i="11"/>
  <c r="B32160" i="11"/>
  <c r="M32160" i="11" s="1"/>
  <c r="B32161" i="11"/>
  <c r="M32161" i="11" s="1"/>
  <c r="B32162" i="11"/>
  <c r="M32162" i="11" s="1"/>
  <c r="B32163" i="11"/>
  <c r="M32163" i="11"/>
  <c r="B32164" i="11"/>
  <c r="M32164" i="11" s="1"/>
  <c r="B32165" i="11"/>
  <c r="M32165" i="11" s="1"/>
  <c r="B32166" i="11"/>
  <c r="M32166" i="11" s="1"/>
  <c r="B32167" i="11"/>
  <c r="M32167" i="11"/>
  <c r="B32168" i="11"/>
  <c r="M32168" i="11" s="1"/>
  <c r="B32169" i="11"/>
  <c r="M32169" i="11" s="1"/>
  <c r="B32170" i="11"/>
  <c r="M32170" i="11" s="1"/>
  <c r="B32171" i="11"/>
  <c r="M32171" i="11"/>
  <c r="B32172" i="11"/>
  <c r="M32172" i="11" s="1"/>
  <c r="B32173" i="11"/>
  <c r="M32173" i="11" s="1"/>
  <c r="B32174" i="11"/>
  <c r="M32174" i="11" s="1"/>
  <c r="B32175" i="11"/>
  <c r="M32175" i="11" s="1"/>
  <c r="B32176" i="11"/>
  <c r="M32176" i="11" s="1"/>
  <c r="B32177" i="11"/>
  <c r="M32177" i="11" s="1"/>
  <c r="B32178" i="11"/>
  <c r="M32178" i="11" s="1"/>
  <c r="B32179" i="11"/>
  <c r="M32179" i="11" s="1"/>
  <c r="B32180" i="11"/>
  <c r="M32180" i="11" s="1"/>
  <c r="B32181" i="11"/>
  <c r="M32181" i="11" s="1"/>
  <c r="B32182" i="11"/>
  <c r="M32182" i="11" s="1"/>
  <c r="B32183" i="11"/>
  <c r="M32183" i="11" s="1"/>
  <c r="B32184" i="11"/>
  <c r="M32184" i="11" s="1"/>
  <c r="B32185" i="11"/>
  <c r="M32185" i="11" s="1"/>
  <c r="B32186" i="11"/>
  <c r="M32186" i="11" s="1"/>
  <c r="B32187" i="11"/>
  <c r="M32187" i="11"/>
  <c r="B32188" i="11"/>
  <c r="M32188" i="11" s="1"/>
  <c r="B32189" i="11"/>
  <c r="M32189" i="11" s="1"/>
  <c r="B32190" i="11"/>
  <c r="M32190" i="11" s="1"/>
  <c r="B32191" i="11"/>
  <c r="M32191" i="11"/>
  <c r="B32192" i="11"/>
  <c r="M32192" i="11" s="1"/>
  <c r="B32193" i="11"/>
  <c r="M32193" i="11" s="1"/>
  <c r="B32194" i="11"/>
  <c r="M32194" i="11" s="1"/>
  <c r="B32195" i="11"/>
  <c r="M32195" i="11"/>
  <c r="B32196" i="11"/>
  <c r="M32196" i="11" s="1"/>
  <c r="B32197" i="11"/>
  <c r="M32197" i="11" s="1"/>
  <c r="B32198" i="11"/>
  <c r="M32198" i="11" s="1"/>
  <c r="B32199" i="11"/>
  <c r="M32199" i="11"/>
  <c r="B32200" i="11"/>
  <c r="M32200" i="11" s="1"/>
  <c r="B32201" i="11"/>
  <c r="M32201" i="11" s="1"/>
  <c r="B32202" i="11"/>
  <c r="M32202" i="11" s="1"/>
  <c r="B32203" i="11"/>
  <c r="M32203" i="11"/>
  <c r="B32204" i="11"/>
  <c r="M32204" i="11" s="1"/>
  <c r="B32205" i="11"/>
  <c r="M32205" i="11" s="1"/>
  <c r="B32206" i="11"/>
  <c r="M32206" i="11" s="1"/>
  <c r="B32207" i="11"/>
  <c r="M32207" i="11" s="1"/>
  <c r="B32208" i="11"/>
  <c r="M32208" i="11" s="1"/>
  <c r="B32209" i="11"/>
  <c r="M32209" i="11" s="1"/>
  <c r="B32210" i="11"/>
  <c r="M32210" i="11" s="1"/>
  <c r="B32211" i="11"/>
  <c r="M32211" i="11" s="1"/>
  <c r="B32212" i="11"/>
  <c r="M32212" i="11" s="1"/>
  <c r="B32213" i="11"/>
  <c r="M32213" i="11" s="1"/>
  <c r="B32214" i="11"/>
  <c r="M32214" i="11" s="1"/>
  <c r="B32215" i="11"/>
  <c r="M32215" i="11" s="1"/>
  <c r="B32216" i="11"/>
  <c r="M32216" i="11" s="1"/>
  <c r="B32217" i="11"/>
  <c r="M32217" i="11" s="1"/>
  <c r="B32218" i="11"/>
  <c r="M32218" i="11" s="1"/>
  <c r="B32219" i="11"/>
  <c r="M32219" i="11"/>
  <c r="B32220" i="11"/>
  <c r="M32220" i="11" s="1"/>
  <c r="B32221" i="11"/>
  <c r="M32221" i="11" s="1"/>
  <c r="B32222" i="11"/>
  <c r="M32222" i="11" s="1"/>
  <c r="B32223" i="11"/>
  <c r="M32223" i="11"/>
  <c r="B32224" i="11"/>
  <c r="M32224" i="11" s="1"/>
  <c r="B32225" i="11"/>
  <c r="M32225" i="11" s="1"/>
  <c r="B32226" i="11"/>
  <c r="M32226" i="11" s="1"/>
  <c r="B32227" i="11"/>
  <c r="M32227" i="11"/>
  <c r="B32228" i="11"/>
  <c r="M32228" i="11" s="1"/>
  <c r="B32229" i="11"/>
  <c r="M32229" i="11" s="1"/>
  <c r="B32230" i="11"/>
  <c r="M32230" i="11" s="1"/>
  <c r="B32231" i="11"/>
  <c r="M32231" i="11"/>
  <c r="B32232" i="11"/>
  <c r="M32232" i="11" s="1"/>
  <c r="B32233" i="11"/>
  <c r="M32233" i="11" s="1"/>
  <c r="B32234" i="11"/>
  <c r="M32234" i="11" s="1"/>
  <c r="B32235" i="11"/>
  <c r="M32235" i="11"/>
  <c r="B32236" i="11"/>
  <c r="M32236" i="11" s="1"/>
  <c r="B32237" i="11"/>
  <c r="M32237" i="11" s="1"/>
  <c r="B32238" i="11"/>
  <c r="M32238" i="11" s="1"/>
  <c r="B32239" i="11"/>
  <c r="M32239" i="11" s="1"/>
  <c r="B32240" i="11"/>
  <c r="M32240" i="11" s="1"/>
  <c r="B32241" i="11"/>
  <c r="M32241" i="11" s="1"/>
  <c r="B32242" i="11"/>
  <c r="M32242" i="11" s="1"/>
  <c r="B32243" i="11"/>
  <c r="M32243" i="11" s="1"/>
  <c r="B32244" i="11"/>
  <c r="M32244" i="11" s="1"/>
  <c r="B32245" i="11"/>
  <c r="M32245" i="11" s="1"/>
  <c r="B32246" i="11"/>
  <c r="M32246" i="11" s="1"/>
  <c r="B32247" i="11"/>
  <c r="M32247" i="11" s="1"/>
  <c r="B32248" i="11"/>
  <c r="M32248" i="11" s="1"/>
  <c r="B32249" i="11"/>
  <c r="M32249" i="11" s="1"/>
  <c r="B32250" i="11"/>
  <c r="M32250" i="11" s="1"/>
  <c r="B32251" i="11"/>
  <c r="M32251" i="11"/>
  <c r="B32252" i="11"/>
  <c r="M32252" i="11" s="1"/>
  <c r="B32253" i="11"/>
  <c r="M32253" i="11" s="1"/>
  <c r="B32254" i="11"/>
  <c r="M32254" i="11" s="1"/>
  <c r="B32255" i="11"/>
  <c r="M32255" i="11"/>
  <c r="B32256" i="11"/>
  <c r="M32256" i="11" s="1"/>
  <c r="B32257" i="11"/>
  <c r="M32257" i="11" s="1"/>
  <c r="B32258" i="11"/>
  <c r="M32258" i="11" s="1"/>
  <c r="B32259" i="11"/>
  <c r="M32259" i="11"/>
  <c r="B32260" i="11"/>
  <c r="M32260" i="11" s="1"/>
  <c r="B32261" i="11"/>
  <c r="M32261" i="11" s="1"/>
  <c r="B32262" i="11"/>
  <c r="M32262" i="11" s="1"/>
  <c r="B32263" i="11"/>
  <c r="M32263" i="11"/>
  <c r="B32264" i="11"/>
  <c r="M32264" i="11" s="1"/>
  <c r="B32265" i="11"/>
  <c r="M32265" i="11" s="1"/>
  <c r="B32266" i="11"/>
  <c r="M32266" i="11" s="1"/>
  <c r="B32267" i="11"/>
  <c r="M32267" i="11"/>
  <c r="B32268" i="11"/>
  <c r="M32268" i="11" s="1"/>
  <c r="B32269" i="11"/>
  <c r="M32269" i="11" s="1"/>
  <c r="B32270" i="11"/>
  <c r="M32270" i="11" s="1"/>
  <c r="B32271" i="11"/>
  <c r="M32271" i="11" s="1"/>
  <c r="B32272" i="11"/>
  <c r="M32272" i="11" s="1"/>
  <c r="B32273" i="11"/>
  <c r="M32273" i="11" s="1"/>
  <c r="B32274" i="11"/>
  <c r="M32274" i="11" s="1"/>
  <c r="B32275" i="11"/>
  <c r="M32275" i="11" s="1"/>
  <c r="B32276" i="11"/>
  <c r="M32276" i="11" s="1"/>
  <c r="B32277" i="11"/>
  <c r="M32277" i="11" s="1"/>
  <c r="B32278" i="11"/>
  <c r="M32278" i="11" s="1"/>
  <c r="B32279" i="11"/>
  <c r="M32279" i="11" s="1"/>
  <c r="B32280" i="11"/>
  <c r="M32280" i="11" s="1"/>
  <c r="B32281" i="11"/>
  <c r="M32281" i="11" s="1"/>
  <c r="B32282" i="11"/>
  <c r="M32282" i="11" s="1"/>
  <c r="B32283" i="11"/>
  <c r="M32283" i="11"/>
  <c r="B32284" i="11"/>
  <c r="M32284" i="11" s="1"/>
  <c r="B32285" i="11"/>
  <c r="M32285" i="11" s="1"/>
  <c r="B32286" i="11"/>
  <c r="M32286" i="11" s="1"/>
  <c r="B32287" i="11"/>
  <c r="M32287" i="11"/>
  <c r="B32288" i="11"/>
  <c r="M32288" i="11" s="1"/>
  <c r="B32289" i="11"/>
  <c r="M32289" i="11" s="1"/>
  <c r="B32290" i="11"/>
  <c r="M32290" i="11" s="1"/>
  <c r="B32291" i="11"/>
  <c r="M32291" i="11"/>
  <c r="B32292" i="11"/>
  <c r="M32292" i="11" s="1"/>
  <c r="B32293" i="11"/>
  <c r="M32293" i="11" s="1"/>
  <c r="B32294" i="11"/>
  <c r="M32294" i="11" s="1"/>
  <c r="B32295" i="11"/>
  <c r="M32295" i="11"/>
  <c r="B32296" i="11"/>
  <c r="M32296" i="11" s="1"/>
  <c r="B32297" i="11"/>
  <c r="M32297" i="11" s="1"/>
  <c r="B32298" i="11"/>
  <c r="M32298" i="11" s="1"/>
  <c r="B32299" i="11"/>
  <c r="M32299" i="11"/>
  <c r="B32300" i="11"/>
  <c r="M32300" i="11" s="1"/>
  <c r="B32301" i="11"/>
  <c r="M32301" i="11" s="1"/>
  <c r="B32302" i="11"/>
  <c r="M32302" i="11" s="1"/>
  <c r="B32303" i="11"/>
  <c r="M32303" i="11" s="1"/>
  <c r="B32304" i="11"/>
  <c r="M32304" i="11" s="1"/>
  <c r="B32305" i="11"/>
  <c r="M32305" i="11" s="1"/>
  <c r="B32306" i="11"/>
  <c r="M32306" i="11" s="1"/>
  <c r="B32307" i="11"/>
  <c r="M32307" i="11" s="1"/>
  <c r="B32308" i="11"/>
  <c r="M32308" i="11" s="1"/>
  <c r="B32309" i="11"/>
  <c r="M32309" i="11" s="1"/>
  <c r="B32310" i="11"/>
  <c r="M32310" i="11" s="1"/>
  <c r="B32311" i="11"/>
  <c r="M32311" i="11" s="1"/>
  <c r="B32312" i="11"/>
  <c r="M32312" i="11" s="1"/>
  <c r="B32313" i="11"/>
  <c r="M32313" i="11" s="1"/>
  <c r="B32314" i="11"/>
  <c r="M32314" i="11" s="1"/>
  <c r="B32315" i="11"/>
  <c r="M32315" i="11"/>
  <c r="B32316" i="11"/>
  <c r="M32316" i="11" s="1"/>
  <c r="B32317" i="11"/>
  <c r="M32317" i="11" s="1"/>
  <c r="B32318" i="11"/>
  <c r="M32318" i="11" s="1"/>
  <c r="B32319" i="11"/>
  <c r="M32319" i="11"/>
  <c r="B32320" i="11"/>
  <c r="M32320" i="11" s="1"/>
  <c r="B32321" i="11"/>
  <c r="M32321" i="11" s="1"/>
  <c r="B32322" i="11"/>
  <c r="M32322" i="11" s="1"/>
  <c r="B32323" i="11"/>
  <c r="M32323" i="11"/>
  <c r="B32324" i="11"/>
  <c r="M32324" i="11" s="1"/>
  <c r="B32325" i="11"/>
  <c r="M32325" i="11" s="1"/>
  <c r="B32326" i="11"/>
  <c r="M32326" i="11" s="1"/>
  <c r="B32327" i="11"/>
  <c r="M32327" i="11"/>
  <c r="B32328" i="11"/>
  <c r="M32328" i="11" s="1"/>
  <c r="B32329" i="11"/>
  <c r="M32329" i="11" s="1"/>
  <c r="B32330" i="11"/>
  <c r="M32330" i="11" s="1"/>
  <c r="B32331" i="11"/>
  <c r="M32331" i="11"/>
  <c r="B32332" i="11"/>
  <c r="M32332" i="11" s="1"/>
  <c r="B32333" i="11"/>
  <c r="M32333" i="11" s="1"/>
  <c r="B32334" i="11"/>
  <c r="M32334" i="11" s="1"/>
  <c r="B32335" i="11"/>
  <c r="M32335" i="11" s="1"/>
  <c r="B32336" i="11"/>
  <c r="M32336" i="11" s="1"/>
  <c r="B32337" i="11"/>
  <c r="M32337" i="11" s="1"/>
  <c r="B32338" i="11"/>
  <c r="M32338" i="11" s="1"/>
  <c r="B32339" i="11"/>
  <c r="M32339" i="11" s="1"/>
  <c r="B32340" i="11"/>
  <c r="M32340" i="11" s="1"/>
  <c r="B32341" i="11"/>
  <c r="M32341" i="11" s="1"/>
  <c r="B32342" i="11"/>
  <c r="M32342" i="11" s="1"/>
  <c r="B32343" i="11"/>
  <c r="M32343" i="11" s="1"/>
  <c r="B32344" i="11"/>
  <c r="M32344" i="11" s="1"/>
  <c r="B32345" i="11"/>
  <c r="M32345" i="11" s="1"/>
  <c r="B32346" i="11"/>
  <c r="M32346" i="11" s="1"/>
  <c r="B32347" i="11"/>
  <c r="M32347" i="11"/>
  <c r="B32348" i="11"/>
  <c r="M32348" i="11" s="1"/>
  <c r="B32349" i="11"/>
  <c r="M32349" i="11" s="1"/>
  <c r="B32350" i="11"/>
  <c r="M32350" i="11" s="1"/>
  <c r="B32351" i="11"/>
  <c r="M32351" i="11"/>
  <c r="B32352" i="11"/>
  <c r="M32352" i="11" s="1"/>
  <c r="B32353" i="11"/>
  <c r="M32353" i="11" s="1"/>
  <c r="B32354" i="11"/>
  <c r="M32354" i="11" s="1"/>
  <c r="B32355" i="11"/>
  <c r="M32355" i="11"/>
  <c r="B32356" i="11"/>
  <c r="M32356" i="11" s="1"/>
  <c r="B32357" i="11"/>
  <c r="M32357" i="11" s="1"/>
  <c r="B32358" i="11"/>
  <c r="M32358" i="11" s="1"/>
  <c r="B32359" i="11"/>
  <c r="M32359" i="11"/>
  <c r="B32360" i="11"/>
  <c r="M32360" i="11" s="1"/>
  <c r="B32361" i="11"/>
  <c r="M32361" i="11" s="1"/>
  <c r="B32362" i="11"/>
  <c r="M32362" i="11" s="1"/>
  <c r="B32363" i="11"/>
  <c r="M32363" i="11"/>
  <c r="B32364" i="11"/>
  <c r="M32364" i="11" s="1"/>
  <c r="B32365" i="11"/>
  <c r="M32365" i="11" s="1"/>
  <c r="B32366" i="11"/>
  <c r="M32366" i="11" s="1"/>
  <c r="B32367" i="11"/>
  <c r="M32367" i="11" s="1"/>
  <c r="B32368" i="11"/>
  <c r="M32368" i="11" s="1"/>
  <c r="B32369" i="11"/>
  <c r="M32369" i="11" s="1"/>
  <c r="B32370" i="11"/>
  <c r="M32370" i="11" s="1"/>
  <c r="B32371" i="11"/>
  <c r="M32371" i="11" s="1"/>
  <c r="B32372" i="11"/>
  <c r="M32372" i="11" s="1"/>
  <c r="B32373" i="11"/>
  <c r="M32373" i="11" s="1"/>
  <c r="B32374" i="11"/>
  <c r="M32374" i="11" s="1"/>
  <c r="B32375" i="11"/>
  <c r="M32375" i="11" s="1"/>
  <c r="B32376" i="11"/>
  <c r="M32376" i="11" s="1"/>
  <c r="B32377" i="11"/>
  <c r="M32377" i="11" s="1"/>
  <c r="B32378" i="11"/>
  <c r="M32378" i="11" s="1"/>
  <c r="B32379" i="11"/>
  <c r="M32379" i="11"/>
  <c r="B32380" i="11"/>
  <c r="M32380" i="11" s="1"/>
  <c r="B32381" i="11"/>
  <c r="M32381" i="11" s="1"/>
  <c r="B32382" i="11"/>
  <c r="M32382" i="11" s="1"/>
  <c r="B32383" i="11"/>
  <c r="M32383" i="11"/>
  <c r="B32384" i="11"/>
  <c r="M32384" i="11" s="1"/>
  <c r="B32385" i="11"/>
  <c r="M32385" i="11" s="1"/>
  <c r="B32386" i="11"/>
  <c r="M32386" i="11" s="1"/>
  <c r="B32387" i="11"/>
  <c r="M32387" i="11"/>
  <c r="B32388" i="11"/>
  <c r="M32388" i="11" s="1"/>
  <c r="B32389" i="11"/>
  <c r="M32389" i="11" s="1"/>
  <c r="B32390" i="11"/>
  <c r="M32390" i="11" s="1"/>
  <c r="B32391" i="11"/>
  <c r="M32391" i="11"/>
  <c r="B32392" i="11"/>
  <c r="M32392" i="11" s="1"/>
  <c r="B32393" i="11"/>
  <c r="M32393" i="11" s="1"/>
  <c r="B32394" i="11"/>
  <c r="M32394" i="11" s="1"/>
  <c r="B32395" i="11"/>
  <c r="M32395" i="11"/>
  <c r="B32396" i="11"/>
  <c r="M32396" i="11" s="1"/>
  <c r="B32397" i="11"/>
  <c r="M32397" i="11" s="1"/>
  <c r="B32398" i="11"/>
  <c r="M32398" i="11" s="1"/>
  <c r="B32399" i="11"/>
  <c r="M32399" i="11" s="1"/>
  <c r="B32400" i="11"/>
  <c r="M32400" i="11" s="1"/>
  <c r="B32401" i="11"/>
  <c r="M32401" i="11" s="1"/>
  <c r="B32402" i="11"/>
  <c r="M32402" i="11" s="1"/>
  <c r="B32403" i="11"/>
  <c r="M32403" i="11" s="1"/>
  <c r="B32404" i="11"/>
  <c r="M32404" i="11" s="1"/>
  <c r="B32405" i="11"/>
  <c r="M32405" i="11" s="1"/>
  <c r="B32406" i="11"/>
  <c r="M32406" i="11" s="1"/>
  <c r="B32407" i="11"/>
  <c r="M32407" i="11" s="1"/>
  <c r="B32408" i="11"/>
  <c r="M32408" i="11" s="1"/>
  <c r="B32409" i="11"/>
  <c r="M32409" i="11" s="1"/>
  <c r="B32410" i="11"/>
  <c r="M32410" i="11" s="1"/>
  <c r="B32411" i="11"/>
  <c r="M32411" i="11"/>
  <c r="B32412" i="11"/>
  <c r="M32412" i="11" s="1"/>
  <c r="B32413" i="11"/>
  <c r="M32413" i="11" s="1"/>
  <c r="B32414" i="11"/>
  <c r="M32414" i="11" s="1"/>
  <c r="B32415" i="11"/>
  <c r="M32415" i="11"/>
  <c r="B32416" i="11"/>
  <c r="M32416" i="11" s="1"/>
  <c r="B32417" i="11"/>
  <c r="M32417" i="11" s="1"/>
  <c r="B32418" i="11"/>
  <c r="M32418" i="11" s="1"/>
  <c r="B32419" i="11"/>
  <c r="M32419" i="11"/>
  <c r="B32420" i="11"/>
  <c r="M32420" i="11" s="1"/>
  <c r="B32421" i="11"/>
  <c r="M32421" i="11" s="1"/>
  <c r="B32422" i="11"/>
  <c r="M32422" i="11" s="1"/>
  <c r="B32423" i="11"/>
  <c r="M32423" i="11"/>
  <c r="B32424" i="11"/>
  <c r="M32424" i="11" s="1"/>
  <c r="B32425" i="11"/>
  <c r="M32425" i="11" s="1"/>
  <c r="B32426" i="11"/>
  <c r="M32426" i="11" s="1"/>
  <c r="B32427" i="11"/>
  <c r="M32427" i="11"/>
  <c r="B32428" i="11"/>
  <c r="M32428" i="11" s="1"/>
  <c r="B32429" i="11"/>
  <c r="M32429" i="11" s="1"/>
  <c r="B32430" i="11"/>
  <c r="M32430" i="11" s="1"/>
  <c r="B32431" i="11"/>
  <c r="M32431" i="11" s="1"/>
  <c r="B32432" i="11"/>
  <c r="M32432" i="11" s="1"/>
  <c r="B32433" i="11"/>
  <c r="M32433" i="11" s="1"/>
  <c r="B32434" i="11"/>
  <c r="M32434" i="11" s="1"/>
  <c r="B32435" i="11"/>
  <c r="M32435" i="11" s="1"/>
  <c r="B32436" i="11"/>
  <c r="M32436" i="11" s="1"/>
  <c r="B32437" i="11"/>
  <c r="M32437" i="11" s="1"/>
  <c r="B32438" i="11"/>
  <c r="M32438" i="11" s="1"/>
  <c r="B32439" i="11"/>
  <c r="M32439" i="11" s="1"/>
  <c r="B32440" i="11"/>
  <c r="M32440" i="11" s="1"/>
  <c r="B32441" i="11"/>
  <c r="M32441" i="11" s="1"/>
  <c r="B32442" i="11"/>
  <c r="M32442" i="11" s="1"/>
  <c r="B32443" i="11"/>
  <c r="M32443" i="11"/>
  <c r="B32444" i="11"/>
  <c r="M32444" i="11" s="1"/>
  <c r="B32445" i="11"/>
  <c r="M32445" i="11" s="1"/>
  <c r="B32446" i="11"/>
  <c r="M32446" i="11" s="1"/>
  <c r="B32447" i="11"/>
  <c r="M32447" i="11"/>
  <c r="B32448" i="11"/>
  <c r="M32448" i="11" s="1"/>
  <c r="B32449" i="11"/>
  <c r="M32449" i="11" s="1"/>
  <c r="B32450" i="11"/>
  <c r="M32450" i="11" s="1"/>
  <c r="B32451" i="11"/>
  <c r="M32451" i="11"/>
  <c r="B32452" i="11"/>
  <c r="M32452" i="11" s="1"/>
  <c r="B32453" i="11"/>
  <c r="M32453" i="11" s="1"/>
  <c r="B32454" i="11"/>
  <c r="M32454" i="11" s="1"/>
  <c r="B32455" i="11"/>
  <c r="M32455" i="11"/>
  <c r="B32456" i="11"/>
  <c r="M32456" i="11" s="1"/>
  <c r="B32457" i="11"/>
  <c r="M32457" i="11" s="1"/>
  <c r="B32458" i="11"/>
  <c r="M32458" i="11" s="1"/>
  <c r="B32459" i="11"/>
  <c r="M32459" i="11"/>
  <c r="B32460" i="11"/>
  <c r="M32460" i="11" s="1"/>
  <c r="B32461" i="11"/>
  <c r="M32461" i="11" s="1"/>
  <c r="B32462" i="11"/>
  <c r="M32462" i="11" s="1"/>
  <c r="B32463" i="11"/>
  <c r="M32463" i="11" s="1"/>
  <c r="B32464" i="11"/>
  <c r="M32464" i="11" s="1"/>
  <c r="B32465" i="11"/>
  <c r="M32465" i="11" s="1"/>
  <c r="B32466" i="11"/>
  <c r="M32466" i="11" s="1"/>
  <c r="B32467" i="11"/>
  <c r="M32467" i="11" s="1"/>
  <c r="B32468" i="11"/>
  <c r="M32468" i="11" s="1"/>
  <c r="B32469" i="11"/>
  <c r="M32469" i="11" s="1"/>
  <c r="B32470" i="11"/>
  <c r="M32470" i="11" s="1"/>
  <c r="B32471" i="11"/>
  <c r="M32471" i="11" s="1"/>
  <c r="B32472" i="11"/>
  <c r="M32472" i="11" s="1"/>
  <c r="B32473" i="11"/>
  <c r="M32473" i="11" s="1"/>
  <c r="B32474" i="11"/>
  <c r="M32474" i="11" s="1"/>
  <c r="B32475" i="11"/>
  <c r="M32475" i="11"/>
  <c r="B32476" i="11"/>
  <c r="M32476" i="11" s="1"/>
  <c r="B32477" i="11"/>
  <c r="M32477" i="11" s="1"/>
  <c r="B32478" i="11"/>
  <c r="M32478" i="11" s="1"/>
  <c r="B32479" i="11"/>
  <c r="M32479" i="11"/>
  <c r="B32480" i="11"/>
  <c r="M32480" i="11" s="1"/>
  <c r="B32481" i="11"/>
  <c r="M32481" i="11" s="1"/>
  <c r="B32482" i="11"/>
  <c r="M32482" i="11" s="1"/>
  <c r="B32483" i="11"/>
  <c r="M32483" i="11"/>
  <c r="B32484" i="11"/>
  <c r="M32484" i="11" s="1"/>
  <c r="B32485" i="11"/>
  <c r="M32485" i="11" s="1"/>
  <c r="B32486" i="11"/>
  <c r="M32486" i="11" s="1"/>
  <c r="B32487" i="11"/>
  <c r="M32487" i="11"/>
  <c r="B32488" i="11"/>
  <c r="M32488" i="11" s="1"/>
  <c r="B32489" i="11"/>
  <c r="M32489" i="11" s="1"/>
  <c r="B32490" i="11"/>
  <c r="M32490" i="11" s="1"/>
  <c r="B32491" i="11"/>
  <c r="M32491" i="11"/>
  <c r="B32492" i="11"/>
  <c r="M32492" i="11" s="1"/>
  <c r="B32493" i="11"/>
  <c r="M32493" i="11" s="1"/>
  <c r="B32494" i="11"/>
  <c r="M32494" i="11" s="1"/>
  <c r="B32495" i="11"/>
  <c r="M32495" i="11" s="1"/>
  <c r="B32496" i="11"/>
  <c r="M32496" i="11" s="1"/>
  <c r="B32497" i="11"/>
  <c r="M32497" i="11" s="1"/>
  <c r="B32498" i="11"/>
  <c r="M32498" i="11" s="1"/>
  <c r="B32499" i="11"/>
  <c r="M32499" i="11" s="1"/>
  <c r="B32500" i="11"/>
  <c r="M32500" i="11" s="1"/>
  <c r="B32501" i="11"/>
  <c r="M32501" i="11" s="1"/>
  <c r="B32502" i="11"/>
  <c r="M32502" i="11" s="1"/>
  <c r="B32503" i="11"/>
  <c r="M32503" i="11" s="1"/>
  <c r="B32504" i="11"/>
  <c r="M32504" i="11" s="1"/>
  <c r="B32505" i="11"/>
  <c r="M32505" i="11" s="1"/>
  <c r="B32506" i="11"/>
  <c r="M32506" i="11" s="1"/>
  <c r="B32507" i="11"/>
  <c r="M32507" i="11"/>
  <c r="B32508" i="11"/>
  <c r="M32508" i="11" s="1"/>
  <c r="B32509" i="11"/>
  <c r="M32509" i="11" s="1"/>
  <c r="B32510" i="11"/>
  <c r="M32510" i="11" s="1"/>
  <c r="B32511" i="11"/>
  <c r="M32511" i="11"/>
  <c r="B32512" i="11"/>
  <c r="M32512" i="11" s="1"/>
  <c r="B32513" i="11"/>
  <c r="M32513" i="11" s="1"/>
  <c r="B32514" i="11"/>
  <c r="M32514" i="11" s="1"/>
  <c r="B32515" i="11"/>
  <c r="M32515" i="11"/>
  <c r="B32516" i="11"/>
  <c r="M32516" i="11" s="1"/>
  <c r="B32517" i="11"/>
  <c r="M32517" i="11" s="1"/>
  <c r="B32518" i="11"/>
  <c r="M32518" i="11" s="1"/>
  <c r="B32519" i="11"/>
  <c r="M32519" i="11"/>
  <c r="B32520" i="11"/>
  <c r="M32520" i="11" s="1"/>
  <c r="B32521" i="11"/>
  <c r="M32521" i="11" s="1"/>
  <c r="B32522" i="11"/>
  <c r="M32522" i="11" s="1"/>
  <c r="B32523" i="11"/>
  <c r="M32523" i="11"/>
  <c r="B32524" i="11"/>
  <c r="M32524" i="11" s="1"/>
  <c r="B32525" i="11"/>
  <c r="M32525" i="11" s="1"/>
  <c r="B32526" i="11"/>
  <c r="M32526" i="11" s="1"/>
  <c r="B32527" i="11"/>
  <c r="M32527" i="11" s="1"/>
  <c r="B32528" i="11"/>
  <c r="M32528" i="11" s="1"/>
  <c r="B32529" i="11"/>
  <c r="M32529" i="11" s="1"/>
  <c r="B32530" i="11"/>
  <c r="M32530" i="11" s="1"/>
  <c r="B32531" i="11"/>
  <c r="M32531" i="11" s="1"/>
  <c r="B32532" i="11"/>
  <c r="M32532" i="11" s="1"/>
  <c r="B32533" i="11"/>
  <c r="M32533" i="11" s="1"/>
  <c r="B32534" i="11"/>
  <c r="M32534" i="11" s="1"/>
  <c r="B32535" i="11"/>
  <c r="M32535" i="11" s="1"/>
  <c r="B32536" i="11"/>
  <c r="M32536" i="11" s="1"/>
  <c r="B32537" i="11"/>
  <c r="M32537" i="11" s="1"/>
  <c r="B32538" i="11"/>
  <c r="M32538" i="11" s="1"/>
  <c r="B32539" i="11"/>
  <c r="M32539" i="11"/>
  <c r="B32540" i="11"/>
  <c r="M32540" i="11" s="1"/>
  <c r="B32541" i="11"/>
  <c r="M32541" i="11" s="1"/>
  <c r="B32542" i="11"/>
  <c r="M32542" i="11" s="1"/>
  <c r="B32543" i="11"/>
  <c r="M32543" i="11"/>
  <c r="B32544" i="11"/>
  <c r="M32544" i="11" s="1"/>
  <c r="B32545" i="11"/>
  <c r="M32545" i="11" s="1"/>
  <c r="B32546" i="11"/>
  <c r="M32546" i="11" s="1"/>
  <c r="B32547" i="11"/>
  <c r="M32547" i="11"/>
  <c r="B32548" i="11"/>
  <c r="M32548" i="11" s="1"/>
  <c r="B32549" i="11"/>
  <c r="M32549" i="11" s="1"/>
  <c r="B32550" i="11"/>
  <c r="M32550" i="11" s="1"/>
  <c r="B32551" i="11"/>
  <c r="M32551" i="11"/>
  <c r="B32552" i="11"/>
  <c r="M32552" i="11" s="1"/>
  <c r="B32553" i="11"/>
  <c r="M32553" i="11" s="1"/>
  <c r="B32554" i="11"/>
  <c r="M32554" i="11" s="1"/>
  <c r="B32555" i="11"/>
  <c r="M32555" i="11"/>
  <c r="B32556" i="11"/>
  <c r="M32556" i="11" s="1"/>
  <c r="B32557" i="11"/>
  <c r="M32557" i="11" s="1"/>
  <c r="B32558" i="11"/>
  <c r="M32558" i="11" s="1"/>
  <c r="B32559" i="11"/>
  <c r="M32559" i="11" s="1"/>
  <c r="B32560" i="11"/>
  <c r="M32560" i="11" s="1"/>
  <c r="B32561" i="11"/>
  <c r="M32561" i="11" s="1"/>
  <c r="B32562" i="11"/>
  <c r="M32562" i="11" s="1"/>
  <c r="B32563" i="11"/>
  <c r="M32563" i="11" s="1"/>
  <c r="B32564" i="11"/>
  <c r="M32564" i="11" s="1"/>
  <c r="B32565" i="11"/>
  <c r="M32565" i="11" s="1"/>
  <c r="B32566" i="11"/>
  <c r="M32566" i="11" s="1"/>
  <c r="B32567" i="11"/>
  <c r="M32567" i="11" s="1"/>
  <c r="B32568" i="11"/>
  <c r="M32568" i="11" s="1"/>
  <c r="B32569" i="11"/>
  <c r="M32569" i="11" s="1"/>
  <c r="B32570" i="11"/>
  <c r="M32570" i="11" s="1"/>
  <c r="B32571" i="11"/>
  <c r="M32571" i="11"/>
  <c r="B32572" i="11"/>
  <c r="M32572" i="11" s="1"/>
  <c r="B32573" i="11"/>
  <c r="M32573" i="11" s="1"/>
  <c r="B32574" i="11"/>
  <c r="M32574" i="11" s="1"/>
  <c r="B32575" i="11"/>
  <c r="M32575" i="11"/>
  <c r="B32576" i="11"/>
  <c r="M32576" i="11" s="1"/>
  <c r="B32577" i="11"/>
  <c r="M32577" i="11" s="1"/>
  <c r="B32578" i="11"/>
  <c r="M32578" i="11" s="1"/>
  <c r="B32579" i="11"/>
  <c r="M32579" i="11"/>
  <c r="B32580" i="11"/>
  <c r="M32580" i="11" s="1"/>
  <c r="B32581" i="11"/>
  <c r="M32581" i="11" s="1"/>
  <c r="B32582" i="11"/>
  <c r="M32582" i="11" s="1"/>
  <c r="B32583" i="11"/>
  <c r="M32583" i="11"/>
  <c r="B32584" i="11"/>
  <c r="M32584" i="11" s="1"/>
  <c r="B32585" i="11"/>
  <c r="M32585" i="11" s="1"/>
  <c r="B32586" i="11"/>
  <c r="M32586" i="11" s="1"/>
  <c r="B32587" i="11"/>
  <c r="M32587" i="11"/>
  <c r="B32588" i="11"/>
  <c r="M32588" i="11" s="1"/>
  <c r="B32589" i="11"/>
  <c r="M32589" i="11" s="1"/>
  <c r="B32590" i="11"/>
  <c r="M32590" i="11" s="1"/>
  <c r="B32591" i="11"/>
  <c r="M32591" i="11" s="1"/>
  <c r="B32592" i="11"/>
  <c r="M32592" i="11" s="1"/>
  <c r="B32593" i="11"/>
  <c r="M32593" i="11" s="1"/>
  <c r="B32594" i="11"/>
  <c r="M32594" i="11" s="1"/>
  <c r="B32595" i="11"/>
  <c r="M32595" i="11" s="1"/>
  <c r="B32596" i="11"/>
  <c r="M32596" i="11" s="1"/>
  <c r="B32597" i="11"/>
  <c r="M32597" i="11" s="1"/>
  <c r="B32598" i="11"/>
  <c r="M32598" i="11" s="1"/>
  <c r="B32599" i="11"/>
  <c r="M32599" i="11" s="1"/>
  <c r="B32600" i="11"/>
  <c r="M32600" i="11" s="1"/>
  <c r="B32601" i="11"/>
  <c r="M32601" i="11" s="1"/>
  <c r="B32602" i="11"/>
  <c r="M32602" i="11" s="1"/>
  <c r="B32603" i="11"/>
  <c r="M32603" i="11"/>
  <c r="B32604" i="11"/>
  <c r="M32604" i="11" s="1"/>
  <c r="B32605" i="11"/>
  <c r="M32605" i="11" s="1"/>
  <c r="B32606" i="11"/>
  <c r="M32606" i="11" s="1"/>
  <c r="B32607" i="11"/>
  <c r="M32607" i="11"/>
  <c r="B32608" i="11"/>
  <c r="M32608" i="11" s="1"/>
  <c r="B32609" i="11"/>
  <c r="M32609" i="11" s="1"/>
  <c r="B32610" i="11"/>
  <c r="M32610" i="11" s="1"/>
  <c r="B32611" i="11"/>
  <c r="M32611" i="11"/>
  <c r="B32612" i="11"/>
  <c r="M32612" i="11" s="1"/>
  <c r="B32613" i="11"/>
  <c r="M32613" i="11" s="1"/>
  <c r="B32614" i="11"/>
  <c r="M32614" i="11" s="1"/>
  <c r="B32615" i="11"/>
  <c r="M32615" i="11"/>
  <c r="B32616" i="11"/>
  <c r="M32616" i="11" s="1"/>
  <c r="B32617" i="11"/>
  <c r="M32617" i="11" s="1"/>
  <c r="B32618" i="11"/>
  <c r="M32618" i="11" s="1"/>
  <c r="B32619" i="11"/>
  <c r="M32619" i="11"/>
  <c r="B32620" i="11"/>
  <c r="M32620" i="11" s="1"/>
  <c r="B32621" i="11"/>
  <c r="M32621" i="11" s="1"/>
  <c r="B32622" i="11"/>
  <c r="M32622" i="11" s="1"/>
  <c r="B32623" i="11"/>
  <c r="M32623" i="11" s="1"/>
  <c r="B32624" i="11"/>
  <c r="M32624" i="11" s="1"/>
  <c r="B32625" i="11"/>
  <c r="M32625" i="11" s="1"/>
  <c r="B32626" i="11"/>
  <c r="M32626" i="11" s="1"/>
  <c r="B32627" i="11"/>
  <c r="M32627" i="11" s="1"/>
  <c r="B32628" i="11"/>
  <c r="M32628" i="11" s="1"/>
  <c r="B32629" i="11"/>
  <c r="M32629" i="11" s="1"/>
  <c r="B32630" i="11"/>
  <c r="M32630" i="11" s="1"/>
  <c r="B32631" i="11"/>
  <c r="M32631" i="11" s="1"/>
  <c r="B32632" i="11"/>
  <c r="M32632" i="11" s="1"/>
  <c r="B32633" i="11"/>
  <c r="M32633" i="11" s="1"/>
  <c r="B32634" i="11"/>
  <c r="M32634" i="11" s="1"/>
  <c r="B32635" i="11"/>
  <c r="M32635" i="11"/>
  <c r="B32636" i="11"/>
  <c r="M32636" i="11" s="1"/>
  <c r="B32637" i="11"/>
  <c r="M32637" i="11" s="1"/>
  <c r="B32638" i="11"/>
  <c r="M32638" i="11" s="1"/>
  <c r="B32639" i="11"/>
  <c r="M32639" i="11"/>
  <c r="B32640" i="11"/>
  <c r="M32640" i="11" s="1"/>
  <c r="B32641" i="11"/>
  <c r="M32641" i="11" s="1"/>
  <c r="B32642" i="11"/>
  <c r="M32642" i="11" s="1"/>
  <c r="B32643" i="11"/>
  <c r="M32643" i="11"/>
  <c r="B32644" i="11"/>
  <c r="M32644" i="11" s="1"/>
  <c r="B32645" i="11"/>
  <c r="M32645" i="11" s="1"/>
  <c r="B32646" i="11"/>
  <c r="M32646" i="11" s="1"/>
  <c r="B32647" i="11"/>
  <c r="M32647" i="11"/>
  <c r="B32648" i="11"/>
  <c r="M32648" i="11" s="1"/>
  <c r="B32649" i="11"/>
  <c r="M32649" i="11" s="1"/>
  <c r="B32650" i="11"/>
  <c r="M32650" i="11" s="1"/>
  <c r="B32651" i="11"/>
  <c r="M32651" i="11"/>
  <c r="B32652" i="11"/>
  <c r="M32652" i="11" s="1"/>
  <c r="B32653" i="11"/>
  <c r="M32653" i="11" s="1"/>
  <c r="B32654" i="11"/>
  <c r="M32654" i="11" s="1"/>
  <c r="B32655" i="11"/>
  <c r="M32655" i="11" s="1"/>
  <c r="B32656" i="11"/>
  <c r="M32656" i="11" s="1"/>
  <c r="B32657" i="11"/>
  <c r="M32657" i="11" s="1"/>
  <c r="B32658" i="11"/>
  <c r="M32658" i="11" s="1"/>
  <c r="B32659" i="11"/>
  <c r="M32659" i="11" s="1"/>
  <c r="B32660" i="11"/>
  <c r="M32660" i="11" s="1"/>
  <c r="B32661" i="11"/>
  <c r="M32661" i="11" s="1"/>
  <c r="B32662" i="11"/>
  <c r="M32662" i="11" s="1"/>
  <c r="B32663" i="11"/>
  <c r="M32663" i="11" s="1"/>
  <c r="B32664" i="11"/>
  <c r="M32664" i="11" s="1"/>
  <c r="B32665" i="11"/>
  <c r="M32665" i="11" s="1"/>
  <c r="B32666" i="11"/>
  <c r="M32666" i="11" s="1"/>
  <c r="B32667" i="11"/>
  <c r="M32667" i="11"/>
  <c r="B32668" i="11"/>
  <c r="M32668" i="11" s="1"/>
  <c r="B32669" i="11"/>
  <c r="M32669" i="11" s="1"/>
  <c r="B32670" i="11"/>
  <c r="M32670" i="11" s="1"/>
  <c r="B32671" i="11"/>
  <c r="M32671" i="11"/>
  <c r="B32672" i="11"/>
  <c r="M32672" i="11" s="1"/>
  <c r="B32673" i="11"/>
  <c r="M32673" i="11" s="1"/>
  <c r="B32674" i="11"/>
  <c r="M32674" i="11" s="1"/>
  <c r="B32675" i="11"/>
  <c r="M32675" i="11"/>
  <c r="B32676" i="11"/>
  <c r="M32676" i="11" s="1"/>
  <c r="B32677" i="11"/>
  <c r="M32677" i="11" s="1"/>
  <c r="B32678" i="11"/>
  <c r="M32678" i="11" s="1"/>
  <c r="B32679" i="11"/>
  <c r="M32679" i="11"/>
  <c r="B32680" i="11"/>
  <c r="M32680" i="11" s="1"/>
  <c r="B32681" i="11"/>
  <c r="M32681" i="11" s="1"/>
  <c r="B32682" i="11"/>
  <c r="M32682" i="11" s="1"/>
  <c r="B32683" i="11"/>
  <c r="M32683" i="11"/>
  <c r="B32684" i="11"/>
  <c r="M32684" i="11" s="1"/>
  <c r="B32685" i="11"/>
  <c r="M32685" i="11" s="1"/>
  <c r="B32686" i="11"/>
  <c r="M32686" i="11" s="1"/>
  <c r="B32687" i="11"/>
  <c r="M32687" i="11" s="1"/>
  <c r="B32688" i="11"/>
  <c r="M32688" i="11" s="1"/>
  <c r="B32689" i="11"/>
  <c r="M32689" i="11" s="1"/>
  <c r="B32690" i="11"/>
  <c r="M32690" i="11" s="1"/>
  <c r="B32691" i="11"/>
  <c r="M32691" i="11" s="1"/>
  <c r="B32692" i="11"/>
  <c r="M32692" i="11" s="1"/>
  <c r="B32693" i="11"/>
  <c r="M32693" i="11" s="1"/>
  <c r="B32694" i="11"/>
  <c r="M32694" i="11" s="1"/>
  <c r="B32695" i="11"/>
  <c r="M32695" i="11" s="1"/>
  <c r="B32696" i="11"/>
  <c r="M32696" i="11" s="1"/>
  <c r="B32697" i="11"/>
  <c r="M32697" i="11" s="1"/>
  <c r="B32698" i="11"/>
  <c r="M32698" i="11" s="1"/>
  <c r="B32699" i="11"/>
  <c r="M32699" i="11"/>
  <c r="B32700" i="11"/>
  <c r="M32700" i="11" s="1"/>
  <c r="B32701" i="11"/>
  <c r="M32701" i="11" s="1"/>
  <c r="B32702" i="11"/>
  <c r="M32702" i="11" s="1"/>
  <c r="B32703" i="11"/>
  <c r="M32703" i="11"/>
  <c r="B32704" i="11"/>
  <c r="M32704" i="11" s="1"/>
  <c r="B32705" i="11"/>
  <c r="M32705" i="11" s="1"/>
  <c r="B32706" i="11"/>
  <c r="M32706" i="11" s="1"/>
  <c r="B32707" i="11"/>
  <c r="M32707" i="11"/>
  <c r="B32708" i="11"/>
  <c r="M32708" i="11" s="1"/>
  <c r="B32709" i="11"/>
  <c r="M32709" i="11" s="1"/>
  <c r="B32710" i="11"/>
  <c r="M32710" i="11" s="1"/>
  <c r="B32711" i="11"/>
  <c r="M32711" i="11"/>
  <c r="B32712" i="11"/>
  <c r="M32712" i="11" s="1"/>
  <c r="B32713" i="11"/>
  <c r="M32713" i="11" s="1"/>
  <c r="B32714" i="11"/>
  <c r="M32714" i="11" s="1"/>
  <c r="B32715" i="11"/>
  <c r="M32715" i="11"/>
  <c r="B32716" i="11"/>
  <c r="M32716" i="11" s="1"/>
  <c r="B32717" i="11"/>
  <c r="M32717" i="11" s="1"/>
  <c r="B32718" i="11"/>
  <c r="M32718" i="11" s="1"/>
  <c r="B32719" i="11"/>
  <c r="M32719" i="11" s="1"/>
  <c r="B32720" i="11"/>
  <c r="M32720" i="11" s="1"/>
  <c r="B32721" i="11"/>
  <c r="M32721" i="11" s="1"/>
  <c r="B32722" i="11"/>
  <c r="M32722" i="11" s="1"/>
  <c r="B32723" i="11"/>
  <c r="M32723" i="11" s="1"/>
  <c r="B32724" i="11"/>
  <c r="M32724" i="11" s="1"/>
  <c r="B32725" i="11"/>
  <c r="M32725" i="11" s="1"/>
  <c r="B32726" i="11"/>
  <c r="M32726" i="11" s="1"/>
  <c r="B32727" i="11"/>
  <c r="M32727" i="11" s="1"/>
  <c r="B32728" i="11"/>
  <c r="M32728" i="11" s="1"/>
  <c r="B32729" i="11"/>
  <c r="M32729" i="11" s="1"/>
  <c r="B32730" i="11"/>
  <c r="M32730" i="11" s="1"/>
  <c r="B32731" i="11"/>
  <c r="M32731" i="11"/>
  <c r="B32732" i="11"/>
  <c r="M32732" i="11" s="1"/>
  <c r="B32733" i="11"/>
  <c r="M32733" i="11" s="1"/>
  <c r="B32734" i="11"/>
  <c r="M32734" i="11" s="1"/>
  <c r="B32735" i="11"/>
  <c r="M32735" i="11"/>
  <c r="B32736" i="11"/>
  <c r="M32736" i="11" s="1"/>
  <c r="B32737" i="11"/>
  <c r="M32737" i="11" s="1"/>
  <c r="B32738" i="11"/>
  <c r="M32738" i="11" s="1"/>
  <c r="B32739" i="11"/>
  <c r="M32739" i="11"/>
  <c r="B32740" i="11"/>
  <c r="M32740" i="11" s="1"/>
  <c r="B32741" i="11"/>
  <c r="M32741" i="11" s="1"/>
  <c r="B32742" i="11"/>
  <c r="M32742" i="11" s="1"/>
  <c r="B32743" i="11"/>
  <c r="M32743" i="11"/>
  <c r="B32744" i="11"/>
  <c r="M32744" i="11" s="1"/>
  <c r="B32745" i="11"/>
  <c r="M32745" i="11" s="1"/>
  <c r="B32746" i="11"/>
  <c r="M32746" i="11" s="1"/>
  <c r="B32747" i="11"/>
  <c r="M32747" i="11"/>
  <c r="B32748" i="11"/>
  <c r="M32748" i="11" s="1"/>
  <c r="B32749" i="11"/>
  <c r="M32749" i="11" s="1"/>
  <c r="B32750" i="11"/>
  <c r="M32750" i="11" s="1"/>
  <c r="B32751" i="11"/>
  <c r="M32751" i="11" s="1"/>
  <c r="B32752" i="11"/>
  <c r="M32752" i="11" s="1"/>
  <c r="B32753" i="11"/>
  <c r="M32753" i="11" s="1"/>
  <c r="B32754" i="11"/>
  <c r="M32754" i="11" s="1"/>
  <c r="B32755" i="11"/>
  <c r="M32755" i="11" s="1"/>
  <c r="B32756" i="11"/>
  <c r="M32756" i="11" s="1"/>
  <c r="B32757" i="11"/>
  <c r="M32757" i="11" s="1"/>
  <c r="B32758" i="11"/>
  <c r="M32758" i="11" s="1"/>
  <c r="B32759" i="11"/>
  <c r="M32759" i="11" s="1"/>
  <c r="B32760" i="11"/>
  <c r="M32760" i="11" s="1"/>
  <c r="B32761" i="11"/>
  <c r="M32761" i="11" s="1"/>
  <c r="B32762" i="11"/>
  <c r="M32762" i="11" s="1"/>
  <c r="B32763" i="11"/>
  <c r="M32763" i="11"/>
  <c r="B32764" i="11"/>
  <c r="M32764" i="11" s="1"/>
  <c r="B32765" i="11"/>
  <c r="M32765" i="11" s="1"/>
  <c r="B32766" i="11"/>
  <c r="M32766" i="11" s="1"/>
  <c r="B32767" i="11"/>
  <c r="M32767" i="11"/>
  <c r="B32768" i="11"/>
  <c r="M32768" i="11" s="1"/>
  <c r="B32769" i="11"/>
  <c r="M32769" i="11" s="1"/>
  <c r="B32770" i="11"/>
  <c r="M32770" i="11" s="1"/>
  <c r="B32771" i="11"/>
  <c r="M32771" i="11"/>
  <c r="B32772" i="11"/>
  <c r="M32772" i="11" s="1"/>
  <c r="B32773" i="11"/>
  <c r="M32773" i="11" s="1"/>
  <c r="B32774" i="11"/>
  <c r="M32774" i="11" s="1"/>
  <c r="B32775" i="11"/>
  <c r="M32775" i="11"/>
  <c r="B32776" i="11"/>
  <c r="M32776" i="11" s="1"/>
  <c r="B32777" i="11"/>
  <c r="M32777" i="11" s="1"/>
  <c r="B32778" i="11"/>
  <c r="M32778" i="11" s="1"/>
  <c r="B32779" i="11"/>
  <c r="M32779" i="11"/>
  <c r="B32780" i="11"/>
  <c r="M32780" i="11" s="1"/>
  <c r="B32781" i="11"/>
  <c r="M32781" i="11" s="1"/>
  <c r="B32782" i="11"/>
  <c r="M32782" i="11" s="1"/>
  <c r="B32783" i="11"/>
  <c r="M32783" i="11" s="1"/>
  <c r="B32784" i="11"/>
  <c r="M32784" i="11" s="1"/>
  <c r="B32785" i="11"/>
  <c r="M32785" i="11" s="1"/>
  <c r="B32786" i="11"/>
  <c r="M32786" i="11" s="1"/>
  <c r="B32787" i="11"/>
  <c r="M32787" i="11" s="1"/>
  <c r="B32788" i="11"/>
  <c r="M32788" i="11" s="1"/>
  <c r="B32789" i="11"/>
  <c r="M32789" i="11" s="1"/>
  <c r="B32790" i="11"/>
  <c r="M32790" i="11" s="1"/>
  <c r="B32791" i="11"/>
  <c r="M32791" i="11" s="1"/>
  <c r="B32792" i="11"/>
  <c r="M32792" i="11" s="1"/>
  <c r="B32793" i="11"/>
  <c r="M32793" i="11" s="1"/>
  <c r="B32794" i="11"/>
  <c r="M32794" i="11" s="1"/>
  <c r="B32795" i="11"/>
  <c r="M32795" i="11"/>
  <c r="B32796" i="11"/>
  <c r="M32796" i="11" s="1"/>
  <c r="B32797" i="11"/>
  <c r="M32797" i="11" s="1"/>
  <c r="B32798" i="11"/>
  <c r="M32798" i="11" s="1"/>
  <c r="B32799" i="11"/>
  <c r="M32799" i="11"/>
  <c r="B32800" i="11"/>
  <c r="M32800" i="11" s="1"/>
  <c r="B32801" i="11"/>
  <c r="M32801" i="11" s="1"/>
  <c r="B32802" i="11"/>
  <c r="M32802" i="11" s="1"/>
  <c r="B32803" i="11"/>
  <c r="M32803" i="11"/>
  <c r="B32804" i="11"/>
  <c r="M32804" i="11" s="1"/>
  <c r="B32805" i="11"/>
  <c r="M32805" i="11" s="1"/>
  <c r="B32806" i="11"/>
  <c r="M32806" i="11" s="1"/>
  <c r="B32807" i="11"/>
  <c r="M32807" i="11"/>
  <c r="B32808" i="11"/>
  <c r="M32808" i="11" s="1"/>
  <c r="B32809" i="11"/>
  <c r="M32809" i="11" s="1"/>
  <c r="B32810" i="11"/>
  <c r="M32810" i="11" s="1"/>
  <c r="B32811" i="11"/>
  <c r="M32811" i="11"/>
  <c r="B32812" i="11"/>
  <c r="M32812" i="11" s="1"/>
  <c r="B32813" i="11"/>
  <c r="M32813" i="11" s="1"/>
  <c r="B32814" i="11"/>
  <c r="M32814" i="11" s="1"/>
  <c r="B32815" i="11"/>
  <c r="M32815" i="11" s="1"/>
  <c r="B32816" i="11"/>
  <c r="M32816" i="11" s="1"/>
  <c r="B32817" i="11"/>
  <c r="M32817" i="11" s="1"/>
  <c r="B32818" i="11"/>
  <c r="M32818" i="11" s="1"/>
  <c r="B32819" i="11"/>
  <c r="M32819" i="11" s="1"/>
  <c r="B32820" i="11"/>
  <c r="M32820" i="11" s="1"/>
  <c r="B32821" i="11"/>
  <c r="M32821" i="11" s="1"/>
  <c r="B32822" i="11"/>
  <c r="M32822" i="11" s="1"/>
  <c r="B32823" i="11"/>
  <c r="M32823" i="11" s="1"/>
  <c r="B32824" i="11"/>
  <c r="M32824" i="11" s="1"/>
  <c r="B32825" i="11"/>
  <c r="M32825" i="11" s="1"/>
  <c r="B32826" i="11"/>
  <c r="M32826" i="11" s="1"/>
  <c r="B32827" i="11"/>
  <c r="M32827" i="11"/>
  <c r="B32828" i="11"/>
  <c r="M32828" i="11" s="1"/>
  <c r="B32829" i="11"/>
  <c r="M32829" i="11" s="1"/>
  <c r="B32830" i="11"/>
  <c r="M32830" i="11" s="1"/>
  <c r="B32831" i="11"/>
  <c r="M32831" i="11"/>
  <c r="B32832" i="11"/>
  <c r="M32832" i="11" s="1"/>
  <c r="B32833" i="11"/>
  <c r="M32833" i="11" s="1"/>
  <c r="B32834" i="11"/>
  <c r="M32834" i="11" s="1"/>
  <c r="B32835" i="11"/>
  <c r="M32835" i="11"/>
  <c r="B32836" i="11"/>
  <c r="M32836" i="11" s="1"/>
  <c r="B32837" i="11"/>
  <c r="M32837" i="11" s="1"/>
  <c r="B32838" i="11"/>
  <c r="M32838" i="11" s="1"/>
  <c r="B32839" i="11"/>
  <c r="M32839" i="11"/>
  <c r="B32840" i="11"/>
  <c r="M32840" i="11" s="1"/>
  <c r="B32841" i="11"/>
  <c r="M32841" i="11" s="1"/>
  <c r="B32842" i="11"/>
  <c r="M32842" i="11" s="1"/>
  <c r="B32843" i="11"/>
  <c r="M32843" i="11"/>
  <c r="B32844" i="11"/>
  <c r="M32844" i="11" s="1"/>
  <c r="B32845" i="11"/>
  <c r="M32845" i="11" s="1"/>
  <c r="B32846" i="11"/>
  <c r="M32846" i="11" s="1"/>
  <c r="B32847" i="11"/>
  <c r="M32847" i="11" s="1"/>
  <c r="B32848" i="11"/>
  <c r="M32848" i="11" s="1"/>
  <c r="B32849" i="11"/>
  <c r="M32849" i="11" s="1"/>
  <c r="B32850" i="11"/>
  <c r="M32850" i="11" s="1"/>
  <c r="B32851" i="11"/>
  <c r="M32851" i="11" s="1"/>
  <c r="B32852" i="11"/>
  <c r="M32852" i="11" s="1"/>
  <c r="B32853" i="11"/>
  <c r="M32853" i="11" s="1"/>
  <c r="B32854" i="11"/>
  <c r="M32854" i="11" s="1"/>
  <c r="B32855" i="11"/>
  <c r="M32855" i="11" s="1"/>
  <c r="B32856" i="11"/>
  <c r="M32856" i="11" s="1"/>
  <c r="B32857" i="11"/>
  <c r="M32857" i="11" s="1"/>
  <c r="B32858" i="11"/>
  <c r="M32858" i="11" s="1"/>
  <c r="B32859" i="11"/>
  <c r="M32859" i="11"/>
  <c r="B32860" i="11"/>
  <c r="M32860" i="11" s="1"/>
  <c r="B32861" i="11"/>
  <c r="M32861" i="11" s="1"/>
  <c r="B32862" i="11"/>
  <c r="M32862" i="11" s="1"/>
  <c r="B32863" i="11"/>
  <c r="M32863" i="11"/>
  <c r="B32864" i="11"/>
  <c r="M32864" i="11" s="1"/>
  <c r="B32865" i="11"/>
  <c r="M32865" i="11" s="1"/>
  <c r="B32866" i="11"/>
  <c r="M32866" i="11" s="1"/>
  <c r="B32867" i="11"/>
  <c r="M32867" i="11"/>
  <c r="B32868" i="11"/>
  <c r="M32868" i="11" s="1"/>
  <c r="B32869" i="11"/>
  <c r="M32869" i="11" s="1"/>
  <c r="B32870" i="11"/>
  <c r="M32870" i="11" s="1"/>
  <c r="B32871" i="11"/>
  <c r="M32871" i="11"/>
  <c r="B32872" i="11"/>
  <c r="M32872" i="11" s="1"/>
  <c r="B32873" i="11"/>
  <c r="M32873" i="11" s="1"/>
  <c r="B32874" i="11"/>
  <c r="M32874" i="11" s="1"/>
  <c r="B32875" i="11"/>
  <c r="M32875" i="11"/>
  <c r="B32876" i="11"/>
  <c r="M32876" i="11" s="1"/>
  <c r="B32877" i="11"/>
  <c r="M32877" i="11" s="1"/>
  <c r="B32878" i="11"/>
  <c r="M32878" i="11" s="1"/>
  <c r="B32879" i="11"/>
  <c r="M32879" i="11" s="1"/>
  <c r="B32880" i="11"/>
  <c r="M32880" i="11" s="1"/>
  <c r="B32881" i="11"/>
  <c r="M32881" i="11" s="1"/>
  <c r="B32882" i="11"/>
  <c r="M32882" i="11" s="1"/>
  <c r="B32883" i="11"/>
  <c r="M32883" i="11" s="1"/>
  <c r="B32884" i="11"/>
  <c r="M32884" i="11" s="1"/>
  <c r="B32885" i="11"/>
  <c r="M32885" i="11" s="1"/>
  <c r="B32886" i="11"/>
  <c r="M32886" i="11" s="1"/>
  <c r="B32887" i="11"/>
  <c r="M32887" i="11" s="1"/>
  <c r="B32888" i="11"/>
  <c r="M32888" i="11" s="1"/>
  <c r="B32889" i="11"/>
  <c r="M32889" i="11" s="1"/>
  <c r="B32890" i="11"/>
  <c r="M32890" i="11" s="1"/>
  <c r="B32891" i="11"/>
  <c r="M32891" i="11"/>
  <c r="B32892" i="11"/>
  <c r="M32892" i="11" s="1"/>
  <c r="B32893" i="11"/>
  <c r="M32893" i="11" s="1"/>
  <c r="B32894" i="11"/>
  <c r="M32894" i="11" s="1"/>
  <c r="B32895" i="11"/>
  <c r="M32895" i="11"/>
  <c r="B32896" i="11"/>
  <c r="M32896" i="11" s="1"/>
  <c r="B32897" i="11"/>
  <c r="M32897" i="11" s="1"/>
  <c r="B32898" i="11"/>
  <c r="M32898" i="11" s="1"/>
  <c r="B32899" i="11"/>
  <c r="M32899" i="11"/>
  <c r="B32900" i="11"/>
  <c r="M32900" i="11" s="1"/>
  <c r="B32901" i="11"/>
  <c r="M32901" i="11" s="1"/>
  <c r="B32902" i="11"/>
  <c r="M32902" i="11" s="1"/>
  <c r="B32903" i="11"/>
  <c r="M32903" i="11"/>
  <c r="B32904" i="11"/>
  <c r="M32904" i="11" s="1"/>
  <c r="B32905" i="11"/>
  <c r="M32905" i="11" s="1"/>
  <c r="B32906" i="11"/>
  <c r="M32906" i="11" s="1"/>
  <c r="B32907" i="11"/>
  <c r="M32907" i="11"/>
  <c r="B32908" i="11"/>
  <c r="M32908" i="11" s="1"/>
  <c r="B32909" i="11"/>
  <c r="M32909" i="11" s="1"/>
  <c r="B32910" i="11"/>
  <c r="M32910" i="11" s="1"/>
  <c r="B32911" i="11"/>
  <c r="M32911" i="11" s="1"/>
  <c r="B32912" i="11"/>
  <c r="M32912" i="11" s="1"/>
  <c r="B32913" i="11"/>
  <c r="M32913" i="11" s="1"/>
  <c r="B32914" i="11"/>
  <c r="M32914" i="11" s="1"/>
  <c r="B32915" i="11"/>
  <c r="M32915" i="11" s="1"/>
  <c r="B32916" i="11"/>
  <c r="M32916" i="11" s="1"/>
  <c r="B32917" i="11"/>
  <c r="M32917" i="11" s="1"/>
  <c r="B32918" i="11"/>
  <c r="M32918" i="11" s="1"/>
  <c r="B32919" i="11"/>
  <c r="M32919" i="11" s="1"/>
  <c r="B32920" i="11"/>
  <c r="M32920" i="11" s="1"/>
  <c r="B32921" i="11"/>
  <c r="M32921" i="11" s="1"/>
  <c r="B32922" i="11"/>
  <c r="M32922" i="11" s="1"/>
  <c r="B32923" i="11"/>
  <c r="M32923" i="11"/>
  <c r="B32924" i="11"/>
  <c r="M32924" i="11" s="1"/>
  <c r="B32925" i="11"/>
  <c r="M32925" i="11" s="1"/>
  <c r="B32926" i="11"/>
  <c r="M32926" i="11" s="1"/>
  <c r="B32927" i="11"/>
  <c r="M32927" i="11"/>
  <c r="B32928" i="11"/>
  <c r="M32928" i="11" s="1"/>
  <c r="B32929" i="11"/>
  <c r="M32929" i="11" s="1"/>
  <c r="B32930" i="11"/>
  <c r="M32930" i="11" s="1"/>
  <c r="B32931" i="11"/>
  <c r="M32931" i="11"/>
  <c r="B32932" i="11"/>
  <c r="M32932" i="11" s="1"/>
  <c r="B32933" i="11"/>
  <c r="M32933" i="11" s="1"/>
  <c r="B32934" i="11"/>
  <c r="M32934" i="11" s="1"/>
  <c r="B32935" i="11"/>
  <c r="M32935" i="11"/>
  <c r="B32936" i="11"/>
  <c r="M32936" i="11" s="1"/>
  <c r="B32937" i="11"/>
  <c r="M32937" i="11" s="1"/>
  <c r="B32938" i="11"/>
  <c r="M32938" i="11" s="1"/>
  <c r="B32939" i="11"/>
  <c r="M32939" i="11"/>
  <c r="B32940" i="11"/>
  <c r="M32940" i="11" s="1"/>
  <c r="B32941" i="11"/>
  <c r="M32941" i="11" s="1"/>
  <c r="B32942" i="11"/>
  <c r="M32942" i="11" s="1"/>
  <c r="B32943" i="11"/>
  <c r="M32943" i="11" s="1"/>
  <c r="B32944" i="11"/>
  <c r="M32944" i="11" s="1"/>
  <c r="B32945" i="11"/>
  <c r="M32945" i="11" s="1"/>
  <c r="B32946" i="11"/>
  <c r="M32946" i="11" s="1"/>
  <c r="B32947" i="11"/>
  <c r="M32947" i="11" s="1"/>
  <c r="B32948" i="11"/>
  <c r="M32948" i="11" s="1"/>
  <c r="B32949" i="11"/>
  <c r="M32949" i="11" s="1"/>
  <c r="B32950" i="11"/>
  <c r="M32950" i="11" s="1"/>
  <c r="B32951" i="11"/>
  <c r="M32951" i="11" s="1"/>
  <c r="B32952" i="11"/>
  <c r="M32952" i="11" s="1"/>
  <c r="B32953" i="11"/>
  <c r="M32953" i="11" s="1"/>
  <c r="B32954" i="11"/>
  <c r="M32954" i="11" s="1"/>
  <c r="B32955" i="11"/>
  <c r="M32955" i="11"/>
  <c r="B32956" i="11"/>
  <c r="M32956" i="11" s="1"/>
  <c r="B32957" i="11"/>
  <c r="M32957" i="11" s="1"/>
  <c r="B32958" i="11"/>
  <c r="M32958" i="11" s="1"/>
  <c r="B32959" i="11"/>
  <c r="M32959" i="11"/>
  <c r="B32960" i="11"/>
  <c r="M32960" i="11" s="1"/>
  <c r="B32961" i="11"/>
  <c r="M32961" i="11" s="1"/>
  <c r="B32962" i="11"/>
  <c r="M32962" i="11" s="1"/>
  <c r="B32963" i="11"/>
  <c r="M32963" i="11"/>
  <c r="B32964" i="11"/>
  <c r="M32964" i="11" s="1"/>
  <c r="B32965" i="11"/>
  <c r="M32965" i="11" s="1"/>
  <c r="B32966" i="11"/>
  <c r="M32966" i="11" s="1"/>
  <c r="B32967" i="11"/>
  <c r="M32967" i="11"/>
  <c r="B32968" i="11"/>
  <c r="M32968" i="11" s="1"/>
  <c r="B32969" i="11"/>
  <c r="M32969" i="11" s="1"/>
  <c r="B32970" i="11"/>
  <c r="M32970" i="11" s="1"/>
  <c r="B32971" i="11"/>
  <c r="M32971" i="11"/>
  <c r="B32972" i="11"/>
  <c r="M32972" i="11" s="1"/>
  <c r="B32973" i="11"/>
  <c r="M32973" i="11" s="1"/>
  <c r="B32974" i="11"/>
  <c r="M32974" i="11" s="1"/>
  <c r="B32975" i="11"/>
  <c r="M32975" i="11" s="1"/>
  <c r="B32976" i="11"/>
  <c r="M32976" i="11" s="1"/>
  <c r="B32977" i="11"/>
  <c r="M32977" i="11" s="1"/>
  <c r="B32978" i="11"/>
  <c r="M32978" i="11" s="1"/>
  <c r="B32979" i="11"/>
  <c r="M32979" i="11" s="1"/>
  <c r="B32980" i="11"/>
  <c r="M32980" i="11" s="1"/>
  <c r="B32981" i="11"/>
  <c r="M32981" i="11" s="1"/>
  <c r="B32982" i="11"/>
  <c r="M32982" i="11" s="1"/>
  <c r="B32983" i="11"/>
  <c r="M32983" i="11" s="1"/>
  <c r="B32984" i="11"/>
  <c r="M32984" i="11" s="1"/>
  <c r="B32985" i="11"/>
  <c r="M32985" i="11" s="1"/>
  <c r="B32986" i="11"/>
  <c r="M32986" i="11" s="1"/>
  <c r="B32987" i="11"/>
  <c r="M32987" i="11"/>
  <c r="B32988" i="11"/>
  <c r="M32988" i="11" s="1"/>
  <c r="B32989" i="11"/>
  <c r="M32989" i="11" s="1"/>
  <c r="B32990" i="11"/>
  <c r="M32990" i="11" s="1"/>
  <c r="B32991" i="11"/>
  <c r="M32991" i="11"/>
  <c r="B32992" i="11"/>
  <c r="M32992" i="11" s="1"/>
  <c r="B32993" i="11"/>
  <c r="M32993" i="11" s="1"/>
  <c r="B32994" i="11"/>
  <c r="M32994" i="11" s="1"/>
  <c r="B32995" i="11"/>
  <c r="M32995" i="11"/>
  <c r="B32996" i="11"/>
  <c r="M32996" i="11" s="1"/>
  <c r="B32997" i="11"/>
  <c r="M32997" i="11" s="1"/>
  <c r="B32998" i="11"/>
  <c r="M32998" i="11" s="1"/>
  <c r="B32999" i="11"/>
  <c r="M32999" i="11"/>
  <c r="B33000" i="11"/>
  <c r="M33000" i="11" s="1"/>
  <c r="B33001" i="11"/>
  <c r="M33001" i="11" s="1"/>
  <c r="B33002" i="11"/>
  <c r="M33002" i="11" s="1"/>
  <c r="B33003" i="11"/>
  <c r="M33003" i="11"/>
  <c r="B33004" i="11"/>
  <c r="M33004" i="11" s="1"/>
  <c r="B33005" i="11"/>
  <c r="M33005" i="11" s="1"/>
  <c r="B33006" i="11"/>
  <c r="M33006" i="11" s="1"/>
  <c r="B33007" i="11"/>
  <c r="M33007" i="11" s="1"/>
  <c r="B33008" i="11"/>
  <c r="M33008" i="11" s="1"/>
  <c r="B33009" i="11"/>
  <c r="M33009" i="11" s="1"/>
  <c r="B33010" i="11"/>
  <c r="M33010" i="11" s="1"/>
  <c r="B33011" i="11"/>
  <c r="M33011" i="11" s="1"/>
  <c r="B33012" i="11"/>
  <c r="M33012" i="11" s="1"/>
  <c r="B33013" i="11"/>
  <c r="M33013" i="11" s="1"/>
  <c r="B33014" i="11"/>
  <c r="M33014" i="11" s="1"/>
  <c r="B33015" i="11"/>
  <c r="M33015" i="11" s="1"/>
  <c r="B33016" i="11"/>
  <c r="M33016" i="11" s="1"/>
  <c r="B33017" i="11"/>
  <c r="M33017" i="11" s="1"/>
  <c r="B33018" i="11"/>
  <c r="M33018" i="11" s="1"/>
  <c r="B33019" i="11"/>
  <c r="M33019" i="11"/>
  <c r="B33020" i="11"/>
  <c r="M33020" i="11" s="1"/>
  <c r="B33021" i="11"/>
  <c r="M33021" i="11" s="1"/>
  <c r="B33022" i="11"/>
  <c r="M33022" i="11" s="1"/>
  <c r="B33023" i="11"/>
  <c r="M33023" i="11"/>
  <c r="B33024" i="11"/>
  <c r="M33024" i="11" s="1"/>
  <c r="B33025" i="11"/>
  <c r="M33025" i="11" s="1"/>
  <c r="B33026" i="11"/>
  <c r="M33026" i="11" s="1"/>
  <c r="B33027" i="11"/>
  <c r="M33027" i="11"/>
  <c r="B33028" i="11"/>
  <c r="M33028" i="11" s="1"/>
  <c r="B33029" i="11"/>
  <c r="M33029" i="11" s="1"/>
  <c r="B33030" i="11"/>
  <c r="M33030" i="11" s="1"/>
  <c r="B33031" i="11"/>
  <c r="M33031" i="11"/>
  <c r="B33032" i="11"/>
  <c r="M33032" i="11" s="1"/>
  <c r="B33033" i="11"/>
  <c r="M33033" i="11" s="1"/>
  <c r="B33034" i="11"/>
  <c r="M33034" i="11" s="1"/>
  <c r="B33035" i="11"/>
  <c r="M33035" i="11"/>
  <c r="B33036" i="11"/>
  <c r="M33036" i="11" s="1"/>
  <c r="B33037" i="11"/>
  <c r="M33037" i="11" s="1"/>
  <c r="B33038" i="11"/>
  <c r="M33038" i="11" s="1"/>
  <c r="B33039" i="11"/>
  <c r="M33039" i="11" s="1"/>
  <c r="B33040" i="11"/>
  <c r="M33040" i="11" s="1"/>
  <c r="B33041" i="11"/>
  <c r="M33041" i="11" s="1"/>
  <c r="B33042" i="11"/>
  <c r="M33042" i="11" s="1"/>
  <c r="B33043" i="11"/>
  <c r="M33043" i="11" s="1"/>
  <c r="B33044" i="11"/>
  <c r="M33044" i="11" s="1"/>
  <c r="B33045" i="11"/>
  <c r="M33045" i="11" s="1"/>
  <c r="B33046" i="11"/>
  <c r="M33046" i="11" s="1"/>
  <c r="B33047" i="11"/>
  <c r="M33047" i="11" s="1"/>
  <c r="B33048" i="11"/>
  <c r="M33048" i="11" s="1"/>
  <c r="B33049" i="11"/>
  <c r="M33049" i="11" s="1"/>
  <c r="B33050" i="11"/>
  <c r="M33050" i="11" s="1"/>
  <c r="B33051" i="11"/>
  <c r="M33051" i="11"/>
  <c r="B33052" i="11"/>
  <c r="M33052" i="11" s="1"/>
  <c r="B33053" i="11"/>
  <c r="M33053" i="11" s="1"/>
  <c r="B33054" i="11"/>
  <c r="M33054" i="11" s="1"/>
  <c r="B33055" i="11"/>
  <c r="M33055" i="11"/>
  <c r="B33056" i="11"/>
  <c r="M33056" i="11" s="1"/>
  <c r="B33057" i="11"/>
  <c r="M33057" i="11" s="1"/>
  <c r="B33058" i="11"/>
  <c r="M33058" i="11" s="1"/>
  <c r="B33059" i="11"/>
  <c r="M33059" i="11"/>
  <c r="B33060" i="11"/>
  <c r="M33060" i="11" s="1"/>
  <c r="B33061" i="11"/>
  <c r="M33061" i="11" s="1"/>
  <c r="B33062" i="11"/>
  <c r="M33062" i="11" s="1"/>
  <c r="B33063" i="11"/>
  <c r="M33063" i="11"/>
  <c r="B33064" i="11"/>
  <c r="M33064" i="11" s="1"/>
  <c r="B33065" i="11"/>
  <c r="M33065" i="11" s="1"/>
  <c r="B33066" i="11"/>
  <c r="M33066" i="11" s="1"/>
  <c r="B33067" i="11"/>
  <c r="M33067" i="11"/>
  <c r="B33068" i="11"/>
  <c r="M33068" i="11" s="1"/>
  <c r="B33069" i="11"/>
  <c r="M33069" i="11" s="1"/>
  <c r="B33070" i="11"/>
  <c r="M33070" i="11" s="1"/>
  <c r="B33071" i="11"/>
  <c r="M33071" i="11" s="1"/>
  <c r="B33072" i="11"/>
  <c r="M33072" i="11" s="1"/>
  <c r="B33073" i="11"/>
  <c r="M33073" i="11" s="1"/>
  <c r="B33074" i="11"/>
  <c r="M33074" i="11" s="1"/>
  <c r="B33075" i="11"/>
  <c r="M33075" i="11" s="1"/>
  <c r="B33076" i="11"/>
  <c r="M33076" i="11" s="1"/>
  <c r="B33077" i="11"/>
  <c r="M33077" i="11" s="1"/>
  <c r="B33078" i="11"/>
  <c r="M33078" i="11" s="1"/>
  <c r="B33079" i="11"/>
  <c r="M33079" i="11" s="1"/>
  <c r="B33080" i="11"/>
  <c r="M33080" i="11" s="1"/>
  <c r="B33081" i="11"/>
  <c r="M33081" i="11" s="1"/>
  <c r="B33082" i="11"/>
  <c r="M33082" i="11" s="1"/>
  <c r="B33083" i="11"/>
  <c r="M33083" i="11"/>
  <c r="B33084" i="11"/>
  <c r="M33084" i="11" s="1"/>
  <c r="B33085" i="11"/>
  <c r="M33085" i="11" s="1"/>
  <c r="B33086" i="11"/>
  <c r="M33086" i="11" s="1"/>
  <c r="B33087" i="11"/>
  <c r="M33087" i="11"/>
  <c r="B33088" i="11"/>
  <c r="M33088" i="11" s="1"/>
  <c r="B33089" i="11"/>
  <c r="M33089" i="11" s="1"/>
  <c r="B33090" i="11"/>
  <c r="M33090" i="11" s="1"/>
  <c r="B33091" i="11"/>
  <c r="M33091" i="11"/>
  <c r="B33092" i="11"/>
  <c r="M33092" i="11" s="1"/>
  <c r="B33093" i="11"/>
  <c r="M33093" i="11" s="1"/>
  <c r="B33094" i="11"/>
  <c r="M33094" i="11" s="1"/>
  <c r="B33095" i="11"/>
  <c r="M33095" i="11"/>
  <c r="B33096" i="11"/>
  <c r="M33096" i="11" s="1"/>
  <c r="B33097" i="11"/>
  <c r="M33097" i="11" s="1"/>
  <c r="B33098" i="11"/>
  <c r="M33098" i="11" s="1"/>
  <c r="B33099" i="11"/>
  <c r="M33099" i="11"/>
  <c r="B33100" i="11"/>
  <c r="M33100" i="11" s="1"/>
  <c r="B33101" i="11"/>
  <c r="M33101" i="11" s="1"/>
  <c r="B33102" i="11"/>
  <c r="M33102" i="11" s="1"/>
  <c r="B33103" i="11"/>
  <c r="M33103" i="11" s="1"/>
  <c r="B33104" i="11"/>
  <c r="M33104" i="11" s="1"/>
  <c r="B33105" i="11"/>
  <c r="M33105" i="11" s="1"/>
  <c r="B33106" i="11"/>
  <c r="M33106" i="11" s="1"/>
  <c r="B33107" i="11"/>
  <c r="M33107" i="11" s="1"/>
  <c r="B33108" i="11"/>
  <c r="M33108" i="11" s="1"/>
  <c r="B33109" i="11"/>
  <c r="M33109" i="11" s="1"/>
  <c r="B33110" i="11"/>
  <c r="M33110" i="11" s="1"/>
  <c r="B33111" i="11"/>
  <c r="M33111" i="11" s="1"/>
  <c r="B33112" i="11"/>
  <c r="M33112" i="11" s="1"/>
  <c r="B33113" i="11"/>
  <c r="M33113" i="11" s="1"/>
  <c r="B33114" i="11"/>
  <c r="M33114" i="11" s="1"/>
  <c r="B33115" i="11"/>
  <c r="M33115" i="11"/>
  <c r="B33116" i="11"/>
  <c r="M33116" i="11" s="1"/>
  <c r="B33117" i="11"/>
  <c r="M33117" i="11" s="1"/>
  <c r="B33118" i="11"/>
  <c r="M33118" i="11" s="1"/>
  <c r="B33119" i="11"/>
  <c r="M33119" i="11"/>
  <c r="B33120" i="11"/>
  <c r="M33120" i="11" s="1"/>
  <c r="B33121" i="11"/>
  <c r="M33121" i="11" s="1"/>
  <c r="B33122" i="11"/>
  <c r="M33122" i="11" s="1"/>
  <c r="B33123" i="11"/>
  <c r="M33123" i="11"/>
  <c r="B33124" i="11"/>
  <c r="M33124" i="11" s="1"/>
  <c r="B33125" i="11"/>
  <c r="M33125" i="11" s="1"/>
  <c r="B33126" i="11"/>
  <c r="M33126" i="11" s="1"/>
  <c r="B33127" i="11"/>
  <c r="M33127" i="11"/>
  <c r="B33128" i="11"/>
  <c r="M33128" i="11" s="1"/>
  <c r="B33129" i="11"/>
  <c r="M33129" i="11" s="1"/>
  <c r="B33130" i="11"/>
  <c r="M33130" i="11" s="1"/>
  <c r="B33131" i="11"/>
  <c r="M33131" i="11"/>
  <c r="B33132" i="11"/>
  <c r="M33132" i="11" s="1"/>
  <c r="B33133" i="11"/>
  <c r="M33133" i="11" s="1"/>
  <c r="B33134" i="11"/>
  <c r="M33134" i="11" s="1"/>
  <c r="B33135" i="11"/>
  <c r="M33135" i="11" s="1"/>
  <c r="B33136" i="11"/>
  <c r="M33136" i="11" s="1"/>
  <c r="B33137" i="11"/>
  <c r="M33137" i="11" s="1"/>
  <c r="B33138" i="11"/>
  <c r="M33138" i="11" s="1"/>
  <c r="B33139" i="11"/>
  <c r="M33139" i="11" s="1"/>
  <c r="B33140" i="11"/>
  <c r="M33140" i="11" s="1"/>
  <c r="B33141" i="11"/>
  <c r="M33141" i="11" s="1"/>
  <c r="B33142" i="11"/>
  <c r="M33142" i="11" s="1"/>
  <c r="B33143" i="11"/>
  <c r="M33143" i="11" s="1"/>
  <c r="B33144" i="11"/>
  <c r="M33144" i="11" s="1"/>
  <c r="B33145" i="11"/>
  <c r="M33145" i="11" s="1"/>
  <c r="B33146" i="11"/>
  <c r="M33146" i="11" s="1"/>
  <c r="B33147" i="11"/>
  <c r="M33147" i="11"/>
  <c r="B33148" i="11"/>
  <c r="M33148" i="11" s="1"/>
  <c r="B33149" i="11"/>
  <c r="M33149" i="11" s="1"/>
  <c r="B33150" i="11"/>
  <c r="M33150" i="11" s="1"/>
  <c r="B33151" i="11"/>
  <c r="M33151" i="11"/>
  <c r="B33152" i="11"/>
  <c r="M33152" i="11" s="1"/>
  <c r="B33153" i="11"/>
  <c r="M33153" i="11" s="1"/>
  <c r="B33154" i="11"/>
  <c r="M33154" i="11" s="1"/>
  <c r="B33155" i="11"/>
  <c r="M33155" i="11"/>
  <c r="B33156" i="11"/>
  <c r="M33156" i="11" s="1"/>
  <c r="B33157" i="11"/>
  <c r="M33157" i="11" s="1"/>
  <c r="B33158" i="11"/>
  <c r="M33158" i="11" s="1"/>
  <c r="B33159" i="11"/>
  <c r="M33159" i="11"/>
  <c r="B33160" i="11"/>
  <c r="M33160" i="11" s="1"/>
  <c r="B33161" i="11"/>
  <c r="M33161" i="11" s="1"/>
  <c r="B33162" i="11"/>
  <c r="M33162" i="11" s="1"/>
  <c r="B33163" i="11"/>
  <c r="M33163" i="11"/>
  <c r="B33164" i="11"/>
  <c r="M33164" i="11" s="1"/>
  <c r="B33165" i="11"/>
  <c r="M33165" i="11" s="1"/>
  <c r="B33166" i="11"/>
  <c r="M33166" i="11" s="1"/>
  <c r="B33167" i="11"/>
  <c r="M33167" i="11" s="1"/>
  <c r="B33168" i="11"/>
  <c r="M33168" i="11" s="1"/>
  <c r="B33169" i="11"/>
  <c r="M33169" i="11" s="1"/>
  <c r="B33170" i="11"/>
  <c r="M33170" i="11" s="1"/>
  <c r="B33171" i="11"/>
  <c r="M33171" i="11" s="1"/>
  <c r="B33172" i="11"/>
  <c r="M33172" i="11" s="1"/>
  <c r="B33173" i="11"/>
  <c r="M33173" i="11" s="1"/>
  <c r="B33174" i="11"/>
  <c r="M33174" i="11" s="1"/>
  <c r="B33175" i="11"/>
  <c r="M33175" i="11" s="1"/>
  <c r="B33176" i="11"/>
  <c r="M33176" i="11" s="1"/>
  <c r="B33177" i="11"/>
  <c r="M33177" i="11" s="1"/>
  <c r="B33178" i="11"/>
  <c r="M33178" i="11" s="1"/>
  <c r="B33179" i="11"/>
  <c r="M33179" i="11"/>
  <c r="B33180" i="11"/>
  <c r="M33180" i="11" s="1"/>
  <c r="B33181" i="11"/>
  <c r="M33181" i="11" s="1"/>
  <c r="B33182" i="11"/>
  <c r="M33182" i="11" s="1"/>
  <c r="B33183" i="11"/>
  <c r="M33183" i="11"/>
  <c r="B33184" i="11"/>
  <c r="M33184" i="11" s="1"/>
  <c r="B33185" i="11"/>
  <c r="M33185" i="11" s="1"/>
  <c r="B33186" i="11"/>
  <c r="M33186" i="11" s="1"/>
  <c r="B33187" i="11"/>
  <c r="M33187" i="11"/>
  <c r="B33188" i="11"/>
  <c r="M33188" i="11" s="1"/>
  <c r="B33189" i="11"/>
  <c r="M33189" i="11" s="1"/>
  <c r="B33190" i="11"/>
  <c r="M33190" i="11" s="1"/>
  <c r="B33191" i="11"/>
  <c r="M33191" i="11"/>
  <c r="B33192" i="11"/>
  <c r="M33192" i="11" s="1"/>
  <c r="B33193" i="11"/>
  <c r="M33193" i="11" s="1"/>
  <c r="B33194" i="11"/>
  <c r="M33194" i="11" s="1"/>
  <c r="B33195" i="11"/>
  <c r="M33195" i="11"/>
  <c r="B33196" i="11"/>
  <c r="M33196" i="11" s="1"/>
  <c r="B33197" i="11"/>
  <c r="M33197" i="11" s="1"/>
  <c r="B33198" i="11"/>
  <c r="M33198" i="11" s="1"/>
  <c r="B33199" i="11"/>
  <c r="M33199" i="11" s="1"/>
  <c r="B33200" i="11"/>
  <c r="M33200" i="11" s="1"/>
  <c r="B33201" i="11"/>
  <c r="M33201" i="11" s="1"/>
  <c r="B33202" i="11"/>
  <c r="M33202" i="11" s="1"/>
  <c r="B33203" i="11"/>
  <c r="M33203" i="11" s="1"/>
  <c r="B33204" i="11"/>
  <c r="M33204" i="11" s="1"/>
  <c r="B33205" i="11"/>
  <c r="M33205" i="11" s="1"/>
  <c r="B33206" i="11"/>
  <c r="M33206" i="11" s="1"/>
  <c r="B33207" i="11"/>
  <c r="M33207" i="11" s="1"/>
  <c r="B33208" i="11"/>
  <c r="M33208" i="11" s="1"/>
  <c r="B33209" i="11"/>
  <c r="M33209" i="11" s="1"/>
  <c r="B33210" i="11"/>
  <c r="M33210" i="11" s="1"/>
  <c r="B33211" i="11"/>
  <c r="M33211" i="11"/>
  <c r="B33212" i="11"/>
  <c r="M33212" i="11" s="1"/>
  <c r="B33213" i="11"/>
  <c r="M33213" i="11" s="1"/>
  <c r="B33214" i="11"/>
  <c r="M33214" i="11" s="1"/>
  <c r="B33215" i="11"/>
  <c r="M33215" i="11"/>
  <c r="B33216" i="11"/>
  <c r="M33216" i="11" s="1"/>
  <c r="B33217" i="11"/>
  <c r="M33217" i="11" s="1"/>
  <c r="B33218" i="11"/>
  <c r="M33218" i="11" s="1"/>
  <c r="B33219" i="11"/>
  <c r="M33219" i="11"/>
  <c r="B33220" i="11"/>
  <c r="M33220" i="11" s="1"/>
  <c r="B33221" i="11"/>
  <c r="M33221" i="11" s="1"/>
  <c r="B33222" i="11"/>
  <c r="M33222" i="11" s="1"/>
  <c r="B33223" i="11"/>
  <c r="M33223" i="11"/>
  <c r="B33224" i="11"/>
  <c r="M33224" i="11" s="1"/>
  <c r="B33225" i="11"/>
  <c r="M33225" i="11" s="1"/>
  <c r="B33226" i="11"/>
  <c r="M33226" i="11" s="1"/>
  <c r="B33227" i="11"/>
  <c r="M33227" i="11"/>
  <c r="B33228" i="11"/>
  <c r="M33228" i="11" s="1"/>
  <c r="B33229" i="11"/>
  <c r="M33229" i="11" s="1"/>
  <c r="B33230" i="11"/>
  <c r="M33230" i="11" s="1"/>
  <c r="B33231" i="11"/>
  <c r="M33231" i="11" s="1"/>
  <c r="B33232" i="11"/>
  <c r="M33232" i="11" s="1"/>
  <c r="B33233" i="11"/>
  <c r="M33233" i="11" s="1"/>
  <c r="B33234" i="11"/>
  <c r="M33234" i="11" s="1"/>
  <c r="B33235" i="11"/>
  <c r="M33235" i="11" s="1"/>
  <c r="B33236" i="11"/>
  <c r="M33236" i="11" s="1"/>
  <c r="B33237" i="11"/>
  <c r="M33237" i="11" s="1"/>
  <c r="B33238" i="11"/>
  <c r="M33238" i="11" s="1"/>
  <c r="B33239" i="11"/>
  <c r="M33239" i="11" s="1"/>
  <c r="B33240" i="11"/>
  <c r="M33240" i="11" s="1"/>
  <c r="B33241" i="11"/>
  <c r="M33241" i="11" s="1"/>
  <c r="B33242" i="11"/>
  <c r="M33242" i="11" s="1"/>
  <c r="B33243" i="11"/>
  <c r="M33243" i="11"/>
  <c r="B33244" i="11"/>
  <c r="M33244" i="11" s="1"/>
  <c r="B33245" i="11"/>
  <c r="M33245" i="11" s="1"/>
  <c r="B33246" i="11"/>
  <c r="M33246" i="11" s="1"/>
  <c r="B33247" i="11"/>
  <c r="M33247" i="11"/>
  <c r="B33248" i="11"/>
  <c r="M33248" i="11" s="1"/>
  <c r="B33249" i="11"/>
  <c r="M33249" i="11" s="1"/>
  <c r="B33250" i="11"/>
  <c r="M33250" i="11" s="1"/>
  <c r="B33251" i="11"/>
  <c r="M33251" i="11"/>
  <c r="B33252" i="11"/>
  <c r="M33252" i="11" s="1"/>
  <c r="B33253" i="11"/>
  <c r="M33253" i="11" s="1"/>
  <c r="B33254" i="11"/>
  <c r="M33254" i="11" s="1"/>
  <c r="B33255" i="11"/>
  <c r="M33255" i="11"/>
  <c r="B33256" i="11"/>
  <c r="M33256" i="11" s="1"/>
  <c r="B33257" i="11"/>
  <c r="M33257" i="11" s="1"/>
  <c r="B33258" i="11"/>
  <c r="M33258" i="11" s="1"/>
  <c r="B33259" i="11"/>
  <c r="M33259" i="11"/>
  <c r="B33260" i="11"/>
  <c r="M33260" i="11" s="1"/>
  <c r="B33261" i="11"/>
  <c r="M33261" i="11" s="1"/>
  <c r="B33262" i="11"/>
  <c r="M33262" i="11" s="1"/>
  <c r="B33263" i="11"/>
  <c r="M33263" i="11" s="1"/>
  <c r="B33264" i="11"/>
  <c r="M33264" i="11" s="1"/>
  <c r="B33265" i="11"/>
  <c r="M33265" i="11" s="1"/>
  <c r="B33266" i="11"/>
  <c r="M33266" i="11" s="1"/>
  <c r="B33267" i="11"/>
  <c r="M33267" i="11" s="1"/>
  <c r="B33268" i="11"/>
  <c r="M33268" i="11" s="1"/>
  <c r="B33269" i="11"/>
  <c r="M33269" i="11" s="1"/>
  <c r="B33270" i="11"/>
  <c r="M33270" i="11" s="1"/>
  <c r="B33271" i="11"/>
  <c r="M33271" i="11" s="1"/>
  <c r="B33272" i="11"/>
  <c r="M33272" i="11" s="1"/>
  <c r="B33273" i="11"/>
  <c r="M33273" i="11" s="1"/>
  <c r="B33274" i="11"/>
  <c r="M33274" i="11" s="1"/>
  <c r="B33275" i="11"/>
  <c r="M33275" i="11"/>
  <c r="B33276" i="11"/>
  <c r="M33276" i="11" s="1"/>
  <c r="B33277" i="11"/>
  <c r="M33277" i="11" s="1"/>
  <c r="B33278" i="11"/>
  <c r="M33278" i="11" s="1"/>
  <c r="B33279" i="11"/>
  <c r="M33279" i="11"/>
  <c r="B33280" i="11"/>
  <c r="M33280" i="11" s="1"/>
  <c r="B33281" i="11"/>
  <c r="M33281" i="11" s="1"/>
  <c r="B33282" i="11"/>
  <c r="M33282" i="11" s="1"/>
  <c r="B33283" i="11"/>
  <c r="M33283" i="11"/>
  <c r="B33284" i="11"/>
  <c r="M33284" i="11" s="1"/>
  <c r="B33285" i="11"/>
  <c r="M33285" i="11" s="1"/>
  <c r="B33286" i="11"/>
  <c r="M33286" i="11" s="1"/>
  <c r="B33287" i="11"/>
  <c r="M33287" i="11"/>
  <c r="B33288" i="11"/>
  <c r="M33288" i="11" s="1"/>
  <c r="B33289" i="11"/>
  <c r="M33289" i="11" s="1"/>
  <c r="B33290" i="11"/>
  <c r="M33290" i="11" s="1"/>
  <c r="B33291" i="11"/>
  <c r="M33291" i="11"/>
  <c r="B33292" i="11"/>
  <c r="M33292" i="11" s="1"/>
  <c r="B33293" i="11"/>
  <c r="M33293" i="11" s="1"/>
  <c r="B33294" i="11"/>
  <c r="M33294" i="11" s="1"/>
  <c r="B33295" i="11"/>
  <c r="M33295" i="11" s="1"/>
  <c r="B33296" i="11"/>
  <c r="M33296" i="11" s="1"/>
  <c r="B33297" i="11"/>
  <c r="M33297" i="11" s="1"/>
  <c r="B33298" i="11"/>
  <c r="M33298" i="11" s="1"/>
  <c r="B33299" i="11"/>
  <c r="M33299" i="11" s="1"/>
  <c r="B33300" i="11"/>
  <c r="M33300" i="11" s="1"/>
  <c r="B33301" i="11"/>
  <c r="M33301" i="11" s="1"/>
  <c r="B33302" i="11"/>
  <c r="M33302" i="11" s="1"/>
  <c r="B33303" i="11"/>
  <c r="M33303" i="11" s="1"/>
  <c r="B33304" i="11"/>
  <c r="M33304" i="11" s="1"/>
  <c r="B33305" i="11"/>
  <c r="M33305" i="11" s="1"/>
  <c r="B33306" i="11"/>
  <c r="M33306" i="11" s="1"/>
  <c r="B33307" i="11"/>
  <c r="M33307" i="11"/>
  <c r="B33308" i="11"/>
  <c r="M33308" i="11" s="1"/>
  <c r="B33309" i="11"/>
  <c r="M33309" i="11" s="1"/>
  <c r="B33310" i="11"/>
  <c r="M33310" i="11" s="1"/>
  <c r="B33311" i="11"/>
  <c r="M33311" i="11"/>
  <c r="B33312" i="11"/>
  <c r="M33312" i="11" s="1"/>
  <c r="B33313" i="11"/>
  <c r="M33313" i="11" s="1"/>
  <c r="B33314" i="11"/>
  <c r="M33314" i="11" s="1"/>
  <c r="B33315" i="11"/>
  <c r="M33315" i="11"/>
  <c r="B33316" i="11"/>
  <c r="M33316" i="11" s="1"/>
  <c r="B33317" i="11"/>
  <c r="M33317" i="11" s="1"/>
  <c r="B33318" i="11"/>
  <c r="M33318" i="11" s="1"/>
  <c r="B33319" i="11"/>
  <c r="M33319" i="11"/>
  <c r="B33320" i="11"/>
  <c r="M33320" i="11" s="1"/>
  <c r="B33321" i="11"/>
  <c r="M33321" i="11" s="1"/>
  <c r="B33322" i="11"/>
  <c r="M33322" i="11" s="1"/>
  <c r="B33323" i="11"/>
  <c r="M33323" i="11"/>
  <c r="B33324" i="11"/>
  <c r="M33324" i="11" s="1"/>
  <c r="B33325" i="11"/>
  <c r="M33325" i="11" s="1"/>
  <c r="B33326" i="11"/>
  <c r="M33326" i="11" s="1"/>
  <c r="B33327" i="11"/>
  <c r="M33327" i="11" s="1"/>
  <c r="B33328" i="11"/>
  <c r="M33328" i="11" s="1"/>
  <c r="B33329" i="11"/>
  <c r="M33329" i="11" s="1"/>
  <c r="B33330" i="11"/>
  <c r="M33330" i="11" s="1"/>
  <c r="B33331" i="11"/>
  <c r="M33331" i="11" s="1"/>
  <c r="B33332" i="11"/>
  <c r="M33332" i="11" s="1"/>
  <c r="B33333" i="11"/>
  <c r="M33333" i="11" s="1"/>
  <c r="B33334" i="11"/>
  <c r="M33334" i="11" s="1"/>
  <c r="B33335" i="11"/>
  <c r="M33335" i="11" s="1"/>
  <c r="B33336" i="11"/>
  <c r="M33336" i="11" s="1"/>
  <c r="B33337" i="11"/>
  <c r="M33337" i="11" s="1"/>
  <c r="B33338" i="11"/>
  <c r="M33338" i="11" s="1"/>
  <c r="B33339" i="11"/>
  <c r="M33339" i="11"/>
  <c r="B33340" i="11"/>
  <c r="M33340" i="11" s="1"/>
  <c r="B33341" i="11"/>
  <c r="M33341" i="11" s="1"/>
  <c r="B33342" i="11"/>
  <c r="M33342" i="11" s="1"/>
  <c r="B33343" i="11"/>
  <c r="M33343" i="11"/>
  <c r="B33344" i="11"/>
  <c r="M33344" i="11" s="1"/>
  <c r="B33345" i="11"/>
  <c r="M33345" i="11" s="1"/>
  <c r="B33346" i="11"/>
  <c r="M33346" i="11" s="1"/>
  <c r="B33347" i="11"/>
  <c r="M33347" i="11"/>
  <c r="B33348" i="11"/>
  <c r="M33348" i="11" s="1"/>
  <c r="B33349" i="11"/>
  <c r="M33349" i="11" s="1"/>
  <c r="B33350" i="11"/>
  <c r="M33350" i="11" s="1"/>
  <c r="B33351" i="11"/>
  <c r="M33351" i="11"/>
  <c r="B33352" i="11"/>
  <c r="M33352" i="11" s="1"/>
  <c r="B33353" i="11"/>
  <c r="M33353" i="11" s="1"/>
  <c r="B33354" i="11"/>
  <c r="M33354" i="11" s="1"/>
  <c r="B33355" i="11"/>
  <c r="M33355" i="11"/>
  <c r="B33356" i="11"/>
  <c r="M33356" i="11" s="1"/>
  <c r="B33357" i="11"/>
  <c r="M33357" i="11" s="1"/>
  <c r="B33358" i="11"/>
  <c r="M33358" i="11" s="1"/>
  <c r="B33359" i="11"/>
  <c r="M33359" i="11" s="1"/>
  <c r="B33360" i="11"/>
  <c r="M33360" i="11" s="1"/>
  <c r="B33361" i="11"/>
  <c r="M33361" i="11" s="1"/>
  <c r="B33362" i="11"/>
  <c r="M33362" i="11" s="1"/>
  <c r="B33363" i="11"/>
  <c r="M33363" i="11" s="1"/>
  <c r="B33364" i="11"/>
  <c r="M33364" i="11" s="1"/>
  <c r="B33365" i="11"/>
  <c r="M33365" i="11" s="1"/>
  <c r="B33366" i="11"/>
  <c r="M33366" i="11" s="1"/>
  <c r="B33367" i="11"/>
  <c r="M33367" i="11" s="1"/>
  <c r="B33368" i="11"/>
  <c r="M33368" i="11" s="1"/>
  <c r="B33369" i="11"/>
  <c r="M33369" i="11" s="1"/>
  <c r="B33370" i="11"/>
  <c r="M33370" i="11" s="1"/>
  <c r="B33371" i="11"/>
  <c r="M33371" i="11"/>
  <c r="B33372" i="11"/>
  <c r="M33372" i="11" s="1"/>
  <c r="B33373" i="11"/>
  <c r="M33373" i="11" s="1"/>
  <c r="B33374" i="11"/>
  <c r="M33374" i="11" s="1"/>
  <c r="B33375" i="11"/>
  <c r="M33375" i="11"/>
  <c r="B33376" i="11"/>
  <c r="M33376" i="11" s="1"/>
  <c r="B33377" i="11"/>
  <c r="M33377" i="11" s="1"/>
  <c r="B33378" i="11"/>
  <c r="M33378" i="11" s="1"/>
  <c r="B33379" i="11"/>
  <c r="M33379" i="11"/>
  <c r="B33380" i="11"/>
  <c r="M33380" i="11" s="1"/>
  <c r="B33381" i="11"/>
  <c r="M33381" i="11" s="1"/>
  <c r="B33382" i="11"/>
  <c r="M33382" i="11" s="1"/>
  <c r="B33383" i="11"/>
  <c r="M33383" i="11"/>
  <c r="B33384" i="11"/>
  <c r="M33384" i="11" s="1"/>
  <c r="B33385" i="11"/>
  <c r="M33385" i="11" s="1"/>
  <c r="B33386" i="11"/>
  <c r="M33386" i="11" s="1"/>
  <c r="B33387" i="11"/>
  <c r="M33387" i="11"/>
  <c r="B33388" i="11"/>
  <c r="M33388" i="11" s="1"/>
  <c r="B33389" i="11"/>
  <c r="M33389" i="11" s="1"/>
  <c r="B33390" i="11"/>
  <c r="M33390" i="11" s="1"/>
  <c r="B33391" i="11"/>
  <c r="M33391" i="11" s="1"/>
  <c r="B33392" i="11"/>
  <c r="M33392" i="11" s="1"/>
  <c r="B33393" i="11"/>
  <c r="M33393" i="11" s="1"/>
  <c r="B33394" i="11"/>
  <c r="M33394" i="11" s="1"/>
  <c r="B33395" i="11"/>
  <c r="M33395" i="11" s="1"/>
  <c r="B33396" i="11"/>
  <c r="M33396" i="11" s="1"/>
  <c r="B33397" i="11"/>
  <c r="M33397" i="11" s="1"/>
  <c r="B33398" i="11"/>
  <c r="M33398" i="11" s="1"/>
  <c r="B33399" i="11"/>
  <c r="M33399" i="11" s="1"/>
  <c r="B33400" i="11"/>
  <c r="M33400" i="11" s="1"/>
  <c r="B33401" i="11"/>
  <c r="M33401" i="11" s="1"/>
  <c r="B33402" i="11"/>
  <c r="M33402" i="11" s="1"/>
  <c r="B33403" i="11"/>
  <c r="M33403" i="11"/>
  <c r="B33404" i="11"/>
  <c r="M33404" i="11" s="1"/>
  <c r="B33405" i="11"/>
  <c r="M33405" i="11" s="1"/>
  <c r="B33406" i="11"/>
  <c r="M33406" i="11" s="1"/>
  <c r="B33407" i="11"/>
  <c r="M33407" i="11"/>
  <c r="B33408" i="11"/>
  <c r="M33408" i="11" s="1"/>
  <c r="B33409" i="11"/>
  <c r="M33409" i="11" s="1"/>
  <c r="B33410" i="11"/>
  <c r="M33410" i="11" s="1"/>
  <c r="B33411" i="11"/>
  <c r="M33411" i="11"/>
  <c r="B33412" i="11"/>
  <c r="M33412" i="11" s="1"/>
  <c r="B33413" i="11"/>
  <c r="M33413" i="11" s="1"/>
  <c r="B33414" i="11"/>
  <c r="M33414" i="11" s="1"/>
  <c r="B33415" i="11"/>
  <c r="M33415" i="11"/>
  <c r="B33416" i="11"/>
  <c r="M33416" i="11" s="1"/>
  <c r="B33417" i="11"/>
  <c r="M33417" i="11" s="1"/>
  <c r="B33418" i="11"/>
  <c r="M33418" i="11" s="1"/>
  <c r="B33419" i="11"/>
  <c r="M33419" i="11"/>
  <c r="B33420" i="11"/>
  <c r="M33420" i="11" s="1"/>
  <c r="B33421" i="11"/>
  <c r="M33421" i="11" s="1"/>
  <c r="B33422" i="11"/>
  <c r="M33422" i="11" s="1"/>
  <c r="B33423" i="11"/>
  <c r="M33423" i="11" s="1"/>
  <c r="B33424" i="11"/>
  <c r="M33424" i="11" s="1"/>
  <c r="B33425" i="11"/>
  <c r="M33425" i="11" s="1"/>
  <c r="B33426" i="11"/>
  <c r="M33426" i="11" s="1"/>
  <c r="B33427" i="11"/>
  <c r="M33427" i="11" s="1"/>
  <c r="B33428" i="11"/>
  <c r="M33428" i="11" s="1"/>
  <c r="B33429" i="11"/>
  <c r="M33429" i="11" s="1"/>
  <c r="B33430" i="11"/>
  <c r="M33430" i="11" s="1"/>
  <c r="B33431" i="11"/>
  <c r="M33431" i="11" s="1"/>
  <c r="B33432" i="11"/>
  <c r="M33432" i="11" s="1"/>
  <c r="B33433" i="11"/>
  <c r="M33433" i="11" s="1"/>
  <c r="B33434" i="11"/>
  <c r="M33434" i="11" s="1"/>
  <c r="B33435" i="11"/>
  <c r="M33435" i="11"/>
  <c r="B33436" i="11"/>
  <c r="M33436" i="11" s="1"/>
  <c r="B33437" i="11"/>
  <c r="M33437" i="11" s="1"/>
  <c r="B33438" i="11"/>
  <c r="M33438" i="11" s="1"/>
  <c r="B33439" i="11"/>
  <c r="M33439" i="11"/>
  <c r="B33440" i="11"/>
  <c r="M33440" i="11" s="1"/>
  <c r="B33441" i="11"/>
  <c r="M33441" i="11" s="1"/>
  <c r="B33442" i="11"/>
  <c r="M33442" i="11" s="1"/>
  <c r="B33443" i="11"/>
  <c r="M33443" i="11"/>
  <c r="B33444" i="11"/>
  <c r="M33444" i="11" s="1"/>
  <c r="B33445" i="11"/>
  <c r="M33445" i="11" s="1"/>
  <c r="B33446" i="11"/>
  <c r="M33446" i="11" s="1"/>
  <c r="B33447" i="11"/>
  <c r="M33447" i="11"/>
  <c r="B33448" i="11"/>
  <c r="M33448" i="11" s="1"/>
  <c r="B33449" i="11"/>
  <c r="M33449" i="11" s="1"/>
  <c r="B33450" i="11"/>
  <c r="M33450" i="11" s="1"/>
  <c r="B33451" i="11"/>
  <c r="M33451" i="11"/>
  <c r="B33452" i="11"/>
  <c r="M33452" i="11" s="1"/>
  <c r="B33453" i="11"/>
  <c r="M33453" i="11" s="1"/>
  <c r="B33454" i="11"/>
  <c r="M33454" i="11" s="1"/>
  <c r="B33455" i="11"/>
  <c r="M33455" i="11" s="1"/>
  <c r="B33456" i="11"/>
  <c r="M33456" i="11" s="1"/>
  <c r="B33457" i="11"/>
  <c r="M33457" i="11" s="1"/>
  <c r="B33458" i="11"/>
  <c r="M33458" i="11" s="1"/>
  <c r="B33459" i="11"/>
  <c r="M33459" i="11" s="1"/>
  <c r="B33460" i="11"/>
  <c r="M33460" i="11" s="1"/>
  <c r="B33461" i="11"/>
  <c r="M33461" i="11" s="1"/>
  <c r="B33462" i="11"/>
  <c r="M33462" i="11" s="1"/>
  <c r="B33463" i="11"/>
  <c r="M33463" i="11" s="1"/>
  <c r="B33464" i="11"/>
  <c r="M33464" i="11" s="1"/>
  <c r="B33465" i="11"/>
  <c r="M33465" i="11" s="1"/>
  <c r="B33466" i="11"/>
  <c r="M33466" i="11" s="1"/>
  <c r="B33467" i="11"/>
  <c r="M33467" i="11"/>
  <c r="B33468" i="11"/>
  <c r="M33468" i="11" s="1"/>
  <c r="B33469" i="11"/>
  <c r="M33469" i="11" s="1"/>
  <c r="B33470" i="11"/>
  <c r="M33470" i="11" s="1"/>
  <c r="B33471" i="11"/>
  <c r="M33471" i="11"/>
  <c r="B33472" i="11"/>
  <c r="M33472" i="11" s="1"/>
  <c r="B33473" i="11"/>
  <c r="M33473" i="11" s="1"/>
  <c r="B33474" i="11"/>
  <c r="M33474" i="11" s="1"/>
  <c r="B33475" i="11"/>
  <c r="M33475" i="11"/>
  <c r="B33476" i="11"/>
  <c r="M33476" i="11" s="1"/>
  <c r="B33477" i="11"/>
  <c r="M33477" i="11" s="1"/>
  <c r="B33478" i="11"/>
  <c r="M33478" i="11" s="1"/>
  <c r="B33479" i="11"/>
  <c r="M33479" i="11"/>
  <c r="B33480" i="11"/>
  <c r="M33480" i="11" s="1"/>
  <c r="B33481" i="11"/>
  <c r="M33481" i="11" s="1"/>
  <c r="B33482" i="11"/>
  <c r="M33482" i="11" s="1"/>
  <c r="B33483" i="11"/>
  <c r="M33483" i="11"/>
  <c r="B33484" i="11"/>
  <c r="M33484" i="11" s="1"/>
  <c r="B33485" i="11"/>
  <c r="M33485" i="11" s="1"/>
  <c r="B33486" i="11"/>
  <c r="M33486" i="11" s="1"/>
  <c r="B33487" i="11"/>
  <c r="M33487" i="11" s="1"/>
  <c r="B33488" i="11"/>
  <c r="M33488" i="11" s="1"/>
  <c r="B33489" i="11"/>
  <c r="M33489" i="11" s="1"/>
  <c r="B33490" i="11"/>
  <c r="M33490" i="11" s="1"/>
  <c r="B33491" i="11"/>
  <c r="M33491" i="11" s="1"/>
  <c r="B33492" i="11"/>
  <c r="M33492" i="11" s="1"/>
  <c r="B33493" i="11"/>
  <c r="M33493" i="11" s="1"/>
  <c r="B33494" i="11"/>
  <c r="M33494" i="11" s="1"/>
  <c r="B33495" i="11"/>
  <c r="M33495" i="11" s="1"/>
  <c r="B33496" i="11"/>
  <c r="M33496" i="11" s="1"/>
  <c r="B33497" i="11"/>
  <c r="M33497" i="11" s="1"/>
  <c r="B33498" i="11"/>
  <c r="M33498" i="11" s="1"/>
  <c r="B33499" i="11"/>
  <c r="M33499" i="11"/>
  <c r="B33500" i="11"/>
  <c r="M33500" i="11" s="1"/>
  <c r="B33501" i="11"/>
  <c r="M33501" i="11" s="1"/>
  <c r="B33502" i="11"/>
  <c r="M33502" i="11" s="1"/>
  <c r="B33503" i="11"/>
  <c r="M33503" i="11"/>
  <c r="B33504" i="11"/>
  <c r="M33504" i="11" s="1"/>
  <c r="B33505" i="11"/>
  <c r="M33505" i="11" s="1"/>
  <c r="B33506" i="11"/>
  <c r="M33506" i="11" s="1"/>
  <c r="B33507" i="11"/>
  <c r="M33507" i="11"/>
  <c r="B33508" i="11"/>
  <c r="M33508" i="11" s="1"/>
  <c r="B33509" i="11"/>
  <c r="M33509" i="11" s="1"/>
  <c r="B33510" i="11"/>
  <c r="M33510" i="11" s="1"/>
  <c r="B33511" i="11"/>
  <c r="M33511" i="11"/>
  <c r="B33512" i="11"/>
  <c r="M33512" i="11" s="1"/>
  <c r="B33513" i="11"/>
  <c r="M33513" i="11" s="1"/>
  <c r="B33514" i="11"/>
  <c r="M33514" i="11" s="1"/>
  <c r="B33515" i="11"/>
  <c r="M33515" i="11"/>
  <c r="B33516" i="11"/>
  <c r="M33516" i="11" s="1"/>
  <c r="B33517" i="11"/>
  <c r="M33517" i="11" s="1"/>
  <c r="B33518" i="11"/>
  <c r="M33518" i="11" s="1"/>
  <c r="B33519" i="11"/>
  <c r="M33519" i="11" s="1"/>
  <c r="B33520" i="11"/>
  <c r="M33520" i="11" s="1"/>
  <c r="B33521" i="11"/>
  <c r="M33521" i="11" s="1"/>
  <c r="B33522" i="11"/>
  <c r="M33522" i="11" s="1"/>
  <c r="B33523" i="11"/>
  <c r="M33523" i="11" s="1"/>
  <c r="B33524" i="11"/>
  <c r="M33524" i="11" s="1"/>
  <c r="B33525" i="11"/>
  <c r="M33525" i="11" s="1"/>
  <c r="B33526" i="11"/>
  <c r="M33526" i="11" s="1"/>
  <c r="B33527" i="11"/>
  <c r="M33527" i="11" s="1"/>
  <c r="B33528" i="11"/>
  <c r="M33528" i="11" s="1"/>
  <c r="B33529" i="11"/>
  <c r="M33529" i="11" s="1"/>
  <c r="B33530" i="11"/>
  <c r="M33530" i="11" s="1"/>
  <c r="B33531" i="11"/>
  <c r="M33531" i="11"/>
  <c r="B33532" i="11"/>
  <c r="M33532" i="11" s="1"/>
  <c r="B33533" i="11"/>
  <c r="M33533" i="11" s="1"/>
  <c r="B33534" i="11"/>
  <c r="M33534" i="11" s="1"/>
  <c r="B33535" i="11"/>
  <c r="M33535" i="11"/>
  <c r="B33536" i="11"/>
  <c r="M33536" i="11" s="1"/>
  <c r="B33537" i="11"/>
  <c r="M33537" i="11" s="1"/>
  <c r="B33538" i="11"/>
  <c r="M33538" i="11" s="1"/>
  <c r="B33539" i="11"/>
  <c r="M33539" i="11"/>
  <c r="B33540" i="11"/>
  <c r="M33540" i="11" s="1"/>
  <c r="B33541" i="11"/>
  <c r="M33541" i="11" s="1"/>
  <c r="B33542" i="11"/>
  <c r="M33542" i="11" s="1"/>
  <c r="B33543" i="11"/>
  <c r="M33543" i="11"/>
  <c r="B33544" i="11"/>
  <c r="M33544" i="11" s="1"/>
  <c r="B33545" i="11"/>
  <c r="M33545" i="11" s="1"/>
  <c r="B33546" i="11"/>
  <c r="M33546" i="11" s="1"/>
  <c r="B33547" i="11"/>
  <c r="M33547" i="11"/>
  <c r="B33548" i="11"/>
  <c r="M33548" i="11" s="1"/>
  <c r="B33549" i="11"/>
  <c r="M33549" i="11" s="1"/>
  <c r="B33550" i="11"/>
  <c r="M33550" i="11" s="1"/>
  <c r="B33551" i="11"/>
  <c r="M33551" i="11" s="1"/>
  <c r="B33552" i="11"/>
  <c r="M33552" i="11" s="1"/>
  <c r="B33553" i="11"/>
  <c r="M33553" i="11" s="1"/>
  <c r="B33554" i="11"/>
  <c r="M33554" i="11" s="1"/>
  <c r="B33555" i="11"/>
  <c r="M33555" i="11" s="1"/>
  <c r="B33556" i="11"/>
  <c r="M33556" i="11" s="1"/>
  <c r="B33557" i="11"/>
  <c r="M33557" i="11" s="1"/>
  <c r="B33558" i="11"/>
  <c r="M33558" i="11" s="1"/>
  <c r="B33559" i="11"/>
  <c r="M33559" i="11" s="1"/>
  <c r="B33560" i="11"/>
  <c r="M33560" i="11" s="1"/>
  <c r="B33561" i="11"/>
  <c r="M33561" i="11" s="1"/>
  <c r="B33562" i="11"/>
  <c r="M33562" i="11" s="1"/>
  <c r="B33563" i="11"/>
  <c r="M33563" i="11"/>
  <c r="B33564" i="11"/>
  <c r="M33564" i="11" s="1"/>
  <c r="B33565" i="11"/>
  <c r="M33565" i="11" s="1"/>
  <c r="B33566" i="11"/>
  <c r="M33566" i="11" s="1"/>
  <c r="B33567" i="11"/>
  <c r="M33567" i="11"/>
  <c r="B33568" i="11"/>
  <c r="M33568" i="11" s="1"/>
  <c r="B33569" i="11"/>
  <c r="M33569" i="11" s="1"/>
  <c r="B33570" i="11"/>
  <c r="M33570" i="11" s="1"/>
  <c r="B33571" i="11"/>
  <c r="M33571" i="11"/>
  <c r="B33572" i="11"/>
  <c r="M33572" i="11" s="1"/>
  <c r="B33573" i="11"/>
  <c r="M33573" i="11" s="1"/>
  <c r="B33574" i="11"/>
  <c r="M33574" i="11" s="1"/>
  <c r="B33575" i="11"/>
  <c r="M33575" i="11"/>
  <c r="B33576" i="11"/>
  <c r="M33576" i="11" s="1"/>
  <c r="B33577" i="11"/>
  <c r="M33577" i="11" s="1"/>
  <c r="B33578" i="11"/>
  <c r="M33578" i="11" s="1"/>
  <c r="B33579" i="11"/>
  <c r="M33579" i="11"/>
  <c r="B33580" i="11"/>
  <c r="M33580" i="11" s="1"/>
  <c r="B33581" i="11"/>
  <c r="M33581" i="11" s="1"/>
  <c r="B33582" i="11"/>
  <c r="M33582" i="11" s="1"/>
  <c r="B33583" i="11"/>
  <c r="M33583" i="11" s="1"/>
  <c r="B33584" i="11"/>
  <c r="M33584" i="11" s="1"/>
  <c r="B33585" i="11"/>
  <c r="M33585" i="11" s="1"/>
  <c r="B33586" i="11"/>
  <c r="M33586" i="11" s="1"/>
  <c r="B33587" i="11"/>
  <c r="M33587" i="11" s="1"/>
  <c r="B33588" i="11"/>
  <c r="M33588" i="11" s="1"/>
  <c r="B33589" i="11"/>
  <c r="M33589" i="11" s="1"/>
  <c r="B33590" i="11"/>
  <c r="M33590" i="11" s="1"/>
  <c r="B33591" i="11"/>
  <c r="M33591" i="11" s="1"/>
  <c r="B33592" i="11"/>
  <c r="M33592" i="11" s="1"/>
  <c r="B33593" i="11"/>
  <c r="M33593" i="11" s="1"/>
  <c r="B33594" i="11"/>
  <c r="M33594" i="11" s="1"/>
  <c r="B33595" i="11"/>
  <c r="M33595" i="11"/>
  <c r="B33596" i="11"/>
  <c r="M33596" i="11" s="1"/>
  <c r="B33597" i="11"/>
  <c r="M33597" i="11" s="1"/>
  <c r="B33598" i="11"/>
  <c r="M33598" i="11" s="1"/>
  <c r="B33599" i="11"/>
  <c r="M33599" i="11"/>
  <c r="B33600" i="11"/>
  <c r="M33600" i="11" s="1"/>
  <c r="B33601" i="11"/>
  <c r="M33601" i="11" s="1"/>
  <c r="B33602" i="11"/>
  <c r="M33602" i="11" s="1"/>
  <c r="B33603" i="11"/>
  <c r="M33603" i="11"/>
  <c r="B33604" i="11"/>
  <c r="M33604" i="11" s="1"/>
  <c r="B33605" i="11"/>
  <c r="M33605" i="11" s="1"/>
  <c r="B33606" i="11"/>
  <c r="M33606" i="11" s="1"/>
  <c r="B33607" i="11"/>
  <c r="M33607" i="11"/>
  <c r="B33608" i="11"/>
  <c r="M33608" i="11" s="1"/>
  <c r="B33609" i="11"/>
  <c r="M33609" i="11" s="1"/>
  <c r="B33610" i="11"/>
  <c r="M33610" i="11" s="1"/>
  <c r="B33611" i="11"/>
  <c r="M33611" i="11"/>
  <c r="B33612" i="11"/>
  <c r="M33612" i="11" s="1"/>
  <c r="B33613" i="11"/>
  <c r="M33613" i="11" s="1"/>
  <c r="B33614" i="11"/>
  <c r="M33614" i="11" s="1"/>
  <c r="B33615" i="11"/>
  <c r="M33615" i="11" s="1"/>
  <c r="B33616" i="11"/>
  <c r="M33616" i="11" s="1"/>
  <c r="B33617" i="11"/>
  <c r="M33617" i="11" s="1"/>
  <c r="B33618" i="11"/>
  <c r="M33618" i="11" s="1"/>
  <c r="B33619" i="11"/>
  <c r="M33619" i="11" s="1"/>
  <c r="B33620" i="11"/>
  <c r="M33620" i="11" s="1"/>
  <c r="B33621" i="11"/>
  <c r="M33621" i="11" s="1"/>
  <c r="B33622" i="11"/>
  <c r="M33622" i="11" s="1"/>
  <c r="B33623" i="11"/>
  <c r="M33623" i="11" s="1"/>
  <c r="B33624" i="11"/>
  <c r="M33624" i="11" s="1"/>
  <c r="B33625" i="11"/>
  <c r="M33625" i="11" s="1"/>
  <c r="B33626" i="11"/>
  <c r="M33626" i="11" s="1"/>
  <c r="B33627" i="11"/>
  <c r="M33627" i="11"/>
  <c r="B33628" i="11"/>
  <c r="M33628" i="11" s="1"/>
  <c r="B33629" i="11"/>
  <c r="M33629" i="11" s="1"/>
  <c r="B33630" i="11"/>
  <c r="M33630" i="11" s="1"/>
  <c r="B33631" i="11"/>
  <c r="M33631" i="11"/>
  <c r="B33632" i="11"/>
  <c r="M33632" i="11" s="1"/>
  <c r="B33633" i="11"/>
  <c r="M33633" i="11" s="1"/>
  <c r="B33634" i="11"/>
  <c r="M33634" i="11" s="1"/>
  <c r="B33635" i="11"/>
  <c r="M33635" i="11"/>
  <c r="B33636" i="11"/>
  <c r="M33636" i="11" s="1"/>
  <c r="B33637" i="11"/>
  <c r="M33637" i="11" s="1"/>
  <c r="B33638" i="11"/>
  <c r="M33638" i="11" s="1"/>
  <c r="B33639" i="11"/>
  <c r="M33639" i="11"/>
  <c r="B33640" i="11"/>
  <c r="M33640" i="11" s="1"/>
  <c r="B33641" i="11"/>
  <c r="M33641" i="11" s="1"/>
  <c r="B33642" i="11"/>
  <c r="M33642" i="11" s="1"/>
  <c r="B33643" i="11"/>
  <c r="M33643" i="11"/>
  <c r="B33644" i="11"/>
  <c r="M33644" i="11" s="1"/>
  <c r="B33645" i="11"/>
  <c r="M33645" i="11" s="1"/>
  <c r="B33646" i="11"/>
  <c r="M33646" i="11" s="1"/>
  <c r="B33647" i="11"/>
  <c r="M33647" i="11" s="1"/>
  <c r="B33648" i="11"/>
  <c r="M33648" i="11" s="1"/>
  <c r="B33649" i="11"/>
  <c r="M33649" i="11" s="1"/>
  <c r="B33650" i="11"/>
  <c r="M33650" i="11" s="1"/>
  <c r="B33651" i="11"/>
  <c r="M33651" i="11" s="1"/>
  <c r="B33652" i="11"/>
  <c r="M33652" i="11" s="1"/>
  <c r="B33653" i="11"/>
  <c r="M33653" i="11" s="1"/>
  <c r="B33654" i="11"/>
  <c r="M33654" i="11" s="1"/>
  <c r="B33655" i="11"/>
  <c r="M33655" i="11" s="1"/>
  <c r="B33656" i="11"/>
  <c r="M33656" i="11" s="1"/>
  <c r="B33657" i="11"/>
  <c r="M33657" i="11" s="1"/>
  <c r="B33658" i="11"/>
  <c r="M33658" i="11" s="1"/>
  <c r="B33659" i="11"/>
  <c r="M33659" i="11"/>
  <c r="B33660" i="11"/>
  <c r="M33660" i="11" s="1"/>
  <c r="B33661" i="11"/>
  <c r="M33661" i="11" s="1"/>
  <c r="B33662" i="11"/>
  <c r="M33662" i="11" s="1"/>
  <c r="B33663" i="11"/>
  <c r="M33663" i="11"/>
  <c r="B33664" i="11"/>
  <c r="M33664" i="11" s="1"/>
  <c r="B33665" i="11"/>
  <c r="M33665" i="11" s="1"/>
  <c r="B33666" i="11"/>
  <c r="M33666" i="11" s="1"/>
  <c r="B33667" i="11"/>
  <c r="M33667" i="11"/>
  <c r="B33668" i="11"/>
  <c r="M33668" i="11" s="1"/>
  <c r="B33669" i="11"/>
  <c r="M33669" i="11" s="1"/>
  <c r="B33670" i="11"/>
  <c r="M33670" i="11" s="1"/>
  <c r="B33671" i="11"/>
  <c r="M33671" i="11"/>
  <c r="B33672" i="11"/>
  <c r="M33672" i="11" s="1"/>
  <c r="B33673" i="11"/>
  <c r="M33673" i="11" s="1"/>
  <c r="B33674" i="11"/>
  <c r="M33674" i="11" s="1"/>
  <c r="B33675" i="11"/>
  <c r="M33675" i="11"/>
  <c r="B33676" i="11"/>
  <c r="M33676" i="11" s="1"/>
  <c r="B33677" i="11"/>
  <c r="M33677" i="11" s="1"/>
  <c r="B33678" i="11"/>
  <c r="M33678" i="11" s="1"/>
  <c r="B33679" i="11"/>
  <c r="M33679" i="11" s="1"/>
  <c r="B33680" i="11"/>
  <c r="M33680" i="11" s="1"/>
  <c r="B33681" i="11"/>
  <c r="M33681" i="11" s="1"/>
  <c r="B33682" i="11"/>
  <c r="M33682" i="11" s="1"/>
  <c r="B33683" i="11"/>
  <c r="M33683" i="11" s="1"/>
  <c r="B33684" i="11"/>
  <c r="M33684" i="11" s="1"/>
  <c r="B33685" i="11"/>
  <c r="M33685" i="11" s="1"/>
  <c r="B33686" i="11"/>
  <c r="M33686" i="11" s="1"/>
  <c r="B33687" i="11"/>
  <c r="M33687" i="11" s="1"/>
  <c r="B33688" i="11"/>
  <c r="M33688" i="11" s="1"/>
  <c r="B33689" i="11"/>
  <c r="M33689" i="11" s="1"/>
  <c r="B33690" i="11"/>
  <c r="M33690" i="11" s="1"/>
  <c r="B33691" i="11"/>
  <c r="M33691" i="11"/>
  <c r="B33692" i="11"/>
  <c r="M33692" i="11" s="1"/>
  <c r="B33693" i="11"/>
  <c r="M33693" i="11" s="1"/>
  <c r="B33694" i="11"/>
  <c r="M33694" i="11" s="1"/>
  <c r="B33695" i="11"/>
  <c r="M33695" i="11"/>
  <c r="B33696" i="11"/>
  <c r="M33696" i="11" s="1"/>
  <c r="B33697" i="11"/>
  <c r="M33697" i="11" s="1"/>
  <c r="B33698" i="11"/>
  <c r="M33698" i="11" s="1"/>
  <c r="B33699" i="11"/>
  <c r="M33699" i="11"/>
  <c r="B33700" i="11"/>
  <c r="M33700" i="11" s="1"/>
  <c r="B33701" i="11"/>
  <c r="M33701" i="11" s="1"/>
  <c r="B33702" i="11"/>
  <c r="M33702" i="11" s="1"/>
  <c r="B33703" i="11"/>
  <c r="M33703" i="11"/>
  <c r="B33704" i="11"/>
  <c r="M33704" i="11" s="1"/>
  <c r="B33705" i="11"/>
  <c r="M33705" i="11" s="1"/>
  <c r="B33706" i="11"/>
  <c r="M33706" i="11" s="1"/>
  <c r="B33707" i="11"/>
  <c r="M33707" i="11"/>
  <c r="B33708" i="11"/>
  <c r="M33708" i="11" s="1"/>
  <c r="B33709" i="11"/>
  <c r="M33709" i="11" s="1"/>
  <c r="B33710" i="11"/>
  <c r="M33710" i="11" s="1"/>
  <c r="B33711" i="11"/>
  <c r="M33711" i="11" s="1"/>
  <c r="B33712" i="11"/>
  <c r="M33712" i="11" s="1"/>
  <c r="B33713" i="11"/>
  <c r="M33713" i="11" s="1"/>
  <c r="B33714" i="11"/>
  <c r="M33714" i="11" s="1"/>
  <c r="B33715" i="11"/>
  <c r="M33715" i="11" s="1"/>
  <c r="B33716" i="11"/>
  <c r="M33716" i="11" s="1"/>
  <c r="B33717" i="11"/>
  <c r="M33717" i="11" s="1"/>
  <c r="B33718" i="11"/>
  <c r="M33718" i="11" s="1"/>
  <c r="B33719" i="11"/>
  <c r="M33719" i="11" s="1"/>
  <c r="B33720" i="11"/>
  <c r="M33720" i="11" s="1"/>
  <c r="B33721" i="11"/>
  <c r="M33721" i="11" s="1"/>
  <c r="B33722" i="11"/>
  <c r="M33722" i="11" s="1"/>
  <c r="B33723" i="11"/>
  <c r="M33723" i="11"/>
  <c r="B33724" i="11"/>
  <c r="M33724" i="11" s="1"/>
  <c r="B33725" i="11"/>
  <c r="M33725" i="11" s="1"/>
  <c r="B33726" i="11"/>
  <c r="M33726" i="11" s="1"/>
  <c r="B33727" i="11"/>
  <c r="M33727" i="11"/>
  <c r="B33728" i="11"/>
  <c r="M33728" i="11" s="1"/>
  <c r="B33729" i="11"/>
  <c r="M33729" i="11" s="1"/>
  <c r="B33730" i="11"/>
  <c r="M33730" i="11" s="1"/>
  <c r="B33731" i="11"/>
  <c r="M33731" i="11"/>
  <c r="B33732" i="11"/>
  <c r="M33732" i="11" s="1"/>
  <c r="B33733" i="11"/>
  <c r="M33733" i="11" s="1"/>
  <c r="B33734" i="11"/>
  <c r="M33734" i="11" s="1"/>
  <c r="B33735" i="11"/>
  <c r="M33735" i="11"/>
  <c r="B33736" i="11"/>
  <c r="M33736" i="11" s="1"/>
  <c r="B33737" i="11"/>
  <c r="M33737" i="11" s="1"/>
  <c r="B33738" i="11"/>
  <c r="M33738" i="11" s="1"/>
  <c r="B33739" i="11"/>
  <c r="M33739" i="11"/>
  <c r="B33740" i="11"/>
  <c r="M33740" i="11" s="1"/>
  <c r="B33741" i="11"/>
  <c r="M33741" i="11" s="1"/>
  <c r="B33742" i="11"/>
  <c r="M33742" i="11" s="1"/>
  <c r="B33743" i="11"/>
  <c r="M33743" i="11" s="1"/>
  <c r="B33744" i="11"/>
  <c r="M33744" i="11" s="1"/>
  <c r="B33745" i="11"/>
  <c r="M33745" i="11" s="1"/>
  <c r="B33746" i="11"/>
  <c r="M33746" i="11" s="1"/>
  <c r="B33747" i="11"/>
  <c r="M33747" i="11" s="1"/>
  <c r="B33748" i="11"/>
  <c r="M33748" i="11" s="1"/>
  <c r="B33749" i="11"/>
  <c r="M33749" i="11" s="1"/>
  <c r="B33750" i="11"/>
  <c r="M33750" i="11" s="1"/>
  <c r="B33751" i="11"/>
  <c r="M33751" i="11" s="1"/>
  <c r="B33752" i="11"/>
  <c r="M33752" i="11" s="1"/>
  <c r="B33753" i="11"/>
  <c r="M33753" i="11" s="1"/>
  <c r="B33754" i="11"/>
  <c r="M33754" i="11" s="1"/>
  <c r="B33755" i="11"/>
  <c r="M33755" i="11"/>
  <c r="B33756" i="11"/>
  <c r="M33756" i="11" s="1"/>
  <c r="B33757" i="11"/>
  <c r="M33757" i="11" s="1"/>
  <c r="B33758" i="11"/>
  <c r="M33758" i="11" s="1"/>
  <c r="B33759" i="11"/>
  <c r="M33759" i="11"/>
  <c r="B33760" i="11"/>
  <c r="M33760" i="11" s="1"/>
  <c r="B33761" i="11"/>
  <c r="M33761" i="11" s="1"/>
  <c r="B33762" i="11"/>
  <c r="M33762" i="11" s="1"/>
  <c r="B33763" i="11"/>
  <c r="M33763" i="11"/>
  <c r="B33764" i="11"/>
  <c r="M33764" i="11" s="1"/>
  <c r="B33765" i="11"/>
  <c r="M33765" i="11" s="1"/>
  <c r="B33766" i="11"/>
  <c r="M33766" i="11" s="1"/>
  <c r="B33767" i="11"/>
  <c r="M33767" i="11"/>
  <c r="B33768" i="11"/>
  <c r="M33768" i="11" s="1"/>
  <c r="B33769" i="11"/>
  <c r="M33769" i="11" s="1"/>
  <c r="B33770" i="11"/>
  <c r="M33770" i="11" s="1"/>
  <c r="B33771" i="11"/>
  <c r="M33771" i="11"/>
  <c r="B33772" i="11"/>
  <c r="M33772" i="11" s="1"/>
  <c r="B33773" i="11"/>
  <c r="M33773" i="11" s="1"/>
  <c r="B33774" i="11"/>
  <c r="M33774" i="11" s="1"/>
  <c r="B33775" i="11"/>
  <c r="M33775" i="11" s="1"/>
  <c r="B33776" i="11"/>
  <c r="M33776" i="11" s="1"/>
  <c r="B33777" i="11"/>
  <c r="M33777" i="11" s="1"/>
  <c r="B33778" i="11"/>
  <c r="M33778" i="11" s="1"/>
  <c r="B33779" i="11"/>
  <c r="M33779" i="11" s="1"/>
  <c r="B33780" i="11"/>
  <c r="M33780" i="11" s="1"/>
  <c r="B33781" i="11"/>
  <c r="M33781" i="11" s="1"/>
  <c r="B33782" i="11"/>
  <c r="M33782" i="11" s="1"/>
  <c r="B33783" i="11"/>
  <c r="M33783" i="11" s="1"/>
  <c r="B33784" i="11"/>
  <c r="M33784" i="11" s="1"/>
  <c r="B33785" i="11"/>
  <c r="M33785" i="11" s="1"/>
  <c r="B33786" i="11"/>
  <c r="M33786" i="11" s="1"/>
  <c r="B33787" i="11"/>
  <c r="M33787" i="11"/>
  <c r="B33788" i="11"/>
  <c r="M33788" i="11" s="1"/>
  <c r="B33789" i="11"/>
  <c r="M33789" i="11" s="1"/>
  <c r="B33790" i="11"/>
  <c r="M33790" i="11" s="1"/>
  <c r="B33791" i="11"/>
  <c r="M33791" i="11"/>
  <c r="B33792" i="11"/>
  <c r="M33792" i="11" s="1"/>
  <c r="B33793" i="11"/>
  <c r="M33793" i="11" s="1"/>
  <c r="B33794" i="11"/>
  <c r="M33794" i="11" s="1"/>
  <c r="B33795" i="11"/>
  <c r="M33795" i="11"/>
  <c r="B33796" i="11"/>
  <c r="M33796" i="11" s="1"/>
  <c r="B33797" i="11"/>
  <c r="M33797" i="11" s="1"/>
  <c r="B33798" i="11"/>
  <c r="M33798" i="11" s="1"/>
  <c r="B33799" i="11"/>
  <c r="M33799" i="11"/>
  <c r="B33800" i="11"/>
  <c r="M33800" i="11" s="1"/>
  <c r="B33801" i="11"/>
  <c r="M33801" i="11" s="1"/>
  <c r="B33802" i="11"/>
  <c r="M33802" i="11" s="1"/>
  <c r="B33803" i="11"/>
  <c r="M33803" i="11"/>
  <c r="B33804" i="11"/>
  <c r="M33804" i="11" s="1"/>
  <c r="B33805" i="11"/>
  <c r="M33805" i="11" s="1"/>
  <c r="B33806" i="11"/>
  <c r="M33806" i="11" s="1"/>
  <c r="B33807" i="11"/>
  <c r="M33807" i="11" s="1"/>
  <c r="B33808" i="11"/>
  <c r="M33808" i="11" s="1"/>
  <c r="B33809" i="11"/>
  <c r="M33809" i="11" s="1"/>
  <c r="B33810" i="11"/>
  <c r="M33810" i="11" s="1"/>
  <c r="B33811" i="11"/>
  <c r="M33811" i="11" s="1"/>
  <c r="B33812" i="11"/>
  <c r="M33812" i="11" s="1"/>
  <c r="B33813" i="11"/>
  <c r="M33813" i="11" s="1"/>
  <c r="B33814" i="11"/>
  <c r="M33814" i="11" s="1"/>
  <c r="B33815" i="11"/>
  <c r="M33815" i="11" s="1"/>
  <c r="B33816" i="11"/>
  <c r="M33816" i="11" s="1"/>
  <c r="B33817" i="11"/>
  <c r="M33817" i="11" s="1"/>
  <c r="B33818" i="11"/>
  <c r="M33818" i="11" s="1"/>
  <c r="B33819" i="11"/>
  <c r="M33819" i="11"/>
  <c r="B33820" i="11"/>
  <c r="M33820" i="11" s="1"/>
  <c r="B33821" i="11"/>
  <c r="M33821" i="11" s="1"/>
  <c r="B33822" i="11"/>
  <c r="M33822" i="11" s="1"/>
  <c r="B33823" i="11"/>
  <c r="M33823" i="11"/>
  <c r="B33824" i="11"/>
  <c r="M33824" i="11" s="1"/>
  <c r="B33825" i="11"/>
  <c r="M33825" i="11" s="1"/>
  <c r="B33826" i="11"/>
  <c r="M33826" i="11" s="1"/>
  <c r="B33827" i="11"/>
  <c r="M33827" i="11"/>
  <c r="B33828" i="11"/>
  <c r="M33828" i="11" s="1"/>
  <c r="B33829" i="11"/>
  <c r="M33829" i="11" s="1"/>
  <c r="B33830" i="11"/>
  <c r="M33830" i="11" s="1"/>
  <c r="B33831" i="11"/>
  <c r="M33831" i="11"/>
  <c r="B33832" i="11"/>
  <c r="M33832" i="11" s="1"/>
  <c r="B33833" i="11"/>
  <c r="M33833" i="11" s="1"/>
  <c r="B33834" i="11"/>
  <c r="M33834" i="11" s="1"/>
  <c r="B33835" i="11"/>
  <c r="M33835" i="11"/>
  <c r="B33836" i="11"/>
  <c r="M33836" i="11" s="1"/>
  <c r="B33837" i="11"/>
  <c r="M33837" i="11" s="1"/>
  <c r="B33838" i="11"/>
  <c r="M33838" i="11" s="1"/>
  <c r="B33839" i="11"/>
  <c r="M33839" i="11" s="1"/>
  <c r="B33840" i="11"/>
  <c r="M33840" i="11" s="1"/>
  <c r="B33841" i="11"/>
  <c r="M33841" i="11" s="1"/>
  <c r="B33842" i="11"/>
  <c r="M33842" i="11" s="1"/>
  <c r="B33843" i="11"/>
  <c r="M33843" i="11" s="1"/>
  <c r="B33844" i="11"/>
  <c r="M33844" i="11" s="1"/>
  <c r="B33845" i="11"/>
  <c r="M33845" i="11" s="1"/>
  <c r="B33846" i="11"/>
  <c r="M33846" i="11" s="1"/>
  <c r="B33847" i="11"/>
  <c r="M33847" i="11" s="1"/>
  <c r="B33848" i="11"/>
  <c r="M33848" i="11" s="1"/>
  <c r="B33849" i="11"/>
  <c r="M33849" i="11" s="1"/>
  <c r="B33850" i="11"/>
  <c r="M33850" i="11" s="1"/>
  <c r="B33851" i="11"/>
  <c r="M33851" i="11"/>
  <c r="B33852" i="11"/>
  <c r="M33852" i="11" s="1"/>
  <c r="B33853" i="11"/>
  <c r="M33853" i="11" s="1"/>
  <c r="B33854" i="11"/>
  <c r="M33854" i="11" s="1"/>
  <c r="B33855" i="11"/>
  <c r="M33855" i="11"/>
  <c r="B33856" i="11"/>
  <c r="M33856" i="11" s="1"/>
  <c r="B33857" i="11"/>
  <c r="M33857" i="11" s="1"/>
  <c r="B33858" i="11"/>
  <c r="M33858" i="11" s="1"/>
  <c r="B33859" i="11"/>
  <c r="M33859" i="11"/>
  <c r="B33860" i="11"/>
  <c r="M33860" i="11" s="1"/>
  <c r="B33861" i="11"/>
  <c r="M33861" i="11" s="1"/>
  <c r="B33862" i="11"/>
  <c r="M33862" i="11" s="1"/>
  <c r="B33863" i="11"/>
  <c r="M33863" i="11"/>
  <c r="B33864" i="11"/>
  <c r="M33864" i="11" s="1"/>
  <c r="B33865" i="11"/>
  <c r="M33865" i="11" s="1"/>
  <c r="B33866" i="11"/>
  <c r="M33866" i="11" s="1"/>
  <c r="B33867" i="11"/>
  <c r="M33867" i="11"/>
  <c r="B33868" i="11"/>
  <c r="M33868" i="11" s="1"/>
  <c r="B33869" i="11"/>
  <c r="M33869" i="11" s="1"/>
  <c r="B33870" i="11"/>
  <c r="M33870" i="11" s="1"/>
  <c r="B33871" i="11"/>
  <c r="M33871" i="11" s="1"/>
  <c r="B33872" i="11"/>
  <c r="M33872" i="11" s="1"/>
  <c r="B33873" i="11"/>
  <c r="M33873" i="11" s="1"/>
  <c r="B33874" i="11"/>
  <c r="M33874" i="11" s="1"/>
  <c r="B33875" i="11"/>
  <c r="M33875" i="11" s="1"/>
  <c r="B33876" i="11"/>
  <c r="M33876" i="11" s="1"/>
  <c r="B33877" i="11"/>
  <c r="M33877" i="11" s="1"/>
  <c r="B33878" i="11"/>
  <c r="M33878" i="11" s="1"/>
  <c r="B33879" i="11"/>
  <c r="M33879" i="11" s="1"/>
  <c r="B33880" i="11"/>
  <c r="M33880" i="11" s="1"/>
  <c r="B33881" i="11"/>
  <c r="M33881" i="11" s="1"/>
  <c r="B33882" i="11"/>
  <c r="M33882" i="11" s="1"/>
  <c r="B33883" i="11"/>
  <c r="M33883" i="11"/>
  <c r="B33884" i="11"/>
  <c r="M33884" i="11" s="1"/>
  <c r="B33885" i="11"/>
  <c r="M33885" i="11" s="1"/>
  <c r="B33886" i="11"/>
  <c r="M33886" i="11" s="1"/>
  <c r="B33887" i="11"/>
  <c r="M33887" i="11"/>
  <c r="B33888" i="11"/>
  <c r="M33888" i="11" s="1"/>
  <c r="B33889" i="11"/>
  <c r="M33889" i="11" s="1"/>
  <c r="B33890" i="11"/>
  <c r="M33890" i="11" s="1"/>
  <c r="B33891" i="11"/>
  <c r="M33891" i="11"/>
  <c r="B33892" i="11"/>
  <c r="M33892" i="11" s="1"/>
  <c r="B33893" i="11"/>
  <c r="M33893" i="11" s="1"/>
  <c r="B33894" i="11"/>
  <c r="M33894" i="11" s="1"/>
  <c r="B33895" i="11"/>
  <c r="M33895" i="11"/>
  <c r="B33896" i="11"/>
  <c r="M33896" i="11" s="1"/>
  <c r="B33897" i="11"/>
  <c r="M33897" i="11" s="1"/>
  <c r="B33898" i="11"/>
  <c r="M33898" i="11" s="1"/>
  <c r="B33899" i="11"/>
  <c r="M33899" i="11"/>
  <c r="B33900" i="11"/>
  <c r="M33900" i="11" s="1"/>
  <c r="B33901" i="11"/>
  <c r="M33901" i="11" s="1"/>
  <c r="B33902" i="11"/>
  <c r="M33902" i="11" s="1"/>
  <c r="B33903" i="11"/>
  <c r="M33903" i="11" s="1"/>
  <c r="B33904" i="11"/>
  <c r="M33904" i="11" s="1"/>
  <c r="B33905" i="11"/>
  <c r="M33905" i="11" s="1"/>
  <c r="B33906" i="11"/>
  <c r="M33906" i="11" s="1"/>
  <c r="B33907" i="11"/>
  <c r="M33907" i="11" s="1"/>
  <c r="B33908" i="11"/>
  <c r="M33908" i="11" s="1"/>
  <c r="B33909" i="11"/>
  <c r="M33909" i="11" s="1"/>
  <c r="B33910" i="11"/>
  <c r="M33910" i="11" s="1"/>
  <c r="B33911" i="11"/>
  <c r="M33911" i="11" s="1"/>
  <c r="B33912" i="11"/>
  <c r="M33912" i="11" s="1"/>
  <c r="B33913" i="11"/>
  <c r="M33913" i="11" s="1"/>
  <c r="B33914" i="11"/>
  <c r="M33914" i="11" s="1"/>
  <c r="B33915" i="11"/>
  <c r="M33915" i="11"/>
  <c r="B33916" i="11"/>
  <c r="M33916" i="11" s="1"/>
  <c r="B33917" i="11"/>
  <c r="M33917" i="11" s="1"/>
  <c r="B33918" i="11"/>
  <c r="M33918" i="11" s="1"/>
  <c r="B33919" i="11"/>
  <c r="M33919" i="11"/>
  <c r="B33920" i="11"/>
  <c r="M33920" i="11" s="1"/>
  <c r="B33921" i="11"/>
  <c r="M33921" i="11" s="1"/>
  <c r="B33922" i="11"/>
  <c r="M33922" i="11" s="1"/>
  <c r="B33923" i="11"/>
  <c r="M33923" i="11"/>
  <c r="B33924" i="11"/>
  <c r="M33924" i="11" s="1"/>
  <c r="B33925" i="11"/>
  <c r="M33925" i="11" s="1"/>
  <c r="B33926" i="11"/>
  <c r="M33926" i="11" s="1"/>
  <c r="B33927" i="11"/>
  <c r="M33927" i="11"/>
  <c r="B33928" i="11"/>
  <c r="M33928" i="11" s="1"/>
  <c r="B33929" i="11"/>
  <c r="M33929" i="11" s="1"/>
  <c r="B33930" i="11"/>
  <c r="M33930" i="11" s="1"/>
  <c r="B33931" i="11"/>
  <c r="M33931" i="11"/>
  <c r="B33932" i="11"/>
  <c r="M33932" i="11" s="1"/>
  <c r="B33933" i="11"/>
  <c r="M33933" i="11" s="1"/>
  <c r="B33934" i="11"/>
  <c r="M33934" i="11" s="1"/>
  <c r="B33935" i="11"/>
  <c r="M33935" i="11" s="1"/>
  <c r="B33936" i="11"/>
  <c r="M33936" i="11" s="1"/>
  <c r="B33937" i="11"/>
  <c r="M33937" i="11" s="1"/>
  <c r="B33938" i="11"/>
  <c r="M33938" i="11" s="1"/>
  <c r="B33939" i="11"/>
  <c r="M33939" i="11" s="1"/>
  <c r="B33940" i="11"/>
  <c r="M33940" i="11" s="1"/>
  <c r="B33941" i="11"/>
  <c r="M33941" i="11" s="1"/>
  <c r="B33942" i="11"/>
  <c r="M33942" i="11" s="1"/>
  <c r="B33943" i="11"/>
  <c r="M33943" i="11" s="1"/>
  <c r="B33944" i="11"/>
  <c r="M33944" i="11" s="1"/>
  <c r="B33945" i="11"/>
  <c r="M33945" i="11" s="1"/>
  <c r="B33946" i="11"/>
  <c r="M33946" i="11" s="1"/>
  <c r="B33947" i="11"/>
  <c r="M33947" i="11"/>
  <c r="B33948" i="11"/>
  <c r="M33948" i="11" s="1"/>
  <c r="B33949" i="11"/>
  <c r="M33949" i="11" s="1"/>
  <c r="B33950" i="11"/>
  <c r="M33950" i="11" s="1"/>
  <c r="B33951" i="11"/>
  <c r="M33951" i="11"/>
  <c r="B33952" i="11"/>
  <c r="M33952" i="11" s="1"/>
  <c r="B33953" i="11"/>
  <c r="M33953" i="11" s="1"/>
  <c r="B33954" i="11"/>
  <c r="M33954" i="11" s="1"/>
  <c r="B33955" i="11"/>
  <c r="M33955" i="11"/>
  <c r="B33956" i="11"/>
  <c r="M33956" i="11" s="1"/>
  <c r="B33957" i="11"/>
  <c r="M33957" i="11" s="1"/>
  <c r="B33958" i="11"/>
  <c r="M33958" i="11" s="1"/>
  <c r="B33959" i="11"/>
  <c r="M33959" i="11"/>
  <c r="B33960" i="11"/>
  <c r="M33960" i="11" s="1"/>
  <c r="B33961" i="11"/>
  <c r="M33961" i="11" s="1"/>
  <c r="B33962" i="11"/>
  <c r="M33962" i="11" s="1"/>
  <c r="B33963" i="11"/>
  <c r="M33963" i="11"/>
  <c r="B33964" i="11"/>
  <c r="M33964" i="11" s="1"/>
  <c r="B33965" i="11"/>
  <c r="M33965" i="11" s="1"/>
  <c r="B33966" i="11"/>
  <c r="M33966" i="11" s="1"/>
  <c r="B33967" i="11"/>
  <c r="M33967" i="11" s="1"/>
  <c r="B33968" i="11"/>
  <c r="M33968" i="11" s="1"/>
  <c r="B33969" i="11"/>
  <c r="M33969" i="11" s="1"/>
  <c r="B33970" i="11"/>
  <c r="M33970" i="11" s="1"/>
  <c r="B33971" i="11"/>
  <c r="M33971" i="11" s="1"/>
  <c r="B33972" i="11"/>
  <c r="M33972" i="11" s="1"/>
  <c r="B33973" i="11"/>
  <c r="M33973" i="11" s="1"/>
  <c r="B33974" i="11"/>
  <c r="M33974" i="11" s="1"/>
  <c r="B33975" i="11"/>
  <c r="M33975" i="11" s="1"/>
  <c r="B33976" i="11"/>
  <c r="M33976" i="11" s="1"/>
  <c r="B33977" i="11"/>
  <c r="M33977" i="11" s="1"/>
  <c r="B33978" i="11"/>
  <c r="M33978" i="11" s="1"/>
  <c r="B33979" i="11"/>
  <c r="M33979" i="11"/>
  <c r="B33980" i="11"/>
  <c r="M33980" i="11" s="1"/>
  <c r="B33981" i="11"/>
  <c r="M33981" i="11" s="1"/>
  <c r="B33982" i="11"/>
  <c r="M33982" i="11" s="1"/>
  <c r="B33983" i="11"/>
  <c r="M33983" i="11"/>
  <c r="B33984" i="11"/>
  <c r="M33984" i="11" s="1"/>
  <c r="B33985" i="11"/>
  <c r="M33985" i="11" s="1"/>
  <c r="B33986" i="11"/>
  <c r="M33986" i="11" s="1"/>
  <c r="B33987" i="11"/>
  <c r="M33987" i="11"/>
  <c r="B33988" i="11"/>
  <c r="M33988" i="11" s="1"/>
  <c r="B33989" i="11"/>
  <c r="M33989" i="11" s="1"/>
  <c r="B33990" i="11"/>
  <c r="M33990" i="11" s="1"/>
  <c r="B33991" i="11"/>
  <c r="M33991" i="11"/>
  <c r="B33992" i="11"/>
  <c r="M33992" i="11" s="1"/>
  <c r="B33993" i="11"/>
  <c r="M33993" i="11" s="1"/>
  <c r="B33994" i="11"/>
  <c r="M33994" i="11" s="1"/>
  <c r="B33995" i="11"/>
  <c r="M33995" i="11"/>
  <c r="B33996" i="11"/>
  <c r="M33996" i="11" s="1"/>
  <c r="B33997" i="11"/>
  <c r="M33997" i="11" s="1"/>
  <c r="B33998" i="11"/>
  <c r="M33998" i="11" s="1"/>
  <c r="B33999" i="11"/>
  <c r="M33999" i="11" s="1"/>
  <c r="B34000" i="11"/>
  <c r="M34000" i="11" s="1"/>
  <c r="B34001" i="11"/>
  <c r="M34001" i="11" s="1"/>
  <c r="B34002" i="11"/>
  <c r="M34002" i="11" s="1"/>
  <c r="B34003" i="11"/>
  <c r="M34003" i="11" s="1"/>
  <c r="B34004" i="11"/>
  <c r="M34004" i="11" s="1"/>
  <c r="B34005" i="11"/>
  <c r="M34005" i="11" s="1"/>
  <c r="B34006" i="11"/>
  <c r="M34006" i="11" s="1"/>
  <c r="B34007" i="11"/>
  <c r="M34007" i="11" s="1"/>
  <c r="B34008" i="11"/>
  <c r="M34008" i="11" s="1"/>
  <c r="B34009" i="11"/>
  <c r="M34009" i="11" s="1"/>
  <c r="B34010" i="11"/>
  <c r="M34010" i="11" s="1"/>
  <c r="B34011" i="11"/>
  <c r="M34011" i="11"/>
  <c r="B34012" i="11"/>
  <c r="M34012" i="11" s="1"/>
  <c r="B34013" i="11"/>
  <c r="M34013" i="11" s="1"/>
  <c r="B34014" i="11"/>
  <c r="M34014" i="11" s="1"/>
  <c r="B34015" i="11"/>
  <c r="M34015" i="11"/>
  <c r="B34016" i="11"/>
  <c r="M34016" i="11" s="1"/>
  <c r="B34017" i="11"/>
  <c r="M34017" i="11" s="1"/>
  <c r="B34018" i="11"/>
  <c r="M34018" i="11" s="1"/>
  <c r="B34019" i="11"/>
  <c r="M34019" i="11"/>
  <c r="B34020" i="11"/>
  <c r="M34020" i="11" s="1"/>
  <c r="B34021" i="11"/>
  <c r="M34021" i="11" s="1"/>
  <c r="B34022" i="11"/>
  <c r="M34022" i="11" s="1"/>
  <c r="B34023" i="11"/>
  <c r="M34023" i="11"/>
  <c r="B34024" i="11"/>
  <c r="M34024" i="11" s="1"/>
  <c r="B34025" i="11"/>
  <c r="M34025" i="11" s="1"/>
  <c r="B34026" i="11"/>
  <c r="M34026" i="11" s="1"/>
  <c r="B34027" i="11"/>
  <c r="M34027" i="11"/>
  <c r="B34028" i="11"/>
  <c r="M34028" i="11" s="1"/>
  <c r="B34029" i="11"/>
  <c r="M34029" i="11" s="1"/>
  <c r="B34030" i="11"/>
  <c r="M34030" i="11" s="1"/>
  <c r="B34031" i="11"/>
  <c r="M34031" i="11" s="1"/>
  <c r="B34032" i="11"/>
  <c r="M34032" i="11" s="1"/>
  <c r="B34033" i="11"/>
  <c r="M34033" i="11" s="1"/>
  <c r="B34034" i="11"/>
  <c r="M34034" i="11" s="1"/>
  <c r="B34035" i="11"/>
  <c r="M34035" i="11" s="1"/>
  <c r="B34036" i="11"/>
  <c r="M34036" i="11" s="1"/>
  <c r="B34037" i="11"/>
  <c r="M34037" i="11" s="1"/>
  <c r="B34038" i="11"/>
  <c r="M34038" i="11" s="1"/>
  <c r="B34039" i="11"/>
  <c r="M34039" i="11" s="1"/>
  <c r="B34040" i="11"/>
  <c r="M34040" i="11" s="1"/>
  <c r="B34041" i="11"/>
  <c r="M34041" i="11" s="1"/>
  <c r="B34042" i="11"/>
  <c r="M34042" i="11" s="1"/>
  <c r="B34043" i="11"/>
  <c r="M34043" i="11"/>
  <c r="B34044" i="11"/>
  <c r="M34044" i="11" s="1"/>
  <c r="B34045" i="11"/>
  <c r="M34045" i="11" s="1"/>
  <c r="B34046" i="11"/>
  <c r="M34046" i="11" s="1"/>
  <c r="B34047" i="11"/>
  <c r="M34047" i="11"/>
  <c r="B34048" i="11"/>
  <c r="M34048" i="11" s="1"/>
  <c r="B34049" i="11"/>
  <c r="M34049" i="11" s="1"/>
  <c r="B34050" i="11"/>
  <c r="M34050" i="11" s="1"/>
  <c r="B34051" i="11"/>
  <c r="M34051" i="11"/>
  <c r="B34052" i="11"/>
  <c r="M34052" i="11" s="1"/>
  <c r="B34053" i="11"/>
  <c r="M34053" i="11" s="1"/>
  <c r="B34054" i="11"/>
  <c r="M34054" i="11" s="1"/>
  <c r="B34055" i="11"/>
  <c r="M34055" i="11"/>
  <c r="B34056" i="11"/>
  <c r="M34056" i="11" s="1"/>
  <c r="B34057" i="11"/>
  <c r="M34057" i="11" s="1"/>
  <c r="B34058" i="11"/>
  <c r="M34058" i="11" s="1"/>
  <c r="B34059" i="11"/>
  <c r="M34059" i="11"/>
  <c r="B34060" i="11"/>
  <c r="M34060" i="11" s="1"/>
  <c r="B34061" i="11"/>
  <c r="M34061" i="11" s="1"/>
  <c r="B34062" i="11"/>
  <c r="M34062" i="11" s="1"/>
  <c r="B34063" i="11"/>
  <c r="M34063" i="11" s="1"/>
  <c r="B34064" i="11"/>
  <c r="M34064" i="11" s="1"/>
  <c r="B34065" i="11"/>
  <c r="M34065" i="11" s="1"/>
  <c r="B34066" i="11"/>
  <c r="M34066" i="11" s="1"/>
  <c r="B34067" i="11"/>
  <c r="M34067" i="11" s="1"/>
  <c r="B34068" i="11"/>
  <c r="M34068" i="11" s="1"/>
  <c r="B34069" i="11"/>
  <c r="M34069" i="11" s="1"/>
  <c r="B34070" i="11"/>
  <c r="M34070" i="11" s="1"/>
  <c r="B34071" i="11"/>
  <c r="M34071" i="11" s="1"/>
  <c r="B34072" i="11"/>
  <c r="M34072" i="11" s="1"/>
  <c r="B34073" i="11"/>
  <c r="M34073" i="11" s="1"/>
  <c r="B34074" i="11"/>
  <c r="M34074" i="11" s="1"/>
  <c r="B34075" i="11"/>
  <c r="M34075" i="11"/>
  <c r="B34076" i="11"/>
  <c r="M34076" i="11" s="1"/>
  <c r="B34077" i="11"/>
  <c r="M34077" i="11" s="1"/>
  <c r="B34078" i="11"/>
  <c r="M34078" i="11" s="1"/>
  <c r="B34079" i="11"/>
  <c r="M34079" i="11"/>
  <c r="B34080" i="11"/>
  <c r="M34080" i="11" s="1"/>
  <c r="B34081" i="11"/>
  <c r="M34081" i="11" s="1"/>
  <c r="B34082" i="11"/>
  <c r="M34082" i="11" s="1"/>
  <c r="B34083" i="11"/>
  <c r="M34083" i="11"/>
  <c r="B34084" i="11"/>
  <c r="M34084" i="11" s="1"/>
  <c r="B34085" i="11"/>
  <c r="M34085" i="11" s="1"/>
  <c r="B34086" i="11"/>
  <c r="M34086" i="11" s="1"/>
  <c r="B34087" i="11"/>
  <c r="M34087" i="11"/>
  <c r="B34088" i="11"/>
  <c r="M34088" i="11" s="1"/>
  <c r="B34089" i="11"/>
  <c r="M34089" i="11" s="1"/>
  <c r="B34090" i="11"/>
  <c r="M34090" i="11" s="1"/>
  <c r="B34091" i="11"/>
  <c r="M34091" i="11"/>
  <c r="B34092" i="11"/>
  <c r="M34092" i="11" s="1"/>
  <c r="B34093" i="11"/>
  <c r="M34093" i="11" s="1"/>
  <c r="B34094" i="11"/>
  <c r="M34094" i="11" s="1"/>
  <c r="B34095" i="11"/>
  <c r="M34095" i="11" s="1"/>
  <c r="B34096" i="11"/>
  <c r="M34096" i="11" s="1"/>
  <c r="B34097" i="11"/>
  <c r="M34097" i="11" s="1"/>
  <c r="B34098" i="11"/>
  <c r="M34098" i="11" s="1"/>
  <c r="B34099" i="11"/>
  <c r="M34099" i="11" s="1"/>
  <c r="B34100" i="11"/>
  <c r="M34100" i="11" s="1"/>
  <c r="B34101" i="11"/>
  <c r="M34101" i="11" s="1"/>
  <c r="B34102" i="11"/>
  <c r="M34102" i="11" s="1"/>
  <c r="B34103" i="11"/>
  <c r="M34103" i="11" s="1"/>
  <c r="B34104" i="11"/>
  <c r="M34104" i="11" s="1"/>
  <c r="B34105" i="11"/>
  <c r="M34105" i="11" s="1"/>
  <c r="B34106" i="11"/>
  <c r="M34106" i="11" s="1"/>
  <c r="B34107" i="11"/>
  <c r="M34107" i="11"/>
  <c r="B34108" i="11"/>
  <c r="M34108" i="11" s="1"/>
  <c r="B34109" i="11"/>
  <c r="M34109" i="11" s="1"/>
  <c r="B34110" i="11"/>
  <c r="M34110" i="11" s="1"/>
  <c r="B34111" i="11"/>
  <c r="M34111" i="11"/>
  <c r="B34112" i="11"/>
  <c r="M34112" i="11" s="1"/>
  <c r="B34113" i="11"/>
  <c r="M34113" i="11" s="1"/>
  <c r="B34114" i="11"/>
  <c r="M34114" i="11" s="1"/>
  <c r="B34115" i="11"/>
  <c r="M34115" i="11"/>
  <c r="B34116" i="11"/>
  <c r="M34116" i="11" s="1"/>
  <c r="B34117" i="11"/>
  <c r="M34117" i="11" s="1"/>
  <c r="B34118" i="11"/>
  <c r="M34118" i="11" s="1"/>
  <c r="B34119" i="11"/>
  <c r="M34119" i="11"/>
  <c r="B34120" i="11"/>
  <c r="M34120" i="11" s="1"/>
  <c r="B34121" i="11"/>
  <c r="M34121" i="11" s="1"/>
  <c r="B34122" i="11"/>
  <c r="M34122" i="11" s="1"/>
  <c r="B34123" i="11"/>
  <c r="M34123" i="11"/>
  <c r="B34124" i="11"/>
  <c r="M34124" i="11" s="1"/>
  <c r="B34125" i="11"/>
  <c r="M34125" i="11" s="1"/>
  <c r="B34126" i="11"/>
  <c r="M34126" i="11" s="1"/>
  <c r="B34127" i="11"/>
  <c r="M34127" i="11" s="1"/>
  <c r="B34128" i="11"/>
  <c r="M34128" i="11" s="1"/>
  <c r="B34129" i="11"/>
  <c r="M34129" i="11" s="1"/>
  <c r="B34130" i="11"/>
  <c r="M34130" i="11" s="1"/>
  <c r="B34131" i="11"/>
  <c r="M34131" i="11" s="1"/>
  <c r="B34132" i="11"/>
  <c r="M34132" i="11" s="1"/>
  <c r="B34133" i="11"/>
  <c r="M34133" i="11" s="1"/>
  <c r="B34134" i="11"/>
  <c r="M34134" i="11" s="1"/>
  <c r="B34135" i="11"/>
  <c r="M34135" i="11" s="1"/>
  <c r="B34136" i="11"/>
  <c r="M34136" i="11" s="1"/>
  <c r="B34137" i="11"/>
  <c r="M34137" i="11" s="1"/>
  <c r="B34138" i="11"/>
  <c r="M34138" i="11" s="1"/>
  <c r="B34139" i="11"/>
  <c r="M34139" i="11"/>
  <c r="B34140" i="11"/>
  <c r="M34140" i="11" s="1"/>
  <c r="B34141" i="11"/>
  <c r="M34141" i="11" s="1"/>
  <c r="B34142" i="11"/>
  <c r="M34142" i="11" s="1"/>
  <c r="B34143" i="11"/>
  <c r="M34143" i="11"/>
  <c r="B34144" i="11"/>
  <c r="M34144" i="11" s="1"/>
  <c r="B34145" i="11"/>
  <c r="M34145" i="11" s="1"/>
  <c r="B34146" i="11"/>
  <c r="M34146" i="11" s="1"/>
  <c r="B34147" i="11"/>
  <c r="M34147" i="11"/>
  <c r="B34148" i="11"/>
  <c r="M34148" i="11" s="1"/>
  <c r="B34149" i="11"/>
  <c r="M34149" i="11" s="1"/>
  <c r="B34150" i="11"/>
  <c r="M34150" i="11" s="1"/>
  <c r="B34151" i="11"/>
  <c r="M34151" i="11"/>
  <c r="B34152" i="11"/>
  <c r="M34152" i="11" s="1"/>
  <c r="B34153" i="11"/>
  <c r="M34153" i="11" s="1"/>
  <c r="B34154" i="11"/>
  <c r="M34154" i="11" s="1"/>
  <c r="B34155" i="11"/>
  <c r="M34155" i="11"/>
  <c r="B34156" i="11"/>
  <c r="M34156" i="11" s="1"/>
  <c r="B34157" i="11"/>
  <c r="M34157" i="11" s="1"/>
  <c r="B34158" i="11"/>
  <c r="M34158" i="11" s="1"/>
  <c r="B34159" i="11"/>
  <c r="M34159" i="11" s="1"/>
  <c r="B34160" i="11"/>
  <c r="M34160" i="11" s="1"/>
  <c r="B34161" i="11"/>
  <c r="M34161" i="11" s="1"/>
  <c r="B34162" i="11"/>
  <c r="M34162" i="11" s="1"/>
  <c r="B34163" i="11"/>
  <c r="M34163" i="11" s="1"/>
  <c r="B34164" i="11"/>
  <c r="M34164" i="11" s="1"/>
  <c r="B34165" i="11"/>
  <c r="M34165" i="11" s="1"/>
  <c r="B34166" i="11"/>
  <c r="M34166" i="11" s="1"/>
  <c r="B34167" i="11"/>
  <c r="M34167" i="11" s="1"/>
  <c r="B34168" i="11"/>
  <c r="M34168" i="11" s="1"/>
  <c r="B34169" i="11"/>
  <c r="M34169" i="11" s="1"/>
  <c r="B34170" i="11"/>
  <c r="M34170" i="11" s="1"/>
  <c r="B34171" i="11"/>
  <c r="M34171" i="11"/>
  <c r="B34172" i="11"/>
  <c r="M34172" i="11" s="1"/>
  <c r="B34173" i="11"/>
  <c r="M34173" i="11" s="1"/>
  <c r="B34174" i="11"/>
  <c r="M34174" i="11" s="1"/>
  <c r="B34175" i="11"/>
  <c r="M34175" i="11"/>
  <c r="B34176" i="11"/>
  <c r="M34176" i="11" s="1"/>
  <c r="B34177" i="11"/>
  <c r="M34177" i="11" s="1"/>
  <c r="B34178" i="11"/>
  <c r="M34178" i="11" s="1"/>
  <c r="B34179" i="11"/>
  <c r="M34179" i="11"/>
  <c r="B34180" i="11"/>
  <c r="M34180" i="11" s="1"/>
  <c r="B34181" i="11"/>
  <c r="M34181" i="11" s="1"/>
  <c r="B34182" i="11"/>
  <c r="M34182" i="11" s="1"/>
  <c r="B34183" i="11"/>
  <c r="M34183" i="11"/>
  <c r="B34184" i="11"/>
  <c r="M34184" i="11" s="1"/>
  <c r="B34185" i="11"/>
  <c r="M34185" i="11" s="1"/>
  <c r="B34186" i="11"/>
  <c r="M34186" i="11" s="1"/>
  <c r="B34187" i="11"/>
  <c r="M34187" i="11"/>
  <c r="B34188" i="11"/>
  <c r="M34188" i="11" s="1"/>
  <c r="B34189" i="11"/>
  <c r="M34189" i="11" s="1"/>
  <c r="B34190" i="11"/>
  <c r="M34190" i="11" s="1"/>
  <c r="B34191" i="11"/>
  <c r="M34191" i="11" s="1"/>
  <c r="B34192" i="11"/>
  <c r="M34192" i="11" s="1"/>
  <c r="B34193" i="11"/>
  <c r="M34193" i="11" s="1"/>
  <c r="B34194" i="11"/>
  <c r="M34194" i="11" s="1"/>
  <c r="B34195" i="11"/>
  <c r="M34195" i="11" s="1"/>
  <c r="B34196" i="11"/>
  <c r="M34196" i="11" s="1"/>
  <c r="B34197" i="11"/>
  <c r="M34197" i="11" s="1"/>
  <c r="B34198" i="11"/>
  <c r="M34198" i="11" s="1"/>
  <c r="B34199" i="11"/>
  <c r="M34199" i="11" s="1"/>
  <c r="B34200" i="11"/>
  <c r="M34200" i="11" s="1"/>
  <c r="B34201" i="11"/>
  <c r="M34201" i="11" s="1"/>
  <c r="B34202" i="11"/>
  <c r="M34202" i="11" s="1"/>
  <c r="B34203" i="11"/>
  <c r="M34203" i="11"/>
  <c r="B34204" i="11"/>
  <c r="M34204" i="11" s="1"/>
  <c r="B34205" i="11"/>
  <c r="M34205" i="11" s="1"/>
  <c r="B34206" i="11"/>
  <c r="M34206" i="11" s="1"/>
  <c r="B34207" i="11"/>
  <c r="M34207" i="11"/>
  <c r="B34208" i="11"/>
  <c r="M34208" i="11" s="1"/>
  <c r="B34209" i="11"/>
  <c r="M34209" i="11" s="1"/>
  <c r="B34210" i="11"/>
  <c r="M34210" i="11" s="1"/>
  <c r="B34211" i="11"/>
  <c r="M34211" i="11"/>
  <c r="B34212" i="11"/>
  <c r="M34212" i="11" s="1"/>
  <c r="B34213" i="11"/>
  <c r="M34213" i="11" s="1"/>
  <c r="B34214" i="11"/>
  <c r="M34214" i="11" s="1"/>
  <c r="B34215" i="11"/>
  <c r="M34215" i="11"/>
  <c r="B34216" i="11"/>
  <c r="M34216" i="11" s="1"/>
  <c r="B34217" i="11"/>
  <c r="M34217" i="11" s="1"/>
  <c r="B34218" i="11"/>
  <c r="M34218" i="11" s="1"/>
  <c r="B34219" i="11"/>
  <c r="M34219" i="11"/>
  <c r="B34220" i="11"/>
  <c r="M34220" i="11" s="1"/>
  <c r="B34221" i="11"/>
  <c r="M34221" i="11" s="1"/>
  <c r="B34222" i="11"/>
  <c r="M34222" i="11" s="1"/>
  <c r="B34223" i="11"/>
  <c r="M34223" i="11" s="1"/>
  <c r="B34224" i="11"/>
  <c r="M34224" i="11" s="1"/>
  <c r="B34225" i="11"/>
  <c r="M34225" i="11" s="1"/>
  <c r="B34226" i="11"/>
  <c r="M34226" i="11" s="1"/>
  <c r="B34227" i="11"/>
  <c r="M34227" i="11" s="1"/>
  <c r="B34228" i="11"/>
  <c r="M34228" i="11" s="1"/>
  <c r="B34229" i="11"/>
  <c r="M34229" i="11" s="1"/>
  <c r="B34230" i="11"/>
  <c r="M34230" i="11" s="1"/>
  <c r="B34231" i="11"/>
  <c r="M34231" i="11" s="1"/>
  <c r="B34232" i="11"/>
  <c r="M34232" i="11" s="1"/>
  <c r="B34233" i="11"/>
  <c r="M34233" i="11" s="1"/>
  <c r="B34234" i="11"/>
  <c r="M34234" i="11" s="1"/>
  <c r="B34235" i="11"/>
  <c r="M34235" i="11"/>
  <c r="B34236" i="11"/>
  <c r="M34236" i="11" s="1"/>
  <c r="B34237" i="11"/>
  <c r="M34237" i="11" s="1"/>
  <c r="B34238" i="11"/>
  <c r="M34238" i="11" s="1"/>
  <c r="B34239" i="11"/>
  <c r="M34239" i="11"/>
  <c r="B34240" i="11"/>
  <c r="M34240" i="11" s="1"/>
  <c r="B34241" i="11"/>
  <c r="M34241" i="11" s="1"/>
  <c r="B34242" i="11"/>
  <c r="M34242" i="11" s="1"/>
  <c r="B34243" i="11"/>
  <c r="M34243" i="11"/>
  <c r="B34244" i="11"/>
  <c r="M34244" i="11" s="1"/>
  <c r="B34245" i="11"/>
  <c r="M34245" i="11" s="1"/>
  <c r="B34246" i="11"/>
  <c r="M34246" i="11" s="1"/>
  <c r="B34247" i="11"/>
  <c r="M34247" i="11"/>
  <c r="B34248" i="11"/>
  <c r="M34248" i="11" s="1"/>
  <c r="B34249" i="11"/>
  <c r="M34249" i="11" s="1"/>
  <c r="B34250" i="11"/>
  <c r="M34250" i="11" s="1"/>
  <c r="B34251" i="11"/>
  <c r="M34251" i="11"/>
  <c r="B34252" i="11"/>
  <c r="M34252" i="11" s="1"/>
  <c r="B34253" i="11"/>
  <c r="M34253" i="11" s="1"/>
  <c r="B34254" i="11"/>
  <c r="M34254" i="11" s="1"/>
  <c r="B34255" i="11"/>
  <c r="M34255" i="11" s="1"/>
  <c r="B34256" i="11"/>
  <c r="M34256" i="11" s="1"/>
  <c r="B34257" i="11"/>
  <c r="M34257" i="11" s="1"/>
  <c r="B34258" i="11"/>
  <c r="M34258" i="11" s="1"/>
  <c r="B34259" i="11"/>
  <c r="M34259" i="11" s="1"/>
  <c r="B34260" i="11"/>
  <c r="M34260" i="11" s="1"/>
  <c r="B34261" i="11"/>
  <c r="M34261" i="11" s="1"/>
  <c r="B34262" i="11"/>
  <c r="M34262" i="11" s="1"/>
  <c r="B34263" i="11"/>
  <c r="M34263" i="11" s="1"/>
  <c r="B34264" i="11"/>
  <c r="M34264" i="11" s="1"/>
  <c r="B34265" i="11"/>
  <c r="M34265" i="11" s="1"/>
  <c r="B34266" i="11"/>
  <c r="M34266" i="11" s="1"/>
  <c r="B34267" i="11"/>
  <c r="M34267" i="11"/>
  <c r="B34268" i="11"/>
  <c r="M34268" i="11" s="1"/>
  <c r="B34269" i="11"/>
  <c r="M34269" i="11" s="1"/>
  <c r="B34270" i="11"/>
  <c r="M34270" i="11" s="1"/>
  <c r="B34271" i="11"/>
  <c r="M34271" i="11"/>
  <c r="B34272" i="11"/>
  <c r="M34272" i="11" s="1"/>
  <c r="B34273" i="11"/>
  <c r="M34273" i="11" s="1"/>
  <c r="B34274" i="11"/>
  <c r="M34274" i="11" s="1"/>
  <c r="B34275" i="11"/>
  <c r="M34275" i="11"/>
  <c r="B34276" i="11"/>
  <c r="M34276" i="11" s="1"/>
  <c r="B34277" i="11"/>
  <c r="M34277" i="11" s="1"/>
  <c r="B34278" i="11"/>
  <c r="M34278" i="11" s="1"/>
  <c r="B34279" i="11"/>
  <c r="M34279" i="11"/>
  <c r="B34280" i="11"/>
  <c r="M34280" i="11" s="1"/>
  <c r="B34281" i="11"/>
  <c r="M34281" i="11" s="1"/>
  <c r="B34282" i="11"/>
  <c r="M34282" i="11" s="1"/>
  <c r="B34283" i="11"/>
  <c r="M34283" i="11"/>
  <c r="B34284" i="11"/>
  <c r="M34284" i="11" s="1"/>
  <c r="B34285" i="11"/>
  <c r="M34285" i="11" s="1"/>
  <c r="B34286" i="11"/>
  <c r="M34286" i="11" s="1"/>
  <c r="B34287" i="11"/>
  <c r="M34287" i="11" s="1"/>
  <c r="B34288" i="11"/>
  <c r="M34288" i="11" s="1"/>
  <c r="B34289" i="11"/>
  <c r="M34289" i="11" s="1"/>
  <c r="B34290" i="11"/>
  <c r="M34290" i="11" s="1"/>
  <c r="B34291" i="11"/>
  <c r="M34291" i="11" s="1"/>
  <c r="B34292" i="11"/>
  <c r="M34292" i="11" s="1"/>
  <c r="B34293" i="11"/>
  <c r="M34293" i="11" s="1"/>
  <c r="B34294" i="11"/>
  <c r="M34294" i="11" s="1"/>
  <c r="B34295" i="11"/>
  <c r="M34295" i="11" s="1"/>
  <c r="B34296" i="11"/>
  <c r="M34296" i="11" s="1"/>
  <c r="B34297" i="11"/>
  <c r="M34297" i="11" s="1"/>
  <c r="B34298" i="11"/>
  <c r="M34298" i="11" s="1"/>
  <c r="B34299" i="11"/>
  <c r="M34299" i="11"/>
  <c r="B34300" i="11"/>
  <c r="M34300" i="11" s="1"/>
  <c r="B34301" i="11"/>
  <c r="M34301" i="11" s="1"/>
  <c r="B34302" i="11"/>
  <c r="M34302" i="11" s="1"/>
  <c r="B34303" i="11"/>
  <c r="M34303" i="11"/>
  <c r="B34304" i="11"/>
  <c r="M34304" i="11" s="1"/>
  <c r="B34305" i="11"/>
  <c r="M34305" i="11" s="1"/>
  <c r="B34306" i="11"/>
  <c r="M34306" i="11" s="1"/>
  <c r="B34307" i="11"/>
  <c r="M34307" i="11"/>
  <c r="B34308" i="11"/>
  <c r="M34308" i="11" s="1"/>
  <c r="B34309" i="11"/>
  <c r="M34309" i="11" s="1"/>
  <c r="B34310" i="11"/>
  <c r="M34310" i="11" s="1"/>
  <c r="B34311" i="11"/>
  <c r="M34311" i="11"/>
  <c r="B34312" i="11"/>
  <c r="M34312" i="11" s="1"/>
  <c r="B34313" i="11"/>
  <c r="M34313" i="11" s="1"/>
  <c r="B34314" i="11"/>
  <c r="M34314" i="11" s="1"/>
  <c r="B34315" i="11"/>
  <c r="M34315" i="11"/>
  <c r="B34316" i="11"/>
  <c r="M34316" i="11" s="1"/>
  <c r="B34317" i="11"/>
  <c r="M34317" i="11" s="1"/>
  <c r="B34318" i="11"/>
  <c r="M34318" i="11" s="1"/>
  <c r="B34319" i="11"/>
  <c r="M34319" i="11" s="1"/>
  <c r="B34320" i="11"/>
  <c r="M34320" i="11" s="1"/>
  <c r="B34321" i="11"/>
  <c r="M34321" i="11" s="1"/>
  <c r="B34322" i="11"/>
  <c r="M34322" i="11" s="1"/>
  <c r="B34323" i="11"/>
  <c r="M34323" i="11" s="1"/>
  <c r="B34324" i="11"/>
  <c r="M34324" i="11" s="1"/>
  <c r="B34325" i="11"/>
  <c r="M34325" i="11" s="1"/>
  <c r="B34326" i="11"/>
  <c r="M34326" i="11" s="1"/>
  <c r="B34327" i="11"/>
  <c r="M34327" i="11" s="1"/>
  <c r="B34328" i="11"/>
  <c r="M34328" i="11" s="1"/>
  <c r="B34329" i="11"/>
  <c r="M34329" i="11" s="1"/>
  <c r="B34330" i="11"/>
  <c r="M34330" i="11" s="1"/>
  <c r="B34331" i="11"/>
  <c r="M34331" i="11"/>
  <c r="B34332" i="11"/>
  <c r="M34332" i="11" s="1"/>
  <c r="B34333" i="11"/>
  <c r="M34333" i="11" s="1"/>
  <c r="B34334" i="11"/>
  <c r="M34334" i="11" s="1"/>
  <c r="B34335" i="11"/>
  <c r="M34335" i="11"/>
  <c r="B34336" i="11"/>
  <c r="M34336" i="11" s="1"/>
  <c r="B34337" i="11"/>
  <c r="M34337" i="11" s="1"/>
  <c r="B34338" i="11"/>
  <c r="M34338" i="11" s="1"/>
  <c r="B34339" i="11"/>
  <c r="M34339" i="11"/>
  <c r="B34340" i="11"/>
  <c r="M34340" i="11" s="1"/>
  <c r="B34341" i="11"/>
  <c r="M34341" i="11" s="1"/>
  <c r="B34342" i="11"/>
  <c r="M34342" i="11" s="1"/>
  <c r="B34343" i="11"/>
  <c r="M34343" i="11"/>
  <c r="B34344" i="11"/>
  <c r="M34344" i="11" s="1"/>
  <c r="B34345" i="11"/>
  <c r="M34345" i="11" s="1"/>
  <c r="B34346" i="11"/>
  <c r="M34346" i="11" s="1"/>
  <c r="B34347" i="11"/>
  <c r="M34347" i="11"/>
  <c r="B34348" i="11"/>
  <c r="M34348" i="11" s="1"/>
  <c r="B34349" i="11"/>
  <c r="M34349" i="11" s="1"/>
  <c r="B34350" i="11"/>
  <c r="M34350" i="11" s="1"/>
  <c r="B34351" i="11"/>
  <c r="M34351" i="11" s="1"/>
  <c r="B34352" i="11"/>
  <c r="M34352" i="11" s="1"/>
  <c r="B34353" i="11"/>
  <c r="M34353" i="11" s="1"/>
  <c r="B34354" i="11"/>
  <c r="M34354" i="11" s="1"/>
  <c r="B34355" i="11"/>
  <c r="M34355" i="11" s="1"/>
  <c r="B34356" i="11"/>
  <c r="M34356" i="11" s="1"/>
  <c r="B34357" i="11"/>
  <c r="M34357" i="11" s="1"/>
  <c r="B34358" i="11"/>
  <c r="M34358" i="11" s="1"/>
  <c r="B34359" i="11"/>
  <c r="M34359" i="11" s="1"/>
  <c r="B34360" i="11"/>
  <c r="M34360" i="11" s="1"/>
  <c r="B34361" i="11"/>
  <c r="M34361" i="11" s="1"/>
  <c r="B34362" i="11"/>
  <c r="M34362" i="11" s="1"/>
  <c r="B34363" i="11"/>
  <c r="M34363" i="11"/>
  <c r="B34364" i="11"/>
  <c r="M34364" i="11" s="1"/>
  <c r="B34365" i="11"/>
  <c r="M34365" i="11" s="1"/>
  <c r="B34366" i="11"/>
  <c r="M34366" i="11" s="1"/>
  <c r="B34367" i="11"/>
  <c r="M34367" i="11"/>
  <c r="B34368" i="11"/>
  <c r="M34368" i="11" s="1"/>
  <c r="B34369" i="11"/>
  <c r="M34369" i="11" s="1"/>
  <c r="B34370" i="11"/>
  <c r="M34370" i="11" s="1"/>
  <c r="B34371" i="11"/>
  <c r="M34371" i="11"/>
  <c r="B34372" i="11"/>
  <c r="M34372" i="11" s="1"/>
  <c r="B34373" i="11"/>
  <c r="M34373" i="11" s="1"/>
  <c r="B34374" i="11"/>
  <c r="M34374" i="11" s="1"/>
  <c r="B34375" i="11"/>
  <c r="M34375" i="11"/>
  <c r="B34376" i="11"/>
  <c r="M34376" i="11" s="1"/>
  <c r="B34377" i="11"/>
  <c r="M34377" i="11" s="1"/>
  <c r="B34378" i="11"/>
  <c r="M34378" i="11" s="1"/>
  <c r="B34379" i="11"/>
  <c r="M34379" i="11"/>
  <c r="B34380" i="11"/>
  <c r="M34380" i="11" s="1"/>
  <c r="B34381" i="11"/>
  <c r="M34381" i="11" s="1"/>
  <c r="B34382" i="11"/>
  <c r="M34382" i="11" s="1"/>
  <c r="B34383" i="11"/>
  <c r="M34383" i="11" s="1"/>
  <c r="B34384" i="11"/>
  <c r="M34384" i="11" s="1"/>
  <c r="B34385" i="11"/>
  <c r="M34385" i="11" s="1"/>
  <c r="B34386" i="11"/>
  <c r="M34386" i="11" s="1"/>
  <c r="B34387" i="11"/>
  <c r="M34387" i="11" s="1"/>
  <c r="B34388" i="11"/>
  <c r="M34388" i="11" s="1"/>
  <c r="B34389" i="11"/>
  <c r="M34389" i="11" s="1"/>
  <c r="B34390" i="11"/>
  <c r="M34390" i="11" s="1"/>
  <c r="B34391" i="11"/>
  <c r="M34391" i="11" s="1"/>
  <c r="B34392" i="11"/>
  <c r="M34392" i="11" s="1"/>
  <c r="B34393" i="11"/>
  <c r="M34393" i="11" s="1"/>
  <c r="B34394" i="11"/>
  <c r="M34394" i="11" s="1"/>
  <c r="B34395" i="11"/>
  <c r="M34395" i="11"/>
  <c r="B34396" i="11"/>
  <c r="M34396" i="11" s="1"/>
  <c r="B34397" i="11"/>
  <c r="M34397" i="11" s="1"/>
  <c r="B34398" i="11"/>
  <c r="M34398" i="11" s="1"/>
  <c r="B34399" i="11"/>
  <c r="M34399" i="11"/>
  <c r="B34400" i="11"/>
  <c r="M34400" i="11" s="1"/>
  <c r="B34401" i="11"/>
  <c r="M34401" i="11" s="1"/>
  <c r="B34402" i="11"/>
  <c r="M34402" i="11" s="1"/>
  <c r="B34403" i="11"/>
  <c r="M34403" i="11"/>
  <c r="B34404" i="11"/>
  <c r="M34404" i="11" s="1"/>
  <c r="B34405" i="11"/>
  <c r="M34405" i="11" s="1"/>
  <c r="B34406" i="11"/>
  <c r="M34406" i="11" s="1"/>
  <c r="B34407" i="11"/>
  <c r="M34407" i="11"/>
  <c r="B34408" i="11"/>
  <c r="M34408" i="11" s="1"/>
  <c r="B34409" i="11"/>
  <c r="M34409" i="11" s="1"/>
  <c r="B34410" i="11"/>
  <c r="M34410" i="11" s="1"/>
  <c r="B34411" i="11"/>
  <c r="M34411" i="11"/>
  <c r="B34412" i="11"/>
  <c r="M34412" i="11" s="1"/>
  <c r="B34413" i="11"/>
  <c r="M34413" i="11" s="1"/>
  <c r="B34414" i="11"/>
  <c r="M34414" i="11" s="1"/>
  <c r="B34415" i="11"/>
  <c r="M34415" i="11" s="1"/>
  <c r="B34416" i="11"/>
  <c r="M34416" i="11" s="1"/>
  <c r="B34417" i="11"/>
  <c r="M34417" i="11" s="1"/>
  <c r="B34418" i="11"/>
  <c r="M34418" i="11" s="1"/>
  <c r="B34419" i="11"/>
  <c r="M34419" i="11" s="1"/>
  <c r="B34420" i="11"/>
  <c r="M34420" i="11" s="1"/>
  <c r="B34421" i="11"/>
  <c r="M34421" i="11" s="1"/>
  <c r="B34422" i="11"/>
  <c r="M34422" i="11" s="1"/>
  <c r="B34423" i="11"/>
  <c r="M34423" i="11" s="1"/>
  <c r="B34424" i="11"/>
  <c r="M34424" i="11" s="1"/>
  <c r="B34425" i="11"/>
  <c r="M34425" i="11" s="1"/>
  <c r="B34426" i="11"/>
  <c r="M34426" i="11" s="1"/>
  <c r="B34427" i="11"/>
  <c r="M34427" i="11"/>
  <c r="B34428" i="11"/>
  <c r="M34428" i="11" s="1"/>
  <c r="B34429" i="11"/>
  <c r="M34429" i="11" s="1"/>
  <c r="B34430" i="11"/>
  <c r="M34430" i="11" s="1"/>
  <c r="B34431" i="11"/>
  <c r="M34431" i="11"/>
  <c r="B34432" i="11"/>
  <c r="M34432" i="11" s="1"/>
  <c r="B34433" i="11"/>
  <c r="M34433" i="11" s="1"/>
  <c r="B34434" i="11"/>
  <c r="M34434" i="11" s="1"/>
  <c r="B34435" i="11"/>
  <c r="M34435" i="11"/>
  <c r="B34436" i="11"/>
  <c r="M34436" i="11" s="1"/>
  <c r="B34437" i="11"/>
  <c r="M34437" i="11" s="1"/>
  <c r="B34438" i="11"/>
  <c r="M34438" i="11" s="1"/>
  <c r="B34439" i="11"/>
  <c r="M34439" i="11"/>
  <c r="B34440" i="11"/>
  <c r="M34440" i="11" s="1"/>
  <c r="B34441" i="11"/>
  <c r="M34441" i="11" s="1"/>
  <c r="B34442" i="11"/>
  <c r="M34442" i="11" s="1"/>
  <c r="B34443" i="11"/>
  <c r="M34443" i="11"/>
  <c r="B34444" i="11"/>
  <c r="M34444" i="11" s="1"/>
  <c r="B34445" i="11"/>
  <c r="M34445" i="11" s="1"/>
  <c r="B34446" i="11"/>
  <c r="M34446" i="11" s="1"/>
  <c r="B34447" i="11"/>
  <c r="M34447" i="11" s="1"/>
  <c r="B34448" i="11"/>
  <c r="M34448" i="11" s="1"/>
  <c r="B34449" i="11"/>
  <c r="M34449" i="11" s="1"/>
  <c r="B34450" i="11"/>
  <c r="M34450" i="11" s="1"/>
  <c r="B34451" i="11"/>
  <c r="M34451" i="11" s="1"/>
  <c r="B34452" i="11"/>
  <c r="M34452" i="11" s="1"/>
  <c r="B34453" i="11"/>
  <c r="M34453" i="11" s="1"/>
  <c r="B34454" i="11"/>
  <c r="M34454" i="11" s="1"/>
  <c r="B34455" i="11"/>
  <c r="M34455" i="11" s="1"/>
  <c r="B34456" i="11"/>
  <c r="M34456" i="11" s="1"/>
  <c r="B34457" i="11"/>
  <c r="M34457" i="11" s="1"/>
  <c r="B34458" i="11"/>
  <c r="M34458" i="11" s="1"/>
  <c r="B34459" i="11"/>
  <c r="M34459" i="11"/>
  <c r="B34460" i="11"/>
  <c r="M34460" i="11" s="1"/>
  <c r="B34461" i="11"/>
  <c r="M34461" i="11" s="1"/>
  <c r="B34462" i="11"/>
  <c r="M34462" i="11" s="1"/>
  <c r="B34463" i="11"/>
  <c r="M34463" i="11"/>
  <c r="B34464" i="11"/>
  <c r="M34464" i="11" s="1"/>
  <c r="B34465" i="11"/>
  <c r="M34465" i="11" s="1"/>
  <c r="B34466" i="11"/>
  <c r="M34466" i="11" s="1"/>
  <c r="B34467" i="11"/>
  <c r="M34467" i="11"/>
  <c r="B34468" i="11"/>
  <c r="M34468" i="11" s="1"/>
  <c r="B34469" i="11"/>
  <c r="M34469" i="11" s="1"/>
  <c r="B34470" i="11"/>
  <c r="M34470" i="11" s="1"/>
  <c r="B34471" i="11"/>
  <c r="M34471" i="11"/>
  <c r="B34472" i="11"/>
  <c r="M34472" i="11" s="1"/>
  <c r="B34473" i="11"/>
  <c r="M34473" i="11" s="1"/>
  <c r="B34474" i="11"/>
  <c r="M34474" i="11" s="1"/>
  <c r="B34475" i="11"/>
  <c r="M34475" i="11"/>
  <c r="B34476" i="11"/>
  <c r="M34476" i="11" s="1"/>
  <c r="B34477" i="11"/>
  <c r="M34477" i="11" s="1"/>
  <c r="B34478" i="11"/>
  <c r="M34478" i="11" s="1"/>
  <c r="B34479" i="11"/>
  <c r="M34479" i="11" s="1"/>
  <c r="B34480" i="11"/>
  <c r="M34480" i="11" s="1"/>
  <c r="B34481" i="11"/>
  <c r="M34481" i="11" s="1"/>
  <c r="B34482" i="11"/>
  <c r="M34482" i="11" s="1"/>
  <c r="B34483" i="11"/>
  <c r="M34483" i="11" s="1"/>
  <c r="B34484" i="11"/>
  <c r="M34484" i="11" s="1"/>
  <c r="B34485" i="11"/>
  <c r="M34485" i="11" s="1"/>
  <c r="B34486" i="11"/>
  <c r="M34486" i="11" s="1"/>
  <c r="B34487" i="11"/>
  <c r="M34487" i="11" s="1"/>
  <c r="B34488" i="11"/>
  <c r="M34488" i="11" s="1"/>
  <c r="B34489" i="11"/>
  <c r="M34489" i="11" s="1"/>
  <c r="B34490" i="11"/>
  <c r="M34490" i="11" s="1"/>
  <c r="B34491" i="11"/>
  <c r="M34491" i="11"/>
  <c r="B34492" i="11"/>
  <c r="M34492" i="11" s="1"/>
  <c r="B34493" i="11"/>
  <c r="M34493" i="11" s="1"/>
  <c r="B34494" i="11"/>
  <c r="M34494" i="11" s="1"/>
  <c r="B34495" i="11"/>
  <c r="M34495" i="11"/>
  <c r="B34496" i="11"/>
  <c r="M34496" i="11" s="1"/>
  <c r="B34497" i="11"/>
  <c r="M34497" i="11" s="1"/>
  <c r="B34498" i="11"/>
  <c r="M34498" i="11" s="1"/>
  <c r="B34499" i="11"/>
  <c r="M34499" i="11"/>
  <c r="B34500" i="11"/>
  <c r="M34500" i="11" s="1"/>
  <c r="B34501" i="11"/>
  <c r="M34501" i="11" s="1"/>
  <c r="B34502" i="11"/>
  <c r="M34502" i="11" s="1"/>
  <c r="B34503" i="11"/>
  <c r="M34503" i="11"/>
  <c r="B34504" i="11"/>
  <c r="M34504" i="11" s="1"/>
  <c r="B34505" i="11"/>
  <c r="M34505" i="11" s="1"/>
  <c r="B34506" i="11"/>
  <c r="M34506" i="11" s="1"/>
  <c r="B34507" i="11"/>
  <c r="M34507" i="11"/>
  <c r="B34508" i="11"/>
  <c r="M34508" i="11" s="1"/>
  <c r="B34509" i="11"/>
  <c r="M34509" i="11" s="1"/>
  <c r="B34510" i="11"/>
  <c r="M34510" i="11" s="1"/>
  <c r="B34511" i="11"/>
  <c r="M34511" i="11" s="1"/>
  <c r="B34512" i="11"/>
  <c r="M34512" i="11" s="1"/>
  <c r="B34513" i="11"/>
  <c r="M34513" i="11" s="1"/>
  <c r="B34514" i="11"/>
  <c r="M34514" i="11" s="1"/>
  <c r="B34515" i="11"/>
  <c r="M34515" i="11" s="1"/>
  <c r="B34516" i="11"/>
  <c r="M34516" i="11" s="1"/>
  <c r="B34517" i="11"/>
  <c r="M34517" i="11" s="1"/>
  <c r="B34518" i="11"/>
  <c r="M34518" i="11" s="1"/>
  <c r="B34519" i="11"/>
  <c r="M34519" i="11" s="1"/>
  <c r="B34520" i="11"/>
  <c r="M34520" i="11" s="1"/>
  <c r="B34521" i="11"/>
  <c r="M34521" i="11" s="1"/>
  <c r="B34522" i="11"/>
  <c r="M34522" i="11" s="1"/>
  <c r="B34523" i="11"/>
  <c r="M34523" i="11"/>
  <c r="B34524" i="11"/>
  <c r="M34524" i="11" s="1"/>
  <c r="B34525" i="11"/>
  <c r="M34525" i="11" s="1"/>
  <c r="B34526" i="11"/>
  <c r="M34526" i="11" s="1"/>
  <c r="B34527" i="11"/>
  <c r="M34527" i="11"/>
  <c r="B34528" i="11"/>
  <c r="M34528" i="11" s="1"/>
  <c r="B34529" i="11"/>
  <c r="M34529" i="11" s="1"/>
  <c r="B34530" i="11"/>
  <c r="M34530" i="11" s="1"/>
  <c r="B34531" i="11"/>
  <c r="M34531" i="11"/>
  <c r="B34532" i="11"/>
  <c r="M34532" i="11" s="1"/>
  <c r="B34533" i="11"/>
  <c r="M34533" i="11" s="1"/>
  <c r="B34534" i="11"/>
  <c r="M34534" i="11" s="1"/>
  <c r="B34535" i="11"/>
  <c r="M34535" i="11"/>
  <c r="B34536" i="11"/>
  <c r="M34536" i="11" s="1"/>
  <c r="B34537" i="11"/>
  <c r="M34537" i="11" s="1"/>
  <c r="B34538" i="11"/>
  <c r="M34538" i="11" s="1"/>
  <c r="B34539" i="11"/>
  <c r="M34539" i="11"/>
  <c r="B34540" i="11"/>
  <c r="M34540" i="11" s="1"/>
  <c r="B34541" i="11"/>
  <c r="M34541" i="11" s="1"/>
  <c r="B34542" i="11"/>
  <c r="M34542" i="11" s="1"/>
  <c r="B34543" i="11"/>
  <c r="M34543" i="11" s="1"/>
  <c r="B34544" i="11"/>
  <c r="M34544" i="11" s="1"/>
  <c r="B34545" i="11"/>
  <c r="M34545" i="11" s="1"/>
  <c r="B34546" i="11"/>
  <c r="M34546" i="11" s="1"/>
  <c r="B34547" i="11"/>
  <c r="M34547" i="11" s="1"/>
  <c r="B34548" i="11"/>
  <c r="M34548" i="11" s="1"/>
  <c r="B34549" i="11"/>
  <c r="M34549" i="11" s="1"/>
  <c r="B34550" i="11"/>
  <c r="M34550" i="11" s="1"/>
  <c r="B34551" i="11"/>
  <c r="M34551" i="11" s="1"/>
  <c r="B34552" i="11"/>
  <c r="M34552" i="11" s="1"/>
  <c r="B34553" i="11"/>
  <c r="M34553" i="11" s="1"/>
  <c r="B34554" i="11"/>
  <c r="M34554" i="11" s="1"/>
  <c r="B34555" i="11"/>
  <c r="M34555" i="11"/>
  <c r="B34556" i="11"/>
  <c r="M34556" i="11" s="1"/>
  <c r="B34557" i="11"/>
  <c r="M34557" i="11" s="1"/>
  <c r="B34558" i="11"/>
  <c r="M34558" i="11" s="1"/>
  <c r="B34559" i="11"/>
  <c r="M34559" i="11"/>
  <c r="B34560" i="11"/>
  <c r="M34560" i="11" s="1"/>
  <c r="B34561" i="11"/>
  <c r="M34561" i="11" s="1"/>
  <c r="B34562" i="11"/>
  <c r="M34562" i="11" s="1"/>
  <c r="B34563" i="11"/>
  <c r="M34563" i="11"/>
  <c r="C35048" i="11" l="1"/>
  <c r="A35049" i="11"/>
  <c r="B35048" i="11"/>
  <c r="N19973" i="11"/>
  <c r="N18104" i="11"/>
  <c r="N18098" i="11"/>
  <c r="N15385" i="11"/>
  <c r="N15377" i="11"/>
  <c r="N15369" i="11"/>
  <c r="N15361" i="11"/>
  <c r="N15353" i="11"/>
  <c r="N15345" i="11"/>
  <c r="N15337" i="11"/>
  <c r="N15329" i="11"/>
  <c r="N15321" i="11"/>
  <c r="N15313" i="11"/>
  <c r="N15305" i="11"/>
  <c r="N15297" i="11"/>
  <c r="N15289" i="11"/>
  <c r="N15281" i="11"/>
  <c r="M28120" i="11"/>
  <c r="M27448" i="11"/>
  <c r="N204" i="11"/>
  <c r="N128" i="11"/>
  <c r="N96" i="11"/>
  <c r="N64" i="11"/>
  <c r="N32" i="11"/>
  <c r="M27792" i="11"/>
  <c r="M13796" i="11"/>
  <c r="M2000" i="11"/>
  <c r="N14375" i="11"/>
  <c r="N20156" i="11"/>
  <c r="N19430" i="11"/>
  <c r="N19132" i="11"/>
  <c r="N18364" i="11"/>
  <c r="N14540" i="11"/>
  <c r="N152" i="11"/>
  <c r="N120" i="11"/>
  <c r="N88" i="11"/>
  <c r="N56" i="11"/>
  <c r="N24" i="11"/>
  <c r="M28216" i="11"/>
  <c r="M28000" i="11"/>
  <c r="M27988" i="11"/>
  <c r="M27944" i="11"/>
  <c r="M27880" i="11"/>
  <c r="M27772" i="11"/>
  <c r="M27576" i="11"/>
  <c r="M27544" i="11"/>
  <c r="M27512" i="11"/>
  <c r="M27360" i="11"/>
  <c r="M27176" i="11"/>
  <c r="M26872" i="11"/>
  <c r="M26744" i="11"/>
  <c r="M26688" i="11"/>
  <c r="M26580" i="11"/>
  <c r="M26452" i="11"/>
  <c r="N144" i="11"/>
  <c r="N112" i="11"/>
  <c r="N80" i="11"/>
  <c r="N48" i="11"/>
  <c r="N16" i="11"/>
  <c r="M28088" i="11"/>
  <c r="M28056" i="11"/>
  <c r="M27872" i="11"/>
  <c r="M27688" i="11"/>
  <c r="M27384" i="11"/>
  <c r="M27276" i="11"/>
  <c r="M27048" i="11"/>
  <c r="M27016" i="11"/>
  <c r="M25984" i="11"/>
  <c r="M25928" i="11"/>
  <c r="N19436" i="11"/>
  <c r="N19385" i="11"/>
  <c r="N19145" i="11"/>
  <c r="N18053" i="11"/>
  <c r="N18017" i="11"/>
  <c r="N17985" i="11"/>
  <c r="N17953" i="11"/>
  <c r="N17921" i="11"/>
  <c r="N17889" i="11"/>
  <c r="N17857" i="11"/>
  <c r="N17825" i="11"/>
  <c r="N17793" i="11"/>
  <c r="N17761" i="11"/>
  <c r="N17729" i="11"/>
  <c r="N17697" i="11"/>
  <c r="N17665" i="11"/>
  <c r="N17633" i="11"/>
  <c r="N17601" i="11"/>
  <c r="N17569" i="11"/>
  <c r="N17537" i="11"/>
  <c r="N17505" i="11"/>
  <c r="N17473" i="11"/>
  <c r="N17441" i="11"/>
  <c r="N17409" i="11"/>
  <c r="N17377" i="11"/>
  <c r="N17345" i="11"/>
  <c r="N17313" i="11"/>
  <c r="N17281" i="11"/>
  <c r="N17249" i="11"/>
  <c r="N17217" i="11"/>
  <c r="N17185" i="11"/>
  <c r="N17153" i="11"/>
  <c r="N17121" i="11"/>
  <c r="N17089" i="11"/>
  <c r="N17057" i="11"/>
  <c r="N17025" i="11"/>
  <c r="N16993" i="11"/>
  <c r="N16961" i="11"/>
  <c r="N16929" i="11"/>
  <c r="N16897" i="11"/>
  <c r="N16865" i="11"/>
  <c r="N16833" i="11"/>
  <c r="N16801" i="11"/>
  <c r="N16769" i="11"/>
  <c r="N15257" i="11"/>
  <c r="N15225" i="11"/>
  <c r="N15193" i="11"/>
  <c r="N15161" i="11"/>
  <c r="N15129" i="11"/>
  <c r="N15097" i="11"/>
  <c r="N15065" i="11"/>
  <c r="N15033" i="11"/>
  <c r="N15001" i="11"/>
  <c r="N14969" i="11"/>
  <c r="N14937" i="11"/>
  <c r="N14905" i="11"/>
  <c r="N14873" i="11"/>
  <c r="N14841" i="11"/>
  <c r="N14809" i="11"/>
  <c r="N14777" i="11"/>
  <c r="N14745" i="11"/>
  <c r="N14713" i="11"/>
  <c r="N14681" i="11"/>
  <c r="N14649" i="11"/>
  <c r="N14617" i="11"/>
  <c r="N14585" i="11"/>
  <c r="N14553" i="11"/>
  <c r="N198" i="11"/>
  <c r="M28156" i="11"/>
  <c r="M28112" i="11"/>
  <c r="M28080" i="11"/>
  <c r="M28048" i="11"/>
  <c r="M27864" i="11"/>
  <c r="M27808" i="11"/>
  <c r="M27744" i="11"/>
  <c r="M27732" i="11"/>
  <c r="M27516" i="11"/>
  <c r="M27484" i="11"/>
  <c r="M27440" i="11"/>
  <c r="M27408" i="11"/>
  <c r="M27344" i="11"/>
  <c r="M27288" i="11"/>
  <c r="M27104" i="11"/>
  <c r="M27092" i="11"/>
  <c r="M26200" i="11"/>
  <c r="M26168" i="11"/>
  <c r="M26072" i="11"/>
  <c r="M25996" i="11"/>
  <c r="M25952" i="11"/>
  <c r="M25940" i="11"/>
  <c r="M25908" i="11"/>
  <c r="N172" i="11"/>
  <c r="N136" i="11"/>
  <c r="N104" i="11"/>
  <c r="N72" i="11"/>
  <c r="N40" i="11"/>
  <c r="M27768" i="11"/>
  <c r="M27280" i="11"/>
  <c r="M26416" i="11"/>
  <c r="M26384" i="11"/>
  <c r="M26320" i="11"/>
  <c r="M26256" i="11"/>
  <c r="M26160" i="11"/>
  <c r="M26128" i="11"/>
  <c r="N19619" i="11"/>
  <c r="N230" i="11"/>
  <c r="N7" i="11"/>
  <c r="M27952" i="11"/>
  <c r="M27920" i="11"/>
  <c r="M27856" i="11"/>
  <c r="M27216" i="11"/>
  <c r="M27184" i="11"/>
  <c r="M27152" i="11"/>
  <c r="M25644" i="11"/>
  <c r="M25448" i="11"/>
  <c r="M25404" i="11"/>
  <c r="M25004" i="11"/>
  <c r="M24972" i="11"/>
  <c r="M24940" i="11"/>
  <c r="M13600" i="11"/>
  <c r="M13531" i="11"/>
  <c r="M2688" i="11"/>
  <c r="M2448" i="11"/>
  <c r="M2176" i="11"/>
  <c r="M1936" i="11"/>
  <c r="M1152" i="11"/>
  <c r="M912" i="11"/>
  <c r="M640" i="11"/>
  <c r="M400" i="11"/>
  <c r="M128" i="11"/>
  <c r="N28775" i="11"/>
  <c r="N20307" i="11"/>
  <c r="N20067" i="11"/>
  <c r="N19795" i="11"/>
  <c r="N19283" i="11"/>
  <c r="N18947" i="11"/>
  <c r="N18635" i="11"/>
  <c r="N18331" i="11"/>
  <c r="N18299" i="11"/>
  <c r="N18267" i="11"/>
  <c r="N18083" i="11"/>
  <c r="N14335" i="11"/>
  <c r="N14271" i="11"/>
  <c r="N807" i="11"/>
  <c r="N711" i="11"/>
  <c r="N591" i="11"/>
  <c r="N527" i="11"/>
  <c r="N451" i="11"/>
  <c r="N387" i="11"/>
  <c r="N343" i="11"/>
  <c r="N279" i="11"/>
  <c r="N171" i="11"/>
  <c r="M26768" i="11"/>
  <c r="M26680" i="11"/>
  <c r="M26584" i="11"/>
  <c r="M26508" i="11"/>
  <c r="M26432" i="11"/>
  <c r="M26388" i="11"/>
  <c r="M26324" i="11"/>
  <c r="M26280" i="11"/>
  <c r="M26248" i="11"/>
  <c r="M26108" i="11"/>
  <c r="M25688" i="11"/>
  <c r="M25624" i="11"/>
  <c r="M25320" i="11"/>
  <c r="M25288" i="11"/>
  <c r="M25244" i="11"/>
  <c r="M25232" i="11"/>
  <c r="M25200" i="11"/>
  <c r="M25136" i="11"/>
  <c r="M25092" i="11"/>
  <c r="M25060" i="11"/>
  <c r="M24920" i="11"/>
  <c r="M24876" i="11"/>
  <c r="M24844" i="11"/>
  <c r="M24812" i="11"/>
  <c r="M24628" i="11"/>
  <c r="M24572" i="11"/>
  <c r="M24508" i="11"/>
  <c r="M24464" i="11"/>
  <c r="M13840" i="11"/>
  <c r="M13748" i="11"/>
  <c r="M13691" i="11"/>
  <c r="M13663" i="11"/>
  <c r="M13547" i="11"/>
  <c r="M13524" i="11"/>
  <c r="M2560" i="11"/>
  <c r="M2320" i="11"/>
  <c r="M2048" i="11"/>
  <c r="M1808" i="11"/>
  <c r="M1536" i="11"/>
  <c r="M1296" i="11"/>
  <c r="M1024" i="11"/>
  <c r="M784" i="11"/>
  <c r="M512" i="11"/>
  <c r="M272" i="11"/>
  <c r="N28919" i="11"/>
  <c r="N28647" i="11"/>
  <c r="N28407" i="11"/>
  <c r="N28135" i="11"/>
  <c r="N27895" i="11"/>
  <c r="N27623" i="11"/>
  <c r="N20179" i="11"/>
  <c r="N19939" i="11"/>
  <c r="N19667" i="11"/>
  <c r="N19427" i="11"/>
  <c r="N19155" i="11"/>
  <c r="N18875" i="11"/>
  <c r="N18787" i="11"/>
  <c r="N18691" i="11"/>
  <c r="N18603" i="11"/>
  <c r="N18539" i="11"/>
  <c r="N18463" i="11"/>
  <c r="N18399" i="11"/>
  <c r="N18247" i="11"/>
  <c r="N14531" i="11"/>
  <c r="N14487" i="11"/>
  <c r="N14423" i="11"/>
  <c r="N14315" i="11"/>
  <c r="N14251" i="11"/>
  <c r="N14239" i="11"/>
  <c r="N551" i="11"/>
  <c r="N455" i="11"/>
  <c r="N335" i="11"/>
  <c r="N271" i="11"/>
  <c r="N195" i="11"/>
  <c r="M25332" i="11"/>
  <c r="M25148" i="11"/>
  <c r="N28179" i="11"/>
  <c r="N19387" i="11"/>
  <c r="N18983" i="11"/>
  <c r="N18411" i="11"/>
  <c r="N18119" i="11"/>
  <c r="N14543" i="11"/>
  <c r="N14359" i="11"/>
  <c r="N14295" i="11"/>
  <c r="N207" i="11"/>
  <c r="M26856" i="11"/>
  <c r="M26748" i="11"/>
  <c r="M26164" i="11"/>
  <c r="M25604" i="11"/>
  <c r="M24976" i="11"/>
  <c r="M24424" i="11"/>
  <c r="M13707" i="11"/>
  <c r="M2432" i="11"/>
  <c r="M896" i="11"/>
  <c r="M144" i="11"/>
  <c r="N18855" i="11"/>
  <c r="N18683" i="11"/>
  <c r="N14479" i="11"/>
  <c r="N14415" i="11"/>
  <c r="N619" i="11"/>
  <c r="N199" i="11"/>
  <c r="M26944" i="11"/>
  <c r="M26932" i="11"/>
  <c r="M26900" i="11"/>
  <c r="M26836" i="11"/>
  <c r="M26792" i="11"/>
  <c r="M26620" i="11"/>
  <c r="M26360" i="11"/>
  <c r="M26232" i="11"/>
  <c r="M26176" i="11"/>
  <c r="M26068" i="11"/>
  <c r="M25660" i="11"/>
  <c r="M25476" i="11"/>
  <c r="M25044" i="11"/>
  <c r="M24988" i="11"/>
  <c r="M24836" i="11"/>
  <c r="M24804" i="11"/>
  <c r="M24556" i="11"/>
  <c r="M24468" i="11"/>
  <c r="M24372" i="11"/>
  <c r="M24360" i="11"/>
  <c r="M13803" i="11"/>
  <c r="M13792" i="11"/>
  <c r="M13764" i="11"/>
  <c r="M13747" i="11"/>
  <c r="M13723" i="11"/>
  <c r="M2772" i="11"/>
  <c r="M2728" i="11"/>
  <c r="M2696" i="11"/>
  <c r="M2664" i="11"/>
  <c r="M2216" i="11"/>
  <c r="M2184" i="11"/>
  <c r="M2152" i="11"/>
  <c r="M1964" i="11"/>
  <c r="M1704" i="11"/>
  <c r="M1672" i="11"/>
  <c r="M1640" i="11"/>
  <c r="M1464" i="11"/>
  <c r="M1236" i="11"/>
  <c r="M1192" i="11"/>
  <c r="M1160" i="11"/>
  <c r="M1128" i="11"/>
  <c r="M940" i="11"/>
  <c r="M680" i="11"/>
  <c r="M648" i="11"/>
  <c r="M616" i="11"/>
  <c r="M428" i="11"/>
  <c r="M168" i="11"/>
  <c r="M136" i="11"/>
  <c r="M104" i="11"/>
  <c r="N28815" i="11"/>
  <c r="N28783" i="11"/>
  <c r="N28751" i="11"/>
  <c r="N28575" i="11"/>
  <c r="N28563" i="11"/>
  <c r="N28303" i="11"/>
  <c r="N28271" i="11"/>
  <c r="N28239" i="11"/>
  <c r="N27835" i="11"/>
  <c r="N27791" i="11"/>
  <c r="N27759" i="11"/>
  <c r="N27727" i="11"/>
  <c r="N20391" i="11"/>
  <c r="N20347" i="11"/>
  <c r="N20315" i="11"/>
  <c r="N20283" i="11"/>
  <c r="N20107" i="11"/>
  <c r="N20095" i="11"/>
  <c r="N19879" i="11"/>
  <c r="N19835" i="11"/>
  <c r="N19803" i="11"/>
  <c r="N19771" i="11"/>
  <c r="N19595" i="11"/>
  <c r="N19583" i="11"/>
  <c r="N19367" i="11"/>
  <c r="N19323" i="11"/>
  <c r="N19291" i="11"/>
  <c r="N19259" i="11"/>
  <c r="N19083" i="11"/>
  <c r="N19071" i="11"/>
  <c r="N18587" i="11"/>
  <c r="N18555" i="11"/>
  <c r="N18523" i="11"/>
  <c r="N18403" i="11"/>
  <c r="N18283" i="11"/>
  <c r="N14471" i="11"/>
  <c r="N835" i="11"/>
  <c r="N771" i="11"/>
  <c r="N727" i="11"/>
  <c r="N663" i="11"/>
  <c r="N491" i="11"/>
  <c r="N319" i="11"/>
  <c r="N255" i="11"/>
  <c r="M25684" i="11"/>
  <c r="M25576" i="11"/>
  <c r="M25544" i="11"/>
  <c r="M25500" i="11"/>
  <c r="M25348" i="11"/>
  <c r="M25316" i="11"/>
  <c r="M25068" i="11"/>
  <c r="M24980" i="11"/>
  <c r="M24764" i="11"/>
  <c r="M24752" i="11"/>
  <c r="M24708" i="11"/>
  <c r="M24644" i="11"/>
  <c r="M24536" i="11"/>
  <c r="M13711" i="11"/>
  <c r="M13699" i="11"/>
  <c r="M13687" i="11"/>
  <c r="M13664" i="11"/>
  <c r="M13584" i="11"/>
  <c r="M2644" i="11"/>
  <c r="M2360" i="11"/>
  <c r="M2348" i="11"/>
  <c r="M2132" i="11"/>
  <c r="M1848" i="11"/>
  <c r="M1836" i="11"/>
  <c r="M1620" i="11"/>
  <c r="M1336" i="11"/>
  <c r="M1324" i="11"/>
  <c r="M1108" i="11"/>
  <c r="M824" i="11"/>
  <c r="M812" i="11"/>
  <c r="M596" i="11"/>
  <c r="M312" i="11"/>
  <c r="M300" i="11"/>
  <c r="M84" i="11"/>
  <c r="N28959" i="11"/>
  <c r="N28947" i="11"/>
  <c r="N28731" i="11"/>
  <c r="N28491" i="11"/>
  <c r="N28447" i="11"/>
  <c r="N28435" i="11"/>
  <c r="N28219" i="11"/>
  <c r="N28111" i="11"/>
  <c r="N27935" i="11"/>
  <c r="N27923" i="11"/>
  <c r="N27707" i="11"/>
  <c r="N27631" i="11"/>
  <c r="N20263" i="11"/>
  <c r="N19979" i="11"/>
  <c r="N19967" i="11"/>
  <c r="N19751" i="11"/>
  <c r="N19675" i="11"/>
  <c r="N19643" i="11"/>
  <c r="N19467" i="11"/>
  <c r="N19455" i="11"/>
  <c r="N19239" i="11"/>
  <c r="N18955" i="11"/>
  <c r="N18891" i="11"/>
  <c r="N18815" i="11"/>
  <c r="N18751" i="11"/>
  <c r="N18707" i="11"/>
  <c r="N18643" i="11"/>
  <c r="N18503" i="11"/>
  <c r="N18307" i="11"/>
  <c r="N18091" i="11"/>
  <c r="N14463" i="11"/>
  <c r="N14399" i="11"/>
  <c r="N14311" i="11"/>
  <c r="N14215" i="11"/>
  <c r="N719" i="11"/>
  <c r="N655" i="11"/>
  <c r="N579" i="11"/>
  <c r="N515" i="11"/>
  <c r="N471" i="11"/>
  <c r="N407" i="11"/>
  <c r="N299" i="11"/>
  <c r="N235" i="11"/>
  <c r="M24788" i="11"/>
  <c r="M13712" i="11"/>
  <c r="M28024" i="11"/>
  <c r="M27000" i="11"/>
  <c r="N2066" i="11"/>
  <c r="N2034" i="11"/>
  <c r="N2002" i="11"/>
  <c r="N1970" i="11"/>
  <c r="N1938" i="11"/>
  <c r="N1906" i="11"/>
  <c r="N1874" i="11"/>
  <c r="N1842" i="11"/>
  <c r="N1810" i="11"/>
  <c r="N1778" i="11"/>
  <c r="N1746" i="11"/>
  <c r="N1714" i="11"/>
  <c r="N1682" i="11"/>
  <c r="N1650" i="11"/>
  <c r="N1618" i="11"/>
  <c r="N672" i="11"/>
  <c r="N650" i="11"/>
  <c r="N647" i="11"/>
  <c r="N469" i="11"/>
  <c r="N160" i="11"/>
  <c r="N3" i="11"/>
  <c r="M28184" i="11"/>
  <c r="M28168" i="11"/>
  <c r="M28124" i="11"/>
  <c r="M28096" i="11"/>
  <c r="M28084" i="11"/>
  <c r="M28052" i="11"/>
  <c r="M28008" i="11"/>
  <c r="M27964" i="11"/>
  <c r="M27936" i="11"/>
  <c r="M27672" i="11"/>
  <c r="M27656" i="11"/>
  <c r="M27628" i="11"/>
  <c r="M27612" i="11"/>
  <c r="M27584" i="11"/>
  <c r="M27572" i="11"/>
  <c r="M27540" i="11"/>
  <c r="M27496" i="11"/>
  <c r="M27452" i="11"/>
  <c r="M27424" i="11"/>
  <c r="M27160" i="11"/>
  <c r="M27144" i="11"/>
  <c r="M27100" i="11"/>
  <c r="M27072" i="11"/>
  <c r="M27060" i="11"/>
  <c r="M27028" i="11"/>
  <c r="M26984" i="11"/>
  <c r="M26940" i="11"/>
  <c r="M26928" i="11"/>
  <c r="M26912" i="11"/>
  <c r="M26648" i="11"/>
  <c r="M26632" i="11"/>
  <c r="M26604" i="11"/>
  <c r="M26588" i="11"/>
  <c r="M26560" i="11"/>
  <c r="M26516" i="11"/>
  <c r="M26472" i="11"/>
  <c r="M26428" i="11"/>
  <c r="M26400" i="11"/>
  <c r="M26192" i="11"/>
  <c r="M26136" i="11"/>
  <c r="M26120" i="11"/>
  <c r="M26076" i="11"/>
  <c r="M26064" i="11"/>
  <c r="M26048" i="11"/>
  <c r="M26032" i="11"/>
  <c r="M25964" i="11"/>
  <c r="M25948" i="11"/>
  <c r="M25920" i="11"/>
  <c r="M25516" i="11"/>
  <c r="M25460" i="11"/>
  <c r="M25444" i="11"/>
  <c r="M25416" i="11"/>
  <c r="M25400" i="11"/>
  <c r="M25372" i="11"/>
  <c r="M25284" i="11"/>
  <c r="M25240" i="11"/>
  <c r="M25212" i="11"/>
  <c r="M24948" i="11"/>
  <c r="M24932" i="11"/>
  <c r="M24888" i="11"/>
  <c r="M24860" i="11"/>
  <c r="M24848" i="11"/>
  <c r="M24816" i="11"/>
  <c r="M24772" i="11"/>
  <c r="M24728" i="11"/>
  <c r="M24700" i="11"/>
  <c r="M24436" i="11"/>
  <c r="M24420" i="11"/>
  <c r="M24392" i="11"/>
  <c r="M24376" i="11"/>
  <c r="M13847" i="11"/>
  <c r="M13844" i="11"/>
  <c r="M13831" i="11"/>
  <c r="M13828" i="11"/>
  <c r="M13811" i="11"/>
  <c r="M13808" i="11"/>
  <c r="M13775" i="11"/>
  <c r="M13755" i="11"/>
  <c r="M13675" i="11"/>
  <c r="M13667" i="11"/>
  <c r="M13655" i="11"/>
  <c r="M13652" i="11"/>
  <c r="M2800" i="11"/>
  <c r="M2544" i="11"/>
  <c r="M2288" i="11"/>
  <c r="M2032" i="11"/>
  <c r="M1776" i="11"/>
  <c r="M1520" i="11"/>
  <c r="M1264" i="11"/>
  <c r="M1008" i="11"/>
  <c r="M752" i="11"/>
  <c r="M496" i="11"/>
  <c r="M240" i="11"/>
  <c r="N28887" i="11"/>
  <c r="N28631" i="11"/>
  <c r="N28375" i="11"/>
  <c r="N28119" i="11"/>
  <c r="N27863" i="11"/>
  <c r="N27607" i="11"/>
  <c r="N20163" i="11"/>
  <c r="N19907" i="11"/>
  <c r="N19651" i="11"/>
  <c r="N19395" i="11"/>
  <c r="N19139" i="11"/>
  <c r="N18755" i="11"/>
  <c r="N14407" i="11"/>
  <c r="N544" i="11"/>
  <c r="N522" i="11"/>
  <c r="N519" i="11"/>
  <c r="N341" i="11"/>
  <c r="M28180" i="11"/>
  <c r="M28136" i="11"/>
  <c r="M28092" i="11"/>
  <c r="M28064" i="11"/>
  <c r="M27800" i="11"/>
  <c r="M27740" i="11"/>
  <c r="M27624" i="11"/>
  <c r="M27580" i="11"/>
  <c r="M27552" i="11"/>
  <c r="M27228" i="11"/>
  <c r="M27200" i="11"/>
  <c r="M27112" i="11"/>
  <c r="M27068" i="11"/>
  <c r="M27040" i="11"/>
  <c r="M26760" i="11"/>
  <c r="M26716" i="11"/>
  <c r="M26556" i="11"/>
  <c r="M26528" i="11"/>
  <c r="M25588" i="11"/>
  <c r="M25572" i="11"/>
  <c r="M25528" i="11"/>
  <c r="M25412" i="11"/>
  <c r="M25384" i="11"/>
  <c r="M25368" i="11"/>
  <c r="M25340" i="11"/>
  <c r="M25016" i="11"/>
  <c r="M24900" i="11"/>
  <c r="M24856" i="11"/>
  <c r="M24828" i="11"/>
  <c r="M24548" i="11"/>
  <c r="M24504" i="11"/>
  <c r="M24388" i="11"/>
  <c r="M13839" i="11"/>
  <c r="M13819" i="11"/>
  <c r="M13763" i="11"/>
  <c r="M13760" i="11"/>
  <c r="M13751" i="11"/>
  <c r="M13643" i="11"/>
  <c r="M13611" i="11"/>
  <c r="M13603" i="11"/>
  <c r="M13591" i="11"/>
  <c r="M13588" i="11"/>
  <c r="M13575" i="11"/>
  <c r="M13572" i="11"/>
  <c r="M13555" i="11"/>
  <c r="M13552" i="11"/>
  <c r="M13519" i="11"/>
  <c r="N18275" i="11"/>
  <c r="N14279" i="11"/>
  <c r="N725" i="11"/>
  <c r="N416" i="11"/>
  <c r="N394" i="11"/>
  <c r="N213" i="11"/>
  <c r="M28220" i="11"/>
  <c r="M28192" i="11"/>
  <c r="M27984" i="11"/>
  <c r="M27928" i="11"/>
  <c r="M27912" i="11"/>
  <c r="M27868" i="11"/>
  <c r="M27840" i="11"/>
  <c r="M27828" i="11"/>
  <c r="M27824" i="11"/>
  <c r="M27796" i="11"/>
  <c r="M27752" i="11"/>
  <c r="M27724" i="11"/>
  <c r="M27708" i="11"/>
  <c r="M27680" i="11"/>
  <c r="M27472" i="11"/>
  <c r="M27416" i="11"/>
  <c r="M27400" i="11"/>
  <c r="M27356" i="11"/>
  <c r="M27328" i="11"/>
  <c r="M27316" i="11"/>
  <c r="M27312" i="11"/>
  <c r="M27284" i="11"/>
  <c r="M27240" i="11"/>
  <c r="M27196" i="11"/>
  <c r="M27168" i="11"/>
  <c r="M26960" i="11"/>
  <c r="M26904" i="11"/>
  <c r="M26888" i="11"/>
  <c r="M26844" i="11"/>
  <c r="M26816" i="11"/>
  <c r="M26804" i="11"/>
  <c r="M26800" i="11"/>
  <c r="M26772" i="11"/>
  <c r="M26728" i="11"/>
  <c r="M26684" i="11"/>
  <c r="M26656" i="11"/>
  <c r="M26448" i="11"/>
  <c r="M26392" i="11"/>
  <c r="M26376" i="11"/>
  <c r="M26332" i="11"/>
  <c r="M26304" i="11"/>
  <c r="M26292" i="11"/>
  <c r="M26288" i="11"/>
  <c r="M26260" i="11"/>
  <c r="M26216" i="11"/>
  <c r="M26172" i="11"/>
  <c r="M26144" i="11"/>
  <c r="M25968" i="11"/>
  <c r="M25912" i="11"/>
  <c r="M25896" i="11"/>
  <c r="M25656" i="11"/>
  <c r="M25628" i="11"/>
  <c r="M25616" i="11"/>
  <c r="M25612" i="11"/>
  <c r="M25540" i="11"/>
  <c r="M25512" i="11"/>
  <c r="M25496" i="11"/>
  <c r="M25484" i="11"/>
  <c r="M25260" i="11"/>
  <c r="M25204" i="11"/>
  <c r="M25188" i="11"/>
  <c r="M25144" i="11"/>
  <c r="M25116" i="11"/>
  <c r="M25104" i="11"/>
  <c r="M25100" i="11"/>
  <c r="M25072" i="11"/>
  <c r="M25028" i="11"/>
  <c r="M24984" i="11"/>
  <c r="M24956" i="11"/>
  <c r="M24748" i="11"/>
  <c r="M24692" i="11"/>
  <c r="M24676" i="11"/>
  <c r="M24632" i="11"/>
  <c r="M24604" i="11"/>
  <c r="M24592" i="11"/>
  <c r="M24588" i="11"/>
  <c r="M24560" i="11"/>
  <c r="M24516" i="11"/>
  <c r="M24472" i="11"/>
  <c r="M24444" i="11"/>
  <c r="M13684" i="11"/>
  <c r="M13659" i="11"/>
  <c r="M13648" i="11"/>
  <c r="M13639" i="11"/>
  <c r="M13636" i="11"/>
  <c r="M13619" i="11"/>
  <c r="M13616" i="11"/>
  <c r="M13583" i="11"/>
  <c r="M13563" i="11"/>
  <c r="M13535" i="11"/>
  <c r="M2672" i="11"/>
  <c r="M2416" i="11"/>
  <c r="M2160" i="11"/>
  <c r="M1904" i="11"/>
  <c r="M1648" i="11"/>
  <c r="M1392" i="11"/>
  <c r="M1136" i="11"/>
  <c r="M880" i="11"/>
  <c r="M624" i="11"/>
  <c r="M368" i="11"/>
  <c r="M112" i="11"/>
  <c r="N28759" i="11"/>
  <c r="N28503" i="11"/>
  <c r="N28247" i="11"/>
  <c r="N27991" i="11"/>
  <c r="N27735" i="11"/>
  <c r="N20291" i="11"/>
  <c r="N20035" i="11"/>
  <c r="N19779" i="11"/>
  <c r="N19523" i="11"/>
  <c r="N19267" i="11"/>
  <c r="N19011" i="11"/>
  <c r="N18531" i="11"/>
  <c r="N18147" i="11"/>
  <c r="N800" i="11"/>
  <c r="N778" i="11"/>
  <c r="N775" i="11"/>
  <c r="N597" i="11"/>
  <c r="N288" i="11"/>
  <c r="N266" i="11"/>
  <c r="N263" i="11"/>
  <c r="M2784" i="11"/>
  <c r="M2740" i="11"/>
  <c r="M2712" i="11"/>
  <c r="M2700" i="11"/>
  <c r="M2656" i="11"/>
  <c r="M2628" i="11"/>
  <c r="M2612" i="11"/>
  <c r="M2584" i="11"/>
  <c r="M2572" i="11"/>
  <c r="M2528" i="11"/>
  <c r="M2484" i="11"/>
  <c r="M2456" i="11"/>
  <c r="M2444" i="11"/>
  <c r="M2400" i="11"/>
  <c r="M2372" i="11"/>
  <c r="M2356" i="11"/>
  <c r="M2328" i="11"/>
  <c r="M2316" i="11"/>
  <c r="M2272" i="11"/>
  <c r="M2244" i="11"/>
  <c r="M2228" i="11"/>
  <c r="M2200" i="11"/>
  <c r="M2188" i="11"/>
  <c r="M2144" i="11"/>
  <c r="M2116" i="11"/>
  <c r="M2100" i="11"/>
  <c r="M2072" i="11"/>
  <c r="M2060" i="11"/>
  <c r="M2016" i="11"/>
  <c r="M1988" i="11"/>
  <c r="M1972" i="11"/>
  <c r="M1944" i="11"/>
  <c r="M1932" i="11"/>
  <c r="M1888" i="11"/>
  <c r="M1860" i="11"/>
  <c r="M1844" i="11"/>
  <c r="M1816" i="11"/>
  <c r="M1804" i="11"/>
  <c r="M1760" i="11"/>
  <c r="M1716" i="11"/>
  <c r="M1688" i="11"/>
  <c r="M1676" i="11"/>
  <c r="M1632" i="11"/>
  <c r="M1588" i="11"/>
  <c r="M1560" i="11"/>
  <c r="M1548" i="11"/>
  <c r="M1504" i="11"/>
  <c r="M1476" i="11"/>
  <c r="M1460" i="11"/>
  <c r="M1432" i="11"/>
  <c r="M1420" i="11"/>
  <c r="M1376" i="11"/>
  <c r="M1332" i="11"/>
  <c r="M1304" i="11"/>
  <c r="M1292" i="11"/>
  <c r="M1248" i="11"/>
  <c r="M1204" i="11"/>
  <c r="M1176" i="11"/>
  <c r="M1164" i="11"/>
  <c r="M1120" i="11"/>
  <c r="M1076" i="11"/>
  <c r="M1048" i="11"/>
  <c r="M1036" i="11"/>
  <c r="M992" i="11"/>
  <c r="M948" i="11"/>
  <c r="M920" i="11"/>
  <c r="M908" i="11"/>
  <c r="M864" i="11"/>
  <c r="M820" i="11"/>
  <c r="M792" i="11"/>
  <c r="M736" i="11"/>
  <c r="M708" i="11"/>
  <c r="M692" i="11"/>
  <c r="M664" i="11"/>
  <c r="M652" i="11"/>
  <c r="M608" i="11"/>
  <c r="M564" i="11"/>
  <c r="M536" i="11"/>
  <c r="M524" i="11"/>
  <c r="M480" i="11"/>
  <c r="M436" i="11"/>
  <c r="M408" i="11"/>
  <c r="M396" i="11"/>
  <c r="M352" i="11"/>
  <c r="M324" i="11"/>
  <c r="M308" i="11"/>
  <c r="M280" i="11"/>
  <c r="M268" i="11"/>
  <c r="M224" i="11"/>
  <c r="M180" i="11"/>
  <c r="M152" i="11"/>
  <c r="M140" i="11"/>
  <c r="M96" i="11"/>
  <c r="M52" i="11"/>
  <c r="M8" i="11"/>
  <c r="N28955" i="11"/>
  <c r="N28927" i="11"/>
  <c r="N28915" i="11"/>
  <c r="N28871" i="11"/>
  <c r="N28827" i="11"/>
  <c r="N28799" i="11"/>
  <c r="N28787" i="11"/>
  <c r="N28743" i="11"/>
  <c r="N28699" i="11"/>
  <c r="N28671" i="11"/>
  <c r="N28659" i="11"/>
  <c r="N28615" i="11"/>
  <c r="N28571" i="11"/>
  <c r="N28543" i="11"/>
  <c r="N28531" i="11"/>
  <c r="N28487" i="11"/>
  <c r="N28443" i="11"/>
  <c r="N28415" i="11"/>
  <c r="N28403" i="11"/>
  <c r="N28359" i="11"/>
  <c r="N28315" i="11"/>
  <c r="N28287" i="11"/>
  <c r="N28275" i="11"/>
  <c r="N28231" i="11"/>
  <c r="N28187" i="11"/>
  <c r="N28159" i="11"/>
  <c r="N28147" i="11"/>
  <c r="N28103" i="11"/>
  <c r="N28059" i="11"/>
  <c r="N28031" i="11"/>
  <c r="N28019" i="11"/>
  <c r="N27975" i="11"/>
  <c r="N27931" i="11"/>
  <c r="N27903" i="11"/>
  <c r="N27891" i="11"/>
  <c r="N27847" i="11"/>
  <c r="N27803" i="11"/>
  <c r="N27775" i="11"/>
  <c r="N27763" i="11"/>
  <c r="N27719" i="11"/>
  <c r="N27675" i="11"/>
  <c r="N27647" i="11"/>
  <c r="N27635" i="11"/>
  <c r="N20403" i="11"/>
  <c r="N20375" i="11"/>
  <c r="N20359" i="11"/>
  <c r="N20331" i="11"/>
  <c r="N20319" i="11"/>
  <c r="N20275" i="11"/>
  <c r="N20231" i="11"/>
  <c r="N20203" i="11"/>
  <c r="N20191" i="11"/>
  <c r="N20147" i="11"/>
  <c r="N20119" i="11"/>
  <c r="N20103" i="11"/>
  <c r="N20091" i="11"/>
  <c r="N20075" i="11"/>
  <c r="N20063" i="11"/>
  <c r="N20019" i="11"/>
  <c r="N19975" i="11"/>
  <c r="N19947" i="11"/>
  <c r="N19935" i="11"/>
  <c r="N19891" i="11"/>
  <c r="N19863" i="11"/>
  <c r="N19847" i="11"/>
  <c r="N19819" i="11"/>
  <c r="N19807" i="11"/>
  <c r="N19763" i="11"/>
  <c r="N19719" i="11"/>
  <c r="N19691" i="11"/>
  <c r="N19679" i="11"/>
  <c r="N19635" i="11"/>
  <c r="N19591" i="11"/>
  <c r="N19563" i="11"/>
  <c r="N19551" i="11"/>
  <c r="N19507" i="11"/>
  <c r="N19479" i="11"/>
  <c r="N19463" i="11"/>
  <c r="N19435" i="11"/>
  <c r="N19423" i="11"/>
  <c r="N19379" i="11"/>
  <c r="N19335" i="11"/>
  <c r="N19307" i="11"/>
  <c r="N19295" i="11"/>
  <c r="N19251" i="11"/>
  <c r="N19207" i="11"/>
  <c r="N19195" i="11"/>
  <c r="N19179" i="11"/>
  <c r="N19123" i="11"/>
  <c r="N19079" i="11"/>
  <c r="N19051" i="11"/>
  <c r="N19039" i="11"/>
  <c r="N18995" i="11"/>
  <c r="N18951" i="11"/>
  <c r="N18923" i="11"/>
  <c r="N18911" i="11"/>
  <c r="N18867" i="11"/>
  <c r="N18823" i="11"/>
  <c r="N18795" i="11"/>
  <c r="N18783" i="11"/>
  <c r="N18739" i="11"/>
  <c r="N18695" i="11"/>
  <c r="N18667" i="11"/>
  <c r="N18599" i="11"/>
  <c r="N18571" i="11"/>
  <c r="N18559" i="11"/>
  <c r="N18515" i="11"/>
  <c r="N18487" i="11"/>
  <c r="N18471" i="11"/>
  <c r="N18443" i="11"/>
  <c r="N18431" i="11"/>
  <c r="N18387" i="11"/>
  <c r="N18343" i="11"/>
  <c r="N18315" i="11"/>
  <c r="N18303" i="11"/>
  <c r="N18259" i="11"/>
  <c r="N18215" i="11"/>
  <c r="N18187" i="11"/>
  <c r="N18175" i="11"/>
  <c r="N18131" i="11"/>
  <c r="N18087" i="11"/>
  <c r="N18059" i="11"/>
  <c r="N18047" i="11"/>
  <c r="N14519" i="11"/>
  <c r="N14475" i="11"/>
  <c r="N14447" i="11"/>
  <c r="N14435" i="11"/>
  <c r="N14431" i="11"/>
  <c r="N14391" i="11"/>
  <c r="N14363" i="11"/>
  <c r="N14347" i="11"/>
  <c r="N14319" i="11"/>
  <c r="N14307" i="11"/>
  <c r="N14303" i="11"/>
  <c r="N14263" i="11"/>
  <c r="N14219" i="11"/>
  <c r="N815" i="11"/>
  <c r="N803" i="11"/>
  <c r="N799" i="11"/>
  <c r="N759" i="11"/>
  <c r="N715" i="11"/>
  <c r="N687" i="11"/>
  <c r="N675" i="11"/>
  <c r="N671" i="11"/>
  <c r="N631" i="11"/>
  <c r="N587" i="11"/>
  <c r="N559" i="11"/>
  <c r="N547" i="11"/>
  <c r="N543" i="11"/>
  <c r="N503" i="11"/>
  <c r="N459" i="11"/>
  <c r="N431" i="11"/>
  <c r="N419" i="11"/>
  <c r="N415" i="11"/>
  <c r="N375" i="11"/>
  <c r="N331" i="11"/>
  <c r="N303" i="11"/>
  <c r="N291" i="11"/>
  <c r="N287" i="11"/>
  <c r="N247" i="11"/>
  <c r="N203" i="11"/>
  <c r="N175" i="11"/>
  <c r="N163" i="11"/>
  <c r="N159" i="11"/>
  <c r="N4" i="11"/>
  <c r="M2808" i="11"/>
  <c r="M2796" i="11"/>
  <c r="M2752" i="11"/>
  <c r="M2724" i="11"/>
  <c r="M2708" i="11"/>
  <c r="M2680" i="11"/>
  <c r="M2668" i="11"/>
  <c r="M2624" i="11"/>
  <c r="M2580" i="11"/>
  <c r="M2552" i="11"/>
  <c r="M2496" i="11"/>
  <c r="M2452" i="11"/>
  <c r="M2424" i="11"/>
  <c r="M2412" i="11"/>
  <c r="M2368" i="11"/>
  <c r="M2340" i="11"/>
  <c r="M2324" i="11"/>
  <c r="M2296" i="11"/>
  <c r="M2284" i="11"/>
  <c r="M2240" i="11"/>
  <c r="M2196" i="11"/>
  <c r="M2168" i="11"/>
  <c r="M2156" i="11"/>
  <c r="M2112" i="11"/>
  <c r="M2068" i="11"/>
  <c r="M2040" i="11"/>
  <c r="M2028" i="11"/>
  <c r="M1984" i="11"/>
  <c r="M1940" i="11"/>
  <c r="M1912" i="11"/>
  <c r="M1900" i="11"/>
  <c r="M1856" i="11"/>
  <c r="M1812" i="11"/>
  <c r="M1784" i="11"/>
  <c r="M1772" i="11"/>
  <c r="M1728" i="11"/>
  <c r="M1700" i="11"/>
  <c r="M1684" i="11"/>
  <c r="M1656" i="11"/>
  <c r="M1644" i="11"/>
  <c r="M1600" i="11"/>
  <c r="M1556" i="11"/>
  <c r="M1528" i="11"/>
  <c r="M1516" i="11"/>
  <c r="M1472" i="11"/>
  <c r="M1428" i="11"/>
  <c r="M1400" i="11"/>
  <c r="M1388" i="11"/>
  <c r="M1344" i="11"/>
  <c r="M1300" i="11"/>
  <c r="M1272" i="11"/>
  <c r="M1260" i="11"/>
  <c r="M1216" i="11"/>
  <c r="M1172" i="11"/>
  <c r="M1144" i="11"/>
  <c r="M1132" i="11"/>
  <c r="M1088" i="11"/>
  <c r="M1044" i="11"/>
  <c r="M1016" i="11"/>
  <c r="M1004" i="11"/>
  <c r="M960" i="11"/>
  <c r="M916" i="11"/>
  <c r="M888" i="11"/>
  <c r="M876" i="11"/>
  <c r="M832" i="11"/>
  <c r="M788" i="11"/>
  <c r="M760" i="11"/>
  <c r="M748" i="11"/>
  <c r="M704" i="11"/>
  <c r="M660" i="11"/>
  <c r="M632" i="11"/>
  <c r="M620" i="11"/>
  <c r="M576" i="11"/>
  <c r="M532" i="11"/>
  <c r="M504" i="11"/>
  <c r="M492" i="11"/>
  <c r="M448" i="11"/>
  <c r="M404" i="11"/>
  <c r="M376" i="11"/>
  <c r="M364" i="11"/>
  <c r="M320" i="11"/>
  <c r="M276" i="11"/>
  <c r="M248" i="11"/>
  <c r="M236" i="11"/>
  <c r="M192" i="11"/>
  <c r="M148" i="11"/>
  <c r="M120" i="11"/>
  <c r="M108" i="11"/>
  <c r="M64" i="11"/>
  <c r="N28923" i="11"/>
  <c r="N28895" i="11"/>
  <c r="N28883" i="11"/>
  <c r="N28839" i="11"/>
  <c r="N28795" i="11"/>
  <c r="N28767" i="11"/>
  <c r="N28755" i="11"/>
  <c r="N28711" i="11"/>
  <c r="N28667" i="11"/>
  <c r="N28639" i="11"/>
  <c r="N28627" i="11"/>
  <c r="N28583" i="11"/>
  <c r="N28539" i="11"/>
  <c r="N28511" i="11"/>
  <c r="N28499" i="11"/>
  <c r="N28455" i="11"/>
  <c r="N28411" i="11"/>
  <c r="N28383" i="11"/>
  <c r="N28371" i="11"/>
  <c r="N28327" i="11"/>
  <c r="N28283" i="11"/>
  <c r="N28255" i="11"/>
  <c r="N28243" i="11"/>
  <c r="N28199" i="11"/>
  <c r="N28155" i="11"/>
  <c r="N28127" i="11"/>
  <c r="N28115" i="11"/>
  <c r="N28071" i="11"/>
  <c r="N28027" i="11"/>
  <c r="N27999" i="11"/>
  <c r="N27987" i="11"/>
  <c r="N27943" i="11"/>
  <c r="N27899" i="11"/>
  <c r="N27871" i="11"/>
  <c r="N27859" i="11"/>
  <c r="N27815" i="11"/>
  <c r="N27771" i="11"/>
  <c r="N27743" i="11"/>
  <c r="N27731" i="11"/>
  <c r="N27687" i="11"/>
  <c r="N27643" i="11"/>
  <c r="N27615" i="11"/>
  <c r="N27603" i="11"/>
  <c r="N20371" i="11"/>
  <c r="N20327" i="11"/>
  <c r="N20299" i="11"/>
  <c r="N20287" i="11"/>
  <c r="N20243" i="11"/>
  <c r="N20199" i="11"/>
  <c r="N20171" i="11"/>
  <c r="N20159" i="11"/>
  <c r="N20115" i="11"/>
  <c r="N20071" i="11"/>
  <c r="N20043" i="11"/>
  <c r="N20031" i="11"/>
  <c r="N19987" i="11"/>
  <c r="N19959" i="11"/>
  <c r="N19943" i="11"/>
  <c r="N19915" i="11"/>
  <c r="N19903" i="11"/>
  <c r="N19859" i="11"/>
  <c r="N19815" i="11"/>
  <c r="N19787" i="11"/>
  <c r="N19775" i="11"/>
  <c r="N19731" i="11"/>
  <c r="N19687" i="11"/>
  <c r="N19659" i="11"/>
  <c r="N19647" i="11"/>
  <c r="N19603" i="11"/>
  <c r="N19559" i="11"/>
  <c r="N19531" i="11"/>
  <c r="N19519" i="11"/>
  <c r="N19475" i="11"/>
  <c r="N19431" i="11"/>
  <c r="N19403" i="11"/>
  <c r="N19391" i="11"/>
  <c r="N19347" i="11"/>
  <c r="N19303" i="11"/>
  <c r="N19275" i="11"/>
  <c r="N19263" i="11"/>
  <c r="N19219" i="11"/>
  <c r="N19175" i="11"/>
  <c r="N19147" i="11"/>
  <c r="N19135" i="11"/>
  <c r="N19091" i="11"/>
  <c r="N19047" i="11"/>
  <c r="N19019" i="11"/>
  <c r="N19007" i="11"/>
  <c r="N18963" i="11"/>
  <c r="N18919" i="11"/>
  <c r="N18807" i="11"/>
  <c r="N18791" i="11"/>
  <c r="N18663" i="11"/>
  <c r="N18567" i="11"/>
  <c r="N18439" i="11"/>
  <c r="N18355" i="11"/>
  <c r="N18311" i="11"/>
  <c r="N18183" i="11"/>
  <c r="N18099" i="11"/>
  <c r="N18055" i="11"/>
  <c r="A34564" i="11"/>
  <c r="N4506" i="11"/>
  <c r="N4498" i="11"/>
  <c r="N4490" i="11"/>
  <c r="N4482" i="11"/>
  <c r="N4474" i="11"/>
  <c r="N4466" i="11"/>
  <c r="N4458" i="11"/>
  <c r="N4450" i="11"/>
  <c r="N4442" i="11"/>
  <c r="N4434" i="11"/>
  <c r="N4426" i="11"/>
  <c r="N4418" i="11"/>
  <c r="N4410" i="11"/>
  <c r="N4402" i="11"/>
  <c r="N4394" i="11"/>
  <c r="N4386" i="11"/>
  <c r="N4378" i="11"/>
  <c r="N4370" i="11"/>
  <c r="N4362" i="11"/>
  <c r="N4354" i="11"/>
  <c r="N4346" i="11"/>
  <c r="N4338" i="11"/>
  <c r="N4330" i="11"/>
  <c r="N4322" i="11"/>
  <c r="N4314" i="11"/>
  <c r="N4306" i="11"/>
  <c r="N4298" i="11"/>
  <c r="N4290" i="11"/>
  <c r="N4282" i="11"/>
  <c r="N4274" i="11"/>
  <c r="N4266" i="11"/>
  <c r="N4258" i="11"/>
  <c r="N4250" i="11"/>
  <c r="N4242" i="11"/>
  <c r="N4234" i="11"/>
  <c r="N4226" i="11"/>
  <c r="N4218" i="11"/>
  <c r="N4210" i="11"/>
  <c r="N4202" i="11"/>
  <c r="N4194" i="11"/>
  <c r="N4186" i="11"/>
  <c r="N4178" i="11"/>
  <c r="N4170" i="11"/>
  <c r="N4162" i="11"/>
  <c r="N4154" i="11"/>
  <c r="N4146" i="11"/>
  <c r="N4138" i="11"/>
  <c r="N4130" i="11"/>
  <c r="N4122" i="11"/>
  <c r="N4114" i="11"/>
  <c r="N4106" i="11"/>
  <c r="N4098" i="11"/>
  <c r="N4090" i="11"/>
  <c r="N4082" i="11"/>
  <c r="N4074" i="11"/>
  <c r="N4066" i="11"/>
  <c r="N4058" i="11"/>
  <c r="N4050" i="11"/>
  <c r="N4042" i="11"/>
  <c r="N4034" i="11"/>
  <c r="N4026" i="11"/>
  <c r="N4018" i="11"/>
  <c r="N4010" i="11"/>
  <c r="N4002" i="11"/>
  <c r="N3994" i="11"/>
  <c r="N3986" i="11"/>
  <c r="N3978" i="11"/>
  <c r="N3970" i="11"/>
  <c r="N3962" i="11"/>
  <c r="N3954" i="11"/>
  <c r="N3946" i="11"/>
  <c r="N3938" i="11"/>
  <c r="N3930" i="11"/>
  <c r="N3922" i="11"/>
  <c r="N3914" i="11"/>
  <c r="N3906" i="11"/>
  <c r="N3898" i="11"/>
  <c r="N3890" i="11"/>
  <c r="N3882" i="11"/>
  <c r="N3874" i="11"/>
  <c r="N3866" i="11"/>
  <c r="N3858" i="11"/>
  <c r="N3850" i="11"/>
  <c r="N3842" i="11"/>
  <c r="N3834" i="11"/>
  <c r="N3826" i="11"/>
  <c r="N3818" i="11"/>
  <c r="N3810" i="11"/>
  <c r="N3802" i="11"/>
  <c r="N3794" i="11"/>
  <c r="N3786" i="11"/>
  <c r="N3778" i="11"/>
  <c r="N3770" i="11"/>
  <c r="N3762" i="11"/>
  <c r="N3754" i="11"/>
  <c r="N3746" i="11"/>
  <c r="N3738" i="11"/>
  <c r="N3730" i="11"/>
  <c r="N3722" i="11"/>
  <c r="N3714" i="11"/>
  <c r="N3706" i="11"/>
  <c r="N3698" i="11"/>
  <c r="N3690" i="11"/>
  <c r="N3682" i="11"/>
  <c r="N3674" i="11"/>
  <c r="N3666" i="11"/>
  <c r="N3658" i="11"/>
  <c r="N3650" i="11"/>
  <c r="N3642" i="11"/>
  <c r="N3634" i="11"/>
  <c r="N3626" i="11"/>
  <c r="N3618" i="11"/>
  <c r="N3610" i="11"/>
  <c r="N3602" i="11"/>
  <c r="N3594" i="11"/>
  <c r="N3586" i="11"/>
  <c r="N3578" i="11"/>
  <c r="N3570" i="11"/>
  <c r="N3562" i="11"/>
  <c r="N3554" i="11"/>
  <c r="N3546" i="11"/>
  <c r="N3538" i="11"/>
  <c r="N3530" i="11"/>
  <c r="N3522" i="11"/>
  <c r="N3514" i="11"/>
  <c r="N3506" i="11"/>
  <c r="N3498" i="11"/>
  <c r="N3490" i="11"/>
  <c r="N3482" i="11"/>
  <c r="N3474" i="11"/>
  <c r="N3466" i="11"/>
  <c r="N3458" i="11"/>
  <c r="N3450" i="11"/>
  <c r="N3442" i="11"/>
  <c r="N3434" i="11"/>
  <c r="N3426" i="11"/>
  <c r="N3418" i="11"/>
  <c r="N3410" i="11"/>
  <c r="N3402" i="11"/>
  <c r="N3394" i="11"/>
  <c r="N3386" i="11"/>
  <c r="N3378" i="11"/>
  <c r="N3370" i="11"/>
  <c r="N3362" i="11"/>
  <c r="N3354" i="11"/>
  <c r="N3346" i="11"/>
  <c r="N3338" i="11"/>
  <c r="N3330" i="11"/>
  <c r="N3322" i="11"/>
  <c r="N3314" i="11"/>
  <c r="N3306" i="11"/>
  <c r="N3298" i="11"/>
  <c r="N3290" i="11"/>
  <c r="N3282" i="11"/>
  <c r="N3274" i="11"/>
  <c r="N3266" i="11"/>
  <c r="N3258" i="11"/>
  <c r="N3250" i="11"/>
  <c r="N3242" i="11"/>
  <c r="N3234" i="11"/>
  <c r="N3226" i="11"/>
  <c r="N3218" i="11"/>
  <c r="N3210" i="11"/>
  <c r="N3202" i="11"/>
  <c r="N3194" i="11"/>
  <c r="N3186" i="11"/>
  <c r="N3178" i="11"/>
  <c r="N3170" i="11"/>
  <c r="N3162" i="11"/>
  <c r="N3154" i="11"/>
  <c r="N3146" i="11"/>
  <c r="N3138" i="11"/>
  <c r="N3130" i="11"/>
  <c r="N3122" i="11"/>
  <c r="N3114" i="11"/>
  <c r="N3106" i="11"/>
  <c r="N3098" i="11"/>
  <c r="N3090" i="11"/>
  <c r="N3082" i="11"/>
  <c r="N3074" i="11"/>
  <c r="N3066" i="11"/>
  <c r="N3058" i="11"/>
  <c r="N3050" i="11"/>
  <c r="N3042" i="11"/>
  <c r="N3034" i="11"/>
  <c r="N3026" i="11"/>
  <c r="N3018" i="11"/>
  <c r="N3010" i="11"/>
  <c r="N3002" i="11"/>
  <c r="N2994" i="11"/>
  <c r="N2986" i="11"/>
  <c r="N2978" i="11"/>
  <c r="N2970" i="11"/>
  <c r="N2962" i="11"/>
  <c r="N2954" i="11"/>
  <c r="N2946" i="11"/>
  <c r="N2938" i="11"/>
  <c r="N2930" i="11"/>
  <c r="N2922" i="11"/>
  <c r="N2914" i="11"/>
  <c r="N2906" i="11"/>
  <c r="N2898" i="11"/>
  <c r="N2890" i="11"/>
  <c r="N2882" i="11"/>
  <c r="N2874" i="11"/>
  <c r="N2866" i="11"/>
  <c r="N2858" i="11"/>
  <c r="N2850" i="11"/>
  <c r="N2842" i="11"/>
  <c r="N2834" i="11"/>
  <c r="N2826" i="11"/>
  <c r="N2818" i="11"/>
  <c r="N2810" i="11"/>
  <c r="N2802" i="11"/>
  <c r="N2794" i="11"/>
  <c r="N2786" i="11"/>
  <c r="N2778" i="11"/>
  <c r="N2770" i="11"/>
  <c r="N2762" i="11"/>
  <c r="N2754" i="11"/>
  <c r="N2746" i="11"/>
  <c r="N2738" i="11"/>
  <c r="N2730" i="11"/>
  <c r="N2722" i="11"/>
  <c r="N2714" i="11"/>
  <c r="N2706" i="11"/>
  <c r="N2698" i="11"/>
  <c r="N2690" i="11"/>
  <c r="N2682" i="11"/>
  <c r="N2674" i="11"/>
  <c r="N2666" i="11"/>
  <c r="N2658" i="11"/>
  <c r="N2650" i="11"/>
  <c r="N2642" i="11"/>
  <c r="N2634" i="11"/>
  <c r="N2626" i="11"/>
  <c r="N2618" i="11"/>
  <c r="N2610" i="11"/>
  <c r="N2602" i="11"/>
  <c r="N2594" i="11"/>
  <c r="N2586" i="11"/>
  <c r="N2578" i="11"/>
  <c r="N2570" i="11"/>
  <c r="N2562" i="11"/>
  <c r="N2554" i="11"/>
  <c r="N2546" i="11"/>
  <c r="N2538" i="11"/>
  <c r="N2530" i="11"/>
  <c r="N2522" i="11"/>
  <c r="N2514" i="11"/>
  <c r="N2506" i="11"/>
  <c r="N2498" i="11"/>
  <c r="N2490" i="11"/>
  <c r="N2482" i="11"/>
  <c r="N2474" i="11"/>
  <c r="N2466" i="11"/>
  <c r="N2458" i="11"/>
  <c r="N2450" i="11"/>
  <c r="N2442" i="11"/>
  <c r="N2434" i="11"/>
  <c r="N2426" i="11"/>
  <c r="N2418" i="11"/>
  <c r="N2410" i="11"/>
  <c r="N2402" i="11"/>
  <c r="N2394" i="11"/>
  <c r="N2386" i="11"/>
  <c r="N2378" i="11"/>
  <c r="N2370" i="11"/>
  <c r="N2362" i="11"/>
  <c r="N2354" i="11"/>
  <c r="N2346" i="11"/>
  <c r="N2338" i="11"/>
  <c r="N2330" i="11"/>
  <c r="N2322" i="11"/>
  <c r="N2314" i="11"/>
  <c r="N2306" i="11"/>
  <c r="N2298" i="11"/>
  <c r="N2290" i="11"/>
  <c r="N2282" i="11"/>
  <c r="N2274" i="11"/>
  <c r="N2266" i="11"/>
  <c r="N2258" i="11"/>
  <c r="N2250" i="11"/>
  <c r="N2242" i="11"/>
  <c r="N2234" i="11"/>
  <c r="N2226" i="11"/>
  <c r="N2218" i="11"/>
  <c r="N2210" i="11"/>
  <c r="N2202" i="11"/>
  <c r="N2194" i="11"/>
  <c r="N2186" i="11"/>
  <c r="N2178" i="11"/>
  <c r="N2170" i="11"/>
  <c r="N2162" i="11"/>
  <c r="N2154" i="11"/>
  <c r="N2146" i="11"/>
  <c r="N2138" i="11"/>
  <c r="N2130" i="11"/>
  <c r="N2122" i="11"/>
  <c r="N2114" i="11"/>
  <c r="N2106" i="11"/>
  <c r="N2098" i="11"/>
  <c r="N2090" i="11"/>
  <c r="N2078" i="11"/>
  <c r="N2058" i="11"/>
  <c r="N2046" i="11"/>
  <c r="N2026" i="11"/>
  <c r="N2014" i="11"/>
  <c r="N1994" i="11"/>
  <c r="N1982" i="11"/>
  <c r="N1962" i="11"/>
  <c r="N1950" i="11"/>
  <c r="N1930" i="11"/>
  <c r="N1918" i="11"/>
  <c r="N1898" i="11"/>
  <c r="N1886" i="11"/>
  <c r="N1866" i="11"/>
  <c r="N1854" i="11"/>
  <c r="N1834" i="11"/>
  <c r="N1822" i="11"/>
  <c r="N1802" i="11"/>
  <c r="N1790" i="11"/>
  <c r="N1770" i="11"/>
  <c r="N1758" i="11"/>
  <c r="N1738" i="11"/>
  <c r="N1726" i="11"/>
  <c r="N1706" i="11"/>
  <c r="N1694" i="11"/>
  <c r="N1674" i="11"/>
  <c r="N1662" i="11"/>
  <c r="N1642" i="11"/>
  <c r="N1630" i="11"/>
  <c r="N825" i="11"/>
  <c r="N772" i="11"/>
  <c r="N750" i="11"/>
  <c r="N697" i="11"/>
  <c r="N644" i="11"/>
  <c r="N622" i="11"/>
  <c r="N569" i="11"/>
  <c r="N516" i="11"/>
  <c r="N494" i="11"/>
  <c r="N441" i="11"/>
  <c r="N388" i="11"/>
  <c r="N366" i="11"/>
  <c r="N313" i="11"/>
  <c r="N260" i="11"/>
  <c r="N238" i="11"/>
  <c r="N185" i="11"/>
  <c r="M28188" i="11"/>
  <c r="M28160" i="11"/>
  <c r="M28148" i="11"/>
  <c r="M28144" i="11"/>
  <c r="M28104" i="11"/>
  <c r="M28060" i="11"/>
  <c r="M28032" i="11"/>
  <c r="M28020" i="11"/>
  <c r="M28016" i="11"/>
  <c r="M27976" i="11"/>
  <c r="M27932" i="11"/>
  <c r="M27904" i="11"/>
  <c r="M27892" i="11"/>
  <c r="M27888" i="11"/>
  <c r="M27848" i="11"/>
  <c r="M27820" i="11"/>
  <c r="M27804" i="11"/>
  <c r="M27776" i="11"/>
  <c r="M27764" i="11"/>
  <c r="M27760" i="11"/>
  <c r="M27720" i="11"/>
  <c r="M27692" i="11"/>
  <c r="M27676" i="11"/>
  <c r="M27648" i="11"/>
  <c r="M27636" i="11"/>
  <c r="M27632" i="11"/>
  <c r="M27592" i="11"/>
  <c r="M27564" i="11"/>
  <c r="M27548" i="11"/>
  <c r="M27520" i="11"/>
  <c r="M27508" i="11"/>
  <c r="M27504" i="11"/>
  <c r="M27464" i="11"/>
  <c r="M27420" i="11"/>
  <c r="M27392" i="11"/>
  <c r="M27380" i="11"/>
  <c r="M27376" i="11"/>
  <c r="M27336" i="11"/>
  <c r="M27292" i="11"/>
  <c r="M27264" i="11"/>
  <c r="M27252" i="11"/>
  <c r="M27248" i="11"/>
  <c r="M27208" i="11"/>
  <c r="M27180" i="11"/>
  <c r="M27164" i="11"/>
  <c r="M27136" i="11"/>
  <c r="M27120" i="11"/>
  <c r="M27080" i="11"/>
  <c r="M27036" i="11"/>
  <c r="M27008" i="11"/>
  <c r="M26996" i="11"/>
  <c r="M26992" i="11"/>
  <c r="M26952" i="11"/>
  <c r="M26908" i="11"/>
  <c r="M26880" i="11"/>
  <c r="M26868" i="11"/>
  <c r="M26864" i="11"/>
  <c r="M26824" i="11"/>
  <c r="M26780" i="11"/>
  <c r="M26752" i="11"/>
  <c r="M26740" i="11"/>
  <c r="M26736" i="11"/>
  <c r="M26696" i="11"/>
  <c r="M26652" i="11"/>
  <c r="M26624" i="11"/>
  <c r="M26612" i="11"/>
  <c r="M26608" i="11"/>
  <c r="M26568" i="11"/>
  <c r="M26524" i="11"/>
  <c r="M26496" i="11"/>
  <c r="M26484" i="11"/>
  <c r="M26480" i="11"/>
  <c r="M26440" i="11"/>
  <c r="M26412" i="11"/>
  <c r="M26396" i="11"/>
  <c r="M26368" i="11"/>
  <c r="M26356" i="11"/>
  <c r="M26352" i="11"/>
  <c r="M26312" i="11"/>
  <c r="M26284" i="11"/>
  <c r="M26268" i="11"/>
  <c r="M26240" i="11"/>
  <c r="M26228" i="11"/>
  <c r="M26224" i="11"/>
  <c r="M26184" i="11"/>
  <c r="M26156" i="11"/>
  <c r="M26140" i="11"/>
  <c r="M26112" i="11"/>
  <c r="M26100" i="11"/>
  <c r="M26096" i="11"/>
  <c r="M26056" i="11"/>
  <c r="M26012" i="11"/>
  <c r="M26000" i="11"/>
  <c r="M25960" i="11"/>
  <c r="M25916" i="11"/>
  <c r="M25692" i="11"/>
  <c r="M25680" i="11"/>
  <c r="M25676" i="11"/>
  <c r="M25636" i="11"/>
  <c r="M25592" i="11"/>
  <c r="M25564" i="11"/>
  <c r="M25548" i="11"/>
  <c r="M25508" i="11"/>
  <c r="M25480" i="11"/>
  <c r="M25464" i="11"/>
  <c r="M25452" i="11"/>
  <c r="M25380" i="11"/>
  <c r="M25352" i="11"/>
  <c r="M25336" i="11"/>
  <c r="M25308" i="11"/>
  <c r="M25292" i="11"/>
  <c r="M25252" i="11"/>
  <c r="M25208" i="11"/>
  <c r="M25180" i="11"/>
  <c r="M25168" i="11"/>
  <c r="M25164" i="11"/>
  <c r="M25124" i="11"/>
  <c r="M25080" i="11"/>
  <c r="M25052" i="11"/>
  <c r="M25040" i="11"/>
  <c r="M25036" i="11"/>
  <c r="M24996" i="11"/>
  <c r="M24952" i="11"/>
  <c r="M24924" i="11"/>
  <c r="M24912" i="11"/>
  <c r="M24908" i="11"/>
  <c r="M24868" i="11"/>
  <c r="M24824" i="11"/>
  <c r="M24796" i="11"/>
  <c r="M24784" i="11"/>
  <c r="M24780" i="11"/>
  <c r="M24740" i="11"/>
  <c r="M24696" i="11"/>
  <c r="M24668" i="11"/>
  <c r="M24656" i="11"/>
  <c r="M24652" i="11"/>
  <c r="M24612" i="11"/>
  <c r="M24568" i="11"/>
  <c r="M24540" i="11"/>
  <c r="M24528" i="11"/>
  <c r="M24524" i="11"/>
  <c r="M24484" i="11"/>
  <c r="M24440" i="11"/>
  <c r="M24412" i="11"/>
  <c r="M24396" i="11"/>
  <c r="M13851" i="11"/>
  <c r="M13827" i="11"/>
  <c r="M13824" i="11"/>
  <c r="M13815" i="11"/>
  <c r="M13787" i="11"/>
  <c r="M13780" i="11"/>
  <c r="M13739" i="11"/>
  <c r="M13731" i="11"/>
  <c r="M13719" i="11"/>
  <c r="M13716" i="11"/>
  <c r="M13703" i="11"/>
  <c r="M13700" i="11"/>
  <c r="M13683" i="11"/>
  <c r="M13680" i="11"/>
  <c r="M13647" i="11"/>
  <c r="M13627" i="11"/>
  <c r="M13620" i="11"/>
  <c r="M13599" i="11"/>
  <c r="M13595" i="11"/>
  <c r="M13571" i="11"/>
  <c r="M13568" i="11"/>
  <c r="M13559" i="11"/>
  <c r="M13536" i="11"/>
  <c r="M2820" i="11"/>
  <c r="M2804" i="11"/>
  <c r="M2776" i="11"/>
  <c r="M2764" i="11"/>
  <c r="M2760" i="11"/>
  <c r="M2720" i="11"/>
  <c r="M2676" i="11"/>
  <c r="M2648" i="11"/>
  <c r="M2636" i="11"/>
  <c r="M2632" i="11"/>
  <c r="M2592" i="11"/>
  <c r="M2548" i="11"/>
  <c r="M2536" i="11"/>
  <c r="M2520" i="11"/>
  <c r="M2508" i="11"/>
  <c r="M2504" i="11"/>
  <c r="M2464" i="11"/>
  <c r="M2436" i="11"/>
  <c r="M2420" i="11"/>
  <c r="M2392" i="11"/>
  <c r="M2380" i="11"/>
  <c r="M2376" i="11"/>
  <c r="M2336" i="11"/>
  <c r="M2292" i="11"/>
  <c r="M2264" i="11"/>
  <c r="M2252" i="11"/>
  <c r="M2248" i="11"/>
  <c r="M2208" i="11"/>
  <c r="M2164" i="11"/>
  <c r="M2136" i="11"/>
  <c r="M2124" i="11"/>
  <c r="M2120" i="11"/>
  <c r="M2080" i="11"/>
  <c r="M2052" i="11"/>
  <c r="M2036" i="11"/>
  <c r="M2008" i="11"/>
  <c r="M1996" i="11"/>
  <c r="M1992" i="11"/>
  <c r="M1952" i="11"/>
  <c r="M1924" i="11"/>
  <c r="M1908" i="11"/>
  <c r="M1880" i="11"/>
  <c r="M1868" i="11"/>
  <c r="M1864" i="11"/>
  <c r="M1824" i="11"/>
  <c r="M1780" i="11"/>
  <c r="M1752" i="11"/>
  <c r="M1740" i="11"/>
  <c r="M1736" i="11"/>
  <c r="M1696" i="11"/>
  <c r="M1652" i="11"/>
  <c r="M1624" i="11"/>
  <c r="M1612" i="11"/>
  <c r="M1608" i="11"/>
  <c r="M1568" i="11"/>
  <c r="M1524" i="11"/>
  <c r="M1512" i="11"/>
  <c r="M1496" i="11"/>
  <c r="M1484" i="11"/>
  <c r="M1440" i="11"/>
  <c r="M1396" i="11"/>
  <c r="M1368" i="11"/>
  <c r="M1356" i="11"/>
  <c r="M1352" i="11"/>
  <c r="M1312" i="11"/>
  <c r="M1268" i="11"/>
  <c r="M1240" i="11"/>
  <c r="M1228" i="11"/>
  <c r="M1224" i="11"/>
  <c r="M1184" i="11"/>
  <c r="M1140" i="11"/>
  <c r="M1112" i="11"/>
  <c r="M1100" i="11"/>
  <c r="M1096" i="11"/>
  <c r="M1056" i="11"/>
  <c r="M1012" i="11"/>
  <c r="M984" i="11"/>
  <c r="M972" i="11"/>
  <c r="M968" i="11"/>
  <c r="M928" i="11"/>
  <c r="M900" i="11"/>
  <c r="M884" i="11"/>
  <c r="M856" i="11"/>
  <c r="M844" i="11"/>
  <c r="M840" i="11"/>
  <c r="M800" i="11"/>
  <c r="M772" i="11"/>
  <c r="M756" i="11"/>
  <c r="M728" i="11"/>
  <c r="M716" i="11"/>
  <c r="M712" i="11"/>
  <c r="M672" i="11"/>
  <c r="M628" i="11"/>
  <c r="M600" i="11"/>
  <c r="M588" i="11"/>
  <c r="M584" i="11"/>
  <c r="M544" i="11"/>
  <c r="M500" i="11"/>
  <c r="M472" i="11"/>
  <c r="M460" i="11"/>
  <c r="M456" i="11"/>
  <c r="M416" i="11"/>
  <c r="M372" i="11"/>
  <c r="M344" i="11"/>
  <c r="M332" i="11"/>
  <c r="M328" i="11"/>
  <c r="M288" i="11"/>
  <c r="M260" i="11"/>
  <c r="M244" i="11"/>
  <c r="M216" i="11"/>
  <c r="M204" i="11"/>
  <c r="M200" i="11"/>
  <c r="M160" i="11"/>
  <c r="M116" i="11"/>
  <c r="M88" i="11"/>
  <c r="M76" i="11"/>
  <c r="M72" i="11"/>
  <c r="M32" i="11"/>
  <c r="N28935" i="11"/>
  <c r="N28891" i="11"/>
  <c r="N28863" i="11"/>
  <c r="N28851" i="11"/>
  <c r="N28847" i="11"/>
  <c r="N28807" i="11"/>
  <c r="N28763" i="11"/>
  <c r="N28735" i="11"/>
  <c r="N28723" i="11"/>
  <c r="N28719" i="11"/>
  <c r="N28679" i="11"/>
  <c r="N28635" i="11"/>
  <c r="N28607" i="11"/>
  <c r="N28595" i="11"/>
  <c r="N28591" i="11"/>
  <c r="N28551" i="11"/>
  <c r="N28507" i="11"/>
  <c r="N28479" i="11"/>
  <c r="N28467" i="11"/>
  <c r="N28463" i="11"/>
  <c r="N28423" i="11"/>
  <c r="N28379" i="11"/>
  <c r="N28351" i="11"/>
  <c r="N28339" i="11"/>
  <c r="N28335" i="11"/>
  <c r="N28295" i="11"/>
  <c r="N28251" i="11"/>
  <c r="N28223" i="11"/>
  <c r="N28211" i="11"/>
  <c r="N28207" i="11"/>
  <c r="N28167" i="11"/>
  <c r="N28123" i="11"/>
  <c r="N28095" i="11"/>
  <c r="N28083" i="11"/>
  <c r="N28079" i="11"/>
  <c r="N28039" i="11"/>
  <c r="N27995" i="11"/>
  <c r="N27967" i="11"/>
  <c r="N27955" i="11"/>
  <c r="N27951" i="11"/>
  <c r="N27911" i="11"/>
  <c r="N27867" i="11"/>
  <c r="N27839" i="11"/>
  <c r="N27827" i="11"/>
  <c r="N27823" i="11"/>
  <c r="N27783" i="11"/>
  <c r="N27739" i="11"/>
  <c r="N27711" i="11"/>
  <c r="N27699" i="11"/>
  <c r="N27695" i="11"/>
  <c r="N27655" i="11"/>
  <c r="N27611" i="11"/>
  <c r="N20395" i="11"/>
  <c r="N20383" i="11"/>
  <c r="N20379" i="11"/>
  <c r="N20339" i="11"/>
  <c r="N20295" i="11"/>
  <c r="N20267" i="11"/>
  <c r="N20255" i="11"/>
  <c r="N20251" i="11"/>
  <c r="N20211" i="11"/>
  <c r="N20167" i="11"/>
  <c r="N20139" i="11"/>
  <c r="N20127" i="11"/>
  <c r="N20123" i="11"/>
  <c r="N20083" i="11"/>
  <c r="N20039" i="11"/>
  <c r="N20011" i="11"/>
  <c r="N19999" i="11"/>
  <c r="N19995" i="11"/>
  <c r="N19955" i="11"/>
  <c r="N19911" i="11"/>
  <c r="N19883" i="11"/>
  <c r="N19871" i="11"/>
  <c r="N19867" i="11"/>
  <c r="N19827" i="11"/>
  <c r="N19783" i="11"/>
  <c r="N19755" i="11"/>
  <c r="N19743" i="11"/>
  <c r="N19739" i="11"/>
  <c r="N19699" i="11"/>
  <c r="N19655" i="11"/>
  <c r="N19627" i="11"/>
  <c r="N19615" i="11"/>
  <c r="N19611" i="11"/>
  <c r="N19571" i="11"/>
  <c r="N19543" i="11"/>
  <c r="N19527" i="11"/>
  <c r="N19499" i="11"/>
  <c r="N19487" i="11"/>
  <c r="N19483" i="11"/>
  <c r="N19443" i="11"/>
  <c r="N19399" i="11"/>
  <c r="N19371" i="11"/>
  <c r="N19359" i="11"/>
  <c r="N19355" i="11"/>
  <c r="N19315" i="11"/>
  <c r="N19271" i="11"/>
  <c r="N19243" i="11"/>
  <c r="N19231" i="11"/>
  <c r="N19227" i="11"/>
  <c r="N19187" i="11"/>
  <c r="N19159" i="11"/>
  <c r="N19143" i="11"/>
  <c r="N19115" i="11"/>
  <c r="N19103" i="11"/>
  <c r="N19099" i="11"/>
  <c r="N19059" i="11"/>
  <c r="N19031" i="11"/>
  <c r="N19015" i="11"/>
  <c r="N18987" i="11"/>
  <c r="N18975" i="11"/>
  <c r="N18971" i="11"/>
  <c r="N18931" i="11"/>
  <c r="N18887" i="11"/>
  <c r="N18859" i="11"/>
  <c r="N18847" i="11"/>
  <c r="N18843" i="11"/>
  <c r="N18803" i="11"/>
  <c r="N18759" i="11"/>
  <c r="N18731" i="11"/>
  <c r="N18719" i="11"/>
  <c r="N18715" i="11"/>
  <c r="N18675" i="11"/>
  <c r="N18623" i="11"/>
  <c r="N18619" i="11"/>
  <c r="N18579" i="11"/>
  <c r="N18535" i="11"/>
  <c r="N18507" i="11"/>
  <c r="N18495" i="11"/>
  <c r="N18491" i="11"/>
  <c r="N18451" i="11"/>
  <c r="N18407" i="11"/>
  <c r="N18379" i="11"/>
  <c r="N18367" i="11"/>
  <c r="N18363" i="11"/>
  <c r="N18323" i="11"/>
  <c r="N18279" i="11"/>
  <c r="N18251" i="11"/>
  <c r="N18239" i="11"/>
  <c r="N18235" i="11"/>
  <c r="N18195" i="11"/>
  <c r="N18151" i="11"/>
  <c r="N18123" i="11"/>
  <c r="N18111" i="11"/>
  <c r="N18107" i="11"/>
  <c r="N18067" i="11"/>
  <c r="N18039" i="11"/>
  <c r="N14539" i="11"/>
  <c r="N14511" i="11"/>
  <c r="N14499" i="11"/>
  <c r="N14495" i="11"/>
  <c r="N14455" i="11"/>
  <c r="N14411" i="11"/>
  <c r="N14383" i="11"/>
  <c r="N14367" i="11"/>
  <c r="N14327" i="11"/>
  <c r="N14283" i="11"/>
  <c r="N14255" i="11"/>
  <c r="N14243" i="11"/>
  <c r="N823" i="11"/>
  <c r="N779" i="11"/>
  <c r="N751" i="11"/>
  <c r="N739" i="11"/>
  <c r="N735" i="11"/>
  <c r="N695" i="11"/>
  <c r="N651" i="11"/>
  <c r="N623" i="11"/>
  <c r="N611" i="11"/>
  <c r="N607" i="11"/>
  <c r="N567" i="11"/>
  <c r="N523" i="11"/>
  <c r="N495" i="11"/>
  <c r="N483" i="11"/>
  <c r="N479" i="11"/>
  <c r="N439" i="11"/>
  <c r="N395" i="11"/>
  <c r="N367" i="11"/>
  <c r="N355" i="11"/>
  <c r="N351" i="11"/>
  <c r="N311" i="11"/>
  <c r="N267" i="11"/>
  <c r="N239" i="11"/>
  <c r="N227" i="11"/>
  <c r="N223" i="11"/>
  <c r="N183" i="11"/>
  <c r="M28204" i="11"/>
  <c r="M28172" i="11"/>
  <c r="M28140" i="11"/>
  <c r="M28108" i="11"/>
  <c r="M28076" i="11"/>
  <c r="M28044" i="11"/>
  <c r="M27980" i="11"/>
  <c r="M27948" i="11"/>
  <c r="M27916" i="11"/>
  <c r="M27884" i="11"/>
  <c r="M27852" i="11"/>
  <c r="M27788" i="11"/>
  <c r="M27660" i="11"/>
  <c r="M27596" i="11"/>
  <c r="M27532" i="11"/>
  <c r="M27500" i="11"/>
  <c r="M27468" i="11"/>
  <c r="M27436" i="11"/>
  <c r="M27372" i="11"/>
  <c r="M27340" i="11"/>
  <c r="M27308" i="11"/>
  <c r="M27244" i="11"/>
  <c r="M27212" i="11"/>
  <c r="M27148" i="11"/>
  <c r="M27116" i="11"/>
  <c r="M27084" i="11"/>
  <c r="M27052" i="11"/>
  <c r="M27020" i="11"/>
  <c r="M26956" i="11"/>
  <c r="M26924" i="11"/>
  <c r="M26892" i="11"/>
  <c r="M26860" i="11"/>
  <c r="M26828" i="11"/>
  <c r="M26796" i="11"/>
  <c r="M26764" i="11"/>
  <c r="M26732" i="11"/>
  <c r="M26700" i="11"/>
  <c r="M26668" i="11"/>
  <c r="M26636" i="11"/>
  <c r="M26572" i="11"/>
  <c r="M26540" i="11"/>
  <c r="M26476" i="11"/>
  <c r="M26444" i="11"/>
  <c r="M26348" i="11"/>
  <c r="M26316" i="11"/>
  <c r="M26252" i="11"/>
  <c r="M26220" i="11"/>
  <c r="M26188" i="11"/>
  <c r="M26124" i="11"/>
  <c r="M26092" i="11"/>
  <c r="M26060" i="11"/>
  <c r="M26028" i="11"/>
  <c r="M25932" i="11"/>
  <c r="M25900" i="11"/>
  <c r="M25672" i="11"/>
  <c r="M25640" i="11"/>
  <c r="M25608" i="11"/>
  <c r="M25256" i="11"/>
  <c r="M25224" i="11"/>
  <c r="M25192" i="11"/>
  <c r="M25160" i="11"/>
  <c r="M25128" i="11"/>
  <c r="M25096" i="11"/>
  <c r="M25064" i="11"/>
  <c r="M25032" i="11"/>
  <c r="M25000" i="11"/>
  <c r="M24968" i="11"/>
  <c r="M24936" i="11"/>
  <c r="M24904" i="11"/>
  <c r="M24872" i="11"/>
  <c r="M24840" i="11"/>
  <c r="M24808" i="11"/>
  <c r="M24776" i="11"/>
  <c r="M24744" i="11"/>
  <c r="M24712" i="11"/>
  <c r="M24680" i="11"/>
  <c r="M24648" i="11"/>
  <c r="M24616" i="11"/>
  <c r="M24584" i="11"/>
  <c r="M24552" i="11"/>
  <c r="M24520" i="11"/>
  <c r="M24488" i="11"/>
  <c r="M24456" i="11"/>
  <c r="M13807" i="11"/>
  <c r="M13743" i="11"/>
  <c r="M13679" i="11"/>
  <c r="M13615" i="11"/>
  <c r="M13551" i="11"/>
  <c r="M13527" i="11"/>
  <c r="M2788" i="11"/>
  <c r="M2756" i="11"/>
  <c r="M2692" i="11"/>
  <c r="M2660" i="11"/>
  <c r="M2596" i="11"/>
  <c r="M2564" i="11"/>
  <c r="M2532" i="11"/>
  <c r="M2500" i="11"/>
  <c r="M2468" i="11"/>
  <c r="M2404" i="11"/>
  <c r="M2308" i="11"/>
  <c r="M2212" i="11"/>
  <c r="M2180" i="11"/>
  <c r="M2084" i="11"/>
  <c r="M2020" i="11"/>
  <c r="M1956" i="11"/>
  <c r="M1892" i="11"/>
  <c r="M1828" i="11"/>
  <c r="M1796" i="11"/>
  <c r="M1764" i="11"/>
  <c r="M1732" i="11"/>
  <c r="M1668" i="11"/>
  <c r="M1604" i="11"/>
  <c r="M1572" i="11"/>
  <c r="M1540" i="11"/>
  <c r="M1508" i="11"/>
  <c r="M1444" i="11"/>
  <c r="M1412" i="11"/>
  <c r="M1380" i="11"/>
  <c r="M1348" i="11"/>
  <c r="M1316" i="11"/>
  <c r="M1284" i="11"/>
  <c r="M1252" i="11"/>
  <c r="M1220" i="11"/>
  <c r="M1188" i="11"/>
  <c r="M1156" i="11"/>
  <c r="M1124" i="11"/>
  <c r="M1092" i="11"/>
  <c r="M1060" i="11"/>
  <c r="M1028" i="11"/>
  <c r="M996" i="11"/>
  <c r="M964" i="11"/>
  <c r="M932" i="11"/>
  <c r="M868" i="11"/>
  <c r="M836" i="11"/>
  <c r="M804" i="11"/>
  <c r="M740" i="11"/>
  <c r="M676" i="11"/>
  <c r="M644" i="11"/>
  <c r="M612" i="11"/>
  <c r="M580" i="11"/>
  <c r="M548" i="11"/>
  <c r="M516" i="11"/>
  <c r="M484" i="11"/>
  <c r="M452" i="11"/>
  <c r="M420" i="11"/>
  <c r="M388" i="11"/>
  <c r="M356" i="11"/>
  <c r="M292" i="11"/>
  <c r="M228" i="11"/>
  <c r="M196" i="11"/>
  <c r="M164" i="11"/>
  <c r="M132" i="11"/>
  <c r="M100" i="11"/>
  <c r="M68" i="11"/>
  <c r="M36" i="11"/>
  <c r="N28939" i="11"/>
  <c r="N28907" i="11"/>
  <c r="N28875" i="11"/>
  <c r="N28843" i="11"/>
  <c r="N28811" i="11"/>
  <c r="N28779" i="11"/>
  <c r="N28747" i="11"/>
  <c r="N28715" i="11"/>
  <c r="N28683" i="11"/>
  <c r="N28651" i="11"/>
  <c r="N28619" i="11"/>
  <c r="N28587" i="11"/>
  <c r="N28555" i="11"/>
  <c r="N28523" i="11"/>
  <c r="N28459" i="11"/>
  <c r="N28427" i="11"/>
  <c r="N28395" i="11"/>
  <c r="N28363" i="11"/>
  <c r="N28331" i="11"/>
  <c r="N28299" i="11"/>
  <c r="N28267" i="11"/>
  <c r="N28235" i="11"/>
  <c r="N28203" i="11"/>
  <c r="N28171" i="11"/>
  <c r="N28139" i="11"/>
  <c r="N28107" i="11"/>
  <c r="N28075" i="11"/>
  <c r="N28043" i="11"/>
  <c r="N28011" i="11"/>
  <c r="N27979" i="11"/>
  <c r="N27947" i="11"/>
  <c r="N27915" i="11"/>
  <c r="N27883" i="11"/>
  <c r="N27851" i="11"/>
  <c r="N27819" i="11"/>
  <c r="N27787" i="11"/>
  <c r="N27755" i="11"/>
  <c r="N27723" i="11"/>
  <c r="N27691" i="11"/>
  <c r="N27659" i="11"/>
  <c r="N27627" i="11"/>
  <c r="N20407" i="11"/>
  <c r="N20343" i="11"/>
  <c r="N20311" i="11"/>
  <c r="N20279" i="11"/>
  <c r="N20247" i="11"/>
  <c r="N20215" i="11"/>
  <c r="N20183" i="11"/>
  <c r="N20151" i="11"/>
  <c r="N20087" i="11"/>
  <c r="N20055" i="11"/>
  <c r="N20023" i="11"/>
  <c r="N19991" i="11"/>
  <c r="N19927" i="11"/>
  <c r="N19895" i="11"/>
  <c r="N19831" i="11"/>
  <c r="N19799" i="11"/>
  <c r="N19767" i="11"/>
  <c r="N19735" i="11"/>
  <c r="N19703" i="11"/>
  <c r="N19671" i="11"/>
  <c r="N19639" i="11"/>
  <c r="N19607" i="11"/>
  <c r="N19575" i="11"/>
  <c r="N19511" i="11"/>
  <c r="N19447" i="11"/>
  <c r="N19415" i="11"/>
  <c r="N19351" i="11"/>
  <c r="N19319" i="11"/>
  <c r="N19287" i="11"/>
  <c r="N19255" i="11"/>
  <c r="N19223" i="11"/>
  <c r="N19191" i="11"/>
  <c r="N19127" i="11"/>
  <c r="N19095" i="11"/>
  <c r="N19063" i="11"/>
  <c r="N18999" i="11"/>
  <c r="N18967" i="11"/>
  <c r="N18935" i="11"/>
  <c r="N18903" i="11"/>
  <c r="N18871" i="11"/>
  <c r="N18839" i="11"/>
  <c r="N18775" i="11"/>
  <c r="N18743" i="11"/>
  <c r="N18711" i="11"/>
  <c r="N18679" i="11"/>
  <c r="N18647" i="11"/>
  <c r="N18615" i="11"/>
  <c r="N18583" i="11"/>
  <c r="N18551" i="11"/>
  <c r="N18519" i="11"/>
  <c r="N18455" i="11"/>
  <c r="N18423" i="11"/>
  <c r="N18359" i="11"/>
  <c r="N18327" i="11"/>
  <c r="N18295" i="11"/>
  <c r="N18263" i="11"/>
  <c r="N18231" i="11"/>
  <c r="N18199" i="11"/>
  <c r="N18167" i="11"/>
  <c r="N18135" i="11"/>
  <c r="N18103" i="11"/>
  <c r="N18071" i="11"/>
  <c r="N14523" i="11"/>
  <c r="N14491" i="11"/>
  <c r="N14459" i="11"/>
  <c r="N14427" i="11"/>
  <c r="N14395" i="11"/>
  <c r="N14299" i="11"/>
  <c r="N14267" i="11"/>
  <c r="N14235" i="11"/>
  <c r="N827" i="11"/>
  <c r="N795" i="11"/>
  <c r="N763" i="11"/>
  <c r="N731" i="11"/>
  <c r="N699" i="11"/>
  <c r="N667" i="11"/>
  <c r="N635" i="11"/>
  <c r="N603" i="11"/>
  <c r="N571" i="11"/>
  <c r="N539" i="11"/>
  <c r="N507" i="11"/>
  <c r="N475" i="11"/>
  <c r="N443" i="11"/>
  <c r="N411" i="11"/>
  <c r="N379" i="11"/>
  <c r="N347" i="11"/>
  <c r="N283" i="11"/>
  <c r="N251" i="11"/>
  <c r="N219" i="11"/>
  <c r="N187" i="11"/>
  <c r="M27700" i="11"/>
  <c r="M27668" i="11"/>
  <c r="M27188" i="11"/>
  <c r="M27124" i="11"/>
  <c r="M26548" i="11"/>
  <c r="M26420" i="11"/>
  <c r="M26036" i="11"/>
  <c r="M26004" i="11"/>
  <c r="M25972" i="11"/>
  <c r="M25584" i="11"/>
  <c r="M25552" i="11"/>
  <c r="M25520" i="11"/>
  <c r="M25488" i="11"/>
  <c r="M25456" i="11"/>
  <c r="M25424" i="11"/>
  <c r="M25392" i="11"/>
  <c r="M25360" i="11"/>
  <c r="M25328" i="11"/>
  <c r="M25296" i="11"/>
  <c r="M25264" i="11"/>
  <c r="M24496" i="11"/>
  <c r="M24432" i="11"/>
  <c r="M24400" i="11"/>
  <c r="M24368" i="11"/>
  <c r="M13791" i="11"/>
  <c r="M2540" i="11"/>
  <c r="M1452" i="11"/>
  <c r="M780" i="11"/>
  <c r="N19167" i="11"/>
  <c r="N18655" i="11"/>
  <c r="N14371" i="11"/>
  <c r="N14339" i="11"/>
  <c r="A34565" i="11"/>
  <c r="M28196" i="11"/>
  <c r="M28164" i="11"/>
  <c r="M28132" i="11"/>
  <c r="M28100" i="11"/>
  <c r="M28068" i="11"/>
  <c r="M28036" i="11"/>
  <c r="M28004" i="11"/>
  <c r="M27972" i="11"/>
  <c r="M27940" i="11"/>
  <c r="M27908" i="11"/>
  <c r="M27876" i="11"/>
  <c r="M27844" i="11"/>
  <c r="M27812" i="11"/>
  <c r="M27780" i="11"/>
  <c r="M27748" i="11"/>
  <c r="M27716" i="11"/>
  <c r="M27684" i="11"/>
  <c r="M27652" i="11"/>
  <c r="M27620" i="11"/>
  <c r="M27588" i="11"/>
  <c r="M27556" i="11"/>
  <c r="M27524" i="11"/>
  <c r="M27492" i="11"/>
  <c r="M27460" i="11"/>
  <c r="M27428" i="11"/>
  <c r="M27396" i="11"/>
  <c r="M27364" i="11"/>
  <c r="M27332" i="11"/>
  <c r="M27300" i="11"/>
  <c r="M27268" i="11"/>
  <c r="M27236" i="11"/>
  <c r="M27204" i="11"/>
  <c r="M27172" i="11"/>
  <c r="M27140" i="11"/>
  <c r="M27108" i="11"/>
  <c r="M27076" i="11"/>
  <c r="M27044" i="11"/>
  <c r="M27012" i="11"/>
  <c r="M26980" i="11"/>
  <c r="M26948" i="11"/>
  <c r="M26916" i="11"/>
  <c r="M26884" i="11"/>
  <c r="M26852" i="11"/>
  <c r="M26820" i="11"/>
  <c r="M26788" i="11"/>
  <c r="M26756" i="11"/>
  <c r="M26724" i="11"/>
  <c r="M26692" i="11"/>
  <c r="M26660" i="11"/>
  <c r="M26628" i="11"/>
  <c r="M26596" i="11"/>
  <c r="M26564" i="11"/>
  <c r="M26532" i="11"/>
  <c r="M26500" i="11"/>
  <c r="M26468" i="11"/>
  <c r="M26436" i="11"/>
  <c r="M26404" i="11"/>
  <c r="M26372" i="11"/>
  <c r="M26340" i="11"/>
  <c r="M26308" i="11"/>
  <c r="M26276" i="11"/>
  <c r="M26244" i="11"/>
  <c r="M26212" i="11"/>
  <c r="M26180" i="11"/>
  <c r="M26148" i="11"/>
  <c r="M26116" i="11"/>
  <c r="M26084" i="11"/>
  <c r="M26052" i="11"/>
  <c r="M26020" i="11"/>
  <c r="M25988" i="11"/>
  <c r="M25956" i="11"/>
  <c r="M25924" i="11"/>
  <c r="M25696" i="11"/>
  <c r="M25664" i="11"/>
  <c r="M25632" i="11"/>
  <c r="M25600" i="11"/>
  <c r="M25568" i="11"/>
  <c r="M25536" i="11"/>
  <c r="M25504" i="11"/>
  <c r="M25472" i="11"/>
  <c r="M25440" i="11"/>
  <c r="M25408" i="11"/>
  <c r="M25376" i="11"/>
  <c r="M25344" i="11"/>
  <c r="M25312" i="11"/>
  <c r="M25280" i="11"/>
  <c r="M25248" i="11"/>
  <c r="M25216" i="11"/>
  <c r="M25184" i="11"/>
  <c r="M25152" i="11"/>
  <c r="M25120" i="11"/>
  <c r="M25088" i="11"/>
  <c r="M25056" i="11"/>
  <c r="M25024" i="11"/>
  <c r="M24992" i="11"/>
  <c r="M24960" i="11"/>
  <c r="M24928" i="11"/>
  <c r="M24896" i="11"/>
  <c r="M24864" i="11"/>
  <c r="M24832" i="11"/>
  <c r="M24800" i="11"/>
  <c r="M24768" i="11"/>
  <c r="M24736" i="11"/>
  <c r="M24704" i="11"/>
  <c r="M24672" i="11"/>
  <c r="M24640" i="11"/>
  <c r="M24608" i="11"/>
  <c r="M24576" i="11"/>
  <c r="M24544" i="11"/>
  <c r="M24512" i="11"/>
  <c r="M24480" i="11"/>
  <c r="M24448" i="11"/>
  <c r="M24416" i="11"/>
  <c r="M24384" i="11"/>
  <c r="M13843" i="11"/>
  <c r="M13823" i="11"/>
  <c r="M13799" i="11"/>
  <c r="M13779" i="11"/>
  <c r="M13759" i="11"/>
  <c r="M13735" i="11"/>
  <c r="M13715" i="11"/>
  <c r="M13695" i="11"/>
  <c r="M13671" i="11"/>
  <c r="M13651" i="11"/>
  <c r="M13631" i="11"/>
  <c r="M13607" i="11"/>
  <c r="M13587" i="11"/>
  <c r="M13567" i="11"/>
  <c r="M13543" i="11"/>
  <c r="M13523" i="11"/>
  <c r="M2812" i="11"/>
  <c r="M2780" i="11"/>
  <c r="M2748" i="11"/>
  <c r="M2716" i="11"/>
  <c r="M2684" i="11"/>
  <c r="M2652" i="11"/>
  <c r="M2620" i="11"/>
  <c r="M2588" i="11"/>
  <c r="M2556" i="11"/>
  <c r="M2524" i="11"/>
  <c r="M2492" i="11"/>
  <c r="M2460" i="11"/>
  <c r="M2428" i="11"/>
  <c r="M2396" i="11"/>
  <c r="M2364" i="11"/>
  <c r="M2332" i="11"/>
  <c r="M2300" i="11"/>
  <c r="M2268" i="11"/>
  <c r="M2236" i="11"/>
  <c r="M2204" i="11"/>
  <c r="M2172" i="11"/>
  <c r="M2140" i="11"/>
  <c r="M2108" i="11"/>
  <c r="M2076" i="11"/>
  <c r="M2044" i="11"/>
  <c r="M2012" i="11"/>
  <c r="M1980" i="11"/>
  <c r="M1948" i="11"/>
  <c r="M1916" i="11"/>
  <c r="M1884" i="11"/>
  <c r="M1852" i="11"/>
  <c r="M1820" i="11"/>
  <c r="M1788" i="11"/>
  <c r="M1756" i="11"/>
  <c r="M1724" i="11"/>
  <c r="M1692" i="11"/>
  <c r="M1660" i="11"/>
  <c r="M1628" i="11"/>
  <c r="M1596" i="11"/>
  <c r="M1564" i="11"/>
  <c r="M1532" i="11"/>
  <c r="M1500" i="11"/>
  <c r="M1468" i="11"/>
  <c r="M1436" i="11"/>
  <c r="M1404" i="11"/>
  <c r="M1372" i="11"/>
  <c r="M1340" i="11"/>
  <c r="M1308" i="11"/>
  <c r="M1276" i="11"/>
  <c r="M1244" i="11"/>
  <c r="M1212" i="11"/>
  <c r="M1180" i="11"/>
  <c r="M1148" i="11"/>
  <c r="M1116" i="11"/>
  <c r="M1084" i="11"/>
  <c r="M1052" i="11"/>
  <c r="M1020" i="11"/>
  <c r="M988" i="11"/>
  <c r="M956" i="11"/>
  <c r="M924" i="11"/>
  <c r="M892" i="11"/>
  <c r="M860" i="11"/>
  <c r="M828" i="11"/>
  <c r="M796" i="11"/>
  <c r="M764" i="11"/>
  <c r="M732" i="11"/>
  <c r="M700" i="11"/>
  <c r="M668" i="11"/>
  <c r="M636" i="11"/>
  <c r="M604" i="11"/>
  <c r="M572" i="11"/>
  <c r="M540" i="11"/>
  <c r="M508" i="11"/>
  <c r="M476" i="11"/>
  <c r="M444" i="11"/>
  <c r="M412" i="11"/>
  <c r="M380" i="11"/>
  <c r="M348" i="11"/>
  <c r="M316" i="11"/>
  <c r="M284" i="11"/>
  <c r="M252" i="11"/>
  <c r="M220" i="11"/>
  <c r="M188" i="11"/>
  <c r="M156" i="11"/>
  <c r="M124" i="11"/>
  <c r="M92" i="11"/>
  <c r="M60" i="11"/>
  <c r="M28" i="11"/>
  <c r="N28931" i="11"/>
  <c r="N28899" i="11"/>
  <c r="N28867" i="11"/>
  <c r="N28835" i="11"/>
  <c r="N28803" i="11"/>
  <c r="N28771" i="11"/>
  <c r="N28739" i="11"/>
  <c r="N28707" i="11"/>
  <c r="N28675" i="11"/>
  <c r="N28643" i="11"/>
  <c r="N28611" i="11"/>
  <c r="N28579" i="11"/>
  <c r="N28547" i="11"/>
  <c r="N28515" i="11"/>
  <c r="N28483" i="11"/>
  <c r="N28451" i="11"/>
  <c r="N28419" i="11"/>
  <c r="N28387" i="11"/>
  <c r="N28355" i="11"/>
  <c r="N28323" i="11"/>
  <c r="N28291" i="11"/>
  <c r="N28259" i="11"/>
  <c r="N28227" i="11"/>
  <c r="N28195" i="11"/>
  <c r="N28163" i="11"/>
  <c r="N28131" i="11"/>
  <c r="N28099" i="11"/>
  <c r="N28067" i="11"/>
  <c r="N28035" i="11"/>
  <c r="N28003" i="11"/>
  <c r="N27971" i="11"/>
  <c r="N27939" i="11"/>
  <c r="N27907" i="11"/>
  <c r="N27875" i="11"/>
  <c r="N27843" i="11"/>
  <c r="N27811" i="11"/>
  <c r="N27779" i="11"/>
  <c r="N27747" i="11"/>
  <c r="N27715" i="11"/>
  <c r="N27683" i="11"/>
  <c r="N27651" i="11"/>
  <c r="N27619" i="11"/>
  <c r="N20399" i="11"/>
  <c r="N20367" i="11"/>
  <c r="N20335" i="11"/>
  <c r="N20303" i="11"/>
  <c r="N20271" i="11"/>
  <c r="N20239" i="11"/>
  <c r="N20207" i="11"/>
  <c r="N20175" i="11"/>
  <c r="N20143" i="11"/>
  <c r="N20111" i="11"/>
  <c r="N20079" i="11"/>
  <c r="N20047" i="11"/>
  <c r="N20015" i="11"/>
  <c r="N19983" i="11"/>
  <c r="N19951" i="11"/>
  <c r="N19919" i="11"/>
  <c r="N19887" i="11"/>
  <c r="N19855" i="11"/>
  <c r="N19823" i="11"/>
  <c r="N19791" i="11"/>
  <c r="N19759" i="11"/>
  <c r="N19727" i="11"/>
  <c r="N19695" i="11"/>
  <c r="N19663" i="11"/>
  <c r="N19631" i="11"/>
  <c r="N19599" i="11"/>
  <c r="N19567" i="11"/>
  <c r="N19535" i="11"/>
  <c r="N19503" i="11"/>
  <c r="N19471" i="11"/>
  <c r="N19439" i="11"/>
  <c r="N19407" i="11"/>
  <c r="N19375" i="11"/>
  <c r="N19343" i="11"/>
  <c r="N19311" i="11"/>
  <c r="N19279" i="11"/>
  <c r="N19247" i="11"/>
  <c r="N19215" i="11"/>
  <c r="N19183" i="11"/>
  <c r="N19151" i="11"/>
  <c r="N19119" i="11"/>
  <c r="N19087" i="11"/>
  <c r="N19055" i="11"/>
  <c r="N19023" i="11"/>
  <c r="N18991" i="11"/>
  <c r="N18959" i="11"/>
  <c r="N18927" i="11"/>
  <c r="N18895" i="11"/>
  <c r="N18863" i="11"/>
  <c r="N18831" i="11"/>
  <c r="N18799" i="11"/>
  <c r="N18767" i="11"/>
  <c r="N18735" i="11"/>
  <c r="N18703" i="11"/>
  <c r="N18671" i="11"/>
  <c r="N18639" i="11"/>
  <c r="N18607" i="11"/>
  <c r="N18575" i="11"/>
  <c r="N18543" i="11"/>
  <c r="N18511" i="11"/>
  <c r="N18479" i="11"/>
  <c r="N18447" i="11"/>
  <c r="N18415" i="11"/>
  <c r="N18383" i="11"/>
  <c r="N18351" i="11"/>
  <c r="N18319" i="11"/>
  <c r="N18287" i="11"/>
  <c r="N18255" i="11"/>
  <c r="N18223" i="11"/>
  <c r="N18191" i="11"/>
  <c r="N18159" i="11"/>
  <c r="N18127" i="11"/>
  <c r="N18095" i="11"/>
  <c r="N18063" i="11"/>
  <c r="N14547" i="11"/>
  <c r="N14515" i="11"/>
  <c r="N14483" i="11"/>
  <c r="N14451" i="11"/>
  <c r="N14419" i="11"/>
  <c r="N14387" i="11"/>
  <c r="N14355" i="11"/>
  <c r="N14323" i="11"/>
  <c r="N14291" i="11"/>
  <c r="N14259" i="11"/>
  <c r="N14227" i="11"/>
  <c r="N2092" i="11"/>
  <c r="N2088" i="11"/>
  <c r="N2084" i="11"/>
  <c r="N2080" i="11"/>
  <c r="N2076" i="11"/>
  <c r="N2072" i="11"/>
  <c r="N2068" i="11"/>
  <c r="N2064" i="11"/>
  <c r="N2060" i="11"/>
  <c r="N2056" i="11"/>
  <c r="N2052" i="11"/>
  <c r="N2048" i="11"/>
  <c r="N2044" i="11"/>
  <c r="N2040" i="11"/>
  <c r="N2036" i="11"/>
  <c r="N2032" i="11"/>
  <c r="N2028" i="11"/>
  <c r="N2024" i="11"/>
  <c r="N2020" i="11"/>
  <c r="N2016" i="11"/>
  <c r="N2012" i="11"/>
  <c r="N2008" i="11"/>
  <c r="N2004" i="11"/>
  <c r="N2000" i="11"/>
  <c r="N1996" i="11"/>
  <c r="N1992" i="11"/>
  <c r="N1988" i="11"/>
  <c r="N1984" i="11"/>
  <c r="N1980" i="11"/>
  <c r="N1976" i="11"/>
  <c r="N1972" i="11"/>
  <c r="N1968" i="11"/>
  <c r="N1964" i="11"/>
  <c r="N1960" i="11"/>
  <c r="N1956" i="11"/>
  <c r="N1952" i="11"/>
  <c r="N1948" i="11"/>
  <c r="N1944" i="11"/>
  <c r="N1940" i="11"/>
  <c r="N1936" i="11"/>
  <c r="N1932" i="11"/>
  <c r="N1928" i="11"/>
  <c r="N1924" i="11"/>
  <c r="N1920" i="11"/>
  <c r="N1916" i="11"/>
  <c r="N1912" i="11"/>
  <c r="N1908" i="11"/>
  <c r="N1904" i="11"/>
  <c r="N1900" i="11"/>
  <c r="N1896" i="11"/>
  <c r="N1892" i="11"/>
  <c r="N1888" i="11"/>
  <c r="N1884" i="11"/>
  <c r="N1880" i="11"/>
  <c r="N1876" i="11"/>
  <c r="N1872" i="11"/>
  <c r="N1868" i="11"/>
  <c r="N1864" i="11"/>
  <c r="N1860" i="11"/>
  <c r="N1856" i="11"/>
  <c r="N1852" i="11"/>
  <c r="N1848" i="11"/>
  <c r="N1844" i="11"/>
  <c r="N1840" i="11"/>
  <c r="N1836" i="11"/>
  <c r="N1832" i="11"/>
  <c r="N1828" i="11"/>
  <c r="N1824" i="11"/>
  <c r="N1820" i="11"/>
  <c r="N1816" i="11"/>
  <c r="N1812" i="11"/>
  <c r="N1808" i="11"/>
  <c r="N1804" i="11"/>
  <c r="N1800" i="11"/>
  <c r="N1796" i="11"/>
  <c r="N1792" i="11"/>
  <c r="N1788" i="11"/>
  <c r="N1784" i="11"/>
  <c r="N1780" i="11"/>
  <c r="N1776" i="11"/>
  <c r="N1772" i="11"/>
  <c r="N1768" i="11"/>
  <c r="N1764" i="11"/>
  <c r="N1760" i="11"/>
  <c r="N1756" i="11"/>
  <c r="N1752" i="11"/>
  <c r="N1748" i="11"/>
  <c r="N1744" i="11"/>
  <c r="N1740" i="11"/>
  <c r="N1736" i="11"/>
  <c r="N1732" i="11"/>
  <c r="N1728" i="11"/>
  <c r="N1724" i="11"/>
  <c r="N1720" i="11"/>
  <c r="N1716" i="11"/>
  <c r="N1712" i="11"/>
  <c r="N1708" i="11"/>
  <c r="N1704" i="11"/>
  <c r="N1700" i="11"/>
  <c r="N1696" i="11"/>
  <c r="N1692" i="11"/>
  <c r="N1688" i="11"/>
  <c r="N1684" i="11"/>
  <c r="N1680" i="11"/>
  <c r="N1676" i="11"/>
  <c r="N1672" i="11"/>
  <c r="N1668" i="11"/>
  <c r="N1664" i="11"/>
  <c r="N1660" i="11"/>
  <c r="N1656" i="11"/>
  <c r="N1652" i="11"/>
  <c r="N1648" i="11"/>
  <c r="N1644" i="11"/>
  <c r="N1640" i="11"/>
  <c r="N1636" i="11"/>
  <c r="N1632" i="11"/>
  <c r="N1628" i="11"/>
  <c r="N1624" i="11"/>
  <c r="N1620" i="11"/>
  <c r="N1616" i="11"/>
  <c r="N819" i="11"/>
  <c r="N787" i="11"/>
  <c r="N755" i="11"/>
  <c r="N723" i="11"/>
  <c r="N691" i="11"/>
  <c r="N659" i="11"/>
  <c r="N627" i="11"/>
  <c r="N595" i="11"/>
  <c r="N563" i="11"/>
  <c r="N531" i="11"/>
  <c r="N499" i="11"/>
  <c r="N467" i="11"/>
  <c r="N435" i="11"/>
  <c r="N403" i="11"/>
  <c r="N371" i="11"/>
  <c r="N339" i="11"/>
  <c r="N307" i="11"/>
  <c r="N275" i="11"/>
  <c r="N243" i="11"/>
  <c r="N211" i="11"/>
  <c r="N179" i="11"/>
  <c r="M4" i="11"/>
  <c r="A35050" i="11" l="1"/>
  <c r="C35049" i="11"/>
  <c r="B35049" i="11"/>
  <c r="O5" i="11"/>
  <c r="P3" i="11"/>
  <c r="C34564" i="11"/>
  <c r="B34564" i="11"/>
  <c r="P5" i="11"/>
  <c r="A34566" i="11"/>
  <c r="C34565" i="11"/>
  <c r="B34565" i="11"/>
  <c r="O3" i="11"/>
  <c r="C35050" i="11" l="1"/>
  <c r="B35050" i="11"/>
  <c r="A35051" i="11"/>
  <c r="A34567" i="11"/>
  <c r="B34566" i="11"/>
  <c r="C34566" i="11"/>
  <c r="B35051" i="11" l="1"/>
  <c r="A35052" i="11"/>
  <c r="C35051" i="11"/>
  <c r="A34568" i="11"/>
  <c r="B34567" i="11"/>
  <c r="C34567" i="11"/>
  <c r="A35053" i="11" l="1"/>
  <c r="C35052" i="11"/>
  <c r="B35052" i="11"/>
  <c r="A34569" i="11"/>
  <c r="B34568" i="11"/>
  <c r="C34568" i="11"/>
  <c r="B35053" i="11" l="1"/>
  <c r="A35054" i="11"/>
  <c r="C35053" i="11"/>
  <c r="A34570" i="11"/>
  <c r="C34569" i="11"/>
  <c r="B34569" i="11"/>
  <c r="A35055" i="11" l="1"/>
  <c r="C35054" i="11"/>
  <c r="B35054" i="11"/>
  <c r="A34571" i="11"/>
  <c r="B34570" i="11"/>
  <c r="C34570" i="11"/>
  <c r="A35056" i="11" l="1"/>
  <c r="C35055" i="11"/>
  <c r="B35055" i="11"/>
  <c r="A34572" i="11"/>
  <c r="B34571" i="11"/>
  <c r="C34571" i="11"/>
  <c r="A35057" i="11" l="1"/>
  <c r="C35056" i="11"/>
  <c r="B35056" i="11"/>
  <c r="A34573" i="11"/>
  <c r="B34572" i="11"/>
  <c r="C34572" i="11"/>
  <c r="A35058" i="11" l="1"/>
  <c r="C35057" i="11"/>
  <c r="B35057" i="11"/>
  <c r="A34574" i="11"/>
  <c r="C34573" i="11"/>
  <c r="B34573" i="11"/>
  <c r="C35058" i="11" l="1"/>
  <c r="B35058" i="11"/>
  <c r="A35059" i="11"/>
  <c r="A34575" i="11"/>
  <c r="B34574" i="11"/>
  <c r="C34574" i="11"/>
  <c r="B35059" i="11" l="1"/>
  <c r="A35060" i="11"/>
  <c r="C35059" i="11"/>
  <c r="A34576" i="11"/>
  <c r="B34575" i="11"/>
  <c r="C34575" i="11"/>
  <c r="A35061" i="11" l="1"/>
  <c r="C35060" i="11"/>
  <c r="B35060" i="11"/>
  <c r="A34577" i="11"/>
  <c r="B34576" i="11"/>
  <c r="C34576" i="11"/>
  <c r="B35061" i="11" l="1"/>
  <c r="C35061" i="11"/>
  <c r="A35062" i="11"/>
  <c r="A34578" i="11"/>
  <c r="C34577" i="11"/>
  <c r="B34577" i="11"/>
  <c r="A35063" i="11" l="1"/>
  <c r="C35062" i="11"/>
  <c r="B35062" i="11"/>
  <c r="A34579" i="11"/>
  <c r="B34578" i="11"/>
  <c r="C34578" i="11"/>
  <c r="A35064" i="11" l="1"/>
  <c r="C35063" i="11"/>
  <c r="B35063" i="11"/>
  <c r="A34580" i="11"/>
  <c r="B34579" i="11"/>
  <c r="C34579" i="11"/>
  <c r="C35064" i="11" l="1"/>
  <c r="A35065" i="11"/>
  <c r="B35064" i="11"/>
  <c r="A34581" i="11"/>
  <c r="B34580" i="11"/>
  <c r="C34580" i="11"/>
  <c r="A35066" i="11" l="1"/>
  <c r="C35065" i="11"/>
  <c r="B35065" i="11"/>
  <c r="A34582" i="11"/>
  <c r="C34581" i="11"/>
  <c r="B34581" i="11"/>
  <c r="C35066" i="11" l="1"/>
  <c r="B35066" i="11"/>
  <c r="A35067" i="11"/>
  <c r="A34583" i="11"/>
  <c r="B34582" i="11"/>
  <c r="C34582" i="11"/>
  <c r="A35068" i="11" l="1"/>
  <c r="C35067" i="11"/>
  <c r="B35067" i="11"/>
  <c r="A34584" i="11"/>
  <c r="B34583" i="11"/>
  <c r="C34583" i="11"/>
  <c r="A35069" i="11" l="1"/>
  <c r="C35068" i="11"/>
  <c r="B35068" i="11"/>
  <c r="A34585" i="11"/>
  <c r="B34584" i="11"/>
  <c r="C34584" i="11"/>
  <c r="B35069" i="11" l="1"/>
  <c r="A35070" i="11"/>
  <c r="C35069" i="11"/>
  <c r="A34586" i="11"/>
  <c r="C34585" i="11"/>
  <c r="B34585" i="11"/>
  <c r="A35071" i="11" l="1"/>
  <c r="C35070" i="11"/>
  <c r="B35070" i="11"/>
  <c r="A34587" i="11"/>
  <c r="B34586" i="11"/>
  <c r="C34586" i="11"/>
  <c r="A35072" i="11" l="1"/>
  <c r="C35071" i="11"/>
  <c r="B35071" i="11"/>
  <c r="A34588" i="11"/>
  <c r="B34587" i="11"/>
  <c r="C34587" i="11"/>
  <c r="C35072" i="11" l="1"/>
  <c r="A35073" i="11"/>
  <c r="B35072" i="11"/>
  <c r="A34589" i="11"/>
  <c r="B34588" i="11"/>
  <c r="C34588" i="11"/>
  <c r="A35074" i="11" l="1"/>
  <c r="C35073" i="11"/>
  <c r="B35073" i="11"/>
  <c r="A34590" i="11"/>
  <c r="C34589" i="11"/>
  <c r="B34589" i="11"/>
  <c r="C35074" i="11" l="1"/>
  <c r="B35074" i="11"/>
  <c r="A35075" i="11"/>
  <c r="A34591" i="11"/>
  <c r="B34590" i="11"/>
  <c r="C34590" i="11"/>
  <c r="A35076" i="11" l="1"/>
  <c r="C35075" i="11"/>
  <c r="B35075" i="11"/>
  <c r="A34592" i="11"/>
  <c r="B34591" i="11"/>
  <c r="C34591" i="11"/>
  <c r="A35077" i="11" l="1"/>
  <c r="C35076" i="11"/>
  <c r="B35076" i="11"/>
  <c r="A34593" i="11"/>
  <c r="B34592" i="11"/>
  <c r="C34592" i="11"/>
  <c r="B35077" i="11" l="1"/>
  <c r="A35078" i="11"/>
  <c r="C35077" i="11"/>
  <c r="A34594" i="11"/>
  <c r="C34593" i="11"/>
  <c r="B34593" i="11"/>
  <c r="A35079" i="11" l="1"/>
  <c r="C35078" i="11"/>
  <c r="B35078" i="11"/>
  <c r="A34595" i="11"/>
  <c r="B34594" i="11"/>
  <c r="C34594" i="11"/>
  <c r="A35080" i="11" l="1"/>
  <c r="C35079" i="11"/>
  <c r="B35079" i="11"/>
  <c r="A34596" i="11"/>
  <c r="B34595" i="11"/>
  <c r="C34595" i="11"/>
  <c r="C35080" i="11" l="1"/>
  <c r="A35081" i="11"/>
  <c r="B35080" i="11"/>
  <c r="A34597" i="11"/>
  <c r="B34596" i="11"/>
  <c r="C34596" i="11"/>
  <c r="A35082" i="11" l="1"/>
  <c r="C35081" i="11"/>
  <c r="B35081" i="11"/>
  <c r="A34598" i="11"/>
  <c r="C34597" i="11"/>
  <c r="B34597" i="11"/>
  <c r="C35082" i="11" l="1"/>
  <c r="B35082" i="11"/>
  <c r="A35083" i="11"/>
  <c r="A34599" i="11"/>
  <c r="B34598" i="11"/>
  <c r="C34598" i="11"/>
  <c r="A35084" i="11" l="1"/>
  <c r="C35083" i="11"/>
  <c r="B35083" i="11"/>
  <c r="A34600" i="11"/>
  <c r="B34599" i="11"/>
  <c r="C34599" i="11"/>
  <c r="A35085" i="11" l="1"/>
  <c r="C35084" i="11"/>
  <c r="B35084" i="11"/>
  <c r="A34601" i="11"/>
  <c r="B34600" i="11"/>
  <c r="C34600" i="11"/>
  <c r="B35085" i="11" l="1"/>
  <c r="C35085" i="11"/>
  <c r="A35086" i="11"/>
  <c r="A34602" i="11"/>
  <c r="C34601" i="11"/>
  <c r="B34601" i="11"/>
  <c r="A35087" i="11" l="1"/>
  <c r="C35086" i="11"/>
  <c r="B35086" i="11"/>
  <c r="A34603" i="11"/>
  <c r="B34602" i="11"/>
  <c r="C34602" i="11"/>
  <c r="A35088" i="11" l="1"/>
  <c r="C35087" i="11"/>
  <c r="B35087" i="11"/>
  <c r="A34604" i="11"/>
  <c r="B34603" i="11"/>
  <c r="C34603" i="11"/>
  <c r="C35088" i="11" l="1"/>
  <c r="A35089" i="11"/>
  <c r="B35088" i="11"/>
  <c r="A34605" i="11"/>
  <c r="B34604" i="11"/>
  <c r="C34604" i="11"/>
  <c r="A35090" i="11" l="1"/>
  <c r="C35089" i="11"/>
  <c r="B35089" i="11"/>
  <c r="A34606" i="11"/>
  <c r="C34605" i="11"/>
  <c r="B34605" i="11"/>
  <c r="C35090" i="11" l="1"/>
  <c r="B35090" i="11"/>
  <c r="A35091" i="11"/>
  <c r="A34607" i="11"/>
  <c r="B34606" i="11"/>
  <c r="C34606" i="11"/>
  <c r="A35092" i="11" l="1"/>
  <c r="C35091" i="11"/>
  <c r="B35091" i="11"/>
  <c r="A34608" i="11"/>
  <c r="B34607" i="11"/>
  <c r="C34607" i="11"/>
  <c r="A35093" i="11" l="1"/>
  <c r="C35092" i="11"/>
  <c r="B35092" i="11"/>
  <c r="A34609" i="11"/>
  <c r="B34608" i="11"/>
  <c r="C34608" i="11"/>
  <c r="B35093" i="11" l="1"/>
  <c r="A35094" i="11"/>
  <c r="C35093" i="11"/>
  <c r="A34610" i="11"/>
  <c r="C34609" i="11"/>
  <c r="B34609" i="11"/>
  <c r="A35095" i="11" l="1"/>
  <c r="C35094" i="11"/>
  <c r="B35094" i="11"/>
  <c r="A34611" i="11"/>
  <c r="B34610" i="11"/>
  <c r="C34610" i="11"/>
  <c r="A35096" i="11" l="1"/>
  <c r="C35095" i="11"/>
  <c r="B35095" i="11"/>
  <c r="A34612" i="11"/>
  <c r="B34611" i="11"/>
  <c r="C34611" i="11"/>
  <c r="C35096" i="11" l="1"/>
  <c r="A35097" i="11"/>
  <c r="B35096" i="11"/>
  <c r="A34613" i="11"/>
  <c r="B34612" i="11"/>
  <c r="C34612" i="11"/>
  <c r="A35098" i="11" l="1"/>
  <c r="C35097" i="11"/>
  <c r="B35097" i="11"/>
  <c r="A34614" i="11"/>
  <c r="C34613" i="11"/>
  <c r="B34613" i="11"/>
  <c r="C35098" i="11" l="1"/>
  <c r="B35098" i="11"/>
  <c r="A35099" i="11"/>
  <c r="A34615" i="11"/>
  <c r="B34614" i="11"/>
  <c r="C34614" i="11"/>
  <c r="A35100" i="11" l="1"/>
  <c r="C35099" i="11"/>
  <c r="B35099" i="11"/>
  <c r="A34616" i="11"/>
  <c r="B34615" i="11"/>
  <c r="C34615" i="11"/>
  <c r="A35101" i="11" l="1"/>
  <c r="C35100" i="11"/>
  <c r="B35100" i="11"/>
  <c r="A34617" i="11"/>
  <c r="B34616" i="11"/>
  <c r="C34616" i="11"/>
  <c r="B35101" i="11" l="1"/>
  <c r="A35102" i="11"/>
  <c r="C35101" i="11"/>
  <c r="A34618" i="11"/>
  <c r="C34617" i="11"/>
  <c r="B34617" i="11"/>
  <c r="A35103" i="11" l="1"/>
  <c r="C35102" i="11"/>
  <c r="B35102" i="11"/>
  <c r="A34619" i="11"/>
  <c r="B34618" i="11"/>
  <c r="C34618" i="11"/>
  <c r="A35104" i="11" l="1"/>
  <c r="C35103" i="11"/>
  <c r="B35103" i="11"/>
  <c r="A34620" i="11"/>
  <c r="B34619" i="11"/>
  <c r="C34619" i="11"/>
  <c r="A35105" i="11" l="1"/>
  <c r="B35104" i="11"/>
  <c r="C35104" i="11"/>
  <c r="A34621" i="11"/>
  <c r="B34620" i="11"/>
  <c r="C34620" i="11"/>
  <c r="A35106" i="11" l="1"/>
  <c r="C35105" i="11"/>
  <c r="B35105" i="11"/>
  <c r="A34622" i="11"/>
  <c r="C34621" i="11"/>
  <c r="B34621" i="11"/>
  <c r="C35106" i="11" l="1"/>
  <c r="B35106" i="11"/>
  <c r="A35107" i="11"/>
  <c r="A34623" i="11"/>
  <c r="B34622" i="11"/>
  <c r="C34622" i="11"/>
  <c r="A35108" i="11" l="1"/>
  <c r="C35107" i="11"/>
  <c r="B35107" i="11"/>
  <c r="A34624" i="11"/>
  <c r="B34623" i="11"/>
  <c r="C34623" i="11"/>
  <c r="A35109" i="11" l="1"/>
  <c r="C35108" i="11"/>
  <c r="B35108" i="11"/>
  <c r="A34625" i="11"/>
  <c r="B34624" i="11"/>
  <c r="C34624" i="11"/>
  <c r="B35109" i="11" l="1"/>
  <c r="A35110" i="11"/>
  <c r="C35109" i="11"/>
  <c r="A34626" i="11"/>
  <c r="C34625" i="11"/>
  <c r="B34625" i="11"/>
  <c r="A35111" i="11" l="1"/>
  <c r="C35110" i="11"/>
  <c r="B35110" i="11"/>
  <c r="A34627" i="11"/>
  <c r="B34626" i="11"/>
  <c r="C34626" i="11"/>
  <c r="A35112" i="11" l="1"/>
  <c r="C35111" i="11"/>
  <c r="B35111" i="11"/>
  <c r="A34628" i="11"/>
  <c r="B34627" i="11"/>
  <c r="C34627" i="11"/>
  <c r="C35112" i="11" l="1"/>
  <c r="A35113" i="11"/>
  <c r="B35112" i="11"/>
  <c r="A34629" i="11"/>
  <c r="B34628" i="11"/>
  <c r="C34628" i="11"/>
  <c r="A35114" i="11" l="1"/>
  <c r="C35113" i="11"/>
  <c r="B35113" i="11"/>
  <c r="A34630" i="11"/>
  <c r="C34629" i="11"/>
  <c r="B34629" i="11"/>
  <c r="C35114" i="11" l="1"/>
  <c r="B35114" i="11"/>
  <c r="A35115" i="11"/>
  <c r="A34631" i="11"/>
  <c r="B34630" i="11"/>
  <c r="C34630" i="11"/>
  <c r="B35115" i="11" l="1"/>
  <c r="A35116" i="11"/>
  <c r="C35115" i="11"/>
  <c r="A34632" i="11"/>
  <c r="B34631" i="11"/>
  <c r="C34631" i="11"/>
  <c r="A35117" i="11" l="1"/>
  <c r="C35116" i="11"/>
  <c r="B35116" i="11"/>
  <c r="A34633" i="11"/>
  <c r="B34632" i="11"/>
  <c r="C34632" i="11"/>
  <c r="B35117" i="11" l="1"/>
  <c r="A35118" i="11"/>
  <c r="C35117" i="11"/>
  <c r="A34634" i="11"/>
  <c r="C34633" i="11"/>
  <c r="B34633" i="11"/>
  <c r="A35119" i="11" l="1"/>
  <c r="C35118" i="11"/>
  <c r="B35118" i="11"/>
  <c r="A34635" i="11"/>
  <c r="B34634" i="11"/>
  <c r="C34634" i="11"/>
  <c r="A35120" i="11" l="1"/>
  <c r="C35119" i="11"/>
  <c r="B35119" i="11"/>
  <c r="A34636" i="11"/>
  <c r="B34635" i="11"/>
  <c r="C34635" i="11"/>
  <c r="C35120" i="11" l="1"/>
  <c r="A35121" i="11"/>
  <c r="B35120" i="11"/>
  <c r="A34637" i="11"/>
  <c r="B34636" i="11"/>
  <c r="C34636" i="11"/>
  <c r="A35122" i="11" l="1"/>
  <c r="C35121" i="11"/>
  <c r="B35121" i="11"/>
  <c r="A34638" i="11"/>
  <c r="C34637" i="11"/>
  <c r="B34637" i="11"/>
  <c r="C35122" i="11" l="1"/>
  <c r="B35122" i="11"/>
  <c r="A35123" i="11"/>
  <c r="A34639" i="11"/>
  <c r="B34638" i="11"/>
  <c r="C34638" i="11"/>
  <c r="A35124" i="11" l="1"/>
  <c r="C35123" i="11"/>
  <c r="B35123" i="11"/>
  <c r="A34640" i="11"/>
  <c r="B34639" i="11"/>
  <c r="C34639" i="11"/>
  <c r="A35125" i="11" l="1"/>
  <c r="C35124" i="11"/>
  <c r="B35124" i="11"/>
  <c r="A34641" i="11"/>
  <c r="B34640" i="11"/>
  <c r="C34640" i="11"/>
  <c r="B35125" i="11" l="1"/>
  <c r="A35126" i="11"/>
  <c r="C35125" i="11"/>
  <c r="A34642" i="11"/>
  <c r="C34641" i="11"/>
  <c r="B34641" i="11"/>
  <c r="A35127" i="11" l="1"/>
  <c r="C35126" i="11"/>
  <c r="B35126" i="11"/>
  <c r="A34643" i="11"/>
  <c r="B34642" i="11"/>
  <c r="C34642" i="11"/>
  <c r="A35128" i="11" l="1"/>
  <c r="C35127" i="11"/>
  <c r="B35127" i="11"/>
  <c r="A34644" i="11"/>
  <c r="B34643" i="11"/>
  <c r="C34643" i="11"/>
  <c r="C35128" i="11" l="1"/>
  <c r="A35129" i="11"/>
  <c r="B35128" i="11"/>
  <c r="A34645" i="11"/>
  <c r="B34644" i="11"/>
  <c r="C34644" i="11"/>
  <c r="A35130" i="11" l="1"/>
  <c r="C35129" i="11"/>
  <c r="B35129" i="11"/>
  <c r="A34646" i="11"/>
  <c r="C34645" i="11"/>
  <c r="B34645" i="11"/>
  <c r="C35130" i="11" l="1"/>
  <c r="B35130" i="11"/>
  <c r="A35131" i="11"/>
  <c r="A34647" i="11"/>
  <c r="B34646" i="11"/>
  <c r="C34646" i="11"/>
  <c r="B35131" i="11" l="1"/>
  <c r="A35132" i="11"/>
  <c r="C35131" i="11"/>
  <c r="A34648" i="11"/>
  <c r="B34647" i="11"/>
  <c r="C34647" i="11"/>
  <c r="A35133" i="11" l="1"/>
  <c r="C35132" i="11"/>
  <c r="B35132" i="11"/>
  <c r="A34649" i="11"/>
  <c r="B34648" i="11"/>
  <c r="C34648" i="11"/>
  <c r="B35133" i="11" l="1"/>
  <c r="A35134" i="11"/>
  <c r="C35133" i="11"/>
  <c r="A34650" i="11"/>
  <c r="C34649" i="11"/>
  <c r="B34649" i="11"/>
  <c r="A35135" i="11" l="1"/>
  <c r="C35134" i="11"/>
  <c r="B35134" i="11"/>
  <c r="A34651" i="11"/>
  <c r="B34650" i="11"/>
  <c r="C34650" i="11"/>
  <c r="A35136" i="11" l="1"/>
  <c r="C35135" i="11"/>
  <c r="B35135" i="11"/>
  <c r="A34652" i="11"/>
  <c r="B34651" i="11"/>
  <c r="C34651" i="11"/>
  <c r="A35137" i="11" l="1"/>
  <c r="C35136" i="11"/>
  <c r="B35136" i="11"/>
  <c r="A34653" i="11"/>
  <c r="B34652" i="11"/>
  <c r="C34652" i="11"/>
  <c r="A35138" i="11" l="1"/>
  <c r="C35137" i="11"/>
  <c r="B35137" i="11"/>
  <c r="A34654" i="11"/>
  <c r="C34653" i="11"/>
  <c r="B34653" i="11"/>
  <c r="C35138" i="11" l="1"/>
  <c r="B35138" i="11"/>
  <c r="A35139" i="11"/>
  <c r="A34655" i="11"/>
  <c r="B34654" i="11"/>
  <c r="C34654" i="11"/>
  <c r="B35139" i="11" l="1"/>
  <c r="A35140" i="11"/>
  <c r="C35139" i="11"/>
  <c r="A34656" i="11"/>
  <c r="B34655" i="11"/>
  <c r="C34655" i="11"/>
  <c r="A35141" i="11" l="1"/>
  <c r="C35140" i="11"/>
  <c r="B35140" i="11"/>
  <c r="A34657" i="11"/>
  <c r="B34656" i="11"/>
  <c r="C34656" i="11"/>
  <c r="B35141" i="11" l="1"/>
  <c r="C35141" i="11"/>
  <c r="A35142" i="11"/>
  <c r="A34658" i="11"/>
  <c r="C34657" i="11"/>
  <c r="B34657" i="11"/>
  <c r="A35143" i="11" l="1"/>
  <c r="C35142" i="11"/>
  <c r="B35142" i="11"/>
  <c r="A34659" i="11"/>
  <c r="B34658" i="11"/>
  <c r="C34658" i="11"/>
  <c r="A35144" i="11" l="1"/>
  <c r="C35143" i="11"/>
  <c r="B35143" i="11"/>
  <c r="A34660" i="11"/>
  <c r="B34659" i="11"/>
  <c r="C34659" i="11"/>
  <c r="A35145" i="11" l="1"/>
  <c r="C35144" i="11"/>
  <c r="B35144" i="11"/>
  <c r="A34661" i="11"/>
  <c r="B34660" i="11"/>
  <c r="C34660" i="11"/>
  <c r="A35146" i="11" l="1"/>
  <c r="C35145" i="11"/>
  <c r="B35145" i="11"/>
  <c r="A34662" i="11"/>
  <c r="C34661" i="11"/>
  <c r="B34661" i="11"/>
  <c r="C35146" i="11" l="1"/>
  <c r="B35146" i="11"/>
  <c r="A35147" i="11"/>
  <c r="A34663" i="11"/>
  <c r="B34662" i="11"/>
  <c r="C34662" i="11"/>
  <c r="B35147" i="11" l="1"/>
  <c r="A35148" i="11"/>
  <c r="C35147" i="11"/>
  <c r="A34664" i="11"/>
  <c r="B34663" i="11"/>
  <c r="C34663" i="11"/>
  <c r="A35149" i="11" l="1"/>
  <c r="C35148" i="11"/>
  <c r="B35148" i="11"/>
  <c r="A34665" i="11"/>
  <c r="B34664" i="11"/>
  <c r="C34664" i="11"/>
  <c r="B35149" i="11" l="1"/>
  <c r="A35150" i="11"/>
  <c r="C35149" i="11"/>
  <c r="A34666" i="11"/>
  <c r="C34665" i="11"/>
  <c r="B34665" i="11"/>
  <c r="A35151" i="11" l="1"/>
  <c r="C35150" i="11"/>
  <c r="B35150" i="11"/>
  <c r="A34667" i="11"/>
  <c r="B34666" i="11"/>
  <c r="C34666" i="11"/>
  <c r="A35152" i="11" l="1"/>
  <c r="C35151" i="11"/>
  <c r="B35151" i="11"/>
  <c r="A34668" i="11"/>
  <c r="B34667" i="11"/>
  <c r="C34667" i="11"/>
  <c r="C35152" i="11" l="1"/>
  <c r="A35153" i="11"/>
  <c r="B35152" i="11"/>
  <c r="A34669" i="11"/>
  <c r="B34668" i="11"/>
  <c r="C34668" i="11"/>
  <c r="A35154" i="11" l="1"/>
  <c r="C35153" i="11"/>
  <c r="B35153" i="11"/>
  <c r="A34670" i="11"/>
  <c r="C34669" i="11"/>
  <c r="B34669" i="11"/>
  <c r="C35154" i="11" l="1"/>
  <c r="B35154" i="11"/>
  <c r="A35155" i="11"/>
  <c r="A34671" i="11"/>
  <c r="B34670" i="11"/>
  <c r="C34670" i="11"/>
  <c r="A35156" i="11" l="1"/>
  <c r="C35155" i="11"/>
  <c r="B35155" i="11"/>
  <c r="A34672" i="11"/>
  <c r="B34671" i="11"/>
  <c r="C34671" i="11"/>
  <c r="A35157" i="11" l="1"/>
  <c r="C35156" i="11"/>
  <c r="B35156" i="11"/>
  <c r="A34673" i="11"/>
  <c r="B34672" i="11"/>
  <c r="C34672" i="11"/>
  <c r="B35157" i="11" l="1"/>
  <c r="A35158" i="11"/>
  <c r="C35157" i="11"/>
  <c r="A34674" i="11"/>
  <c r="C34673" i="11"/>
  <c r="B34673" i="11"/>
  <c r="A35159" i="11" l="1"/>
  <c r="C35158" i="11"/>
  <c r="B35158" i="11"/>
  <c r="A34675" i="11"/>
  <c r="B34674" i="11"/>
  <c r="C34674" i="11"/>
  <c r="A35160" i="11" l="1"/>
  <c r="C35159" i="11"/>
  <c r="B35159" i="11"/>
  <c r="A34676" i="11"/>
  <c r="B34675" i="11"/>
  <c r="C34675" i="11"/>
  <c r="C35160" i="11" l="1"/>
  <c r="A35161" i="11"/>
  <c r="B35160" i="11"/>
  <c r="A34677" i="11"/>
  <c r="B34676" i="11"/>
  <c r="C34676" i="11"/>
  <c r="A35162" i="11" l="1"/>
  <c r="C35161" i="11"/>
  <c r="B35161" i="11"/>
  <c r="A34678" i="11"/>
  <c r="C34677" i="11"/>
  <c r="B34677" i="11"/>
  <c r="C35162" i="11" l="1"/>
  <c r="B35162" i="11"/>
  <c r="A35163" i="11"/>
  <c r="A34679" i="11"/>
  <c r="B34678" i="11"/>
  <c r="C34678" i="11"/>
  <c r="A35164" i="11" l="1"/>
  <c r="C35163" i="11"/>
  <c r="B35163" i="11"/>
  <c r="A34680" i="11"/>
  <c r="B34679" i="11"/>
  <c r="C34679" i="11"/>
  <c r="A35165" i="11" l="1"/>
  <c r="C35164" i="11"/>
  <c r="B35164" i="11"/>
  <c r="A34681" i="11"/>
  <c r="B34680" i="11"/>
  <c r="C34680" i="11"/>
  <c r="B35165" i="11" l="1"/>
  <c r="A35166" i="11"/>
  <c r="C35165" i="11"/>
  <c r="A34682" i="11"/>
  <c r="C34681" i="11"/>
  <c r="B34681" i="11"/>
  <c r="A35167" i="11" l="1"/>
  <c r="C35166" i="11"/>
  <c r="B35166" i="11"/>
  <c r="A34683" i="11"/>
  <c r="B34682" i="11"/>
  <c r="C34682" i="11"/>
  <c r="A35168" i="11" l="1"/>
  <c r="C35167" i="11"/>
  <c r="B35167" i="11"/>
  <c r="A34684" i="11"/>
  <c r="B34683" i="11"/>
  <c r="C34683" i="11"/>
  <c r="A35169" i="11" l="1"/>
  <c r="C35168" i="11"/>
  <c r="B35168" i="11"/>
  <c r="A34685" i="11"/>
  <c r="B34684" i="11"/>
  <c r="C34684" i="11"/>
  <c r="A35170" i="11" l="1"/>
  <c r="C35169" i="11"/>
  <c r="B35169" i="11"/>
  <c r="A34686" i="11"/>
  <c r="C34685" i="11"/>
  <c r="B34685" i="11"/>
  <c r="C35170" i="11" l="1"/>
  <c r="B35170" i="11"/>
  <c r="A35171" i="11"/>
  <c r="A34687" i="11"/>
  <c r="B34686" i="11"/>
  <c r="C34686" i="11"/>
  <c r="B35171" i="11" l="1"/>
  <c r="A35172" i="11"/>
  <c r="C35171" i="11"/>
  <c r="A34688" i="11"/>
  <c r="B34687" i="11"/>
  <c r="C34687" i="11"/>
  <c r="A35173" i="11" l="1"/>
  <c r="C35172" i="11"/>
  <c r="B35172" i="11"/>
  <c r="A34689" i="11"/>
  <c r="B34688" i="11"/>
  <c r="C34688" i="11"/>
  <c r="B35173" i="11" l="1"/>
  <c r="A35174" i="11"/>
  <c r="C35173" i="11"/>
  <c r="A34690" i="11"/>
  <c r="C34689" i="11"/>
  <c r="B34689" i="11"/>
  <c r="A35175" i="11" l="1"/>
  <c r="C35174" i="11"/>
  <c r="B35174" i="11"/>
  <c r="A34691" i="11"/>
  <c r="B34690" i="11"/>
  <c r="C34690" i="11"/>
  <c r="A35176" i="11" l="1"/>
  <c r="C35175" i="11"/>
  <c r="B35175" i="11"/>
  <c r="A34692" i="11"/>
  <c r="B34691" i="11"/>
  <c r="C34691" i="11"/>
  <c r="C35176" i="11" l="1"/>
  <c r="A35177" i="11"/>
  <c r="B35176" i="11"/>
  <c r="A34693" i="11"/>
  <c r="B34692" i="11"/>
  <c r="C34692" i="11"/>
  <c r="A35178" i="11" l="1"/>
  <c r="C35177" i="11"/>
  <c r="B35177" i="11"/>
  <c r="A34694" i="11"/>
  <c r="C34693" i="11"/>
  <c r="B34693" i="11"/>
  <c r="C35178" i="11" l="1"/>
  <c r="B35178" i="11"/>
  <c r="A35179" i="11"/>
  <c r="A34695" i="11"/>
  <c r="B34694" i="11"/>
  <c r="C34694" i="11"/>
  <c r="B35179" i="11" l="1"/>
  <c r="A35180" i="11"/>
  <c r="C35179" i="11"/>
  <c r="A34696" i="11"/>
  <c r="B34695" i="11"/>
  <c r="C34695" i="11"/>
  <c r="A35181" i="11" l="1"/>
  <c r="C35180" i="11"/>
  <c r="B35180" i="11"/>
  <c r="A34697" i="11"/>
  <c r="B34696" i="11"/>
  <c r="C34696" i="11"/>
  <c r="B35181" i="11" l="1"/>
  <c r="A35182" i="11"/>
  <c r="C35181" i="11"/>
  <c r="A34698" i="11"/>
  <c r="C34697" i="11"/>
  <c r="B34697" i="11"/>
  <c r="A35183" i="11" l="1"/>
  <c r="C35182" i="11"/>
  <c r="B35182" i="11"/>
  <c r="A34699" i="11"/>
  <c r="B34698" i="11"/>
  <c r="C34698" i="11"/>
  <c r="A35184" i="11" l="1"/>
  <c r="C35183" i="11"/>
  <c r="B35183" i="11"/>
  <c r="A34700" i="11"/>
  <c r="B34699" i="11"/>
  <c r="C34699" i="11"/>
  <c r="C35184" i="11" l="1"/>
  <c r="A35185" i="11"/>
  <c r="B35184" i="11"/>
  <c r="A34701" i="11"/>
  <c r="B34700" i="11"/>
  <c r="C34700" i="11"/>
  <c r="A35186" i="11" l="1"/>
  <c r="C35185" i="11"/>
  <c r="B35185" i="11"/>
  <c r="A34702" i="11"/>
  <c r="C34701" i="11"/>
  <c r="B34701" i="11"/>
  <c r="C35186" i="11" l="1"/>
  <c r="B35186" i="11"/>
  <c r="A35187" i="11"/>
  <c r="A34703" i="11"/>
  <c r="B34702" i="11"/>
  <c r="C34702" i="11"/>
  <c r="A35188" i="11" l="1"/>
  <c r="C35187" i="11"/>
  <c r="B35187" i="11"/>
  <c r="A34704" i="11"/>
  <c r="B34703" i="11"/>
  <c r="C34703" i="11"/>
  <c r="A35189" i="11" l="1"/>
  <c r="C35188" i="11"/>
  <c r="B35188" i="11"/>
  <c r="A34705" i="11"/>
  <c r="B34704" i="11"/>
  <c r="C34704" i="11"/>
  <c r="B35189" i="11" l="1"/>
  <c r="A35190" i="11"/>
  <c r="C35189" i="11"/>
  <c r="A34706" i="11"/>
  <c r="C34705" i="11"/>
  <c r="B34705" i="11"/>
  <c r="A35191" i="11" l="1"/>
  <c r="C35190" i="11"/>
  <c r="B35190" i="11"/>
  <c r="A34707" i="11"/>
  <c r="B34706" i="11"/>
  <c r="C34706" i="11"/>
  <c r="A35192" i="11" l="1"/>
  <c r="C35191" i="11"/>
  <c r="B35191" i="11"/>
  <c r="A34708" i="11"/>
  <c r="B34707" i="11"/>
  <c r="C34707" i="11"/>
  <c r="C35192" i="11" l="1"/>
  <c r="A35193" i="11"/>
  <c r="B35192" i="11"/>
  <c r="A34709" i="11"/>
  <c r="B34708" i="11"/>
  <c r="C34708" i="11"/>
  <c r="A35194" i="11" l="1"/>
  <c r="C35193" i="11"/>
  <c r="B35193" i="11"/>
  <c r="A34710" i="11"/>
  <c r="C34709" i="11"/>
  <c r="B34709" i="11"/>
  <c r="C35194" i="11" l="1"/>
  <c r="B35194" i="11"/>
  <c r="A35195" i="11"/>
  <c r="A34711" i="11"/>
  <c r="B34710" i="11"/>
  <c r="C34710" i="11"/>
  <c r="B35195" i="11" l="1"/>
  <c r="A35196" i="11"/>
  <c r="C35195" i="11"/>
  <c r="A34712" i="11"/>
  <c r="B34711" i="11"/>
  <c r="C34711" i="11"/>
  <c r="A35197" i="11" l="1"/>
  <c r="C35196" i="11"/>
  <c r="B35196" i="11"/>
  <c r="A34713" i="11"/>
  <c r="B34712" i="11"/>
  <c r="C34712" i="11"/>
  <c r="B35197" i="11" l="1"/>
  <c r="A35198" i="11"/>
  <c r="C35197" i="11"/>
  <c r="A34714" i="11"/>
  <c r="C34713" i="11"/>
  <c r="B34713" i="11"/>
  <c r="A35199" i="11" l="1"/>
  <c r="C35198" i="11"/>
  <c r="B35198" i="11"/>
  <c r="A34715" i="11"/>
  <c r="B34714" i="11"/>
  <c r="C34714" i="11"/>
  <c r="A35200" i="11" l="1"/>
  <c r="C35199" i="11"/>
  <c r="B35199" i="11"/>
  <c r="A34716" i="11"/>
  <c r="B34715" i="11"/>
  <c r="C34715" i="11"/>
  <c r="C35200" i="11" l="1"/>
  <c r="A35201" i="11"/>
  <c r="B35200" i="11"/>
  <c r="A34717" i="11"/>
  <c r="B34716" i="11"/>
  <c r="C34716" i="11"/>
  <c r="A35202" i="11" l="1"/>
  <c r="C35201" i="11"/>
  <c r="B35201" i="11"/>
  <c r="A34718" i="11"/>
  <c r="C34717" i="11"/>
  <c r="B34717" i="11"/>
  <c r="C35202" i="11" l="1"/>
  <c r="B35202" i="11"/>
  <c r="A35203" i="11"/>
  <c r="A34719" i="11"/>
  <c r="B34718" i="11"/>
  <c r="C34718" i="11"/>
  <c r="B35203" i="11" l="1"/>
  <c r="A35204" i="11"/>
  <c r="C35203" i="11"/>
  <c r="A34720" i="11"/>
  <c r="B34719" i="11"/>
  <c r="C34719" i="11"/>
  <c r="A35205" i="11" l="1"/>
  <c r="C35204" i="11"/>
  <c r="B35204" i="11"/>
  <c r="A34721" i="11"/>
  <c r="B34720" i="11"/>
  <c r="C34720" i="11"/>
  <c r="B35205" i="11" l="1"/>
  <c r="A35206" i="11"/>
  <c r="C35205" i="11"/>
  <c r="A34722" i="11"/>
  <c r="C34721" i="11"/>
  <c r="B34721" i="11"/>
  <c r="A35207" i="11" l="1"/>
  <c r="C35206" i="11"/>
  <c r="B35206" i="11"/>
  <c r="A34723" i="11"/>
  <c r="B34722" i="11"/>
  <c r="C34722" i="11"/>
  <c r="A35208" i="11" l="1"/>
  <c r="C35207" i="11"/>
  <c r="B35207" i="11"/>
  <c r="A34724" i="11"/>
  <c r="B34723" i="11"/>
  <c r="C34723" i="11"/>
  <c r="A35209" i="11" l="1"/>
  <c r="C35208" i="11"/>
  <c r="B35208" i="11"/>
  <c r="A34725" i="11"/>
  <c r="B34724" i="11"/>
  <c r="C34724" i="11"/>
  <c r="A35210" i="11" l="1"/>
  <c r="C35209" i="11"/>
  <c r="B35209" i="11"/>
  <c r="A34726" i="11"/>
  <c r="C34725" i="11"/>
  <c r="B34725" i="11"/>
  <c r="C35210" i="11" l="1"/>
  <c r="B35210" i="11"/>
  <c r="A35211" i="11"/>
  <c r="A34727" i="11"/>
  <c r="B34726" i="11"/>
  <c r="C34726" i="11"/>
  <c r="B35211" i="11" l="1"/>
  <c r="A35212" i="11"/>
  <c r="C35211" i="11"/>
  <c r="A34728" i="11"/>
  <c r="B34727" i="11"/>
  <c r="C34727" i="11"/>
  <c r="A35213" i="11" l="1"/>
  <c r="C35212" i="11"/>
  <c r="B35212" i="11"/>
  <c r="A34729" i="11"/>
  <c r="B34728" i="11"/>
  <c r="C34728" i="11"/>
  <c r="B35213" i="11" l="1"/>
  <c r="A35214" i="11"/>
  <c r="C35213" i="11"/>
  <c r="A34730" i="11"/>
  <c r="C34729" i="11"/>
  <c r="B34729" i="11"/>
  <c r="A35215" i="11" l="1"/>
  <c r="C35214" i="11"/>
  <c r="B35214" i="11"/>
  <c r="A34731" i="11"/>
  <c r="B34730" i="11"/>
  <c r="C34730" i="11"/>
  <c r="A35216" i="11" l="1"/>
  <c r="C35215" i="11"/>
  <c r="B35215" i="11"/>
  <c r="A34732" i="11"/>
  <c r="B34731" i="11"/>
  <c r="C34731" i="11"/>
  <c r="C35216" i="11" l="1"/>
  <c r="A35217" i="11"/>
  <c r="B35216" i="11"/>
  <c r="A34733" i="11"/>
  <c r="B34732" i="11"/>
  <c r="C34732" i="11"/>
  <c r="A35218" i="11" l="1"/>
  <c r="C35217" i="11"/>
  <c r="B35217" i="11"/>
  <c r="A34734" i="11"/>
  <c r="C34733" i="11"/>
  <c r="B34733" i="11"/>
  <c r="C35218" i="11" l="1"/>
  <c r="B35218" i="11"/>
  <c r="A35219" i="11"/>
  <c r="A34735" i="11"/>
  <c r="B34734" i="11"/>
  <c r="C34734" i="11"/>
  <c r="B35219" i="11" l="1"/>
  <c r="A35220" i="11"/>
  <c r="C35219" i="11"/>
  <c r="A34736" i="11"/>
  <c r="B34735" i="11"/>
  <c r="C34735" i="11"/>
  <c r="A35221" i="11" l="1"/>
  <c r="C35220" i="11"/>
  <c r="B35220" i="11"/>
  <c r="A34737" i="11"/>
  <c r="B34736" i="11"/>
  <c r="C34736" i="11"/>
  <c r="B35221" i="11" l="1"/>
  <c r="A35222" i="11"/>
  <c r="C35221" i="11"/>
  <c r="A34738" i="11"/>
  <c r="C34737" i="11"/>
  <c r="B34737" i="11"/>
  <c r="A35223" i="11" l="1"/>
  <c r="C35222" i="11"/>
  <c r="B35222" i="11"/>
  <c r="A34739" i="11"/>
  <c r="B34738" i="11"/>
  <c r="C34738" i="11"/>
  <c r="A35224" i="11" l="1"/>
  <c r="C35223" i="11"/>
  <c r="B35223" i="11"/>
  <c r="A34740" i="11"/>
  <c r="B34739" i="11"/>
  <c r="C34739" i="11"/>
  <c r="C35224" i="11" l="1"/>
  <c r="A35225" i="11"/>
  <c r="B35224" i="11"/>
  <c r="A34741" i="11"/>
  <c r="B34740" i="11"/>
  <c r="C34740" i="11"/>
  <c r="A35226" i="11" l="1"/>
  <c r="C35225" i="11"/>
  <c r="B35225" i="11"/>
  <c r="A34742" i="11"/>
  <c r="C34741" i="11"/>
  <c r="B34741" i="11"/>
  <c r="C35226" i="11" l="1"/>
  <c r="B35226" i="11"/>
  <c r="A35227" i="11"/>
  <c r="A34743" i="11"/>
  <c r="B34742" i="11"/>
  <c r="C34742" i="11"/>
  <c r="A35228" i="11" l="1"/>
  <c r="C35227" i="11"/>
  <c r="B35227" i="11"/>
  <c r="A34744" i="11"/>
  <c r="B34743" i="11"/>
  <c r="C34743" i="11"/>
  <c r="A35229" i="11" l="1"/>
  <c r="C35228" i="11"/>
  <c r="B35228" i="11"/>
  <c r="A34745" i="11"/>
  <c r="B34744" i="11"/>
  <c r="C34744" i="11"/>
  <c r="B35229" i="11" l="1"/>
  <c r="A35230" i="11"/>
  <c r="C35229" i="11"/>
  <c r="A34746" i="11"/>
  <c r="C34745" i="11"/>
  <c r="B34745" i="11"/>
  <c r="A35231" i="11" l="1"/>
  <c r="C35230" i="11"/>
  <c r="B35230" i="11"/>
  <c r="A34747" i="11"/>
  <c r="B34746" i="11"/>
  <c r="C34746" i="11"/>
  <c r="A35232" i="11" l="1"/>
  <c r="C35231" i="11"/>
  <c r="B35231" i="11"/>
  <c r="A34748" i="11"/>
  <c r="B34747" i="11"/>
  <c r="C34747" i="11"/>
  <c r="C35232" i="11" l="1"/>
  <c r="A35233" i="11"/>
  <c r="B35232" i="11"/>
  <c r="A34749" i="11"/>
  <c r="B34748" i="11"/>
  <c r="C34748" i="11"/>
  <c r="A35234" i="11" l="1"/>
  <c r="C35233" i="11"/>
  <c r="B35233" i="11"/>
  <c r="A34750" i="11"/>
  <c r="C34749" i="11"/>
  <c r="B34749" i="11"/>
  <c r="C35234" i="11" l="1"/>
  <c r="B35234" i="11"/>
  <c r="A35235" i="11"/>
  <c r="A34751" i="11"/>
  <c r="B34750" i="11"/>
  <c r="C34750" i="11"/>
  <c r="A35236" i="11" l="1"/>
  <c r="C35235" i="11"/>
  <c r="B35235" i="11"/>
  <c r="A34752" i="11"/>
  <c r="B34751" i="11"/>
  <c r="C34751" i="11"/>
  <c r="A35237" i="11" l="1"/>
  <c r="C35236" i="11"/>
  <c r="B35236" i="11"/>
  <c r="A34753" i="11"/>
  <c r="B34752" i="11"/>
  <c r="C34752" i="11"/>
  <c r="B35237" i="11" l="1"/>
  <c r="A35238" i="11"/>
  <c r="C35237" i="11"/>
  <c r="A34754" i="11"/>
  <c r="C34753" i="11"/>
  <c r="B34753" i="11"/>
  <c r="A35239" i="11" l="1"/>
  <c r="C35238" i="11"/>
  <c r="B35238" i="11"/>
  <c r="A34755" i="11"/>
  <c r="B34754" i="11"/>
  <c r="C34754" i="11"/>
  <c r="A35240" i="11" l="1"/>
  <c r="C35239" i="11"/>
  <c r="B35239" i="11"/>
  <c r="A34756" i="11"/>
  <c r="B34755" i="11"/>
  <c r="C34755" i="11"/>
  <c r="C35240" i="11" l="1"/>
  <c r="A35241" i="11"/>
  <c r="B35240" i="11"/>
  <c r="A34757" i="11"/>
  <c r="B34756" i="11"/>
  <c r="C34756" i="11"/>
  <c r="A35242" i="11" l="1"/>
  <c r="C35241" i="11"/>
  <c r="B35241" i="11"/>
  <c r="A34758" i="11"/>
  <c r="C34757" i="11"/>
  <c r="B34757" i="11"/>
  <c r="C35242" i="11" l="1"/>
  <c r="B35242" i="11"/>
  <c r="A35243" i="11"/>
  <c r="A34759" i="11"/>
  <c r="B34758" i="11"/>
  <c r="C34758" i="11"/>
  <c r="B35243" i="11" l="1"/>
  <c r="A35244" i="11"/>
  <c r="C35243" i="11"/>
  <c r="A34760" i="11"/>
  <c r="B34759" i="11"/>
  <c r="C34759" i="11"/>
  <c r="A35245" i="11" l="1"/>
  <c r="C35244" i="11"/>
  <c r="B35244" i="11"/>
  <c r="A34761" i="11"/>
  <c r="B34760" i="11"/>
  <c r="C34760" i="11"/>
  <c r="B35245" i="11" l="1"/>
  <c r="A35246" i="11"/>
  <c r="C35245" i="11"/>
  <c r="A34762" i="11"/>
  <c r="C34761" i="11"/>
  <c r="B34761" i="11"/>
  <c r="A35247" i="11" l="1"/>
  <c r="C35246" i="11"/>
  <c r="B35246" i="11"/>
  <c r="A34763" i="11"/>
  <c r="B34762" i="11"/>
  <c r="C34762" i="11"/>
  <c r="A35248" i="11" l="1"/>
  <c r="C35247" i="11"/>
  <c r="B35247" i="11"/>
  <c r="A34764" i="11"/>
  <c r="B34763" i="11"/>
  <c r="C34763" i="11"/>
  <c r="C35248" i="11" l="1"/>
  <c r="A35249" i="11"/>
  <c r="B35248" i="11"/>
  <c r="A34765" i="11"/>
  <c r="B34764" i="11"/>
  <c r="C34764" i="11"/>
  <c r="A35250" i="11" l="1"/>
  <c r="C35249" i="11"/>
  <c r="B35249" i="11"/>
  <c r="A34766" i="11"/>
  <c r="C34765" i="11"/>
  <c r="B34765" i="11"/>
  <c r="C35250" i="11" l="1"/>
  <c r="B35250" i="11"/>
  <c r="A35251" i="11"/>
  <c r="A34767" i="11"/>
  <c r="B34766" i="11"/>
  <c r="C34766" i="11"/>
  <c r="B35251" i="11" l="1"/>
  <c r="A35252" i="11"/>
  <c r="C35251" i="11"/>
  <c r="A34768" i="11"/>
  <c r="B34767" i="11"/>
  <c r="C34767" i="11"/>
  <c r="A35253" i="11" l="1"/>
  <c r="C35252" i="11"/>
  <c r="B35252" i="11"/>
  <c r="A34769" i="11"/>
  <c r="B34768" i="11"/>
  <c r="C34768" i="11"/>
  <c r="B35253" i="11" l="1"/>
  <c r="A35254" i="11"/>
  <c r="C35253" i="11"/>
  <c r="A34770" i="11"/>
  <c r="C34769" i="11"/>
  <c r="B34769" i="11"/>
  <c r="A35255" i="11" l="1"/>
  <c r="C35254" i="11"/>
  <c r="B35254" i="11"/>
  <c r="A34771" i="11"/>
  <c r="B34770" i="11"/>
  <c r="C34770" i="11"/>
  <c r="A35256" i="11" l="1"/>
  <c r="C35255" i="11"/>
  <c r="B35255" i="11"/>
  <c r="A34772" i="11"/>
  <c r="B34771" i="11"/>
  <c r="C34771" i="11"/>
  <c r="A35257" i="11" l="1"/>
  <c r="C35256" i="11"/>
  <c r="B35256" i="11"/>
  <c r="A34773" i="11"/>
  <c r="B34772" i="11"/>
  <c r="C34772" i="11"/>
  <c r="A35258" i="11" l="1"/>
  <c r="C35257" i="11"/>
  <c r="B35257" i="11"/>
  <c r="A34774" i="11"/>
  <c r="C34773" i="11"/>
  <c r="B34773" i="11"/>
  <c r="C35258" i="11" l="1"/>
  <c r="B35258" i="11"/>
  <c r="A35259" i="11"/>
  <c r="A34775" i="11"/>
  <c r="B34774" i="11"/>
  <c r="C34774" i="11"/>
  <c r="B35259" i="11" l="1"/>
  <c r="A35260" i="11"/>
  <c r="C35259" i="11"/>
  <c r="A34776" i="11"/>
  <c r="B34775" i="11"/>
  <c r="C34775" i="11"/>
  <c r="A35261" i="11" l="1"/>
  <c r="C35260" i="11"/>
  <c r="B35260" i="11"/>
  <c r="A34777" i="11"/>
  <c r="B34776" i="11"/>
  <c r="C34776" i="11"/>
  <c r="B35261" i="11" l="1"/>
  <c r="A35262" i="11"/>
  <c r="C35261" i="11"/>
  <c r="A34778" i="11"/>
  <c r="C34777" i="11"/>
  <c r="B34777" i="11"/>
  <c r="A35263" i="11" l="1"/>
  <c r="C35262" i="11"/>
  <c r="B35262" i="11"/>
  <c r="A34779" i="11"/>
  <c r="B34778" i="11"/>
  <c r="C34778" i="11"/>
  <c r="A35264" i="11" l="1"/>
  <c r="C35263" i="11"/>
  <c r="B35263" i="11"/>
  <c r="A34780" i="11"/>
  <c r="B34779" i="11"/>
  <c r="C34779" i="11"/>
  <c r="C35264" i="11" l="1"/>
  <c r="A35265" i="11"/>
  <c r="B35264" i="11"/>
  <c r="A34781" i="11"/>
  <c r="B34780" i="11"/>
  <c r="C34780" i="11"/>
  <c r="A35266" i="11" l="1"/>
  <c r="C35265" i="11"/>
  <c r="B35265" i="11"/>
  <c r="A34782" i="11"/>
  <c r="C34781" i="11"/>
  <c r="B34781" i="11"/>
  <c r="C35266" i="11" l="1"/>
  <c r="B35266" i="11"/>
  <c r="A35267" i="11"/>
  <c r="A34783" i="11"/>
  <c r="B34782" i="11"/>
  <c r="C34782" i="11"/>
  <c r="B35267" i="11" l="1"/>
  <c r="A35268" i="11"/>
  <c r="C35267" i="11"/>
  <c r="A34784" i="11"/>
  <c r="B34783" i="11"/>
  <c r="C34783" i="11"/>
  <c r="A35269" i="11" l="1"/>
  <c r="C35268" i="11"/>
  <c r="B35268" i="11"/>
  <c r="A34785" i="11"/>
  <c r="B34784" i="11"/>
  <c r="C34784" i="11"/>
  <c r="B35269" i="11" l="1"/>
  <c r="A35270" i="11"/>
  <c r="C35269" i="11"/>
  <c r="A34786" i="11"/>
  <c r="C34785" i="11"/>
  <c r="B34785" i="11"/>
  <c r="A35271" i="11" l="1"/>
  <c r="C35270" i="11"/>
  <c r="B35270" i="11"/>
  <c r="A34787" i="11"/>
  <c r="B34786" i="11"/>
  <c r="C34786" i="11"/>
  <c r="A35272" i="11" l="1"/>
  <c r="C35271" i="11"/>
  <c r="B35271" i="11"/>
  <c r="A34788" i="11"/>
  <c r="B34787" i="11"/>
  <c r="C34787" i="11"/>
  <c r="C35272" i="11" l="1"/>
  <c r="A35273" i="11"/>
  <c r="B35272" i="11"/>
  <c r="A34789" i="11"/>
  <c r="B34788" i="11"/>
  <c r="C34788" i="11"/>
  <c r="A35274" i="11" l="1"/>
  <c r="C35273" i="11"/>
  <c r="B35273" i="11"/>
  <c r="A34790" i="11"/>
  <c r="C34789" i="11"/>
  <c r="B34789" i="11"/>
  <c r="C35274" i="11" l="1"/>
  <c r="B35274" i="11"/>
  <c r="A35275" i="11"/>
  <c r="A34791" i="11"/>
  <c r="B34790" i="11"/>
  <c r="C34790" i="11"/>
  <c r="B35275" i="11" l="1"/>
  <c r="A35276" i="11"/>
  <c r="C35275" i="11"/>
  <c r="A34792" i="11"/>
  <c r="B34791" i="11"/>
  <c r="C34791" i="11"/>
  <c r="A35277" i="11" l="1"/>
  <c r="C35276" i="11"/>
  <c r="B35276" i="11"/>
  <c r="A34793" i="11"/>
  <c r="B34792" i="11"/>
  <c r="C34792" i="11"/>
  <c r="B35277" i="11" l="1"/>
  <c r="A35278" i="11"/>
  <c r="C35277" i="11"/>
  <c r="A34794" i="11"/>
  <c r="C34793" i="11"/>
  <c r="B34793" i="11"/>
  <c r="A35279" i="11" l="1"/>
  <c r="C35278" i="11"/>
  <c r="B35278" i="11"/>
  <c r="A34795" i="11"/>
  <c r="B34794" i="11"/>
  <c r="C34794" i="11"/>
  <c r="A35280" i="11" l="1"/>
  <c r="C35279" i="11"/>
  <c r="B35279" i="11"/>
  <c r="A34796" i="11"/>
  <c r="B34795" i="11"/>
  <c r="C34795" i="11"/>
  <c r="C35280" i="11" l="1"/>
  <c r="A35281" i="11"/>
  <c r="B35280" i="11"/>
  <c r="A34797" i="11"/>
  <c r="B34796" i="11"/>
  <c r="C34796" i="11"/>
  <c r="A35282" i="11" l="1"/>
  <c r="C35281" i="11"/>
  <c r="B35281" i="11"/>
  <c r="A34798" i="11"/>
  <c r="C34797" i="11"/>
  <c r="B34797" i="11"/>
  <c r="C35282" i="11" l="1"/>
  <c r="B35282" i="11"/>
  <c r="A35283" i="11"/>
  <c r="A34799" i="11"/>
  <c r="B34798" i="11"/>
  <c r="C34798" i="11"/>
  <c r="B35283" i="11" l="1"/>
  <c r="A35284" i="11"/>
  <c r="C35283" i="11"/>
  <c r="A34800" i="11"/>
  <c r="B34799" i="11"/>
  <c r="C34799" i="11"/>
  <c r="A35285" i="11" l="1"/>
  <c r="C35284" i="11"/>
  <c r="B35284" i="11"/>
  <c r="A34801" i="11"/>
  <c r="B34800" i="11"/>
  <c r="C34800" i="11"/>
  <c r="B35285" i="11" l="1"/>
  <c r="A35286" i="11"/>
  <c r="C35285" i="11"/>
  <c r="A34802" i="11"/>
  <c r="C34801" i="11"/>
  <c r="B34801" i="11"/>
  <c r="A35287" i="11" l="1"/>
  <c r="C35286" i="11"/>
  <c r="B35286" i="11"/>
  <c r="A34803" i="11"/>
  <c r="B34802" i="11"/>
  <c r="C34802" i="11"/>
  <c r="A35288" i="11" l="1"/>
  <c r="C35287" i="11"/>
  <c r="B35287" i="11"/>
  <c r="A34804" i="11"/>
  <c r="B34803" i="11"/>
  <c r="C34803" i="11"/>
  <c r="C35288" i="11" l="1"/>
  <c r="A35289" i="11"/>
  <c r="B35288" i="11"/>
  <c r="A34805" i="11"/>
  <c r="B34804" i="11"/>
  <c r="C34804" i="11"/>
  <c r="A35290" i="11" l="1"/>
  <c r="C35289" i="11"/>
  <c r="B35289" i="11"/>
  <c r="A34806" i="11"/>
  <c r="C34805" i="11"/>
  <c r="B34805" i="11"/>
  <c r="C35290" i="11" l="1"/>
  <c r="B35290" i="11"/>
  <c r="A35291" i="11"/>
  <c r="A34807" i="11"/>
  <c r="B34806" i="11"/>
  <c r="C34806" i="11"/>
  <c r="B35291" i="11" l="1"/>
  <c r="A35292" i="11"/>
  <c r="C35291" i="11"/>
  <c r="A34808" i="11"/>
  <c r="B34807" i="11"/>
  <c r="C34807" i="11"/>
  <c r="A35293" i="11" l="1"/>
  <c r="C35292" i="11"/>
  <c r="B35292" i="11"/>
  <c r="A34809" i="11"/>
  <c r="B34808" i="11"/>
  <c r="C34808" i="11"/>
  <c r="B35293" i="11" l="1"/>
  <c r="A35294" i="11"/>
  <c r="C35293" i="11"/>
  <c r="A34810" i="11"/>
  <c r="C34809" i="11"/>
  <c r="B34809" i="11"/>
  <c r="A35295" i="11" l="1"/>
  <c r="C35294" i="11"/>
  <c r="B35294" i="11"/>
  <c r="A34811" i="11"/>
  <c r="B34810" i="11"/>
  <c r="C34810" i="11"/>
  <c r="A35296" i="11" l="1"/>
  <c r="C35295" i="11"/>
  <c r="B35295" i="11"/>
  <c r="A34812" i="11"/>
  <c r="B34811" i="11"/>
  <c r="C34811" i="11"/>
  <c r="C35296" i="11" l="1"/>
  <c r="A35297" i="11"/>
  <c r="B35296" i="11"/>
  <c r="A34813" i="11"/>
  <c r="B34812" i="11"/>
  <c r="C34812" i="11"/>
  <c r="A35298" i="11" l="1"/>
  <c r="C35297" i="11"/>
  <c r="B35297" i="11"/>
  <c r="A34814" i="11"/>
  <c r="C34813" i="11"/>
  <c r="B34813" i="11"/>
  <c r="C35298" i="11" l="1"/>
  <c r="B35298" i="11"/>
  <c r="A35299" i="11"/>
  <c r="A34815" i="11"/>
  <c r="B34814" i="11"/>
  <c r="C34814" i="11"/>
  <c r="A35300" i="11" l="1"/>
  <c r="C35299" i="11"/>
  <c r="B35299" i="11"/>
  <c r="A34816" i="11"/>
  <c r="B34815" i="11"/>
  <c r="C34815" i="11"/>
  <c r="A35301" i="11" l="1"/>
  <c r="C35300" i="11"/>
  <c r="B35300" i="11"/>
  <c r="A34817" i="11"/>
  <c r="B34816" i="11"/>
  <c r="C34816" i="11"/>
  <c r="B35301" i="11" l="1"/>
  <c r="A35302" i="11"/>
  <c r="C35301" i="11"/>
  <c r="A34818" i="11"/>
  <c r="C34817" i="11"/>
  <c r="B34817" i="11"/>
  <c r="A35303" i="11" l="1"/>
  <c r="C35302" i="11"/>
  <c r="B35302" i="11"/>
  <c r="A34819" i="11"/>
  <c r="B34818" i="11"/>
  <c r="C34818" i="11"/>
  <c r="A35304" i="11" l="1"/>
  <c r="C35303" i="11"/>
  <c r="B35303" i="11"/>
  <c r="A34820" i="11"/>
  <c r="B34819" i="11"/>
  <c r="C34819" i="11"/>
  <c r="C35304" i="11" l="1"/>
  <c r="A35305" i="11"/>
  <c r="B35304" i="11"/>
  <c r="A34821" i="11"/>
  <c r="B34820" i="11"/>
  <c r="C34820" i="11"/>
  <c r="A35306" i="11" l="1"/>
  <c r="C35305" i="11"/>
  <c r="B35305" i="11"/>
  <c r="A34822" i="11"/>
  <c r="C34821" i="11"/>
  <c r="B34821" i="11"/>
  <c r="C35306" i="11" l="1"/>
  <c r="B35306" i="11"/>
  <c r="A35307" i="11"/>
  <c r="A34823" i="11"/>
  <c r="B34822" i="11"/>
  <c r="C34822" i="11"/>
  <c r="A35308" i="11" l="1"/>
  <c r="C35307" i="11"/>
  <c r="B35307" i="11"/>
  <c r="A34824" i="11"/>
  <c r="B34823" i="11"/>
  <c r="C34823" i="11"/>
  <c r="A35309" i="11" l="1"/>
  <c r="C35308" i="11"/>
  <c r="B35308" i="11"/>
  <c r="A34825" i="11"/>
  <c r="B34824" i="11"/>
  <c r="C34824" i="11"/>
  <c r="B35309" i="11" l="1"/>
  <c r="A35310" i="11"/>
  <c r="C35309" i="11"/>
  <c r="A34826" i="11"/>
  <c r="C34825" i="11"/>
  <c r="B34825" i="11"/>
  <c r="A35311" i="11" l="1"/>
  <c r="C35310" i="11"/>
  <c r="B35310" i="11"/>
  <c r="A34827" i="11"/>
  <c r="B34826" i="11"/>
  <c r="C34826" i="11"/>
  <c r="A35312" i="11" l="1"/>
  <c r="C35311" i="11"/>
  <c r="B35311" i="11"/>
  <c r="A34828" i="11"/>
  <c r="B34827" i="11"/>
  <c r="C34827" i="11"/>
  <c r="C35312" i="11" l="1"/>
  <c r="A35313" i="11"/>
  <c r="B35312" i="11"/>
  <c r="A34829" i="11"/>
  <c r="B34828" i="11"/>
  <c r="C34828" i="11"/>
  <c r="A35314" i="11" l="1"/>
  <c r="C35313" i="11"/>
  <c r="B35313" i="11"/>
  <c r="A34830" i="11"/>
  <c r="C34829" i="11"/>
  <c r="B34829" i="11"/>
  <c r="C35314" i="11" l="1"/>
  <c r="B35314" i="11"/>
  <c r="A35315" i="11"/>
  <c r="A34831" i="11"/>
  <c r="B34830" i="11"/>
  <c r="C34830" i="11"/>
  <c r="A35316" i="11" l="1"/>
  <c r="C35315" i="11"/>
  <c r="B35315" i="11"/>
  <c r="A34832" i="11"/>
  <c r="B34831" i="11"/>
  <c r="C34831" i="11"/>
  <c r="A35317" i="11" l="1"/>
  <c r="C35316" i="11"/>
  <c r="B35316" i="11"/>
  <c r="A34833" i="11"/>
  <c r="B34832" i="11"/>
  <c r="C34832" i="11"/>
  <c r="B35317" i="11" l="1"/>
  <c r="A35318" i="11"/>
  <c r="C35317" i="11"/>
  <c r="A34834" i="11"/>
  <c r="C34833" i="11"/>
  <c r="B34833" i="11"/>
  <c r="A35319" i="11" l="1"/>
  <c r="C35318" i="11"/>
  <c r="B35318" i="11"/>
  <c r="A34835" i="11"/>
  <c r="B34834" i="11"/>
  <c r="C34834" i="11"/>
  <c r="A35320" i="11" l="1"/>
  <c r="C35319" i="11"/>
  <c r="B35319" i="11"/>
  <c r="A34836" i="11"/>
  <c r="B34835" i="11"/>
  <c r="C34835" i="11"/>
  <c r="A35321" i="11" l="1"/>
  <c r="B35320" i="11"/>
  <c r="C35320" i="11"/>
  <c r="A34837" i="11"/>
  <c r="B34836" i="11"/>
  <c r="C34836" i="11"/>
  <c r="A35322" i="11" l="1"/>
  <c r="C35321" i="11"/>
  <c r="B35321" i="11"/>
  <c r="A34838" i="11"/>
  <c r="C34837" i="11"/>
  <c r="B34837" i="11"/>
  <c r="C35322" i="11" l="1"/>
  <c r="B35322" i="11"/>
  <c r="A35323" i="11"/>
  <c r="A34839" i="11"/>
  <c r="B34838" i="11"/>
  <c r="C34838" i="11"/>
  <c r="B35323" i="11" l="1"/>
  <c r="A35324" i="11"/>
  <c r="C35323" i="11"/>
  <c r="A34840" i="11"/>
  <c r="B34839" i="11"/>
  <c r="C34839" i="11"/>
  <c r="A35325" i="11" l="1"/>
  <c r="C35324" i="11"/>
  <c r="B35324" i="11"/>
  <c r="A34841" i="11"/>
  <c r="B34840" i="11"/>
  <c r="C34840" i="11"/>
  <c r="B35325" i="11" l="1"/>
  <c r="C35325" i="11"/>
  <c r="A35326" i="11"/>
  <c r="A34842" i="11"/>
  <c r="C34841" i="11"/>
  <c r="B34841" i="11"/>
  <c r="A35327" i="11" l="1"/>
  <c r="C35326" i="11"/>
  <c r="B35326" i="11"/>
  <c r="A34843" i="11"/>
  <c r="B34842" i="11"/>
  <c r="C34842" i="11"/>
  <c r="A35328" i="11" l="1"/>
  <c r="C35327" i="11"/>
  <c r="B35327" i="11"/>
  <c r="A34844" i="11"/>
  <c r="B34843" i="11"/>
  <c r="C34843" i="11"/>
  <c r="C35328" i="11" l="1"/>
  <c r="A35329" i="11"/>
  <c r="B35328" i="11"/>
  <c r="A34845" i="11"/>
  <c r="B34844" i="11"/>
  <c r="C34844" i="11"/>
  <c r="A35330" i="11" l="1"/>
  <c r="C35329" i="11"/>
  <c r="B35329" i="11"/>
  <c r="A34846" i="11"/>
  <c r="C34845" i="11"/>
  <c r="B34845" i="11"/>
  <c r="C35330" i="11" l="1"/>
  <c r="B35330" i="11"/>
  <c r="A35331" i="11"/>
  <c r="A34847" i="11"/>
  <c r="B34846" i="11"/>
  <c r="C34846" i="11"/>
  <c r="A35332" i="11" l="1"/>
  <c r="C35331" i="11"/>
  <c r="B35331" i="11"/>
  <c r="A34848" i="11"/>
  <c r="B34847" i="11"/>
  <c r="C34847" i="11"/>
  <c r="A35333" i="11" l="1"/>
  <c r="C35332" i="11"/>
  <c r="B35332" i="11"/>
  <c r="A34849" i="11"/>
  <c r="B34848" i="11"/>
  <c r="C34848" i="11"/>
  <c r="B35333" i="11" l="1"/>
  <c r="A35334" i="11"/>
  <c r="C35333" i="11"/>
  <c r="A34850" i="11"/>
  <c r="C34849" i="11"/>
  <c r="B34849" i="11"/>
  <c r="A35335" i="11" l="1"/>
  <c r="C35334" i="11"/>
  <c r="B35334" i="11"/>
  <c r="A34851" i="11"/>
  <c r="B34850" i="11"/>
  <c r="C34850" i="11"/>
  <c r="A35336" i="11" l="1"/>
  <c r="C35335" i="11"/>
  <c r="B35335" i="11"/>
  <c r="A34852" i="11"/>
  <c r="B34851" i="11"/>
  <c r="C34851" i="11"/>
  <c r="C35336" i="11" l="1"/>
  <c r="A35337" i="11"/>
  <c r="B35336" i="11"/>
  <c r="A34853" i="11"/>
  <c r="B34852" i="11"/>
  <c r="C34852" i="11"/>
  <c r="A35338" i="11" l="1"/>
  <c r="C35337" i="11"/>
  <c r="B35337" i="11"/>
  <c r="A34854" i="11"/>
  <c r="C34853" i="11"/>
  <c r="B34853" i="11"/>
  <c r="C35338" i="11" l="1"/>
  <c r="B35338" i="11"/>
  <c r="A35339" i="11"/>
  <c r="A34855" i="11"/>
  <c r="B34854" i="11"/>
  <c r="C34854" i="11"/>
  <c r="B35339" i="11" l="1"/>
  <c r="A35340" i="11"/>
  <c r="C35339" i="11"/>
  <c r="A34856" i="11"/>
  <c r="B34855" i="11"/>
  <c r="C34855" i="11"/>
  <c r="A35341" i="11" l="1"/>
  <c r="C35340" i="11"/>
  <c r="B35340" i="11"/>
  <c r="A34857" i="11"/>
  <c r="B34856" i="11"/>
  <c r="C34856" i="11"/>
  <c r="B35341" i="11" l="1"/>
  <c r="C35341" i="11"/>
  <c r="A35342" i="11"/>
  <c r="A34858" i="11"/>
  <c r="C34857" i="11"/>
  <c r="B34857" i="11"/>
  <c r="A35343" i="11" l="1"/>
  <c r="C35342" i="11"/>
  <c r="B35342" i="11"/>
  <c r="A34859" i="11"/>
  <c r="B34858" i="11"/>
  <c r="C34858" i="11"/>
  <c r="A35344" i="11" l="1"/>
  <c r="C35343" i="11"/>
  <c r="B35343" i="11"/>
  <c r="A34860" i="11"/>
  <c r="B34859" i="11"/>
  <c r="C34859" i="11"/>
  <c r="C35344" i="11" l="1"/>
  <c r="A35345" i="11"/>
  <c r="B35344" i="11"/>
  <c r="A34861" i="11"/>
  <c r="B34860" i="11"/>
  <c r="C34860" i="11"/>
  <c r="A35346" i="11" l="1"/>
  <c r="C35345" i="11"/>
  <c r="B35345" i="11"/>
  <c r="A34862" i="11"/>
  <c r="C34861" i="11"/>
  <c r="B34861" i="11"/>
  <c r="C35346" i="11" l="1"/>
  <c r="B35346" i="11"/>
  <c r="A35347" i="11"/>
  <c r="A34863" i="11"/>
  <c r="B34862" i="11"/>
  <c r="C34862" i="11"/>
  <c r="B35347" i="11" l="1"/>
  <c r="A35348" i="11"/>
  <c r="C35347" i="11"/>
  <c r="A34864" i="11"/>
  <c r="B34863" i="11"/>
  <c r="C34863" i="11"/>
  <c r="A35349" i="11" l="1"/>
  <c r="C35348" i="11"/>
  <c r="B35348" i="11"/>
  <c r="A34865" i="11"/>
  <c r="B34864" i="11"/>
  <c r="C34864" i="11"/>
  <c r="B35349" i="11" l="1"/>
  <c r="C35349" i="11"/>
  <c r="A35350" i="11"/>
  <c r="A34866" i="11"/>
  <c r="C34865" i="11"/>
  <c r="B34865" i="11"/>
  <c r="A35351" i="11" l="1"/>
  <c r="C35350" i="11"/>
  <c r="B35350" i="11"/>
  <c r="A34867" i="11"/>
  <c r="B34866" i="11"/>
  <c r="C34866" i="11"/>
  <c r="A35352" i="11" l="1"/>
  <c r="C35351" i="11"/>
  <c r="B35351" i="11"/>
  <c r="A34868" i="11"/>
  <c r="B34867" i="11"/>
  <c r="C34867" i="11"/>
  <c r="C35352" i="11" l="1"/>
  <c r="A35353" i="11"/>
  <c r="B35352" i="11"/>
  <c r="A34869" i="11"/>
  <c r="B34868" i="11"/>
  <c r="C34868" i="11"/>
  <c r="A35354" i="11" l="1"/>
  <c r="C35353" i="11"/>
  <c r="B35353" i="11"/>
  <c r="A34870" i="11"/>
  <c r="C34869" i="11"/>
  <c r="B34869" i="11"/>
  <c r="C35354" i="11" l="1"/>
  <c r="B35354" i="11"/>
  <c r="A35355" i="11"/>
  <c r="A34871" i="11"/>
  <c r="B34870" i="11"/>
  <c r="C34870" i="11"/>
  <c r="B35355" i="11" l="1"/>
  <c r="A35356" i="11"/>
  <c r="C35355" i="11"/>
  <c r="A34872" i="11"/>
  <c r="B34871" i="11"/>
  <c r="C34871" i="11"/>
  <c r="A35357" i="11" l="1"/>
  <c r="C35356" i="11"/>
  <c r="B35356" i="11"/>
  <c r="A34873" i="11"/>
  <c r="B34872" i="11"/>
  <c r="C34872" i="11"/>
  <c r="B35357" i="11" l="1"/>
  <c r="C35357" i="11"/>
  <c r="A35358" i="11"/>
  <c r="A34874" i="11"/>
  <c r="C34873" i="11"/>
  <c r="B34873" i="11"/>
  <c r="A35359" i="11" l="1"/>
  <c r="C35358" i="11"/>
  <c r="B35358" i="11"/>
  <c r="A34875" i="11"/>
  <c r="B34874" i="11"/>
  <c r="C34874" i="11"/>
  <c r="A35360" i="11" l="1"/>
  <c r="C35359" i="11"/>
  <c r="B35359" i="11"/>
  <c r="A34876" i="11"/>
  <c r="B34875" i="11"/>
  <c r="C34875" i="11"/>
  <c r="C35360" i="11" l="1"/>
  <c r="A35361" i="11"/>
  <c r="B35360" i="11"/>
  <c r="A34877" i="11"/>
  <c r="B34876" i="11"/>
  <c r="C34876" i="11"/>
  <c r="A35362" i="11" l="1"/>
  <c r="C35361" i="11"/>
  <c r="B35361" i="11"/>
  <c r="A34878" i="11"/>
  <c r="C34877" i="11"/>
  <c r="B34877" i="11"/>
  <c r="C35362" i="11" l="1"/>
  <c r="B35362" i="11"/>
  <c r="A35363" i="11"/>
  <c r="A34879" i="11"/>
  <c r="B34878" i="11"/>
  <c r="C34878" i="11"/>
  <c r="B35363" i="11" l="1"/>
  <c r="A35364" i="11"/>
  <c r="C35363" i="11"/>
  <c r="A34880" i="11"/>
  <c r="B34879" i="11"/>
  <c r="C34879" i="11"/>
  <c r="A35365" i="11" l="1"/>
  <c r="C35364" i="11"/>
  <c r="B35364" i="11"/>
  <c r="A34881" i="11"/>
  <c r="B34880" i="11"/>
  <c r="C34880" i="11"/>
  <c r="B35365" i="11" l="1"/>
  <c r="C35365" i="11"/>
  <c r="A35366" i="11"/>
  <c r="A34882" i="11"/>
  <c r="C34881" i="11"/>
  <c r="B34881" i="11"/>
  <c r="A35367" i="11" l="1"/>
  <c r="C35366" i="11"/>
  <c r="B35366" i="11"/>
  <c r="A34883" i="11"/>
  <c r="B34882" i="11"/>
  <c r="C34882" i="11"/>
  <c r="A35368" i="11" l="1"/>
  <c r="C35367" i="11"/>
  <c r="B35367" i="11"/>
  <c r="A34884" i="11"/>
  <c r="B34883" i="11"/>
  <c r="C34883" i="11"/>
  <c r="C35368" i="11" l="1"/>
  <c r="A35369" i="11"/>
  <c r="B35368" i="11"/>
  <c r="A34885" i="11"/>
  <c r="B34884" i="11"/>
  <c r="C34884" i="11"/>
  <c r="A35370" i="11" l="1"/>
  <c r="C35369" i="11"/>
  <c r="B35369" i="11"/>
  <c r="A34886" i="11"/>
  <c r="C34885" i="11"/>
  <c r="B34885" i="11"/>
  <c r="C35370" i="11" l="1"/>
  <c r="B35370" i="11"/>
  <c r="A35371" i="11"/>
  <c r="A34887" i="11"/>
  <c r="B34886" i="11"/>
  <c r="C34886" i="11"/>
  <c r="B35371" i="11" l="1"/>
  <c r="A35372" i="11"/>
  <c r="C35371" i="11"/>
  <c r="A34888" i="11"/>
  <c r="B34887" i="11"/>
  <c r="C34887" i="11"/>
  <c r="A35373" i="11" l="1"/>
  <c r="C35372" i="11"/>
  <c r="B35372" i="11"/>
  <c r="A34889" i="11"/>
  <c r="B34888" i="11"/>
  <c r="C34888" i="11"/>
  <c r="B35373" i="11" l="1"/>
  <c r="A35374" i="11"/>
  <c r="C35373" i="11"/>
  <c r="A34890" i="11"/>
  <c r="C34889" i="11"/>
  <c r="B34889" i="11"/>
  <c r="A35375" i="11" l="1"/>
  <c r="C35374" i="11"/>
  <c r="B35374" i="11"/>
  <c r="A34891" i="11"/>
  <c r="B34890" i="11"/>
  <c r="C34890" i="11"/>
  <c r="A35376" i="11" l="1"/>
  <c r="C35375" i="11"/>
  <c r="B35375" i="11"/>
  <c r="A34892" i="11"/>
  <c r="B34891" i="11"/>
  <c r="C34891" i="11"/>
  <c r="A35377" i="11" l="1"/>
  <c r="B35376" i="11"/>
  <c r="C35376" i="11"/>
  <c r="A34893" i="11"/>
  <c r="B34892" i="11"/>
  <c r="C34892" i="11"/>
  <c r="A35378" i="11" l="1"/>
  <c r="C35377" i="11"/>
  <c r="B35377" i="11"/>
  <c r="A34894" i="11"/>
  <c r="C34893" i="11"/>
  <c r="B34893" i="11"/>
  <c r="C35378" i="11" l="1"/>
  <c r="B35378" i="11"/>
  <c r="A35379" i="11"/>
  <c r="A34895" i="11"/>
  <c r="B34894" i="11"/>
  <c r="C34894" i="11"/>
  <c r="B35379" i="11" l="1"/>
  <c r="A35380" i="11"/>
  <c r="C35379" i="11"/>
  <c r="A34896" i="11"/>
  <c r="B34895" i="11"/>
  <c r="C34895" i="11"/>
  <c r="A35381" i="11" l="1"/>
  <c r="C35380" i="11"/>
  <c r="B35380" i="11"/>
  <c r="A34897" i="11"/>
  <c r="B34896" i="11"/>
  <c r="C34896" i="11"/>
  <c r="B35381" i="11" l="1"/>
  <c r="A35382" i="11"/>
  <c r="C35381" i="11"/>
  <c r="A34898" i="11"/>
  <c r="C34897" i="11"/>
  <c r="B34897" i="11"/>
  <c r="A35383" i="11" l="1"/>
  <c r="C35382" i="11"/>
  <c r="B35382" i="11"/>
  <c r="A34899" i="11"/>
  <c r="B34898" i="11"/>
  <c r="C34898" i="11"/>
  <c r="A35384" i="11" l="1"/>
  <c r="C35383" i="11"/>
  <c r="B35383" i="11"/>
  <c r="A34900" i="11"/>
  <c r="B34899" i="11"/>
  <c r="C34899" i="11"/>
  <c r="A35385" i="11" l="1"/>
  <c r="B35384" i="11"/>
  <c r="C35384" i="11"/>
  <c r="A34901" i="11"/>
  <c r="B34900" i="11"/>
  <c r="C34900" i="11"/>
  <c r="A35386" i="11" l="1"/>
  <c r="C35385" i="11"/>
  <c r="B35385" i="11"/>
  <c r="A34902" i="11"/>
  <c r="C34901" i="11"/>
  <c r="B34901" i="11"/>
  <c r="C35386" i="11" l="1"/>
  <c r="B35386" i="11"/>
  <c r="A35387" i="11"/>
  <c r="A34903" i="11"/>
  <c r="B34902" i="11"/>
  <c r="C34902" i="11"/>
  <c r="B35387" i="11" l="1"/>
  <c r="A35388" i="11"/>
  <c r="C35387" i="11"/>
  <c r="A34904" i="11"/>
  <c r="B34903" i="11"/>
  <c r="C34903" i="11"/>
  <c r="A35389" i="11" l="1"/>
  <c r="C35388" i="11"/>
  <c r="B35388" i="11"/>
  <c r="A34905" i="11"/>
  <c r="B34904" i="11"/>
  <c r="C34904" i="11"/>
  <c r="B35389" i="11" l="1"/>
  <c r="A35390" i="11"/>
  <c r="C35389" i="11"/>
  <c r="A34906" i="11"/>
  <c r="C34905" i="11"/>
  <c r="B34905" i="11"/>
  <c r="A35391" i="11" l="1"/>
  <c r="C35390" i="11"/>
  <c r="B35390" i="11"/>
  <c r="A34907" i="11"/>
  <c r="B34906" i="11"/>
  <c r="C34906" i="11"/>
  <c r="A35392" i="11" l="1"/>
  <c r="C35391" i="11"/>
  <c r="B35391" i="11"/>
  <c r="A34908" i="11"/>
  <c r="B34907" i="11"/>
  <c r="C34907" i="11"/>
  <c r="A35393" i="11" l="1"/>
  <c r="B35392" i="11"/>
  <c r="C35392" i="11"/>
  <c r="A34909" i="11"/>
  <c r="B34908" i="11"/>
  <c r="C34908" i="11"/>
  <c r="A35394" i="11" l="1"/>
  <c r="C35393" i="11"/>
  <c r="B35393" i="11"/>
  <c r="A34910" i="11"/>
  <c r="C34909" i="11"/>
  <c r="B34909" i="11"/>
  <c r="C35394" i="11" l="1"/>
  <c r="B35394" i="11"/>
  <c r="A35395" i="11"/>
  <c r="A34911" i="11"/>
  <c r="B34910" i="11"/>
  <c r="C34910" i="11"/>
  <c r="B35395" i="11" l="1"/>
  <c r="A35396" i="11"/>
  <c r="C35395" i="11"/>
  <c r="A34912" i="11"/>
  <c r="B34911" i="11"/>
  <c r="C34911" i="11"/>
  <c r="A35397" i="11" l="1"/>
  <c r="C35396" i="11"/>
  <c r="B35396" i="11"/>
  <c r="A34913" i="11"/>
  <c r="B34912" i="11"/>
  <c r="C34912" i="11"/>
  <c r="B35397" i="11" l="1"/>
  <c r="C35397" i="11"/>
  <c r="A35398" i="11"/>
  <c r="A34914" i="11"/>
  <c r="C34913" i="11"/>
  <c r="B34913" i="11"/>
  <c r="A35399" i="11" l="1"/>
  <c r="C35398" i="11"/>
  <c r="B35398" i="11"/>
  <c r="A34915" i="11"/>
  <c r="B34914" i="11"/>
  <c r="C34914" i="11"/>
  <c r="A35400" i="11" l="1"/>
  <c r="C35399" i="11"/>
  <c r="B35399" i="11"/>
  <c r="A34916" i="11"/>
  <c r="B34915" i="11"/>
  <c r="C34915" i="11"/>
  <c r="C35400" i="11" l="1"/>
  <c r="A35401" i="11"/>
  <c r="B35400" i="11"/>
  <c r="A34917" i="11"/>
  <c r="B34916" i="11"/>
  <c r="C34916" i="11"/>
  <c r="A35402" i="11" l="1"/>
  <c r="C35401" i="11"/>
  <c r="B35401" i="11"/>
  <c r="A34918" i="11"/>
  <c r="C34917" i="11"/>
  <c r="B34917" i="11"/>
  <c r="C35402" i="11" l="1"/>
  <c r="B35402" i="11"/>
  <c r="A35403" i="11"/>
  <c r="A34919" i="11"/>
  <c r="B34918" i="11"/>
  <c r="C34918" i="11"/>
  <c r="B35403" i="11" l="1"/>
  <c r="A35404" i="11"/>
  <c r="C35403" i="11"/>
  <c r="A34920" i="11"/>
  <c r="B34919" i="11"/>
  <c r="C34919" i="11"/>
  <c r="A35405" i="11" l="1"/>
  <c r="C35404" i="11"/>
  <c r="B35404" i="11"/>
  <c r="A34921" i="11"/>
  <c r="B34920" i="11"/>
  <c r="C34920" i="11"/>
  <c r="B35405" i="11" l="1"/>
  <c r="C35405" i="11"/>
  <c r="A35406" i="11"/>
  <c r="A34922" i="11"/>
  <c r="C34921" i="11"/>
  <c r="B34921" i="11"/>
  <c r="A35407" i="11" l="1"/>
  <c r="C35406" i="11"/>
  <c r="B35406" i="11"/>
  <c r="A34923" i="11"/>
  <c r="B34922" i="11"/>
  <c r="C34922" i="11"/>
  <c r="A35408" i="11" l="1"/>
  <c r="C35407" i="11"/>
  <c r="B35407" i="11"/>
  <c r="A34924" i="11"/>
  <c r="B34923" i="11"/>
  <c r="C34923" i="11"/>
  <c r="C35408" i="11" l="1"/>
  <c r="A35409" i="11"/>
  <c r="B35408" i="11"/>
  <c r="A34925" i="11"/>
  <c r="B34924" i="11"/>
  <c r="C34924" i="11"/>
  <c r="A35410" i="11" l="1"/>
  <c r="C35409" i="11"/>
  <c r="B35409" i="11"/>
  <c r="A34926" i="11"/>
  <c r="C34925" i="11"/>
  <c r="B34925" i="11"/>
  <c r="C35410" i="11" l="1"/>
  <c r="B35410" i="11"/>
  <c r="A35411" i="11"/>
  <c r="A34927" i="11"/>
  <c r="B34926" i="11"/>
  <c r="C34926" i="11"/>
  <c r="A35412" i="11" l="1"/>
  <c r="C35411" i="11"/>
  <c r="B35411" i="11"/>
  <c r="A34928" i="11"/>
  <c r="B34927" i="11"/>
  <c r="C34927" i="11"/>
  <c r="A35413" i="11" l="1"/>
  <c r="C35412" i="11"/>
  <c r="B35412" i="11"/>
  <c r="A34929" i="11"/>
  <c r="B34928" i="11"/>
  <c r="C34928" i="11"/>
  <c r="B35413" i="11" l="1"/>
  <c r="A35414" i="11"/>
  <c r="C35413" i="11"/>
  <c r="A34930" i="11"/>
  <c r="C34929" i="11"/>
  <c r="B34929" i="11"/>
  <c r="A35415" i="11" l="1"/>
  <c r="C35414" i="11"/>
  <c r="B35414" i="11"/>
  <c r="A34931" i="11"/>
  <c r="B34930" i="11"/>
  <c r="C34930" i="11"/>
  <c r="A35416" i="11" l="1"/>
  <c r="C35415" i="11"/>
  <c r="B35415" i="11"/>
  <c r="A34932" i="11"/>
  <c r="B34931" i="11"/>
  <c r="C34931" i="11"/>
  <c r="C35416" i="11" l="1"/>
  <c r="A35417" i="11"/>
  <c r="B35416" i="11"/>
  <c r="A34933" i="11"/>
  <c r="B34932" i="11"/>
  <c r="C34932" i="11"/>
  <c r="A35418" i="11" l="1"/>
  <c r="C35417" i="11"/>
  <c r="B35417" i="11"/>
  <c r="A34934" i="11"/>
  <c r="C34933" i="11"/>
  <c r="B34933" i="11"/>
  <c r="C35418" i="11" l="1"/>
  <c r="B35418" i="11"/>
  <c r="A35419" i="11"/>
  <c r="A34935" i="11"/>
  <c r="B34934" i="11"/>
  <c r="C34934" i="11"/>
  <c r="A35420" i="11" l="1"/>
  <c r="C35419" i="11"/>
  <c r="B35419" i="11"/>
  <c r="A34936" i="11"/>
  <c r="B34935" i="11"/>
  <c r="C34935" i="11"/>
  <c r="A35421" i="11" l="1"/>
  <c r="C35420" i="11"/>
  <c r="B35420" i="11"/>
  <c r="A34937" i="11"/>
  <c r="B34936" i="11"/>
  <c r="C34936" i="11"/>
  <c r="B35421" i="11" l="1"/>
  <c r="A35422" i="11"/>
  <c r="C35421" i="11"/>
  <c r="A34938" i="11"/>
  <c r="C34937" i="11"/>
  <c r="B34937" i="11"/>
  <c r="A35423" i="11" l="1"/>
  <c r="C35422" i="11"/>
  <c r="B35422" i="11"/>
  <c r="A34939" i="11"/>
  <c r="B34938" i="11"/>
  <c r="C34938" i="11"/>
  <c r="A35424" i="11" l="1"/>
  <c r="C35423" i="11"/>
  <c r="B35423" i="11"/>
  <c r="A34940" i="11"/>
  <c r="B34939" i="11"/>
  <c r="C34939" i="11"/>
  <c r="C35424" i="11" l="1"/>
  <c r="A35425" i="11"/>
  <c r="B35424" i="11"/>
  <c r="A34941" i="11"/>
  <c r="B34940" i="11"/>
  <c r="C34940" i="11"/>
  <c r="A35426" i="11" l="1"/>
  <c r="C35425" i="11"/>
  <c r="B35425" i="11"/>
  <c r="A34942" i="11"/>
  <c r="C34941" i="11"/>
  <c r="B34941" i="11"/>
  <c r="C35426" i="11" l="1"/>
  <c r="B35426" i="11"/>
  <c r="A35427" i="11"/>
  <c r="A34943" i="11"/>
  <c r="B34942" i="11"/>
  <c r="C34942" i="11"/>
  <c r="A35428" i="11" l="1"/>
  <c r="C35427" i="11"/>
  <c r="B35427" i="11"/>
  <c r="A34944" i="11"/>
  <c r="B34943" i="11"/>
  <c r="C34943" i="11"/>
  <c r="A35429" i="11" l="1"/>
  <c r="C35428" i="11"/>
  <c r="B35428" i="11"/>
  <c r="A34945" i="11"/>
  <c r="B34944" i="11"/>
  <c r="C34944" i="11"/>
  <c r="B35429" i="11" l="1"/>
  <c r="A35430" i="11"/>
  <c r="C35429" i="11"/>
  <c r="A34946" i="11"/>
  <c r="C34945" i="11"/>
  <c r="B34945" i="11"/>
  <c r="A35431" i="11" l="1"/>
  <c r="C35430" i="11"/>
  <c r="B35430" i="11"/>
  <c r="A34947" i="11"/>
  <c r="B34946" i="11"/>
  <c r="C34946" i="11"/>
  <c r="A35432" i="11" l="1"/>
  <c r="C35431" i="11"/>
  <c r="B35431" i="11"/>
  <c r="A34948" i="11"/>
  <c r="B34947" i="11"/>
  <c r="C34947" i="11"/>
  <c r="C35432" i="11" l="1"/>
  <c r="A35433" i="11"/>
  <c r="B35432" i="11"/>
  <c r="A34949" i="11"/>
  <c r="B34948" i="11"/>
  <c r="C34948" i="11"/>
  <c r="A35434" i="11" l="1"/>
  <c r="C35433" i="11"/>
  <c r="B35433" i="11"/>
  <c r="A34950" i="11"/>
  <c r="C34949" i="11"/>
  <c r="B34949" i="11"/>
  <c r="C35434" i="11" l="1"/>
  <c r="B35434" i="11"/>
  <c r="A35435" i="11"/>
  <c r="A34951" i="11"/>
  <c r="B34950" i="11"/>
  <c r="C34950" i="11"/>
  <c r="B35435" i="11" l="1"/>
  <c r="A35436" i="11"/>
  <c r="C35435" i="11"/>
  <c r="A34952" i="11"/>
  <c r="B34951" i="11"/>
  <c r="C34951" i="11"/>
  <c r="A35437" i="11" l="1"/>
  <c r="C35436" i="11"/>
  <c r="B35436" i="11"/>
  <c r="A34953" i="11"/>
  <c r="B34952" i="11"/>
  <c r="C34952" i="11"/>
  <c r="B35437" i="11" l="1"/>
  <c r="C35437" i="11"/>
  <c r="A35438" i="11"/>
  <c r="A34954" i="11"/>
  <c r="C34953" i="11"/>
  <c r="B34953" i="11"/>
  <c r="A35439" i="11" l="1"/>
  <c r="C35438" i="11"/>
  <c r="B35438" i="11"/>
  <c r="A34955" i="11"/>
  <c r="B34954" i="11"/>
  <c r="C34954" i="11"/>
  <c r="A35440" i="11" l="1"/>
  <c r="C35439" i="11"/>
  <c r="B35439" i="11"/>
  <c r="A34956" i="11"/>
  <c r="B34955" i="11"/>
  <c r="C34955" i="11"/>
  <c r="C35440" i="11" l="1"/>
  <c r="A35441" i="11"/>
  <c r="B35440" i="11"/>
  <c r="A34957" i="11"/>
  <c r="B34956" i="11"/>
  <c r="C34956" i="11"/>
  <c r="A35442" i="11" l="1"/>
  <c r="C35441" i="11"/>
  <c r="B35441" i="11"/>
  <c r="A34958" i="11"/>
  <c r="C34957" i="11"/>
  <c r="B34957" i="11"/>
  <c r="C35442" i="11" l="1"/>
  <c r="B35442" i="11"/>
  <c r="A35443" i="11"/>
  <c r="A34959" i="11"/>
  <c r="B34958" i="11"/>
  <c r="C34958" i="11"/>
  <c r="B35443" i="11" l="1"/>
  <c r="A35444" i="11"/>
  <c r="C35443" i="11"/>
  <c r="A34960" i="11"/>
  <c r="B34959" i="11"/>
  <c r="C34959" i="11"/>
  <c r="A35445" i="11" l="1"/>
  <c r="C35444" i="11"/>
  <c r="B35444" i="11"/>
  <c r="A34961" i="11"/>
  <c r="B34960" i="11"/>
  <c r="C34960" i="11"/>
  <c r="B35445" i="11" l="1"/>
  <c r="C35445" i="11"/>
  <c r="A35446" i="11"/>
  <c r="A34962" i="11"/>
  <c r="C34961" i="11"/>
  <c r="B34961" i="11"/>
  <c r="A35447" i="11" l="1"/>
  <c r="C35446" i="11"/>
  <c r="B35446" i="11"/>
  <c r="A34963" i="11"/>
  <c r="B34962" i="11"/>
  <c r="C34962" i="11"/>
  <c r="A35448" i="11" l="1"/>
  <c r="C35447" i="11"/>
  <c r="B35447" i="11"/>
  <c r="A34964" i="11"/>
  <c r="B34963" i="11"/>
  <c r="C34963" i="11"/>
  <c r="C35448" i="11" l="1"/>
  <c r="A35449" i="11"/>
  <c r="B35448" i="11"/>
  <c r="A34965" i="11"/>
  <c r="B34964" i="11"/>
  <c r="C34964" i="11"/>
  <c r="A35450" i="11" l="1"/>
  <c r="C35449" i="11"/>
  <c r="B35449" i="11"/>
  <c r="A34966" i="11"/>
  <c r="C34965" i="11"/>
  <c r="B34965" i="11"/>
  <c r="C35450" i="11" l="1"/>
  <c r="B35450" i="11"/>
  <c r="A35451" i="11"/>
  <c r="A34967" i="11"/>
  <c r="B34966" i="11"/>
  <c r="C34966" i="11"/>
  <c r="A35452" i="11" l="1"/>
  <c r="C35451" i="11"/>
  <c r="B35451" i="11"/>
  <c r="A34968" i="11"/>
  <c r="B34967" i="11"/>
  <c r="C34967" i="11"/>
  <c r="A35453" i="11" l="1"/>
  <c r="C35452" i="11"/>
  <c r="B35452" i="11"/>
  <c r="A34969" i="11"/>
  <c r="B34968" i="11"/>
  <c r="C34968" i="11"/>
  <c r="B35453" i="11" l="1"/>
  <c r="A35454" i="11"/>
  <c r="C35453" i="11"/>
  <c r="A34970" i="11"/>
  <c r="C34969" i="11"/>
  <c r="B34969" i="11"/>
  <c r="A35455" i="11" l="1"/>
  <c r="C35454" i="11"/>
  <c r="B35454" i="11"/>
  <c r="A34971" i="11"/>
  <c r="B34970" i="11"/>
  <c r="C34970" i="11"/>
  <c r="A35456" i="11" l="1"/>
  <c r="C35455" i="11"/>
  <c r="B35455" i="11"/>
  <c r="A34972" i="11"/>
  <c r="B34971" i="11"/>
  <c r="C34971" i="11"/>
  <c r="A35457" i="11" l="1"/>
  <c r="B35456" i="11"/>
  <c r="C35456" i="11"/>
  <c r="A34973" i="11"/>
  <c r="B34972" i="11"/>
  <c r="C34972" i="11"/>
  <c r="A35458" i="11" l="1"/>
  <c r="C35457" i="11"/>
  <c r="B35457" i="11"/>
  <c r="A34974" i="11"/>
  <c r="C34973" i="11"/>
  <c r="B34973" i="11"/>
  <c r="C35458" i="11" l="1"/>
  <c r="B35458" i="11"/>
  <c r="A35459" i="11"/>
  <c r="A34975" i="11"/>
  <c r="B34974" i="11"/>
  <c r="C34974" i="11"/>
  <c r="B35459" i="11" l="1"/>
  <c r="A35460" i="11"/>
  <c r="C35459" i="11"/>
  <c r="A34976" i="11"/>
  <c r="B34975" i="11"/>
  <c r="C34975" i="11"/>
  <c r="A35461" i="11" l="1"/>
  <c r="C35460" i="11"/>
  <c r="B35460" i="11"/>
  <c r="A34977" i="11"/>
  <c r="B34976" i="11"/>
  <c r="C34976" i="11"/>
  <c r="B35461" i="11" l="1"/>
  <c r="C35461" i="11"/>
  <c r="A35462" i="11"/>
  <c r="A34978" i="11"/>
  <c r="C34977" i="11"/>
  <c r="B34977" i="11"/>
  <c r="A35463" i="11" l="1"/>
  <c r="C35462" i="11"/>
  <c r="B35462" i="11"/>
  <c r="A34979" i="11"/>
  <c r="B34978" i="11"/>
  <c r="C34978" i="11"/>
  <c r="A35464" i="11" l="1"/>
  <c r="C35463" i="11"/>
  <c r="B35463" i="11"/>
  <c r="A34980" i="11"/>
  <c r="B34979" i="11"/>
  <c r="C34979" i="11"/>
  <c r="C35464" i="11" l="1"/>
  <c r="A35465" i="11"/>
  <c r="B35464" i="11"/>
  <c r="A34981" i="11"/>
  <c r="B34980" i="11"/>
  <c r="C34980" i="11"/>
  <c r="A35466" i="11" l="1"/>
  <c r="C35465" i="11"/>
  <c r="B35465" i="11"/>
  <c r="A34982" i="11"/>
  <c r="C34981" i="11"/>
  <c r="B34981" i="11"/>
  <c r="C35466" i="11" l="1"/>
  <c r="B35466" i="11"/>
  <c r="A35467" i="11"/>
  <c r="A34983" i="11"/>
  <c r="B34982" i="11"/>
  <c r="C34982" i="11"/>
  <c r="B35467" i="11" l="1"/>
  <c r="A35468" i="11"/>
  <c r="C35467" i="11"/>
  <c r="A34984" i="11"/>
  <c r="B34983" i="11"/>
  <c r="C34983" i="11"/>
  <c r="A35469" i="11" l="1"/>
  <c r="C35468" i="11"/>
  <c r="B35468" i="11"/>
  <c r="A34985" i="11"/>
  <c r="B34984" i="11"/>
  <c r="C34984" i="11"/>
  <c r="B35469" i="11" l="1"/>
  <c r="C35469" i="11"/>
  <c r="A35470" i="11"/>
  <c r="A34986" i="11"/>
  <c r="C34985" i="11"/>
  <c r="B34985" i="11"/>
  <c r="A35471" i="11" l="1"/>
  <c r="C35470" i="11"/>
  <c r="B35470" i="11"/>
  <c r="A34987" i="11"/>
  <c r="B34986" i="11"/>
  <c r="C34986" i="11"/>
  <c r="A35472" i="11" l="1"/>
  <c r="C35471" i="11"/>
  <c r="B35471" i="11"/>
  <c r="A34988" i="11"/>
  <c r="B34987" i="11"/>
  <c r="C34987" i="11"/>
  <c r="C35472" i="11" l="1"/>
  <c r="A35473" i="11"/>
  <c r="B35472" i="11"/>
  <c r="A34989" i="11"/>
  <c r="B34988" i="11"/>
  <c r="C34988" i="11"/>
  <c r="A35474" i="11" l="1"/>
  <c r="C35473" i="11"/>
  <c r="B35473" i="11"/>
  <c r="A34990" i="11"/>
  <c r="C34989" i="11"/>
  <c r="B34989" i="11"/>
  <c r="C35474" i="11" l="1"/>
  <c r="B35474" i="11"/>
  <c r="A35475" i="11"/>
  <c r="A34991" i="11"/>
  <c r="B34990" i="11"/>
  <c r="C34990" i="11"/>
  <c r="B35475" i="11" l="1"/>
  <c r="A35476" i="11"/>
  <c r="C35475" i="11"/>
  <c r="A34992" i="11"/>
  <c r="B34991" i="11"/>
  <c r="C34991" i="11"/>
  <c r="A35477" i="11" l="1"/>
  <c r="C35476" i="11"/>
  <c r="B35476" i="11"/>
  <c r="A34993" i="11"/>
  <c r="B34992" i="11"/>
  <c r="C34992" i="11"/>
  <c r="B35477" i="11" l="1"/>
  <c r="C35477" i="11"/>
  <c r="A35478" i="11"/>
  <c r="A34994" i="11"/>
  <c r="C34993" i="11"/>
  <c r="B34993" i="11"/>
  <c r="A35479" i="11" l="1"/>
  <c r="C35478" i="11"/>
  <c r="B35478" i="11"/>
  <c r="A34995" i="11"/>
  <c r="B34994" i="11"/>
  <c r="C34994" i="11"/>
  <c r="A35480" i="11" l="1"/>
  <c r="C35479" i="11"/>
  <c r="B35479" i="11"/>
  <c r="A34996" i="11"/>
  <c r="B34995" i="11"/>
  <c r="C34995" i="11"/>
  <c r="C35480" i="11" l="1"/>
  <c r="A35481" i="11"/>
  <c r="B35480" i="11"/>
  <c r="A34997" i="11"/>
  <c r="B34996" i="11"/>
  <c r="C34996" i="11"/>
  <c r="A35482" i="11" l="1"/>
  <c r="C35481" i="11"/>
  <c r="B35481" i="11"/>
  <c r="A34998" i="11"/>
  <c r="C34997" i="11"/>
  <c r="B34997" i="11"/>
  <c r="C35482" i="11" l="1"/>
  <c r="B35482" i="11"/>
  <c r="A35483" i="11"/>
  <c r="A34999" i="11"/>
  <c r="B34998" i="11"/>
  <c r="C34998" i="11"/>
  <c r="A35484" i="11" l="1"/>
  <c r="C35483" i="11"/>
  <c r="B35483" i="11"/>
  <c r="A35000" i="11"/>
  <c r="B34999" i="11"/>
  <c r="C34999" i="11"/>
  <c r="A35485" i="11" l="1"/>
  <c r="C35484" i="11"/>
  <c r="B35484" i="11"/>
  <c r="A35001" i="11"/>
  <c r="B35000" i="11"/>
  <c r="C35000" i="11"/>
  <c r="B35485" i="11" l="1"/>
  <c r="A35486" i="11"/>
  <c r="C35485" i="11"/>
  <c r="A35002" i="11"/>
  <c r="C35001" i="11"/>
  <c r="B35001" i="11"/>
  <c r="A35487" i="11" l="1"/>
  <c r="C35486" i="11"/>
  <c r="B35486" i="11"/>
  <c r="A35003" i="11"/>
  <c r="B35002" i="11"/>
  <c r="C35002" i="11"/>
  <c r="A35488" i="11" l="1"/>
  <c r="C35487" i="11"/>
  <c r="B35487" i="11"/>
  <c r="A35004" i="11"/>
  <c r="B35003" i="11"/>
  <c r="C35003" i="11"/>
  <c r="A35489" i="11" l="1"/>
  <c r="B35488" i="11"/>
  <c r="C35488" i="11"/>
  <c r="A35005" i="11"/>
  <c r="B35004" i="11"/>
  <c r="C35004" i="11"/>
  <c r="A35490" i="11" l="1"/>
  <c r="C35489" i="11"/>
  <c r="B35489" i="11"/>
  <c r="A35006" i="11"/>
  <c r="C35005" i="11"/>
  <c r="B35005" i="11"/>
  <c r="C35490" i="11" l="1"/>
  <c r="B35490" i="11"/>
  <c r="A35491" i="11"/>
  <c r="A35007" i="11"/>
  <c r="B35006" i="11"/>
  <c r="C35006" i="11"/>
  <c r="B35491" i="11" l="1"/>
  <c r="A35492" i="11"/>
  <c r="C35491" i="11"/>
  <c r="A35008" i="11"/>
  <c r="B35007" i="11"/>
  <c r="C35007" i="11"/>
  <c r="A35493" i="11" l="1"/>
  <c r="C35492" i="11"/>
  <c r="B35492" i="11"/>
  <c r="A35009" i="11"/>
  <c r="B35008" i="11"/>
  <c r="C35008" i="11"/>
  <c r="B35493" i="11" l="1"/>
  <c r="C35493" i="11"/>
  <c r="A35494" i="11"/>
  <c r="A35010" i="11"/>
  <c r="C35009" i="11"/>
  <c r="B35009" i="11"/>
  <c r="A35495" i="11" l="1"/>
  <c r="C35494" i="11"/>
  <c r="B35494" i="11"/>
  <c r="A35011" i="11"/>
  <c r="B35010" i="11"/>
  <c r="C35010" i="11"/>
  <c r="A35496" i="11" l="1"/>
  <c r="C35495" i="11"/>
  <c r="B35495" i="11"/>
  <c r="A35012" i="11"/>
  <c r="B35011" i="11"/>
  <c r="C35011" i="11"/>
  <c r="C35496" i="11" l="1"/>
  <c r="A35497" i="11"/>
  <c r="B35496" i="11"/>
  <c r="A35013" i="11"/>
  <c r="B35012" i="11"/>
  <c r="C35012" i="11"/>
  <c r="A35498" i="11" l="1"/>
  <c r="C35497" i="11"/>
  <c r="B35497" i="11"/>
  <c r="A35014" i="11"/>
  <c r="C35013" i="11"/>
  <c r="B35013" i="11"/>
  <c r="C35498" i="11" l="1"/>
  <c r="B35498" i="11"/>
  <c r="A35499" i="11"/>
  <c r="A35015" i="11"/>
  <c r="B35014" i="11"/>
  <c r="C35014" i="11"/>
  <c r="B35499" i="11" l="1"/>
  <c r="A35500" i="11"/>
  <c r="C35499" i="11"/>
  <c r="A35016" i="11"/>
  <c r="B35015" i="11"/>
  <c r="C35015" i="11"/>
  <c r="A35501" i="11" l="1"/>
  <c r="C35500" i="11"/>
  <c r="B35500" i="11"/>
  <c r="A35017" i="11"/>
  <c r="B35016" i="11"/>
  <c r="C35016" i="11"/>
  <c r="B35501" i="11" l="1"/>
  <c r="C35501" i="11"/>
  <c r="A35502" i="11"/>
  <c r="A35018" i="11"/>
  <c r="C35017" i="11"/>
  <c r="B35017" i="11"/>
  <c r="A35503" i="11" l="1"/>
  <c r="C35502" i="11"/>
  <c r="B35502" i="11"/>
  <c r="A35019" i="11"/>
  <c r="B35018" i="11"/>
  <c r="C35018" i="11"/>
  <c r="A35504" i="11" l="1"/>
  <c r="C35503" i="11"/>
  <c r="B35503" i="11"/>
  <c r="A35020" i="11"/>
  <c r="B35019" i="11"/>
  <c r="C35019" i="11"/>
  <c r="C35504" i="11" l="1"/>
  <c r="A35505" i="11"/>
  <c r="B35504" i="11"/>
  <c r="A35021" i="11"/>
  <c r="B35020" i="11"/>
  <c r="C35020" i="11"/>
  <c r="A35506" i="11" l="1"/>
  <c r="C35505" i="11"/>
  <c r="B35505" i="11"/>
  <c r="A35022" i="11"/>
  <c r="C35021" i="11"/>
  <c r="B35021" i="11"/>
  <c r="C35506" i="11" l="1"/>
  <c r="B35506" i="11"/>
  <c r="A35507" i="11"/>
  <c r="A35023" i="11"/>
  <c r="B35022" i="11"/>
  <c r="C35022" i="11"/>
  <c r="B35507" i="11" l="1"/>
  <c r="A35508" i="11"/>
  <c r="C35507" i="11"/>
  <c r="A35024" i="11"/>
  <c r="B35023" i="11"/>
  <c r="C35023" i="11"/>
  <c r="A35509" i="11" l="1"/>
  <c r="C35508" i="11"/>
  <c r="B35508" i="11"/>
  <c r="A35025" i="11"/>
  <c r="B35024" i="11"/>
  <c r="C35024" i="11"/>
  <c r="B35509" i="11" l="1"/>
  <c r="C35509" i="11"/>
  <c r="A35510" i="11"/>
  <c r="A35026" i="11"/>
  <c r="C35025" i="11"/>
  <c r="B35025" i="11"/>
  <c r="A35511" i="11" l="1"/>
  <c r="C35510" i="11"/>
  <c r="B35510" i="11"/>
  <c r="A35027" i="11"/>
  <c r="B35026" i="11"/>
  <c r="C35026" i="11"/>
  <c r="A35512" i="11" l="1"/>
  <c r="C35511" i="11"/>
  <c r="B35511" i="11"/>
  <c r="A35028" i="11"/>
  <c r="B35027" i="11"/>
  <c r="C35027" i="11"/>
  <c r="C35512" i="11" l="1"/>
  <c r="A35513" i="11"/>
  <c r="B35512" i="11"/>
  <c r="A35029" i="11"/>
  <c r="B35028" i="11"/>
  <c r="C35028" i="11"/>
  <c r="A35514" i="11" l="1"/>
  <c r="C35513" i="11"/>
  <c r="B35513" i="11"/>
  <c r="A35030" i="11"/>
  <c r="C35029" i="11"/>
  <c r="B35029" i="11"/>
  <c r="C35514" i="11" l="1"/>
  <c r="B35514" i="11"/>
  <c r="A35515" i="11"/>
  <c r="A35031" i="11"/>
  <c r="B35030" i="11"/>
  <c r="C35030" i="11"/>
  <c r="B35515" i="11" l="1"/>
  <c r="A35516" i="11"/>
  <c r="C35515" i="11"/>
  <c r="A35032" i="11"/>
  <c r="B35031" i="11"/>
  <c r="C35031" i="11"/>
  <c r="A35517" i="11" l="1"/>
  <c r="C35516" i="11"/>
  <c r="B35516" i="11"/>
  <c r="A35033" i="11"/>
  <c r="B35032" i="11"/>
  <c r="C35032" i="11"/>
  <c r="B35517" i="11" l="1"/>
  <c r="C35517" i="11"/>
  <c r="A35518" i="11"/>
  <c r="A35034" i="11"/>
  <c r="C35033" i="11"/>
  <c r="B35033" i="11"/>
  <c r="A35519" i="11" l="1"/>
  <c r="C35518" i="11"/>
  <c r="B35518" i="11"/>
  <c r="A35035" i="11"/>
  <c r="B35034" i="11"/>
  <c r="C35034" i="11"/>
  <c r="A35520" i="11" l="1"/>
  <c r="C35519" i="11"/>
  <c r="B35519" i="11"/>
  <c r="A35036" i="11"/>
  <c r="B35035" i="11"/>
  <c r="C35035" i="11"/>
  <c r="C35520" i="11" l="1"/>
  <c r="A35521" i="11"/>
  <c r="B35520" i="11"/>
  <c r="A35037" i="11"/>
  <c r="B35036" i="11"/>
  <c r="C35036" i="11"/>
  <c r="A35522" i="11" l="1"/>
  <c r="C35521" i="11"/>
  <c r="B35521" i="11"/>
  <c r="A35038" i="11"/>
  <c r="C35037" i="11"/>
  <c r="B35037" i="11"/>
  <c r="C35522" i="11" l="1"/>
  <c r="B35522" i="11"/>
  <c r="A35523" i="11"/>
  <c r="A35039" i="11"/>
  <c r="B35038" i="11"/>
  <c r="C35038" i="11"/>
  <c r="B35523" i="11" l="1"/>
  <c r="A35524" i="11"/>
  <c r="C35523" i="11"/>
  <c r="A35040" i="11"/>
  <c r="B35039" i="11"/>
  <c r="C35039" i="11"/>
  <c r="A35525" i="11" l="1"/>
  <c r="C35524" i="11"/>
  <c r="B35524" i="11"/>
  <c r="A35041" i="11"/>
  <c r="B35040" i="11"/>
  <c r="C35040" i="11"/>
  <c r="B35525" i="11" l="1"/>
  <c r="C35525" i="11"/>
  <c r="A35526" i="11"/>
  <c r="A35042" i="11"/>
  <c r="C35041" i="11"/>
  <c r="B35041" i="11"/>
  <c r="A35527" i="11" l="1"/>
  <c r="C35526" i="11"/>
  <c r="B35526" i="11"/>
  <c r="B35042" i="11"/>
  <c r="C35042" i="11"/>
  <c r="A35528" i="11" l="1"/>
  <c r="C35527" i="11"/>
  <c r="B35527" i="11"/>
  <c r="C35528" i="11" l="1"/>
  <c r="A35529" i="11"/>
  <c r="B35528" i="11"/>
  <c r="A35530" i="11" l="1"/>
  <c r="C35529" i="11"/>
  <c r="B35529" i="11"/>
  <c r="C35530" i="11" l="1"/>
  <c r="B35530" i="11"/>
  <c r="A35531" i="11"/>
  <c r="B35531" i="11" l="1"/>
  <c r="A35532" i="11"/>
  <c r="C35531" i="11"/>
  <c r="A35533" i="11" l="1"/>
  <c r="C35532" i="11"/>
  <c r="B35532" i="11"/>
  <c r="B35533" i="11" l="1"/>
  <c r="A35534" i="11"/>
  <c r="C35533" i="11"/>
  <c r="A35535" i="11" l="1"/>
  <c r="C35534" i="11"/>
  <c r="B35534" i="11"/>
  <c r="A35536" i="11" l="1"/>
  <c r="C35535" i="11"/>
  <c r="B35535" i="11"/>
  <c r="A35537" i="11" l="1"/>
  <c r="B35536" i="11"/>
  <c r="C35536" i="11"/>
  <c r="A35538" i="11" l="1"/>
  <c r="C35537" i="11"/>
  <c r="B35537" i="11"/>
  <c r="C35538" i="11" l="1"/>
  <c r="B35538" i="11"/>
  <c r="A35539" i="11"/>
  <c r="B35539" i="11" l="1"/>
  <c r="A35540" i="11"/>
  <c r="C35539" i="11"/>
  <c r="A35541" i="11" l="1"/>
  <c r="C35540" i="11"/>
  <c r="B35540" i="11"/>
  <c r="B35541" i="11" l="1"/>
  <c r="A35542" i="11"/>
  <c r="C35541" i="11"/>
  <c r="A35543" i="11" l="1"/>
  <c r="C35542" i="11"/>
  <c r="B35542" i="11"/>
  <c r="A35544" i="11" l="1"/>
  <c r="C35543" i="11"/>
  <c r="B35543" i="11"/>
  <c r="C35544" i="11" l="1"/>
  <c r="A35545" i="11"/>
  <c r="B35544" i="11"/>
  <c r="A35546" i="11" l="1"/>
  <c r="C35545" i="11"/>
  <c r="B35545" i="11"/>
  <c r="C35546" i="11" l="1"/>
  <c r="B35546" i="11"/>
  <c r="A35547" i="11"/>
  <c r="B35547" i="11" l="1"/>
  <c r="A35548" i="11"/>
  <c r="C35547" i="11"/>
  <c r="A35549" i="11" l="1"/>
  <c r="C35548" i="11"/>
  <c r="B35548" i="11"/>
  <c r="B35549" i="11" l="1"/>
  <c r="C35549" i="11"/>
  <c r="A35550" i="11"/>
  <c r="A35551" i="11" l="1"/>
  <c r="C35550" i="11"/>
  <c r="B35550" i="11"/>
  <c r="A35552" i="11" l="1"/>
  <c r="C35551" i="11"/>
  <c r="B35551" i="11"/>
  <c r="C35552" i="11" l="1"/>
  <c r="A35553" i="11"/>
  <c r="B35552" i="11"/>
  <c r="A35554" i="11" l="1"/>
  <c r="C35553" i="11"/>
  <c r="B35553" i="11"/>
  <c r="C35554" i="11" l="1"/>
  <c r="B35554" i="11"/>
  <c r="A35555" i="11"/>
  <c r="B35555" i="11" l="1"/>
  <c r="A35556" i="11"/>
  <c r="C35555" i="11"/>
  <c r="A35557" i="11" l="1"/>
  <c r="C35556" i="11"/>
  <c r="B35556" i="11"/>
  <c r="B35557" i="11" l="1"/>
  <c r="A35558" i="11"/>
  <c r="C35557" i="11"/>
  <c r="A35559" i="11" l="1"/>
  <c r="C35558" i="11"/>
  <c r="B35558" i="11"/>
  <c r="A35560" i="11" l="1"/>
  <c r="C35559" i="11"/>
  <c r="B35559" i="11"/>
  <c r="C35560" i="11" l="1"/>
  <c r="A35561" i="11"/>
  <c r="B35560" i="11"/>
  <c r="A35562" i="11" l="1"/>
  <c r="C35561" i="11"/>
  <c r="B35561" i="11"/>
  <c r="C35562" i="11" l="1"/>
  <c r="B35562" i="11"/>
  <c r="A35563" i="11"/>
  <c r="B35563" i="11" l="1"/>
  <c r="A35564" i="11"/>
  <c r="C35563" i="11"/>
  <c r="A35565" i="11" l="1"/>
  <c r="C35564" i="11"/>
  <c r="B35564" i="11"/>
  <c r="B35565" i="11" l="1"/>
  <c r="A35566" i="11"/>
  <c r="C35565" i="11"/>
  <c r="A35567" i="11" l="1"/>
  <c r="C35566" i="11"/>
  <c r="B35566" i="11"/>
  <c r="A35568" i="11" l="1"/>
  <c r="C35567" i="11"/>
  <c r="B35567" i="11"/>
  <c r="C35568" i="11" l="1"/>
  <c r="A35569" i="11"/>
  <c r="B35568" i="11"/>
  <c r="A35570" i="11" l="1"/>
  <c r="C35569" i="11"/>
  <c r="B35569" i="11"/>
  <c r="C35570" i="11" l="1"/>
  <c r="B35570" i="11"/>
  <c r="A35571" i="11"/>
  <c r="A35572" i="11" l="1"/>
  <c r="C35571" i="11"/>
  <c r="B35571" i="11"/>
  <c r="A35573" i="11" l="1"/>
  <c r="C35572" i="11"/>
  <c r="B35572" i="11"/>
  <c r="B35573" i="11" l="1"/>
  <c r="A35574" i="11"/>
  <c r="C35573" i="11"/>
  <c r="A35575" i="11" l="1"/>
  <c r="C35574" i="11"/>
  <c r="B35574" i="11"/>
  <c r="A35576" i="11" l="1"/>
  <c r="C35575" i="11"/>
  <c r="B35575" i="11"/>
  <c r="C35576" i="11" l="1"/>
  <c r="A35577" i="11"/>
  <c r="B35576" i="11"/>
  <c r="A35578" i="11" l="1"/>
  <c r="C35577" i="11"/>
  <c r="B35577" i="11"/>
  <c r="C35578" i="11" l="1"/>
  <c r="B35578" i="11"/>
  <c r="A35579" i="11"/>
  <c r="B35579" i="11" l="1"/>
  <c r="A35580" i="11"/>
  <c r="C35579" i="11"/>
  <c r="A35581" i="11" l="1"/>
  <c r="C35580" i="11"/>
  <c r="B35580" i="11"/>
  <c r="B35581" i="11" l="1"/>
  <c r="A35582" i="11"/>
  <c r="C35581" i="11"/>
  <c r="A35583" i="11" l="1"/>
  <c r="C35582" i="11"/>
  <c r="B35582" i="11"/>
  <c r="A35584" i="11" l="1"/>
  <c r="C35583" i="11"/>
  <c r="B35583" i="11"/>
  <c r="C35584" i="11" l="1"/>
  <c r="A35585" i="11"/>
  <c r="B35584" i="11"/>
  <c r="A35586" i="11" l="1"/>
  <c r="C35585" i="11"/>
  <c r="B35585" i="11"/>
  <c r="C35586" i="11" l="1"/>
  <c r="B35586" i="11"/>
  <c r="A35587" i="11"/>
  <c r="B35587" i="11" l="1"/>
  <c r="A35588" i="11"/>
  <c r="C35587" i="11"/>
  <c r="A35589" i="11" l="1"/>
  <c r="C35588" i="11"/>
  <c r="B35588" i="11"/>
  <c r="B35589" i="11" l="1"/>
  <c r="A35590" i="11"/>
  <c r="C35589" i="11"/>
  <c r="A35591" i="11" l="1"/>
  <c r="C35590" i="11"/>
  <c r="B35590" i="11"/>
  <c r="A35592" i="11" l="1"/>
  <c r="C35591" i="11"/>
  <c r="B35591" i="11"/>
  <c r="C35592" i="11" l="1"/>
  <c r="A35593" i="11"/>
  <c r="B35592" i="11"/>
  <c r="A35594" i="11" l="1"/>
  <c r="C35593" i="11"/>
  <c r="B35593" i="11"/>
  <c r="B35594" i="11" l="1"/>
  <c r="A35595" i="11"/>
  <c r="C35594" i="11"/>
  <c r="B35595" i="11" l="1"/>
  <c r="C35595" i="11"/>
  <c r="A35596" i="11"/>
  <c r="A35597" i="11" l="1"/>
  <c r="B35596" i="11"/>
  <c r="C35596" i="11"/>
  <c r="A35598" i="11" l="1"/>
  <c r="C35597" i="11"/>
  <c r="B35597" i="11"/>
  <c r="A35599" i="11" l="1"/>
  <c r="C35598" i="11"/>
  <c r="B35598" i="11"/>
  <c r="C35599" i="11" l="1"/>
  <c r="A35600" i="11"/>
  <c r="B35599" i="11"/>
  <c r="C35600" i="11" l="1"/>
  <c r="B35600" i="11"/>
  <c r="A35601" i="11"/>
  <c r="A35602" i="11" l="1"/>
  <c r="C35601" i="11"/>
  <c r="B35601" i="11"/>
  <c r="A35603" i="11" l="1"/>
  <c r="B35602" i="11"/>
  <c r="C35602" i="11"/>
  <c r="B35603" i="11" l="1"/>
  <c r="C35603" i="11"/>
  <c r="A35604" i="11"/>
  <c r="A35605" i="11" l="1"/>
  <c r="B35604" i="11"/>
  <c r="C35604" i="11"/>
  <c r="A35606" i="11" l="1"/>
  <c r="C35605" i="11"/>
  <c r="B35605" i="11"/>
  <c r="A35607" i="11" l="1"/>
  <c r="C35606" i="11"/>
  <c r="B35606" i="11"/>
  <c r="C35607" i="11" l="1"/>
  <c r="B35607" i="11"/>
  <c r="A35608" i="11"/>
  <c r="C35608" i="11" l="1"/>
  <c r="B35608" i="11"/>
  <c r="A35609" i="11"/>
  <c r="A35610" i="11" l="1"/>
  <c r="C35609" i="11"/>
  <c r="B35609" i="11"/>
  <c r="A35611" i="11" l="1"/>
  <c r="B35610" i="11"/>
  <c r="C35610" i="11"/>
  <c r="B35611" i="11" l="1"/>
  <c r="A35612" i="11"/>
  <c r="C35611" i="11"/>
  <c r="A35613" i="11" l="1"/>
  <c r="C35612" i="11"/>
  <c r="B35612" i="11"/>
  <c r="A35614" i="11" l="1"/>
  <c r="C35613" i="11"/>
  <c r="B35613" i="11"/>
  <c r="A35615" i="11" l="1"/>
  <c r="C35614" i="11"/>
  <c r="B35614" i="11"/>
  <c r="C35615" i="11" l="1"/>
  <c r="A35616" i="11"/>
  <c r="B35615" i="11"/>
  <c r="C35616" i="11" l="1"/>
  <c r="B35616" i="11"/>
  <c r="A35617" i="11"/>
  <c r="B35617" i="11" l="1"/>
  <c r="A35618" i="11"/>
  <c r="C35617" i="11"/>
  <c r="A35619" i="11" l="1"/>
  <c r="B35618" i="11"/>
  <c r="C35618" i="11"/>
  <c r="B35619" i="11" l="1"/>
  <c r="A35620" i="11"/>
  <c r="C35619" i="11"/>
  <c r="A35621" i="11" l="1"/>
  <c r="B35620" i="11"/>
  <c r="C35620" i="11"/>
  <c r="A35622" i="11" l="1"/>
  <c r="C35621" i="11"/>
  <c r="B35621" i="11"/>
  <c r="A35623" i="11" l="1"/>
  <c r="C35622" i="11"/>
  <c r="B35622" i="11"/>
  <c r="C35623" i="11" l="1"/>
  <c r="A35624" i="11"/>
  <c r="B35623" i="11"/>
  <c r="C35624" i="11" l="1"/>
  <c r="B35624" i="11"/>
  <c r="A35625" i="11"/>
  <c r="A35626" i="11" l="1"/>
  <c r="B35625" i="11"/>
  <c r="C35625" i="11"/>
  <c r="A35627" i="11" l="1"/>
  <c r="B35626" i="11"/>
  <c r="C35626" i="11"/>
  <c r="B35627" i="11" l="1"/>
  <c r="A35628" i="11"/>
  <c r="C35627" i="11"/>
  <c r="A35629" i="11" l="1"/>
  <c r="C35628" i="11"/>
  <c r="B35628" i="11"/>
  <c r="A35630" i="11" l="1"/>
  <c r="C35629" i="11"/>
  <c r="B35629" i="11"/>
  <c r="B35630" i="11" l="1"/>
  <c r="A35631" i="11"/>
  <c r="C35630" i="11"/>
  <c r="C35631" i="11" l="1"/>
  <c r="A35632" i="11"/>
  <c r="B35631" i="11"/>
  <c r="C35632" i="11" l="1"/>
  <c r="B35632" i="11"/>
  <c r="A35633" i="11"/>
  <c r="B35633" i="11" l="1"/>
  <c r="A35634" i="11"/>
  <c r="C35633" i="11"/>
  <c r="A35635" i="11" l="1"/>
  <c r="B35634" i="11"/>
  <c r="C35634" i="11"/>
  <c r="B35635" i="11" l="1"/>
  <c r="A35636" i="11"/>
  <c r="C35635" i="11"/>
  <c r="A35637" i="11" l="1"/>
  <c r="C35636" i="11"/>
  <c r="B35636" i="11"/>
  <c r="A35638" i="11" l="1"/>
  <c r="C35637" i="11"/>
  <c r="B35637" i="11"/>
  <c r="A35639" i="11" l="1"/>
  <c r="B35638" i="11"/>
  <c r="C35638" i="11"/>
  <c r="C35639" i="11" l="1"/>
  <c r="A35640" i="11"/>
  <c r="B35639" i="11"/>
  <c r="C35640" i="11" l="1"/>
  <c r="B35640" i="11"/>
  <c r="A35641" i="11"/>
  <c r="C35641" i="11" l="1"/>
  <c r="B35641" i="11"/>
  <c r="A35642" i="11"/>
  <c r="A35643" i="11" l="1"/>
  <c r="B35642" i="11"/>
  <c r="C35642" i="11"/>
  <c r="B35643" i="11" l="1"/>
  <c r="A35644" i="11"/>
  <c r="C35643" i="11"/>
  <c r="A35645" i="11" l="1"/>
  <c r="B35644" i="11"/>
  <c r="C35644" i="11"/>
  <c r="A35646" i="11" l="1"/>
  <c r="C35645" i="11"/>
  <c r="B35645" i="11"/>
  <c r="A35647" i="11" l="1"/>
  <c r="C35646" i="11"/>
  <c r="B35646" i="11"/>
  <c r="C35647" i="11" l="1"/>
  <c r="B35647" i="11"/>
  <c r="A35648" i="11"/>
  <c r="C35648" i="11" l="1"/>
  <c r="B35648" i="11"/>
  <c r="A35649" i="11"/>
  <c r="C35649" i="11" l="1"/>
  <c r="A35650" i="11"/>
  <c r="B35649" i="11"/>
  <c r="A35651" i="11" l="1"/>
  <c r="B35650" i="11"/>
  <c r="C35650" i="11"/>
  <c r="B35651" i="11" l="1"/>
  <c r="A35652" i="11"/>
  <c r="C35651" i="11"/>
  <c r="A35653" i="11" l="1"/>
  <c r="B35652" i="11"/>
  <c r="C35652" i="11"/>
  <c r="A35654" i="11" l="1"/>
  <c r="C35653" i="11"/>
  <c r="B35653" i="11"/>
  <c r="A35655" i="11" l="1"/>
  <c r="C35654" i="11"/>
  <c r="B35654" i="11"/>
  <c r="C35655" i="11" l="1"/>
  <c r="A35656" i="11"/>
  <c r="B35655" i="11"/>
  <c r="C35656" i="11" l="1"/>
  <c r="B35656" i="11"/>
  <c r="A35657" i="11"/>
  <c r="C35657" i="11" l="1"/>
  <c r="B35657" i="11"/>
  <c r="A35658" i="11"/>
  <c r="A35659" i="11" l="1"/>
  <c r="B35658" i="11"/>
  <c r="C35658" i="11"/>
  <c r="B35659" i="11" l="1"/>
  <c r="A35660" i="11"/>
  <c r="C35659" i="11"/>
  <c r="A35661" i="11" l="1"/>
  <c r="B35660" i="11"/>
  <c r="C35660" i="11"/>
  <c r="A35662" i="11" l="1"/>
  <c r="C35661" i="11"/>
  <c r="B35661" i="11"/>
  <c r="A35663" i="11" l="1"/>
  <c r="C35662" i="11"/>
  <c r="B35662" i="11"/>
  <c r="C35663" i="11" l="1"/>
  <c r="B35663" i="11"/>
  <c r="A35664" i="11"/>
  <c r="C35664" i="11" l="1"/>
  <c r="B35664" i="11"/>
  <c r="A35665" i="11"/>
  <c r="C35665" i="11" l="1"/>
  <c r="A35666" i="11"/>
  <c r="B35665" i="11"/>
  <c r="A35667" i="11" l="1"/>
  <c r="B35666" i="11"/>
  <c r="C35666" i="11"/>
  <c r="B35667" i="11" l="1"/>
  <c r="A35668" i="11"/>
  <c r="C35667" i="11"/>
  <c r="A35669" i="11" l="1"/>
  <c r="B35668" i="11"/>
  <c r="C35668" i="11"/>
  <c r="A35670" i="11" l="1"/>
  <c r="C35669" i="11"/>
  <c r="B35669" i="11"/>
  <c r="A35671" i="11" l="1"/>
  <c r="C35670" i="11"/>
  <c r="B35670" i="11"/>
  <c r="C35671" i="11" l="1"/>
  <c r="A35672" i="11"/>
  <c r="B35671" i="11"/>
  <c r="C35672" i="11" l="1"/>
  <c r="B35672" i="11"/>
  <c r="A35673" i="11"/>
  <c r="C35673" i="11" l="1"/>
  <c r="B35673" i="11"/>
  <c r="A35674" i="11"/>
  <c r="A35675" i="11" l="1"/>
  <c r="B35674" i="11"/>
  <c r="C35674" i="11"/>
  <c r="B35675" i="11" l="1"/>
  <c r="A35676" i="11"/>
  <c r="C35675" i="11"/>
  <c r="A35677" i="11" l="1"/>
  <c r="B35676" i="11"/>
  <c r="C35676" i="11"/>
  <c r="A35678" i="11" l="1"/>
  <c r="C35677" i="11"/>
  <c r="B35677" i="11"/>
  <c r="A35679" i="11" l="1"/>
  <c r="C35678" i="11"/>
  <c r="B35678" i="11"/>
  <c r="C35679" i="11" l="1"/>
  <c r="B35679" i="11"/>
  <c r="A35680" i="11"/>
  <c r="C35680" i="11" l="1"/>
  <c r="B35680" i="11"/>
  <c r="A35681" i="11"/>
  <c r="C35681" i="11" l="1"/>
  <c r="A35682" i="11"/>
  <c r="B35681" i="11"/>
  <c r="A35683" i="11" l="1"/>
  <c r="B35682" i="11"/>
  <c r="C35682" i="11"/>
  <c r="B35683" i="11" l="1"/>
  <c r="A35684" i="11"/>
  <c r="C35683" i="11"/>
  <c r="A35685" i="11" l="1"/>
  <c r="B35684" i="11"/>
  <c r="C35684" i="11"/>
  <c r="A35686" i="11" l="1"/>
  <c r="C35685" i="11"/>
  <c r="B35685" i="11"/>
  <c r="A35687" i="11" l="1"/>
  <c r="C35686" i="11"/>
  <c r="B35686" i="11"/>
  <c r="C35687" i="11" l="1"/>
  <c r="A35688" i="11"/>
  <c r="B35687" i="11"/>
  <c r="C35688" i="11" l="1"/>
  <c r="B35688" i="11"/>
  <c r="A35689" i="11"/>
  <c r="C35689" i="11" l="1"/>
  <c r="B35689" i="11"/>
  <c r="A35690" i="11"/>
  <c r="A35691" i="11" l="1"/>
  <c r="B35690" i="11"/>
  <c r="C35690" i="11"/>
  <c r="B35691" i="11" l="1"/>
  <c r="A35692" i="11"/>
  <c r="C35691" i="11"/>
  <c r="A35693" i="11" l="1"/>
  <c r="B35692" i="11"/>
  <c r="C35692" i="11"/>
  <c r="A35694" i="11" l="1"/>
  <c r="C35693" i="11"/>
  <c r="B35693" i="11"/>
  <c r="A35695" i="11" l="1"/>
  <c r="C35694" i="11"/>
  <c r="B35694" i="11"/>
  <c r="C35695" i="11" l="1"/>
  <c r="B35695" i="11"/>
  <c r="A35696" i="11"/>
  <c r="C35696" i="11" l="1"/>
  <c r="B35696" i="11"/>
  <c r="A35697" i="11"/>
  <c r="C35697" i="11" l="1"/>
  <c r="A35698" i="11"/>
  <c r="B35697" i="11"/>
  <c r="A35699" i="11" l="1"/>
  <c r="B35698" i="11"/>
  <c r="C35698" i="11"/>
  <c r="B35699" i="11" l="1"/>
  <c r="A35700" i="11"/>
  <c r="C35699" i="11"/>
  <c r="A35701" i="11" l="1"/>
  <c r="B35700" i="11"/>
  <c r="C35700" i="11"/>
  <c r="A35702" i="11" l="1"/>
  <c r="C35701" i="11"/>
  <c r="B35701" i="11"/>
  <c r="A35703" i="11" l="1"/>
  <c r="C35702" i="11"/>
  <c r="B35702" i="11"/>
  <c r="C35703" i="11" l="1"/>
  <c r="A35704" i="11"/>
  <c r="B35703" i="11"/>
  <c r="C35704" i="11" l="1"/>
  <c r="B35704" i="11"/>
  <c r="A35705" i="11"/>
  <c r="C35705" i="11" l="1"/>
  <c r="B35705" i="11"/>
  <c r="A35706" i="11"/>
  <c r="A35707" i="11" l="1"/>
  <c r="B35706" i="11"/>
  <c r="C35706" i="11"/>
  <c r="B35707" i="11" l="1"/>
  <c r="A35708" i="11"/>
  <c r="C35707" i="11"/>
  <c r="A35709" i="11" l="1"/>
  <c r="B35708" i="11"/>
  <c r="C35708" i="11"/>
  <c r="A35710" i="11" l="1"/>
  <c r="C35709" i="11"/>
  <c r="B35709" i="11"/>
  <c r="A35711" i="11" l="1"/>
  <c r="C35710" i="11"/>
  <c r="B35710" i="11"/>
  <c r="C35711" i="11" l="1"/>
  <c r="A35712" i="11"/>
  <c r="B35711" i="11"/>
  <c r="C35712" i="11" l="1"/>
  <c r="B35712" i="11"/>
  <c r="A35713" i="11"/>
  <c r="C35713" i="11" l="1"/>
  <c r="A35714" i="11"/>
  <c r="B35713" i="11"/>
  <c r="A35715" i="11" l="1"/>
  <c r="B35714" i="11"/>
  <c r="C35714" i="11"/>
  <c r="B35715" i="11" l="1"/>
  <c r="A35716" i="11"/>
  <c r="C35715" i="11"/>
  <c r="A35717" i="11" l="1"/>
  <c r="B35716" i="11"/>
  <c r="C35716" i="11"/>
  <c r="A35718" i="11" l="1"/>
  <c r="C35717" i="11"/>
  <c r="B35717" i="11"/>
  <c r="A35719" i="11" l="1"/>
  <c r="C35718" i="11"/>
  <c r="B35718" i="11"/>
  <c r="C35719" i="11" l="1"/>
  <c r="A35720" i="11"/>
  <c r="B35719" i="11"/>
  <c r="C35720" i="11" l="1"/>
  <c r="B35720" i="11"/>
  <c r="A35721" i="11"/>
  <c r="C35721" i="11" l="1"/>
  <c r="B35721" i="11"/>
  <c r="A35722" i="11"/>
  <c r="A35723" i="11" l="1"/>
  <c r="B35722" i="11"/>
  <c r="C35722" i="11"/>
  <c r="B35723" i="11" l="1"/>
  <c r="A35724" i="11"/>
  <c r="C35723" i="11"/>
  <c r="A35725" i="11" l="1"/>
  <c r="B35724" i="11"/>
  <c r="C35724" i="11"/>
  <c r="A35726" i="11" l="1"/>
  <c r="C35725" i="11"/>
  <c r="B35725" i="11"/>
  <c r="A35727" i="11" l="1"/>
  <c r="C35726" i="11"/>
  <c r="B35726" i="11"/>
  <c r="C35727" i="11" l="1"/>
  <c r="A35728" i="11"/>
  <c r="B35727" i="11"/>
  <c r="C35728" i="11" l="1"/>
  <c r="B35728" i="11"/>
  <c r="A35729" i="11"/>
  <c r="C35729" i="11" l="1"/>
  <c r="A35730" i="11"/>
  <c r="B35729" i="11"/>
  <c r="A35731" i="11" l="1"/>
  <c r="B35730" i="11"/>
  <c r="C35730" i="11"/>
  <c r="B35731" i="11" l="1"/>
  <c r="A35732" i="11"/>
  <c r="C35731" i="11"/>
  <c r="A35733" i="11" l="1"/>
  <c r="B35732" i="11"/>
  <c r="C35732" i="11"/>
  <c r="A35734" i="11" l="1"/>
  <c r="C35733" i="11"/>
  <c r="B35733" i="11"/>
  <c r="A35735" i="11" l="1"/>
  <c r="C35734" i="11"/>
  <c r="B35734" i="11"/>
  <c r="C35735" i="11" l="1"/>
  <c r="A35736" i="11"/>
  <c r="B35735" i="11"/>
  <c r="C35736" i="11" l="1"/>
  <c r="B35736" i="11"/>
  <c r="A35737" i="11"/>
  <c r="C35737" i="11" l="1"/>
  <c r="B35737" i="11"/>
  <c r="A35738" i="11"/>
  <c r="A35739" i="11" l="1"/>
  <c r="B35738" i="11"/>
  <c r="C35738" i="11"/>
  <c r="B35739" i="11" l="1"/>
  <c r="A35740" i="11"/>
  <c r="C35739" i="11"/>
  <c r="A35741" i="11" l="1"/>
  <c r="B35740" i="11"/>
  <c r="C35740" i="11"/>
  <c r="A35742" i="11" l="1"/>
  <c r="C35741" i="11"/>
  <c r="B35741" i="11"/>
  <c r="A35743" i="11" l="1"/>
  <c r="C35742" i="11"/>
  <c r="B35742" i="11"/>
  <c r="C35743" i="11" l="1"/>
  <c r="A35744" i="11"/>
  <c r="B35743" i="11"/>
  <c r="C35744" i="11" l="1"/>
  <c r="B35744" i="11"/>
  <c r="A35745" i="11"/>
  <c r="C35745" i="11" l="1"/>
  <c r="A35746" i="11"/>
  <c r="B35745" i="11"/>
  <c r="A35747" i="11" l="1"/>
  <c r="B35746" i="11"/>
  <c r="C35746" i="11"/>
  <c r="B35747" i="11" l="1"/>
  <c r="A35748" i="11"/>
  <c r="C35747" i="11"/>
  <c r="A35749" i="11" l="1"/>
  <c r="B35748" i="11"/>
  <c r="C35748" i="11"/>
  <c r="A35750" i="11" l="1"/>
  <c r="C35749" i="11"/>
  <c r="B35749" i="11"/>
  <c r="A35751" i="11" l="1"/>
  <c r="C35750" i="11"/>
  <c r="B35750" i="11"/>
  <c r="C35751" i="11" l="1"/>
  <c r="A35752" i="11"/>
  <c r="B35751" i="11"/>
  <c r="C35752" i="11" l="1"/>
  <c r="B35752" i="11"/>
  <c r="A35753" i="11"/>
  <c r="C35753" i="11" l="1"/>
  <c r="B35753" i="11"/>
  <c r="A35754" i="11"/>
  <c r="A35755" i="11" l="1"/>
  <c r="B35754" i="11"/>
  <c r="C35754" i="11"/>
  <c r="B35755" i="11" l="1"/>
  <c r="A35756" i="11"/>
  <c r="C35755" i="11"/>
  <c r="A35757" i="11" l="1"/>
  <c r="B35756" i="11"/>
  <c r="C35756" i="11"/>
  <c r="A35758" i="11" l="1"/>
  <c r="C35757" i="11"/>
  <c r="B35757" i="11"/>
  <c r="A35759" i="11" l="1"/>
  <c r="C35758" i="11"/>
  <c r="B35758" i="11"/>
  <c r="C35759" i="11" l="1"/>
  <c r="B35759" i="11"/>
  <c r="A35760" i="11"/>
  <c r="C35760" i="11" l="1"/>
  <c r="B35760" i="11"/>
  <c r="A35761" i="11"/>
  <c r="C35761" i="11" l="1"/>
  <c r="A35762" i="11"/>
  <c r="B35761" i="11"/>
  <c r="A35763" i="11" l="1"/>
  <c r="B35762" i="11"/>
  <c r="C35762" i="11"/>
  <c r="B35763" i="11" l="1"/>
  <c r="A35764" i="11"/>
  <c r="C35763" i="11"/>
  <c r="A35765" i="11" l="1"/>
  <c r="B35764" i="11"/>
  <c r="C35764" i="11"/>
  <c r="A35766" i="11" l="1"/>
  <c r="C35765" i="11"/>
  <c r="B35765" i="11"/>
  <c r="A35767" i="11" l="1"/>
  <c r="C35766" i="11"/>
  <c r="B35766" i="11"/>
  <c r="C35767" i="11" l="1"/>
  <c r="A35768" i="11"/>
  <c r="B35767" i="11"/>
  <c r="C35768" i="11" l="1"/>
  <c r="B35768" i="11"/>
  <c r="A35769" i="11"/>
  <c r="C35769" i="11" l="1"/>
  <c r="B35769" i="11"/>
  <c r="A35770" i="11"/>
  <c r="A35771" i="11" l="1"/>
  <c r="B35770" i="11"/>
  <c r="C35770" i="11"/>
  <c r="B35771" i="11" l="1"/>
  <c r="A35772" i="11"/>
  <c r="C35771" i="11"/>
  <c r="A35773" i="11" l="1"/>
  <c r="B35772" i="11"/>
  <c r="C35772" i="11"/>
  <c r="A35774" i="11" l="1"/>
  <c r="C35773" i="11"/>
  <c r="B35773" i="11"/>
  <c r="A35775" i="11" l="1"/>
  <c r="C35774" i="11"/>
  <c r="B35774" i="11"/>
  <c r="A35776" i="11" l="1"/>
  <c r="C35775" i="11"/>
  <c r="B35775" i="11"/>
  <c r="C35776" i="11" l="1"/>
  <c r="B35776" i="11"/>
  <c r="A35777" i="11"/>
  <c r="B35777" i="11" l="1"/>
  <c r="C35777" i="11"/>
  <c r="A35778" i="11"/>
  <c r="A35779" i="11" l="1"/>
  <c r="C35778" i="11"/>
  <c r="B35778" i="11"/>
  <c r="A35780" i="11" l="1"/>
  <c r="B35779" i="11"/>
  <c r="C35779" i="11"/>
  <c r="A35781" i="11" l="1"/>
  <c r="B35780" i="11"/>
  <c r="C35780" i="11"/>
  <c r="A35782" i="11" l="1"/>
  <c r="C35781" i="11"/>
  <c r="B35781" i="11"/>
  <c r="C35782" i="11" l="1"/>
  <c r="A35783" i="11"/>
  <c r="B35782" i="11"/>
  <c r="A35784" i="11" l="1"/>
  <c r="C35783" i="11"/>
  <c r="B35783" i="11"/>
  <c r="C35784" i="11" l="1"/>
  <c r="B35784" i="11"/>
  <c r="A35785" i="11"/>
  <c r="B35785" i="11" l="1"/>
  <c r="C35785" i="11"/>
  <c r="A35786" i="11"/>
  <c r="A35787" i="11" l="1"/>
  <c r="C35786" i="11"/>
  <c r="B35786" i="11"/>
  <c r="A35788" i="11" l="1"/>
  <c r="B35787" i="11"/>
  <c r="C35787" i="11"/>
  <c r="A35789" i="11" l="1"/>
  <c r="B35788" i="11"/>
  <c r="C35788" i="11"/>
  <c r="A35790" i="11" l="1"/>
  <c r="C35789" i="11"/>
  <c r="B35789" i="11"/>
  <c r="C35790" i="11" l="1"/>
  <c r="A35791" i="11"/>
  <c r="B35790" i="11"/>
  <c r="A35792" i="11" l="1"/>
  <c r="C35791" i="11"/>
  <c r="B35791" i="11"/>
  <c r="C35792" i="11" l="1"/>
  <c r="B35792" i="11"/>
  <c r="A35793" i="11"/>
  <c r="B35793" i="11" l="1"/>
  <c r="C35793" i="11"/>
  <c r="A35794" i="11"/>
  <c r="A35795" i="11" l="1"/>
  <c r="C35794" i="11"/>
  <c r="B35794" i="11"/>
  <c r="A35796" i="11" l="1"/>
  <c r="B35795" i="11"/>
  <c r="C35795" i="11"/>
  <c r="A35797" i="11" l="1"/>
  <c r="B35796" i="11"/>
  <c r="C35796" i="11"/>
  <c r="A35798" i="11" l="1"/>
  <c r="C35797" i="11"/>
  <c r="B35797" i="11"/>
  <c r="C35798" i="11" l="1"/>
  <c r="A35799" i="11"/>
  <c r="B35798" i="11"/>
  <c r="A35800" i="11" l="1"/>
  <c r="C35799" i="11"/>
  <c r="B35799" i="11"/>
  <c r="C35800" i="11" l="1"/>
  <c r="B35800" i="11"/>
  <c r="A35801" i="11"/>
  <c r="B35801" i="11" l="1"/>
  <c r="C35801" i="11"/>
  <c r="A35802" i="11"/>
  <c r="A35803" i="11" l="1"/>
  <c r="C35802" i="11"/>
  <c r="B35802" i="11"/>
  <c r="A35804" i="11" l="1"/>
  <c r="B35803" i="11"/>
  <c r="C35803" i="11"/>
  <c r="A35805" i="11" l="1"/>
  <c r="B35804" i="11"/>
  <c r="C35804" i="11"/>
  <c r="A35806" i="11" l="1"/>
  <c r="C35805" i="11"/>
  <c r="B35805" i="11"/>
  <c r="C35806" i="11" l="1"/>
  <c r="A35807" i="11"/>
  <c r="B35806" i="11"/>
  <c r="A35808" i="11" l="1"/>
  <c r="C35807" i="11"/>
  <c r="B35807" i="11"/>
  <c r="C35808" i="11" l="1"/>
  <c r="B35808" i="11"/>
  <c r="A35809" i="11"/>
  <c r="B35809" i="11" l="1"/>
  <c r="C35809" i="11"/>
  <c r="A35810" i="11"/>
  <c r="A35811" i="11" l="1"/>
  <c r="C35810" i="11"/>
  <c r="B35810" i="11"/>
  <c r="A35812" i="11" l="1"/>
  <c r="B35811" i="11"/>
  <c r="C35811" i="11"/>
  <c r="A35813" i="11" l="1"/>
  <c r="B35812" i="11"/>
  <c r="C35812" i="11"/>
  <c r="A35814" i="11" l="1"/>
  <c r="C35813" i="11"/>
  <c r="B35813" i="11"/>
  <c r="C35814" i="11" l="1"/>
  <c r="A35815" i="11"/>
  <c r="B35814" i="11"/>
  <c r="A35816" i="11" l="1"/>
  <c r="C35815" i="11"/>
  <c r="B35815" i="11"/>
  <c r="C35816" i="11" l="1"/>
  <c r="B35816" i="11"/>
  <c r="A35817" i="11"/>
  <c r="B35817" i="11" l="1"/>
  <c r="C35817" i="11"/>
  <c r="A35818" i="11"/>
  <c r="A35819" i="11" l="1"/>
  <c r="C35818" i="11"/>
  <c r="B35818" i="11"/>
  <c r="A35820" i="11" l="1"/>
  <c r="B35819" i="11"/>
  <c r="C35819" i="11"/>
  <c r="A35821" i="11" l="1"/>
  <c r="B35820" i="11"/>
  <c r="C35820" i="11"/>
  <c r="A35822" i="11" l="1"/>
  <c r="C35821" i="11"/>
  <c r="B35821" i="11"/>
  <c r="C35822" i="11" l="1"/>
  <c r="A35823" i="11"/>
  <c r="B35822" i="11"/>
  <c r="A35824" i="11" l="1"/>
  <c r="C35823" i="11"/>
  <c r="B35823" i="11"/>
  <c r="C35824" i="11" l="1"/>
  <c r="B35824" i="11"/>
  <c r="A35825" i="11"/>
  <c r="B35825" i="11" l="1"/>
  <c r="C35825" i="11"/>
  <c r="A35826" i="11"/>
  <c r="A35827" i="11" l="1"/>
  <c r="C35826" i="11"/>
  <c r="B35826" i="11"/>
  <c r="A35828" i="11" l="1"/>
  <c r="B35827" i="11"/>
  <c r="C35827" i="11"/>
  <c r="A35829" i="11" l="1"/>
  <c r="B35828" i="11"/>
  <c r="C35828" i="11"/>
  <c r="A35830" i="11" l="1"/>
  <c r="C35829" i="11"/>
  <c r="B35829" i="11"/>
  <c r="C35830" i="11" l="1"/>
  <c r="A35831" i="11"/>
  <c r="B35830" i="11"/>
  <c r="A35832" i="11" l="1"/>
  <c r="C35831" i="11"/>
  <c r="B35831" i="11"/>
  <c r="C35832" i="11" l="1"/>
  <c r="B35832" i="11"/>
  <c r="A35833" i="11"/>
  <c r="B35833" i="11" l="1"/>
  <c r="C35833" i="11"/>
  <c r="A35834" i="11"/>
  <c r="A35835" i="11" l="1"/>
  <c r="C35834" i="11"/>
  <c r="B35834" i="11"/>
  <c r="A35836" i="11" l="1"/>
  <c r="B35835" i="11"/>
  <c r="C35835" i="11"/>
  <c r="A35837" i="11" l="1"/>
  <c r="B35836" i="11"/>
  <c r="C35836" i="11"/>
  <c r="A35838" i="11" l="1"/>
  <c r="C35837" i="11"/>
  <c r="B35837" i="11"/>
  <c r="C35838" i="11" l="1"/>
  <c r="A35839" i="11"/>
  <c r="B35838" i="11"/>
  <c r="A35840" i="11" l="1"/>
  <c r="C35839" i="11"/>
  <c r="B35839" i="11"/>
  <c r="C35840" i="11" l="1"/>
  <c r="B35840" i="11"/>
  <c r="A35841" i="11"/>
  <c r="B35841" i="11" l="1"/>
  <c r="C35841" i="11"/>
  <c r="A35842" i="11"/>
  <c r="A35843" i="11" l="1"/>
  <c r="C35842" i="11"/>
  <c r="B35842" i="11"/>
  <c r="A35844" i="11" l="1"/>
  <c r="B35843" i="11"/>
  <c r="C35843" i="11"/>
  <c r="A35845" i="11" l="1"/>
  <c r="B35844" i="11"/>
  <c r="C35844" i="11"/>
  <c r="A35846" i="11" l="1"/>
  <c r="C35845" i="11"/>
  <c r="B35845" i="11"/>
  <c r="C35846" i="11" l="1"/>
  <c r="A35847" i="11"/>
  <c r="B35846" i="11"/>
  <c r="A35848" i="11" l="1"/>
  <c r="C35847" i="11"/>
  <c r="B35847" i="11"/>
  <c r="C35848" i="11" l="1"/>
  <c r="B35848" i="11"/>
  <c r="A35849" i="11"/>
  <c r="B35849" i="11" l="1"/>
  <c r="C35849" i="11"/>
  <c r="A35850" i="11"/>
  <c r="A35851" i="11" l="1"/>
  <c r="C35850" i="11"/>
  <c r="B35850" i="11"/>
  <c r="A35852" i="11" l="1"/>
  <c r="B35851" i="11"/>
  <c r="C35851" i="11"/>
  <c r="A35853" i="11" l="1"/>
  <c r="B35852" i="11"/>
  <c r="C35852" i="11"/>
  <c r="A35854" i="11" l="1"/>
  <c r="C35853" i="11"/>
  <c r="B35853" i="11"/>
  <c r="C35854" i="11" l="1"/>
  <c r="A35855" i="11"/>
  <c r="B35854" i="11"/>
  <c r="A35856" i="11" l="1"/>
  <c r="C35855" i="11"/>
  <c r="B35855" i="11"/>
  <c r="A35857" i="11" l="1"/>
  <c r="C35856" i="11"/>
  <c r="B35856" i="11"/>
  <c r="B35857" i="11" l="1"/>
  <c r="C35857" i="11"/>
  <c r="A35858" i="11"/>
  <c r="A35859" i="11" l="1"/>
  <c r="C35858" i="11"/>
  <c r="B35858" i="11"/>
  <c r="A35860" i="11" l="1"/>
  <c r="C35859" i="11"/>
  <c r="B35859" i="11"/>
  <c r="A35861" i="11" l="1"/>
  <c r="B35860" i="11"/>
  <c r="C35860" i="11"/>
  <c r="A35862" i="11" l="1"/>
  <c r="C35861" i="11"/>
  <c r="B35861" i="11"/>
  <c r="C35862" i="11" l="1"/>
  <c r="B35862" i="11"/>
  <c r="A35863" i="11"/>
  <c r="A35864" i="11" l="1"/>
  <c r="C35863" i="11"/>
  <c r="B35863" i="11"/>
  <c r="A35865" i="11" l="1"/>
  <c r="C35864" i="11"/>
  <c r="B35864" i="11"/>
  <c r="B35865" i="11" l="1"/>
  <c r="C35865" i="11"/>
  <c r="A35866" i="11"/>
  <c r="A35867" i="11" l="1"/>
  <c r="C35866" i="11"/>
  <c r="B35866" i="11"/>
  <c r="A35868" i="11" l="1"/>
  <c r="C35867" i="11"/>
  <c r="B35867" i="11"/>
  <c r="A35869" i="11" l="1"/>
  <c r="B35868" i="11"/>
  <c r="C35868" i="11"/>
  <c r="A35870" i="11" l="1"/>
  <c r="C35869" i="11"/>
  <c r="B35869" i="11"/>
  <c r="C35870" i="11" l="1"/>
  <c r="B35870" i="11"/>
  <c r="A35871" i="11"/>
  <c r="A35872" i="11" l="1"/>
  <c r="C35871" i="11"/>
  <c r="B35871" i="11"/>
  <c r="A35873" i="11" l="1"/>
  <c r="C35872" i="11"/>
  <c r="B35872" i="11"/>
  <c r="B35873" i="11" l="1"/>
  <c r="C35873" i="11"/>
  <c r="A35874" i="11"/>
  <c r="A35875" i="11" l="1"/>
  <c r="C35874" i="11"/>
  <c r="B35874" i="11"/>
  <c r="A35876" i="11" l="1"/>
  <c r="C35875" i="11"/>
  <c r="B35875" i="11"/>
  <c r="A35877" i="11" l="1"/>
  <c r="B35876" i="11"/>
  <c r="C35876" i="11"/>
  <c r="A35878" i="11" l="1"/>
  <c r="C35877" i="11"/>
  <c r="B35877" i="11"/>
  <c r="C35878" i="11" l="1"/>
  <c r="B35878" i="11"/>
  <c r="A35879" i="11"/>
  <c r="A35880" i="11" l="1"/>
  <c r="C35879" i="11"/>
  <c r="B35879" i="11"/>
  <c r="A35881" i="11" l="1"/>
  <c r="C35880" i="11"/>
  <c r="B35880" i="11"/>
  <c r="B35881" i="11" l="1"/>
  <c r="C35881" i="11"/>
  <c r="A35882" i="11"/>
  <c r="A35883" i="11" l="1"/>
  <c r="C35882" i="11"/>
  <c r="B35882" i="11"/>
  <c r="A35884" i="11" l="1"/>
  <c r="C35883" i="11"/>
  <c r="B35883" i="11"/>
  <c r="A35885" i="11" l="1"/>
  <c r="B35884" i="11"/>
  <c r="C35884" i="11"/>
  <c r="A35886" i="11" l="1"/>
  <c r="C35885" i="11"/>
  <c r="B35885" i="11"/>
  <c r="C35886" i="11" l="1"/>
  <c r="B35886" i="11"/>
  <c r="A35887" i="11"/>
  <c r="A35888" i="11" l="1"/>
  <c r="C35887" i="11"/>
  <c r="B35887" i="11"/>
  <c r="A35889" i="11" l="1"/>
  <c r="C35888" i="11"/>
  <c r="B35888" i="11"/>
  <c r="B35889" i="11" l="1"/>
  <c r="C35889" i="11"/>
  <c r="A35890" i="11"/>
  <c r="A35891" i="11" l="1"/>
  <c r="C35890" i="11"/>
  <c r="B35890" i="11"/>
  <c r="A35892" i="11" l="1"/>
  <c r="C35891" i="11"/>
  <c r="B35891" i="11"/>
  <c r="A35893" i="11" l="1"/>
  <c r="B35892" i="11"/>
  <c r="C35892" i="11"/>
  <c r="A35894" i="11" l="1"/>
  <c r="C35893" i="11"/>
  <c r="B35893" i="11"/>
  <c r="C35894" i="11" l="1"/>
  <c r="B35894" i="11"/>
  <c r="A35895" i="11"/>
  <c r="A35896" i="11" l="1"/>
  <c r="C35895" i="11"/>
  <c r="B35895" i="11"/>
  <c r="A35897" i="11" l="1"/>
  <c r="C35896" i="11"/>
  <c r="B35896" i="11"/>
  <c r="B35897" i="11" l="1"/>
  <c r="C35897" i="11"/>
  <c r="A35898" i="11"/>
  <c r="A35899" i="11" l="1"/>
  <c r="C35898" i="11"/>
  <c r="B35898" i="11"/>
  <c r="A35900" i="11" l="1"/>
  <c r="C35899" i="11"/>
  <c r="B35899" i="11"/>
  <c r="A35901" i="11" l="1"/>
  <c r="B35900" i="11"/>
  <c r="C35900" i="11"/>
  <c r="A35902" i="11" l="1"/>
  <c r="C35901" i="11"/>
  <c r="B35901" i="11"/>
  <c r="C35902" i="11" l="1"/>
  <c r="B35902" i="11"/>
  <c r="A35903" i="11"/>
  <c r="A35904" i="11" l="1"/>
  <c r="C35903" i="11"/>
  <c r="B35903" i="11"/>
  <c r="A35905" i="11" l="1"/>
  <c r="C35904" i="11"/>
  <c r="B35904" i="11"/>
  <c r="B35905" i="11" l="1"/>
  <c r="C35905" i="11"/>
  <c r="A35906" i="11"/>
  <c r="A35907" i="11" l="1"/>
  <c r="C35906" i="11"/>
  <c r="B35906" i="11"/>
  <c r="A35908" i="11" l="1"/>
  <c r="C35907" i="11"/>
  <c r="B35907" i="11"/>
  <c r="A35909" i="11" l="1"/>
  <c r="B35908" i="11"/>
  <c r="C35908" i="11"/>
  <c r="A35910" i="11" l="1"/>
  <c r="C35909" i="11"/>
  <c r="B35909" i="11"/>
  <c r="C35910" i="11" l="1"/>
  <c r="B35910" i="11"/>
  <c r="A35911" i="11"/>
  <c r="A35912" i="11" l="1"/>
  <c r="C35911" i="11"/>
  <c r="B35911" i="11"/>
  <c r="A35913" i="11" l="1"/>
  <c r="C35912" i="11"/>
  <c r="B35912" i="11"/>
  <c r="B35913" i="11" l="1"/>
  <c r="C35913" i="11"/>
  <c r="A35914" i="11"/>
  <c r="A35915" i="11" l="1"/>
  <c r="C35914" i="11"/>
  <c r="B35914" i="11"/>
  <c r="A35916" i="11" l="1"/>
  <c r="C35915" i="11"/>
  <c r="B35915" i="11"/>
  <c r="A35917" i="11" l="1"/>
  <c r="B35916" i="11"/>
  <c r="C35916" i="11"/>
  <c r="A35918" i="11" l="1"/>
  <c r="C35917" i="11"/>
  <c r="B35917" i="11"/>
  <c r="C35918" i="11" l="1"/>
  <c r="B35918" i="11"/>
  <c r="A35919" i="11"/>
  <c r="A35920" i="11" l="1"/>
  <c r="C35919" i="11"/>
  <c r="B35919" i="11"/>
  <c r="A35921" i="11" l="1"/>
  <c r="C35920" i="11"/>
  <c r="B35920" i="11"/>
  <c r="B35921" i="11" l="1"/>
  <c r="C35921" i="11"/>
  <c r="A35922" i="11"/>
  <c r="A35923" i="11" l="1"/>
  <c r="C35922" i="11"/>
  <c r="B35922" i="11"/>
  <c r="A35924" i="11" l="1"/>
  <c r="C35923" i="11"/>
  <c r="B35923" i="11"/>
  <c r="A35925" i="11" l="1"/>
  <c r="B35924" i="11"/>
  <c r="C35924" i="11"/>
  <c r="A35926" i="11" l="1"/>
  <c r="C35925" i="11"/>
  <c r="B35925" i="11"/>
  <c r="C35926" i="11" l="1"/>
  <c r="B35926" i="11"/>
  <c r="A35927" i="11"/>
  <c r="A35928" i="11" l="1"/>
  <c r="C35927" i="11"/>
  <c r="B35927" i="11"/>
  <c r="A35929" i="11" l="1"/>
  <c r="C35928" i="11"/>
  <c r="B35928" i="11"/>
  <c r="B35929" i="11" l="1"/>
  <c r="C35929" i="11"/>
  <c r="A35930" i="11"/>
  <c r="A35931" i="11" l="1"/>
  <c r="C35930" i="11"/>
  <c r="B35930" i="11"/>
  <c r="A35932" i="11" l="1"/>
  <c r="C35931" i="11"/>
  <c r="B35931" i="11"/>
  <c r="A35933" i="11" l="1"/>
  <c r="B35932" i="11"/>
  <c r="C35932" i="11"/>
  <c r="A35934" i="11" l="1"/>
  <c r="C35933" i="11"/>
  <c r="B35933" i="11"/>
  <c r="C35934" i="11" l="1"/>
  <c r="B35934" i="11"/>
  <c r="A35935" i="11"/>
  <c r="A35936" i="11" l="1"/>
  <c r="C35935" i="11"/>
  <c r="B35935" i="11"/>
  <c r="A35937" i="11" l="1"/>
  <c r="C35936" i="11"/>
  <c r="B35936" i="11"/>
  <c r="B35937" i="11" l="1"/>
  <c r="C35937" i="11"/>
  <c r="A35938" i="11"/>
  <c r="A35939" i="11" l="1"/>
  <c r="C35938" i="11"/>
  <c r="B35938" i="11"/>
  <c r="A35940" i="11" l="1"/>
  <c r="C35939" i="11"/>
  <c r="B35939" i="11"/>
  <c r="A35941" i="11" l="1"/>
  <c r="B35940" i="11"/>
  <c r="C35940" i="11"/>
  <c r="A35942" i="11" l="1"/>
  <c r="C35941" i="11"/>
  <c r="B35941" i="11"/>
  <c r="C35942" i="11" l="1"/>
  <c r="B35942" i="11"/>
  <c r="A35943" i="11"/>
  <c r="A35944" i="11" l="1"/>
  <c r="C35943" i="11"/>
  <c r="B35943" i="11"/>
  <c r="A35945" i="11" l="1"/>
  <c r="C35944" i="11"/>
  <c r="B35944" i="11"/>
  <c r="B35945" i="11" l="1"/>
  <c r="C35945" i="11"/>
  <c r="A35946" i="11"/>
  <c r="A35947" i="11" l="1"/>
  <c r="C35946" i="11"/>
  <c r="B35946" i="11"/>
  <c r="A35948" i="11" l="1"/>
  <c r="C35947" i="11"/>
  <c r="B35947" i="11"/>
  <c r="A35949" i="11" l="1"/>
  <c r="B35948" i="11"/>
  <c r="C35948" i="11"/>
  <c r="A35950" i="11" l="1"/>
  <c r="C35949" i="11"/>
  <c r="B35949" i="11"/>
  <c r="C35950" i="11" l="1"/>
  <c r="B35950" i="11"/>
  <c r="A35951" i="11"/>
  <c r="A35952" i="11" l="1"/>
  <c r="C35951" i="11"/>
  <c r="B35951" i="11"/>
  <c r="A35953" i="11" l="1"/>
  <c r="C35952" i="11"/>
  <c r="B35952" i="11"/>
  <c r="B35953" i="11" l="1"/>
  <c r="C35953" i="11"/>
  <c r="A35954" i="11"/>
  <c r="A35955" i="11" l="1"/>
  <c r="C35954" i="11"/>
  <c r="B35954" i="11"/>
  <c r="A35956" i="11" l="1"/>
  <c r="C35955" i="11"/>
  <c r="B35955" i="11"/>
  <c r="A35957" i="11" l="1"/>
  <c r="B35956" i="11"/>
  <c r="C35956" i="11"/>
  <c r="A35958" i="11" l="1"/>
  <c r="C35957" i="11"/>
  <c r="B35957" i="11"/>
  <c r="C35958" i="11" l="1"/>
  <c r="B35958" i="11"/>
  <c r="A35959" i="11"/>
  <c r="A35960" i="11" l="1"/>
  <c r="C35959" i="11"/>
  <c r="B35959" i="11"/>
  <c r="A35961" i="11" l="1"/>
  <c r="C35960" i="11"/>
  <c r="B35960" i="11"/>
  <c r="B35961" i="11" l="1"/>
  <c r="C35961" i="11"/>
  <c r="A35962" i="11"/>
  <c r="A35963" i="11" l="1"/>
  <c r="C35962" i="11"/>
  <c r="B35962" i="11"/>
  <c r="A35964" i="11" l="1"/>
  <c r="C35963" i="11"/>
  <c r="B35963" i="11"/>
  <c r="A35965" i="11" l="1"/>
  <c r="B35964" i="11"/>
  <c r="C35964" i="11"/>
  <c r="A35966" i="11" l="1"/>
  <c r="C35965" i="11"/>
  <c r="B35965" i="11"/>
  <c r="C35966" i="11" l="1"/>
  <c r="B35966" i="11"/>
  <c r="A35967" i="11"/>
  <c r="A35968" i="11" l="1"/>
  <c r="C35967" i="11"/>
  <c r="B35967" i="11"/>
  <c r="A35969" i="11" l="1"/>
  <c r="C35968" i="11"/>
  <c r="B35968" i="11"/>
  <c r="B35969" i="11" l="1"/>
  <c r="C35969" i="11"/>
  <c r="A35970" i="11"/>
  <c r="A35971" i="11" l="1"/>
  <c r="C35970" i="11"/>
  <c r="B35970" i="11"/>
  <c r="A35972" i="11" l="1"/>
  <c r="C35971" i="11"/>
  <c r="B35971" i="11"/>
  <c r="A35973" i="11" l="1"/>
  <c r="B35972" i="11"/>
  <c r="C35972" i="11"/>
  <c r="A35974" i="11" l="1"/>
  <c r="C35973" i="11"/>
  <c r="B35973" i="11"/>
  <c r="C35974" i="11" l="1"/>
  <c r="B35974" i="11"/>
  <c r="A35975" i="11"/>
  <c r="A35976" i="11" l="1"/>
  <c r="C35975" i="11"/>
  <c r="B35975" i="11"/>
  <c r="A35977" i="11" l="1"/>
  <c r="C35976" i="11"/>
  <c r="B35976" i="11"/>
  <c r="B35977" i="11" l="1"/>
  <c r="C35977" i="11"/>
  <c r="A35978" i="11"/>
  <c r="A35979" i="11" l="1"/>
  <c r="C35978" i="11"/>
  <c r="B35978" i="11"/>
  <c r="A35980" i="11" l="1"/>
  <c r="C35979" i="11"/>
  <c r="B35979" i="11"/>
  <c r="A35981" i="11" l="1"/>
  <c r="B35980" i="11"/>
  <c r="C35980" i="11"/>
  <c r="A35982" i="11" l="1"/>
  <c r="C35981" i="11"/>
  <c r="B35981" i="11"/>
  <c r="C35982" i="11" l="1"/>
  <c r="B35982" i="11"/>
  <c r="A35983" i="11"/>
  <c r="A35984" i="11" l="1"/>
  <c r="C35983" i="11"/>
  <c r="B35983" i="11"/>
  <c r="A35985" i="11" l="1"/>
  <c r="C35984" i="11"/>
  <c r="B35984" i="11"/>
  <c r="B35985" i="11" l="1"/>
  <c r="C35985" i="11"/>
  <c r="A35986" i="11"/>
  <c r="A35987" i="11" l="1"/>
  <c r="C35986" i="11"/>
  <c r="B35986" i="11"/>
  <c r="A35988" i="11" l="1"/>
  <c r="C35987" i="11"/>
  <c r="B35987" i="11"/>
  <c r="A35989" i="11" l="1"/>
  <c r="B35988" i="11"/>
  <c r="C35988" i="11"/>
  <c r="A35990" i="11" l="1"/>
  <c r="C35989" i="11"/>
  <c r="B35989" i="11"/>
  <c r="C35990" i="11" l="1"/>
  <c r="B35990" i="11"/>
  <c r="A35991" i="11"/>
  <c r="A35992" i="11" l="1"/>
  <c r="C35991" i="11"/>
  <c r="B35991" i="11"/>
  <c r="A35993" i="11" l="1"/>
  <c r="C35992" i="11"/>
  <c r="B35992" i="11"/>
  <c r="B35993" i="11" l="1"/>
  <c r="C35993" i="11"/>
  <c r="A35994" i="11"/>
  <c r="A35995" i="11" l="1"/>
  <c r="C35994" i="11"/>
  <c r="B35994" i="11"/>
  <c r="A35996" i="11" l="1"/>
  <c r="C35995" i="11"/>
  <c r="B35995" i="11"/>
  <c r="A35997" i="11" l="1"/>
  <c r="B35996" i="11"/>
  <c r="C35996" i="11"/>
  <c r="A35998" i="11" l="1"/>
  <c r="C35997" i="11"/>
  <c r="B35997" i="11"/>
  <c r="C35998" i="11" l="1"/>
  <c r="B35998" i="11"/>
  <c r="A35999" i="11"/>
  <c r="A36000" i="11" l="1"/>
  <c r="C35999" i="11"/>
  <c r="B35999" i="11"/>
  <c r="A36001" i="11" l="1"/>
  <c r="C36000" i="11"/>
  <c r="B36000" i="11"/>
  <c r="B36001" i="11" l="1"/>
  <c r="C36001" i="11"/>
  <c r="A36002" i="11"/>
  <c r="A36003" i="11" l="1"/>
  <c r="C36002" i="11"/>
  <c r="B36002" i="11"/>
  <c r="A36004" i="11" l="1"/>
  <c r="C36003" i="11"/>
  <c r="B36003" i="11"/>
  <c r="A36005" i="11" l="1"/>
  <c r="B36004" i="11"/>
  <c r="C36004" i="11"/>
  <c r="A36006" i="11" l="1"/>
  <c r="C36005" i="11"/>
  <c r="B36005" i="11"/>
  <c r="C36006" i="11" l="1"/>
  <c r="B36006" i="11"/>
  <c r="A36007" i="11"/>
  <c r="A36008" i="11" l="1"/>
  <c r="C36007" i="11"/>
  <c r="B36007" i="11"/>
  <c r="A36009" i="11" l="1"/>
  <c r="C36008" i="11"/>
  <c r="B36008" i="11"/>
  <c r="B36009" i="11" l="1"/>
  <c r="C36009" i="11"/>
  <c r="A36010" i="11"/>
  <c r="A36011" i="11" l="1"/>
  <c r="C36010" i="11"/>
  <c r="B36010" i="11"/>
  <c r="A36012" i="11" l="1"/>
  <c r="C36011" i="11"/>
  <c r="B36011" i="11"/>
  <c r="A36013" i="11" l="1"/>
  <c r="B36012" i="11"/>
  <c r="C36012" i="11"/>
  <c r="A36014" i="11" l="1"/>
  <c r="C36013" i="11"/>
  <c r="B36013" i="11"/>
  <c r="C36014" i="11" l="1"/>
  <c r="B36014" i="11"/>
  <c r="A36015" i="11"/>
  <c r="A36016" i="11" l="1"/>
  <c r="C36015" i="11"/>
  <c r="B36015" i="11"/>
  <c r="A36017" i="11" l="1"/>
  <c r="C36016" i="11"/>
  <c r="B36016" i="11"/>
  <c r="B36017" i="11" l="1"/>
  <c r="C36017" i="11"/>
  <c r="A36018" i="11"/>
  <c r="A36019" i="11" l="1"/>
  <c r="C36018" i="11"/>
  <c r="B36018" i="11"/>
  <c r="A36020" i="11" l="1"/>
  <c r="C36019" i="11"/>
  <c r="B36019" i="11"/>
  <c r="A36021" i="11" l="1"/>
  <c r="B36020" i="11"/>
  <c r="C36020" i="11"/>
  <c r="A36022" i="11" l="1"/>
  <c r="C36021" i="11"/>
  <c r="B36021" i="11"/>
  <c r="C36022" i="11" l="1"/>
  <c r="B36022" i="11"/>
  <c r="A36023" i="11"/>
  <c r="A36024" i="11" l="1"/>
  <c r="C36023" i="11"/>
  <c r="B36023" i="11"/>
  <c r="A36025" i="11" l="1"/>
  <c r="C36024" i="11"/>
  <c r="B36024" i="11"/>
  <c r="B36025" i="11" l="1"/>
  <c r="C36025" i="11"/>
  <c r="A36026" i="11"/>
  <c r="A36027" i="11" l="1"/>
  <c r="C36026" i="11"/>
  <c r="B36026" i="11"/>
  <c r="A36028" i="11" l="1"/>
  <c r="C36027" i="11"/>
  <c r="B36027" i="11"/>
  <c r="A36029" i="11" l="1"/>
  <c r="B36028" i="11"/>
  <c r="C36028" i="11"/>
  <c r="A36030" i="11" l="1"/>
  <c r="C36029" i="11"/>
  <c r="B36029" i="11"/>
  <c r="C36030" i="11" l="1"/>
  <c r="B36030" i="11"/>
  <c r="A36031" i="11"/>
  <c r="A36032" i="11" l="1"/>
  <c r="C36031" i="11"/>
  <c r="B36031" i="11"/>
  <c r="A36033" i="11" l="1"/>
  <c r="C36032" i="11"/>
  <c r="B36032" i="11"/>
  <c r="B36033" i="11" l="1"/>
  <c r="C36033" i="11"/>
  <c r="A36034" i="11"/>
  <c r="A36035" i="11" l="1"/>
  <c r="C36034" i="11"/>
  <c r="B36034" i="11"/>
  <c r="A36036" i="11" l="1"/>
  <c r="C36035" i="11"/>
  <c r="B36035" i="11"/>
  <c r="A36037" i="11" l="1"/>
  <c r="B36036" i="11"/>
  <c r="C36036" i="11"/>
  <c r="A36038" i="11" l="1"/>
  <c r="C36037" i="11"/>
  <c r="B36037" i="11"/>
  <c r="C36038" i="11" l="1"/>
  <c r="B36038" i="11"/>
  <c r="A36039" i="11"/>
  <c r="A36040" i="11" l="1"/>
  <c r="C36039" i="11"/>
  <c r="B36039" i="11"/>
  <c r="A36041" i="11" l="1"/>
  <c r="C36040" i="11"/>
  <c r="B36040" i="11"/>
  <c r="B36041" i="11" l="1"/>
  <c r="C36041" i="11"/>
  <c r="A36042" i="11"/>
  <c r="A36043" i="11" l="1"/>
  <c r="C36042" i="11"/>
  <c r="B36042" i="11"/>
  <c r="A36044" i="11" l="1"/>
  <c r="C36043" i="11"/>
  <c r="B36043" i="11"/>
  <c r="A36045" i="11" l="1"/>
  <c r="B36044" i="11"/>
  <c r="C36044" i="11"/>
  <c r="A36046" i="11" l="1"/>
  <c r="C36045" i="11"/>
  <c r="B36045" i="11"/>
  <c r="C36046" i="11" l="1"/>
  <c r="B36046" i="11"/>
  <c r="A36047" i="11"/>
  <c r="A36048" i="11" l="1"/>
  <c r="C36047" i="11"/>
  <c r="B36047" i="11"/>
  <c r="A36049" i="11" l="1"/>
  <c r="C36048" i="11"/>
  <c r="B36048" i="11"/>
  <c r="B36049" i="11" l="1"/>
  <c r="C36049" i="11"/>
  <c r="A36050" i="11"/>
  <c r="A36051" i="11" l="1"/>
  <c r="C36050" i="11"/>
  <c r="B36050" i="11"/>
  <c r="A36052" i="11" l="1"/>
  <c r="C36051" i="11"/>
  <c r="B36051" i="11"/>
  <c r="A36053" i="11" l="1"/>
  <c r="B36052" i="11"/>
  <c r="C36052" i="11"/>
  <c r="A36054" i="11" l="1"/>
  <c r="C36053" i="11"/>
  <c r="B36053" i="11"/>
  <c r="C36054" i="11" l="1"/>
  <c r="B36054" i="11"/>
  <c r="A36055" i="11"/>
  <c r="A36056" i="11" l="1"/>
  <c r="C36055" i="11"/>
  <c r="B36055" i="11"/>
  <c r="A36057" i="11" l="1"/>
  <c r="C36056" i="11"/>
  <c r="B36056" i="11"/>
  <c r="B36057" i="11" l="1"/>
  <c r="C36057" i="11"/>
  <c r="A36058" i="11"/>
  <c r="A36059" i="11" l="1"/>
  <c r="C36058" i="11"/>
  <c r="B36058" i="11"/>
  <c r="A36060" i="11" l="1"/>
  <c r="C36059" i="11"/>
  <c r="B36059" i="11"/>
  <c r="A36061" i="11" l="1"/>
  <c r="B36060" i="11"/>
  <c r="C36060" i="11"/>
  <c r="A36062" i="11" l="1"/>
  <c r="C36061" i="11"/>
  <c r="B36061" i="11"/>
  <c r="C36062" i="11" l="1"/>
  <c r="B36062" i="11"/>
  <c r="A36063" i="11"/>
  <c r="A36064" i="11" l="1"/>
  <c r="C36063" i="11"/>
  <c r="B36063" i="11"/>
  <c r="A36065" i="11" l="1"/>
  <c r="C36064" i="11"/>
  <c r="B36064" i="11"/>
  <c r="B36065" i="11" l="1"/>
  <c r="C36065" i="11"/>
  <c r="A36066" i="11"/>
  <c r="A36067" i="11" l="1"/>
  <c r="C36066" i="11"/>
  <c r="B36066" i="11"/>
  <c r="A36068" i="11" l="1"/>
  <c r="C36067" i="11"/>
  <c r="B36067" i="11"/>
  <c r="A36069" i="11" l="1"/>
  <c r="B36068" i="11"/>
  <c r="C36068" i="11"/>
  <c r="A36070" i="11" l="1"/>
  <c r="C36069" i="11"/>
  <c r="B36069" i="11"/>
  <c r="C36070" i="11" l="1"/>
  <c r="B36070" i="11"/>
  <c r="A36071" i="11"/>
  <c r="A36072" i="11" l="1"/>
  <c r="C36071" i="11"/>
  <c r="B36071" i="11"/>
  <c r="A36073" i="11" l="1"/>
  <c r="C36072" i="11"/>
  <c r="B36072" i="11"/>
  <c r="B36073" i="11" l="1"/>
  <c r="C36073" i="11"/>
  <c r="A36074" i="11"/>
  <c r="A36075" i="11" l="1"/>
  <c r="C36074" i="11"/>
  <c r="B36074" i="11"/>
  <c r="A36076" i="11" l="1"/>
  <c r="C36075" i="11"/>
  <c r="B36075" i="11"/>
  <c r="A36077" i="11" l="1"/>
  <c r="B36076" i="11"/>
  <c r="C36076" i="11"/>
  <c r="A36078" i="11" l="1"/>
  <c r="C36077" i="11"/>
  <c r="B36077" i="11"/>
  <c r="C36078" i="11" l="1"/>
  <c r="B36078" i="11"/>
  <c r="A36079" i="11"/>
  <c r="A36080" i="11" l="1"/>
  <c r="C36079" i="11"/>
  <c r="B36079" i="11"/>
  <c r="A36081" i="11" l="1"/>
  <c r="C36080" i="11"/>
  <c r="B36080" i="11"/>
  <c r="B36081" i="11" l="1"/>
  <c r="C36081" i="11"/>
  <c r="A36082" i="11"/>
  <c r="A36083" i="11" l="1"/>
  <c r="C36082" i="11"/>
  <c r="B36082" i="11"/>
  <c r="A36084" i="11" l="1"/>
  <c r="C36083" i="11"/>
  <c r="B36083" i="11"/>
  <c r="A36085" i="11" l="1"/>
  <c r="B36084" i="11"/>
  <c r="C36084" i="11"/>
  <c r="A36086" i="11" l="1"/>
  <c r="C36085" i="11"/>
  <c r="B36085" i="11"/>
  <c r="C36086" i="11" l="1"/>
  <c r="B36086" i="11"/>
  <c r="A36087" i="11"/>
  <c r="A36088" i="11" l="1"/>
  <c r="C36087" i="11"/>
  <c r="B36087" i="11"/>
  <c r="A36089" i="11" l="1"/>
  <c r="C36088" i="11"/>
  <c r="B36088" i="11"/>
  <c r="B36089" i="11" l="1"/>
  <c r="C36089" i="11"/>
  <c r="A36090" i="11"/>
  <c r="A36091" i="11" l="1"/>
  <c r="C36090" i="11"/>
  <c r="B36090" i="11"/>
  <c r="A36092" i="11" l="1"/>
  <c r="C36091" i="11"/>
  <c r="B36091" i="11"/>
  <c r="A36093" i="11" l="1"/>
  <c r="B36092" i="11"/>
  <c r="C36092" i="11"/>
  <c r="A36094" i="11" l="1"/>
  <c r="C36093" i="11"/>
  <c r="B36093" i="11"/>
  <c r="C36094" i="11" l="1"/>
  <c r="B36094" i="11"/>
  <c r="A36095" i="11"/>
  <c r="A36096" i="11" l="1"/>
  <c r="C36095" i="11"/>
  <c r="B36095" i="11"/>
  <c r="A36097" i="11" l="1"/>
  <c r="C36096" i="11"/>
  <c r="B36096" i="11"/>
  <c r="B36097" i="11" l="1"/>
  <c r="C36097" i="11"/>
  <c r="A36098" i="11"/>
  <c r="A36099" i="11" l="1"/>
  <c r="C36098" i="11"/>
  <c r="B36098" i="11"/>
  <c r="A36100" i="11" l="1"/>
  <c r="C36099" i="11"/>
  <c r="B36099" i="11"/>
  <c r="A36101" i="11" l="1"/>
  <c r="B36100" i="11"/>
  <c r="C36100" i="11"/>
  <c r="A36102" i="11" l="1"/>
  <c r="C36101" i="11"/>
  <c r="B36101" i="11"/>
  <c r="C36102" i="11" l="1"/>
  <c r="B36102" i="11"/>
  <c r="A36103" i="11"/>
  <c r="A36104" i="11" l="1"/>
  <c r="C36103" i="11"/>
  <c r="B36103" i="11"/>
  <c r="A36105" i="11" l="1"/>
  <c r="C36104" i="11"/>
  <c r="B36104" i="11"/>
  <c r="B36105" i="11" l="1"/>
  <c r="C36105" i="11"/>
  <c r="A36106" i="11"/>
  <c r="A36107" i="11" l="1"/>
  <c r="C36106" i="11"/>
  <c r="B36106" i="11"/>
  <c r="A36108" i="11" l="1"/>
  <c r="C36107" i="11"/>
  <c r="B36107" i="11"/>
  <c r="A36109" i="11" l="1"/>
  <c r="B36108" i="11"/>
  <c r="C36108" i="11"/>
  <c r="A36110" i="11" l="1"/>
  <c r="C36109" i="11"/>
  <c r="B36109" i="11"/>
  <c r="C36110" i="11" l="1"/>
  <c r="B36110" i="11"/>
  <c r="A36111" i="11"/>
  <c r="A36112" i="11" l="1"/>
  <c r="C36111" i="11"/>
  <c r="B36111" i="11"/>
  <c r="A36113" i="11" l="1"/>
  <c r="C36112" i="11"/>
  <c r="B36112" i="11"/>
  <c r="B36113" i="11" l="1"/>
  <c r="C36113" i="11"/>
  <c r="A36114" i="11"/>
  <c r="A36115" i="11" l="1"/>
  <c r="C36114" i="11"/>
  <c r="B36114" i="11"/>
  <c r="A36116" i="11" l="1"/>
  <c r="C36115" i="11"/>
  <c r="B36115" i="11"/>
  <c r="A36117" i="11" l="1"/>
  <c r="B36116" i="11"/>
  <c r="C36116" i="11"/>
  <c r="A36118" i="11" l="1"/>
  <c r="C36117" i="11"/>
  <c r="B36117" i="11"/>
  <c r="C36118" i="11" l="1"/>
  <c r="B36118" i="11"/>
  <c r="A36119" i="11"/>
  <c r="A36120" i="11" l="1"/>
  <c r="C36119" i="11"/>
  <c r="B36119" i="11"/>
  <c r="A36121" i="11" l="1"/>
  <c r="C36120" i="11"/>
  <c r="B36120" i="11"/>
  <c r="B36121" i="11" l="1"/>
  <c r="C36121" i="11"/>
  <c r="A36122" i="11"/>
  <c r="A36123" i="11" l="1"/>
  <c r="C36122" i="11"/>
  <c r="B36122" i="11"/>
  <c r="A36124" i="11" l="1"/>
  <c r="C36123" i="11"/>
  <c r="B36123" i="11"/>
  <c r="A36125" i="11" l="1"/>
  <c r="B36124" i="11"/>
  <c r="C36124" i="11"/>
  <c r="A36126" i="11" l="1"/>
  <c r="C36125" i="11"/>
  <c r="B36125" i="11"/>
  <c r="C36126" i="11" l="1"/>
  <c r="B36126" i="11"/>
  <c r="A36127" i="11"/>
  <c r="A36128" i="11" l="1"/>
  <c r="C36127" i="11"/>
  <c r="B36127" i="11"/>
  <c r="A36129" i="11" l="1"/>
  <c r="C36128" i="11"/>
  <c r="B36128" i="11"/>
  <c r="B36129" i="11" l="1"/>
  <c r="C36129" i="11"/>
  <c r="A36130" i="11"/>
  <c r="A36131" i="11" l="1"/>
  <c r="C36130" i="11"/>
  <c r="B36130" i="11"/>
  <c r="A36132" i="11" l="1"/>
  <c r="C36131" i="11"/>
  <c r="B36131" i="11"/>
  <c r="A36133" i="11" l="1"/>
  <c r="B36132" i="11"/>
  <c r="C36132" i="11"/>
  <c r="A36134" i="11" l="1"/>
  <c r="C36133" i="11"/>
  <c r="B36133" i="11"/>
  <c r="C36134" i="11" l="1"/>
  <c r="B36134" i="11"/>
  <c r="A36135" i="11"/>
  <c r="A36136" i="11" l="1"/>
  <c r="C36135" i="11"/>
  <c r="B36135" i="11"/>
  <c r="A36137" i="11" l="1"/>
  <c r="C36136" i="11"/>
  <c r="B36136" i="11"/>
  <c r="B36137" i="11" l="1"/>
  <c r="C36137" i="11"/>
  <c r="A36138" i="11"/>
  <c r="A36139" i="11" l="1"/>
  <c r="C36138" i="11"/>
  <c r="B36138" i="11"/>
  <c r="A36140" i="11" l="1"/>
  <c r="C36139" i="11"/>
  <c r="B36139" i="11"/>
  <c r="A36141" i="11" l="1"/>
  <c r="B36140" i="11"/>
  <c r="C36140" i="11"/>
  <c r="A36142" i="11" l="1"/>
  <c r="C36141" i="11"/>
  <c r="B36141" i="11"/>
  <c r="C36142" i="11" l="1"/>
  <c r="B36142" i="11"/>
  <c r="A36143" i="11"/>
  <c r="A36144" i="11" l="1"/>
  <c r="C36143" i="11"/>
  <c r="B36143" i="11"/>
  <c r="A36145" i="11" l="1"/>
  <c r="C36144" i="11"/>
  <c r="B36144" i="11"/>
  <c r="B36145" i="11" l="1"/>
  <c r="C36145" i="11"/>
  <c r="A36146" i="11"/>
  <c r="A36147" i="11" l="1"/>
  <c r="C36146" i="11"/>
  <c r="B36146" i="11"/>
  <c r="A36148" i="11" l="1"/>
  <c r="C36147" i="11"/>
  <c r="B36147" i="11"/>
  <c r="A36149" i="11" l="1"/>
  <c r="B36148" i="11"/>
  <c r="C36148" i="11"/>
  <c r="A36150" i="11" l="1"/>
  <c r="C36149" i="11"/>
  <c r="B36149" i="11"/>
  <c r="C36150" i="11" l="1"/>
  <c r="B36150" i="11"/>
  <c r="A36151" i="11"/>
  <c r="A36152" i="11" l="1"/>
  <c r="C36151" i="11"/>
  <c r="B36151" i="11"/>
  <c r="A36153" i="11" l="1"/>
  <c r="C36152" i="11"/>
  <c r="B36152" i="11"/>
  <c r="B36153" i="11" l="1"/>
  <c r="C36153" i="11"/>
  <c r="A36154" i="11"/>
  <c r="A36155" i="11" l="1"/>
  <c r="C36154" i="11"/>
  <c r="B36154" i="11"/>
  <c r="A36156" i="11" l="1"/>
  <c r="C36155" i="11"/>
  <c r="B36155" i="11"/>
  <c r="A36157" i="11" l="1"/>
  <c r="B36156" i="11"/>
  <c r="C36156" i="11"/>
  <c r="A36158" i="11" l="1"/>
  <c r="C36157" i="11"/>
  <c r="B36157" i="11"/>
  <c r="C36158" i="11" l="1"/>
  <c r="B36158" i="11"/>
  <c r="A36159" i="11"/>
  <c r="A36160" i="11" l="1"/>
  <c r="C36159" i="11"/>
  <c r="B36159" i="11"/>
  <c r="A36161" i="11" l="1"/>
  <c r="C36160" i="11"/>
  <c r="B36160" i="11"/>
  <c r="B36161" i="11" l="1"/>
  <c r="C36161" i="11"/>
  <c r="A36162" i="11"/>
  <c r="A36163" i="11" l="1"/>
  <c r="C36162" i="11"/>
  <c r="B36162" i="11"/>
  <c r="A36164" i="11" l="1"/>
  <c r="C36163" i="11"/>
  <c r="B36163" i="11"/>
  <c r="A36165" i="11" l="1"/>
  <c r="B36164" i="11"/>
  <c r="C36164" i="11"/>
  <c r="A36166" i="11" l="1"/>
  <c r="C36165" i="11"/>
  <c r="B36165" i="11"/>
  <c r="C36166" i="11" l="1"/>
  <c r="B36166" i="11"/>
  <c r="A36167" i="11"/>
  <c r="A36168" i="11" l="1"/>
  <c r="C36167" i="11"/>
  <c r="B36167" i="11"/>
  <c r="A36169" i="11" l="1"/>
  <c r="C36168" i="11"/>
  <c r="B36168" i="11"/>
  <c r="B36169" i="11" l="1"/>
  <c r="C36169" i="11"/>
  <c r="A36170" i="11"/>
  <c r="A36171" i="11" l="1"/>
  <c r="C36170" i="11"/>
  <c r="B36170" i="11"/>
  <c r="A36172" i="11" l="1"/>
  <c r="C36171" i="11"/>
  <c r="B36171" i="11"/>
  <c r="A36173" i="11" l="1"/>
  <c r="B36172" i="11"/>
  <c r="C36172" i="11"/>
  <c r="A36174" i="11" l="1"/>
  <c r="C36173" i="11"/>
  <c r="B36173" i="11"/>
  <c r="C36174" i="11" l="1"/>
  <c r="B36174" i="11"/>
  <c r="A36175" i="11"/>
  <c r="A36176" i="11" l="1"/>
  <c r="C36175" i="11"/>
  <c r="B36175" i="11"/>
  <c r="A36177" i="11" l="1"/>
  <c r="C36176" i="11"/>
  <c r="B36176" i="11"/>
  <c r="B36177" i="11" l="1"/>
  <c r="C36177" i="11"/>
  <c r="A36178" i="11"/>
  <c r="A36179" i="11" l="1"/>
  <c r="C36178" i="11"/>
  <c r="B36178" i="11"/>
  <c r="A36180" i="11" l="1"/>
  <c r="C36179" i="11"/>
  <c r="B36179" i="11"/>
  <c r="A36181" i="11" l="1"/>
  <c r="B36180" i="11"/>
  <c r="C36180" i="11"/>
  <c r="A36182" i="11" l="1"/>
  <c r="C36181" i="11"/>
  <c r="B36181" i="11"/>
  <c r="C36182" i="11" l="1"/>
  <c r="B36182" i="11"/>
  <c r="A36183" i="11"/>
  <c r="A36184" i="11" l="1"/>
  <c r="C36183" i="11"/>
  <c r="B36183" i="11"/>
  <c r="A36185" i="11" l="1"/>
  <c r="C36184" i="11"/>
  <c r="B36184" i="11"/>
  <c r="B36185" i="11" l="1"/>
  <c r="C36185" i="11"/>
  <c r="A36186" i="11"/>
  <c r="A36187" i="11" l="1"/>
  <c r="C36186" i="11"/>
  <c r="B36186" i="11"/>
  <c r="A36188" i="11" l="1"/>
  <c r="C36187" i="11"/>
  <c r="B36187" i="11"/>
  <c r="A36189" i="11" l="1"/>
  <c r="B36188" i="11"/>
  <c r="C36188" i="11"/>
  <c r="A36190" i="11" l="1"/>
  <c r="C36189" i="11"/>
  <c r="B36189" i="11"/>
  <c r="C36190" i="11" l="1"/>
  <c r="B36190" i="11"/>
  <c r="A36191" i="11"/>
  <c r="A36192" i="11" l="1"/>
  <c r="C36191" i="11"/>
  <c r="B36191" i="11"/>
  <c r="A36193" i="11" l="1"/>
  <c r="C36192" i="11"/>
  <c r="B36192" i="11"/>
  <c r="B36193" i="11" l="1"/>
  <c r="C36193" i="11"/>
  <c r="A36194" i="11"/>
  <c r="A36195" i="11" l="1"/>
  <c r="C36194" i="11"/>
  <c r="B36194" i="11"/>
  <c r="A36196" i="11" l="1"/>
  <c r="C36195" i="11"/>
  <c r="B36195" i="11"/>
  <c r="A36197" i="11" l="1"/>
  <c r="B36196" i="11"/>
  <c r="C36196" i="11"/>
  <c r="A36198" i="11" l="1"/>
  <c r="C36197" i="11"/>
  <c r="B36197" i="11"/>
  <c r="C36198" i="11" l="1"/>
  <c r="B36198" i="11"/>
  <c r="A36199" i="11"/>
  <c r="A36200" i="11" l="1"/>
  <c r="C36199" i="11"/>
  <c r="B36199" i="11"/>
  <c r="A36201" i="11" l="1"/>
  <c r="C36200" i="11"/>
  <c r="B36200" i="11"/>
  <c r="B36201" i="11" l="1"/>
  <c r="C36201" i="11"/>
  <c r="A36202" i="11"/>
  <c r="A36203" i="11" l="1"/>
  <c r="C36202" i="11"/>
  <c r="B36202" i="11"/>
  <c r="A36204" i="11" l="1"/>
  <c r="C36203" i="11"/>
  <c r="B36203" i="11"/>
  <c r="A36205" i="11" l="1"/>
  <c r="B36204" i="11"/>
  <c r="C36204" i="11"/>
  <c r="A36206" i="11" l="1"/>
  <c r="C36205" i="11"/>
  <c r="B36205" i="11"/>
  <c r="C36206" i="11" l="1"/>
  <c r="B36206" i="11"/>
  <c r="A36207" i="11"/>
  <c r="A36208" i="11" l="1"/>
  <c r="C36207" i="11"/>
  <c r="B36207" i="11"/>
  <c r="A36209" i="11" l="1"/>
  <c r="C36208" i="11"/>
  <c r="B36208" i="11"/>
  <c r="B36209" i="11" l="1"/>
  <c r="C36209" i="11"/>
  <c r="A36210" i="11"/>
  <c r="A36211" i="11" l="1"/>
  <c r="C36210" i="11"/>
  <c r="B36210" i="11"/>
  <c r="A36212" i="11" l="1"/>
  <c r="C36211" i="11"/>
  <c r="B36211" i="11"/>
  <c r="A36213" i="11" l="1"/>
  <c r="B36212" i="11"/>
  <c r="C36212" i="11"/>
  <c r="A36214" i="11" l="1"/>
  <c r="C36213" i="11"/>
  <c r="B36213" i="11"/>
  <c r="C36214" i="11" l="1"/>
  <c r="B36214" i="11"/>
  <c r="A36215" i="11"/>
  <c r="A36216" i="11" l="1"/>
  <c r="C36215" i="11"/>
  <c r="B36215" i="11"/>
  <c r="A36217" i="11" l="1"/>
  <c r="C36216" i="11"/>
  <c r="B36216" i="11"/>
  <c r="B36217" i="11" l="1"/>
  <c r="C36217" i="11"/>
  <c r="A36218" i="11"/>
  <c r="A36219" i="11" l="1"/>
  <c r="C36218" i="11"/>
  <c r="B36218" i="11"/>
  <c r="A36220" i="11" l="1"/>
  <c r="C36219" i="11"/>
  <c r="B36219" i="11"/>
  <c r="A36221" i="11" l="1"/>
  <c r="B36220" i="11"/>
  <c r="C36220" i="11"/>
  <c r="A36222" i="11" l="1"/>
  <c r="C36221" i="11"/>
  <c r="B36221" i="11"/>
  <c r="C36222" i="11" l="1"/>
  <c r="B36222" i="11"/>
  <c r="A36223" i="11"/>
  <c r="A36224" i="11" l="1"/>
  <c r="C36223" i="11"/>
  <c r="B36223" i="11"/>
  <c r="A36225" i="11" l="1"/>
  <c r="C36224" i="11"/>
  <c r="B36224" i="11"/>
  <c r="B36225" i="11" l="1"/>
  <c r="C36225" i="11"/>
  <c r="A36226" i="11"/>
  <c r="A36227" i="11" l="1"/>
  <c r="C36226" i="11"/>
  <c r="B36226" i="11"/>
  <c r="A36228" i="11" l="1"/>
  <c r="C36227" i="11"/>
  <c r="B36227" i="11"/>
  <c r="A36229" i="11" l="1"/>
  <c r="B36228" i="11"/>
  <c r="C36228" i="11"/>
  <c r="A36230" i="11" l="1"/>
  <c r="C36229" i="11"/>
  <c r="B36229" i="11"/>
  <c r="C36230" i="11" l="1"/>
  <c r="B36230" i="11"/>
  <c r="A36231" i="11"/>
  <c r="A36232" i="11" l="1"/>
  <c r="C36231" i="11"/>
  <c r="B36231" i="11"/>
  <c r="A36233" i="11" l="1"/>
  <c r="C36232" i="11"/>
  <c r="B36232" i="11"/>
  <c r="B36233" i="11" l="1"/>
  <c r="C36233" i="11"/>
  <c r="A36234" i="11"/>
  <c r="A36235" i="11" l="1"/>
  <c r="C36234" i="11"/>
  <c r="B36234" i="11"/>
  <c r="A36236" i="11" l="1"/>
  <c r="C36235" i="11"/>
  <c r="B36235" i="11"/>
  <c r="A36237" i="11" l="1"/>
  <c r="B36236" i="11"/>
  <c r="C36236" i="11"/>
  <c r="A36238" i="11" l="1"/>
  <c r="C36237" i="11"/>
  <c r="B36237" i="11"/>
  <c r="C36238" i="11" l="1"/>
  <c r="B36238" i="11"/>
  <c r="A36239" i="11"/>
  <c r="A36240" i="11" l="1"/>
  <c r="C36239" i="11"/>
  <c r="B36239" i="11"/>
  <c r="A36241" i="11" l="1"/>
  <c r="C36240" i="11"/>
  <c r="B36240" i="11"/>
  <c r="B36241" i="11" l="1"/>
  <c r="C36241" i="11"/>
  <c r="A36242" i="11"/>
  <c r="A36243" i="11" l="1"/>
  <c r="C36242" i="11"/>
  <c r="B36242" i="11"/>
  <c r="A36244" i="11" l="1"/>
  <c r="C36243" i="11"/>
  <c r="B36243" i="11"/>
  <c r="A36245" i="11" l="1"/>
  <c r="B36244" i="11"/>
  <c r="C36244" i="11"/>
  <c r="A36246" i="11" l="1"/>
  <c r="C36245" i="11"/>
  <c r="B36245" i="11"/>
  <c r="C36246" i="11" l="1"/>
  <c r="B36246" i="11"/>
  <c r="A36247" i="11"/>
  <c r="A36248" i="11" l="1"/>
  <c r="C36247" i="11"/>
  <c r="B36247" i="11"/>
  <c r="A36249" i="11" l="1"/>
  <c r="C36248" i="11"/>
  <c r="B36248" i="11"/>
  <c r="B36249" i="11" l="1"/>
  <c r="C36249" i="11"/>
  <c r="A36250" i="11"/>
  <c r="A36251" i="11" l="1"/>
  <c r="C36250" i="11"/>
  <c r="B36250" i="11"/>
  <c r="A36252" i="11" l="1"/>
  <c r="C36251" i="11"/>
  <c r="B36251" i="11"/>
  <c r="A36253" i="11" l="1"/>
  <c r="B36252" i="11"/>
  <c r="C36252" i="11"/>
  <c r="A36254" i="11" l="1"/>
  <c r="C36253" i="11"/>
  <c r="B36253" i="11"/>
  <c r="C36254" i="11" l="1"/>
  <c r="B36254" i="11"/>
  <c r="A36255" i="11"/>
  <c r="A36256" i="11" l="1"/>
  <c r="C36255" i="11"/>
  <c r="B36255" i="11"/>
  <c r="A36257" i="11" l="1"/>
  <c r="C36256" i="11"/>
  <c r="B36256" i="11"/>
  <c r="B36257" i="11" l="1"/>
  <c r="C36257" i="11"/>
  <c r="A36258" i="11"/>
  <c r="A36259" i="11" l="1"/>
  <c r="C36258" i="11"/>
  <c r="B36258" i="11"/>
  <c r="A36260" i="11" l="1"/>
  <c r="C36259" i="11"/>
  <c r="B36259" i="11"/>
  <c r="A36261" i="11" l="1"/>
  <c r="B36260" i="11"/>
  <c r="C36260" i="11"/>
  <c r="A36262" i="11" l="1"/>
  <c r="C36261" i="11"/>
  <c r="B36261" i="11"/>
  <c r="C36262" i="11" l="1"/>
  <c r="B36262" i="11"/>
  <c r="A36263" i="11"/>
  <c r="A36264" i="11" l="1"/>
  <c r="C36263" i="11"/>
  <c r="B36263" i="11"/>
  <c r="A36265" i="11" l="1"/>
  <c r="C36264" i="11"/>
  <c r="B36264" i="11"/>
  <c r="B36265" i="11" l="1"/>
  <c r="C36265" i="11"/>
  <c r="A36266" i="11"/>
  <c r="A36267" i="11" l="1"/>
  <c r="C36266" i="11"/>
  <c r="B36266" i="11"/>
  <c r="A36268" i="11" l="1"/>
  <c r="C36267" i="11"/>
  <c r="B36267" i="11"/>
  <c r="A36269" i="11" l="1"/>
  <c r="B36268" i="11"/>
  <c r="C36268" i="11"/>
  <c r="A36270" i="11" l="1"/>
  <c r="C36269" i="11"/>
  <c r="B36269" i="11"/>
  <c r="C36270" i="11" l="1"/>
  <c r="B36270" i="11"/>
  <c r="A36271" i="11"/>
  <c r="A36272" i="11" l="1"/>
  <c r="C36271" i="11"/>
  <c r="B36271" i="11"/>
  <c r="A36273" i="11" l="1"/>
  <c r="C36272" i="11"/>
  <c r="B36272" i="11"/>
  <c r="B36273" i="11" l="1"/>
  <c r="C36273" i="11"/>
  <c r="A36274" i="11"/>
  <c r="A36275" i="11" l="1"/>
  <c r="C36274" i="11"/>
  <c r="B36274" i="11"/>
  <c r="A36276" i="11" l="1"/>
  <c r="C36275" i="11"/>
  <c r="B36275" i="11"/>
  <c r="A36277" i="11" l="1"/>
  <c r="B36276" i="11"/>
  <c r="C36276" i="11"/>
  <c r="A36278" i="11" l="1"/>
  <c r="C36277" i="11"/>
  <c r="B36277" i="11"/>
  <c r="C36278" i="11" l="1"/>
  <c r="B36278" i="11"/>
  <c r="A36279" i="11"/>
  <c r="A36280" i="11" l="1"/>
  <c r="C36279" i="11"/>
  <c r="B36279" i="11"/>
  <c r="A36281" i="11" l="1"/>
  <c r="C36280" i="11"/>
  <c r="B36280" i="11"/>
  <c r="B36281" i="11" l="1"/>
  <c r="C36281" i="11"/>
  <c r="A36282" i="11"/>
  <c r="A36283" i="11" l="1"/>
  <c r="C36282" i="11"/>
  <c r="B36282" i="11"/>
  <c r="A36284" i="11" l="1"/>
  <c r="C36283" i="11"/>
  <c r="B36283" i="11"/>
  <c r="A36285" i="11" l="1"/>
  <c r="B36284" i="11"/>
  <c r="C36284" i="11"/>
  <c r="A36286" i="11" l="1"/>
  <c r="C36285" i="11"/>
  <c r="B36285" i="11"/>
  <c r="C36286" i="11" l="1"/>
  <c r="B36286" i="11"/>
  <c r="A36287" i="11"/>
  <c r="A36288" i="11" l="1"/>
  <c r="C36287" i="11"/>
  <c r="B36287" i="11"/>
  <c r="A36289" i="11" l="1"/>
  <c r="C36288" i="11"/>
  <c r="B36288" i="11"/>
  <c r="B36289" i="11" l="1"/>
  <c r="C36289" i="11"/>
  <c r="A36290" i="11"/>
  <c r="A36291" i="11" l="1"/>
  <c r="C36290" i="11"/>
  <c r="B36290" i="11"/>
  <c r="A36292" i="11" l="1"/>
  <c r="C36291" i="11"/>
  <c r="B36291" i="11"/>
  <c r="A36293" i="11" l="1"/>
  <c r="B36292" i="11"/>
  <c r="C36292" i="11"/>
  <c r="A36294" i="11" l="1"/>
  <c r="C36293" i="11"/>
  <c r="B36293" i="11"/>
  <c r="C36294" i="11" l="1"/>
  <c r="B36294" i="11"/>
  <c r="A36295" i="11"/>
  <c r="A36296" i="11" l="1"/>
  <c r="C36295" i="11"/>
  <c r="B36295" i="11"/>
  <c r="A36297" i="11" l="1"/>
  <c r="C36296" i="11"/>
  <c r="B36296" i="11"/>
  <c r="B36297" i="11" l="1"/>
  <c r="C36297" i="11"/>
  <c r="A36298" i="11"/>
  <c r="A36299" i="11" l="1"/>
  <c r="C36298" i="11"/>
  <c r="B36298" i="11"/>
  <c r="A36300" i="11" l="1"/>
  <c r="C36299" i="11"/>
  <c r="B36299" i="11"/>
  <c r="A36301" i="11" l="1"/>
  <c r="B36300" i="11"/>
  <c r="C36300" i="11"/>
  <c r="A36302" i="11" l="1"/>
  <c r="C36301" i="11"/>
  <c r="B36301" i="11"/>
  <c r="C36302" i="11" l="1"/>
  <c r="B36302" i="11"/>
  <c r="A36303" i="11"/>
  <c r="A36304" i="11" l="1"/>
  <c r="C36303" i="11"/>
  <c r="B36303" i="11"/>
  <c r="A36305" i="11" l="1"/>
  <c r="C36304" i="11"/>
  <c r="B36304" i="11"/>
  <c r="B36305" i="11" l="1"/>
  <c r="C36305" i="11"/>
  <c r="A36306" i="11"/>
  <c r="A36307" i="11" l="1"/>
  <c r="C36306" i="11"/>
  <c r="B36306" i="11"/>
  <c r="A36308" i="11" l="1"/>
  <c r="C36307" i="11"/>
  <c r="B36307" i="11"/>
  <c r="A36309" i="11" l="1"/>
  <c r="B36308" i="11"/>
  <c r="C36308" i="11"/>
  <c r="A36310" i="11" l="1"/>
  <c r="C36309" i="11"/>
  <c r="B36309" i="11"/>
  <c r="C36310" i="11" l="1"/>
  <c r="B36310" i="11"/>
  <c r="A36311" i="11"/>
  <c r="A36312" i="11" l="1"/>
  <c r="C36311" i="11"/>
  <c r="B36311" i="11"/>
  <c r="A36313" i="11" l="1"/>
  <c r="C36312" i="11"/>
  <c r="B36312" i="11"/>
  <c r="B36313" i="11" l="1"/>
  <c r="C36313" i="11"/>
  <c r="A36314" i="11"/>
  <c r="A36315" i="11" l="1"/>
  <c r="C36314" i="11"/>
  <c r="B36314" i="11"/>
  <c r="A36316" i="11" l="1"/>
  <c r="C36315" i="11"/>
  <c r="B36315" i="11"/>
  <c r="A36317" i="11" l="1"/>
  <c r="B36316" i="11"/>
  <c r="C36316" i="11"/>
  <c r="A36318" i="11" l="1"/>
  <c r="C36317" i="11"/>
  <c r="B36317" i="11"/>
  <c r="C36318" i="11" l="1"/>
  <c r="B36318" i="11"/>
  <c r="A36319" i="11"/>
  <c r="A36320" i="11" l="1"/>
  <c r="C36319" i="11"/>
  <c r="B36319" i="11"/>
  <c r="A36321" i="11" l="1"/>
  <c r="C36320" i="11"/>
  <c r="B36320" i="11"/>
  <c r="B36321" i="11" l="1"/>
  <c r="C36321" i="11"/>
  <c r="A36322" i="11"/>
  <c r="A36323" i="11" l="1"/>
  <c r="C36322" i="11"/>
  <c r="B36322" i="11"/>
  <c r="A36324" i="11" l="1"/>
  <c r="C36323" i="11"/>
  <c r="B36323" i="11"/>
  <c r="A36325" i="11" l="1"/>
  <c r="B36324" i="11"/>
  <c r="C36324" i="11"/>
  <c r="A36326" i="11" l="1"/>
  <c r="C36325" i="11"/>
  <c r="B36325" i="11"/>
  <c r="C36326" i="11" l="1"/>
  <c r="B36326" i="11"/>
  <c r="A36327" i="11"/>
  <c r="A36328" i="11" l="1"/>
  <c r="C36327" i="11"/>
  <c r="B36327" i="11"/>
  <c r="A36329" i="11" l="1"/>
  <c r="C36328" i="11"/>
  <c r="B36328" i="11"/>
  <c r="B36329" i="11" l="1"/>
  <c r="C36329" i="11"/>
  <c r="A36330" i="11"/>
  <c r="A36331" i="11" l="1"/>
  <c r="C36330" i="11"/>
  <c r="B36330" i="11"/>
  <c r="A36332" i="11" l="1"/>
  <c r="C36331" i="11"/>
  <c r="B36331" i="11"/>
  <c r="A36333" i="11" l="1"/>
  <c r="B36332" i="11"/>
  <c r="C36332" i="11"/>
  <c r="A36334" i="11" l="1"/>
  <c r="C36333" i="11"/>
  <c r="B36333" i="11"/>
  <c r="C36334" i="11" l="1"/>
  <c r="B36334" i="11"/>
  <c r="A36335" i="11"/>
  <c r="A36336" i="11" l="1"/>
  <c r="C36335" i="11"/>
  <c r="B36335" i="11"/>
  <c r="A36337" i="11" l="1"/>
  <c r="C36336" i="11"/>
  <c r="B36336" i="11"/>
  <c r="B36337" i="11" l="1"/>
  <c r="C36337" i="11"/>
  <c r="A36338" i="11"/>
  <c r="A36339" i="11" l="1"/>
  <c r="C36338" i="11"/>
  <c r="B36338" i="11"/>
  <c r="A36340" i="11" l="1"/>
  <c r="C36339" i="11"/>
  <c r="B36339" i="11"/>
  <c r="A36341" i="11" l="1"/>
  <c r="B36340" i="11"/>
  <c r="C36340" i="11"/>
  <c r="A36342" i="11" l="1"/>
  <c r="C36341" i="11"/>
  <c r="B36341" i="11"/>
  <c r="C36342" i="11" l="1"/>
  <c r="B36342" i="11"/>
  <c r="A36343" i="11"/>
  <c r="A36344" i="11" l="1"/>
  <c r="C36343" i="11"/>
  <c r="B36343" i="11"/>
  <c r="A36345" i="11" l="1"/>
  <c r="C36344" i="11"/>
  <c r="B36344" i="11"/>
  <c r="B36345" i="11" l="1"/>
  <c r="C36345" i="11"/>
  <c r="A36346" i="11"/>
  <c r="A36347" i="11" l="1"/>
  <c r="C36346" i="11"/>
  <c r="B36346" i="11"/>
  <c r="A36348" i="11" l="1"/>
  <c r="C36347" i="11"/>
  <c r="B36347" i="11"/>
  <c r="A36349" i="11" l="1"/>
  <c r="B36348" i="11"/>
  <c r="C36348" i="11"/>
  <c r="A36350" i="11" l="1"/>
  <c r="C36349" i="11"/>
  <c r="B36349" i="11"/>
  <c r="C36350" i="11" l="1"/>
  <c r="B36350" i="11"/>
  <c r="A36351" i="11"/>
  <c r="A36352" i="11" l="1"/>
  <c r="C36351" i="11"/>
  <c r="B36351" i="11"/>
  <c r="A36353" i="11" l="1"/>
  <c r="C36352" i="11"/>
  <c r="B36352" i="11"/>
  <c r="B36353" i="11" l="1"/>
  <c r="C36353" i="11"/>
  <c r="A36354" i="11"/>
  <c r="A36355" i="11" l="1"/>
  <c r="C36354" i="11"/>
  <c r="B36354" i="11"/>
  <c r="A36356" i="11" l="1"/>
  <c r="C36355" i="11"/>
  <c r="B36355" i="11"/>
  <c r="A36357" i="11" l="1"/>
  <c r="B36356" i="11"/>
  <c r="C36356" i="11"/>
  <c r="A36358" i="11" l="1"/>
  <c r="C36357" i="11"/>
  <c r="B36357" i="11"/>
  <c r="C36358" i="11" l="1"/>
  <c r="B36358" i="11"/>
  <c r="A36359" i="11"/>
  <c r="A36360" i="11" l="1"/>
  <c r="C36359" i="11"/>
  <c r="B36359" i="11"/>
  <c r="A36361" i="11" l="1"/>
  <c r="C36360" i="11"/>
  <c r="B36360" i="11"/>
  <c r="B36361" i="11" l="1"/>
  <c r="C36361" i="11"/>
  <c r="A36362" i="11"/>
  <c r="A36363" i="11" l="1"/>
  <c r="C36362" i="11"/>
  <c r="B36362" i="11"/>
  <c r="A36364" i="11" l="1"/>
  <c r="C36363" i="11"/>
  <c r="B36363" i="11"/>
  <c r="A36365" i="11" l="1"/>
  <c r="B36364" i="11"/>
  <c r="C36364" i="11"/>
  <c r="A36366" i="11" l="1"/>
  <c r="C36365" i="11"/>
  <c r="B36365" i="11"/>
  <c r="C36366" i="11" l="1"/>
  <c r="B36366" i="11"/>
  <c r="A36367" i="11"/>
  <c r="A36368" i="11" l="1"/>
  <c r="C36367" i="11"/>
  <c r="B36367" i="11"/>
  <c r="A36369" i="11" l="1"/>
  <c r="C36368" i="11"/>
  <c r="B36368" i="11"/>
  <c r="B36369" i="11" l="1"/>
  <c r="C36369" i="11"/>
  <c r="A36370" i="11"/>
  <c r="A36371" i="11" l="1"/>
  <c r="C36370" i="11"/>
  <c r="B36370" i="11"/>
  <c r="A36372" i="11" l="1"/>
  <c r="C36371" i="11"/>
  <c r="B36371" i="11"/>
  <c r="A36373" i="11" l="1"/>
  <c r="B36372" i="11"/>
  <c r="C36372" i="11"/>
  <c r="A36374" i="11" l="1"/>
  <c r="C36373" i="11"/>
  <c r="B36373" i="11"/>
  <c r="C36374" i="11" l="1"/>
  <c r="B36374" i="11"/>
  <c r="A36375" i="11"/>
  <c r="A36376" i="11" l="1"/>
  <c r="C36375" i="11"/>
  <c r="B36375" i="11"/>
  <c r="A36377" i="11" l="1"/>
  <c r="C36376" i="11"/>
  <c r="B36376" i="11"/>
  <c r="B36377" i="11" l="1"/>
  <c r="C36377" i="11"/>
  <c r="A36378" i="11"/>
  <c r="A36379" i="11" l="1"/>
  <c r="C36378" i="11"/>
  <c r="B36378" i="11"/>
  <c r="A36380" i="11" l="1"/>
  <c r="C36379" i="11"/>
  <c r="B36379" i="11"/>
  <c r="A36381" i="11" l="1"/>
  <c r="B36380" i="11"/>
  <c r="C36380" i="11"/>
  <c r="A36382" i="11" l="1"/>
  <c r="C36381" i="11"/>
  <c r="B36381" i="11"/>
  <c r="C36382" i="11" l="1"/>
  <c r="B36382" i="11"/>
  <c r="A36383" i="11"/>
  <c r="A36384" i="11" l="1"/>
  <c r="C36383" i="11"/>
  <c r="B36383" i="11"/>
  <c r="A36385" i="11" l="1"/>
  <c r="C36384" i="11"/>
  <c r="B36384" i="11"/>
  <c r="B36385" i="11" l="1"/>
  <c r="C36385" i="11"/>
  <c r="A36386" i="11"/>
  <c r="A36387" i="11" l="1"/>
  <c r="C36386" i="11"/>
  <c r="B36386" i="11"/>
  <c r="A36388" i="11" l="1"/>
  <c r="C36387" i="11"/>
  <c r="B36387" i="11"/>
  <c r="A36389" i="11" l="1"/>
  <c r="B36388" i="11"/>
  <c r="C36388" i="11"/>
  <c r="A36390" i="11" l="1"/>
  <c r="C36389" i="11"/>
  <c r="B36389" i="11"/>
  <c r="C36390" i="11" l="1"/>
  <c r="B36390" i="11"/>
  <c r="A36391" i="11"/>
  <c r="A36392" i="11" l="1"/>
  <c r="C36391" i="11"/>
  <c r="B36391" i="11"/>
  <c r="A36393" i="11" l="1"/>
  <c r="C36392" i="11"/>
  <c r="B36392" i="11"/>
  <c r="B36393" i="11" l="1"/>
  <c r="C36393" i="11"/>
  <c r="A36394" i="11"/>
  <c r="A36395" i="11" l="1"/>
  <c r="C36394" i="11"/>
  <c r="B36394" i="11"/>
  <c r="A36396" i="11" l="1"/>
  <c r="C36395" i="11"/>
  <c r="B36395" i="11"/>
  <c r="A36397" i="11" l="1"/>
  <c r="B36396" i="11"/>
  <c r="C36396" i="11"/>
  <c r="A36398" i="11" l="1"/>
  <c r="C36397" i="11"/>
  <c r="B36397" i="11"/>
  <c r="C36398" i="11" l="1"/>
  <c r="B36398" i="11"/>
  <c r="A36399" i="11"/>
  <c r="A36400" i="11" l="1"/>
  <c r="C36399" i="11"/>
  <c r="B36399" i="11"/>
  <c r="A36401" i="11" l="1"/>
  <c r="C36400" i="11"/>
  <c r="B36400" i="11"/>
  <c r="B36401" i="11" l="1"/>
  <c r="C36401" i="11"/>
  <c r="A36402" i="11"/>
  <c r="A36403" i="11" l="1"/>
  <c r="C36402" i="11"/>
  <c r="B36402" i="11"/>
  <c r="A36404" i="11" l="1"/>
  <c r="C36403" i="11"/>
  <c r="B36403" i="11"/>
  <c r="A36405" i="11" l="1"/>
  <c r="B36404" i="11"/>
  <c r="C36404" i="11"/>
  <c r="A36406" i="11" l="1"/>
  <c r="C36405" i="11"/>
  <c r="B36405" i="11"/>
  <c r="C36406" i="11" l="1"/>
  <c r="B36406" i="11"/>
  <c r="A36407" i="11"/>
  <c r="A36408" i="11" l="1"/>
  <c r="C36407" i="11"/>
  <c r="B36407" i="11"/>
  <c r="A36409" i="11" l="1"/>
  <c r="C36408" i="11"/>
  <c r="B36408" i="11"/>
  <c r="B36409" i="11" l="1"/>
  <c r="C36409" i="11"/>
  <c r="A36410" i="11"/>
  <c r="A36411" i="11" l="1"/>
  <c r="C36410" i="11"/>
  <c r="B36410" i="11"/>
  <c r="A36412" i="11" l="1"/>
  <c r="C36411" i="11"/>
  <c r="B36411" i="11"/>
  <c r="A36413" i="11" l="1"/>
  <c r="B36412" i="11"/>
  <c r="C36412" i="11"/>
  <c r="A36414" i="11" l="1"/>
  <c r="C36413" i="11"/>
  <c r="B36413" i="11"/>
  <c r="C36414" i="11" l="1"/>
  <c r="B36414" i="11"/>
  <c r="A36415" i="11"/>
  <c r="A36416" i="11" l="1"/>
  <c r="C36415" i="11"/>
  <c r="B36415" i="11"/>
  <c r="A36417" i="11" l="1"/>
  <c r="C36416" i="11"/>
  <c r="B36416" i="11"/>
  <c r="B36417" i="11" l="1"/>
  <c r="C36417" i="11"/>
  <c r="A36418" i="11"/>
  <c r="A36419" i="11" l="1"/>
  <c r="C36418" i="11"/>
  <c r="B36418" i="11"/>
  <c r="A36420" i="11" l="1"/>
  <c r="C36419" i="11"/>
  <c r="B36419" i="11"/>
  <c r="A36421" i="11" l="1"/>
  <c r="B36420" i="11"/>
  <c r="C36420" i="11"/>
  <c r="A36422" i="11" l="1"/>
  <c r="C36421" i="11"/>
  <c r="B36421" i="11"/>
  <c r="C36422" i="11" l="1"/>
  <c r="B36422" i="11"/>
  <c r="A36423" i="11"/>
  <c r="A36424" i="11" l="1"/>
  <c r="C36423" i="11"/>
  <c r="B36423" i="11"/>
  <c r="A36425" i="11" l="1"/>
  <c r="C36424" i="11"/>
  <c r="B36424" i="11"/>
  <c r="B36425" i="11" l="1"/>
  <c r="C36425" i="11"/>
  <c r="A36426" i="11"/>
  <c r="A36427" i="11" l="1"/>
  <c r="C36426" i="11"/>
  <c r="B36426" i="11"/>
  <c r="A36428" i="11" l="1"/>
  <c r="C36427" i="11"/>
  <c r="B36427" i="11"/>
  <c r="A36429" i="11" l="1"/>
  <c r="B36428" i="11"/>
  <c r="C36428" i="11"/>
  <c r="A36430" i="11" l="1"/>
  <c r="C36429" i="11"/>
  <c r="B36429" i="11"/>
  <c r="C36430" i="11" l="1"/>
  <c r="B36430" i="11"/>
  <c r="A36431" i="11"/>
  <c r="A36432" i="11" l="1"/>
  <c r="C36431" i="11"/>
  <c r="B36431" i="11"/>
  <c r="A36433" i="11" l="1"/>
  <c r="C36432" i="11"/>
  <c r="B36432" i="11"/>
  <c r="B36433" i="11" l="1"/>
  <c r="C36433" i="11"/>
  <c r="A36434" i="11"/>
  <c r="A36435" i="11" l="1"/>
  <c r="C36434" i="11"/>
  <c r="B36434" i="11"/>
  <c r="A36436" i="11" l="1"/>
  <c r="C36435" i="11"/>
  <c r="B36435" i="11"/>
  <c r="A36437" i="11" l="1"/>
  <c r="B36436" i="11"/>
  <c r="C36436" i="11"/>
  <c r="A36438" i="11" l="1"/>
  <c r="C36437" i="11"/>
  <c r="B36437" i="11"/>
  <c r="C36438" i="11" l="1"/>
  <c r="B36438" i="11"/>
  <c r="A36439" i="11"/>
  <c r="A36440" i="11" l="1"/>
  <c r="C36439" i="11"/>
  <c r="B36439" i="11"/>
  <c r="A36441" i="11" l="1"/>
  <c r="C36440" i="11"/>
  <c r="B36440" i="11"/>
  <c r="B36441" i="11" l="1"/>
  <c r="C36441" i="11"/>
  <c r="A36442" i="11"/>
  <c r="A36443" i="11" l="1"/>
  <c r="C36442" i="11"/>
  <c r="B36442" i="11"/>
  <c r="A36444" i="11" l="1"/>
  <c r="C36443" i="11"/>
  <c r="B36443" i="11"/>
  <c r="A36445" i="11" l="1"/>
  <c r="B36444" i="11"/>
  <c r="C36444" i="11"/>
  <c r="A36446" i="11" l="1"/>
  <c r="C36445" i="11"/>
  <c r="B36445" i="11"/>
  <c r="C36446" i="11" l="1"/>
  <c r="B36446" i="11"/>
  <c r="A36447" i="11"/>
  <c r="A36448" i="11" l="1"/>
  <c r="C36447" i="11"/>
  <c r="B36447" i="11"/>
  <c r="A36449" i="11" l="1"/>
  <c r="C36448" i="11"/>
  <c r="B36448" i="11"/>
  <c r="B36449" i="11" l="1"/>
  <c r="C36449" i="11"/>
  <c r="A36450" i="11"/>
  <c r="A36451" i="11" l="1"/>
  <c r="C36450" i="11"/>
  <c r="B36450" i="11"/>
  <c r="A36452" i="11" l="1"/>
  <c r="C36451" i="11"/>
  <c r="B36451" i="11"/>
  <c r="A36453" i="11" l="1"/>
  <c r="B36452" i="11"/>
  <c r="C36452" i="11"/>
  <c r="A36454" i="11" l="1"/>
  <c r="C36453" i="11"/>
  <c r="B36453" i="11"/>
  <c r="C36454" i="11" l="1"/>
  <c r="B36454" i="11"/>
  <c r="A36455" i="11"/>
  <c r="A36456" i="11" l="1"/>
  <c r="C36455" i="11"/>
  <c r="B36455" i="11"/>
  <c r="A36457" i="11" l="1"/>
  <c r="C36456" i="11"/>
  <c r="B36456" i="11"/>
  <c r="B36457" i="11" l="1"/>
  <c r="C36457" i="11"/>
  <c r="A36458" i="11"/>
  <c r="A36459" i="11" l="1"/>
  <c r="C36458" i="11"/>
  <c r="B36458" i="11"/>
  <c r="A36460" i="11" l="1"/>
  <c r="C36459" i="11"/>
  <c r="B36459" i="11"/>
  <c r="A36461" i="11" l="1"/>
  <c r="B36460" i="11"/>
  <c r="C36460" i="11"/>
  <c r="A36462" i="11" l="1"/>
  <c r="C36461" i="11"/>
  <c r="B36461" i="11"/>
  <c r="C36462" i="11" l="1"/>
  <c r="B36462" i="11"/>
  <c r="A36463" i="11"/>
  <c r="A36464" i="11" l="1"/>
  <c r="C36463" i="11"/>
  <c r="B36463" i="11"/>
  <c r="A36465" i="11" l="1"/>
  <c r="C36464" i="11"/>
  <c r="B36464" i="11"/>
  <c r="B36465" i="11" l="1"/>
  <c r="C36465" i="11"/>
  <c r="A36466" i="11"/>
  <c r="A36467" i="11" l="1"/>
  <c r="C36466" i="11"/>
  <c r="B36466" i="11"/>
  <c r="A36468" i="11" l="1"/>
  <c r="C36467" i="11"/>
  <c r="B36467" i="11"/>
  <c r="A36469" i="11" l="1"/>
  <c r="B36468" i="11"/>
  <c r="C36468" i="11"/>
  <c r="A36470" i="11" l="1"/>
  <c r="C36469" i="11"/>
  <c r="B36469" i="11"/>
  <c r="C36470" i="11" l="1"/>
  <c r="B36470" i="11"/>
  <c r="A36471" i="11"/>
  <c r="A36472" i="11" l="1"/>
  <c r="C36471" i="11"/>
  <c r="B36471" i="11"/>
  <c r="A36473" i="11" l="1"/>
  <c r="C36472" i="11"/>
  <c r="B36472" i="11"/>
  <c r="B36473" i="11" l="1"/>
  <c r="C36473" i="11"/>
  <c r="A36474" i="11"/>
  <c r="A36475" i="11" l="1"/>
  <c r="C36474" i="11"/>
  <c r="B36474" i="11"/>
  <c r="A36476" i="11" l="1"/>
  <c r="C36475" i="11"/>
  <c r="B36475" i="11"/>
  <c r="A36477" i="11" l="1"/>
  <c r="B36476" i="11"/>
  <c r="C36476" i="11"/>
  <c r="A36478" i="11" l="1"/>
  <c r="C36477" i="11"/>
  <c r="B36477" i="11"/>
  <c r="C36478" i="11" l="1"/>
  <c r="B36478" i="11"/>
  <c r="A36479" i="11"/>
  <c r="A36480" i="11" l="1"/>
  <c r="C36479" i="11"/>
  <c r="B36479" i="11"/>
  <c r="A36481" i="11" l="1"/>
  <c r="C36480" i="11"/>
  <c r="B36480" i="11"/>
  <c r="B36481" i="11" l="1"/>
  <c r="C36481" i="11"/>
  <c r="A36482" i="11"/>
  <c r="A36483" i="11" l="1"/>
  <c r="C36482" i="11"/>
  <c r="B36482" i="11"/>
  <c r="A36484" i="11" l="1"/>
  <c r="C36483" i="11"/>
  <c r="B36483" i="11"/>
  <c r="A36485" i="11" l="1"/>
  <c r="B36484" i="11"/>
  <c r="C36484" i="11"/>
  <c r="A36486" i="11" l="1"/>
  <c r="C36485" i="11"/>
  <c r="B36485" i="11"/>
  <c r="C36486" i="11" l="1"/>
  <c r="B36486" i="11"/>
  <c r="A36487" i="11"/>
  <c r="A36488" i="11" l="1"/>
  <c r="C36487" i="11"/>
  <c r="B36487" i="11"/>
  <c r="A36489" i="11" l="1"/>
  <c r="C36488" i="11"/>
  <c r="B36488" i="11"/>
  <c r="B36489" i="11" l="1"/>
  <c r="C36489" i="11"/>
  <c r="A36490" i="11"/>
  <c r="A36491" i="11" l="1"/>
  <c r="C36490" i="11"/>
  <c r="B36490" i="11"/>
  <c r="A36492" i="11" l="1"/>
  <c r="C36491" i="11"/>
  <c r="B36491" i="11"/>
  <c r="A36493" i="11" l="1"/>
  <c r="B36492" i="11"/>
  <c r="C36492" i="11"/>
  <c r="A36494" i="11" l="1"/>
  <c r="C36493" i="11"/>
  <c r="B36493" i="11"/>
  <c r="C36494" i="11" l="1"/>
  <c r="B36494" i="11"/>
  <c r="A36495" i="11"/>
  <c r="A36496" i="11" l="1"/>
  <c r="C36495" i="11"/>
  <c r="B36495" i="11"/>
  <c r="A36497" i="11" l="1"/>
  <c r="C36496" i="11"/>
  <c r="B36496" i="11"/>
  <c r="B36497" i="11" l="1"/>
  <c r="C36497" i="11"/>
  <c r="A36498" i="11"/>
  <c r="A36499" i="11" l="1"/>
  <c r="C36498" i="11"/>
  <c r="B36498" i="11"/>
  <c r="A36500" i="11" l="1"/>
  <c r="C36499" i="11"/>
  <c r="B36499" i="11"/>
  <c r="A36501" i="11" l="1"/>
  <c r="B36500" i="11"/>
  <c r="C36500" i="11"/>
  <c r="A36502" i="11" l="1"/>
  <c r="C36501" i="11"/>
  <c r="B36501" i="11"/>
  <c r="C36502" i="11" l="1"/>
  <c r="B36502" i="11"/>
  <c r="A36503" i="11"/>
  <c r="A36504" i="11" l="1"/>
  <c r="C36503" i="11"/>
  <c r="B36503" i="11"/>
  <c r="A36505" i="11" l="1"/>
  <c r="C36504" i="11"/>
  <c r="B36504" i="11"/>
  <c r="B36505" i="11" l="1"/>
  <c r="C36505" i="11"/>
  <c r="A36506" i="11"/>
  <c r="A36507" i="11" l="1"/>
  <c r="C36506" i="11"/>
  <c r="B36506" i="11"/>
  <c r="A36508" i="11" l="1"/>
  <c r="C36507" i="11"/>
  <c r="B36507" i="11"/>
  <c r="A36509" i="11" l="1"/>
  <c r="B36508" i="11"/>
  <c r="C36508" i="11"/>
  <c r="A36510" i="11" l="1"/>
  <c r="C36509" i="11"/>
  <c r="B36509" i="11"/>
  <c r="C36510" i="11" l="1"/>
  <c r="B36510" i="11"/>
  <c r="A36511" i="11"/>
  <c r="A36512" i="11" l="1"/>
  <c r="C36511" i="11"/>
  <c r="B36511" i="11"/>
  <c r="A36513" i="11" l="1"/>
  <c r="C36512" i="11"/>
  <c r="B36512" i="11"/>
  <c r="B36513" i="11" l="1"/>
  <c r="C36513" i="11"/>
  <c r="A36514" i="11"/>
  <c r="A36515" i="11" l="1"/>
  <c r="C36514" i="11"/>
  <c r="B36514" i="11"/>
  <c r="A36516" i="11" l="1"/>
  <c r="C36515" i="11"/>
  <c r="B36515" i="11"/>
  <c r="A36517" i="11" l="1"/>
  <c r="B36516" i="11"/>
  <c r="C36516" i="11"/>
  <c r="A36518" i="11" l="1"/>
  <c r="C36517" i="11"/>
  <c r="B36517" i="11"/>
  <c r="C36518" i="11" l="1"/>
  <c r="B36518" i="11"/>
  <c r="A36519" i="11"/>
  <c r="A36520" i="11" l="1"/>
  <c r="C36519" i="11"/>
  <c r="B36519" i="11"/>
  <c r="A36521" i="11" l="1"/>
  <c r="C36520" i="11"/>
  <c r="B36520" i="11"/>
  <c r="B36521" i="11" l="1"/>
  <c r="C36521" i="11"/>
  <c r="A36522" i="11"/>
  <c r="A36523" i="11" l="1"/>
  <c r="C36522" i="11"/>
  <c r="B36522" i="11"/>
  <c r="A36524" i="11" l="1"/>
  <c r="C36523" i="11"/>
  <c r="B36523" i="11"/>
  <c r="A36525" i="11" l="1"/>
  <c r="B36524" i="11"/>
  <c r="C36524" i="11"/>
  <c r="A36526" i="11" l="1"/>
  <c r="C36525" i="11"/>
  <c r="B36525" i="11"/>
  <c r="C36526" i="11" l="1"/>
  <c r="B36526" i="11"/>
  <c r="A36527" i="11"/>
  <c r="A36528" i="11" l="1"/>
  <c r="C36527" i="11"/>
  <c r="B36527" i="11"/>
  <c r="A36529" i="11" l="1"/>
  <c r="C36528" i="11"/>
  <c r="B36528" i="11"/>
  <c r="B36529" i="11" l="1"/>
  <c r="C36529" i="11"/>
  <c r="A36530" i="11"/>
  <c r="A36531" i="11" l="1"/>
  <c r="C36530" i="11"/>
  <c r="B36530" i="11"/>
  <c r="A36532" i="11" l="1"/>
  <c r="C36531" i="11"/>
  <c r="B36531" i="11"/>
  <c r="A36533" i="11" l="1"/>
  <c r="B36532" i="11"/>
  <c r="C36532" i="11"/>
  <c r="A36534" i="11" l="1"/>
  <c r="C36533" i="11"/>
  <c r="B36533" i="11"/>
  <c r="C36534" i="11" l="1"/>
  <c r="B36534" i="11"/>
  <c r="A36535" i="11"/>
  <c r="A36536" i="11" l="1"/>
  <c r="C36535" i="11"/>
  <c r="B36535" i="11"/>
  <c r="A36537" i="11" l="1"/>
  <c r="C36536" i="11"/>
  <c r="B36536" i="11"/>
  <c r="B36537" i="11" l="1"/>
  <c r="C36537" i="11"/>
  <c r="A36538" i="11"/>
  <c r="A36539" i="11" l="1"/>
  <c r="C36538" i="11"/>
  <c r="B36538" i="11"/>
  <c r="A36540" i="11" l="1"/>
  <c r="C36539" i="11"/>
  <c r="B36539" i="11"/>
  <c r="A36541" i="11" l="1"/>
  <c r="B36540" i="11"/>
  <c r="C36540" i="11"/>
  <c r="A36542" i="11" l="1"/>
  <c r="C36541" i="11"/>
  <c r="B36541" i="11"/>
  <c r="C36542" i="11" l="1"/>
  <c r="B36542" i="11"/>
  <c r="A36543" i="11"/>
  <c r="A36544" i="11" l="1"/>
  <c r="C36543" i="11"/>
  <c r="B36543" i="11"/>
  <c r="A36545" i="11" l="1"/>
  <c r="C36544" i="11"/>
  <c r="B36544" i="11"/>
  <c r="B36545" i="11" l="1"/>
  <c r="C36545" i="11"/>
  <c r="A36546" i="11"/>
  <c r="A36547" i="11" l="1"/>
  <c r="C36546" i="11"/>
  <c r="B36546" i="11"/>
  <c r="A36548" i="11" l="1"/>
  <c r="C36547" i="11"/>
  <c r="B36547" i="11"/>
  <c r="A36549" i="11" l="1"/>
  <c r="B36548" i="11"/>
  <c r="C36548" i="11"/>
  <c r="A36550" i="11" l="1"/>
  <c r="C36549" i="11"/>
  <c r="B36549" i="11"/>
  <c r="C36550" i="11" l="1"/>
  <c r="B36550" i="11"/>
  <c r="A36551" i="11"/>
  <c r="A36552" i="11" l="1"/>
  <c r="C36551" i="11"/>
  <c r="B36551" i="11"/>
  <c r="A36553" i="11" l="1"/>
  <c r="C36552" i="11"/>
  <c r="B36552" i="11"/>
  <c r="B36553" i="11" l="1"/>
  <c r="C36553" i="11"/>
  <c r="A36554" i="11"/>
  <c r="A36555" i="11" l="1"/>
  <c r="C36554" i="11"/>
  <c r="B36554" i="11"/>
  <c r="A36556" i="11" l="1"/>
  <c r="C36555" i="11"/>
  <c r="B36555" i="11"/>
  <c r="A36557" i="11" l="1"/>
  <c r="B36556" i="11"/>
  <c r="C36556" i="11"/>
  <c r="A36558" i="11" l="1"/>
  <c r="C36557" i="11"/>
  <c r="B36557" i="11"/>
  <c r="C36558" i="11" l="1"/>
  <c r="B36558" i="11"/>
  <c r="A36559" i="11"/>
  <c r="A36560" i="11" l="1"/>
  <c r="C36559" i="11"/>
  <c r="B36559" i="11"/>
  <c r="A36561" i="11" l="1"/>
  <c r="C36560" i="11"/>
  <c r="B36560" i="11"/>
  <c r="B36561" i="11" l="1"/>
  <c r="C36561" i="11"/>
  <c r="A36562" i="11"/>
  <c r="A36563" i="11" l="1"/>
  <c r="C36562" i="11"/>
  <c r="B36562" i="11"/>
  <c r="A36564" i="11" l="1"/>
  <c r="C36563" i="11"/>
  <c r="B36563" i="11"/>
  <c r="A36565" i="11" l="1"/>
  <c r="B36564" i="11"/>
  <c r="C36564" i="11"/>
  <c r="A36566" i="11" l="1"/>
  <c r="C36565" i="11"/>
  <c r="B36565" i="11"/>
  <c r="C36566" i="11" l="1"/>
  <c r="B36566" i="11"/>
  <c r="A36567" i="11"/>
  <c r="A36568" i="11" l="1"/>
  <c r="C36567" i="11"/>
  <c r="B36567" i="11"/>
  <c r="A36569" i="11" l="1"/>
  <c r="C36568" i="11"/>
  <c r="B36568" i="11"/>
  <c r="B36569" i="11" l="1"/>
  <c r="C36569" i="11"/>
  <c r="A36570" i="11"/>
  <c r="A36571" i="11" l="1"/>
  <c r="C36570" i="11"/>
  <c r="B36570" i="11"/>
  <c r="A36572" i="11" l="1"/>
  <c r="C36571" i="11"/>
  <c r="B36571" i="11"/>
  <c r="A36573" i="11" l="1"/>
  <c r="B36572" i="11"/>
  <c r="C36572" i="11"/>
  <c r="A36574" i="11" l="1"/>
  <c r="C36573" i="11"/>
  <c r="B36573" i="11"/>
  <c r="C36574" i="11" l="1"/>
  <c r="B36574" i="11"/>
  <c r="A36575" i="11"/>
  <c r="A36576" i="11" l="1"/>
  <c r="C36575" i="11"/>
  <c r="B36575" i="11"/>
  <c r="A36577" i="11" l="1"/>
  <c r="C36576" i="11"/>
  <c r="B36576" i="11"/>
  <c r="B36577" i="11" l="1"/>
  <c r="C36577" i="11"/>
  <c r="A36578" i="11"/>
  <c r="A36579" i="11" l="1"/>
  <c r="C36578" i="11"/>
  <c r="B36578" i="11"/>
  <c r="A36580" i="11" l="1"/>
  <c r="C36579" i="11"/>
  <c r="B36579" i="11"/>
  <c r="A36581" i="11" l="1"/>
  <c r="B36580" i="11"/>
  <c r="C36580" i="11"/>
  <c r="A36582" i="11" l="1"/>
  <c r="C36581" i="11"/>
  <c r="B36581" i="11"/>
  <c r="C36582" i="11" l="1"/>
  <c r="B36582" i="11"/>
  <c r="A36583" i="11"/>
  <c r="A36584" i="11" l="1"/>
  <c r="C36583" i="11"/>
  <c r="B36583" i="11"/>
  <c r="A36585" i="11" l="1"/>
  <c r="C36584" i="11"/>
  <c r="B36584" i="11"/>
  <c r="B36585" i="11" l="1"/>
  <c r="C36585" i="11"/>
  <c r="A36586" i="11"/>
  <c r="A36587" i="11" l="1"/>
  <c r="C36586" i="11"/>
  <c r="B36586" i="11"/>
  <c r="A36588" i="11" l="1"/>
  <c r="C36587" i="11"/>
  <c r="B36587" i="11"/>
  <c r="A36589" i="11" l="1"/>
  <c r="B36588" i="11"/>
  <c r="C36588" i="11"/>
  <c r="A36590" i="11" l="1"/>
  <c r="C36589" i="11"/>
  <c r="B36589" i="11"/>
  <c r="C36590" i="11" l="1"/>
  <c r="B36590" i="11"/>
  <c r="A36591" i="11"/>
  <c r="A36592" i="11" l="1"/>
  <c r="C36591" i="11"/>
  <c r="B36591" i="11"/>
  <c r="A36593" i="11" l="1"/>
  <c r="C36592" i="11"/>
  <c r="B36592" i="11"/>
  <c r="B36593" i="11" l="1"/>
  <c r="C36593" i="11"/>
  <c r="A36594" i="11"/>
  <c r="A36595" i="11" l="1"/>
  <c r="C36594" i="11"/>
  <c r="B36594" i="11"/>
  <c r="A36596" i="11" l="1"/>
  <c r="C36595" i="11"/>
  <c r="B36595" i="11"/>
  <c r="A36597" i="11" l="1"/>
  <c r="B36596" i="11"/>
  <c r="C36596" i="11"/>
  <c r="A36598" i="11" l="1"/>
  <c r="C36597" i="11"/>
  <c r="B36597" i="11"/>
  <c r="C36598" i="11" l="1"/>
  <c r="B36598" i="11"/>
  <c r="A36599" i="11"/>
  <c r="A36600" i="11" l="1"/>
  <c r="C36599" i="11"/>
  <c r="B36599" i="11"/>
  <c r="A36601" i="11" l="1"/>
  <c r="C36600" i="11"/>
  <c r="B36600" i="11"/>
  <c r="B36601" i="11" l="1"/>
  <c r="C36601" i="11"/>
  <c r="A36602" i="11"/>
  <c r="A36603" i="11" l="1"/>
  <c r="C36602" i="11"/>
  <c r="B36602" i="11"/>
  <c r="A36604" i="11" l="1"/>
  <c r="C36603" i="11"/>
  <c r="B36603" i="11"/>
  <c r="A36605" i="11" l="1"/>
  <c r="B36604" i="11"/>
  <c r="C36604" i="11"/>
  <c r="A36606" i="11" l="1"/>
  <c r="C36605" i="11"/>
  <c r="B36605" i="11"/>
  <c r="C36606" i="11" l="1"/>
  <c r="B36606" i="11"/>
  <c r="A36607" i="11"/>
  <c r="A36608" i="11" l="1"/>
  <c r="C36607" i="11"/>
  <c r="B36607" i="11"/>
  <c r="A36609" i="11" l="1"/>
  <c r="C36608" i="11"/>
  <c r="B36608" i="11"/>
  <c r="B36609" i="11" l="1"/>
  <c r="C36609" i="11"/>
  <c r="A36610" i="11"/>
  <c r="A36611" i="11" l="1"/>
  <c r="C36610" i="11"/>
  <c r="B36610" i="11"/>
  <c r="A36612" i="11" l="1"/>
  <c r="C36611" i="11"/>
  <c r="B36611" i="11"/>
  <c r="A36613" i="11" l="1"/>
  <c r="B36612" i="11"/>
  <c r="C36612" i="11"/>
  <c r="A36614" i="11" l="1"/>
  <c r="C36613" i="11"/>
  <c r="B36613" i="11"/>
  <c r="C36614" i="11" l="1"/>
  <c r="B36614" i="11"/>
  <c r="A36615" i="11"/>
  <c r="A36616" i="11" l="1"/>
  <c r="C36615" i="11"/>
  <c r="B36615" i="11"/>
  <c r="A36617" i="11" l="1"/>
  <c r="C36616" i="11"/>
  <c r="B36616" i="11"/>
  <c r="B36617" i="11" l="1"/>
  <c r="C36617" i="11"/>
  <c r="A36618" i="11"/>
  <c r="A36619" i="11" l="1"/>
  <c r="C36618" i="11"/>
  <c r="B36618" i="11"/>
  <c r="A36620" i="11" l="1"/>
  <c r="C36619" i="11"/>
  <c r="B36619" i="11"/>
  <c r="A36621" i="11" l="1"/>
  <c r="B36620" i="11"/>
  <c r="C36620" i="11"/>
  <c r="A36622" i="11" l="1"/>
  <c r="C36621" i="11"/>
  <c r="B36621" i="11"/>
  <c r="C36622" i="11" l="1"/>
  <c r="B36622" i="11"/>
  <c r="A36623" i="11"/>
  <c r="A36624" i="11" l="1"/>
  <c r="C36623" i="11"/>
  <c r="B36623" i="11"/>
  <c r="A36625" i="11" l="1"/>
  <c r="C36624" i="11"/>
  <c r="B36624" i="11"/>
  <c r="B36625" i="11" l="1"/>
  <c r="C36625" i="11"/>
  <c r="A36626" i="11"/>
  <c r="A36627" i="11" l="1"/>
  <c r="C36626" i="11"/>
  <c r="B36626" i="11"/>
  <c r="A36628" i="11" l="1"/>
  <c r="C36627" i="11"/>
  <c r="B36627" i="11"/>
  <c r="A36629" i="11" l="1"/>
  <c r="B36628" i="11"/>
  <c r="C36628" i="11"/>
  <c r="A36630" i="11" l="1"/>
  <c r="C36629" i="11"/>
  <c r="B36629" i="11"/>
  <c r="C36630" i="11" l="1"/>
  <c r="B36630" i="11"/>
  <c r="A36631" i="11"/>
  <c r="A36632" i="11" l="1"/>
  <c r="C36631" i="11"/>
  <c r="B36631" i="11"/>
  <c r="A36633" i="11" l="1"/>
  <c r="C36632" i="11"/>
  <c r="B36632" i="11"/>
  <c r="B36633" i="11" l="1"/>
  <c r="C36633" i="11"/>
  <c r="A36634" i="11"/>
  <c r="A36635" i="11" l="1"/>
  <c r="C36634" i="11"/>
  <c r="B36634" i="11"/>
  <c r="A36636" i="11" l="1"/>
  <c r="C36635" i="11"/>
  <c r="B36635" i="11"/>
  <c r="A36637" i="11" l="1"/>
  <c r="B36636" i="11"/>
  <c r="C36636" i="11"/>
  <c r="A36638" i="11" l="1"/>
  <c r="C36637" i="11"/>
  <c r="B36637" i="11"/>
  <c r="C36638" i="11" l="1"/>
  <c r="B36638" i="11"/>
  <c r="A36639" i="11"/>
  <c r="A36640" i="11" l="1"/>
  <c r="C36639" i="11"/>
  <c r="B36639" i="11"/>
  <c r="A36641" i="11" l="1"/>
  <c r="C36640" i="11"/>
  <c r="B36640" i="11"/>
  <c r="B36641" i="11" l="1"/>
  <c r="C36641" i="11"/>
  <c r="A36642" i="11"/>
  <c r="A36643" i="11" l="1"/>
  <c r="C36642" i="11"/>
  <c r="B36642" i="11"/>
  <c r="A36644" i="11" l="1"/>
  <c r="C36643" i="11"/>
  <c r="B36643" i="11"/>
  <c r="A36645" i="11" l="1"/>
  <c r="B36644" i="11"/>
  <c r="C36644" i="11"/>
  <c r="A36646" i="11" l="1"/>
  <c r="C36645" i="11"/>
  <c r="B36645" i="11"/>
  <c r="C36646" i="11" l="1"/>
  <c r="B36646" i="11"/>
  <c r="A36647" i="11"/>
  <c r="A36648" i="11" l="1"/>
  <c r="C36647" i="11"/>
  <c r="B36647" i="11"/>
  <c r="A36649" i="11" l="1"/>
  <c r="C36648" i="11"/>
  <c r="B36648" i="11"/>
  <c r="B36649" i="11" l="1"/>
  <c r="C36649" i="11"/>
  <c r="A36650" i="11"/>
  <c r="A36651" i="11" l="1"/>
  <c r="C36650" i="11"/>
  <c r="B36650" i="11"/>
  <c r="A36652" i="11" l="1"/>
  <c r="C36651" i="11"/>
  <c r="B36651" i="11"/>
  <c r="A36653" i="11" l="1"/>
  <c r="B36652" i="11"/>
  <c r="C36652" i="11"/>
  <c r="A36654" i="11" l="1"/>
  <c r="C36653" i="11"/>
  <c r="B36653" i="11"/>
  <c r="C36654" i="11" l="1"/>
  <c r="B36654" i="11"/>
  <c r="A36655" i="11"/>
  <c r="A36656" i="11" l="1"/>
  <c r="C36655" i="11"/>
  <c r="B36655" i="11"/>
  <c r="A36657" i="11" l="1"/>
  <c r="C36656" i="11"/>
  <c r="B36656" i="11"/>
  <c r="B36657" i="11" l="1"/>
  <c r="C36657" i="11"/>
  <c r="A36658" i="11"/>
  <c r="A36659" i="11" l="1"/>
  <c r="C36658" i="11"/>
  <c r="B36658" i="11"/>
  <c r="A36660" i="11" l="1"/>
  <c r="C36659" i="11"/>
  <c r="B36659" i="11"/>
  <c r="A36661" i="11" l="1"/>
  <c r="B36660" i="11"/>
  <c r="C36660" i="11"/>
  <c r="A36662" i="11" l="1"/>
  <c r="C36661" i="11"/>
  <c r="B36661" i="11"/>
  <c r="C36662" i="11" l="1"/>
  <c r="B36662" i="11"/>
  <c r="A36663" i="11"/>
  <c r="A36664" i="11" l="1"/>
  <c r="C36663" i="11"/>
  <c r="B36663" i="11"/>
  <c r="A36665" i="11" l="1"/>
  <c r="C36664" i="11"/>
  <c r="B36664" i="11"/>
  <c r="B36665" i="11" l="1"/>
  <c r="C36665" i="11"/>
  <c r="A36666" i="11"/>
  <c r="A36667" i="11" l="1"/>
  <c r="C36666" i="11"/>
  <c r="B36666" i="11"/>
  <c r="A36668" i="11" l="1"/>
  <c r="C36667" i="11"/>
  <c r="B36667" i="11"/>
  <c r="A36669" i="11" l="1"/>
  <c r="B36668" i="11"/>
  <c r="C36668" i="11"/>
  <c r="A36670" i="11" l="1"/>
  <c r="C36669" i="11"/>
  <c r="B36669" i="11"/>
  <c r="C36670" i="11" l="1"/>
  <c r="B36670" i="11"/>
  <c r="A36671" i="11"/>
  <c r="A36672" i="11" l="1"/>
  <c r="C36671" i="11"/>
  <c r="B36671" i="11"/>
  <c r="A36673" i="11" l="1"/>
  <c r="C36672" i="11"/>
  <c r="B36672" i="11"/>
  <c r="B36673" i="11" l="1"/>
  <c r="C36673" i="11"/>
  <c r="A36674" i="11"/>
  <c r="A36675" i="11" l="1"/>
  <c r="C36674" i="11"/>
  <c r="B36674" i="11"/>
  <c r="A36676" i="11" l="1"/>
  <c r="C36675" i="11"/>
  <c r="B36675" i="11"/>
  <c r="A36677" i="11" l="1"/>
  <c r="B36676" i="11"/>
  <c r="C36676" i="11"/>
  <c r="A36678" i="11" l="1"/>
  <c r="C36677" i="11"/>
  <c r="B36677" i="11"/>
  <c r="C36678" i="11" l="1"/>
  <c r="B36678" i="11"/>
  <c r="A36679" i="11"/>
  <c r="A36680" i="11" l="1"/>
  <c r="C36679" i="11"/>
  <c r="B36679" i="11"/>
  <c r="A36681" i="11" l="1"/>
  <c r="C36680" i="11"/>
  <c r="B36680" i="11"/>
  <c r="B36681" i="11" l="1"/>
  <c r="C36681" i="11"/>
  <c r="A36682" i="11"/>
  <c r="A36683" i="11" l="1"/>
  <c r="C36682" i="11"/>
  <c r="B36682" i="11"/>
  <c r="A36684" i="11" l="1"/>
  <c r="C36683" i="11"/>
  <c r="B36683" i="11"/>
  <c r="A36685" i="11" l="1"/>
  <c r="B36684" i="11"/>
  <c r="C36684" i="11"/>
  <c r="A36686" i="11" l="1"/>
  <c r="C36685" i="11"/>
  <c r="B36685" i="11"/>
  <c r="C36686" i="11" l="1"/>
  <c r="B36686" i="11"/>
  <c r="A36687" i="11"/>
  <c r="A36688" i="11" l="1"/>
  <c r="C36687" i="11"/>
  <c r="B36687" i="11"/>
  <c r="A36689" i="11" l="1"/>
  <c r="C36688" i="11"/>
  <c r="B36688" i="11"/>
  <c r="B36689" i="11" l="1"/>
  <c r="C36689" i="11"/>
  <c r="A36690" i="11"/>
  <c r="A36691" i="11" l="1"/>
  <c r="C36690" i="11"/>
  <c r="B36690" i="11"/>
  <c r="A36692" i="11" l="1"/>
  <c r="C36691" i="11"/>
  <c r="B36691" i="11"/>
  <c r="A36693" i="11" l="1"/>
  <c r="B36692" i="11"/>
  <c r="C36692" i="11"/>
  <c r="A36694" i="11" l="1"/>
  <c r="C36693" i="11"/>
  <c r="B36693" i="11"/>
  <c r="C36694" i="11" l="1"/>
  <c r="B36694" i="11"/>
  <c r="A36695" i="11"/>
  <c r="A36696" i="11" l="1"/>
  <c r="C36695" i="11"/>
  <c r="B36695" i="11"/>
  <c r="A36697" i="11" l="1"/>
  <c r="C36696" i="11"/>
  <c r="B36696" i="11"/>
  <c r="B36697" i="11" l="1"/>
  <c r="C36697" i="11"/>
  <c r="A36698" i="11"/>
  <c r="A36699" i="11" l="1"/>
  <c r="C36698" i="11"/>
  <c r="B36698" i="11"/>
  <c r="A36700" i="11" l="1"/>
  <c r="C36699" i="11"/>
  <c r="B36699" i="11"/>
  <c r="A36701" i="11" l="1"/>
  <c r="B36700" i="11"/>
  <c r="C36700" i="11"/>
  <c r="A36702" i="11" l="1"/>
  <c r="C36701" i="11"/>
  <c r="B36701" i="11"/>
  <c r="C36702" i="11" l="1"/>
  <c r="B36702" i="11"/>
  <c r="A36703" i="11"/>
  <c r="A36704" i="11" l="1"/>
  <c r="C36703" i="11"/>
  <c r="B36703" i="11"/>
  <c r="A36705" i="11" l="1"/>
  <c r="C36704" i="11"/>
  <c r="B36704" i="11"/>
  <c r="B36705" i="11" l="1"/>
  <c r="C36705" i="11"/>
  <c r="A36706" i="11"/>
  <c r="A36707" i="11" l="1"/>
  <c r="C36706" i="11"/>
  <c r="B36706" i="11"/>
  <c r="A36708" i="11" l="1"/>
  <c r="C36707" i="11"/>
  <c r="B36707" i="11"/>
  <c r="A36709" i="11" l="1"/>
  <c r="B36708" i="11"/>
  <c r="C36708" i="11"/>
  <c r="A36710" i="11" l="1"/>
  <c r="C36709" i="11"/>
  <c r="B36709" i="11"/>
  <c r="C36710" i="11" l="1"/>
  <c r="B36710" i="11"/>
  <c r="A36711" i="11"/>
  <c r="A36712" i="11" l="1"/>
  <c r="C36711" i="11"/>
  <c r="B36711" i="11"/>
  <c r="A36713" i="11" l="1"/>
  <c r="C36712" i="11"/>
  <c r="B36712" i="11"/>
  <c r="B36713" i="11" l="1"/>
  <c r="C36713" i="11"/>
  <c r="A36714" i="11"/>
  <c r="A36715" i="11" l="1"/>
  <c r="C36714" i="11"/>
  <c r="B36714" i="11"/>
  <c r="A36716" i="11" l="1"/>
  <c r="C36715" i="11"/>
  <c r="B36715" i="11"/>
  <c r="A36717" i="11" l="1"/>
  <c r="B36716" i="11"/>
  <c r="C36716" i="11"/>
  <c r="A36718" i="11" l="1"/>
  <c r="C36717" i="11"/>
  <c r="B36717" i="11"/>
  <c r="C36718" i="11" l="1"/>
  <c r="B36718" i="11"/>
  <c r="A36719" i="11"/>
  <c r="A36720" i="11" l="1"/>
  <c r="C36719" i="11"/>
  <c r="B36719" i="11"/>
  <c r="A36721" i="11" l="1"/>
  <c r="C36720" i="11"/>
  <c r="B36720" i="11"/>
  <c r="B36721" i="11" l="1"/>
  <c r="C36721" i="11"/>
  <c r="A36722" i="11"/>
  <c r="A36723" i="11" l="1"/>
  <c r="C36722" i="11"/>
  <c r="B36722" i="11"/>
  <c r="A36724" i="11" l="1"/>
  <c r="C36723" i="11"/>
  <c r="B36723" i="11"/>
  <c r="A36725" i="11" l="1"/>
  <c r="B36724" i="11"/>
  <c r="C36724" i="11"/>
  <c r="A36726" i="11" l="1"/>
  <c r="C36725" i="11"/>
  <c r="B36725" i="11"/>
  <c r="C36726" i="11" l="1"/>
  <c r="B36726" i="11"/>
  <c r="A36727" i="11"/>
  <c r="A36728" i="11" l="1"/>
  <c r="C36727" i="11"/>
  <c r="B36727" i="11"/>
  <c r="A36729" i="11" l="1"/>
  <c r="C36728" i="11"/>
  <c r="B36728" i="11"/>
  <c r="B36729" i="11" l="1"/>
  <c r="C36729" i="11"/>
  <c r="A36730" i="11"/>
  <c r="A36731" i="11" l="1"/>
  <c r="C36730" i="11"/>
  <c r="B36730" i="11"/>
  <c r="A36732" i="11" l="1"/>
  <c r="C36731" i="11"/>
  <c r="B36731" i="11"/>
  <c r="A36733" i="11" l="1"/>
  <c r="B36732" i="11"/>
  <c r="C36732" i="11"/>
  <c r="A36734" i="11" l="1"/>
  <c r="C36733" i="11"/>
  <c r="B36733" i="11"/>
  <c r="C36734" i="11" l="1"/>
  <c r="B36734" i="11"/>
  <c r="A36735" i="11"/>
  <c r="A36736" i="11" l="1"/>
  <c r="C36735" i="11"/>
  <c r="B36735" i="11"/>
  <c r="A36737" i="11" l="1"/>
  <c r="C36736" i="11"/>
  <c r="B36736" i="11"/>
  <c r="B36737" i="11" l="1"/>
  <c r="C36737" i="11"/>
  <c r="A36738" i="11"/>
  <c r="A36739" i="11" l="1"/>
  <c r="C36738" i="11"/>
  <c r="B36738" i="11"/>
  <c r="A36740" i="11" l="1"/>
  <c r="C36739" i="11"/>
  <c r="B36739" i="11"/>
  <c r="A36741" i="11" l="1"/>
  <c r="B36740" i="11"/>
  <c r="C36740" i="11"/>
  <c r="A36742" i="11" l="1"/>
  <c r="C36741" i="11"/>
  <c r="B36741" i="11"/>
  <c r="C36742" i="11" l="1"/>
  <c r="B36742" i="11"/>
  <c r="A36743" i="11"/>
  <c r="A36744" i="11" l="1"/>
  <c r="C36743" i="11"/>
  <c r="B36743" i="11"/>
  <c r="A36745" i="11" l="1"/>
  <c r="C36744" i="11"/>
  <c r="B36744" i="11"/>
  <c r="B36745" i="11" l="1"/>
  <c r="C36745" i="11"/>
  <c r="A36746" i="11"/>
  <c r="A36747" i="11" l="1"/>
  <c r="C36746" i="11"/>
  <c r="B36746" i="11"/>
  <c r="A36748" i="11" l="1"/>
  <c r="C36747" i="11"/>
  <c r="B36747" i="11"/>
  <c r="A36749" i="11" l="1"/>
  <c r="B36748" i="11"/>
  <c r="C36748" i="11"/>
  <c r="A36750" i="11" l="1"/>
  <c r="C36749" i="11"/>
  <c r="B36749" i="11"/>
  <c r="C36750" i="11" l="1"/>
  <c r="B36750" i="11"/>
  <c r="A36751" i="11"/>
  <c r="A36752" i="11" l="1"/>
  <c r="C36751" i="11"/>
  <c r="B36751" i="11"/>
  <c r="A36753" i="11" l="1"/>
  <c r="C36752" i="11"/>
  <c r="B36752" i="11"/>
  <c r="B36753" i="11" l="1"/>
  <c r="C36753" i="11"/>
  <c r="A36754" i="11"/>
  <c r="A36755" i="11" l="1"/>
  <c r="C36754" i="11"/>
  <c r="B36754" i="11"/>
  <c r="A36756" i="11" l="1"/>
  <c r="C36755" i="11"/>
  <c r="B36755" i="11"/>
  <c r="A36757" i="11" l="1"/>
  <c r="B36756" i="11"/>
  <c r="C36756" i="11"/>
  <c r="A36758" i="11" l="1"/>
  <c r="C36757" i="11"/>
  <c r="B36757" i="11"/>
  <c r="C36758" i="11" l="1"/>
  <c r="B36758" i="11"/>
  <c r="A36759" i="11"/>
  <c r="A36760" i="11" l="1"/>
  <c r="C36759" i="11"/>
  <c r="B36759" i="11"/>
  <c r="A36761" i="11" l="1"/>
  <c r="C36760" i="11"/>
  <c r="B36760" i="11"/>
  <c r="B36761" i="11" l="1"/>
  <c r="C36761" i="11"/>
  <c r="A36762" i="11"/>
  <c r="A36763" i="11" l="1"/>
  <c r="C36762" i="11"/>
  <c r="B36762" i="11"/>
  <c r="A36764" i="11" l="1"/>
  <c r="C36763" i="11"/>
  <c r="B36763" i="11"/>
  <c r="A36765" i="11" l="1"/>
  <c r="B36764" i="11"/>
  <c r="C36764" i="11"/>
  <c r="A36766" i="11" l="1"/>
  <c r="C36765" i="11"/>
  <c r="B36765" i="11"/>
  <c r="C36766" i="11" l="1"/>
  <c r="B36766" i="11"/>
  <c r="A36767" i="11"/>
  <c r="A36768" i="11" l="1"/>
  <c r="C36767" i="11"/>
  <c r="B36767" i="11"/>
  <c r="A36769" i="11" l="1"/>
  <c r="C36768" i="11"/>
  <c r="B36768" i="11"/>
  <c r="B36769" i="11" l="1"/>
  <c r="C36769" i="11"/>
  <c r="A36770" i="11"/>
  <c r="A36771" i="11" l="1"/>
  <c r="C36770" i="11"/>
  <c r="B36770" i="11"/>
  <c r="A36772" i="11" l="1"/>
  <c r="C36771" i="11"/>
  <c r="B36771" i="11"/>
  <c r="A36773" i="11" l="1"/>
  <c r="B36772" i="11"/>
  <c r="C36772" i="11"/>
  <c r="A36774" i="11" l="1"/>
  <c r="C36773" i="11"/>
  <c r="B36773" i="11"/>
  <c r="C36774" i="11" l="1"/>
  <c r="B36774" i="11"/>
  <c r="A36775" i="11"/>
  <c r="A36776" i="11" l="1"/>
  <c r="C36775" i="11"/>
  <c r="B36775" i="11"/>
  <c r="A36777" i="11" l="1"/>
  <c r="C36776" i="11"/>
  <c r="B36776" i="11"/>
  <c r="B36777" i="11" l="1"/>
  <c r="C36777" i="11"/>
  <c r="A36778" i="11"/>
  <c r="A36779" i="11" l="1"/>
  <c r="C36778" i="11"/>
  <c r="B36778" i="11"/>
  <c r="A36780" i="11" l="1"/>
  <c r="C36779" i="11"/>
  <c r="B36779" i="11"/>
  <c r="A36781" i="11" l="1"/>
  <c r="B36780" i="11"/>
  <c r="C36780" i="11"/>
  <c r="A36782" i="11" l="1"/>
  <c r="C36781" i="11"/>
  <c r="B36781" i="11"/>
  <c r="C36782" i="11" l="1"/>
  <c r="B36782" i="11"/>
  <c r="A36783" i="11"/>
  <c r="A36784" i="11" l="1"/>
  <c r="C36783" i="11"/>
  <c r="B36783" i="11"/>
  <c r="A36785" i="11" l="1"/>
  <c r="C36784" i="11"/>
  <c r="B36784" i="11"/>
  <c r="B36785" i="11" l="1"/>
  <c r="C36785" i="11"/>
  <c r="A36786" i="11"/>
  <c r="A36787" i="11" l="1"/>
  <c r="C36786" i="11"/>
  <c r="B36786" i="11"/>
  <c r="A36788" i="11" l="1"/>
  <c r="C36787" i="11"/>
  <c r="B36787" i="11"/>
  <c r="A36789" i="11" l="1"/>
  <c r="B36788" i="11"/>
  <c r="C36788" i="11"/>
  <c r="A36790" i="11" l="1"/>
  <c r="C36789" i="11"/>
  <c r="B36789" i="11"/>
  <c r="C36790" i="11" l="1"/>
  <c r="B36790" i="11"/>
  <c r="A36791" i="11"/>
  <c r="A36792" i="11" l="1"/>
  <c r="C36791" i="11"/>
  <c r="B36791" i="11"/>
  <c r="A36793" i="11" l="1"/>
  <c r="C36792" i="11"/>
  <c r="B36792" i="11"/>
  <c r="B36793" i="11" l="1"/>
  <c r="C36793" i="11"/>
  <c r="A36794" i="11"/>
  <c r="A36795" i="11" l="1"/>
  <c r="C36794" i="11"/>
  <c r="B36794" i="11"/>
  <c r="A36796" i="11" l="1"/>
  <c r="C36795" i="11"/>
  <c r="B36795" i="11"/>
  <c r="A36797" i="11" l="1"/>
  <c r="B36796" i="11"/>
  <c r="C36796" i="11"/>
  <c r="A36798" i="11" l="1"/>
  <c r="C36797" i="11"/>
  <c r="B36797" i="11"/>
  <c r="C36798" i="11" l="1"/>
  <c r="B36798" i="11"/>
  <c r="A36799" i="11"/>
  <c r="A36800" i="11" l="1"/>
  <c r="C36799" i="11"/>
  <c r="B36799" i="11"/>
  <c r="A36801" i="11" l="1"/>
  <c r="C36800" i="11"/>
  <c r="B36800" i="11"/>
  <c r="B36801" i="11" l="1"/>
  <c r="C36801" i="11"/>
  <c r="A36802" i="11"/>
  <c r="A36803" i="11" l="1"/>
  <c r="C36802" i="11"/>
  <c r="B36802" i="11"/>
  <c r="A36804" i="11" l="1"/>
  <c r="C36803" i="11"/>
  <c r="B36803" i="11"/>
  <c r="A36805" i="11" l="1"/>
  <c r="B36804" i="11"/>
  <c r="C36804" i="11"/>
  <c r="A36806" i="11" l="1"/>
  <c r="C36805" i="11"/>
  <c r="B36805" i="11"/>
  <c r="C36806" i="11" l="1"/>
  <c r="B36806" i="11"/>
  <c r="A36807" i="11"/>
  <c r="A36808" i="11" l="1"/>
  <c r="C36807" i="11"/>
  <c r="B36807" i="11"/>
  <c r="A36809" i="11" l="1"/>
  <c r="C36808" i="11"/>
  <c r="B36808" i="11"/>
  <c r="B36809" i="11" l="1"/>
  <c r="C36809" i="11"/>
  <c r="A36810" i="11"/>
  <c r="A36811" i="11" l="1"/>
  <c r="C36810" i="11"/>
  <c r="B36810" i="11"/>
  <c r="A36812" i="11" l="1"/>
  <c r="C36811" i="11"/>
  <c r="B36811" i="11"/>
  <c r="A36813" i="11" l="1"/>
  <c r="B36812" i="11"/>
  <c r="C36812" i="11"/>
  <c r="A36814" i="11" l="1"/>
  <c r="C36813" i="11"/>
  <c r="B36813" i="11"/>
  <c r="C36814" i="11" l="1"/>
  <c r="B36814" i="11"/>
  <c r="A36815" i="11"/>
  <c r="A36816" i="11" l="1"/>
  <c r="C36815" i="11"/>
  <c r="B36815" i="11"/>
  <c r="A36817" i="11" l="1"/>
  <c r="C36816" i="11"/>
  <c r="B36816" i="11"/>
  <c r="B36817" i="11" l="1"/>
  <c r="C36817" i="11"/>
  <c r="A36818" i="11"/>
  <c r="A36819" i="11" l="1"/>
  <c r="C36818" i="11"/>
  <c r="B36818" i="11"/>
  <c r="A36820" i="11" l="1"/>
  <c r="C36819" i="11"/>
  <c r="B36819" i="11"/>
  <c r="A36821" i="11" l="1"/>
  <c r="B36820" i="11"/>
  <c r="C36820" i="11"/>
  <c r="A36822" i="11" l="1"/>
  <c r="C36821" i="11"/>
  <c r="B36821" i="11"/>
  <c r="C36822" i="11" l="1"/>
  <c r="B36822" i="11"/>
  <c r="A36823" i="11"/>
  <c r="A36824" i="11" l="1"/>
  <c r="C36823" i="11"/>
  <c r="B36823" i="11"/>
  <c r="A36825" i="11" l="1"/>
  <c r="C36824" i="11"/>
  <c r="B36824" i="11"/>
  <c r="B36825" i="11" l="1"/>
  <c r="C36825" i="11"/>
  <c r="A36826" i="11"/>
  <c r="A36827" i="11" l="1"/>
  <c r="C36826" i="11"/>
  <c r="B36826" i="11"/>
  <c r="A36828" i="11" l="1"/>
  <c r="C36827" i="11"/>
  <c r="B36827" i="11"/>
  <c r="A36829" i="11" l="1"/>
  <c r="B36828" i="11"/>
  <c r="C36828" i="11"/>
  <c r="A36830" i="11" l="1"/>
  <c r="C36829" i="11"/>
  <c r="B36829" i="11"/>
  <c r="C36830" i="11" l="1"/>
  <c r="B36830" i="11"/>
  <c r="A36831" i="11"/>
  <c r="A36832" i="11" l="1"/>
  <c r="C36831" i="11"/>
  <c r="B36831" i="11"/>
  <c r="A36833" i="11" l="1"/>
  <c r="C36832" i="11"/>
  <c r="B36832" i="11"/>
  <c r="B36833" i="11" l="1"/>
  <c r="C36833" i="11"/>
  <c r="A36834" i="11"/>
  <c r="A36835" i="11" l="1"/>
  <c r="C36834" i="11"/>
  <c r="B36834" i="11"/>
  <c r="A36836" i="11" l="1"/>
  <c r="C36835" i="11"/>
  <c r="B36835" i="11"/>
  <c r="A36837" i="11" l="1"/>
  <c r="B36836" i="11"/>
  <c r="C36836" i="11"/>
  <c r="A36838" i="11" l="1"/>
  <c r="C36837" i="11"/>
  <c r="B36837" i="11"/>
  <c r="C36838" i="11" l="1"/>
  <c r="B36838" i="11"/>
  <c r="A36839" i="11"/>
  <c r="A36840" i="11" l="1"/>
  <c r="C36839" i="11"/>
  <c r="B36839" i="11"/>
  <c r="A36841" i="11" l="1"/>
  <c r="C36840" i="11"/>
  <c r="B36840" i="11"/>
  <c r="B36841" i="11" l="1"/>
  <c r="C36841" i="11"/>
  <c r="A36842" i="11"/>
  <c r="A36843" i="11" l="1"/>
  <c r="C36842" i="11"/>
  <c r="B36842" i="11"/>
  <c r="A36844" i="11" l="1"/>
  <c r="C36843" i="11"/>
  <c r="B36843" i="11"/>
  <c r="A36845" i="11" l="1"/>
  <c r="B36844" i="11"/>
  <c r="C36844" i="11"/>
  <c r="A36846" i="11" l="1"/>
  <c r="C36845" i="11"/>
  <c r="B36845" i="11"/>
  <c r="C36846" i="11" l="1"/>
  <c r="B36846" i="11"/>
  <c r="A36847" i="11"/>
  <c r="A36848" i="11" l="1"/>
  <c r="C36847" i="11"/>
  <c r="B36847" i="11"/>
  <c r="A36849" i="11" l="1"/>
  <c r="C36848" i="11"/>
  <c r="B36848" i="11"/>
  <c r="B36849" i="11" l="1"/>
  <c r="C36849" i="11"/>
  <c r="A36850" i="11"/>
  <c r="A36851" i="11" l="1"/>
  <c r="C36850" i="11"/>
  <c r="B36850" i="11"/>
  <c r="A36852" i="11" l="1"/>
  <c r="C36851" i="11"/>
  <c r="B36851" i="11"/>
  <c r="A36853" i="11" l="1"/>
  <c r="B36852" i="11"/>
  <c r="C36852" i="11"/>
  <c r="A36854" i="11" l="1"/>
  <c r="C36853" i="11"/>
  <c r="B36853" i="11"/>
  <c r="C36854" i="11" l="1"/>
  <c r="B36854" i="11"/>
  <c r="A36855" i="11"/>
  <c r="A36856" i="11" l="1"/>
  <c r="C36855" i="11"/>
  <c r="B36855" i="11"/>
  <c r="A36857" i="11" l="1"/>
  <c r="C36856" i="11"/>
  <c r="B36856" i="11"/>
  <c r="B36857" i="11" l="1"/>
  <c r="C36857" i="11"/>
  <c r="A36858" i="11"/>
  <c r="A36859" i="11" l="1"/>
  <c r="C36858" i="11"/>
  <c r="B36858" i="11"/>
  <c r="A36860" i="11" l="1"/>
  <c r="C36859" i="11"/>
  <c r="B36859" i="11"/>
  <c r="A36861" i="11" l="1"/>
  <c r="B36860" i="11"/>
  <c r="C36860" i="11"/>
  <c r="A36862" i="11" l="1"/>
  <c r="C36861" i="11"/>
  <c r="B36861" i="11"/>
  <c r="C36862" i="11" l="1"/>
  <c r="B36862" i="11"/>
  <c r="A36863" i="11"/>
  <c r="A36864" i="11" l="1"/>
  <c r="C36863" i="11"/>
  <c r="B36863" i="11"/>
  <c r="A36865" i="11" l="1"/>
  <c r="C36864" i="11"/>
  <c r="B36864" i="11"/>
  <c r="B36865" i="11" l="1"/>
  <c r="C36865" i="11"/>
  <c r="A36866" i="11"/>
  <c r="A36867" i="11" l="1"/>
  <c r="C36866" i="11"/>
  <c r="B36866" i="11"/>
  <c r="A36868" i="11" l="1"/>
  <c r="C36867" i="11"/>
  <c r="B36867" i="11"/>
  <c r="A36869" i="11" l="1"/>
  <c r="B36868" i="11"/>
  <c r="C36868" i="11"/>
  <c r="A36870" i="11" l="1"/>
  <c r="C36869" i="11"/>
  <c r="B36869" i="11"/>
  <c r="C36870" i="11" l="1"/>
  <c r="B36870" i="11"/>
  <c r="A36871" i="11"/>
  <c r="A36872" i="11" l="1"/>
  <c r="C36871" i="11"/>
  <c r="B36871" i="11"/>
  <c r="A36873" i="11" l="1"/>
  <c r="C36872" i="11"/>
  <c r="B36872" i="11"/>
  <c r="B36873" i="11" l="1"/>
  <c r="C36873" i="11"/>
  <c r="A36874" i="11"/>
  <c r="A36875" i="11" l="1"/>
  <c r="C36874" i="11"/>
  <c r="B36874" i="11"/>
  <c r="A36876" i="11" l="1"/>
  <c r="C36875" i="11"/>
  <c r="B36875" i="11"/>
  <c r="A36877" i="11" l="1"/>
  <c r="B36876" i="11"/>
  <c r="C36876" i="11"/>
  <c r="A36878" i="11" l="1"/>
  <c r="C36877" i="11"/>
  <c r="B36877" i="11"/>
  <c r="C36878" i="11" l="1"/>
  <c r="B36878" i="11"/>
  <c r="A36879" i="11"/>
  <c r="A36880" i="11" l="1"/>
  <c r="C36879" i="11"/>
  <c r="B36879" i="11"/>
  <c r="A36881" i="11" l="1"/>
  <c r="C36880" i="11"/>
  <c r="B36880" i="11"/>
  <c r="B36881" i="11" l="1"/>
  <c r="C36881" i="11"/>
  <c r="A36882" i="11"/>
  <c r="A36883" i="11" l="1"/>
  <c r="C36882" i="11"/>
  <c r="B36882" i="11"/>
  <c r="A36884" i="11" l="1"/>
  <c r="C36883" i="11"/>
  <c r="B36883" i="11"/>
  <c r="A36885" i="11" l="1"/>
  <c r="B36884" i="11"/>
  <c r="C36884" i="11"/>
  <c r="A36886" i="11" l="1"/>
  <c r="C36885" i="11"/>
  <c r="B36885" i="11"/>
  <c r="C36886" i="11" l="1"/>
  <c r="B36886" i="11"/>
  <c r="A36887" i="11"/>
  <c r="A36888" i="11" l="1"/>
  <c r="C36887" i="11"/>
  <c r="B36887" i="11"/>
  <c r="A36889" i="11" l="1"/>
  <c r="C36888" i="11"/>
  <c r="B36888" i="11"/>
  <c r="B36889" i="11" l="1"/>
  <c r="C36889" i="11"/>
  <c r="A36890" i="11"/>
  <c r="A36891" i="11" l="1"/>
  <c r="C36890" i="11"/>
  <c r="B36890" i="11"/>
  <c r="A36892" i="11" l="1"/>
  <c r="C36891" i="11"/>
  <c r="B36891" i="11"/>
  <c r="A36893" i="11" l="1"/>
  <c r="B36892" i="11"/>
  <c r="C36892" i="11"/>
  <c r="A36894" i="11" l="1"/>
  <c r="C36893" i="11"/>
  <c r="B36893" i="11"/>
  <c r="C36894" i="11" l="1"/>
  <c r="B36894" i="11"/>
  <c r="A36895" i="11"/>
  <c r="A36896" i="11" l="1"/>
  <c r="C36895" i="11"/>
  <c r="B36895" i="11"/>
  <c r="A36897" i="11" l="1"/>
  <c r="C36896" i="11"/>
  <c r="B36896" i="11"/>
  <c r="B36897" i="11" l="1"/>
  <c r="C36897" i="11"/>
  <c r="A36898" i="11"/>
  <c r="A36899" i="11" l="1"/>
  <c r="C36898" i="11"/>
  <c r="B36898" i="11"/>
  <c r="A36900" i="11" l="1"/>
  <c r="C36899" i="11"/>
  <c r="B36899" i="11"/>
  <c r="A36901" i="11" l="1"/>
  <c r="B36900" i="11"/>
  <c r="C36900" i="11"/>
  <c r="A36902" i="11" l="1"/>
  <c r="C36901" i="11"/>
  <c r="B36901" i="11"/>
  <c r="C36902" i="11" l="1"/>
  <c r="B36902" i="11"/>
  <c r="A36903" i="11"/>
  <c r="A36904" i="11" l="1"/>
  <c r="C36903" i="11"/>
  <c r="B36903" i="11"/>
  <c r="A36905" i="11" l="1"/>
  <c r="C36904" i="11"/>
  <c r="B36904" i="11"/>
  <c r="B36905" i="11" l="1"/>
  <c r="C36905" i="11"/>
  <c r="A36906" i="11"/>
  <c r="A36907" i="11" l="1"/>
  <c r="C36906" i="11"/>
  <c r="B36906" i="11"/>
  <c r="A36908" i="11" l="1"/>
  <c r="C36907" i="11"/>
  <c r="B36907" i="11"/>
  <c r="A36909" i="11" l="1"/>
  <c r="B36908" i="11"/>
  <c r="C36908" i="11"/>
  <c r="A36910" i="11" l="1"/>
  <c r="C36909" i="11"/>
  <c r="B36909" i="11"/>
  <c r="C36910" i="11" l="1"/>
  <c r="B36910" i="11"/>
  <c r="A36911" i="11"/>
  <c r="A36912" i="11" l="1"/>
  <c r="C36911" i="11"/>
  <c r="B36911" i="11"/>
  <c r="A36913" i="11" l="1"/>
  <c r="C36912" i="11"/>
  <c r="B36912" i="11"/>
  <c r="B36913" i="11" l="1"/>
  <c r="C36913" i="11"/>
  <c r="A36914" i="11"/>
  <c r="A36915" i="11" l="1"/>
  <c r="C36914" i="11"/>
  <c r="B36914" i="11"/>
  <c r="A36916" i="11" l="1"/>
  <c r="C36915" i="11"/>
  <c r="B36915" i="11"/>
  <c r="A36917" i="11" l="1"/>
  <c r="B36916" i="11"/>
  <c r="C36916" i="11"/>
  <c r="A36918" i="11" l="1"/>
  <c r="C36917" i="11"/>
  <c r="B36917" i="11"/>
  <c r="C36918" i="11" l="1"/>
  <c r="B36918" i="11"/>
  <c r="A36919" i="11"/>
  <c r="A36920" i="11" l="1"/>
  <c r="C36919" i="11"/>
  <c r="B36919" i="11"/>
  <c r="A36921" i="11" l="1"/>
  <c r="C36920" i="11"/>
  <c r="B36920" i="11"/>
  <c r="B36921" i="11" l="1"/>
  <c r="C36921" i="11"/>
  <c r="A36922" i="11"/>
  <c r="A36923" i="11" l="1"/>
  <c r="C36922" i="11"/>
  <c r="B36922" i="11"/>
  <c r="A36924" i="11" l="1"/>
  <c r="C36923" i="11"/>
  <c r="B36923" i="11"/>
  <c r="A36925" i="11" l="1"/>
  <c r="B36924" i="11"/>
  <c r="C36924" i="11"/>
  <c r="A36926" i="11" l="1"/>
  <c r="C36925" i="11"/>
  <c r="B36925" i="11"/>
  <c r="C36926" i="11" l="1"/>
  <c r="B36926" i="11"/>
  <c r="A36927" i="11"/>
  <c r="A36928" i="11" l="1"/>
  <c r="C36927" i="11"/>
  <c r="B36927" i="11"/>
  <c r="A36929" i="11" l="1"/>
  <c r="C36928" i="11"/>
  <c r="B36928" i="11"/>
  <c r="B36929" i="11" l="1"/>
  <c r="C36929" i="11"/>
  <c r="A36930" i="11"/>
  <c r="A36931" i="11" l="1"/>
  <c r="C36930" i="11"/>
  <c r="B36930" i="11"/>
  <c r="A36932" i="11" l="1"/>
  <c r="C36931" i="11"/>
  <c r="B36931" i="11"/>
  <c r="A36933" i="11" l="1"/>
  <c r="B36932" i="11"/>
  <c r="C36932" i="11"/>
  <c r="A36934" i="11" l="1"/>
  <c r="C36933" i="11"/>
  <c r="B36933" i="11"/>
  <c r="C36934" i="11" l="1"/>
  <c r="B36934" i="11"/>
  <c r="A36935" i="11"/>
  <c r="A36936" i="11" l="1"/>
  <c r="C36935" i="11"/>
  <c r="B36935" i="11"/>
  <c r="A36937" i="11" l="1"/>
  <c r="C36936" i="11"/>
  <c r="B36936" i="11"/>
  <c r="B36937" i="11" l="1"/>
  <c r="C36937" i="11"/>
  <c r="A36938" i="11"/>
  <c r="A36939" i="11" l="1"/>
  <c r="C36938" i="11"/>
  <c r="B36938" i="11"/>
  <c r="A36940" i="11" l="1"/>
  <c r="C36939" i="11"/>
  <c r="B36939" i="11"/>
  <c r="A36941" i="11" l="1"/>
  <c r="B36940" i="11"/>
  <c r="C36940" i="11"/>
  <c r="A36942" i="11" l="1"/>
  <c r="C36941" i="11"/>
  <c r="B36941" i="11"/>
  <c r="C36942" i="11" l="1"/>
  <c r="B36942" i="11"/>
  <c r="A36943" i="11"/>
  <c r="A36944" i="11" l="1"/>
  <c r="C36943" i="11"/>
  <c r="B36943" i="11"/>
  <c r="A36945" i="11" l="1"/>
  <c r="C36944" i="11"/>
  <c r="B36944" i="11"/>
  <c r="B36945" i="11" l="1"/>
  <c r="C36945" i="11"/>
  <c r="A36946" i="11"/>
  <c r="A36947" i="11" l="1"/>
  <c r="C36946" i="11"/>
  <c r="B36946" i="11"/>
  <c r="A36948" i="11" l="1"/>
  <c r="C36947" i="11"/>
  <c r="B36947" i="11"/>
  <c r="A36949" i="11" l="1"/>
  <c r="B36948" i="11"/>
  <c r="C36948" i="11"/>
  <c r="A36950" i="11" l="1"/>
  <c r="C36949" i="11"/>
  <c r="B36949" i="11"/>
  <c r="C36950" i="11" l="1"/>
  <c r="B36950" i="11"/>
  <c r="A36951" i="11"/>
  <c r="A36952" i="11" l="1"/>
  <c r="C36951" i="11"/>
  <c r="B36951" i="11"/>
  <c r="A36953" i="11" l="1"/>
  <c r="C36952" i="11"/>
  <c r="B36952" i="11"/>
  <c r="B36953" i="11" l="1"/>
  <c r="C36953" i="11"/>
  <c r="A36954" i="11"/>
  <c r="A36955" i="11" l="1"/>
  <c r="C36954" i="11"/>
  <c r="B36954" i="11"/>
  <c r="A36956" i="11" l="1"/>
  <c r="C36955" i="11"/>
  <c r="B36955" i="11"/>
  <c r="A36957" i="11" l="1"/>
  <c r="B36956" i="11"/>
  <c r="C36956" i="11"/>
  <c r="A36958" i="11" l="1"/>
  <c r="C36957" i="11"/>
  <c r="B36957" i="11"/>
  <c r="C36958" i="11" l="1"/>
  <c r="B36958" i="11"/>
  <c r="A36959" i="11"/>
  <c r="A36960" i="11" l="1"/>
  <c r="C36959" i="11"/>
  <c r="B36959" i="11"/>
  <c r="A36961" i="11" l="1"/>
  <c r="C36960" i="11"/>
  <c r="B36960" i="11"/>
  <c r="B36961" i="11" l="1"/>
  <c r="C36961" i="11"/>
  <c r="A36962" i="11"/>
  <c r="A36963" i="11" l="1"/>
  <c r="C36962" i="11"/>
  <c r="B36962" i="11"/>
  <c r="A36964" i="11" l="1"/>
  <c r="C36963" i="11"/>
  <c r="B36963" i="11"/>
  <c r="A36965" i="11" l="1"/>
  <c r="B36964" i="11"/>
  <c r="C36964" i="11"/>
  <c r="A36966" i="11" l="1"/>
  <c r="C36965" i="11"/>
  <c r="B36965" i="11"/>
  <c r="C36966" i="11" l="1"/>
  <c r="B36966" i="11"/>
  <c r="A36967" i="11"/>
  <c r="A36968" i="11" l="1"/>
  <c r="C36967" i="11"/>
  <c r="B36967" i="11"/>
  <c r="A36969" i="11" l="1"/>
  <c r="C36968" i="11"/>
  <c r="B36968" i="11"/>
  <c r="B36969" i="11" l="1"/>
  <c r="C36969" i="11"/>
  <c r="A36970" i="11"/>
  <c r="A36971" i="11" l="1"/>
  <c r="C36970" i="11"/>
  <c r="B36970" i="11"/>
  <c r="A36972" i="11" l="1"/>
  <c r="C36971" i="11"/>
  <c r="B36971" i="11"/>
  <c r="A36973" i="11" l="1"/>
  <c r="B36972" i="11"/>
  <c r="C36972" i="11"/>
  <c r="A36974" i="11" l="1"/>
  <c r="C36973" i="11"/>
  <c r="B36973" i="11"/>
  <c r="C36974" i="11" l="1"/>
  <c r="B36974" i="11"/>
  <c r="A36975" i="11"/>
  <c r="A36976" i="11" l="1"/>
  <c r="C36975" i="11"/>
  <c r="B36975" i="11"/>
  <c r="A36977" i="11" l="1"/>
  <c r="C36976" i="11"/>
  <c r="B36976" i="11"/>
  <c r="B36977" i="11" l="1"/>
  <c r="C36977" i="11"/>
  <c r="A36978" i="11"/>
  <c r="A36979" i="11" l="1"/>
  <c r="C36978" i="11"/>
  <c r="B36978" i="11"/>
  <c r="A36980" i="11" l="1"/>
  <c r="C36979" i="11"/>
  <c r="B36979" i="11"/>
  <c r="A36981" i="11" l="1"/>
  <c r="B36980" i="11"/>
  <c r="C36980" i="11"/>
  <c r="A36982" i="11" l="1"/>
  <c r="C36981" i="11"/>
  <c r="B36981" i="11"/>
  <c r="C36982" i="11" l="1"/>
  <c r="B36982" i="11"/>
  <c r="A36983" i="11"/>
  <c r="A36984" i="11" l="1"/>
  <c r="C36983" i="11"/>
  <c r="B36983" i="11"/>
  <c r="A36985" i="11" l="1"/>
  <c r="C36984" i="11"/>
  <c r="B36984" i="11"/>
  <c r="B36985" i="11" l="1"/>
  <c r="C36985" i="11"/>
  <c r="A36986" i="11"/>
  <c r="A36987" i="11" l="1"/>
  <c r="C36986" i="11"/>
  <c r="B36986" i="11"/>
  <c r="A36988" i="11" l="1"/>
  <c r="C36987" i="11"/>
  <c r="B36987" i="11"/>
  <c r="A36989" i="11" l="1"/>
  <c r="B36988" i="11"/>
  <c r="C36988" i="11"/>
  <c r="A36990" i="11" l="1"/>
  <c r="C36989" i="11"/>
  <c r="B36989" i="11"/>
  <c r="C36990" i="11" l="1"/>
  <c r="B36990" i="11"/>
  <c r="A36991" i="11"/>
  <c r="A36992" i="11" l="1"/>
  <c r="C36991" i="11"/>
  <c r="B36991" i="11"/>
  <c r="A36993" i="11" l="1"/>
  <c r="C36992" i="11"/>
  <c r="B36992" i="11"/>
  <c r="B36993" i="11" l="1"/>
  <c r="C36993" i="11"/>
  <c r="A36994" i="11"/>
  <c r="A36995" i="11" l="1"/>
  <c r="C36994" i="11"/>
  <c r="B36994" i="11"/>
  <c r="A36996" i="11" l="1"/>
  <c r="C36995" i="11"/>
  <c r="B36995" i="11"/>
  <c r="A36997" i="11" l="1"/>
  <c r="B36996" i="11"/>
  <c r="C36996" i="11"/>
  <c r="A36998" i="11" l="1"/>
  <c r="C36997" i="11"/>
  <c r="B36997" i="11"/>
  <c r="C36998" i="11" l="1"/>
  <c r="B36998" i="11"/>
  <c r="A36999" i="11"/>
  <c r="A37000" i="11" l="1"/>
  <c r="C36999" i="11"/>
  <c r="B36999" i="11"/>
  <c r="A37001" i="11" l="1"/>
  <c r="C37000" i="11"/>
  <c r="B37000" i="11"/>
  <c r="B37001" i="11" l="1"/>
  <c r="C37001" i="11"/>
  <c r="A37002" i="11"/>
  <c r="A37003" i="11" l="1"/>
  <c r="C37002" i="11"/>
  <c r="B37002" i="11"/>
  <c r="A37004" i="11" l="1"/>
  <c r="C37003" i="11"/>
  <c r="B37003" i="11"/>
  <c r="A37005" i="11" l="1"/>
  <c r="B37004" i="11"/>
  <c r="C37004" i="11"/>
  <c r="A37006" i="11" l="1"/>
  <c r="C37005" i="11"/>
  <c r="B37005" i="11"/>
  <c r="C37006" i="11" l="1"/>
  <c r="B37006" i="11"/>
  <c r="A37007" i="11"/>
  <c r="A37008" i="11" l="1"/>
  <c r="C37007" i="11"/>
  <c r="B37007" i="11"/>
  <c r="A37009" i="11" l="1"/>
  <c r="C37008" i="11"/>
  <c r="B37008" i="11"/>
  <c r="B37009" i="11" l="1"/>
  <c r="C37009" i="11"/>
  <c r="A37010" i="11"/>
  <c r="A37011" i="11" l="1"/>
  <c r="C37010" i="11"/>
  <c r="B37010" i="11"/>
  <c r="A37012" i="11" l="1"/>
  <c r="C37011" i="11"/>
  <c r="B37011" i="11"/>
  <c r="A37013" i="11" l="1"/>
  <c r="B37012" i="11"/>
  <c r="C37012" i="11"/>
  <c r="A37014" i="11" l="1"/>
  <c r="C37013" i="11"/>
  <c r="B37013" i="11"/>
  <c r="C37014" i="11" l="1"/>
  <c r="B37014" i="11"/>
  <c r="A37015" i="11"/>
  <c r="A37016" i="11" l="1"/>
  <c r="C37015" i="11"/>
  <c r="B37015" i="11"/>
  <c r="A37017" i="11" l="1"/>
  <c r="C37016" i="11"/>
  <c r="B37016" i="11"/>
  <c r="B37017" i="11" l="1"/>
  <c r="C37017" i="11"/>
  <c r="A37018" i="11"/>
  <c r="A37019" i="11" l="1"/>
  <c r="C37018" i="11"/>
  <c r="B37018" i="11"/>
  <c r="A37020" i="11" l="1"/>
  <c r="C37019" i="11"/>
  <c r="B37019" i="11"/>
  <c r="A37021" i="11" l="1"/>
  <c r="B37020" i="11"/>
  <c r="C37020" i="11"/>
  <c r="A37022" i="11" l="1"/>
  <c r="C37021" i="11"/>
  <c r="B37021" i="11"/>
  <c r="C37022" i="11" l="1"/>
  <c r="B37022" i="11"/>
  <c r="A37023" i="11"/>
  <c r="A37024" i="11" l="1"/>
  <c r="C37023" i="11"/>
  <c r="B37023" i="11"/>
  <c r="A37025" i="11" l="1"/>
  <c r="C37024" i="11"/>
  <c r="B37024" i="11"/>
  <c r="B37025" i="11" l="1"/>
  <c r="C37025" i="11"/>
  <c r="A37026" i="11"/>
  <c r="A37027" i="11" l="1"/>
  <c r="C37026" i="11"/>
  <c r="B37026" i="11"/>
  <c r="A37028" i="11" l="1"/>
  <c r="C37027" i="11"/>
  <c r="B37027" i="11"/>
  <c r="A37029" i="11" l="1"/>
  <c r="B37028" i="11"/>
  <c r="C37028" i="11"/>
  <c r="A37030" i="11" l="1"/>
  <c r="C37029" i="11"/>
  <c r="B37029" i="11"/>
  <c r="C37030" i="11" l="1"/>
  <c r="B37030" i="11"/>
  <c r="A37031" i="11"/>
  <c r="A37032" i="11" l="1"/>
  <c r="C37031" i="11"/>
  <c r="B37031" i="11"/>
  <c r="A37033" i="11" l="1"/>
  <c r="C37032" i="11"/>
  <c r="B37032" i="11"/>
  <c r="B37033" i="11" l="1"/>
  <c r="C37033" i="11"/>
  <c r="A37034" i="11"/>
  <c r="A37035" i="11" l="1"/>
  <c r="C37034" i="11"/>
  <c r="B37034" i="11"/>
  <c r="A37036" i="11" l="1"/>
  <c r="C37035" i="11"/>
  <c r="B37035" i="11"/>
  <c r="A37037" i="11" l="1"/>
  <c r="B37036" i="11"/>
  <c r="C37036" i="11"/>
  <c r="A37038" i="11" l="1"/>
  <c r="C37037" i="11"/>
  <c r="B37037" i="11"/>
  <c r="C37038" i="11" l="1"/>
  <c r="B37038" i="11"/>
  <c r="A37039" i="11"/>
  <c r="A37040" i="11" l="1"/>
  <c r="C37039" i="11"/>
  <c r="B37039" i="11"/>
  <c r="A37041" i="11" l="1"/>
  <c r="C37040" i="11"/>
  <c r="B37040" i="11"/>
  <c r="B37041" i="11" l="1"/>
  <c r="C37041" i="11"/>
  <c r="A37042" i="11"/>
  <c r="A37043" i="11" l="1"/>
  <c r="C37042" i="11"/>
  <c r="B37042" i="11"/>
  <c r="A37044" i="11" l="1"/>
  <c r="C37043" i="11"/>
  <c r="B37043" i="11"/>
  <c r="A37045" i="11" l="1"/>
  <c r="B37044" i="11"/>
  <c r="C37044" i="11"/>
  <c r="A37046" i="11" l="1"/>
  <c r="C37045" i="11"/>
  <c r="B37045" i="11"/>
  <c r="C37046" i="11" l="1"/>
  <c r="B37046" i="11"/>
  <c r="A37047" i="11"/>
  <c r="A37048" i="11" l="1"/>
  <c r="C37047" i="11"/>
  <c r="B37047" i="11"/>
  <c r="A37049" i="11" l="1"/>
  <c r="C37048" i="11"/>
  <c r="B37048" i="11"/>
  <c r="B37049" i="11" l="1"/>
  <c r="C37049" i="11"/>
  <c r="A37050" i="11"/>
  <c r="A37051" i="11" l="1"/>
  <c r="C37050" i="11"/>
  <c r="B37050" i="11"/>
  <c r="A37052" i="11" l="1"/>
  <c r="C37051" i="11"/>
  <c r="B37051" i="11"/>
  <c r="A37053" i="11" l="1"/>
  <c r="B37052" i="11"/>
  <c r="C37052" i="11"/>
  <c r="A37054" i="11" l="1"/>
  <c r="C37053" i="11"/>
  <c r="B37053" i="11"/>
  <c r="C37054" i="11" l="1"/>
  <c r="B37054" i="11"/>
  <c r="A37055" i="11"/>
  <c r="A37056" i="11" l="1"/>
  <c r="C37055" i="11"/>
  <c r="B37055" i="11"/>
  <c r="A37057" i="11" l="1"/>
  <c r="C37056" i="11"/>
  <c r="B37056" i="11"/>
  <c r="B37057" i="11" l="1"/>
  <c r="C37057" i="11"/>
  <c r="A37058" i="11"/>
  <c r="A37059" i="11" l="1"/>
  <c r="C37058" i="11"/>
  <c r="B37058" i="11"/>
  <c r="A37060" i="11" l="1"/>
  <c r="C37059" i="11"/>
  <c r="B37059" i="11"/>
  <c r="A37061" i="11" l="1"/>
  <c r="B37060" i="11"/>
  <c r="C37060" i="11"/>
  <c r="A37062" i="11" l="1"/>
  <c r="C37061" i="11"/>
  <c r="B37061" i="11"/>
  <c r="C37062" i="11" l="1"/>
  <c r="B37062" i="11"/>
  <c r="A37063" i="11"/>
  <c r="A37064" i="11" l="1"/>
  <c r="C37063" i="11"/>
  <c r="B37063" i="11"/>
  <c r="A37065" i="11" l="1"/>
  <c r="C37064" i="11"/>
  <c r="B37064" i="11"/>
  <c r="B37065" i="11" l="1"/>
  <c r="C37065" i="11"/>
  <c r="A37066" i="11"/>
  <c r="A37067" i="11" l="1"/>
  <c r="C37066" i="11"/>
  <c r="B37066" i="11"/>
  <c r="A37068" i="11" l="1"/>
  <c r="C37067" i="11"/>
  <c r="B37067" i="11"/>
  <c r="A37069" i="11" l="1"/>
  <c r="B37068" i="11"/>
  <c r="C37068" i="11"/>
  <c r="A37070" i="11" l="1"/>
  <c r="C37069" i="11"/>
  <c r="B37069" i="11"/>
  <c r="C37070" i="11" l="1"/>
  <c r="B37070" i="11"/>
  <c r="A37071" i="11"/>
  <c r="A37072" i="11" l="1"/>
  <c r="C37071" i="11"/>
  <c r="B37071" i="11"/>
  <c r="A37073" i="11" l="1"/>
  <c r="C37072" i="11"/>
  <c r="B37072" i="11"/>
  <c r="B37073" i="11" l="1"/>
  <c r="C37073" i="11"/>
  <c r="A37074" i="11"/>
  <c r="A37075" i="11" l="1"/>
  <c r="C37074" i="11"/>
  <c r="B37074" i="11"/>
  <c r="A37076" i="11" l="1"/>
  <c r="C37075" i="11"/>
  <c r="B37075" i="11"/>
  <c r="A37077" i="11" l="1"/>
  <c r="B37076" i="11"/>
  <c r="C37076" i="11"/>
  <c r="A37078" i="11" l="1"/>
  <c r="C37077" i="11"/>
  <c r="B37077" i="11"/>
  <c r="C37078" i="11" l="1"/>
  <c r="B37078" i="11"/>
  <c r="A37079" i="11"/>
  <c r="A37080" i="11" l="1"/>
  <c r="C37079" i="11"/>
  <c r="B37079" i="11"/>
  <c r="A37081" i="11" l="1"/>
  <c r="C37080" i="11"/>
  <c r="B37080" i="11"/>
  <c r="B37081" i="11" l="1"/>
  <c r="C37081" i="11"/>
  <c r="A37082" i="11"/>
  <c r="A37083" i="11" l="1"/>
  <c r="C37082" i="11"/>
  <c r="B37082" i="11"/>
  <c r="A37084" i="11" l="1"/>
  <c r="C37083" i="11"/>
  <c r="B37083" i="11"/>
  <c r="A37085" i="11" l="1"/>
  <c r="B37084" i="11"/>
  <c r="C37084" i="11"/>
  <c r="A37086" i="11" l="1"/>
  <c r="C37085" i="11"/>
  <c r="B37085" i="11"/>
  <c r="C37086" i="11" l="1"/>
  <c r="B37086" i="11"/>
  <c r="A37087" i="11"/>
  <c r="A37088" i="11" l="1"/>
  <c r="C37087" i="11"/>
  <c r="B37087" i="11"/>
  <c r="A37089" i="11" l="1"/>
  <c r="C37088" i="11"/>
  <c r="B37088" i="11"/>
  <c r="B37089" i="11" l="1"/>
  <c r="C37089" i="11"/>
  <c r="A37090" i="11"/>
  <c r="A37091" i="11" l="1"/>
  <c r="C37090" i="11"/>
  <c r="B37090" i="11"/>
  <c r="A37092" i="11" l="1"/>
  <c r="C37091" i="11"/>
  <c r="B37091" i="11"/>
  <c r="A37093" i="11" l="1"/>
  <c r="B37092" i="11"/>
  <c r="C37092" i="11"/>
  <c r="A37094" i="11" l="1"/>
  <c r="C37093" i="11"/>
  <c r="B37093" i="11"/>
  <c r="C37094" i="11" l="1"/>
  <c r="B37094" i="11"/>
  <c r="A37095" i="11"/>
  <c r="A37096" i="11" l="1"/>
  <c r="C37095" i="11"/>
  <c r="B37095" i="11"/>
  <c r="A37097" i="11" l="1"/>
  <c r="C37096" i="11"/>
  <c r="B37096" i="11"/>
  <c r="B37097" i="11" l="1"/>
  <c r="C37097" i="11"/>
  <c r="A37098" i="11"/>
  <c r="A37099" i="11" l="1"/>
  <c r="C37098" i="11"/>
  <c r="B37098" i="11"/>
  <c r="A37100" i="11" l="1"/>
  <c r="C37099" i="11"/>
  <c r="B37099" i="11"/>
  <c r="A37101" i="11" l="1"/>
  <c r="B37100" i="11"/>
  <c r="C37100" i="11"/>
  <c r="A37102" i="11" l="1"/>
  <c r="C37101" i="11"/>
  <c r="B37101" i="11"/>
  <c r="C37102" i="11" l="1"/>
  <c r="B37102" i="11"/>
  <c r="A37103" i="11"/>
  <c r="A37104" i="11" l="1"/>
  <c r="C37103" i="11"/>
  <c r="B37103" i="11"/>
  <c r="A37105" i="11" l="1"/>
  <c r="C37104" i="11"/>
  <c r="B37104" i="11"/>
  <c r="B37105" i="11" l="1"/>
  <c r="C37105" i="11"/>
  <c r="A37106" i="11"/>
  <c r="A37107" i="11" l="1"/>
  <c r="C37106" i="11"/>
  <c r="B37106" i="11"/>
  <c r="A37108" i="11" l="1"/>
  <c r="C37107" i="11"/>
  <c r="B37107" i="11"/>
  <c r="A37109" i="11" l="1"/>
  <c r="B37108" i="11"/>
  <c r="C37108" i="11"/>
  <c r="A37110" i="11" l="1"/>
  <c r="C37109" i="11"/>
  <c r="B37109" i="11"/>
  <c r="A37111" i="11" l="1"/>
  <c r="C37110" i="11"/>
  <c r="B37110" i="11"/>
  <c r="A37112" i="11" l="1"/>
  <c r="B37111" i="11"/>
  <c r="C37111" i="11"/>
  <c r="A37113" i="11" l="1"/>
  <c r="C37112" i="11"/>
  <c r="B37112" i="11"/>
  <c r="C37113" i="11" l="1"/>
  <c r="B37113" i="11"/>
  <c r="A37114" i="11"/>
  <c r="B37114" i="11" l="1"/>
  <c r="C37114" i="11"/>
  <c r="A37115" i="11"/>
  <c r="A37116" i="11" l="1"/>
  <c r="C37115" i="11"/>
  <c r="B37115" i="11"/>
  <c r="A37117" i="11" l="1"/>
  <c r="B37116" i="11"/>
  <c r="C37116" i="11"/>
  <c r="A37118" i="11" l="1"/>
  <c r="C37117" i="11"/>
  <c r="B37117" i="11"/>
  <c r="A37119" i="11" l="1"/>
  <c r="C37118" i="11"/>
  <c r="B37118" i="11"/>
  <c r="C37119" i="11" l="1"/>
  <c r="B37119" i="11"/>
  <c r="A37120" i="11"/>
  <c r="A37121" i="11" l="1"/>
  <c r="C37120" i="11"/>
  <c r="B37120" i="11"/>
  <c r="C37121" i="11" l="1"/>
  <c r="B37121" i="11"/>
  <c r="A37122" i="11"/>
  <c r="B37122" i="11" l="1"/>
  <c r="A37123" i="11"/>
  <c r="C37122" i="11"/>
  <c r="A37124" i="11" l="1"/>
  <c r="B37123" i="11"/>
  <c r="C37123" i="11"/>
  <c r="A37125" i="11" l="1"/>
  <c r="B37124" i="11"/>
  <c r="C37124" i="11"/>
  <c r="A37126" i="11" l="1"/>
  <c r="C37125" i="11"/>
  <c r="B37125" i="11"/>
  <c r="A37127" i="11" l="1"/>
  <c r="C37126" i="11"/>
  <c r="B37126" i="11"/>
  <c r="C37127" i="11" l="1"/>
  <c r="B37127" i="11"/>
  <c r="A37128" i="11"/>
  <c r="A37129" i="11" l="1"/>
  <c r="C37128" i="11"/>
  <c r="B37128" i="11"/>
  <c r="C37129" i="11" l="1"/>
  <c r="B37129" i="11"/>
  <c r="A37130" i="11"/>
  <c r="B37130" i="11" l="1"/>
  <c r="A37131" i="11"/>
  <c r="C37130" i="11"/>
  <c r="A37132" i="11" l="1"/>
  <c r="B37131" i="11"/>
  <c r="C37131" i="11"/>
  <c r="A37133" i="11" l="1"/>
  <c r="B37132" i="11"/>
  <c r="C37132" i="11"/>
  <c r="A37134" i="11" l="1"/>
  <c r="C37133" i="11"/>
  <c r="B37133" i="11"/>
  <c r="A37135" i="11" l="1"/>
  <c r="C37134" i="11"/>
  <c r="B37134" i="11"/>
  <c r="C37135" i="11" l="1"/>
  <c r="A37136" i="11"/>
  <c r="B37135" i="11"/>
  <c r="A37137" i="11" l="1"/>
  <c r="B37136" i="11"/>
  <c r="C37136" i="11"/>
  <c r="C37137" i="11" l="1"/>
  <c r="B37137" i="11"/>
  <c r="A37138" i="11"/>
  <c r="B37138" i="11" l="1"/>
  <c r="A37139" i="11"/>
  <c r="C37138" i="11"/>
  <c r="A37140" i="11" l="1"/>
  <c r="C37139" i="11"/>
  <c r="B37139" i="11"/>
  <c r="A37141" i="11" l="1"/>
  <c r="B37140" i="11"/>
  <c r="C37140" i="11"/>
  <c r="A37142" i="11" l="1"/>
  <c r="C37141" i="11"/>
  <c r="B37141" i="11"/>
  <c r="A37143" i="11" l="1"/>
  <c r="C37142" i="11"/>
  <c r="B37142" i="11"/>
  <c r="C37143" i="11" l="1"/>
  <c r="A37144" i="11"/>
  <c r="B37143" i="11"/>
  <c r="B37144" i="11" l="1"/>
  <c r="C37144" i="11"/>
  <c r="A37145" i="11"/>
  <c r="C37145" i="11" l="1"/>
  <c r="B37145" i="11"/>
  <c r="A37146" i="11"/>
  <c r="B37146" i="11" l="1"/>
  <c r="A37147" i="11"/>
  <c r="C37146" i="11"/>
  <c r="A37148" i="11" l="1"/>
  <c r="C37147" i="11"/>
  <c r="B37147" i="11"/>
  <c r="A37149" i="11" l="1"/>
  <c r="B37148" i="11"/>
  <c r="C37148" i="11"/>
  <c r="A37150" i="11" l="1"/>
  <c r="B37149" i="11"/>
  <c r="C37149" i="11"/>
  <c r="A37151" i="11" l="1"/>
  <c r="C37150" i="11"/>
  <c r="B37150" i="11"/>
  <c r="C37151" i="11" l="1"/>
  <c r="A37152" i="11"/>
  <c r="B37151" i="11"/>
  <c r="C37152" i="11" l="1"/>
  <c r="B37152" i="11"/>
  <c r="A37153" i="11"/>
  <c r="C37153" i="11" l="1"/>
  <c r="B37153" i="11"/>
  <c r="A37154" i="11"/>
  <c r="B37154" i="11" l="1"/>
  <c r="A37155" i="11"/>
  <c r="C37154" i="11"/>
  <c r="A37156" i="11" l="1"/>
  <c r="C37155" i="11"/>
  <c r="B37155" i="11"/>
  <c r="A37157" i="11" l="1"/>
  <c r="B37156" i="11"/>
  <c r="C37156" i="11"/>
  <c r="B37157" i="11" l="1"/>
  <c r="C37157" i="11"/>
  <c r="A37158" i="11"/>
  <c r="A37159" i="11" l="1"/>
  <c r="C37158" i="11"/>
  <c r="B37158" i="11"/>
  <c r="C37159" i="11" l="1"/>
  <c r="A37160" i="11"/>
  <c r="B37159" i="11"/>
  <c r="A37161" i="11" l="1"/>
  <c r="C37160" i="11"/>
  <c r="B37160" i="11"/>
  <c r="C37161" i="11" l="1"/>
  <c r="B37161" i="11"/>
  <c r="A37162" i="11"/>
  <c r="B37162" i="11" l="1"/>
  <c r="A37163" i="11"/>
  <c r="C37162" i="11"/>
  <c r="A37164" i="11" l="1"/>
  <c r="C37163" i="11"/>
  <c r="B37163" i="11"/>
  <c r="A37165" i="11" l="1"/>
  <c r="B37164" i="11"/>
  <c r="C37164" i="11"/>
  <c r="C37165" i="11" l="1"/>
  <c r="B37165" i="11"/>
  <c r="A37166" i="11"/>
  <c r="A37167" i="11" l="1"/>
  <c r="C37166" i="11"/>
  <c r="B37166" i="11"/>
  <c r="C37167" i="11" l="1"/>
  <c r="A37168" i="11"/>
  <c r="B37167" i="11"/>
  <c r="A37169" i="11" l="1"/>
  <c r="C37168" i="11"/>
  <c r="B37168" i="11"/>
  <c r="C37169" i="11" l="1"/>
  <c r="B37169" i="11"/>
  <c r="A37170" i="11"/>
  <c r="B37170" i="11" l="1"/>
  <c r="C37170" i="11"/>
  <c r="A37171" i="11"/>
  <c r="A37172" i="11" l="1"/>
  <c r="C37171" i="11"/>
  <c r="B37171" i="11"/>
  <c r="A37173" i="11" l="1"/>
  <c r="B37172" i="11"/>
  <c r="C37172" i="11"/>
  <c r="A37174" i="11" l="1"/>
  <c r="C37173" i="11"/>
  <c r="B37173" i="11"/>
  <c r="A37175" i="11" l="1"/>
  <c r="C37174" i="11"/>
  <c r="B37174" i="11"/>
  <c r="C37175" i="11" l="1"/>
  <c r="A37176" i="11"/>
  <c r="B37175" i="11"/>
  <c r="A37177" i="11" l="1"/>
  <c r="C37176" i="11"/>
  <c r="B37176" i="11"/>
  <c r="C37177" i="11" l="1"/>
  <c r="B37177" i="11"/>
  <c r="A37178" i="11"/>
  <c r="B37178" i="11" l="1"/>
  <c r="C37178" i="11"/>
  <c r="A37179" i="11"/>
  <c r="A37180" i="11" l="1"/>
  <c r="C37179" i="11"/>
  <c r="B37179" i="11"/>
  <c r="A37181" i="11" l="1"/>
  <c r="B37180" i="11"/>
  <c r="C37180" i="11"/>
  <c r="A37182" i="11" l="1"/>
  <c r="C37181" i="11"/>
  <c r="B37181" i="11"/>
  <c r="A37183" i="11" l="1"/>
  <c r="C37182" i="11"/>
  <c r="B37182" i="11"/>
  <c r="C37183" i="11" l="1"/>
  <c r="B37183" i="11"/>
  <c r="A37184" i="11"/>
  <c r="A37185" i="11" l="1"/>
  <c r="C37184" i="11"/>
  <c r="B37184" i="11"/>
  <c r="C37185" i="11" l="1"/>
  <c r="B37185" i="11"/>
  <c r="A37186" i="11"/>
  <c r="B37186" i="11" l="1"/>
  <c r="A37187" i="11"/>
  <c r="C37186" i="11"/>
  <c r="A37188" i="11" l="1"/>
  <c r="B37187" i="11"/>
  <c r="C37187" i="11"/>
  <c r="A37189" i="11" l="1"/>
  <c r="B37188" i="11"/>
  <c r="C37188" i="11"/>
  <c r="A37190" i="11" l="1"/>
  <c r="C37189" i="11"/>
  <c r="B37189" i="11"/>
  <c r="A37191" i="11" l="1"/>
  <c r="C37190" i="11"/>
  <c r="B37190" i="11"/>
  <c r="C37191" i="11" l="1"/>
  <c r="B37191" i="11"/>
  <c r="A37192" i="11"/>
  <c r="A37193" i="11" l="1"/>
  <c r="C37192" i="11"/>
  <c r="B37192" i="11"/>
  <c r="C37193" i="11" l="1"/>
  <c r="B37193" i="11"/>
  <c r="A37194" i="11"/>
  <c r="B37194" i="11" l="1"/>
  <c r="A37195" i="11"/>
  <c r="C37194" i="11"/>
  <c r="A37196" i="11" l="1"/>
  <c r="B37195" i="11"/>
  <c r="C37195" i="11"/>
  <c r="A37197" i="11" l="1"/>
  <c r="B37196" i="11"/>
  <c r="C37196" i="11"/>
  <c r="A37198" i="11" l="1"/>
  <c r="C37197" i="11"/>
  <c r="B37197" i="11"/>
  <c r="A37199" i="11" l="1"/>
  <c r="C37198" i="11"/>
  <c r="B37198" i="11"/>
  <c r="C37199" i="11" l="1"/>
  <c r="A37200" i="11"/>
  <c r="B37199" i="11"/>
  <c r="A37201" i="11" l="1"/>
  <c r="B37200" i="11"/>
  <c r="C37200" i="11"/>
  <c r="C37201" i="11" l="1"/>
  <c r="B37201" i="11"/>
  <c r="A37202" i="11"/>
  <c r="B37202" i="11" l="1"/>
  <c r="A37203" i="11"/>
  <c r="C37202" i="11"/>
  <c r="A37204" i="11" l="1"/>
  <c r="C37203" i="11"/>
  <c r="B37203" i="11"/>
  <c r="A37205" i="11" l="1"/>
  <c r="B37204" i="11"/>
  <c r="C37204" i="11"/>
  <c r="A37206" i="11" l="1"/>
  <c r="C37205" i="11"/>
  <c r="B37205" i="11"/>
  <c r="A37207" i="11" l="1"/>
  <c r="C37206" i="11"/>
  <c r="B37206" i="11"/>
  <c r="C37207" i="11" l="1"/>
  <c r="A37208" i="11"/>
  <c r="B37207" i="11"/>
  <c r="B37208" i="11" l="1"/>
  <c r="C37208" i="11"/>
  <c r="A37209" i="11"/>
  <c r="C37209" i="11" l="1"/>
  <c r="B37209" i="11"/>
  <c r="A37210" i="11"/>
  <c r="B37210" i="11" l="1"/>
  <c r="A37211" i="11"/>
  <c r="C37210" i="11"/>
  <c r="A37212" i="11" l="1"/>
  <c r="C37211" i="11"/>
  <c r="B37211" i="11"/>
  <c r="A37213" i="11" l="1"/>
  <c r="B37212" i="11"/>
  <c r="C37212" i="11"/>
  <c r="A37214" i="11" l="1"/>
  <c r="B37213" i="11"/>
  <c r="C37213" i="11"/>
  <c r="A37215" i="11" l="1"/>
  <c r="C37214" i="11"/>
  <c r="B37214" i="11"/>
  <c r="C37215" i="11" l="1"/>
  <c r="A37216" i="11"/>
  <c r="B37215" i="11"/>
  <c r="C37216" i="11" l="1"/>
  <c r="B37216" i="11"/>
  <c r="A37217" i="11"/>
  <c r="C37217" i="11" l="1"/>
  <c r="B37217" i="11"/>
  <c r="A37218" i="11"/>
  <c r="B37218" i="11" l="1"/>
  <c r="A37219" i="11"/>
  <c r="C37218" i="11"/>
  <c r="A37220" i="11" l="1"/>
  <c r="C37219" i="11"/>
  <c r="B37219" i="11"/>
  <c r="A37221" i="11" l="1"/>
  <c r="B37220" i="11"/>
  <c r="C37220" i="11"/>
  <c r="B37221" i="11" l="1"/>
  <c r="C37221" i="11"/>
  <c r="A37222" i="11"/>
  <c r="A37223" i="11" l="1"/>
  <c r="C37222" i="11"/>
  <c r="B37222" i="11"/>
  <c r="C37223" i="11" l="1"/>
  <c r="A37224" i="11"/>
  <c r="B37223" i="11"/>
  <c r="A37225" i="11" l="1"/>
  <c r="C37224" i="11"/>
  <c r="B37224" i="11"/>
  <c r="C37225" i="11" l="1"/>
  <c r="B37225" i="11"/>
  <c r="A37226" i="11"/>
  <c r="B37226" i="11" l="1"/>
  <c r="A37227" i="11"/>
  <c r="C37226" i="11"/>
  <c r="A37228" i="11" l="1"/>
  <c r="C37227" i="11"/>
  <c r="B37227" i="11"/>
  <c r="A37229" i="11" l="1"/>
  <c r="B37228" i="11"/>
  <c r="C37228" i="11"/>
  <c r="C37229" i="11" l="1"/>
  <c r="B37229" i="11"/>
  <c r="A37230" i="11"/>
  <c r="A37231" i="11" l="1"/>
  <c r="C37230" i="11"/>
  <c r="B37230" i="11"/>
  <c r="C37231" i="11" l="1"/>
  <c r="A37232" i="11"/>
  <c r="B37231" i="11"/>
  <c r="A37233" i="11" l="1"/>
  <c r="C37232" i="11"/>
  <c r="B37232" i="11"/>
  <c r="C37233" i="11" l="1"/>
  <c r="B37233" i="11"/>
  <c r="A37234" i="11"/>
  <c r="B37234" i="11" l="1"/>
  <c r="C37234" i="11"/>
  <c r="A37235" i="11"/>
  <c r="A37236" i="11" l="1"/>
  <c r="C37235" i="11"/>
  <c r="B37235" i="11"/>
  <c r="A37237" i="11" l="1"/>
  <c r="B37236" i="11"/>
  <c r="C37236" i="11"/>
  <c r="A37238" i="11" l="1"/>
  <c r="C37237" i="11"/>
  <c r="B37237" i="11"/>
  <c r="A37239" i="11" l="1"/>
  <c r="C37238" i="11"/>
  <c r="B37238" i="11"/>
  <c r="C37239" i="11" l="1"/>
  <c r="A37240" i="11"/>
  <c r="B37239" i="11"/>
  <c r="A37241" i="11" l="1"/>
  <c r="C37240" i="11"/>
  <c r="B37240" i="11"/>
  <c r="C37241" i="11" l="1"/>
  <c r="B37241" i="11"/>
  <c r="A37242" i="11"/>
  <c r="B37242" i="11" l="1"/>
  <c r="C37242" i="11"/>
  <c r="A37243" i="11"/>
  <c r="A37244" i="11" l="1"/>
  <c r="C37243" i="11"/>
  <c r="B37243" i="11"/>
  <c r="A37245" i="11" l="1"/>
  <c r="B37244" i="11"/>
  <c r="C37244" i="11"/>
  <c r="A37246" i="11" l="1"/>
  <c r="C37245" i="11"/>
  <c r="B37245" i="11"/>
  <c r="A37247" i="11" l="1"/>
  <c r="C37246" i="11"/>
  <c r="B37246" i="11"/>
  <c r="C37247" i="11" l="1"/>
  <c r="B37247" i="11"/>
  <c r="A37248" i="11"/>
  <c r="A37249" i="11" l="1"/>
  <c r="C37248" i="11"/>
  <c r="B37248" i="11"/>
  <c r="A37250" i="11" l="1"/>
  <c r="C37249" i="11"/>
  <c r="B37249" i="11"/>
  <c r="B37250" i="11" l="1"/>
  <c r="A37251" i="11"/>
  <c r="C37250" i="11"/>
  <c r="A37252" i="11" l="1"/>
  <c r="C37251" i="11"/>
  <c r="B37251" i="11"/>
  <c r="A37253" i="11" l="1"/>
  <c r="C37252" i="11"/>
  <c r="B37252" i="11"/>
  <c r="A37254" i="11" l="1"/>
  <c r="B37253" i="11"/>
  <c r="C37253" i="11"/>
  <c r="A37255" i="11" l="1"/>
  <c r="C37254" i="11"/>
  <c r="B37254" i="11"/>
  <c r="C37255" i="11" l="1"/>
  <c r="B37255" i="11"/>
  <c r="A37256" i="11"/>
  <c r="A37257" i="11" l="1"/>
  <c r="C37256" i="11"/>
  <c r="B37256" i="11"/>
  <c r="A37258" i="11" l="1"/>
  <c r="C37257" i="11"/>
  <c r="B37257" i="11"/>
  <c r="B37258" i="11" l="1"/>
  <c r="C37258" i="11"/>
  <c r="A37259" i="11"/>
  <c r="A37260" i="11" l="1"/>
  <c r="C37259" i="11"/>
  <c r="B37259" i="11"/>
  <c r="A37261" i="11" l="1"/>
  <c r="C37260" i="11"/>
  <c r="B37260" i="11"/>
  <c r="A37262" i="11" l="1"/>
  <c r="C37261" i="11"/>
  <c r="B37261" i="11"/>
  <c r="A37263" i="11" l="1"/>
  <c r="C37262" i="11"/>
  <c r="B37262" i="11"/>
  <c r="C37263" i="11" l="1"/>
  <c r="B37263" i="11"/>
  <c r="A37264" i="11"/>
  <c r="A37265" i="11" l="1"/>
  <c r="C37264" i="11"/>
  <c r="B37264" i="11"/>
  <c r="A37266" i="11" l="1"/>
  <c r="C37265" i="11"/>
  <c r="B37265" i="11"/>
  <c r="B37266" i="11" l="1"/>
  <c r="A37267" i="11"/>
  <c r="C37266" i="11"/>
  <c r="A37268" i="11" l="1"/>
  <c r="C37267" i="11"/>
  <c r="B37267" i="11"/>
  <c r="A37269" i="11" l="1"/>
  <c r="C37268" i="11"/>
  <c r="B37268" i="11"/>
  <c r="A37270" i="11" l="1"/>
  <c r="B37269" i="11"/>
  <c r="C37269" i="11"/>
  <c r="A37271" i="11" l="1"/>
  <c r="C37270" i="11"/>
  <c r="B37270" i="11"/>
  <c r="C37271" i="11" l="1"/>
  <c r="B37271" i="11"/>
  <c r="A37272" i="11"/>
  <c r="A37273" i="11" l="1"/>
  <c r="C37272" i="11"/>
  <c r="B37272" i="11"/>
  <c r="A37274" i="11" l="1"/>
  <c r="C37273" i="11"/>
  <c r="B37273" i="11"/>
  <c r="B37274" i="11" l="1"/>
  <c r="C37274" i="11"/>
  <c r="A37275" i="11"/>
  <c r="A37276" i="11" l="1"/>
  <c r="C37275" i="11"/>
  <c r="B37275" i="11"/>
  <c r="A37277" i="11" l="1"/>
  <c r="C37276" i="11"/>
  <c r="B37276" i="11"/>
  <c r="A37278" i="11" l="1"/>
  <c r="C37277" i="11"/>
  <c r="B37277" i="11"/>
  <c r="A37279" i="11" l="1"/>
  <c r="C37278" i="11"/>
  <c r="B37278" i="11"/>
  <c r="C37279" i="11" l="1"/>
  <c r="B37279" i="11"/>
  <c r="A37280" i="11"/>
  <c r="A37281" i="11" l="1"/>
  <c r="C37280" i="11"/>
  <c r="B37280" i="11"/>
  <c r="A37282" i="11" l="1"/>
  <c r="C37281" i="11"/>
  <c r="B37281" i="11"/>
  <c r="B37282" i="11" l="1"/>
  <c r="A37283" i="11"/>
  <c r="C37282" i="11"/>
  <c r="A37284" i="11" l="1"/>
  <c r="C37283" i="11"/>
  <c r="B37283" i="11"/>
  <c r="A37285" i="11" l="1"/>
  <c r="C37284" i="11"/>
  <c r="B37284" i="11"/>
  <c r="A37286" i="11" l="1"/>
  <c r="B37285" i="11"/>
  <c r="C37285" i="11"/>
  <c r="A37287" i="11" l="1"/>
  <c r="C37286" i="11"/>
  <c r="B37286" i="11"/>
  <c r="C37287" i="11" l="1"/>
  <c r="B37287" i="11"/>
  <c r="A37288" i="11"/>
  <c r="A37289" i="11" l="1"/>
  <c r="C37288" i="11"/>
  <c r="B37288" i="11"/>
  <c r="A37290" i="11" l="1"/>
  <c r="C37289" i="11"/>
  <c r="B37289" i="11"/>
  <c r="B37290" i="11" l="1"/>
  <c r="C37290" i="11"/>
  <c r="A37291" i="11"/>
  <c r="A37292" i="11" l="1"/>
  <c r="C37291" i="11"/>
  <c r="B37291" i="11"/>
  <c r="A37293" i="11" l="1"/>
  <c r="C37292" i="11"/>
  <c r="B37292" i="11"/>
  <c r="A37294" i="11" l="1"/>
  <c r="C37293" i="11"/>
  <c r="B37293" i="11"/>
  <c r="A37295" i="11" l="1"/>
  <c r="C37294" i="11"/>
  <c r="B37294" i="11"/>
  <c r="C37295" i="11" l="1"/>
  <c r="B37295" i="11"/>
  <c r="A37296" i="11"/>
  <c r="A37297" i="11" l="1"/>
  <c r="C37296" i="11"/>
  <c r="B37296" i="11"/>
  <c r="A37298" i="11" l="1"/>
  <c r="C37297" i="11"/>
  <c r="B37297" i="11"/>
  <c r="B37298" i="11" l="1"/>
  <c r="A37299" i="11"/>
  <c r="C37298" i="11"/>
  <c r="A37300" i="11" l="1"/>
  <c r="C37299" i="11"/>
  <c r="B37299" i="11"/>
  <c r="A37301" i="11" l="1"/>
  <c r="C37300" i="11"/>
  <c r="B37300" i="11"/>
  <c r="A37302" i="11" l="1"/>
  <c r="B37301" i="11"/>
  <c r="C37301" i="11"/>
  <c r="A37303" i="11" l="1"/>
  <c r="C37302" i="11"/>
  <c r="B37302" i="11"/>
  <c r="C37303" i="11" l="1"/>
  <c r="B37303" i="11"/>
  <c r="A37304" i="11"/>
  <c r="A37305" i="11" l="1"/>
  <c r="C37304" i="11"/>
  <c r="B37304" i="11"/>
  <c r="A37306" i="11" l="1"/>
  <c r="C37305" i="11"/>
  <c r="B37305" i="11"/>
  <c r="B37306" i="11" l="1"/>
  <c r="C37306" i="11"/>
  <c r="A37307" i="11"/>
  <c r="A37308" i="11" l="1"/>
  <c r="C37307" i="11"/>
  <c r="B37307" i="11"/>
  <c r="A37309" i="11" l="1"/>
  <c r="C37308" i="11"/>
  <c r="B37308" i="11"/>
  <c r="A37310" i="11" l="1"/>
  <c r="C37309" i="11"/>
  <c r="B37309" i="11"/>
  <c r="A37311" i="11" l="1"/>
  <c r="C37310" i="11"/>
  <c r="B37310" i="11"/>
  <c r="C37311" i="11" l="1"/>
  <c r="B37311" i="11"/>
  <c r="A37312" i="11"/>
  <c r="A37313" i="11" l="1"/>
  <c r="C37312" i="11"/>
  <c r="B37312" i="11"/>
  <c r="A37314" i="11" l="1"/>
  <c r="C37313" i="11"/>
  <c r="B37313" i="11"/>
  <c r="B37314" i="11" l="1"/>
  <c r="A37315" i="11"/>
  <c r="C37314" i="11"/>
  <c r="A37316" i="11" l="1"/>
  <c r="B37315" i="11"/>
  <c r="C37315" i="11"/>
  <c r="A37317" i="11" l="1"/>
  <c r="C37316" i="11"/>
  <c r="B37316" i="11"/>
  <c r="A37318" i="11" l="1"/>
  <c r="B37317" i="11"/>
  <c r="C37317" i="11"/>
  <c r="A37319" i="11" l="1"/>
  <c r="C37318" i="11"/>
  <c r="B37318" i="11"/>
  <c r="C37319" i="11" l="1"/>
  <c r="B37319" i="11"/>
  <c r="A37320" i="11"/>
  <c r="C37320" i="11" l="1"/>
  <c r="A37321" i="11"/>
  <c r="B37320" i="11"/>
  <c r="A37322" i="11" l="1"/>
  <c r="C37321" i="11"/>
  <c r="B37321" i="11"/>
  <c r="B37322" i="11" l="1"/>
  <c r="A37323" i="11"/>
  <c r="C37322" i="11"/>
  <c r="A37324" i="11" l="1"/>
  <c r="B37323" i="11"/>
  <c r="C37323" i="11"/>
  <c r="A37325" i="11" l="1"/>
  <c r="C37324" i="11"/>
  <c r="B37324" i="11"/>
  <c r="A37326" i="11" l="1"/>
  <c r="B37325" i="11"/>
  <c r="C37325" i="11"/>
  <c r="A37327" i="11" l="1"/>
  <c r="C37326" i="11"/>
  <c r="B37326" i="11"/>
  <c r="C37327" i="11" l="1"/>
  <c r="B37327" i="11"/>
  <c r="A37328" i="11"/>
  <c r="C37328" i="11" l="1"/>
  <c r="A37329" i="11"/>
  <c r="B37328" i="11"/>
  <c r="A37330" i="11" l="1"/>
  <c r="C37329" i="11"/>
  <c r="B37329" i="11"/>
  <c r="B37330" i="11" l="1"/>
  <c r="A37331" i="11"/>
  <c r="C37330" i="11"/>
  <c r="A37332" i="11" l="1"/>
  <c r="B37331" i="11"/>
  <c r="C37331" i="11"/>
  <c r="A37333" i="11" l="1"/>
  <c r="C37332" i="11"/>
  <c r="B37332" i="11"/>
  <c r="A37334" i="11" l="1"/>
  <c r="C37333" i="11"/>
  <c r="B37333" i="11"/>
  <c r="A37335" i="11" l="1"/>
  <c r="C37334" i="11"/>
  <c r="B37334" i="11"/>
  <c r="C37335" i="11" l="1"/>
  <c r="B37335" i="11"/>
  <c r="A37336" i="11"/>
  <c r="C37336" i="11" l="1"/>
  <c r="A37337" i="11"/>
  <c r="B37336" i="11"/>
  <c r="A37338" i="11" l="1"/>
  <c r="C37337" i="11"/>
  <c r="B37337" i="11"/>
  <c r="B37338" i="11" l="1"/>
  <c r="C37338" i="11"/>
  <c r="A37339" i="11"/>
  <c r="A37340" i="11" l="1"/>
  <c r="B37339" i="11"/>
  <c r="C37339" i="11"/>
  <c r="A37341" i="11" l="1"/>
  <c r="C37340" i="11"/>
  <c r="B37340" i="11"/>
  <c r="A37342" i="11" l="1"/>
  <c r="C37341" i="11"/>
  <c r="B37341" i="11"/>
  <c r="A37343" i="11" l="1"/>
  <c r="C37342" i="11"/>
  <c r="B37342" i="11"/>
  <c r="C37343" i="11" l="1"/>
  <c r="B37343" i="11"/>
  <c r="A37344" i="11"/>
  <c r="C37344" i="11" l="1"/>
  <c r="A37345" i="11"/>
  <c r="B37344" i="11"/>
  <c r="A37346" i="11" l="1"/>
  <c r="C37345" i="11"/>
  <c r="B37345" i="11"/>
  <c r="B37346" i="11" l="1"/>
  <c r="C37346" i="11"/>
  <c r="A37347" i="11"/>
  <c r="A37348" i="11" l="1"/>
  <c r="B37347" i="11"/>
  <c r="C37347" i="11"/>
  <c r="A37349" i="11" l="1"/>
  <c r="C37348" i="11"/>
  <c r="B37348" i="11"/>
  <c r="A37350" i="11" l="1"/>
  <c r="C37349" i="11"/>
  <c r="B37349" i="11"/>
  <c r="A37351" i="11" l="1"/>
  <c r="C37350" i="11"/>
  <c r="B37350" i="11"/>
  <c r="C37351" i="11" l="1"/>
  <c r="B37351" i="11"/>
  <c r="A37352" i="11"/>
  <c r="C37352" i="11" l="1"/>
  <c r="B37352" i="11"/>
  <c r="A37353" i="11"/>
  <c r="A37354" i="11" l="1"/>
  <c r="C37353" i="11"/>
  <c r="B37353" i="11"/>
  <c r="B37354" i="11" l="1"/>
  <c r="A37355" i="11"/>
  <c r="C37354" i="11"/>
  <c r="A37356" i="11" l="1"/>
  <c r="B37355" i="11"/>
  <c r="C37355" i="11"/>
  <c r="A37357" i="11" l="1"/>
  <c r="C37356" i="11"/>
  <c r="B37356" i="11"/>
  <c r="A37358" i="11" l="1"/>
  <c r="C37357" i="11"/>
  <c r="B37357" i="11"/>
  <c r="A37359" i="11" l="1"/>
  <c r="C37358" i="11"/>
  <c r="B37358" i="11"/>
  <c r="C37359" i="11" l="1"/>
  <c r="B37359" i="11"/>
  <c r="A37360" i="11"/>
  <c r="C37360" i="11" l="1"/>
  <c r="B37360" i="11"/>
  <c r="A37361" i="11"/>
  <c r="A37362" i="11" l="1"/>
  <c r="C37361" i="11"/>
  <c r="B37361" i="11"/>
  <c r="B37362" i="11" l="1"/>
  <c r="A37363" i="11"/>
  <c r="C37362" i="11"/>
  <c r="A37364" i="11" l="1"/>
  <c r="B37363" i="11"/>
  <c r="C37363" i="11"/>
  <c r="A37365" i="11" l="1"/>
  <c r="C37364" i="11"/>
  <c r="B37364" i="11"/>
  <c r="A37366" i="11" l="1"/>
  <c r="C37365" i="11"/>
  <c r="B37365" i="11"/>
  <c r="A37367" i="11" l="1"/>
  <c r="C37366" i="11"/>
  <c r="B37366" i="11"/>
  <c r="C37367" i="11" l="1"/>
  <c r="B37367" i="11"/>
  <c r="A37368" i="11"/>
  <c r="C37368" i="11" l="1"/>
  <c r="A37369" i="11"/>
  <c r="B37368" i="11"/>
  <c r="A37370" i="11" l="1"/>
  <c r="C37369" i="11"/>
  <c r="B37369" i="11"/>
  <c r="B37370" i="11" l="1"/>
  <c r="A37371" i="11"/>
  <c r="C37370" i="11"/>
  <c r="A37372" i="11" l="1"/>
  <c r="B37371" i="11"/>
  <c r="C37371" i="11"/>
  <c r="A37373" i="11" l="1"/>
  <c r="C37372" i="11"/>
  <c r="B37372" i="11"/>
  <c r="A37374" i="11" l="1"/>
  <c r="C37373" i="11"/>
  <c r="B37373" i="11"/>
  <c r="A37375" i="11" l="1"/>
  <c r="C37374" i="11"/>
  <c r="B37374" i="11"/>
  <c r="C37375" i="11" l="1"/>
  <c r="B37375" i="11"/>
  <c r="A37376" i="11"/>
  <c r="C37376" i="11" l="1"/>
  <c r="A37377" i="11"/>
  <c r="B37376" i="11"/>
  <c r="A37378" i="11" l="1"/>
  <c r="C37377" i="11"/>
  <c r="B37377" i="11"/>
  <c r="B37378" i="11" l="1"/>
  <c r="A37379" i="11"/>
  <c r="C37378" i="11"/>
  <c r="A37380" i="11" l="1"/>
  <c r="B37379" i="11"/>
  <c r="C37379" i="11"/>
  <c r="A37381" i="11" l="1"/>
  <c r="C37380" i="11"/>
  <c r="B37380" i="11"/>
  <c r="A37382" i="11" l="1"/>
  <c r="B37381" i="11"/>
  <c r="C37381" i="11"/>
  <c r="A37383" i="11" l="1"/>
  <c r="C37382" i="11"/>
  <c r="B37382" i="11"/>
  <c r="C37383" i="11" l="1"/>
  <c r="B37383" i="11"/>
  <c r="A37384" i="11"/>
  <c r="C37384" i="11" l="1"/>
  <c r="A37385" i="11"/>
  <c r="B37384" i="11"/>
  <c r="A37386" i="11" l="1"/>
  <c r="C37385" i="11"/>
  <c r="B37385" i="11"/>
  <c r="B37386" i="11" l="1"/>
  <c r="A37387" i="11"/>
  <c r="C37386" i="11"/>
  <c r="A37388" i="11" l="1"/>
  <c r="B37387" i="11"/>
  <c r="C37387" i="11"/>
  <c r="A37389" i="11" l="1"/>
  <c r="C37388" i="11"/>
  <c r="B37388" i="11"/>
  <c r="A37390" i="11" l="1"/>
  <c r="B37389" i="11"/>
  <c r="C37389" i="11"/>
  <c r="A37391" i="11" l="1"/>
  <c r="C37390" i="11"/>
  <c r="B37390" i="11"/>
  <c r="C37391" i="11" l="1"/>
  <c r="B37391" i="11"/>
  <c r="A37392" i="11"/>
  <c r="C37392" i="11" l="1"/>
  <c r="A37393" i="11"/>
  <c r="B37392" i="11"/>
  <c r="A37394" i="11" l="1"/>
  <c r="C37393" i="11"/>
  <c r="B37393" i="11"/>
  <c r="B37394" i="11" l="1"/>
  <c r="A37395" i="11"/>
  <c r="C37394" i="11"/>
  <c r="A37396" i="11" l="1"/>
  <c r="B37395" i="11"/>
  <c r="C37395" i="11"/>
  <c r="A37397" i="11" l="1"/>
  <c r="C37396" i="11"/>
  <c r="B37396" i="11"/>
  <c r="A37398" i="11" l="1"/>
  <c r="C37397" i="11"/>
  <c r="B37397" i="11"/>
  <c r="A37399" i="11" l="1"/>
  <c r="C37398" i="11"/>
  <c r="B37398" i="11"/>
  <c r="C37399" i="11" l="1"/>
  <c r="B37399" i="11"/>
  <c r="A37400" i="11"/>
  <c r="C37400" i="11" l="1"/>
  <c r="A37401" i="11"/>
  <c r="B37400" i="11"/>
  <c r="A37402" i="11" l="1"/>
  <c r="C37401" i="11"/>
  <c r="B37401" i="11"/>
  <c r="B37402" i="11" l="1"/>
  <c r="C37402" i="11"/>
  <c r="A37403" i="11"/>
  <c r="A37404" i="11" l="1"/>
  <c r="B37403" i="11"/>
  <c r="C37403" i="11"/>
  <c r="A37405" i="11" l="1"/>
  <c r="C37404" i="11"/>
  <c r="B37404" i="11"/>
  <c r="A37406" i="11" l="1"/>
  <c r="C37405" i="11"/>
  <c r="B37405" i="11"/>
  <c r="A37407" i="11" l="1"/>
  <c r="C37406" i="11"/>
  <c r="B37406" i="11"/>
  <c r="C37407" i="11" l="1"/>
  <c r="B37407" i="11"/>
  <c r="A37408" i="11"/>
  <c r="C37408" i="11" l="1"/>
  <c r="A37409" i="11"/>
  <c r="B37408" i="11"/>
  <c r="A37410" i="11" l="1"/>
  <c r="C37409" i="11"/>
  <c r="B37409" i="11"/>
  <c r="B37410" i="11" l="1"/>
  <c r="C37410" i="11"/>
  <c r="A37411" i="11"/>
  <c r="A37412" i="11" l="1"/>
  <c r="B37411" i="11"/>
  <c r="C37411" i="11"/>
  <c r="A37413" i="11" l="1"/>
  <c r="C37412" i="11"/>
  <c r="B37412" i="11"/>
  <c r="A37414" i="11" l="1"/>
  <c r="C37413" i="11"/>
  <c r="B37413" i="11"/>
  <c r="A37415" i="11" l="1"/>
  <c r="C37414" i="11"/>
  <c r="B37414" i="11"/>
  <c r="C37415" i="11" l="1"/>
  <c r="B37415" i="11"/>
  <c r="A37416" i="11"/>
  <c r="C37416" i="11" l="1"/>
  <c r="B37416" i="11"/>
  <c r="A37417" i="11"/>
  <c r="A37418" i="11" l="1"/>
  <c r="C37417" i="11"/>
  <c r="B37417" i="11"/>
  <c r="B37418" i="11" l="1"/>
  <c r="A37419" i="11"/>
  <c r="C37418" i="11"/>
  <c r="A37420" i="11" l="1"/>
  <c r="B37419" i="11"/>
  <c r="C37419" i="11"/>
  <c r="A37421" i="11" l="1"/>
  <c r="C37420" i="11"/>
  <c r="B37420" i="11"/>
  <c r="A37422" i="11" l="1"/>
  <c r="C37421" i="11"/>
  <c r="B37421" i="11"/>
  <c r="A37423" i="11" l="1"/>
  <c r="C37422" i="11"/>
  <c r="B37422" i="11"/>
  <c r="C37423" i="11" l="1"/>
  <c r="B37423" i="11"/>
  <c r="A37424" i="11"/>
  <c r="C37424" i="11" l="1"/>
  <c r="B37424" i="11"/>
  <c r="A37425" i="11"/>
  <c r="A37426" i="11" l="1"/>
  <c r="C37425" i="11"/>
  <c r="B37425" i="11"/>
  <c r="B37426" i="11" l="1"/>
  <c r="A37427" i="11"/>
  <c r="C37426" i="11"/>
  <c r="A37428" i="11" l="1"/>
  <c r="B37427" i="11"/>
  <c r="C37427" i="11"/>
  <c r="A37429" i="11" l="1"/>
  <c r="C37428" i="11"/>
  <c r="B37428" i="11"/>
  <c r="A37430" i="11" l="1"/>
  <c r="C37429" i="11"/>
  <c r="B37429" i="11"/>
  <c r="A37431" i="11" l="1"/>
  <c r="C37430" i="11"/>
  <c r="B37430" i="11"/>
  <c r="C37431" i="11" l="1"/>
  <c r="B37431" i="11"/>
  <c r="A37432" i="11"/>
  <c r="C37432" i="11" l="1"/>
  <c r="A37433" i="11"/>
  <c r="B37432" i="11"/>
  <c r="A37434" i="11" l="1"/>
  <c r="C37433" i="11"/>
  <c r="B37433" i="11"/>
  <c r="B37434" i="11" l="1"/>
  <c r="A37435" i="11"/>
  <c r="C37434" i="11"/>
  <c r="A37436" i="11" l="1"/>
  <c r="B37435" i="11"/>
  <c r="C37435" i="11"/>
  <c r="A37437" i="11" l="1"/>
  <c r="C37436" i="11"/>
  <c r="B37436" i="11"/>
  <c r="A37438" i="11" l="1"/>
  <c r="C37437" i="11"/>
  <c r="B37437" i="11"/>
  <c r="A37439" i="11" l="1"/>
  <c r="C37438" i="11"/>
  <c r="B37438" i="11"/>
  <c r="C37439" i="11" l="1"/>
  <c r="B37439" i="11"/>
  <c r="A37440" i="11"/>
  <c r="C37440" i="11" l="1"/>
  <c r="A37441" i="11"/>
  <c r="B37440" i="11"/>
  <c r="A37442" i="11" l="1"/>
  <c r="C37441" i="11"/>
  <c r="B37441" i="11"/>
  <c r="B37442" i="11" l="1"/>
  <c r="A37443" i="11"/>
  <c r="C37442" i="11"/>
  <c r="A37444" i="11" l="1"/>
  <c r="B37443" i="11"/>
  <c r="C37443" i="11"/>
  <c r="A37445" i="11" l="1"/>
  <c r="C37444" i="11"/>
  <c r="B37444" i="11"/>
  <c r="A37446" i="11" l="1"/>
  <c r="B37445" i="11"/>
  <c r="C37445" i="11"/>
  <c r="A37447" i="11" l="1"/>
  <c r="C37446" i="11"/>
  <c r="B37446" i="11"/>
  <c r="C37447" i="11" l="1"/>
  <c r="B37447" i="11"/>
  <c r="A37448" i="11"/>
  <c r="C37448" i="11" l="1"/>
  <c r="A37449" i="11"/>
  <c r="B37448" i="11"/>
  <c r="A37450" i="11" l="1"/>
  <c r="C37449" i="11"/>
  <c r="B37449" i="11"/>
  <c r="B37450" i="11" l="1"/>
  <c r="A37451" i="11"/>
  <c r="C37450" i="11"/>
  <c r="A37452" i="11" l="1"/>
  <c r="B37451" i="11"/>
  <c r="C37451" i="11"/>
  <c r="A37453" i="11" l="1"/>
  <c r="C37452" i="11"/>
  <c r="B37452" i="11"/>
  <c r="A37454" i="11" l="1"/>
  <c r="B37453" i="11"/>
  <c r="C37453" i="11"/>
  <c r="A37455" i="11" l="1"/>
  <c r="C37454" i="11"/>
  <c r="B37454" i="11"/>
  <c r="C37455" i="11" l="1"/>
  <c r="B37455" i="11"/>
  <c r="A37456" i="11"/>
  <c r="C37456" i="11" l="1"/>
  <c r="A37457" i="11"/>
  <c r="B37456" i="11"/>
  <c r="A37458" i="11" l="1"/>
  <c r="C37457" i="11"/>
  <c r="B37457" i="11"/>
  <c r="B37458" i="11" l="1"/>
  <c r="A37459" i="11"/>
  <c r="C37458" i="11"/>
  <c r="A37460" i="11" l="1"/>
  <c r="B37459" i="11"/>
  <c r="C37459" i="11"/>
  <c r="A37461" i="11" l="1"/>
  <c r="C37460" i="11"/>
  <c r="B37460" i="11"/>
  <c r="A37462" i="11" l="1"/>
  <c r="C37461" i="11"/>
  <c r="B37461" i="11"/>
  <c r="A37463" i="11" l="1"/>
  <c r="C37462" i="11"/>
  <c r="B37462" i="11"/>
  <c r="C37463" i="11" l="1"/>
  <c r="B37463" i="11"/>
  <c r="A37464" i="11"/>
  <c r="C37464" i="11" l="1"/>
  <c r="A37465" i="11"/>
  <c r="B37464" i="11"/>
  <c r="A37466" i="11" l="1"/>
  <c r="C37465" i="11"/>
  <c r="B37465" i="11"/>
  <c r="B37466" i="11" l="1"/>
  <c r="C37466" i="11"/>
  <c r="A37467" i="11"/>
  <c r="A37468" i="11" l="1"/>
  <c r="B37467" i="11"/>
  <c r="C37467" i="11"/>
  <c r="A37469" i="11" l="1"/>
  <c r="C37468" i="11"/>
  <c r="B37468" i="11"/>
  <c r="A37470" i="11" l="1"/>
  <c r="C37469" i="11"/>
  <c r="B37469" i="11"/>
  <c r="A37471" i="11" l="1"/>
  <c r="C37470" i="11"/>
  <c r="B37470" i="11"/>
  <c r="C37471" i="11" l="1"/>
  <c r="B37471" i="11"/>
  <c r="A37472" i="11"/>
  <c r="C37472" i="11" l="1"/>
  <c r="A37473" i="11"/>
  <c r="B37472" i="11"/>
  <c r="A37474" i="11" l="1"/>
  <c r="C37473" i="11"/>
  <c r="B37473" i="11"/>
  <c r="B37474" i="11" l="1"/>
  <c r="C37474" i="11"/>
  <c r="A37475" i="11"/>
  <c r="A37476" i="11" l="1"/>
  <c r="B37475" i="11"/>
  <c r="C37475" i="11"/>
  <c r="A37477" i="11" l="1"/>
  <c r="C37476" i="11"/>
  <c r="B37476" i="11"/>
  <c r="A37478" i="11" l="1"/>
  <c r="C37477" i="11"/>
  <c r="B37477" i="11"/>
  <c r="A37479" i="11" l="1"/>
  <c r="C37478" i="11"/>
  <c r="B37478" i="11"/>
  <c r="C37479" i="11" l="1"/>
  <c r="B37479" i="11"/>
  <c r="A37480" i="11"/>
  <c r="C37480" i="11" l="1"/>
  <c r="B37480" i="11"/>
  <c r="A37481" i="11"/>
  <c r="A37482" i="11" l="1"/>
  <c r="C37481" i="11"/>
  <c r="B37481" i="11"/>
  <c r="B37482" i="11" l="1"/>
  <c r="A37483" i="11"/>
  <c r="C37482" i="11"/>
  <c r="A37484" i="11" l="1"/>
  <c r="B37483" i="11"/>
  <c r="C37483" i="11"/>
  <c r="A37485" i="11" l="1"/>
  <c r="C37484" i="11"/>
  <c r="B37484" i="11"/>
  <c r="A37486" i="11" l="1"/>
  <c r="C37485" i="11"/>
  <c r="B37485" i="11"/>
  <c r="A37487" i="11" l="1"/>
  <c r="C37486" i="11"/>
  <c r="B37486" i="11"/>
  <c r="C37487" i="11" l="1"/>
  <c r="B37487" i="11"/>
  <c r="A37488" i="11"/>
  <c r="C37488" i="11" l="1"/>
  <c r="B37488" i="11"/>
  <c r="A37489" i="11"/>
  <c r="A37490" i="11" l="1"/>
  <c r="C37489" i="11"/>
  <c r="B37489" i="11"/>
  <c r="B37490" i="11" l="1"/>
  <c r="A37491" i="11"/>
  <c r="C37490" i="11"/>
  <c r="A37492" i="11" l="1"/>
  <c r="B37491" i="11"/>
  <c r="C37491" i="11"/>
  <c r="A37493" i="11" l="1"/>
  <c r="C37492" i="11"/>
  <c r="B37492" i="11"/>
  <c r="A37494" i="11" l="1"/>
  <c r="C37493" i="11"/>
  <c r="B37493" i="11"/>
  <c r="A37495" i="11" l="1"/>
  <c r="C37494" i="11"/>
  <c r="B37494" i="11"/>
  <c r="C37495" i="11" l="1"/>
  <c r="B37495" i="11"/>
  <c r="A37496" i="11"/>
  <c r="C37496" i="11" l="1"/>
  <c r="A37497" i="11"/>
  <c r="B37496" i="11"/>
  <c r="A37498" i="11" l="1"/>
  <c r="C37497" i="11"/>
  <c r="B37497" i="11"/>
  <c r="B37498" i="11" l="1"/>
  <c r="A37499" i="11"/>
  <c r="C37498" i="11"/>
  <c r="A37500" i="11" l="1"/>
  <c r="B37499" i="11"/>
  <c r="C37499" i="11"/>
  <c r="A37501" i="11" l="1"/>
  <c r="C37500" i="11"/>
  <c r="B37500" i="11"/>
  <c r="A37502" i="11" l="1"/>
  <c r="C37501" i="11"/>
  <c r="B37501" i="11"/>
  <c r="A37503" i="11" l="1"/>
  <c r="C37502" i="11"/>
  <c r="B37502" i="11"/>
  <c r="C37503" i="11" l="1"/>
  <c r="B37503" i="11"/>
  <c r="A37504" i="11"/>
  <c r="C37504" i="11" l="1"/>
  <c r="A37505" i="11"/>
  <c r="B37504" i="11"/>
  <c r="A37506" i="11" l="1"/>
  <c r="C37505" i="11"/>
  <c r="B37505" i="11"/>
  <c r="B37506" i="11" l="1"/>
  <c r="A37507" i="11"/>
  <c r="C37506" i="11"/>
  <c r="A37508" i="11" l="1"/>
  <c r="B37507" i="11"/>
  <c r="C37507" i="11"/>
  <c r="A37509" i="11" l="1"/>
  <c r="C37508" i="11"/>
  <c r="B37508" i="11"/>
  <c r="A37510" i="11" l="1"/>
  <c r="B37509" i="11"/>
  <c r="C37509" i="11"/>
  <c r="A37511" i="11" l="1"/>
  <c r="C37510" i="11"/>
  <c r="B37510" i="11"/>
  <c r="C37511" i="11" l="1"/>
  <c r="B37511" i="11"/>
  <c r="A37512" i="11"/>
  <c r="C37512" i="11" l="1"/>
  <c r="A37513" i="11"/>
  <c r="B37512" i="11"/>
  <c r="A37514" i="11" l="1"/>
  <c r="C37513" i="11"/>
  <c r="B37513" i="11"/>
  <c r="B37514" i="11" l="1"/>
  <c r="A37515" i="11"/>
  <c r="C37514" i="11"/>
  <c r="A37516" i="11" l="1"/>
  <c r="B37515" i="11"/>
  <c r="C37515" i="11"/>
  <c r="A37517" i="11" l="1"/>
  <c r="C37516" i="11"/>
  <c r="B37516" i="11"/>
  <c r="A37518" i="11" l="1"/>
  <c r="B37517" i="11"/>
  <c r="C37517" i="11"/>
  <c r="A37519" i="11" l="1"/>
  <c r="C37518" i="11"/>
  <c r="B37518" i="11"/>
  <c r="C37519" i="11" l="1"/>
  <c r="B37519" i="11"/>
  <c r="A37520" i="11"/>
  <c r="C37520" i="11" l="1"/>
  <c r="A37521" i="11"/>
  <c r="B37520" i="11"/>
  <c r="A37522" i="11" l="1"/>
  <c r="C37521" i="11"/>
  <c r="B37521" i="11"/>
  <c r="B37522" i="11" l="1"/>
  <c r="A37523" i="11"/>
  <c r="C37522" i="11"/>
  <c r="A37524" i="11" l="1"/>
  <c r="B37523" i="11"/>
  <c r="C37523" i="11"/>
  <c r="A37525" i="11" l="1"/>
  <c r="C37524" i="11"/>
  <c r="B37524" i="11"/>
  <c r="A37526" i="11" l="1"/>
  <c r="C37525" i="11"/>
  <c r="B37525" i="11"/>
  <c r="A37527" i="11" l="1"/>
  <c r="C37526" i="11"/>
  <c r="B37526" i="11"/>
  <c r="C37527" i="11" l="1"/>
  <c r="B37527" i="11"/>
  <c r="A37528" i="11"/>
  <c r="C37528" i="11" l="1"/>
  <c r="A37529" i="11"/>
  <c r="B37528" i="11"/>
  <c r="A37530" i="11" l="1"/>
  <c r="C37529" i="11"/>
  <c r="B37529" i="11"/>
  <c r="B37530" i="11" l="1"/>
  <c r="C37530" i="11"/>
  <c r="A37531" i="11"/>
  <c r="A37532" i="11" l="1"/>
  <c r="B37531" i="11"/>
  <c r="C37531" i="11"/>
  <c r="A37533" i="11" l="1"/>
  <c r="C37532" i="11"/>
  <c r="B37532" i="11"/>
  <c r="A37534" i="11" l="1"/>
  <c r="C37533" i="11"/>
  <c r="B37533" i="11"/>
  <c r="A37535" i="11" l="1"/>
  <c r="C37534" i="11"/>
  <c r="B37534" i="11"/>
  <c r="C37535" i="11" l="1"/>
  <c r="B37535" i="11"/>
  <c r="A37536" i="11"/>
  <c r="C37536" i="11" l="1"/>
  <c r="A37537" i="11"/>
  <c r="B37536" i="11"/>
  <c r="A37538" i="11" l="1"/>
  <c r="C37537" i="11"/>
  <c r="B37537" i="11"/>
  <c r="B37538" i="11" l="1"/>
  <c r="C37538" i="11"/>
  <c r="A37539" i="11"/>
  <c r="A37540" i="11" l="1"/>
  <c r="B37539" i="11"/>
  <c r="C37539" i="11"/>
  <c r="A37541" i="11" l="1"/>
  <c r="C37540" i="11"/>
  <c r="B37540" i="11"/>
  <c r="A37542" i="11" l="1"/>
  <c r="C37541" i="11"/>
  <c r="B37541" i="11"/>
  <c r="A37543" i="11" l="1"/>
  <c r="C37542" i="11"/>
  <c r="B37542" i="11"/>
  <c r="C37543" i="11" l="1"/>
  <c r="B37543" i="11"/>
  <c r="A37544" i="11"/>
  <c r="C37544" i="11" l="1"/>
  <c r="B37544" i="11"/>
  <c r="A37545" i="11"/>
  <c r="A37546" i="11" l="1"/>
  <c r="C37545" i="11"/>
  <c r="B37545" i="11"/>
  <c r="B37546" i="11" l="1"/>
  <c r="A37547" i="11"/>
  <c r="C37546" i="11"/>
  <c r="A37548" i="11" l="1"/>
  <c r="B37547" i="11"/>
  <c r="C37547" i="11"/>
  <c r="A37549" i="11" l="1"/>
  <c r="C37548" i="11"/>
  <c r="B37548" i="11"/>
  <c r="A37550" i="11" l="1"/>
  <c r="C37549" i="11"/>
  <c r="B37549" i="11"/>
  <c r="A37551" i="11" l="1"/>
  <c r="C37550" i="11"/>
  <c r="B37550" i="11"/>
  <c r="C37551" i="11" l="1"/>
  <c r="B37551" i="11"/>
  <c r="A37552" i="11"/>
  <c r="C37552" i="11" l="1"/>
  <c r="B37552" i="11"/>
  <c r="A37553" i="11"/>
  <c r="A37554" i="11" l="1"/>
  <c r="C37553" i="11"/>
  <c r="B37553" i="11"/>
  <c r="B37554" i="11" l="1"/>
  <c r="A37555" i="11"/>
  <c r="C37554" i="11"/>
  <c r="A37556" i="11" l="1"/>
  <c r="B37555" i="11"/>
  <c r="C37555" i="11"/>
  <c r="A37557" i="11" l="1"/>
  <c r="C37556" i="11"/>
  <c r="B37556" i="11"/>
  <c r="A37558" i="11" l="1"/>
  <c r="C37557" i="11"/>
  <c r="B37557" i="11"/>
  <c r="A37559" i="11" l="1"/>
  <c r="C37558" i="11"/>
  <c r="B37558" i="11"/>
  <c r="C37559" i="11" l="1"/>
  <c r="B37559" i="11"/>
  <c r="A37560" i="11"/>
  <c r="C37560" i="11" l="1"/>
  <c r="A37561" i="11"/>
  <c r="B37560" i="11"/>
  <c r="A37562" i="11" l="1"/>
  <c r="C37561" i="11"/>
  <c r="B37561" i="11"/>
  <c r="A37563" i="11" l="1"/>
  <c r="B37562" i="11"/>
  <c r="C37562" i="11"/>
  <c r="A37564" i="11" l="1"/>
  <c r="B37563" i="11"/>
  <c r="C37563" i="11"/>
  <c r="A37565" i="11" l="1"/>
  <c r="C37564" i="11"/>
  <c r="B37564" i="11"/>
  <c r="C37565" i="11" l="1"/>
  <c r="A37566" i="11"/>
  <c r="B37565" i="11"/>
  <c r="A37567" i="11" l="1"/>
  <c r="C37566" i="11"/>
  <c r="B37566" i="11"/>
  <c r="C37567" i="11" l="1"/>
  <c r="B37567" i="11"/>
  <c r="A37568" i="11"/>
  <c r="B37568" i="11" l="1"/>
  <c r="C37568" i="11"/>
  <c r="A37569" i="11"/>
  <c r="A37570" i="11" l="1"/>
  <c r="C37569" i="11"/>
  <c r="B37569" i="11"/>
  <c r="A37571" i="11" l="1"/>
  <c r="B37570" i="11"/>
  <c r="C37570" i="11"/>
  <c r="A37572" i="11" l="1"/>
  <c r="B37571" i="11"/>
  <c r="C37571" i="11"/>
  <c r="A37573" i="11" l="1"/>
  <c r="C37572" i="11"/>
  <c r="B37572" i="11"/>
  <c r="C37573" i="11" l="1"/>
  <c r="A37574" i="11"/>
  <c r="B37573" i="11"/>
  <c r="A37575" i="11" l="1"/>
  <c r="C37574" i="11"/>
  <c r="B37574" i="11"/>
  <c r="C37575" i="11" l="1"/>
  <c r="B37575" i="11"/>
  <c r="A37576" i="11"/>
  <c r="B37576" i="11" l="1"/>
  <c r="C37576" i="11"/>
  <c r="A37577" i="11"/>
  <c r="A37578" i="11" l="1"/>
  <c r="C37577" i="11"/>
  <c r="B37577" i="11"/>
  <c r="A37579" i="11" l="1"/>
  <c r="B37578" i="11"/>
  <c r="C37578" i="11"/>
  <c r="A37580" i="11" l="1"/>
  <c r="B37579" i="11"/>
  <c r="C37579" i="11"/>
  <c r="A37581" i="11" l="1"/>
  <c r="C37580" i="11"/>
  <c r="B37580" i="11"/>
  <c r="C37581" i="11" l="1"/>
  <c r="A37582" i="11"/>
  <c r="B37581" i="11"/>
  <c r="A37583" i="11" l="1"/>
  <c r="C37582" i="11"/>
  <c r="B37582" i="11"/>
  <c r="C37583" i="11" l="1"/>
  <c r="B37583" i="11"/>
  <c r="A37584" i="11"/>
  <c r="B37584" i="11" l="1"/>
  <c r="C37584" i="11"/>
  <c r="A37585" i="11"/>
  <c r="A37586" i="11" l="1"/>
  <c r="C37585" i="11"/>
  <c r="B37585" i="11"/>
  <c r="A37587" i="11" l="1"/>
  <c r="B37586" i="11"/>
  <c r="C37586" i="11"/>
  <c r="A37588" i="11" l="1"/>
  <c r="B37587" i="11"/>
  <c r="C37587" i="11"/>
  <c r="A37589" i="11" l="1"/>
  <c r="C37588" i="11"/>
  <c r="B37588" i="11"/>
  <c r="C37589" i="11" l="1"/>
  <c r="A37590" i="11"/>
  <c r="B37589" i="11"/>
  <c r="A37591" i="11" l="1"/>
  <c r="C37590" i="11"/>
  <c r="B37590" i="11"/>
  <c r="C37591" i="11" l="1"/>
  <c r="B37591" i="11"/>
  <c r="A37592" i="11"/>
  <c r="B37592" i="11" l="1"/>
  <c r="C37592" i="11"/>
  <c r="A37593" i="11"/>
  <c r="A37594" i="11" l="1"/>
  <c r="C37593" i="11"/>
  <c r="B37593" i="11"/>
  <c r="A37595" i="11" l="1"/>
  <c r="B37594" i="11"/>
  <c r="C37594" i="11"/>
  <c r="A37596" i="11" l="1"/>
  <c r="B37595" i="11"/>
  <c r="C37595" i="11"/>
  <c r="A37597" i="11" l="1"/>
  <c r="C37596" i="11"/>
  <c r="B37596" i="11"/>
  <c r="C37597" i="11" l="1"/>
  <c r="A37598" i="11"/>
  <c r="B37597" i="11"/>
  <c r="A37599" i="11" l="1"/>
  <c r="C37598" i="11"/>
  <c r="B37598" i="11"/>
  <c r="C37599" i="11" l="1"/>
  <c r="B37599" i="11"/>
  <c r="A37600" i="11"/>
  <c r="B37600" i="11" l="1"/>
  <c r="C37600" i="11"/>
  <c r="A37601" i="11"/>
  <c r="A37602" i="11" l="1"/>
  <c r="C37601" i="11"/>
  <c r="B37601" i="11"/>
  <c r="A37603" i="11" l="1"/>
  <c r="B37602" i="11"/>
  <c r="C37602" i="11"/>
  <c r="A37604" i="11" l="1"/>
  <c r="B37603" i="11"/>
  <c r="C37603" i="11"/>
  <c r="A37605" i="11" l="1"/>
  <c r="C37604" i="11"/>
  <c r="B37604" i="11"/>
  <c r="C37605" i="11" l="1"/>
  <c r="A37606" i="11"/>
  <c r="B37605" i="11"/>
  <c r="A37607" i="11" l="1"/>
  <c r="C37606" i="11"/>
  <c r="B37606" i="11"/>
  <c r="C37607" i="11" l="1"/>
  <c r="B37607" i="11"/>
  <c r="A37608" i="11"/>
  <c r="B37608" i="11" l="1"/>
  <c r="C37608" i="11"/>
  <c r="A37609" i="11"/>
  <c r="A37610" i="11" l="1"/>
  <c r="C37609" i="11"/>
  <c r="B37609" i="11"/>
  <c r="A37611" i="11" l="1"/>
  <c r="B37610" i="11"/>
  <c r="C37610" i="11"/>
  <c r="A37612" i="11" l="1"/>
  <c r="B37611" i="11"/>
  <c r="C37611" i="11"/>
  <c r="A37613" i="11" l="1"/>
  <c r="C37612" i="11"/>
  <c r="B37612" i="11"/>
  <c r="C37613" i="11" l="1"/>
  <c r="A37614" i="11"/>
  <c r="B37613" i="11"/>
  <c r="A37615" i="11" l="1"/>
  <c r="C37614" i="11"/>
  <c r="B37614" i="11"/>
  <c r="C37615" i="11" l="1"/>
  <c r="B37615" i="11"/>
  <c r="A37616" i="11"/>
  <c r="B37616" i="11" l="1"/>
  <c r="C37616" i="11"/>
  <c r="A37617" i="11"/>
  <c r="A37618" i="11" l="1"/>
  <c r="C37617" i="11"/>
  <c r="B37617" i="11"/>
  <c r="A37619" i="11" l="1"/>
  <c r="B37618" i="11"/>
  <c r="C37618" i="11"/>
  <c r="A37620" i="11" l="1"/>
  <c r="B37619" i="11"/>
  <c r="C37619" i="11"/>
  <c r="A37621" i="11" l="1"/>
  <c r="C37620" i="11"/>
  <c r="B37620" i="11"/>
  <c r="C37621" i="11" l="1"/>
  <c r="A37622" i="11"/>
  <c r="B37621" i="11"/>
  <c r="A37623" i="11" l="1"/>
  <c r="C37622" i="11"/>
  <c r="B37622" i="11"/>
  <c r="C37623" i="11" l="1"/>
  <c r="B37623" i="11"/>
  <c r="A37624" i="11"/>
  <c r="B37624" i="11" l="1"/>
  <c r="C37624" i="11"/>
  <c r="A37625" i="11"/>
  <c r="A37626" i="11" l="1"/>
  <c r="C37625" i="11"/>
  <c r="B37625" i="11"/>
  <c r="A37627" i="11" l="1"/>
  <c r="B37626" i="11"/>
  <c r="C37626" i="11"/>
  <c r="A37628" i="11" l="1"/>
  <c r="B37627" i="11"/>
  <c r="C37627" i="11"/>
  <c r="A37629" i="11" l="1"/>
  <c r="C37628" i="11"/>
  <c r="B37628" i="11"/>
  <c r="C37629" i="11" l="1"/>
  <c r="A37630" i="11"/>
  <c r="B37629" i="11"/>
  <c r="A37631" i="11" l="1"/>
  <c r="C37630" i="11"/>
  <c r="B37630" i="11"/>
  <c r="C37631" i="11" l="1"/>
  <c r="B37631" i="11"/>
  <c r="A37632" i="11"/>
  <c r="B37632" i="11" l="1"/>
  <c r="C37632" i="11"/>
  <c r="A37633" i="11"/>
  <c r="A37634" i="11" l="1"/>
  <c r="C37633" i="11"/>
  <c r="B37633" i="11"/>
  <c r="A37635" i="11" l="1"/>
  <c r="B37634" i="11"/>
  <c r="C37634" i="11"/>
  <c r="A37636" i="11" l="1"/>
  <c r="B37635" i="11"/>
  <c r="C37635" i="11"/>
  <c r="A37637" i="11" l="1"/>
  <c r="C37636" i="11"/>
  <c r="B37636" i="11"/>
  <c r="C37637" i="11" l="1"/>
  <c r="A37638" i="11"/>
  <c r="B37637" i="11"/>
  <c r="A37639" i="11" l="1"/>
  <c r="C37638" i="11"/>
  <c r="B37638" i="11"/>
  <c r="C37639" i="11" l="1"/>
  <c r="B37639" i="11"/>
  <c r="A37640" i="11"/>
  <c r="B37640" i="11" l="1"/>
  <c r="C37640" i="11"/>
  <c r="A37641" i="11"/>
  <c r="A37642" i="11" l="1"/>
  <c r="C37641" i="11"/>
  <c r="B37641" i="11"/>
  <c r="A37643" i="11" l="1"/>
  <c r="B37642" i="11"/>
  <c r="C37642" i="11"/>
  <c r="A37644" i="11" l="1"/>
  <c r="B37643" i="11"/>
  <c r="C37643" i="11"/>
  <c r="A37645" i="11" l="1"/>
  <c r="C37644" i="11"/>
  <c r="B37644" i="11"/>
  <c r="C37645" i="11" l="1"/>
  <c r="A37646" i="11"/>
  <c r="B37645" i="11"/>
  <c r="A37647" i="11" l="1"/>
  <c r="C37646" i="11"/>
  <c r="B37646" i="11"/>
  <c r="C37647" i="11" l="1"/>
  <c r="B37647" i="11"/>
  <c r="A37648" i="11"/>
  <c r="B37648" i="11" l="1"/>
  <c r="C37648" i="11"/>
  <c r="A37649" i="11"/>
  <c r="A37650" i="11" l="1"/>
  <c r="C37649" i="11"/>
  <c r="B37649" i="11"/>
  <c r="A37651" i="11" l="1"/>
  <c r="B37650" i="11"/>
  <c r="C37650" i="11"/>
  <c r="A37652" i="11" l="1"/>
  <c r="B37651" i="11"/>
  <c r="C37651" i="11"/>
  <c r="A37653" i="11" l="1"/>
  <c r="C37652" i="11"/>
  <c r="B37652" i="11"/>
  <c r="C37653" i="11" l="1"/>
  <c r="A37654" i="11"/>
  <c r="B37653" i="11"/>
  <c r="A37655" i="11" l="1"/>
  <c r="C37654" i="11"/>
  <c r="B37654" i="11"/>
  <c r="C37655" i="11" l="1"/>
  <c r="B37655" i="11"/>
  <c r="A37656" i="11"/>
  <c r="B37656" i="11" l="1"/>
  <c r="C37656" i="11"/>
  <c r="A37657" i="11"/>
  <c r="A37658" i="11" l="1"/>
  <c r="C37657" i="11"/>
  <c r="B37657" i="11"/>
  <c r="A37659" i="11" l="1"/>
  <c r="B37658" i="11"/>
  <c r="C37658" i="11"/>
  <c r="A37660" i="11" l="1"/>
  <c r="B37659" i="11"/>
  <c r="C37659" i="11"/>
  <c r="A37661" i="11" l="1"/>
  <c r="C37660" i="11"/>
  <c r="B37660" i="11"/>
  <c r="C37661" i="11" l="1"/>
  <c r="A37662" i="11"/>
  <c r="B37661" i="11"/>
  <c r="A37663" i="11" l="1"/>
  <c r="C37662" i="11"/>
  <c r="B37662" i="11"/>
  <c r="C37663" i="11" l="1"/>
  <c r="B37663" i="11"/>
  <c r="A37664" i="11"/>
  <c r="B37664" i="11" l="1"/>
  <c r="C37664" i="11"/>
  <c r="A37665" i="11"/>
  <c r="A37666" i="11" l="1"/>
  <c r="C37665" i="11"/>
  <c r="B37665" i="11"/>
  <c r="A37667" i="11" l="1"/>
  <c r="B37666" i="11"/>
  <c r="C37666" i="11"/>
  <c r="A37668" i="11" l="1"/>
  <c r="B37667" i="11"/>
  <c r="C37667" i="11"/>
  <c r="A37669" i="11" l="1"/>
  <c r="C37668" i="11"/>
  <c r="B37668" i="11"/>
  <c r="C37669" i="11" l="1"/>
  <c r="A37670" i="11"/>
  <c r="B37669" i="11"/>
  <c r="A37671" i="11" l="1"/>
  <c r="C37670" i="11"/>
  <c r="B37670" i="11"/>
  <c r="C37671" i="11" l="1"/>
  <c r="B37671" i="11"/>
  <c r="A37672" i="11"/>
  <c r="B37672" i="11" l="1"/>
  <c r="C37672" i="11"/>
  <c r="A37673" i="11"/>
  <c r="A37674" i="11" l="1"/>
  <c r="C37673" i="11"/>
  <c r="B37673" i="11"/>
  <c r="A37675" i="11" l="1"/>
  <c r="B37674" i="11"/>
  <c r="C37674" i="11"/>
  <c r="A37676" i="11" l="1"/>
  <c r="B37675" i="11"/>
  <c r="C37675" i="11"/>
  <c r="A37677" i="11" l="1"/>
  <c r="C37676" i="11"/>
  <c r="B37676" i="11"/>
  <c r="C37677" i="11" l="1"/>
  <c r="A37678" i="11"/>
  <c r="B37677" i="11"/>
  <c r="A37679" i="11" l="1"/>
  <c r="C37678" i="11"/>
  <c r="B37678" i="11"/>
  <c r="C37679" i="11" l="1"/>
  <c r="B37679" i="11"/>
  <c r="A37680" i="11"/>
  <c r="B37680" i="11" l="1"/>
  <c r="C37680" i="11"/>
  <c r="A37681" i="11"/>
  <c r="A37682" i="11" l="1"/>
  <c r="C37681" i="11"/>
  <c r="B37681" i="11"/>
  <c r="A37683" i="11" l="1"/>
  <c r="B37682" i="11"/>
  <c r="C37682" i="11"/>
  <c r="A37684" i="11" l="1"/>
  <c r="B37683" i="11"/>
  <c r="C37683" i="11"/>
  <c r="A37685" i="11" l="1"/>
  <c r="C37684" i="11"/>
  <c r="B37684" i="11"/>
  <c r="C37685" i="11" l="1"/>
  <c r="A37686" i="11"/>
  <c r="B37685" i="11"/>
  <c r="A37687" i="11" l="1"/>
  <c r="C37686" i="11"/>
  <c r="B37686" i="11"/>
  <c r="C37687" i="11" l="1"/>
  <c r="B37687" i="11"/>
  <c r="A37688" i="11"/>
  <c r="B37688" i="11" l="1"/>
  <c r="C37688" i="11"/>
  <c r="A37689" i="11"/>
  <c r="A37690" i="11" l="1"/>
  <c r="C37689" i="11"/>
  <c r="B37689" i="11"/>
  <c r="A37691" i="11" l="1"/>
  <c r="B37690" i="11"/>
  <c r="C37690" i="11"/>
  <c r="A37692" i="11" l="1"/>
  <c r="B37691" i="11"/>
  <c r="C37691" i="11"/>
  <c r="A37693" i="11" l="1"/>
  <c r="C37692" i="11"/>
  <c r="B37692" i="11"/>
  <c r="C37693" i="11" l="1"/>
  <c r="A37694" i="11"/>
  <c r="B37693" i="11"/>
  <c r="A37695" i="11" l="1"/>
  <c r="C37694" i="11"/>
  <c r="B37694" i="11"/>
  <c r="C37695" i="11" l="1"/>
  <c r="B37695" i="11"/>
  <c r="A37696" i="11"/>
  <c r="B37696" i="11" l="1"/>
  <c r="C37696" i="11"/>
  <c r="A37697" i="11"/>
  <c r="A37698" i="11" l="1"/>
  <c r="C37697" i="11"/>
  <c r="B37697" i="11"/>
  <c r="A37699" i="11" l="1"/>
  <c r="B37698" i="11"/>
  <c r="C37698" i="11"/>
  <c r="A37700" i="11" l="1"/>
  <c r="B37699" i="11"/>
  <c r="C37699" i="11"/>
  <c r="A37701" i="11" l="1"/>
  <c r="C37700" i="11"/>
  <c r="B37700" i="11"/>
  <c r="C37701" i="11" l="1"/>
  <c r="A37702" i="11"/>
  <c r="B37701" i="11"/>
  <c r="A37703" i="11" l="1"/>
  <c r="C37702" i="11"/>
  <c r="B37702" i="11"/>
  <c r="C37703" i="11" l="1"/>
  <c r="B37703" i="11"/>
  <c r="A37704" i="11"/>
  <c r="B37704" i="11" l="1"/>
  <c r="C37704" i="11"/>
  <c r="A37705" i="11"/>
  <c r="A37706" i="11" l="1"/>
  <c r="C37705" i="11"/>
  <c r="B37705" i="11"/>
  <c r="A37707" i="11" l="1"/>
  <c r="B37706" i="11"/>
  <c r="C37706" i="11"/>
  <c r="A37708" i="11" l="1"/>
  <c r="B37707" i="11"/>
  <c r="C37707" i="11"/>
  <c r="A37709" i="11" l="1"/>
  <c r="C37708" i="11"/>
  <c r="B37708" i="11"/>
  <c r="C37709" i="11" l="1"/>
  <c r="A37710" i="11"/>
  <c r="B37709" i="11"/>
  <c r="A37711" i="11" l="1"/>
  <c r="C37710" i="11"/>
  <c r="B37710" i="11"/>
  <c r="C37711" i="11" l="1"/>
  <c r="B37711" i="11"/>
  <c r="A37712" i="11"/>
  <c r="B37712" i="11" l="1"/>
  <c r="C37712" i="11"/>
  <c r="A37713" i="11"/>
  <c r="A37714" i="11" l="1"/>
  <c r="C37713" i="11"/>
  <c r="B37713" i="11"/>
  <c r="A37715" i="11" l="1"/>
  <c r="B37714" i="11"/>
  <c r="C37714" i="11"/>
  <c r="A37716" i="11" l="1"/>
  <c r="B37715" i="11"/>
  <c r="C37715" i="11"/>
  <c r="A37717" i="11" l="1"/>
  <c r="C37716" i="11"/>
  <c r="B37716" i="11"/>
  <c r="C37717" i="11" l="1"/>
  <c r="A37718" i="11"/>
  <c r="B37717" i="11"/>
  <c r="A37719" i="11" l="1"/>
  <c r="C37718" i="11"/>
  <c r="B37718" i="11"/>
  <c r="C37719" i="11" l="1"/>
  <c r="B37719" i="11"/>
  <c r="A37720" i="11"/>
  <c r="B37720" i="11" l="1"/>
  <c r="C37720" i="11"/>
  <c r="A37721" i="11"/>
  <c r="A37722" i="11" l="1"/>
  <c r="C37721" i="11"/>
  <c r="B37721" i="11"/>
  <c r="A37723" i="11" l="1"/>
  <c r="B37722" i="11"/>
  <c r="C37722" i="11"/>
  <c r="A37724" i="11" l="1"/>
  <c r="B37723" i="11"/>
  <c r="C37723" i="11"/>
  <c r="A37725" i="11" l="1"/>
  <c r="C37724" i="11"/>
  <c r="B37724" i="11"/>
  <c r="C37725" i="11" l="1"/>
  <c r="A37726" i="11"/>
  <c r="B37725" i="11"/>
  <c r="A37727" i="11" l="1"/>
  <c r="C37726" i="11"/>
  <c r="B37726" i="11"/>
  <c r="C37727" i="11" l="1"/>
  <c r="B37727" i="11"/>
  <c r="A37728" i="11"/>
  <c r="B37728" i="11" l="1"/>
  <c r="C37728" i="11"/>
  <c r="A37729" i="11"/>
  <c r="A37730" i="11" l="1"/>
  <c r="C37729" i="11"/>
  <c r="B37729" i="11"/>
  <c r="A37731" i="11" l="1"/>
  <c r="B37730" i="11"/>
  <c r="C37730" i="11"/>
  <c r="A37732" i="11" l="1"/>
  <c r="B37731" i="11"/>
  <c r="C37731" i="11"/>
  <c r="A37733" i="11" l="1"/>
  <c r="C37732" i="11"/>
  <c r="B37732" i="11"/>
  <c r="C37733" i="11" l="1"/>
  <c r="A37734" i="11"/>
  <c r="B37733" i="11"/>
  <c r="A37735" i="11" l="1"/>
  <c r="C37734" i="11"/>
  <c r="B37734" i="11"/>
  <c r="C37735" i="11" l="1"/>
  <c r="B37735" i="11"/>
  <c r="A37736" i="11"/>
  <c r="B37736" i="11" l="1"/>
  <c r="C37736" i="11"/>
  <c r="A37737" i="11"/>
  <c r="A37738" i="11" l="1"/>
  <c r="C37737" i="11"/>
  <c r="B37737" i="11"/>
  <c r="A37739" i="11" l="1"/>
  <c r="B37738" i="11"/>
  <c r="C37738" i="11"/>
  <c r="A37740" i="11" l="1"/>
  <c r="B37739" i="11"/>
  <c r="C37739" i="11"/>
  <c r="A37741" i="11" l="1"/>
  <c r="C37740" i="11"/>
  <c r="B37740" i="11"/>
  <c r="C37741" i="11" l="1"/>
  <c r="A37742" i="11"/>
  <c r="B37741" i="11"/>
  <c r="A37743" i="11" l="1"/>
  <c r="C37742" i="11"/>
  <c r="B37742" i="11"/>
  <c r="C37743" i="11" l="1"/>
  <c r="B37743" i="11"/>
  <c r="A37744" i="11"/>
  <c r="B37744" i="11" l="1"/>
  <c r="C37744" i="11"/>
  <c r="A37745" i="11"/>
  <c r="A37746" i="11" l="1"/>
  <c r="C37745" i="11"/>
  <c r="B37745" i="11"/>
  <c r="A37747" i="11" l="1"/>
  <c r="B37746" i="11"/>
  <c r="C37746" i="11"/>
  <c r="A37748" i="11" l="1"/>
  <c r="B37747" i="11"/>
  <c r="C37747" i="11"/>
  <c r="A37749" i="11" l="1"/>
  <c r="C37748" i="11"/>
  <c r="B37748" i="11"/>
  <c r="C37749" i="11" l="1"/>
  <c r="A37750" i="11"/>
  <c r="B37749" i="11"/>
  <c r="A37751" i="11" l="1"/>
  <c r="C37750" i="11"/>
  <c r="B37750" i="11"/>
  <c r="C37751" i="11" l="1"/>
  <c r="B37751" i="11"/>
  <c r="A37752" i="11"/>
  <c r="B37752" i="11" l="1"/>
  <c r="C37752" i="11"/>
  <c r="A37753" i="11"/>
  <c r="A37754" i="11" l="1"/>
  <c r="C37753" i="11"/>
  <c r="B37753" i="11"/>
  <c r="A37755" i="11" l="1"/>
  <c r="B37754" i="11"/>
  <c r="C37754" i="11"/>
  <c r="A37756" i="11" l="1"/>
  <c r="B37755" i="11"/>
  <c r="C37755" i="11"/>
  <c r="A37757" i="11" l="1"/>
  <c r="C37756" i="11"/>
  <c r="B37756" i="11"/>
  <c r="C37757" i="11" l="1"/>
  <c r="A37758" i="11"/>
  <c r="B37757" i="11"/>
  <c r="A37759" i="11" l="1"/>
  <c r="C37758" i="11"/>
  <c r="B37758" i="11"/>
  <c r="C37759" i="11" l="1"/>
  <c r="B37759" i="11"/>
  <c r="A37760" i="11"/>
  <c r="B37760" i="11" l="1"/>
  <c r="C37760" i="11"/>
  <c r="A37761" i="11"/>
  <c r="A37762" i="11" l="1"/>
  <c r="C37761" i="11"/>
  <c r="B37761" i="11"/>
  <c r="A37763" i="11" l="1"/>
  <c r="B37762" i="11"/>
  <c r="C37762" i="11"/>
  <c r="A37764" i="11" l="1"/>
  <c r="B37763" i="11"/>
  <c r="C37763" i="11"/>
  <c r="A37765" i="11" l="1"/>
  <c r="C37764" i="11"/>
  <c r="B37764" i="11"/>
  <c r="C37765" i="11" l="1"/>
  <c r="A37766" i="11"/>
  <c r="B37765" i="11"/>
  <c r="A37767" i="11" l="1"/>
  <c r="C37766" i="11"/>
  <c r="B37766" i="11"/>
  <c r="C37767" i="11" l="1"/>
  <c r="B37767" i="11"/>
  <c r="A37768" i="11"/>
  <c r="B37768" i="11" l="1"/>
  <c r="C37768" i="11"/>
  <c r="A37769" i="11"/>
  <c r="A37770" i="11" l="1"/>
  <c r="C37769" i="11"/>
  <c r="B37769" i="11"/>
  <c r="A37771" i="11" l="1"/>
  <c r="B37770" i="11"/>
  <c r="C37770" i="11"/>
  <c r="A37772" i="11" l="1"/>
  <c r="B37771" i="11"/>
  <c r="C37771" i="11"/>
  <c r="A37773" i="11" l="1"/>
  <c r="C37772" i="11"/>
  <c r="B37772" i="11"/>
  <c r="C37773" i="11" l="1"/>
  <c r="A37774" i="11"/>
  <c r="B37773" i="11"/>
  <c r="A37775" i="11" l="1"/>
  <c r="C37774" i="11"/>
  <c r="B37774" i="11"/>
  <c r="C37775" i="11" l="1"/>
  <c r="B37775" i="11"/>
  <c r="A37776" i="11"/>
  <c r="B37776" i="11" l="1"/>
  <c r="C37776" i="11"/>
  <c r="A37777" i="11"/>
  <c r="A37778" i="11" l="1"/>
  <c r="C37777" i="11"/>
  <c r="B37777" i="11"/>
  <c r="A37779" i="11" l="1"/>
  <c r="B37778" i="11"/>
  <c r="C37778" i="11"/>
  <c r="A37780" i="11" l="1"/>
  <c r="B37779" i="11"/>
  <c r="C37779" i="11"/>
  <c r="A37781" i="11" l="1"/>
  <c r="C37780" i="11"/>
  <c r="B37780" i="11"/>
  <c r="C37781" i="11" l="1"/>
  <c r="A37782" i="11"/>
  <c r="B37781" i="11"/>
  <c r="A37783" i="11" l="1"/>
  <c r="C37782" i="11"/>
  <c r="B37782" i="11"/>
  <c r="C37783" i="11" l="1"/>
  <c r="B37783" i="11"/>
  <c r="A37784" i="11"/>
  <c r="B37784" i="11" l="1"/>
  <c r="C37784" i="11"/>
  <c r="A37785" i="11"/>
  <c r="A37786" i="11" l="1"/>
  <c r="C37785" i="11"/>
  <c r="B37785" i="11"/>
  <c r="A37787" i="11" l="1"/>
  <c r="B37786" i="11"/>
  <c r="C37786" i="11"/>
  <c r="A37788" i="11" l="1"/>
  <c r="B37787" i="11"/>
  <c r="C37787" i="11"/>
  <c r="A37789" i="11" l="1"/>
  <c r="C37788" i="11"/>
  <c r="B37788" i="11"/>
  <c r="C37789" i="11" l="1"/>
  <c r="A37790" i="11"/>
  <c r="B37789" i="11"/>
  <c r="A37791" i="11" l="1"/>
  <c r="C37790" i="11"/>
  <c r="B37790" i="11"/>
  <c r="C37791" i="11" l="1"/>
  <c r="B37791" i="11"/>
  <c r="A37792" i="11"/>
  <c r="B37792" i="11" l="1"/>
  <c r="C37792" i="11"/>
  <c r="A37793" i="11"/>
  <c r="A37794" i="11" l="1"/>
  <c r="C37793" i="11"/>
  <c r="B37793" i="11"/>
  <c r="A37795" i="11" l="1"/>
  <c r="B37794" i="11"/>
  <c r="C37794" i="11"/>
  <c r="A37796" i="11" l="1"/>
  <c r="B37795" i="11"/>
  <c r="C37795" i="11"/>
  <c r="A37797" i="11" l="1"/>
  <c r="C37796" i="11"/>
  <c r="B37796" i="11"/>
  <c r="C37797" i="11" l="1"/>
  <c r="A37798" i="11"/>
  <c r="B37797" i="11"/>
  <c r="A37799" i="11" l="1"/>
  <c r="C37798" i="11"/>
  <c r="B37798" i="11"/>
  <c r="C37799" i="11" l="1"/>
  <c r="B37799" i="11"/>
  <c r="A37800" i="11"/>
  <c r="B37800" i="11" l="1"/>
  <c r="C37800" i="11"/>
  <c r="A37801" i="11"/>
  <c r="A37802" i="11" l="1"/>
  <c r="C37801" i="11"/>
  <c r="B37801" i="11"/>
  <c r="A37803" i="11" l="1"/>
  <c r="B37802" i="11"/>
  <c r="C37802" i="11"/>
  <c r="A37804" i="11" l="1"/>
  <c r="B37803" i="11"/>
  <c r="C37803" i="11"/>
  <c r="A37805" i="11" l="1"/>
  <c r="C37804" i="11"/>
  <c r="B37804" i="11"/>
  <c r="C37805" i="11" l="1"/>
  <c r="A37806" i="11"/>
  <c r="B37805" i="11"/>
  <c r="A37807" i="11" l="1"/>
  <c r="C37806" i="11"/>
  <c r="B37806" i="11"/>
  <c r="C37807" i="11" l="1"/>
  <c r="B37807" i="11"/>
  <c r="A37808" i="11"/>
  <c r="B37808" i="11" l="1"/>
  <c r="C37808" i="11"/>
  <c r="A37809" i="11"/>
  <c r="A37810" i="11" l="1"/>
  <c r="C37809" i="11"/>
  <c r="B37809" i="11"/>
  <c r="A37811" i="11" l="1"/>
  <c r="B37810" i="11"/>
  <c r="C37810" i="11"/>
  <c r="A37812" i="11" l="1"/>
  <c r="B37811" i="11"/>
  <c r="C37811" i="11"/>
  <c r="A37813" i="11" l="1"/>
  <c r="C37812" i="11"/>
  <c r="B37812" i="11"/>
  <c r="C37813" i="11" l="1"/>
  <c r="A37814" i="11"/>
  <c r="B37813" i="11"/>
  <c r="A37815" i="11" l="1"/>
  <c r="C37814" i="11"/>
  <c r="B37814" i="11"/>
  <c r="C37815" i="11" l="1"/>
  <c r="B37815" i="11"/>
  <c r="A37816" i="11"/>
  <c r="B37816" i="11" l="1"/>
  <c r="C37816" i="11"/>
  <c r="A37817" i="11"/>
  <c r="A37818" i="11" l="1"/>
  <c r="C37817" i="11"/>
  <c r="B37817" i="11"/>
  <c r="A37819" i="11" l="1"/>
  <c r="B37818" i="11"/>
  <c r="C37818" i="11"/>
  <c r="A37820" i="11" l="1"/>
  <c r="B37819" i="11"/>
  <c r="C37819" i="11"/>
  <c r="A37821" i="11" l="1"/>
  <c r="C37820" i="11"/>
  <c r="B37820" i="11"/>
  <c r="C37821" i="11" l="1"/>
  <c r="A37822" i="11"/>
  <c r="B37821" i="11"/>
  <c r="A37823" i="11" l="1"/>
  <c r="C37822" i="11"/>
  <c r="B37822" i="11"/>
  <c r="C37823" i="11" l="1"/>
  <c r="B37823" i="11"/>
  <c r="A37824" i="11"/>
  <c r="B37824" i="11" l="1"/>
  <c r="C37824" i="11"/>
  <c r="A37825" i="11"/>
  <c r="A37826" i="11" l="1"/>
  <c r="C37825" i="11"/>
  <c r="B37825" i="11"/>
  <c r="A37827" i="11" l="1"/>
  <c r="B37826" i="11"/>
  <c r="C37826" i="11"/>
  <c r="A37828" i="11" l="1"/>
  <c r="B37827" i="11"/>
  <c r="C37827" i="11"/>
  <c r="A37829" i="11" l="1"/>
  <c r="C37828" i="11"/>
  <c r="B37828" i="11"/>
  <c r="C37829" i="11" l="1"/>
  <c r="A37830" i="11"/>
  <c r="B37829" i="11"/>
  <c r="A37831" i="11" l="1"/>
  <c r="C37830" i="11"/>
  <c r="B37830" i="11"/>
  <c r="C37831" i="11" l="1"/>
  <c r="B37831" i="11"/>
  <c r="A37832" i="11"/>
  <c r="B37832" i="11" l="1"/>
  <c r="C37832" i="11"/>
  <c r="A37833" i="11"/>
  <c r="A37834" i="11" l="1"/>
  <c r="C37833" i="11"/>
  <c r="B37833" i="11"/>
  <c r="A37835" i="11" l="1"/>
  <c r="B37834" i="11"/>
  <c r="C37834" i="11"/>
  <c r="A37836" i="11" l="1"/>
  <c r="B37835" i="11"/>
  <c r="C37835" i="11"/>
  <c r="A37837" i="11" l="1"/>
  <c r="C37836" i="11"/>
  <c r="B37836" i="11"/>
  <c r="C37837" i="11" l="1"/>
  <c r="A37838" i="11"/>
  <c r="B37837" i="11"/>
  <c r="A37839" i="11" l="1"/>
  <c r="C37838" i="11"/>
  <c r="B37838" i="11"/>
  <c r="C37839" i="11" l="1"/>
  <c r="B37839" i="11"/>
  <c r="A37840" i="11"/>
  <c r="B37840" i="11" l="1"/>
  <c r="C37840" i="11"/>
  <c r="A37841" i="11"/>
  <c r="A37842" i="11" l="1"/>
  <c r="C37841" i="11"/>
  <c r="B37841" i="11"/>
  <c r="A37843" i="11" l="1"/>
  <c r="B37842" i="11"/>
  <c r="C37842" i="11"/>
  <c r="A37844" i="11" l="1"/>
  <c r="B37843" i="11"/>
  <c r="C37843" i="11"/>
  <c r="A37845" i="11" l="1"/>
  <c r="C37844" i="11"/>
  <c r="B37844" i="11"/>
  <c r="C37845" i="11" l="1"/>
  <c r="A37846" i="11"/>
  <c r="B37845" i="11"/>
  <c r="A37847" i="11" l="1"/>
  <c r="C37846" i="11"/>
  <c r="B37846" i="11"/>
  <c r="C37847" i="11" l="1"/>
  <c r="B37847" i="11"/>
  <c r="A37848" i="11"/>
  <c r="B37848" i="11" l="1"/>
  <c r="C37848" i="11"/>
  <c r="A37849" i="11"/>
  <c r="A37850" i="11" l="1"/>
  <c r="C37849" i="11"/>
  <c r="B37849" i="11"/>
  <c r="A37851" i="11" l="1"/>
  <c r="B37850" i="11"/>
  <c r="C37850" i="11"/>
  <c r="A37852" i="11" l="1"/>
  <c r="B37851" i="11"/>
  <c r="C37851" i="11"/>
  <c r="A37853" i="11" l="1"/>
  <c r="C37852" i="11"/>
  <c r="B37852" i="11"/>
  <c r="C37853" i="11" l="1"/>
  <c r="A37854" i="11"/>
  <c r="B37853" i="11"/>
  <c r="A37855" i="11" l="1"/>
  <c r="C37854" i="11"/>
  <c r="B37854" i="11"/>
  <c r="C37855" i="11" l="1"/>
  <c r="B37855" i="11"/>
  <c r="A37856" i="11"/>
  <c r="B37856" i="11" l="1"/>
  <c r="C37856" i="11"/>
  <c r="A37857" i="11"/>
  <c r="A37858" i="11" l="1"/>
  <c r="C37857" i="11"/>
  <c r="B37857" i="11"/>
  <c r="A37859" i="11" l="1"/>
  <c r="B37858" i="11"/>
  <c r="C37858" i="11"/>
  <c r="A37860" i="11" l="1"/>
  <c r="B37859" i="11"/>
  <c r="C37859" i="11"/>
  <c r="A37861" i="11" l="1"/>
  <c r="C37860" i="11"/>
  <c r="B37860" i="11"/>
  <c r="C37861" i="11" l="1"/>
  <c r="A37862" i="11"/>
  <c r="B37861" i="11"/>
  <c r="A37863" i="11" l="1"/>
  <c r="C37862" i="11"/>
  <c r="B37862" i="11"/>
  <c r="C37863" i="11" l="1"/>
  <c r="B37863" i="11"/>
  <c r="A37864" i="11"/>
  <c r="B37864" i="11" l="1"/>
  <c r="C37864" i="11"/>
  <c r="A37865" i="11"/>
  <c r="A37866" i="11" l="1"/>
  <c r="C37865" i="11"/>
  <c r="B37865" i="11"/>
  <c r="A37867" i="11" l="1"/>
  <c r="B37866" i="11"/>
  <c r="C37866" i="11"/>
  <c r="A37868" i="11" l="1"/>
  <c r="B37867" i="11"/>
  <c r="C37867" i="11"/>
  <c r="A37869" i="11" l="1"/>
  <c r="C37868" i="11"/>
  <c r="B37868" i="11"/>
  <c r="C37869" i="11" l="1"/>
  <c r="A37870" i="11"/>
  <c r="B37869" i="11"/>
  <c r="A37871" i="11" l="1"/>
  <c r="C37870" i="11"/>
  <c r="B37870" i="11"/>
  <c r="C37871" i="11" l="1"/>
  <c r="B37871" i="11"/>
  <c r="A37872" i="11"/>
  <c r="B37872" i="11" l="1"/>
  <c r="C37872" i="11"/>
  <c r="A37873" i="11"/>
  <c r="A37874" i="11" l="1"/>
  <c r="C37873" i="11"/>
  <c r="B37873" i="11"/>
  <c r="A37875" i="11" l="1"/>
  <c r="B37874" i="11"/>
  <c r="C37874" i="11"/>
  <c r="A37876" i="11" l="1"/>
  <c r="B37875" i="11"/>
  <c r="C37875" i="11"/>
  <c r="A37877" i="11" l="1"/>
  <c r="C37876" i="11"/>
  <c r="B37876" i="11"/>
  <c r="C37877" i="11" l="1"/>
  <c r="A37878" i="11"/>
  <c r="B37877" i="11"/>
  <c r="A37879" i="11" l="1"/>
  <c r="C37878" i="11"/>
  <c r="B37878" i="11"/>
  <c r="C37879" i="11" l="1"/>
  <c r="B37879" i="11"/>
  <c r="A37880" i="11"/>
  <c r="B37880" i="11" l="1"/>
  <c r="C37880" i="11"/>
  <c r="A37881" i="11"/>
  <c r="A37882" i="11" l="1"/>
  <c r="C37881" i="11"/>
  <c r="B37881" i="11"/>
  <c r="A37883" i="11" l="1"/>
  <c r="B37882" i="11"/>
  <c r="C37882" i="11"/>
  <c r="A37884" i="11" l="1"/>
  <c r="B37883" i="11"/>
  <c r="C37883" i="11"/>
  <c r="A37885" i="11" l="1"/>
  <c r="C37884" i="11"/>
  <c r="B37884" i="11"/>
  <c r="C37885" i="11" l="1"/>
  <c r="A37886" i="11"/>
  <c r="B37885" i="11"/>
  <c r="A37887" i="11" l="1"/>
  <c r="C37886" i="11"/>
  <c r="B37886" i="11"/>
  <c r="C37887" i="11" l="1"/>
  <c r="B37887" i="11"/>
  <c r="A37888" i="11"/>
  <c r="B37888" i="11" l="1"/>
  <c r="C37888" i="11"/>
  <c r="A37889" i="11"/>
  <c r="A37890" i="11" l="1"/>
  <c r="C37889" i="11"/>
  <c r="B37889" i="11"/>
  <c r="A37891" i="11" l="1"/>
  <c r="B37890" i="11"/>
  <c r="C37890" i="11"/>
  <c r="A37892" i="11" l="1"/>
  <c r="B37891" i="11"/>
  <c r="C37891" i="11"/>
  <c r="A37893" i="11" l="1"/>
  <c r="C37892" i="11"/>
  <c r="B37892" i="11"/>
  <c r="C37893" i="11" l="1"/>
  <c r="A37894" i="11"/>
  <c r="B37893" i="11"/>
  <c r="A37895" i="11" l="1"/>
  <c r="C37894" i="11"/>
  <c r="B37894" i="11"/>
  <c r="C37895" i="11" l="1"/>
  <c r="B37895" i="11"/>
  <c r="A37896" i="11"/>
  <c r="B37896" i="11" l="1"/>
  <c r="C37896" i="11"/>
  <c r="A37897" i="11"/>
  <c r="A37898" i="11" l="1"/>
  <c r="C37897" i="11"/>
  <c r="B37897" i="11"/>
  <c r="A37899" i="11" l="1"/>
  <c r="B37898" i="11"/>
  <c r="C37898" i="11"/>
  <c r="A37900" i="11" l="1"/>
  <c r="B37899" i="11"/>
  <c r="C37899" i="11"/>
  <c r="A37901" i="11" l="1"/>
  <c r="C37900" i="11"/>
  <c r="B37900" i="11"/>
  <c r="C37901" i="11" l="1"/>
  <c r="A37902" i="11"/>
  <c r="B37901" i="11"/>
  <c r="A37903" i="11" l="1"/>
  <c r="C37902" i="11"/>
  <c r="B37902" i="11"/>
  <c r="C37903" i="11" l="1"/>
  <c r="B37903" i="11"/>
  <c r="A37904" i="11"/>
  <c r="B37904" i="11" l="1"/>
  <c r="C37904" i="11"/>
  <c r="A37905" i="11"/>
  <c r="A37906" i="11" l="1"/>
  <c r="C37905" i="11"/>
  <c r="B37905" i="11"/>
  <c r="A37907" i="11" l="1"/>
  <c r="B37906" i="11"/>
  <c r="C37906" i="11"/>
  <c r="A37908" i="11" l="1"/>
  <c r="B37907" i="11"/>
  <c r="C37907" i="11"/>
  <c r="A37909" i="11" l="1"/>
  <c r="C37908" i="11"/>
  <c r="B37908" i="11"/>
  <c r="C37909" i="11" l="1"/>
  <c r="A37910" i="11"/>
  <c r="B37909" i="11"/>
  <c r="A37911" i="11" l="1"/>
  <c r="C37910" i="11"/>
  <c r="B37910" i="11"/>
  <c r="C37911" i="11" l="1"/>
  <c r="B37911" i="11"/>
  <c r="A37912" i="11"/>
  <c r="B37912" i="11" l="1"/>
  <c r="C37912" i="11"/>
  <c r="A37913" i="11"/>
  <c r="A37914" i="11" l="1"/>
  <c r="C37913" i="11"/>
  <c r="B37913" i="11"/>
  <c r="A37915" i="11" l="1"/>
  <c r="B37914" i="11"/>
  <c r="C37914" i="11"/>
  <c r="A37916" i="11" l="1"/>
  <c r="B37915" i="11"/>
  <c r="C37915" i="11"/>
  <c r="A37917" i="11" l="1"/>
  <c r="C37916" i="11"/>
  <c r="B37916" i="11"/>
  <c r="C37917" i="11" l="1"/>
  <c r="A37918" i="11"/>
  <c r="B37917" i="11"/>
  <c r="A37919" i="11" l="1"/>
  <c r="C37918" i="11"/>
  <c r="B37918" i="11"/>
  <c r="C37919" i="11" l="1"/>
  <c r="B37919" i="11"/>
  <c r="A37920" i="11"/>
  <c r="B37920" i="11" l="1"/>
  <c r="C37920" i="11"/>
  <c r="A37921" i="11"/>
  <c r="A37922" i="11" l="1"/>
  <c r="C37921" i="11"/>
  <c r="B37921" i="11"/>
  <c r="A37923" i="11" l="1"/>
  <c r="B37922" i="11"/>
  <c r="C37922" i="11"/>
  <c r="A37924" i="11" l="1"/>
  <c r="B37923" i="11"/>
  <c r="C37923" i="11"/>
  <c r="A37925" i="11" l="1"/>
  <c r="C37924" i="11"/>
  <c r="B37924" i="11"/>
  <c r="C37925" i="11" l="1"/>
  <c r="A37926" i="11"/>
  <c r="B37925" i="11"/>
  <c r="A37927" i="11" l="1"/>
  <c r="C37926" i="11"/>
  <c r="B37926" i="11"/>
  <c r="C37927" i="11" l="1"/>
  <c r="B37927" i="11"/>
  <c r="A37928" i="11"/>
  <c r="B37928" i="11" l="1"/>
  <c r="C37928" i="11"/>
  <c r="A37929" i="11"/>
  <c r="A37930" i="11" l="1"/>
  <c r="C37929" i="11"/>
  <c r="B37929" i="11"/>
  <c r="A37931" i="11" l="1"/>
  <c r="B37930" i="11"/>
  <c r="C37930" i="11"/>
  <c r="A37932" i="11" l="1"/>
  <c r="B37931" i="11"/>
  <c r="C37931" i="11"/>
  <c r="A37933" i="11" l="1"/>
  <c r="C37932" i="11"/>
  <c r="B37932" i="11"/>
  <c r="C37933" i="11" l="1"/>
  <c r="A37934" i="11"/>
  <c r="B37933" i="11"/>
  <c r="A37935" i="11" l="1"/>
  <c r="C37934" i="11"/>
  <c r="B37934" i="11"/>
  <c r="C37935" i="11" l="1"/>
  <c r="B37935" i="11"/>
  <c r="A37936" i="11"/>
  <c r="B37936" i="11" l="1"/>
  <c r="C37936" i="11"/>
  <c r="A37937" i="11"/>
  <c r="A37938" i="11" l="1"/>
  <c r="C37937" i="11"/>
  <c r="B37937" i="11"/>
  <c r="A37939" i="11" l="1"/>
  <c r="B37938" i="11"/>
  <c r="C37938" i="11"/>
  <c r="A37940" i="11" l="1"/>
  <c r="B37939" i="11"/>
  <c r="C37939" i="11"/>
  <c r="A37941" i="11" l="1"/>
  <c r="C37940" i="11"/>
  <c r="B37940" i="11"/>
  <c r="C37941" i="11" l="1"/>
  <c r="A37942" i="11"/>
  <c r="B37941" i="11"/>
  <c r="A37943" i="11" l="1"/>
  <c r="C37942" i="11"/>
  <c r="B37942" i="11"/>
  <c r="C37943" i="11" l="1"/>
  <c r="B37943" i="11"/>
  <c r="A37944" i="11"/>
  <c r="B37944" i="11" l="1"/>
  <c r="C37944" i="11"/>
  <c r="A37945" i="11"/>
  <c r="A37946" i="11" l="1"/>
  <c r="C37945" i="11"/>
  <c r="B37945" i="11"/>
  <c r="A37947" i="11" l="1"/>
  <c r="B37946" i="11"/>
  <c r="C37946" i="11"/>
  <c r="A37948" i="11" l="1"/>
  <c r="B37947" i="11"/>
  <c r="C37947" i="11"/>
  <c r="A37949" i="11" l="1"/>
  <c r="C37948" i="11"/>
  <c r="B37948" i="11"/>
  <c r="C37949" i="11" l="1"/>
  <c r="A37950" i="11"/>
  <c r="B37949" i="11"/>
  <c r="A37951" i="11" l="1"/>
  <c r="C37950" i="11"/>
  <c r="B37950" i="11"/>
  <c r="C37951" i="11" l="1"/>
  <c r="B37951" i="11"/>
  <c r="A37952" i="11"/>
  <c r="B37952" i="11" l="1"/>
  <c r="C37952" i="11"/>
  <c r="A37953" i="11"/>
  <c r="A37954" i="11" l="1"/>
  <c r="C37953" i="11"/>
  <c r="B37953" i="11"/>
  <c r="A37955" i="11" l="1"/>
  <c r="B37954" i="11"/>
  <c r="C37954" i="11"/>
  <c r="A37956" i="11" l="1"/>
  <c r="B37955" i="11"/>
  <c r="C37955" i="11"/>
  <c r="A37957" i="11" l="1"/>
  <c r="C37956" i="11"/>
  <c r="B37956" i="11"/>
  <c r="C37957" i="11" l="1"/>
  <c r="A37958" i="11"/>
  <c r="B37957" i="11"/>
  <c r="A37959" i="11" l="1"/>
  <c r="C37958" i="11"/>
  <c r="B37958" i="11"/>
  <c r="C37959" i="11" l="1"/>
  <c r="B37959" i="11"/>
  <c r="A37960" i="11"/>
  <c r="B37960" i="11" l="1"/>
  <c r="C37960" i="11"/>
  <c r="A37961" i="11"/>
  <c r="A37962" i="11" l="1"/>
  <c r="C37961" i="11"/>
  <c r="B37961" i="11"/>
  <c r="A37963" i="11" l="1"/>
  <c r="B37962" i="11"/>
  <c r="C37962" i="11"/>
  <c r="A37964" i="11" l="1"/>
  <c r="B37963" i="11"/>
  <c r="C37963" i="11"/>
  <c r="A37965" i="11" l="1"/>
  <c r="C37964" i="11"/>
  <c r="B37964" i="11"/>
  <c r="C37965" i="11" l="1"/>
  <c r="A37966" i="11"/>
  <c r="B37965" i="11"/>
  <c r="A37967" i="11" l="1"/>
  <c r="C37966" i="11"/>
  <c r="B37966" i="11"/>
  <c r="C37967" i="11" l="1"/>
  <c r="B37967" i="11"/>
  <c r="A37968" i="11"/>
  <c r="B37968" i="11" l="1"/>
  <c r="C37968" i="11"/>
  <c r="A37969" i="11"/>
  <c r="A37970" i="11" l="1"/>
  <c r="C37969" i="11"/>
  <c r="B37969" i="11"/>
  <c r="A37971" i="11" l="1"/>
  <c r="B37970" i="11"/>
  <c r="C37970" i="11"/>
  <c r="A37972" i="11" l="1"/>
  <c r="B37971" i="11"/>
  <c r="C37971" i="11"/>
  <c r="A37973" i="11" l="1"/>
  <c r="C37972" i="11"/>
  <c r="B37972" i="11"/>
  <c r="C37973" i="11" l="1"/>
  <c r="A37974" i="11"/>
  <c r="B37973" i="11"/>
  <c r="A37975" i="11" l="1"/>
  <c r="C37974" i="11"/>
  <c r="B37974" i="11"/>
  <c r="C37975" i="11" l="1"/>
  <c r="B37975" i="11"/>
  <c r="A37976" i="11"/>
  <c r="B37976" i="11" l="1"/>
  <c r="C37976" i="11"/>
  <c r="A37977" i="11"/>
  <c r="A37978" i="11" l="1"/>
  <c r="C37977" i="11"/>
  <c r="B37977" i="11"/>
  <c r="A37979" i="11" l="1"/>
  <c r="B37978" i="11"/>
  <c r="C37978" i="11"/>
  <c r="A37980" i="11" l="1"/>
  <c r="B37979" i="11"/>
  <c r="C37979" i="11"/>
  <c r="A37981" i="11" l="1"/>
  <c r="C37980" i="11"/>
  <c r="B37980" i="11"/>
  <c r="C37981" i="11" l="1"/>
  <c r="A37982" i="11"/>
  <c r="B37981" i="11"/>
  <c r="A37983" i="11" l="1"/>
  <c r="C37982" i="11"/>
  <c r="B37982" i="11"/>
  <c r="C37983" i="11" l="1"/>
  <c r="B37983" i="11"/>
  <c r="A37984" i="11"/>
  <c r="B37984" i="11" l="1"/>
  <c r="C37984" i="11"/>
  <c r="A37985" i="11"/>
  <c r="A37986" i="11" l="1"/>
  <c r="C37985" i="11"/>
  <c r="B37985" i="11"/>
  <c r="A37987" i="11" l="1"/>
  <c r="B37986" i="11"/>
  <c r="C37986" i="11"/>
  <c r="A37988" i="11" l="1"/>
  <c r="B37987" i="11"/>
  <c r="C37987" i="11"/>
  <c r="A37989" i="11" l="1"/>
  <c r="C37988" i="11"/>
  <c r="B37988" i="11"/>
  <c r="C37989" i="11" l="1"/>
  <c r="A37990" i="11"/>
  <c r="B37989" i="11"/>
  <c r="A37991" i="11" l="1"/>
  <c r="C37990" i="11"/>
  <c r="B37990" i="11"/>
  <c r="C37991" i="11" l="1"/>
  <c r="B37991" i="11"/>
  <c r="A37992" i="11"/>
  <c r="B37992" i="11" l="1"/>
  <c r="C37992" i="11"/>
  <c r="A37993" i="11"/>
  <c r="A37994" i="11" l="1"/>
  <c r="C37993" i="11"/>
  <c r="B37993" i="11"/>
  <c r="A37995" i="11" l="1"/>
  <c r="B37994" i="11"/>
  <c r="C37994" i="11"/>
  <c r="A37996" i="11" l="1"/>
  <c r="B37995" i="11"/>
  <c r="C37995" i="11"/>
  <c r="A37997" i="11" l="1"/>
  <c r="C37996" i="11"/>
  <c r="B37996" i="11"/>
  <c r="C37997" i="11" l="1"/>
  <c r="A37998" i="11"/>
  <c r="B37997" i="11"/>
  <c r="A37999" i="11" l="1"/>
  <c r="C37998" i="11"/>
  <c r="B37998" i="11"/>
  <c r="C37999" i="11" l="1"/>
  <c r="B37999" i="11"/>
  <c r="A38000" i="11"/>
  <c r="B38000" i="11" l="1"/>
  <c r="C38000" i="11"/>
  <c r="A38001" i="11"/>
  <c r="A38002" i="11" l="1"/>
  <c r="C38001" i="11"/>
  <c r="B38001" i="11"/>
  <c r="A38003" i="11" l="1"/>
  <c r="B38002" i="11"/>
  <c r="C38002" i="11"/>
  <c r="A38004" i="11" l="1"/>
  <c r="B38003" i="11"/>
  <c r="C38003" i="11"/>
  <c r="A38005" i="11" l="1"/>
  <c r="C38004" i="11"/>
  <c r="B38004" i="11"/>
  <c r="C38005" i="11" l="1"/>
  <c r="A38006" i="11"/>
  <c r="B38005" i="11"/>
  <c r="A38007" i="11" l="1"/>
  <c r="C38006" i="11"/>
  <c r="B38006" i="11"/>
  <c r="C38007" i="11" l="1"/>
  <c r="B38007" i="11"/>
  <c r="A38008" i="11"/>
  <c r="B38008" i="11" l="1"/>
  <c r="C38008" i="11"/>
  <c r="A38009" i="11"/>
  <c r="A38010" i="11" l="1"/>
  <c r="C38009" i="11"/>
  <c r="B38009" i="11"/>
  <c r="A38011" i="11" l="1"/>
  <c r="B38010" i="11"/>
  <c r="C38010" i="11"/>
  <c r="A38012" i="11" l="1"/>
  <c r="B38011" i="11"/>
  <c r="C38011" i="11"/>
  <c r="A38013" i="11" l="1"/>
  <c r="C38012" i="11"/>
  <c r="B38012" i="11"/>
  <c r="C38013" i="11" l="1"/>
  <c r="A38014" i="11"/>
  <c r="B38013" i="11"/>
  <c r="A38015" i="11" l="1"/>
  <c r="C38014" i="11"/>
  <c r="B38014" i="11"/>
  <c r="C38015" i="11" l="1"/>
  <c r="B38015" i="11"/>
  <c r="A38016" i="11"/>
  <c r="B38016" i="11" l="1"/>
  <c r="C38016" i="11"/>
  <c r="A38017" i="11"/>
  <c r="A38018" i="11" l="1"/>
  <c r="C38017" i="11"/>
  <c r="B38017" i="11"/>
  <c r="A38019" i="11" l="1"/>
  <c r="B38018" i="11"/>
  <c r="C38018" i="11"/>
  <c r="A38020" i="11" l="1"/>
  <c r="B38019" i="11"/>
  <c r="C38019" i="11"/>
  <c r="A38021" i="11" l="1"/>
  <c r="C38020" i="11"/>
  <c r="B38020" i="11"/>
  <c r="C38021" i="11" l="1"/>
  <c r="A38022" i="11"/>
  <c r="B38021" i="11"/>
  <c r="A38023" i="11" l="1"/>
  <c r="C38022" i="11"/>
  <c r="B38022" i="11"/>
  <c r="C38023" i="11" l="1"/>
  <c r="B38023" i="11"/>
  <c r="A38024" i="11"/>
  <c r="B38024" i="11" l="1"/>
  <c r="C38024" i="11"/>
  <c r="A38025" i="11"/>
  <c r="A38026" i="11" l="1"/>
  <c r="C38025" i="11"/>
  <c r="B38025" i="11"/>
  <c r="A38027" i="11" l="1"/>
  <c r="B38026" i="11"/>
  <c r="C38026" i="11"/>
  <c r="A38028" i="11" l="1"/>
  <c r="B38027" i="11"/>
  <c r="C38027" i="11"/>
  <c r="A38029" i="11" l="1"/>
  <c r="C38028" i="11"/>
  <c r="B38028" i="11"/>
  <c r="C38029" i="11" l="1"/>
  <c r="A38030" i="11"/>
  <c r="B38029" i="11"/>
  <c r="A38031" i="11" l="1"/>
  <c r="C38030" i="11"/>
  <c r="B38030" i="11"/>
  <c r="C38031" i="11" l="1"/>
  <c r="B38031" i="11"/>
  <c r="A38032" i="11"/>
  <c r="B38032" i="11" l="1"/>
  <c r="C38032" i="11"/>
  <c r="A38033" i="11"/>
  <c r="A38034" i="11" l="1"/>
  <c r="C38033" i="11"/>
  <c r="B38033" i="11"/>
  <c r="A38035" i="11" l="1"/>
  <c r="B38034" i="11"/>
  <c r="C38034" i="11"/>
  <c r="A38036" i="11" l="1"/>
  <c r="B38035" i="11"/>
  <c r="C38035" i="11"/>
  <c r="A38037" i="11" l="1"/>
  <c r="C38036" i="11"/>
  <c r="B38036" i="11"/>
  <c r="C38037" i="11" l="1"/>
  <c r="A38038" i="11"/>
  <c r="B38037" i="11"/>
  <c r="A38039" i="11" l="1"/>
  <c r="C38038" i="11"/>
  <c r="B38038" i="11"/>
  <c r="C38039" i="11" l="1"/>
  <c r="B38039" i="11"/>
  <c r="A38040" i="11"/>
  <c r="B38040" i="11" l="1"/>
  <c r="C38040" i="11"/>
  <c r="A38041" i="11"/>
  <c r="A38042" i="11" l="1"/>
  <c r="C38041" i="11"/>
  <c r="B38041" i="11"/>
  <c r="A38043" i="11" l="1"/>
  <c r="B38042" i="11"/>
  <c r="C38042" i="11"/>
  <c r="A38044" i="11" l="1"/>
  <c r="B38043" i="11"/>
  <c r="C38043" i="11"/>
  <c r="A38045" i="11" l="1"/>
  <c r="C38044" i="11"/>
  <c r="B38044" i="11"/>
  <c r="C38045" i="11" l="1"/>
  <c r="A38046" i="11"/>
  <c r="B38045" i="11"/>
  <c r="A38047" i="11" l="1"/>
  <c r="C38046" i="11"/>
  <c r="B38046" i="11"/>
  <c r="C38047" i="11" l="1"/>
  <c r="B38047" i="11"/>
  <c r="A38048" i="11"/>
  <c r="B38048" i="11" l="1"/>
  <c r="C38048" i="11"/>
  <c r="A38049" i="11"/>
  <c r="A38050" i="11" l="1"/>
  <c r="C38049" i="11"/>
  <c r="B38049" i="11"/>
  <c r="A38051" i="11" l="1"/>
  <c r="B38050" i="11"/>
  <c r="C38050" i="11"/>
  <c r="A38052" i="11" l="1"/>
  <c r="B38051" i="11"/>
  <c r="C38051" i="11"/>
  <c r="A38053" i="11" l="1"/>
  <c r="C38052" i="11"/>
  <c r="B38052" i="11"/>
  <c r="C38053" i="11" l="1"/>
  <c r="A38054" i="11"/>
  <c r="B38053" i="11"/>
  <c r="A38055" i="11" l="1"/>
  <c r="C38054" i="11"/>
  <c r="B38054" i="11"/>
  <c r="C38055" i="11" l="1"/>
  <c r="B38055" i="11"/>
  <c r="A38056" i="11"/>
  <c r="B38056" i="11" l="1"/>
  <c r="C38056" i="11"/>
  <c r="A38057" i="11"/>
  <c r="A38058" i="11" l="1"/>
  <c r="C38057" i="11"/>
  <c r="B38057" i="11"/>
  <c r="A38059" i="11" l="1"/>
  <c r="B38058" i="11"/>
  <c r="C38058" i="11"/>
  <c r="A38060" i="11" l="1"/>
  <c r="B38059" i="11"/>
  <c r="C38059" i="11"/>
  <c r="A38061" i="11" l="1"/>
  <c r="C38060" i="11"/>
  <c r="B38060" i="11"/>
  <c r="C38061" i="11" l="1"/>
  <c r="A38062" i="11"/>
  <c r="B38061" i="11"/>
  <c r="A38063" i="11" l="1"/>
  <c r="C38062" i="11"/>
  <c r="B38062" i="11"/>
  <c r="C38063" i="11" l="1"/>
  <c r="B38063" i="11"/>
  <c r="A38064" i="11"/>
  <c r="B38064" i="11" l="1"/>
  <c r="C38064" i="11"/>
  <c r="A38065" i="11"/>
  <c r="A38066" i="11" l="1"/>
  <c r="C38065" i="11"/>
  <c r="B38065" i="11"/>
  <c r="A38067" i="11" l="1"/>
  <c r="B38066" i="11"/>
  <c r="C38066" i="11"/>
  <c r="A38068" i="11" l="1"/>
  <c r="B38067" i="11"/>
  <c r="C38067" i="11"/>
  <c r="A38069" i="11" l="1"/>
  <c r="C38068" i="11"/>
  <c r="B38068" i="11"/>
  <c r="C38069" i="11" l="1"/>
  <c r="A38070" i="11"/>
  <c r="B38069" i="11"/>
  <c r="A38071" i="11" l="1"/>
  <c r="C38070" i="11"/>
  <c r="B38070" i="11"/>
  <c r="C38071" i="11" l="1"/>
  <c r="B38071" i="11"/>
  <c r="A38072" i="11"/>
  <c r="B38072" i="11" l="1"/>
  <c r="C38072" i="11"/>
  <c r="A38073" i="11"/>
  <c r="A38074" i="11" l="1"/>
  <c r="C38073" i="11"/>
  <c r="B38073" i="11"/>
  <c r="A38075" i="11" l="1"/>
  <c r="B38074" i="11"/>
  <c r="C38074" i="11"/>
  <c r="A38076" i="11" l="1"/>
  <c r="B38075" i="11"/>
  <c r="C38075" i="11"/>
  <c r="A38077" i="11" l="1"/>
  <c r="C38076" i="11"/>
  <c r="B38076" i="11"/>
  <c r="C38077" i="11" l="1"/>
  <c r="A38078" i="11"/>
  <c r="B38077" i="11"/>
  <c r="A38079" i="11" l="1"/>
  <c r="C38078" i="11"/>
  <c r="B38078" i="11"/>
  <c r="C38079" i="11" l="1"/>
  <c r="B38079" i="11"/>
  <c r="A38080" i="11"/>
  <c r="B38080" i="11" l="1"/>
  <c r="C38080" i="11"/>
  <c r="A38081" i="11"/>
  <c r="A38082" i="11" l="1"/>
  <c r="C38081" i="11"/>
  <c r="B38081" i="11"/>
  <c r="A38083" i="11" l="1"/>
  <c r="B38082" i="11"/>
  <c r="C38082" i="11"/>
  <c r="A38084" i="11" l="1"/>
  <c r="B38083" i="11"/>
  <c r="C38083" i="11"/>
  <c r="A38085" i="11" l="1"/>
  <c r="C38084" i="11"/>
  <c r="B38084" i="11"/>
  <c r="C38085" i="11" l="1"/>
  <c r="A38086" i="11"/>
  <c r="B38085" i="11"/>
  <c r="A38087" i="11" l="1"/>
  <c r="C38086" i="11"/>
  <c r="B38086" i="11"/>
  <c r="C38087" i="11" l="1"/>
  <c r="B38087" i="11"/>
  <c r="A38088" i="11"/>
  <c r="B38088" i="11" l="1"/>
  <c r="C38088" i="11"/>
  <c r="A38089" i="11"/>
  <c r="A38090" i="11" l="1"/>
  <c r="C38089" i="11"/>
  <c r="B38089" i="11"/>
  <c r="A38091" i="11" l="1"/>
  <c r="B38090" i="11"/>
  <c r="C38090" i="11"/>
  <c r="A38092" i="11" l="1"/>
  <c r="B38091" i="11"/>
  <c r="C38091" i="11"/>
  <c r="A38093" i="11" l="1"/>
  <c r="C38092" i="11"/>
  <c r="B38092" i="11"/>
  <c r="C38093" i="11" l="1"/>
  <c r="A38094" i="11"/>
  <c r="B38093" i="11"/>
  <c r="A38095" i="11" l="1"/>
  <c r="C38094" i="11"/>
  <c r="B38094" i="11"/>
  <c r="C38095" i="11" l="1"/>
  <c r="B38095" i="11"/>
  <c r="A38096" i="11"/>
  <c r="B38096" i="11" l="1"/>
  <c r="C38096" i="11"/>
  <c r="A38097" i="11"/>
  <c r="A38098" i="11" l="1"/>
  <c r="C38097" i="11"/>
  <c r="B38097" i="11"/>
  <c r="A38099" i="11" l="1"/>
  <c r="B38098" i="11"/>
  <c r="C38098" i="11"/>
  <c r="A38100" i="11" l="1"/>
  <c r="B38099" i="11"/>
  <c r="C38099" i="11"/>
  <c r="A38101" i="11" l="1"/>
  <c r="C38100" i="11"/>
  <c r="B38100" i="11"/>
  <c r="C38101" i="11" l="1"/>
  <c r="A38102" i="11"/>
  <c r="B38101" i="11"/>
  <c r="A38103" i="11" l="1"/>
  <c r="C38102" i="11"/>
  <c r="B38102" i="11"/>
  <c r="C38103" i="11" l="1"/>
  <c r="B38103" i="11"/>
  <c r="A38104" i="11"/>
  <c r="B38104" i="11" l="1"/>
  <c r="C38104" i="11"/>
  <c r="A38105" i="11"/>
  <c r="A38106" i="11" l="1"/>
  <c r="C38105" i="11"/>
  <c r="B38105" i="11"/>
  <c r="A38107" i="11" l="1"/>
  <c r="B38106" i="11"/>
  <c r="C38106" i="11"/>
  <c r="A38108" i="11" l="1"/>
  <c r="B38107" i="11"/>
  <c r="C38107" i="11"/>
  <c r="A38109" i="11" l="1"/>
  <c r="C38108" i="11"/>
  <c r="B38108" i="11"/>
  <c r="C38109" i="11" l="1"/>
  <c r="A38110" i="11"/>
  <c r="B38109" i="11"/>
  <c r="A38111" i="11" l="1"/>
  <c r="C38110" i="11"/>
  <c r="B38110" i="11"/>
  <c r="C38111" i="11" l="1"/>
  <c r="B38111" i="11"/>
  <c r="A38112" i="11"/>
  <c r="B38112" i="11" l="1"/>
  <c r="C38112" i="11"/>
  <c r="A38113" i="11"/>
  <c r="A38114" i="11" l="1"/>
  <c r="C38113" i="11"/>
  <c r="B38113" i="11"/>
  <c r="A38115" i="11" l="1"/>
  <c r="B38114" i="11"/>
  <c r="C38114" i="11"/>
  <c r="A38116" i="11" l="1"/>
  <c r="B38115" i="11"/>
  <c r="C38115" i="11"/>
  <c r="A38117" i="11" l="1"/>
  <c r="C38116" i="11"/>
  <c r="B38116" i="11"/>
  <c r="C38117" i="11" l="1"/>
  <c r="A38118" i="11"/>
  <c r="B38117" i="11"/>
  <c r="A38119" i="11" l="1"/>
  <c r="C38118" i="11"/>
  <c r="B38118" i="11"/>
  <c r="C38119" i="11" l="1"/>
  <c r="B38119" i="11"/>
  <c r="A38120" i="11"/>
  <c r="B38120" i="11" l="1"/>
  <c r="C38120" i="11"/>
  <c r="A38121" i="11"/>
  <c r="A38122" i="11" l="1"/>
  <c r="C38121" i="11"/>
  <c r="B38121" i="11"/>
  <c r="A38123" i="11" l="1"/>
  <c r="B38122" i="11"/>
  <c r="C38122" i="11"/>
  <c r="A38124" i="11" l="1"/>
  <c r="B38123" i="11"/>
  <c r="C38123" i="11"/>
  <c r="A38125" i="11" l="1"/>
  <c r="C38124" i="11"/>
  <c r="B38124" i="11"/>
  <c r="C38125" i="11" l="1"/>
  <c r="A38126" i="11"/>
  <c r="B38125" i="11"/>
  <c r="A38127" i="11" l="1"/>
  <c r="C38126" i="11"/>
  <c r="B38126" i="11"/>
  <c r="C38127" i="11" l="1"/>
  <c r="B38127" i="11"/>
  <c r="A38128" i="11"/>
  <c r="B38128" i="11" l="1"/>
  <c r="C38128" i="11"/>
  <c r="A38129" i="11"/>
  <c r="A38130" i="11" l="1"/>
  <c r="C38129" i="11"/>
  <c r="B38129" i="11"/>
  <c r="A38131" i="11" l="1"/>
  <c r="B38130" i="11"/>
  <c r="C38130" i="11"/>
  <c r="A38132" i="11" l="1"/>
  <c r="B38131" i="11"/>
  <c r="C38131" i="11"/>
  <c r="A38133" i="11" l="1"/>
  <c r="C38132" i="11"/>
  <c r="B38132" i="11"/>
  <c r="C38133" i="11" l="1"/>
  <c r="A38134" i="11"/>
  <c r="B38133" i="11"/>
  <c r="A38135" i="11" l="1"/>
  <c r="C38134" i="11"/>
  <c r="B38134" i="11"/>
  <c r="C38135" i="11" l="1"/>
  <c r="B38135" i="11"/>
  <c r="A38136" i="11"/>
  <c r="B38136" i="11" l="1"/>
  <c r="C38136" i="11"/>
  <c r="A38137" i="11"/>
  <c r="A38138" i="11" l="1"/>
  <c r="C38137" i="11"/>
  <c r="B38137" i="11"/>
  <c r="A38139" i="11" l="1"/>
  <c r="B38138" i="11"/>
  <c r="C38138" i="11"/>
  <c r="A38140" i="11" l="1"/>
  <c r="B38139" i="11"/>
  <c r="C38139" i="11"/>
  <c r="A38141" i="11" l="1"/>
  <c r="C38140" i="11"/>
  <c r="B38140" i="11"/>
  <c r="C38141" i="11" l="1"/>
  <c r="A38142" i="11"/>
  <c r="B38141" i="11"/>
  <c r="A38143" i="11" l="1"/>
  <c r="C38142" i="11"/>
  <c r="B38142" i="11"/>
  <c r="C38143" i="11" l="1"/>
  <c r="B38143" i="11"/>
  <c r="A38144" i="11"/>
  <c r="B38144" i="11" l="1"/>
  <c r="C38144" i="11"/>
  <c r="A38145" i="11"/>
  <c r="A38146" i="11" l="1"/>
  <c r="C38145" i="11"/>
  <c r="B38145" i="11"/>
  <c r="A38147" i="11" l="1"/>
  <c r="B38146" i="11"/>
  <c r="C38146" i="11"/>
  <c r="A38148" i="11" l="1"/>
  <c r="B38147" i="11"/>
  <c r="C38147" i="11"/>
  <c r="A38149" i="11" l="1"/>
  <c r="C38148" i="11"/>
  <c r="B38148" i="11"/>
  <c r="C38149" i="11" l="1"/>
  <c r="A38150" i="11"/>
  <c r="B38149" i="11"/>
  <c r="A38151" i="11" l="1"/>
  <c r="C38150" i="11"/>
  <c r="B38150" i="11"/>
  <c r="C38151" i="11" l="1"/>
  <c r="B38151" i="11"/>
  <c r="A38152" i="11"/>
  <c r="B38152" i="11" l="1"/>
  <c r="C38152" i="11"/>
  <c r="A38153" i="11"/>
  <c r="A38154" i="11" l="1"/>
  <c r="C38153" i="11"/>
  <c r="B38153" i="11"/>
  <c r="A38155" i="11" l="1"/>
  <c r="B38154" i="11"/>
  <c r="C38154" i="11"/>
  <c r="A38156" i="11" l="1"/>
  <c r="B38155" i="11"/>
  <c r="C38155" i="11"/>
  <c r="A38157" i="11" l="1"/>
  <c r="C38156" i="11"/>
  <c r="B38156" i="11"/>
  <c r="C38157" i="11" l="1"/>
  <c r="A38158" i="11"/>
  <c r="B38157" i="11"/>
  <c r="A38159" i="11" l="1"/>
  <c r="C38158" i="11"/>
  <c r="B38158" i="11"/>
  <c r="C38159" i="11" l="1"/>
  <c r="B38159" i="11"/>
  <c r="A38160" i="11"/>
  <c r="B38160" i="11" l="1"/>
  <c r="C38160" i="11"/>
  <c r="A38161" i="11"/>
  <c r="A38162" i="11" l="1"/>
  <c r="C38161" i="11"/>
  <c r="B38161" i="11"/>
  <c r="A38163" i="11" l="1"/>
  <c r="B38162" i="11"/>
  <c r="C38162" i="11"/>
  <c r="A38164" i="11" l="1"/>
  <c r="B38163" i="11"/>
  <c r="C38163" i="11"/>
  <c r="A38165" i="11" l="1"/>
  <c r="C38164" i="11"/>
  <c r="B38164" i="11"/>
  <c r="C38165" i="11" l="1"/>
  <c r="A38166" i="11"/>
  <c r="B38165" i="11"/>
  <c r="A38167" i="11" l="1"/>
  <c r="C38166" i="11"/>
  <c r="B38166" i="11"/>
  <c r="C38167" i="11" l="1"/>
  <c r="B38167" i="11"/>
  <c r="A38168" i="11"/>
  <c r="B38168" i="11" l="1"/>
  <c r="C38168" i="11"/>
  <c r="A38169" i="11"/>
  <c r="A38170" i="11" l="1"/>
  <c r="C38169" i="11"/>
  <c r="B38169" i="11"/>
  <c r="A38171" i="11" l="1"/>
  <c r="B38170" i="11"/>
  <c r="C38170" i="11"/>
  <c r="A38172" i="11" l="1"/>
  <c r="B38171" i="11"/>
  <c r="C38171" i="11"/>
  <c r="A38173" i="11" l="1"/>
  <c r="C38172" i="11"/>
  <c r="B38172" i="11"/>
  <c r="C38173" i="11" l="1"/>
  <c r="A38174" i="11"/>
  <c r="B38173" i="11"/>
  <c r="A38175" i="11" l="1"/>
  <c r="C38174" i="11"/>
  <c r="B38174" i="11"/>
  <c r="C38175" i="11" l="1"/>
  <c r="B38175" i="11"/>
  <c r="A38176" i="11"/>
  <c r="B38176" i="11" l="1"/>
  <c r="C38176" i="11"/>
  <c r="A38177" i="11"/>
  <c r="A38178" i="11" l="1"/>
  <c r="C38177" i="11"/>
  <c r="B38177" i="11"/>
  <c r="A38179" i="11" l="1"/>
  <c r="B38178" i="11"/>
  <c r="C38178" i="11"/>
  <c r="A38180" i="11" l="1"/>
  <c r="B38179" i="11"/>
  <c r="C38179" i="11"/>
  <c r="A38181" i="11" l="1"/>
  <c r="C38180" i="11"/>
  <c r="B38180" i="11"/>
  <c r="C38181" i="11" l="1"/>
  <c r="A38182" i="11"/>
  <c r="B38181" i="11"/>
  <c r="A38183" i="11" l="1"/>
  <c r="C38182" i="11"/>
  <c r="B38182" i="11"/>
  <c r="C38183" i="11" l="1"/>
  <c r="B38183" i="11"/>
  <c r="A38184" i="11"/>
  <c r="B38184" i="11" l="1"/>
  <c r="C38184" i="11"/>
  <c r="A38185" i="11"/>
  <c r="A38186" i="11" l="1"/>
  <c r="C38185" i="11"/>
  <c r="B38185" i="11"/>
  <c r="A38187" i="11" l="1"/>
  <c r="B38186" i="11"/>
  <c r="C38186" i="11"/>
  <c r="A38188" i="11" l="1"/>
  <c r="B38187" i="11"/>
  <c r="C38187" i="11"/>
  <c r="A38189" i="11" l="1"/>
  <c r="C38188" i="11"/>
  <c r="B38188" i="11"/>
  <c r="C38189" i="11" l="1"/>
  <c r="A38190" i="11"/>
  <c r="B38189" i="11"/>
  <c r="A38191" i="11" l="1"/>
  <c r="C38190" i="11"/>
  <c r="B38190" i="11"/>
  <c r="C38191" i="11" l="1"/>
  <c r="B38191" i="11"/>
  <c r="A38192" i="11"/>
  <c r="B38192" i="11" l="1"/>
  <c r="C38192" i="11"/>
  <c r="A38193" i="11"/>
  <c r="A38194" i="11" l="1"/>
  <c r="C38193" i="11"/>
  <c r="B38193" i="11"/>
  <c r="A38195" i="11" l="1"/>
  <c r="B38194" i="11"/>
  <c r="C38194" i="11"/>
  <c r="A38196" i="11" l="1"/>
  <c r="B38195" i="11"/>
  <c r="C38195" i="11"/>
  <c r="A38197" i="11" l="1"/>
  <c r="C38196" i="11"/>
  <c r="B38196" i="11"/>
  <c r="C38197" i="11" l="1"/>
  <c r="A38198" i="11"/>
  <c r="B38197" i="11"/>
  <c r="A38199" i="11" l="1"/>
  <c r="C38198" i="11"/>
  <c r="B38198" i="11"/>
  <c r="C38199" i="11" l="1"/>
  <c r="B38199" i="11"/>
  <c r="A38200" i="11"/>
  <c r="B38200" i="11" l="1"/>
  <c r="C38200" i="11"/>
  <c r="A38201" i="11"/>
  <c r="A38202" i="11" l="1"/>
  <c r="C38201" i="11"/>
  <c r="B38201" i="11"/>
  <c r="A38203" i="11" l="1"/>
  <c r="B38202" i="11"/>
  <c r="C38202" i="11"/>
  <c r="A38204" i="11" l="1"/>
  <c r="B38203" i="11"/>
  <c r="C38203" i="11"/>
  <c r="A38205" i="11" l="1"/>
  <c r="C38204" i="11"/>
  <c r="B38204" i="11"/>
  <c r="C38205" i="11" l="1"/>
  <c r="A38206" i="11"/>
  <c r="B38205" i="11"/>
  <c r="A38207" i="11" l="1"/>
  <c r="C38206" i="11"/>
  <c r="B38206" i="11"/>
  <c r="C38207" i="11" l="1"/>
  <c r="A38208" i="11"/>
  <c r="B38207" i="11"/>
  <c r="C38208" i="11" l="1"/>
  <c r="A38209" i="11"/>
  <c r="B38208" i="11"/>
  <c r="A38210" i="11" l="1"/>
  <c r="C38209" i="11"/>
  <c r="B38209" i="11"/>
  <c r="B38210" i="11" l="1"/>
  <c r="A38211" i="11"/>
  <c r="C38210" i="11"/>
  <c r="C38211" i="11" l="1"/>
  <c r="A38212" i="11"/>
  <c r="B38211" i="11"/>
  <c r="A38213" i="11" l="1"/>
  <c r="C38212" i="11"/>
  <c r="B38212" i="11"/>
  <c r="A38214" i="11" l="1"/>
  <c r="C38213" i="11"/>
  <c r="B38213" i="11"/>
  <c r="C38214" i="11" l="1"/>
  <c r="A38215" i="11"/>
  <c r="B38214" i="11"/>
  <c r="C38215" i="11" l="1"/>
  <c r="A38216" i="11"/>
  <c r="B38215" i="11"/>
  <c r="A38217" i="11" l="1"/>
  <c r="C38216" i="11"/>
  <c r="B38216" i="11"/>
  <c r="C38217" i="11" l="1"/>
  <c r="A38218" i="11"/>
  <c r="B38217" i="11"/>
  <c r="B38218" i="11" l="1"/>
  <c r="A38219" i="11"/>
  <c r="C38218" i="11"/>
  <c r="A38220" i="11" l="1"/>
  <c r="C38219" i="11"/>
  <c r="B38219" i="11"/>
  <c r="A38221" i="11" l="1"/>
  <c r="C38220" i="11"/>
  <c r="B38220" i="11"/>
  <c r="A38222" i="11" l="1"/>
  <c r="B38221" i="11"/>
  <c r="C38221" i="11"/>
  <c r="A38223" i="11" l="1"/>
  <c r="C38222" i="11"/>
  <c r="B38222" i="11"/>
  <c r="C38223" i="11" l="1"/>
  <c r="A38224" i="11"/>
  <c r="B38223" i="11"/>
  <c r="A38225" i="11" l="1"/>
  <c r="B38224" i="11"/>
  <c r="C38224" i="11"/>
  <c r="A38226" i="11" l="1"/>
  <c r="C38225" i="11"/>
  <c r="B38225" i="11"/>
  <c r="B38226" i="11" l="1"/>
  <c r="A38227" i="11"/>
  <c r="C38226" i="11"/>
  <c r="A38228" i="11" l="1"/>
  <c r="B38227" i="11"/>
  <c r="C38227" i="11"/>
  <c r="A38229" i="11" l="1"/>
  <c r="C38228" i="11"/>
  <c r="B38228" i="11"/>
  <c r="A38230" i="11" l="1"/>
  <c r="B38229" i="11"/>
  <c r="C38229" i="11"/>
  <c r="A38231" i="11" l="1"/>
  <c r="B38230" i="11"/>
  <c r="C38230" i="11"/>
  <c r="C38231" i="11" l="1"/>
  <c r="A38232" i="11"/>
  <c r="B38231" i="11"/>
  <c r="A38233" i="11" l="1"/>
  <c r="B38232" i="11"/>
  <c r="C38232" i="11"/>
  <c r="A38234" i="11" l="1"/>
  <c r="B38233" i="11"/>
  <c r="C38233" i="11"/>
  <c r="B38234" i="11" l="1"/>
  <c r="A38235" i="11"/>
  <c r="C38234" i="11"/>
  <c r="A38236" i="11" l="1"/>
  <c r="B38235" i="11"/>
  <c r="C38235" i="11"/>
  <c r="A38237" i="11" l="1"/>
  <c r="B38236" i="11"/>
  <c r="C38236" i="11"/>
  <c r="A38238" i="11" l="1"/>
  <c r="C38237" i="11"/>
  <c r="B38237" i="11"/>
  <c r="A38239" i="11" l="1"/>
  <c r="B38238" i="11"/>
  <c r="C38238" i="11"/>
  <c r="C38239" i="11" l="1"/>
  <c r="B38239" i="11"/>
  <c r="A38240" i="11"/>
  <c r="A38241" i="11" l="1"/>
  <c r="C38240" i="11"/>
  <c r="B38240" i="11"/>
  <c r="A38242" i="11" l="1"/>
  <c r="B38241" i="11"/>
  <c r="C38241" i="11"/>
  <c r="B38242" i="11" l="1"/>
  <c r="C38242" i="11"/>
  <c r="A38243" i="11"/>
  <c r="A38244" i="11" l="1"/>
  <c r="C38243" i="11"/>
  <c r="B38243" i="11"/>
  <c r="A38245" i="11" l="1"/>
  <c r="B38244" i="11"/>
  <c r="C38244" i="11"/>
  <c r="B38245" i="11" l="1"/>
  <c r="C38245" i="11"/>
  <c r="A38246" i="11"/>
  <c r="A38247" i="11" l="1"/>
  <c r="C38246" i="11"/>
  <c r="B38246" i="11"/>
  <c r="C38247" i="11" l="1"/>
  <c r="B38247" i="11"/>
  <c r="A38248" i="11"/>
  <c r="B38248" i="11" l="1"/>
  <c r="C38248" i="11"/>
  <c r="A38249" i="11"/>
  <c r="A38250" i="11" l="1"/>
  <c r="C38249" i="11"/>
  <c r="B38249" i="11"/>
  <c r="B38250" i="11" l="1"/>
  <c r="C38250" i="11"/>
  <c r="A38251" i="11"/>
  <c r="B38251" i="11" l="1"/>
  <c r="C38251" i="11"/>
  <c r="A38252" i="11"/>
  <c r="A38253" i="11" l="1"/>
  <c r="C38252" i="11"/>
  <c r="B38252" i="11"/>
  <c r="C38253" i="11" l="1"/>
  <c r="B38253" i="11"/>
  <c r="A38254" i="11"/>
  <c r="B38254" i="11" l="1"/>
  <c r="C38254" i="11"/>
  <c r="A38255" i="11"/>
  <c r="C38255" i="11" l="1"/>
  <c r="A38256" i="11"/>
  <c r="B38255" i="11"/>
  <c r="C38256" i="11" l="1"/>
  <c r="B38256" i="11"/>
  <c r="A38257" i="11"/>
  <c r="B38257" i="11" l="1"/>
  <c r="C38257" i="11"/>
  <c r="A38258" i="11"/>
  <c r="B38258" i="11" l="1"/>
  <c r="A38259" i="11"/>
  <c r="C38258" i="11"/>
  <c r="C38259" i="11" l="1"/>
  <c r="B38259" i="11"/>
  <c r="A38260" i="11"/>
  <c r="A38261" i="11" l="1"/>
  <c r="B38260" i="11"/>
  <c r="C38260" i="11"/>
  <c r="A38262" i="11" l="1"/>
  <c r="C38261" i="11"/>
  <c r="B38261" i="11"/>
  <c r="C38262" i="11" l="1"/>
  <c r="B38262" i="11"/>
  <c r="A38263" i="11"/>
  <c r="C38263" i="11" l="1"/>
  <c r="B38263" i="11"/>
  <c r="A38264" i="11"/>
  <c r="A38265" i="11" l="1"/>
  <c r="C38264" i="11"/>
  <c r="B38264" i="11"/>
  <c r="C38265" i="11" l="1"/>
  <c r="B38265" i="11"/>
  <c r="A38266" i="11"/>
  <c r="B38266" i="11" l="1"/>
  <c r="C38266" i="11"/>
  <c r="A38267" i="11"/>
  <c r="A38268" i="11" l="1"/>
  <c r="C38267" i="11"/>
  <c r="B38267" i="11"/>
  <c r="A38269" i="11" l="1"/>
  <c r="C38268" i="11"/>
  <c r="B38268" i="11"/>
  <c r="C38269" i="11" l="1"/>
  <c r="A38270" i="11"/>
  <c r="B38269" i="11"/>
  <c r="A38271" i="11" l="1"/>
  <c r="C38270" i="11"/>
  <c r="B38270" i="11"/>
  <c r="C38271" i="11" l="1"/>
  <c r="A38272" i="11"/>
  <c r="B38271" i="11"/>
  <c r="C38272" i="11" l="1"/>
  <c r="A38273" i="11"/>
  <c r="B38272" i="11"/>
  <c r="A38274" i="11" l="1"/>
  <c r="C38273" i="11"/>
  <c r="B38273" i="11"/>
  <c r="B38274" i="11" l="1"/>
  <c r="A38275" i="11"/>
  <c r="C38274" i="11"/>
  <c r="C38275" i="11" l="1"/>
  <c r="A38276" i="11"/>
  <c r="B38275" i="11"/>
  <c r="A38277" i="11" l="1"/>
  <c r="C38276" i="11"/>
  <c r="B38276" i="11"/>
  <c r="A38278" i="11" l="1"/>
  <c r="C38277" i="11"/>
  <c r="B38277" i="11"/>
  <c r="C38278" i="11" l="1"/>
  <c r="A38279" i="11"/>
  <c r="B38278" i="11"/>
  <c r="C38279" i="11" l="1"/>
  <c r="A38280" i="11"/>
  <c r="B38279" i="11"/>
  <c r="A38281" i="11" l="1"/>
  <c r="C38280" i="11"/>
  <c r="B38280" i="11"/>
  <c r="C38281" i="11" l="1"/>
  <c r="A38282" i="11"/>
  <c r="B38281" i="11"/>
  <c r="B38282" i="11" l="1"/>
  <c r="A38283" i="11"/>
  <c r="C38282" i="11"/>
  <c r="A38284" i="11" l="1"/>
  <c r="C38283" i="11"/>
  <c r="B38283" i="11"/>
  <c r="A38285" i="11" l="1"/>
  <c r="C38284" i="11"/>
  <c r="B38284" i="11"/>
  <c r="A38286" i="11" l="1"/>
  <c r="B38285" i="11"/>
  <c r="C38285" i="11"/>
  <c r="A38287" i="11" l="1"/>
  <c r="C38286" i="11"/>
  <c r="B38286" i="11"/>
  <c r="C38287" i="11" l="1"/>
  <c r="A38288" i="11"/>
  <c r="B38287" i="11"/>
  <c r="A38289" i="11" l="1"/>
  <c r="B38288" i="11"/>
  <c r="C38288" i="11"/>
  <c r="A38290" i="11" l="1"/>
  <c r="C38289" i="11"/>
  <c r="B38289" i="11"/>
  <c r="B38290" i="11" l="1"/>
  <c r="A38291" i="11"/>
  <c r="C38290" i="11"/>
  <c r="A38292" i="11" l="1"/>
  <c r="B38291" i="11"/>
  <c r="C38291" i="11"/>
  <c r="A38293" i="11" l="1"/>
  <c r="C38292" i="11"/>
  <c r="B38292" i="11"/>
  <c r="A38294" i="11" l="1"/>
  <c r="B38293" i="11"/>
  <c r="C38293" i="11"/>
  <c r="A38295" i="11" l="1"/>
  <c r="B38294" i="11"/>
  <c r="C38294" i="11"/>
  <c r="C38295" i="11" l="1"/>
  <c r="A38296" i="11"/>
  <c r="B38295" i="11"/>
  <c r="A38297" i="11" l="1"/>
  <c r="B38296" i="11"/>
  <c r="C38296" i="11"/>
  <c r="A38298" i="11" l="1"/>
  <c r="B38297" i="11"/>
  <c r="C38297" i="11"/>
  <c r="B38298" i="11" l="1"/>
  <c r="A38299" i="11"/>
  <c r="C38298" i="11"/>
  <c r="A38300" i="11" l="1"/>
  <c r="B38299" i="11"/>
  <c r="C38299" i="11"/>
  <c r="A38301" i="11" l="1"/>
  <c r="B38300" i="11"/>
  <c r="C38300" i="11"/>
  <c r="A38302" i="11" l="1"/>
  <c r="C38301" i="11"/>
  <c r="B38301" i="11"/>
  <c r="A38303" i="11" l="1"/>
  <c r="B38302" i="11"/>
  <c r="C38302" i="11"/>
  <c r="C38303" i="11" l="1"/>
  <c r="B38303" i="11"/>
  <c r="A38304" i="11"/>
  <c r="A38305" i="11" l="1"/>
  <c r="C38304" i="11"/>
  <c r="B38304" i="11"/>
  <c r="A38306" i="11" l="1"/>
  <c r="B38305" i="11"/>
  <c r="C38305" i="11"/>
  <c r="B38306" i="11" l="1"/>
  <c r="C38306" i="11"/>
  <c r="A38307" i="11"/>
  <c r="A38308" i="11" l="1"/>
  <c r="C38307" i="11"/>
  <c r="B38307" i="11"/>
  <c r="A38309" i="11" l="1"/>
  <c r="B38308" i="11"/>
  <c r="C38308" i="11"/>
  <c r="B38309" i="11" l="1"/>
  <c r="C38309" i="11"/>
  <c r="A38310" i="11"/>
  <c r="A38311" i="11" l="1"/>
  <c r="C38310" i="11"/>
  <c r="B38310" i="11"/>
  <c r="C38311" i="11" l="1"/>
  <c r="B38311" i="11"/>
  <c r="A38312" i="11"/>
  <c r="B38312" i="11" l="1"/>
  <c r="C38312" i="11"/>
  <c r="A38313" i="11"/>
  <c r="A38314" i="11" l="1"/>
  <c r="C38313" i="11"/>
  <c r="B38313" i="11"/>
  <c r="B38314" i="11" l="1"/>
  <c r="C38314" i="11"/>
  <c r="A38315" i="11"/>
  <c r="B38315" i="11" l="1"/>
  <c r="C38315" i="11"/>
  <c r="A38316" i="11"/>
  <c r="A38317" i="11" l="1"/>
  <c r="C38316" i="11"/>
  <c r="B38316" i="11"/>
  <c r="C38317" i="11" l="1"/>
  <c r="B38317" i="11"/>
  <c r="A38318" i="11"/>
  <c r="B38318" i="11" l="1"/>
  <c r="C38318" i="11"/>
  <c r="A38319" i="11"/>
  <c r="C38319" i="11" l="1"/>
  <c r="A38320" i="11"/>
  <c r="B38319" i="11"/>
  <c r="C38320" i="11" l="1"/>
  <c r="B38320" i="11"/>
  <c r="A38321" i="11"/>
  <c r="B38321" i="11" l="1"/>
  <c r="C38321" i="11"/>
  <c r="A38322" i="11"/>
  <c r="B38322" i="11" l="1"/>
  <c r="A38323" i="11"/>
  <c r="C38322" i="11"/>
  <c r="C38323" i="11" l="1"/>
  <c r="B38323" i="11"/>
  <c r="A38324" i="11"/>
  <c r="A38325" i="11" l="1"/>
  <c r="B38324" i="11"/>
  <c r="C38324" i="11"/>
  <c r="A38326" i="11" l="1"/>
  <c r="C38325" i="11"/>
  <c r="B38325" i="11"/>
  <c r="C38326" i="11" l="1"/>
  <c r="B38326" i="11"/>
  <c r="A38327" i="11"/>
  <c r="C38327" i="11" l="1"/>
  <c r="B38327" i="11"/>
  <c r="A38328" i="11"/>
  <c r="A38329" i="11" l="1"/>
  <c r="C38328" i="11"/>
  <c r="B38328" i="11"/>
  <c r="C38329" i="11" l="1"/>
  <c r="B38329" i="11"/>
  <c r="A38330" i="11"/>
  <c r="B38330" i="11" l="1"/>
  <c r="C38330" i="11"/>
  <c r="A38331" i="11"/>
  <c r="A38332" i="11" l="1"/>
  <c r="C38331" i="11"/>
  <c r="B38331" i="11"/>
  <c r="A38333" i="11" l="1"/>
  <c r="C38332" i="11"/>
  <c r="B38332" i="11"/>
  <c r="C38333" i="11" l="1"/>
  <c r="A38334" i="11"/>
  <c r="B38333" i="11"/>
  <c r="A38335" i="11" l="1"/>
  <c r="C38334" i="11"/>
  <c r="B38334" i="11"/>
  <c r="C38335" i="11" l="1"/>
  <c r="A38336" i="11"/>
  <c r="B38335" i="11"/>
  <c r="C38336" i="11" l="1"/>
  <c r="A38337" i="11"/>
  <c r="B38336" i="11"/>
  <c r="A38338" i="11" l="1"/>
  <c r="C38337" i="11"/>
  <c r="B38337" i="11"/>
  <c r="B38338" i="11" l="1"/>
  <c r="A38339" i="11"/>
  <c r="C38338" i="11"/>
  <c r="C38339" i="11" l="1"/>
  <c r="A38340" i="11"/>
  <c r="B38339" i="11"/>
  <c r="A38341" i="11" l="1"/>
  <c r="C38340" i="11"/>
  <c r="B38340" i="11"/>
  <c r="A38342" i="11" l="1"/>
  <c r="C38341" i="11"/>
  <c r="B38341" i="11"/>
  <c r="C38342" i="11" l="1"/>
  <c r="A38343" i="11"/>
  <c r="B38342" i="11"/>
  <c r="C38343" i="11" l="1"/>
  <c r="A38344" i="11"/>
  <c r="B38343" i="11"/>
  <c r="A38345" i="11" l="1"/>
  <c r="C38344" i="11"/>
  <c r="B38344" i="11"/>
  <c r="C38345" i="11" l="1"/>
  <c r="A38346" i="11"/>
  <c r="B38345" i="11"/>
  <c r="B38346" i="11" l="1"/>
  <c r="A38347" i="11"/>
  <c r="C38346" i="11"/>
  <c r="A38348" i="11" l="1"/>
  <c r="C38347" i="11"/>
  <c r="B38347" i="11"/>
  <c r="A38349" i="11" l="1"/>
  <c r="C38348" i="11"/>
  <c r="B38348" i="11"/>
  <c r="A38350" i="11" l="1"/>
  <c r="B38349" i="11"/>
  <c r="C38349" i="11"/>
  <c r="A38351" i="11" l="1"/>
  <c r="C38350" i="11"/>
  <c r="B38350" i="11"/>
  <c r="C38351" i="11" l="1"/>
  <c r="A38352" i="11"/>
  <c r="B38351" i="11"/>
  <c r="A38353" i="11" l="1"/>
  <c r="B38352" i="11"/>
  <c r="C38352" i="11"/>
  <c r="A38354" i="11" l="1"/>
  <c r="C38353" i="11"/>
  <c r="B38353" i="11"/>
  <c r="B38354" i="11" l="1"/>
  <c r="A38355" i="11"/>
  <c r="C38354" i="11"/>
  <c r="A38356" i="11" l="1"/>
  <c r="B38355" i="11"/>
  <c r="C38355" i="11"/>
  <c r="A38357" i="11" l="1"/>
  <c r="C38356" i="11"/>
  <c r="B38356" i="11"/>
  <c r="A38358" i="11" l="1"/>
  <c r="B38357" i="11"/>
  <c r="C38357" i="11"/>
  <c r="A38359" i="11" l="1"/>
  <c r="B38358" i="11"/>
  <c r="C38358" i="11"/>
  <c r="C38359" i="11" l="1"/>
  <c r="A38360" i="11"/>
  <c r="B38359" i="11"/>
  <c r="A38361" i="11" l="1"/>
  <c r="B38360" i="11"/>
  <c r="C38360" i="11"/>
  <c r="A38362" i="11" l="1"/>
  <c r="B38361" i="11"/>
  <c r="C38361" i="11"/>
  <c r="B38362" i="11" l="1"/>
  <c r="A38363" i="11"/>
  <c r="C38362" i="11"/>
  <c r="A38364" i="11" l="1"/>
  <c r="B38363" i="11"/>
  <c r="C38363" i="11"/>
  <c r="A38365" i="11" l="1"/>
  <c r="B38364" i="11"/>
  <c r="C38364" i="11"/>
  <c r="A38366" i="11" l="1"/>
  <c r="C38365" i="11"/>
  <c r="B38365" i="11"/>
  <c r="A38367" i="11" l="1"/>
  <c r="B38366" i="11"/>
  <c r="C38366" i="11"/>
  <c r="C38367" i="11" l="1"/>
  <c r="B38367" i="11"/>
  <c r="A38368" i="11"/>
  <c r="A38369" i="11" l="1"/>
  <c r="C38368" i="11"/>
  <c r="B38368" i="11"/>
  <c r="A38370" i="11" l="1"/>
  <c r="B38369" i="11"/>
  <c r="C38369" i="11"/>
  <c r="B38370" i="11" l="1"/>
  <c r="C38370" i="11"/>
  <c r="A38371" i="11"/>
  <c r="A38372" i="11" l="1"/>
  <c r="C38371" i="11"/>
  <c r="B38371" i="11"/>
  <c r="A38373" i="11" l="1"/>
  <c r="B38372" i="11"/>
  <c r="C38372" i="11"/>
  <c r="B38373" i="11" l="1"/>
  <c r="C38373" i="11"/>
  <c r="A38374" i="11"/>
  <c r="A38375" i="11" l="1"/>
  <c r="C38374" i="11"/>
  <c r="B38374" i="11"/>
  <c r="C38375" i="11" l="1"/>
  <c r="B38375" i="11"/>
  <c r="A38376" i="11"/>
  <c r="B38376" i="11" l="1"/>
  <c r="C38376" i="11"/>
  <c r="A38377" i="11"/>
  <c r="A38378" i="11" l="1"/>
  <c r="C38377" i="11"/>
  <c r="B38377" i="11"/>
  <c r="B38378" i="11" l="1"/>
  <c r="C38378" i="11"/>
  <c r="A38379" i="11"/>
  <c r="B38379" i="11" l="1"/>
  <c r="C38379" i="11"/>
  <c r="A38380" i="11"/>
  <c r="A38381" i="11" l="1"/>
  <c r="C38380" i="11"/>
  <c r="B38380" i="11"/>
  <c r="C38381" i="11" l="1"/>
  <c r="B38381" i="11"/>
  <c r="A38382" i="11"/>
  <c r="B38382" i="11" l="1"/>
  <c r="C38382" i="11"/>
  <c r="A38383" i="11"/>
  <c r="C38383" i="11" l="1"/>
  <c r="A38384" i="11"/>
  <c r="B38383" i="11"/>
  <c r="C38384" i="11" l="1"/>
  <c r="B38384" i="11"/>
  <c r="A38385" i="11"/>
  <c r="B38385" i="11" l="1"/>
  <c r="C38385" i="11"/>
  <c r="A38386" i="11"/>
  <c r="B38386" i="11" l="1"/>
  <c r="A38387" i="11"/>
  <c r="C38386" i="11"/>
  <c r="A38388" i="11" l="1"/>
  <c r="C38387" i="11"/>
  <c r="B38387" i="11"/>
  <c r="A38389" i="11" l="1"/>
  <c r="B38388" i="11"/>
  <c r="C38388" i="11"/>
  <c r="A38390" i="11" l="1"/>
  <c r="C38389" i="11"/>
  <c r="B38389" i="11"/>
  <c r="A38391" i="11" l="1"/>
  <c r="C38390" i="11"/>
  <c r="B38390" i="11"/>
  <c r="C38391" i="11" l="1"/>
  <c r="B38391" i="11"/>
  <c r="A38392" i="11"/>
  <c r="A38393" i="11" l="1"/>
  <c r="C38392" i="11"/>
  <c r="B38392" i="11"/>
  <c r="A38394" i="11" l="1"/>
  <c r="C38393" i="11"/>
  <c r="B38393" i="11"/>
  <c r="B38394" i="11" l="1"/>
  <c r="C38394" i="11"/>
  <c r="A38395" i="11"/>
  <c r="A38396" i="11" l="1"/>
  <c r="C38395" i="11"/>
  <c r="B38395" i="11"/>
  <c r="A38397" i="11" l="1"/>
  <c r="C38396" i="11"/>
  <c r="B38396" i="11"/>
  <c r="C38397" i="11" l="1"/>
  <c r="B38397" i="11"/>
  <c r="A38398" i="11"/>
  <c r="A38399" i="11" l="1"/>
  <c r="C38398" i="11"/>
  <c r="B38398" i="11"/>
  <c r="C38399" i="11" l="1"/>
  <c r="A38400" i="11"/>
  <c r="B38399" i="11"/>
  <c r="C38400" i="11" l="1"/>
  <c r="B38400" i="11"/>
  <c r="A38401" i="11"/>
  <c r="A38402" i="11" l="1"/>
  <c r="C38401" i="11"/>
  <c r="B38401" i="11"/>
  <c r="B38402" i="11" l="1"/>
  <c r="A38403" i="11"/>
  <c r="C38402" i="11"/>
  <c r="C38403" i="11" l="1"/>
  <c r="B38403" i="11"/>
  <c r="A38404" i="11"/>
  <c r="A38405" i="11" l="1"/>
  <c r="C38404" i="11"/>
  <c r="B38404" i="11"/>
  <c r="A38406" i="11" l="1"/>
  <c r="C38405" i="11"/>
  <c r="B38405" i="11"/>
  <c r="C38406" i="11" l="1"/>
  <c r="B38406" i="11"/>
  <c r="A38407" i="11"/>
  <c r="C38407" i="11" l="1"/>
  <c r="A38408" i="11"/>
  <c r="B38407" i="11"/>
  <c r="A38409" i="11" l="1"/>
  <c r="C38408" i="11"/>
  <c r="B38408" i="11"/>
  <c r="C38409" i="11" l="1"/>
  <c r="B38409" i="11"/>
  <c r="A38410" i="11"/>
  <c r="B38410" i="11" l="1"/>
  <c r="A38411" i="11"/>
  <c r="C38410" i="11"/>
  <c r="A38412" i="11" l="1"/>
  <c r="C38411" i="11"/>
  <c r="B38411" i="11"/>
  <c r="A38413" i="11" l="1"/>
  <c r="C38412" i="11"/>
  <c r="B38412" i="11"/>
  <c r="A38414" i="11" l="1"/>
  <c r="B38413" i="11"/>
  <c r="C38413" i="11"/>
  <c r="A38415" i="11" l="1"/>
  <c r="C38414" i="11"/>
  <c r="B38414" i="11"/>
  <c r="C38415" i="11" l="1"/>
  <c r="A38416" i="11"/>
  <c r="B38415" i="11"/>
  <c r="A38417" i="11" l="1"/>
  <c r="B38416" i="11"/>
  <c r="C38416" i="11"/>
  <c r="A38418" i="11" l="1"/>
  <c r="C38417" i="11"/>
  <c r="B38417" i="11"/>
  <c r="B38418" i="11" l="1"/>
  <c r="A38419" i="11"/>
  <c r="C38418" i="11"/>
  <c r="A38420" i="11" l="1"/>
  <c r="B38419" i="11"/>
  <c r="C38419" i="11"/>
  <c r="A38421" i="11" l="1"/>
  <c r="C38420" i="11"/>
  <c r="B38420" i="11"/>
  <c r="A38422" i="11" l="1"/>
  <c r="C38421" i="11"/>
  <c r="B38421" i="11"/>
  <c r="A38423" i="11" l="1"/>
  <c r="B38422" i="11"/>
  <c r="C38422" i="11"/>
  <c r="C38423" i="11" l="1"/>
  <c r="A38424" i="11"/>
  <c r="B38423" i="11"/>
  <c r="A38425" i="11" l="1"/>
  <c r="C38424" i="11"/>
  <c r="B38424" i="11"/>
  <c r="A38426" i="11" l="1"/>
  <c r="B38425" i="11"/>
  <c r="C38425" i="11"/>
  <c r="B38426" i="11" l="1"/>
  <c r="A38427" i="11"/>
  <c r="C38426" i="11"/>
  <c r="A38428" i="11" l="1"/>
  <c r="C38427" i="11"/>
  <c r="B38427" i="11"/>
  <c r="A38429" i="11" l="1"/>
  <c r="B38428" i="11"/>
  <c r="C38428" i="11"/>
  <c r="A38430" i="11" l="1"/>
  <c r="C38429" i="11"/>
  <c r="B38429" i="11"/>
  <c r="A38431" i="11" l="1"/>
  <c r="C38430" i="11"/>
  <c r="B38430" i="11"/>
  <c r="C38431" i="11" l="1"/>
  <c r="B38431" i="11"/>
  <c r="A38432" i="11"/>
  <c r="A38433" i="11" l="1"/>
  <c r="C38432" i="11"/>
  <c r="B38432" i="11"/>
  <c r="A38434" i="11" l="1"/>
  <c r="C38433" i="11"/>
  <c r="B38433" i="11"/>
  <c r="B38434" i="11" l="1"/>
  <c r="C38434" i="11"/>
  <c r="A38435" i="11"/>
  <c r="A38436" i="11" l="1"/>
  <c r="C38435" i="11"/>
  <c r="B38435" i="11"/>
  <c r="A38437" i="11" l="1"/>
  <c r="C38436" i="11"/>
  <c r="B38436" i="11"/>
  <c r="B38437" i="11" l="1"/>
  <c r="C38437" i="11"/>
  <c r="A38438" i="11"/>
  <c r="A38439" i="11" l="1"/>
  <c r="C38438" i="11"/>
  <c r="B38438" i="11"/>
  <c r="C38439" i="11" l="1"/>
  <c r="A38440" i="11"/>
  <c r="B38439" i="11"/>
  <c r="B38440" i="11" l="1"/>
  <c r="C38440" i="11"/>
  <c r="A38441" i="11"/>
  <c r="A38442" i="11" l="1"/>
  <c r="C38441" i="11"/>
  <c r="B38441" i="11"/>
  <c r="B38442" i="11" l="1"/>
  <c r="A38443" i="11"/>
  <c r="C38442" i="11"/>
  <c r="B38443" i="11" l="1"/>
  <c r="C38443" i="11"/>
  <c r="A38444" i="11"/>
  <c r="A38445" i="11" l="1"/>
  <c r="C38444" i="11"/>
  <c r="B38444" i="11"/>
  <c r="A38446" i="11" l="1"/>
  <c r="C38445" i="11"/>
  <c r="B38445" i="11"/>
  <c r="B38446" i="11" l="1"/>
  <c r="C38446" i="11"/>
  <c r="A38447" i="11"/>
  <c r="C38447" i="11" l="1"/>
  <c r="A38448" i="11"/>
  <c r="B38447" i="11"/>
  <c r="A38449" i="11" l="1"/>
  <c r="C38448" i="11"/>
  <c r="B38448" i="11"/>
  <c r="B38449" i="11" l="1"/>
  <c r="C38449" i="11"/>
  <c r="A38450" i="11"/>
  <c r="B38450" i="11" l="1"/>
  <c r="A38451" i="11"/>
  <c r="C38450" i="11"/>
  <c r="A38452" i="11" l="1"/>
  <c r="C38451" i="11"/>
  <c r="B38451" i="11"/>
  <c r="A38453" i="11" l="1"/>
  <c r="B38452" i="11"/>
  <c r="C38452" i="11"/>
  <c r="A38454" i="11" l="1"/>
  <c r="C38453" i="11"/>
  <c r="B38453" i="11"/>
  <c r="A38455" i="11" l="1"/>
  <c r="C38454" i="11"/>
  <c r="B38454" i="11"/>
  <c r="C38455" i="11" l="1"/>
  <c r="B38455" i="11"/>
  <c r="A38456" i="11"/>
  <c r="A38457" i="11" l="1"/>
  <c r="C38456" i="11"/>
  <c r="B38456" i="11"/>
  <c r="A38458" i="11" l="1"/>
  <c r="C38457" i="11"/>
  <c r="B38457" i="11"/>
  <c r="B38458" i="11" l="1"/>
  <c r="C38458" i="11"/>
  <c r="A38459" i="11"/>
  <c r="A38460" i="11" l="1"/>
  <c r="C38459" i="11"/>
  <c r="B38459" i="11"/>
  <c r="A38461" i="11" l="1"/>
  <c r="C38460" i="11"/>
  <c r="B38460" i="11"/>
  <c r="C38461" i="11" l="1"/>
  <c r="B38461" i="11"/>
  <c r="A38462" i="11"/>
  <c r="A38463" i="11" l="1"/>
  <c r="C38462" i="11"/>
  <c r="B38462" i="11"/>
  <c r="C38463" i="11" l="1"/>
  <c r="A38464" i="11"/>
  <c r="B38463" i="11"/>
  <c r="C38464" i="11" l="1"/>
  <c r="B38464" i="11"/>
  <c r="A38465" i="11"/>
  <c r="A38466" i="11" l="1"/>
  <c r="C38465" i="11"/>
  <c r="B38465" i="11"/>
  <c r="B38466" i="11" l="1"/>
  <c r="A38467" i="11"/>
  <c r="C38466" i="11"/>
  <c r="C38467" i="11" l="1"/>
  <c r="B38467" i="11"/>
  <c r="A38468" i="11"/>
  <c r="A38469" i="11" l="1"/>
  <c r="C38468" i="11"/>
  <c r="B38468" i="11"/>
  <c r="A38470" i="11" l="1"/>
  <c r="C38469" i="11"/>
  <c r="B38469" i="11"/>
  <c r="C38470" i="11" l="1"/>
  <c r="B38470" i="11"/>
  <c r="A38471" i="11"/>
  <c r="C38471" i="11" l="1"/>
  <c r="A38472" i="11"/>
  <c r="B38471" i="11"/>
  <c r="A38473" i="11" l="1"/>
  <c r="C38472" i="11"/>
  <c r="B38472" i="11"/>
  <c r="C38473" i="11" l="1"/>
  <c r="B38473" i="11"/>
  <c r="A38474" i="11"/>
  <c r="B38474" i="11" l="1"/>
  <c r="A38475" i="11"/>
  <c r="C38474" i="11"/>
  <c r="A38476" i="11" l="1"/>
  <c r="C38475" i="11"/>
  <c r="B38475" i="11"/>
  <c r="A38477" i="11" l="1"/>
  <c r="C38476" i="11"/>
  <c r="B38476" i="11"/>
  <c r="A38478" i="11" l="1"/>
  <c r="B38477" i="11"/>
  <c r="C38477" i="11"/>
  <c r="A38479" i="11" l="1"/>
  <c r="C38478" i="11"/>
  <c r="B38478" i="11"/>
  <c r="C38479" i="11" l="1"/>
  <c r="A38480" i="11"/>
  <c r="B38479" i="11"/>
  <c r="A38481" i="11" l="1"/>
  <c r="B38480" i="11"/>
  <c r="C38480" i="11"/>
  <c r="A38482" i="11" l="1"/>
  <c r="C38481" i="11"/>
  <c r="B38481" i="11"/>
  <c r="B38482" i="11" l="1"/>
  <c r="A38483" i="11"/>
  <c r="C38482" i="11"/>
  <c r="A38484" i="11" l="1"/>
  <c r="B38483" i="11"/>
  <c r="C38483" i="11"/>
  <c r="A38485" i="11" l="1"/>
  <c r="C38484" i="11"/>
  <c r="B38484" i="11"/>
  <c r="A38486" i="11" l="1"/>
  <c r="C38485" i="11"/>
  <c r="B38485" i="11"/>
  <c r="A38487" i="11" l="1"/>
  <c r="B38486" i="11"/>
  <c r="C38486" i="11"/>
  <c r="C38487" i="11" l="1"/>
  <c r="A38488" i="11"/>
  <c r="B38487" i="11"/>
  <c r="A38489" i="11" l="1"/>
  <c r="C38488" i="11"/>
  <c r="B38488" i="11"/>
  <c r="A38490" i="11" l="1"/>
  <c r="B38489" i="11"/>
  <c r="C38489" i="11"/>
  <c r="B38490" i="11" l="1"/>
  <c r="A38491" i="11"/>
  <c r="C38490" i="11"/>
  <c r="A38492" i="11" l="1"/>
  <c r="C38491" i="11"/>
  <c r="B38491" i="11"/>
  <c r="A38493" i="11" l="1"/>
  <c r="B38492" i="11"/>
  <c r="C38492" i="11"/>
  <c r="A38494" i="11" l="1"/>
  <c r="C38493" i="11"/>
  <c r="B38493" i="11"/>
  <c r="A38495" i="11" l="1"/>
  <c r="C38494" i="11"/>
  <c r="B38494" i="11"/>
  <c r="C38495" i="11" l="1"/>
  <c r="B38495" i="11"/>
  <c r="A38496" i="11"/>
  <c r="A38497" i="11" l="1"/>
  <c r="C38496" i="11"/>
  <c r="B38496" i="11"/>
  <c r="A38498" i="11" l="1"/>
  <c r="C38497" i="11"/>
  <c r="B38497" i="11"/>
  <c r="B38498" i="11" l="1"/>
  <c r="C38498" i="11"/>
  <c r="A38499" i="11"/>
  <c r="A38500" i="11" l="1"/>
  <c r="C38499" i="11"/>
  <c r="B38499" i="11"/>
  <c r="A38501" i="11" l="1"/>
  <c r="C38500" i="11"/>
  <c r="B38500" i="11"/>
  <c r="B38501" i="11" l="1"/>
  <c r="C38501" i="11"/>
  <c r="A38502" i="11"/>
  <c r="A38503" i="11" l="1"/>
  <c r="C38502" i="11"/>
  <c r="B38502" i="11"/>
  <c r="C38503" i="11" l="1"/>
  <c r="A38504" i="11"/>
  <c r="B38503" i="11"/>
  <c r="B38504" i="11" l="1"/>
  <c r="C38504" i="11"/>
  <c r="A38505" i="11"/>
  <c r="A38506" i="11" l="1"/>
  <c r="C38505" i="11"/>
  <c r="B38505" i="11"/>
  <c r="B38506" i="11" l="1"/>
  <c r="A38507" i="11"/>
  <c r="C38506" i="11"/>
  <c r="B38507" i="11" l="1"/>
  <c r="C38507" i="11"/>
  <c r="A38508" i="11"/>
  <c r="A38509" i="11" l="1"/>
  <c r="C38508" i="11"/>
  <c r="B38508" i="11"/>
  <c r="A38510" i="11" l="1"/>
  <c r="C38509" i="11"/>
  <c r="B38509" i="11"/>
  <c r="B38510" i="11" l="1"/>
  <c r="C38510" i="11"/>
  <c r="A38511" i="11"/>
  <c r="C38511" i="11" l="1"/>
  <c r="A38512" i="11"/>
  <c r="B38511" i="11"/>
  <c r="A38513" i="11" l="1"/>
  <c r="C38512" i="11"/>
  <c r="B38512" i="11"/>
  <c r="B38513" i="11" l="1"/>
  <c r="C38513" i="11"/>
  <c r="A38514" i="11"/>
  <c r="B38514" i="11" l="1"/>
  <c r="A38515" i="11"/>
  <c r="C38514" i="11"/>
  <c r="A38516" i="11" l="1"/>
  <c r="C38515" i="11"/>
  <c r="B38515" i="11"/>
  <c r="A38517" i="11" l="1"/>
  <c r="B38516" i="11"/>
  <c r="C38516" i="11"/>
  <c r="A38518" i="11" l="1"/>
  <c r="C38517" i="11"/>
  <c r="B38517" i="11"/>
  <c r="A38519" i="11" l="1"/>
  <c r="C38518" i="11"/>
  <c r="B38518" i="11"/>
  <c r="C38519" i="11" l="1"/>
  <c r="B38519" i="11"/>
  <c r="A38520" i="11"/>
  <c r="A38521" i="11" l="1"/>
  <c r="C38520" i="11"/>
  <c r="B38520" i="11"/>
  <c r="A38522" i="11" l="1"/>
  <c r="C38521" i="11"/>
  <c r="B38521" i="11"/>
  <c r="B38522" i="11" l="1"/>
  <c r="C38522" i="11"/>
  <c r="A38523" i="11"/>
  <c r="A38524" i="11" l="1"/>
  <c r="C38523" i="11"/>
  <c r="B38523" i="11"/>
  <c r="A38525" i="11" l="1"/>
  <c r="C38524" i="11"/>
  <c r="B38524" i="11"/>
  <c r="C38525" i="11" l="1"/>
  <c r="B38525" i="11"/>
  <c r="A38526" i="11"/>
  <c r="A38527" i="11" l="1"/>
  <c r="C38526" i="11"/>
  <c r="B38526" i="11"/>
  <c r="C38527" i="11" l="1"/>
  <c r="A38528" i="11"/>
  <c r="B38527" i="11"/>
  <c r="C38528" i="11" l="1"/>
  <c r="B38528" i="11"/>
  <c r="A38529" i="11"/>
  <c r="A38530" i="11" l="1"/>
  <c r="C38529" i="11"/>
  <c r="B38529" i="11"/>
  <c r="B38530" i="11" l="1"/>
  <c r="A38531" i="11"/>
  <c r="C38530" i="11"/>
  <c r="C38531" i="11" l="1"/>
  <c r="B38531" i="11"/>
  <c r="A38532" i="11"/>
  <c r="A38533" i="11" l="1"/>
  <c r="C38532" i="11"/>
  <c r="B38532" i="11"/>
  <c r="A38534" i="11" l="1"/>
  <c r="C38533" i="11"/>
  <c r="B38533" i="11"/>
  <c r="C38534" i="11" l="1"/>
  <c r="B38534" i="11"/>
  <c r="A38535" i="11"/>
  <c r="C38535" i="11" l="1"/>
  <c r="A38536" i="11"/>
  <c r="B38535" i="11"/>
  <c r="A38537" i="11" l="1"/>
  <c r="C38536" i="11"/>
  <c r="B38536" i="11"/>
  <c r="C38537" i="11" l="1"/>
  <c r="B38537" i="11"/>
  <c r="A38538" i="11"/>
  <c r="B38538" i="11" l="1"/>
  <c r="A38539" i="11"/>
  <c r="C38538" i="11"/>
  <c r="A38540" i="11" l="1"/>
  <c r="C38539" i="11"/>
  <c r="B38539" i="11"/>
  <c r="A38541" i="11" l="1"/>
  <c r="C38540" i="11"/>
  <c r="B38540" i="11"/>
  <c r="A38542" i="11" l="1"/>
  <c r="B38541" i="11"/>
  <c r="C38541" i="11"/>
  <c r="A38543" i="11" l="1"/>
  <c r="C38542" i="11"/>
  <c r="B38542" i="11"/>
  <c r="C38543" i="11" l="1"/>
  <c r="A38544" i="11"/>
  <c r="B38543" i="11"/>
  <c r="A38545" i="11" l="1"/>
  <c r="B38544" i="11"/>
  <c r="C38544" i="11"/>
  <c r="A38546" i="11" l="1"/>
  <c r="C38545" i="11"/>
  <c r="B38545" i="11"/>
  <c r="B38546" i="11" l="1"/>
  <c r="A38547" i="11"/>
  <c r="C38546" i="11"/>
  <c r="A38548" i="11" l="1"/>
  <c r="B38547" i="11"/>
  <c r="C38547" i="11"/>
  <c r="A38549" i="11" l="1"/>
  <c r="C38548" i="11"/>
  <c r="B38548" i="11"/>
  <c r="A38550" i="11" l="1"/>
  <c r="C38549" i="11"/>
  <c r="B38549" i="11"/>
  <c r="A38551" i="11" l="1"/>
  <c r="B38550" i="11"/>
  <c r="C38550" i="11"/>
  <c r="C38551" i="11" l="1"/>
  <c r="A38552" i="11"/>
  <c r="B38551" i="11"/>
  <c r="A38553" i="11" l="1"/>
  <c r="C38552" i="11"/>
  <c r="B38552" i="11"/>
  <c r="A38554" i="11" l="1"/>
  <c r="B38553" i="11"/>
  <c r="C38553" i="11"/>
  <c r="B38554" i="11" l="1"/>
  <c r="A38555" i="11"/>
  <c r="C38554" i="11"/>
  <c r="A38556" i="11" l="1"/>
  <c r="C38555" i="11"/>
  <c r="B38555" i="11"/>
  <c r="A38557" i="11" l="1"/>
  <c r="B38556" i="11"/>
  <c r="C38556" i="11"/>
  <c r="A38558" i="11" l="1"/>
  <c r="C38557" i="11"/>
  <c r="B38557" i="11"/>
  <c r="A38559" i="11" l="1"/>
  <c r="C38558" i="11"/>
  <c r="B38558" i="11"/>
  <c r="C38559" i="11" l="1"/>
  <c r="B38559" i="11"/>
  <c r="A38560" i="11"/>
  <c r="A38561" i="11" l="1"/>
  <c r="C38560" i="11"/>
  <c r="B38560" i="11"/>
  <c r="A38562" i="11" l="1"/>
  <c r="C38561" i="11"/>
  <c r="B38561" i="11"/>
  <c r="B38562" i="11" l="1"/>
  <c r="C38562" i="11"/>
  <c r="A38563" i="11"/>
  <c r="A38564" i="11" l="1"/>
  <c r="C38563" i="11"/>
  <c r="B38563" i="11"/>
  <c r="A38565" i="11" l="1"/>
  <c r="C38564" i="11"/>
  <c r="B38564" i="11"/>
  <c r="B38565" i="11" l="1"/>
  <c r="C38565" i="11"/>
  <c r="A38566" i="11"/>
  <c r="A38567" i="11" l="1"/>
  <c r="C38566" i="11"/>
  <c r="B38566" i="11"/>
  <c r="C38567" i="11" l="1"/>
  <c r="A38568" i="11"/>
  <c r="B38567" i="11"/>
  <c r="B38568" i="11" l="1"/>
  <c r="C38568" i="11"/>
  <c r="A38569" i="11"/>
  <c r="A38570" i="11" l="1"/>
  <c r="C38569" i="11"/>
  <c r="B38569" i="11"/>
  <c r="B38570" i="11" l="1"/>
  <c r="A38571" i="11"/>
  <c r="C38570" i="11"/>
  <c r="B38571" i="11" l="1"/>
  <c r="C38571" i="11"/>
  <c r="A38572" i="11"/>
  <c r="A38573" i="11" l="1"/>
  <c r="C38572" i="11"/>
  <c r="B38572" i="11"/>
  <c r="A38574" i="11" l="1"/>
  <c r="C38573" i="11"/>
  <c r="B38573" i="11"/>
  <c r="B38574" i="11" l="1"/>
  <c r="C38574" i="11"/>
  <c r="A38575" i="11"/>
  <c r="C38575" i="11" l="1"/>
  <c r="A38576" i="11"/>
  <c r="B38575" i="11"/>
  <c r="A38577" i="11" l="1"/>
  <c r="C38576" i="11"/>
  <c r="B38576" i="11"/>
  <c r="B38577" i="11" l="1"/>
  <c r="C38577" i="11"/>
  <c r="A38578" i="11"/>
  <c r="B38578" i="11" l="1"/>
  <c r="A38579" i="11"/>
  <c r="C38578" i="11"/>
  <c r="A38580" i="11" l="1"/>
  <c r="C38579" i="11"/>
  <c r="B38579" i="11"/>
  <c r="A38581" i="11" l="1"/>
  <c r="B38580" i="11"/>
  <c r="C38580" i="11"/>
  <c r="A38582" i="11" l="1"/>
  <c r="C38581" i="11"/>
  <c r="B38581" i="11"/>
  <c r="A38583" i="11" l="1"/>
  <c r="C38582" i="11"/>
  <c r="B38582" i="11"/>
  <c r="C38583" i="11" l="1"/>
  <c r="B38583" i="11"/>
  <c r="A38584" i="11"/>
  <c r="A38585" i="11" l="1"/>
  <c r="C38584" i="11"/>
  <c r="B38584" i="11"/>
  <c r="A38586" i="11" l="1"/>
  <c r="C38585" i="11"/>
  <c r="B38585" i="11"/>
  <c r="B38586" i="11" l="1"/>
  <c r="C38586" i="11"/>
  <c r="A38587" i="11"/>
  <c r="A38588" i="11" l="1"/>
  <c r="C38587" i="11"/>
  <c r="B38587" i="11"/>
  <c r="A38589" i="11" l="1"/>
  <c r="C38588" i="11"/>
  <c r="B38588" i="11"/>
  <c r="C38589" i="11" l="1"/>
  <c r="B38589" i="11"/>
  <c r="A38590" i="11"/>
  <c r="A38591" i="11" l="1"/>
  <c r="C38590" i="11"/>
  <c r="B38590" i="11"/>
  <c r="C38591" i="11" l="1"/>
  <c r="A38592" i="11"/>
  <c r="B38591" i="11"/>
  <c r="C38592" i="11" l="1"/>
  <c r="B38592" i="11"/>
  <c r="A38593" i="11"/>
  <c r="A38594" i="11" l="1"/>
  <c r="C38593" i="11"/>
  <c r="B38593" i="11"/>
  <c r="B38594" i="11" l="1"/>
  <c r="A38595" i="11"/>
  <c r="C38594" i="11"/>
  <c r="C38595" i="11" l="1"/>
  <c r="B38595" i="11"/>
  <c r="A38596" i="11"/>
  <c r="A38597" i="11" l="1"/>
  <c r="C38596" i="11"/>
  <c r="B38596" i="11"/>
  <c r="A38598" i="11" l="1"/>
  <c r="C38597" i="11"/>
  <c r="B38597" i="11"/>
  <c r="C38598" i="11" l="1"/>
  <c r="B38598" i="11"/>
  <c r="A38599" i="11"/>
  <c r="C38599" i="11" l="1"/>
  <c r="A38600" i="11"/>
  <c r="B38599" i="11"/>
  <c r="A38601" i="11" l="1"/>
  <c r="C38600" i="11"/>
  <c r="B38600" i="11"/>
  <c r="C38601" i="11" l="1"/>
  <c r="B38601" i="11"/>
  <c r="A38602" i="11"/>
  <c r="B38602" i="11" l="1"/>
  <c r="A38603" i="11"/>
  <c r="C38602" i="11"/>
  <c r="A38604" i="11" l="1"/>
  <c r="C38603" i="11"/>
  <c r="B38603" i="11"/>
  <c r="A38605" i="11" l="1"/>
  <c r="C38604" i="11"/>
  <c r="B38604" i="11"/>
  <c r="A38606" i="11" l="1"/>
  <c r="B38605" i="11"/>
  <c r="C38605" i="11"/>
  <c r="A38607" i="11" l="1"/>
  <c r="C38606" i="11"/>
  <c r="B38606" i="11"/>
  <c r="C38607" i="11" l="1"/>
  <c r="A38608" i="11"/>
  <c r="B38607" i="11"/>
  <c r="A38609" i="11" l="1"/>
  <c r="B38608" i="11"/>
  <c r="C38608" i="11"/>
  <c r="A38610" i="11" l="1"/>
  <c r="C38609" i="11"/>
  <c r="B38609" i="11"/>
  <c r="B38610" i="11" l="1"/>
  <c r="A38611" i="11"/>
  <c r="C38610" i="11"/>
  <c r="A38612" i="11" l="1"/>
  <c r="B38611" i="11"/>
  <c r="C38611" i="11"/>
  <c r="A38613" i="11" l="1"/>
  <c r="C38612" i="11"/>
  <c r="B38612" i="11"/>
  <c r="A38614" i="11" l="1"/>
  <c r="C38613" i="11"/>
  <c r="B38613" i="11"/>
  <c r="A38615" i="11" l="1"/>
  <c r="B38614" i="11"/>
  <c r="C38614" i="11"/>
  <c r="C38615" i="11" l="1"/>
  <c r="A38616" i="11"/>
  <c r="B38615" i="11"/>
  <c r="A38617" i="11" l="1"/>
  <c r="C38616" i="11"/>
  <c r="B38616" i="11"/>
  <c r="A38618" i="11" l="1"/>
  <c r="B38617" i="11"/>
  <c r="C38617" i="11"/>
  <c r="B38618" i="11" l="1"/>
  <c r="A38619" i="11"/>
  <c r="C38618" i="11"/>
  <c r="A38620" i="11" l="1"/>
  <c r="C38619" i="11"/>
  <c r="B38619" i="11"/>
  <c r="A38621" i="11" l="1"/>
  <c r="B38620" i="11"/>
  <c r="C38620" i="11"/>
  <c r="A38622" i="11" l="1"/>
  <c r="C38621" i="11"/>
  <c r="B38621" i="11"/>
  <c r="A38623" i="11" l="1"/>
  <c r="C38622" i="11"/>
  <c r="B38622" i="11"/>
  <c r="C38623" i="11" l="1"/>
  <c r="B38623" i="11"/>
  <c r="A38624" i="11"/>
  <c r="A38625" i="11" l="1"/>
  <c r="C38624" i="11"/>
  <c r="B38624" i="11"/>
  <c r="A38626" i="11" l="1"/>
  <c r="C38625" i="11"/>
  <c r="B38625" i="11"/>
  <c r="B38626" i="11" l="1"/>
  <c r="C38626" i="11"/>
  <c r="A38627" i="11"/>
  <c r="A38628" i="11" l="1"/>
  <c r="C38627" i="11"/>
  <c r="B38627" i="11"/>
  <c r="A38629" i="11" l="1"/>
  <c r="C38628" i="11"/>
  <c r="B38628" i="11"/>
  <c r="B38629" i="11" l="1"/>
  <c r="C38629" i="11"/>
  <c r="A38630" i="11"/>
  <c r="A38631" i="11" l="1"/>
  <c r="C38630" i="11"/>
  <c r="B38630" i="11"/>
  <c r="C38631" i="11" l="1"/>
  <c r="A38632" i="11"/>
  <c r="B38631" i="11"/>
  <c r="B38632" i="11" l="1"/>
  <c r="C38632" i="11"/>
  <c r="A38633" i="11"/>
  <c r="A38634" i="11" l="1"/>
  <c r="C38633" i="11"/>
  <c r="B38633" i="11"/>
  <c r="B38634" i="11" l="1"/>
  <c r="A38635" i="11"/>
  <c r="C38634" i="11"/>
  <c r="B38635" i="11" l="1"/>
  <c r="C38635" i="11"/>
  <c r="A38636" i="11"/>
  <c r="A38637" i="11" l="1"/>
  <c r="C38636" i="11"/>
  <c r="B38636" i="11"/>
  <c r="A38638" i="11" l="1"/>
  <c r="C38637" i="11"/>
  <c r="B38637" i="11"/>
  <c r="B38638" i="11" l="1"/>
  <c r="C38638" i="11"/>
  <c r="A38639" i="11"/>
  <c r="C38639" i="11" l="1"/>
  <c r="A38640" i="11"/>
  <c r="B38639" i="11"/>
  <c r="A38641" i="11" l="1"/>
  <c r="C38640" i="11"/>
  <c r="B38640" i="11"/>
  <c r="B38641" i="11" l="1"/>
  <c r="C38641" i="11"/>
  <c r="A38642" i="11"/>
  <c r="B38642" i="11" l="1"/>
  <c r="A38643" i="11"/>
  <c r="C38642" i="11"/>
  <c r="B38643" i="11" l="1"/>
  <c r="A38644" i="11"/>
  <c r="C38643" i="11"/>
  <c r="A38645" i="11" l="1"/>
  <c r="C38644" i="11"/>
  <c r="B38644" i="11"/>
  <c r="A38646" i="11" l="1"/>
  <c r="B38645" i="11"/>
  <c r="C38645" i="11"/>
  <c r="A38647" i="11" l="1"/>
  <c r="C38646" i="11"/>
  <c r="B38646" i="11"/>
  <c r="C38647" i="11" l="1"/>
  <c r="A38648" i="11"/>
  <c r="B38647" i="11"/>
  <c r="C38648" i="11" l="1"/>
  <c r="B38648" i="11"/>
  <c r="A38649" i="11"/>
  <c r="A38650" i="11" l="1"/>
  <c r="C38649" i="11"/>
  <c r="B38649" i="11"/>
  <c r="B38650" i="11" l="1"/>
  <c r="A38651" i="11"/>
  <c r="C38650" i="11"/>
  <c r="B38651" i="11" l="1"/>
  <c r="A38652" i="11"/>
  <c r="C38651" i="11"/>
  <c r="A38653" i="11" l="1"/>
  <c r="B38652" i="11"/>
  <c r="C38652" i="11"/>
  <c r="A38654" i="11" l="1"/>
  <c r="C38653" i="11"/>
  <c r="B38653" i="11"/>
  <c r="A38655" i="11" l="1"/>
  <c r="C38654" i="11"/>
  <c r="B38654" i="11"/>
  <c r="C38655" i="11" l="1"/>
  <c r="B38655" i="11"/>
  <c r="A38656" i="11"/>
  <c r="C38656" i="11" l="1"/>
  <c r="A38657" i="11"/>
  <c r="B38656" i="11"/>
  <c r="A38658" i="11" l="1"/>
  <c r="C38657" i="11"/>
  <c r="B38657" i="11"/>
  <c r="B38658" i="11" l="1"/>
  <c r="A38659" i="11"/>
  <c r="C38658" i="11"/>
  <c r="B38659" i="11" l="1"/>
  <c r="C38659" i="11"/>
  <c r="A38660" i="11"/>
  <c r="A38661" i="11" l="1"/>
  <c r="C38660" i="11"/>
  <c r="B38660" i="11"/>
  <c r="A38662" i="11" l="1"/>
  <c r="C38661" i="11"/>
  <c r="B38661" i="11"/>
  <c r="C38662" i="11" l="1"/>
  <c r="B38662" i="11"/>
  <c r="A38663" i="11"/>
  <c r="C38663" i="11" l="1"/>
  <c r="A38664" i="11"/>
  <c r="B38663" i="11"/>
  <c r="C38664" i="11" l="1"/>
  <c r="A38665" i="11"/>
  <c r="B38664" i="11"/>
  <c r="A38666" i="11" l="1"/>
  <c r="C38665" i="11"/>
  <c r="B38665" i="11"/>
  <c r="B38666" i="11" l="1"/>
  <c r="C38666" i="11"/>
  <c r="A38667" i="11"/>
  <c r="B38667" i="11" l="1"/>
  <c r="A38668" i="11"/>
  <c r="C38667" i="11"/>
  <c r="A38669" i="11" l="1"/>
  <c r="C38668" i="11"/>
  <c r="B38668" i="11"/>
  <c r="A38670" i="11" l="1"/>
  <c r="C38669" i="11"/>
  <c r="B38669" i="11"/>
  <c r="A38671" i="11" l="1"/>
  <c r="B38670" i="11"/>
  <c r="C38670" i="11"/>
  <c r="C38671" i="11" l="1"/>
  <c r="B38671" i="11"/>
  <c r="A38672" i="11"/>
  <c r="C38672" i="11" l="1"/>
  <c r="A38673" i="11"/>
  <c r="B38672" i="11"/>
  <c r="A38674" i="11" l="1"/>
  <c r="C38673" i="11"/>
  <c r="B38673" i="11"/>
  <c r="B38674" i="11" l="1"/>
  <c r="C38674" i="11"/>
  <c r="A38675" i="11"/>
  <c r="B38675" i="11" l="1"/>
  <c r="A38676" i="11"/>
  <c r="C38675" i="11"/>
  <c r="A38677" i="11" l="1"/>
  <c r="C38676" i="11"/>
  <c r="B38676" i="11"/>
  <c r="A38678" i="11" l="1"/>
  <c r="C38677" i="11"/>
  <c r="B38677" i="11"/>
  <c r="A38679" i="11" l="1"/>
  <c r="C38678" i="11"/>
  <c r="B38678" i="11"/>
  <c r="C38679" i="11" l="1"/>
  <c r="B38679" i="11"/>
  <c r="A38680" i="11"/>
  <c r="C38680" i="11" l="1"/>
  <c r="A38681" i="11"/>
  <c r="B38680" i="11"/>
  <c r="A38682" i="11" l="1"/>
  <c r="C38681" i="11"/>
  <c r="B38681" i="11"/>
  <c r="B38682" i="11" l="1"/>
  <c r="A38683" i="11"/>
  <c r="C38682" i="11"/>
  <c r="A38684" i="11" l="1"/>
  <c r="B38683" i="11"/>
  <c r="C38683" i="11"/>
  <c r="A38685" i="11" l="1"/>
  <c r="C38684" i="11"/>
  <c r="B38684" i="11"/>
  <c r="A38686" i="11" l="1"/>
  <c r="C38685" i="11"/>
  <c r="B38685" i="11"/>
  <c r="A38687" i="11" l="1"/>
  <c r="C38686" i="11"/>
  <c r="B38686" i="11"/>
  <c r="C38687" i="11" l="1"/>
  <c r="B38687" i="11"/>
  <c r="A38688" i="11"/>
  <c r="C38688" i="11" l="1"/>
  <c r="A38689" i="11"/>
  <c r="B38688" i="11"/>
  <c r="A38690" i="11" l="1"/>
  <c r="C38689" i="11"/>
  <c r="B38689" i="11"/>
  <c r="B38690" i="11" l="1"/>
  <c r="A38691" i="11"/>
  <c r="C38690" i="11"/>
  <c r="A38692" i="11" l="1"/>
  <c r="B38691" i="11"/>
  <c r="C38691" i="11"/>
  <c r="A38693" i="11" l="1"/>
  <c r="C38692" i="11"/>
  <c r="B38692" i="11"/>
  <c r="A38694" i="11" l="1"/>
  <c r="B38693" i="11"/>
  <c r="C38693" i="11"/>
  <c r="A38695" i="11" l="1"/>
  <c r="C38694" i="11"/>
  <c r="B38694" i="11"/>
  <c r="C38695" i="11" l="1"/>
  <c r="B38695" i="11"/>
  <c r="A38696" i="11"/>
  <c r="C38696" i="11" l="1"/>
  <c r="A38697" i="11"/>
  <c r="B38696" i="11"/>
  <c r="A38698" i="11" l="1"/>
  <c r="C38697" i="11"/>
  <c r="B38697" i="11"/>
  <c r="B38698" i="11" l="1"/>
  <c r="A38699" i="11"/>
  <c r="C38698" i="11"/>
  <c r="A38700" i="11" l="1"/>
  <c r="B38699" i="11"/>
  <c r="C38699" i="11"/>
  <c r="A38701" i="11" l="1"/>
  <c r="C38700" i="11"/>
  <c r="B38700" i="11"/>
  <c r="A38702" i="11" l="1"/>
  <c r="B38701" i="11"/>
  <c r="C38701" i="11"/>
  <c r="A38703" i="11" l="1"/>
  <c r="C38702" i="11"/>
  <c r="B38702" i="11"/>
  <c r="C38703" i="11" l="1"/>
  <c r="B38703" i="11"/>
  <c r="A38704" i="11"/>
  <c r="C38704" i="11" l="1"/>
  <c r="A38705" i="11"/>
  <c r="B38704" i="11"/>
  <c r="A38706" i="11" l="1"/>
  <c r="C38705" i="11"/>
  <c r="B38705" i="11"/>
  <c r="B38706" i="11" l="1"/>
  <c r="A38707" i="11"/>
  <c r="C38706" i="11"/>
  <c r="A38708" i="11" l="1"/>
  <c r="B38707" i="11"/>
  <c r="C38707" i="11"/>
  <c r="A38709" i="11" l="1"/>
  <c r="C38708" i="11"/>
  <c r="B38708" i="11"/>
  <c r="A38710" i="11" l="1"/>
  <c r="C38709" i="11"/>
  <c r="B38709" i="11"/>
  <c r="A38711" i="11" l="1"/>
  <c r="C38710" i="11"/>
  <c r="B38710" i="11"/>
  <c r="C38711" i="11" l="1"/>
  <c r="B38711" i="11"/>
  <c r="A38712" i="11"/>
  <c r="C38712" i="11" l="1"/>
  <c r="A38713" i="11"/>
  <c r="B38712" i="11"/>
  <c r="A38714" i="11" l="1"/>
  <c r="C38713" i="11"/>
  <c r="B38713" i="11"/>
  <c r="B38714" i="11" l="1"/>
  <c r="C38714" i="11"/>
  <c r="A38715" i="11"/>
  <c r="A38716" i="11" l="1"/>
  <c r="B38715" i="11"/>
  <c r="C38715" i="11"/>
  <c r="A38717" i="11" l="1"/>
  <c r="C38716" i="11"/>
  <c r="B38716" i="11"/>
  <c r="A38718" i="11" l="1"/>
  <c r="C38717" i="11"/>
  <c r="B38717" i="11"/>
  <c r="A38719" i="11" l="1"/>
  <c r="C38718" i="11"/>
  <c r="B38718" i="11"/>
  <c r="C38719" i="11" l="1"/>
  <c r="B38719" i="11"/>
  <c r="A38720" i="11"/>
  <c r="C38720" i="11" l="1"/>
  <c r="A38721" i="11"/>
  <c r="B38720" i="11"/>
  <c r="A38722" i="11" l="1"/>
  <c r="C38721" i="11"/>
  <c r="B38721" i="11"/>
  <c r="B38722" i="11" l="1"/>
  <c r="C38722" i="11"/>
  <c r="A38723" i="11"/>
  <c r="A38724" i="11" l="1"/>
  <c r="B38723" i="11"/>
  <c r="C38723" i="11"/>
  <c r="A38725" i="11" l="1"/>
  <c r="C38724" i="11"/>
  <c r="B38724" i="11"/>
  <c r="A38726" i="11" l="1"/>
  <c r="C38725" i="11"/>
  <c r="B38725" i="11"/>
  <c r="A38727" i="11" l="1"/>
  <c r="C38726" i="11"/>
  <c r="B38726" i="11"/>
  <c r="C38727" i="11" l="1"/>
  <c r="B38727" i="11"/>
  <c r="A38728" i="11"/>
  <c r="C38728" i="11" l="1"/>
  <c r="B38728" i="11"/>
  <c r="A38729" i="11"/>
  <c r="A38730" i="11" l="1"/>
  <c r="C38729" i="11"/>
  <c r="B38729" i="11"/>
  <c r="B38730" i="11" l="1"/>
  <c r="A38731" i="11"/>
  <c r="C38730" i="11"/>
  <c r="A38732" i="11" l="1"/>
  <c r="B38731" i="11"/>
  <c r="C38731" i="11"/>
  <c r="A38733" i="11" l="1"/>
  <c r="C38732" i="11"/>
  <c r="B38732" i="11"/>
  <c r="A38734" i="11" l="1"/>
  <c r="C38733" i="11"/>
  <c r="B38733" i="11"/>
  <c r="A38735" i="11" l="1"/>
  <c r="C38734" i="11"/>
  <c r="B38734" i="11"/>
  <c r="C38735" i="11" l="1"/>
  <c r="B38735" i="11"/>
  <c r="A38736" i="11"/>
  <c r="C38736" i="11" l="1"/>
  <c r="B38736" i="11"/>
  <c r="A38737" i="11"/>
  <c r="A38738" i="11" l="1"/>
  <c r="C38737" i="11"/>
  <c r="B38737" i="11"/>
  <c r="B38738" i="11" l="1"/>
  <c r="A38739" i="11"/>
  <c r="C38738" i="11"/>
  <c r="A38740" i="11" l="1"/>
  <c r="B38739" i="11"/>
  <c r="C38739" i="11"/>
  <c r="A38741" i="11" l="1"/>
  <c r="C38740" i="11"/>
  <c r="B38740" i="11"/>
  <c r="A38742" i="11" l="1"/>
  <c r="C38741" i="11"/>
  <c r="B38741" i="11"/>
  <c r="A38743" i="11" l="1"/>
  <c r="C38742" i="11"/>
  <c r="B38742" i="11"/>
  <c r="C38743" i="11" l="1"/>
  <c r="B38743" i="11"/>
  <c r="A38744" i="11"/>
  <c r="C38744" i="11" l="1"/>
  <c r="A38745" i="11"/>
  <c r="B38744" i="11"/>
  <c r="A38746" i="11" l="1"/>
  <c r="C38745" i="11"/>
  <c r="B38745" i="11"/>
  <c r="B38746" i="11" l="1"/>
  <c r="A38747" i="11"/>
  <c r="C38746" i="11"/>
  <c r="A38748" i="11" l="1"/>
  <c r="B38747" i="11"/>
  <c r="C38747" i="11"/>
  <c r="A38749" i="11" l="1"/>
  <c r="C38748" i="11"/>
  <c r="B38748" i="11"/>
  <c r="A38750" i="11" l="1"/>
  <c r="C38749" i="11"/>
  <c r="B38749" i="11"/>
  <c r="A38751" i="11" l="1"/>
  <c r="C38750" i="11"/>
  <c r="B38750" i="11"/>
  <c r="C38751" i="11" l="1"/>
  <c r="B38751" i="11"/>
  <c r="A38752" i="11"/>
  <c r="C38752" i="11" l="1"/>
  <c r="A38753" i="11"/>
  <c r="B38752" i="11"/>
  <c r="A38754" i="11" l="1"/>
  <c r="C38753" i="11"/>
  <c r="B38753" i="11"/>
  <c r="B38754" i="11" l="1"/>
  <c r="A38755" i="11"/>
  <c r="C38754" i="11"/>
  <c r="A38756" i="11" l="1"/>
  <c r="B38755" i="11"/>
  <c r="C38755" i="11"/>
  <c r="A38757" i="11" l="1"/>
  <c r="C38756" i="11"/>
  <c r="B38756" i="11"/>
  <c r="A38758" i="11" l="1"/>
  <c r="B38757" i="11"/>
  <c r="C38757" i="11"/>
  <c r="A38759" i="11" l="1"/>
  <c r="C38758" i="11"/>
  <c r="B38758" i="11"/>
  <c r="C38759" i="11" l="1"/>
  <c r="B38759" i="11"/>
  <c r="A38760" i="11"/>
  <c r="C38760" i="11" l="1"/>
  <c r="A38761" i="11"/>
  <c r="B38760" i="11"/>
  <c r="A38762" i="11" l="1"/>
  <c r="C38761" i="11"/>
  <c r="B38761" i="11"/>
  <c r="B38762" i="11" l="1"/>
  <c r="A38763" i="11"/>
  <c r="C38762" i="11"/>
  <c r="A38764" i="11" l="1"/>
  <c r="B38763" i="11"/>
  <c r="C38763" i="11"/>
  <c r="A38765" i="11" l="1"/>
  <c r="C38764" i="11"/>
  <c r="B38764" i="11"/>
  <c r="A38766" i="11" l="1"/>
  <c r="B38765" i="11"/>
  <c r="C38765" i="11"/>
  <c r="A38767" i="11" l="1"/>
  <c r="C38766" i="11"/>
  <c r="B38766" i="11"/>
  <c r="C38767" i="11" l="1"/>
  <c r="B38767" i="11"/>
  <c r="A38768" i="11"/>
  <c r="C38768" i="11" l="1"/>
  <c r="A38769" i="11"/>
  <c r="B38768" i="11"/>
  <c r="A38770" i="11" l="1"/>
  <c r="C38769" i="11"/>
  <c r="B38769" i="11"/>
  <c r="B38770" i="11" l="1"/>
  <c r="A38771" i="11"/>
  <c r="C38770" i="11"/>
  <c r="A38772" i="11" l="1"/>
  <c r="B38771" i="11"/>
  <c r="C38771" i="11"/>
  <c r="A38773" i="11" l="1"/>
  <c r="C38772" i="11"/>
  <c r="B38772" i="11"/>
  <c r="A38774" i="11" l="1"/>
  <c r="C38773" i="11"/>
  <c r="B38773" i="11"/>
  <c r="A38775" i="11" l="1"/>
  <c r="C38774" i="11"/>
  <c r="B38774" i="11"/>
  <c r="C38775" i="11" l="1"/>
  <c r="B38775" i="11"/>
  <c r="A38776" i="11"/>
  <c r="C38776" i="11" l="1"/>
  <c r="A38777" i="11"/>
  <c r="B38776" i="11"/>
  <c r="A38778" i="11" l="1"/>
  <c r="C38777" i="11"/>
  <c r="B38777" i="11"/>
  <c r="B38778" i="11" l="1"/>
  <c r="C38778" i="11"/>
  <c r="A38779" i="11"/>
  <c r="A38780" i="11" l="1"/>
  <c r="B38779" i="11"/>
  <c r="C38779" i="11"/>
  <c r="A38781" i="11" l="1"/>
  <c r="C38780" i="11"/>
  <c r="B38780" i="11"/>
  <c r="A38782" i="11" l="1"/>
  <c r="C38781" i="11"/>
  <c r="B38781" i="11"/>
  <c r="A38783" i="11" l="1"/>
  <c r="C38782" i="11"/>
  <c r="B38782" i="11"/>
  <c r="C38783" i="11" l="1"/>
  <c r="B38783" i="11"/>
  <c r="A38784" i="11"/>
  <c r="C38784" i="11" l="1"/>
  <c r="A38785" i="11"/>
  <c r="B38784" i="11"/>
  <c r="A38786" i="11" l="1"/>
  <c r="C38785" i="11"/>
  <c r="B38785" i="11"/>
  <c r="B38786" i="11" l="1"/>
  <c r="C38786" i="11"/>
  <c r="A38787" i="11"/>
  <c r="A38788" i="11" l="1"/>
  <c r="B38787" i="11"/>
  <c r="C38787" i="11"/>
  <c r="A38789" i="11" l="1"/>
  <c r="C38788" i="11"/>
  <c r="B38788" i="11"/>
  <c r="A38790" i="11" l="1"/>
  <c r="C38789" i="11"/>
  <c r="B38789" i="11"/>
  <c r="A38791" i="11" l="1"/>
  <c r="C38790" i="11"/>
  <c r="B38790" i="11"/>
  <c r="C38791" i="11" l="1"/>
  <c r="B38791" i="11"/>
  <c r="A38792" i="11"/>
  <c r="C38792" i="11" l="1"/>
  <c r="B38792" i="11"/>
  <c r="A38793" i="11"/>
  <c r="A38794" i="11" l="1"/>
  <c r="C38793" i="11"/>
  <c r="B38793" i="11"/>
  <c r="B38794" i="11" l="1"/>
  <c r="A38795" i="11"/>
  <c r="C38794" i="11"/>
  <c r="A38796" i="11" l="1"/>
  <c r="B38795" i="11"/>
  <c r="C38795" i="11"/>
  <c r="A38797" i="11" l="1"/>
  <c r="C38796" i="11"/>
  <c r="B38796" i="11"/>
  <c r="A38798" i="11" l="1"/>
  <c r="C38797" i="11"/>
  <c r="B38797" i="11"/>
  <c r="A38799" i="11" l="1"/>
  <c r="C38798" i="11"/>
  <c r="B38798" i="11"/>
  <c r="C38799" i="11" l="1"/>
  <c r="B38799" i="11"/>
  <c r="A38800" i="11"/>
  <c r="C38800" i="11" l="1"/>
  <c r="B38800" i="11"/>
  <c r="A38801" i="11"/>
  <c r="A38802" i="11" l="1"/>
  <c r="C38801" i="11"/>
  <c r="B38801" i="11"/>
  <c r="B38802" i="11" l="1"/>
  <c r="A38803" i="11"/>
  <c r="C38802" i="11"/>
  <c r="A38804" i="11" l="1"/>
  <c r="B38803" i="11"/>
  <c r="C38803" i="11"/>
  <c r="A38805" i="11" l="1"/>
  <c r="C38804" i="11"/>
  <c r="B38804" i="11"/>
  <c r="A38806" i="11" l="1"/>
  <c r="C38805" i="11"/>
  <c r="B38805" i="11"/>
  <c r="A38807" i="11" l="1"/>
  <c r="C38806" i="11"/>
  <c r="B38806" i="11"/>
  <c r="C38807" i="11" l="1"/>
  <c r="B38807" i="11"/>
  <c r="A38808" i="11"/>
  <c r="C38808" i="11" l="1"/>
  <c r="A38809" i="11"/>
  <c r="B38808" i="11"/>
  <c r="A38810" i="11" l="1"/>
  <c r="C38809" i="11"/>
  <c r="B38809" i="11"/>
  <c r="B38810" i="11" l="1"/>
  <c r="A38811" i="11"/>
  <c r="C38810" i="11"/>
  <c r="A38812" i="11" l="1"/>
  <c r="B38811" i="11"/>
  <c r="C38811" i="11"/>
  <c r="A38813" i="11" l="1"/>
  <c r="C38812" i="11"/>
  <c r="B38812" i="11"/>
  <c r="A38814" i="11" l="1"/>
  <c r="C38813" i="11"/>
  <c r="B38813" i="11"/>
  <c r="A38815" i="11" l="1"/>
  <c r="C38814" i="11"/>
  <c r="B38814" i="11"/>
  <c r="C38815" i="11" l="1"/>
  <c r="B38815" i="11"/>
  <c r="A38816" i="11"/>
  <c r="C38816" i="11" l="1"/>
  <c r="A38817" i="11"/>
  <c r="B38816" i="11"/>
  <c r="A38818" i="11" l="1"/>
  <c r="C38817" i="11"/>
  <c r="B38817" i="11"/>
  <c r="B38818" i="11" l="1"/>
  <c r="A38819" i="11"/>
  <c r="C38818" i="11"/>
  <c r="A38820" i="11" l="1"/>
  <c r="B38819" i="11"/>
  <c r="C38819" i="11"/>
  <c r="A38821" i="11" l="1"/>
  <c r="C38820" i="11"/>
  <c r="B38820" i="11"/>
  <c r="A38822" i="11" l="1"/>
  <c r="B38821" i="11"/>
  <c r="C38821" i="11"/>
  <c r="A38823" i="11" l="1"/>
  <c r="C38822" i="11"/>
  <c r="B38822" i="11"/>
  <c r="C38823" i="11" l="1"/>
  <c r="B38823" i="11"/>
  <c r="A38824" i="11"/>
  <c r="C38824" i="11" l="1"/>
  <c r="A38825" i="11"/>
  <c r="B38824" i="11"/>
  <c r="A38826" i="11" l="1"/>
  <c r="C38825" i="11"/>
  <c r="B38825" i="11"/>
  <c r="B38826" i="11" l="1"/>
  <c r="A38827" i="11"/>
  <c r="C38826" i="11"/>
  <c r="A38828" i="11" l="1"/>
  <c r="B38827" i="11"/>
  <c r="C38827" i="11"/>
  <c r="A38829" i="11" l="1"/>
  <c r="C38828" i="11"/>
  <c r="B38828" i="11"/>
  <c r="A38830" i="11" l="1"/>
  <c r="B38829" i="11"/>
  <c r="C38829" i="11"/>
  <c r="A38831" i="11" l="1"/>
  <c r="C38830" i="11"/>
  <c r="B38830" i="11"/>
  <c r="C38831" i="11" l="1"/>
  <c r="B38831" i="11"/>
  <c r="A38832" i="11"/>
  <c r="C38832" i="11" l="1"/>
  <c r="A38833" i="11"/>
  <c r="B38832" i="11"/>
  <c r="A38834" i="11" l="1"/>
  <c r="C38833" i="11"/>
  <c r="B38833" i="11"/>
  <c r="B38834" i="11" l="1"/>
  <c r="A38835" i="11"/>
  <c r="C38834" i="11"/>
  <c r="A38836" i="11" l="1"/>
  <c r="B38835" i="11"/>
  <c r="C38835" i="11"/>
  <c r="A38837" i="11" l="1"/>
  <c r="C38836" i="11"/>
  <c r="B38836" i="11"/>
  <c r="A38838" i="11" l="1"/>
  <c r="C38837" i="11"/>
  <c r="B38837" i="11"/>
  <c r="A38839" i="11" l="1"/>
  <c r="C38838" i="11"/>
  <c r="B38838" i="11"/>
  <c r="C38839" i="11" l="1"/>
  <c r="B38839" i="11"/>
  <c r="A38840" i="11"/>
  <c r="C38840" i="11" l="1"/>
  <c r="A38841" i="11"/>
  <c r="B38840" i="11"/>
  <c r="A38842" i="11" l="1"/>
  <c r="C38841" i="11"/>
  <c r="B38841" i="11"/>
  <c r="B38842" i="11" l="1"/>
  <c r="C38842" i="11"/>
  <c r="A38843" i="11"/>
  <c r="A38844" i="11" l="1"/>
  <c r="B38843" i="11"/>
  <c r="C38843" i="11"/>
  <c r="A38845" i="11" l="1"/>
  <c r="C38844" i="11"/>
  <c r="B38844" i="11"/>
  <c r="A38846" i="11" l="1"/>
  <c r="C38845" i="11"/>
  <c r="B38845" i="11"/>
  <c r="A38847" i="11" l="1"/>
  <c r="C38846" i="11"/>
  <c r="B38846" i="11"/>
  <c r="C38847" i="11" l="1"/>
  <c r="B38847" i="11"/>
  <c r="A38848" i="11"/>
  <c r="C38848" i="11" l="1"/>
  <c r="A38849" i="11"/>
  <c r="B38848" i="11"/>
  <c r="A38850" i="11" l="1"/>
  <c r="C38849" i="11"/>
  <c r="B38849" i="11"/>
  <c r="B38850" i="11" l="1"/>
  <c r="C38850" i="11"/>
  <c r="A38851" i="11"/>
  <c r="A38852" i="11" l="1"/>
  <c r="B38851" i="11"/>
  <c r="C38851" i="11"/>
  <c r="A38853" i="11" l="1"/>
  <c r="C38852" i="11"/>
  <c r="B38852" i="11"/>
  <c r="A38854" i="11" l="1"/>
  <c r="C38853" i="11"/>
  <c r="B38853" i="11"/>
  <c r="A38855" i="11" l="1"/>
  <c r="C38854" i="11"/>
  <c r="B38854" i="11"/>
  <c r="C38855" i="11" l="1"/>
  <c r="B38855" i="11"/>
  <c r="A38856" i="11"/>
  <c r="C38856" i="11" l="1"/>
  <c r="B38856" i="11"/>
  <c r="A38857" i="11"/>
  <c r="A38858" i="11" l="1"/>
  <c r="C38857" i="11"/>
  <c r="B38857" i="11"/>
  <c r="B38858" i="11" l="1"/>
  <c r="A38859" i="11"/>
  <c r="C38858" i="11"/>
  <c r="A38860" i="11" l="1"/>
  <c r="B38859" i="11"/>
  <c r="C38859" i="11"/>
  <c r="A38861" i="11" l="1"/>
  <c r="C38860" i="11"/>
  <c r="B38860" i="11"/>
  <c r="A38862" i="11" l="1"/>
  <c r="C38861" i="11"/>
  <c r="B38861" i="11"/>
  <c r="A38863" i="11" l="1"/>
  <c r="C38862" i="11"/>
  <c r="B38862" i="11"/>
  <c r="C38863" i="11" l="1"/>
  <c r="B38863" i="11"/>
  <c r="A38864" i="11"/>
  <c r="C38864" i="11" l="1"/>
  <c r="B38864" i="11"/>
  <c r="A38865" i="11"/>
  <c r="A38866" i="11" l="1"/>
  <c r="C38865" i="11"/>
  <c r="B38865" i="11"/>
  <c r="B38866" i="11" l="1"/>
  <c r="A38867" i="11"/>
  <c r="C38866" i="11"/>
  <c r="A38868" i="11" l="1"/>
  <c r="B38867" i="11"/>
  <c r="C38867" i="11"/>
  <c r="A38869" i="11" l="1"/>
  <c r="C38868" i="11"/>
  <c r="B38868" i="11"/>
  <c r="A38870" i="11" l="1"/>
  <c r="C38869" i="11"/>
  <c r="B38869" i="11"/>
  <c r="A38871" i="11" l="1"/>
  <c r="C38870" i="11"/>
  <c r="B38870" i="11"/>
  <c r="C38871" i="11" l="1"/>
  <c r="B38871" i="11"/>
  <c r="A38872" i="11"/>
  <c r="C38872" i="11" l="1"/>
  <c r="A38873" i="11"/>
  <c r="B38872" i="11"/>
  <c r="A38874" i="11" l="1"/>
  <c r="C38873" i="11"/>
  <c r="B38873" i="11"/>
  <c r="B38874" i="11" l="1"/>
  <c r="A38875" i="11"/>
  <c r="C38874" i="11"/>
  <c r="A38876" i="11" l="1"/>
  <c r="B38875" i="11"/>
  <c r="C38875" i="11"/>
  <c r="A38877" i="11" l="1"/>
  <c r="C38876" i="11"/>
  <c r="B38876" i="11"/>
  <c r="A38878" i="11" l="1"/>
  <c r="C38877" i="11"/>
  <c r="B38877" i="11"/>
  <c r="A38879" i="11" l="1"/>
  <c r="C38878" i="11"/>
  <c r="B38878" i="11"/>
  <c r="C38879" i="11" l="1"/>
  <c r="B38879" i="11"/>
  <c r="A38880" i="11"/>
  <c r="C38880" i="11" l="1"/>
  <c r="A38881" i="11"/>
  <c r="B38880" i="11"/>
  <c r="A38882" i="11" l="1"/>
  <c r="C38881" i="11"/>
  <c r="B38881" i="11"/>
  <c r="B38882" i="11" l="1"/>
  <c r="A38883" i="11"/>
  <c r="C38882" i="11"/>
  <c r="A38884" i="11" l="1"/>
  <c r="B38883" i="11"/>
  <c r="C38883" i="11"/>
  <c r="A38885" i="11" l="1"/>
  <c r="C38884" i="11"/>
  <c r="B38884" i="11"/>
  <c r="A38886" i="11" l="1"/>
  <c r="B38885" i="11"/>
  <c r="C38885" i="11"/>
  <c r="A38887" i="11" l="1"/>
  <c r="C38886" i="11"/>
  <c r="B38886" i="11"/>
  <c r="C38887" i="11" l="1"/>
  <c r="B38887" i="11"/>
  <c r="A38888" i="11"/>
  <c r="C38888" i="11" l="1"/>
  <c r="A38889" i="11"/>
  <c r="B38888" i="11"/>
  <c r="A38890" i="11" l="1"/>
  <c r="C38889" i="11"/>
  <c r="B38889" i="11"/>
  <c r="B38890" i="11" l="1"/>
  <c r="A38891" i="11"/>
  <c r="C38890" i="11"/>
  <c r="A38892" i="11" l="1"/>
  <c r="B38891" i="11"/>
  <c r="C38891" i="11"/>
  <c r="A38893" i="11" l="1"/>
  <c r="C38892" i="11"/>
  <c r="B38892" i="11"/>
  <c r="A38894" i="11" l="1"/>
  <c r="B38893" i="11"/>
  <c r="C38893" i="11"/>
  <c r="A38895" i="11" l="1"/>
  <c r="C38894" i="11"/>
  <c r="B38894" i="11"/>
  <c r="C38895" i="11" l="1"/>
  <c r="B38895" i="11"/>
  <c r="A38896" i="11"/>
  <c r="C38896" i="11" l="1"/>
  <c r="A38897" i="11"/>
  <c r="B38896" i="11"/>
  <c r="A38898" i="11" l="1"/>
  <c r="C38897" i="11"/>
  <c r="B38897" i="11"/>
  <c r="B38898" i="11" l="1"/>
  <c r="A38899" i="11"/>
  <c r="C38898" i="11"/>
  <c r="A38900" i="11" l="1"/>
  <c r="B38899" i="11"/>
  <c r="C38899" i="11"/>
  <c r="A38901" i="11" l="1"/>
  <c r="C38900" i="11"/>
  <c r="B38900" i="11"/>
  <c r="A38902" i="11" l="1"/>
  <c r="C38901" i="11"/>
  <c r="B38901" i="11"/>
  <c r="A38903" i="11" l="1"/>
  <c r="C38902" i="11"/>
  <c r="B38902" i="11"/>
  <c r="C38903" i="11" l="1"/>
  <c r="B38903" i="11"/>
  <c r="A38904" i="11"/>
  <c r="C38904" i="11" l="1"/>
  <c r="A38905" i="11"/>
  <c r="B38904" i="11"/>
  <c r="A38906" i="11" l="1"/>
  <c r="C38905" i="11"/>
  <c r="B38905" i="11"/>
  <c r="B38906" i="11" l="1"/>
  <c r="C38906" i="11"/>
  <c r="A38907" i="11"/>
  <c r="A38908" i="11" l="1"/>
  <c r="B38907" i="11"/>
  <c r="C38907" i="11"/>
  <c r="A38909" i="11" l="1"/>
  <c r="C38908" i="11"/>
  <c r="B38908" i="11"/>
  <c r="A38910" i="11" l="1"/>
  <c r="C38909" i="11"/>
  <c r="B38909" i="11"/>
  <c r="A38911" i="11" l="1"/>
  <c r="C38910" i="11"/>
  <c r="B38910" i="11"/>
  <c r="C38911" i="11" l="1"/>
  <c r="B38911" i="11"/>
  <c r="A38912" i="11"/>
  <c r="C38912" i="11" l="1"/>
  <c r="A38913" i="11"/>
  <c r="B38912" i="11"/>
  <c r="A38914" i="11" l="1"/>
  <c r="C38913" i="11"/>
  <c r="B38913" i="11"/>
  <c r="B38914" i="11" l="1"/>
  <c r="C38914" i="11"/>
  <c r="A38915" i="11"/>
  <c r="A38916" i="11" l="1"/>
  <c r="B38915" i="11"/>
  <c r="C38915" i="11"/>
  <c r="A38917" i="11" l="1"/>
  <c r="C38916" i="11"/>
  <c r="B38916" i="11"/>
  <c r="A38918" i="11" l="1"/>
  <c r="C38917" i="11"/>
  <c r="B38917" i="11"/>
  <c r="A38919" i="11" l="1"/>
  <c r="C38918" i="11"/>
  <c r="B38918" i="11"/>
  <c r="C38919" i="11" l="1"/>
  <c r="B38919" i="11"/>
  <c r="A38920" i="11"/>
  <c r="C38920" i="11" l="1"/>
  <c r="B38920" i="11"/>
  <c r="A38921" i="11"/>
  <c r="A38922" i="11" l="1"/>
  <c r="C38921" i="11"/>
  <c r="B38921" i="11"/>
  <c r="B38922" i="11" l="1"/>
  <c r="A38923" i="11"/>
  <c r="C38922" i="11"/>
  <c r="A38924" i="11" l="1"/>
  <c r="B38923" i="11"/>
  <c r="C38923" i="11"/>
  <c r="A38925" i="11" l="1"/>
  <c r="C38924" i="11"/>
  <c r="B38924" i="11"/>
  <c r="A38926" i="11" l="1"/>
  <c r="C38925" i="11"/>
  <c r="B38925" i="11"/>
  <c r="A38927" i="11" l="1"/>
  <c r="C38926" i="11"/>
  <c r="B38926" i="11"/>
  <c r="C38927" i="11" l="1"/>
  <c r="B38927" i="11"/>
  <c r="A38928" i="11"/>
  <c r="C38928" i="11" l="1"/>
  <c r="B38928" i="11"/>
  <c r="A38929" i="11"/>
  <c r="A38930" i="11" l="1"/>
  <c r="C38929" i="11"/>
  <c r="B38929" i="11"/>
  <c r="B38930" i="11" l="1"/>
  <c r="A38931" i="11"/>
  <c r="C38930" i="11"/>
  <c r="A38932" i="11" l="1"/>
  <c r="B38931" i="11"/>
  <c r="C38931" i="11"/>
  <c r="A38933" i="11" l="1"/>
  <c r="C38932" i="11"/>
  <c r="B38932" i="11"/>
  <c r="A38934" i="11" l="1"/>
  <c r="C38933" i="11"/>
  <c r="B38933" i="11"/>
  <c r="A38935" i="11" l="1"/>
  <c r="C38934" i="11"/>
  <c r="B38934" i="11"/>
  <c r="C38935" i="11" l="1"/>
  <c r="B38935" i="11"/>
  <c r="A38936" i="11"/>
  <c r="C38936" i="11" l="1"/>
  <c r="A38937" i="11"/>
  <c r="B38936" i="11"/>
  <c r="A38938" i="11" l="1"/>
  <c r="C38937" i="11"/>
  <c r="B38937" i="11"/>
  <c r="B38938" i="11" l="1"/>
  <c r="A38939" i="11"/>
  <c r="C38938" i="11"/>
  <c r="A38940" i="11" l="1"/>
  <c r="B38939" i="11"/>
  <c r="C38939" i="11"/>
  <c r="A38941" i="11" l="1"/>
  <c r="C38940" i="11"/>
  <c r="B38940" i="11"/>
  <c r="A38942" i="11" l="1"/>
  <c r="C38941" i="11"/>
  <c r="B38941" i="11"/>
  <c r="A38943" i="11" l="1"/>
  <c r="C38942" i="11"/>
  <c r="B38942" i="11"/>
  <c r="C38943" i="11" l="1"/>
  <c r="B38943" i="11"/>
  <c r="A38944" i="11"/>
  <c r="C38944" i="11" l="1"/>
  <c r="A38945" i="11"/>
  <c r="B38944" i="11"/>
  <c r="A38946" i="11" l="1"/>
  <c r="C38945" i="11"/>
  <c r="B38945" i="11"/>
  <c r="B38946" i="11" l="1"/>
  <c r="A38947" i="11"/>
  <c r="C38946" i="11"/>
  <c r="A38948" i="11" l="1"/>
  <c r="B38947" i="11"/>
  <c r="C38947" i="11"/>
  <c r="A38949" i="11" l="1"/>
  <c r="C38948" i="11"/>
  <c r="B38948" i="11"/>
  <c r="A38950" i="11" l="1"/>
  <c r="B38949" i="11"/>
  <c r="C38949" i="11"/>
  <c r="A38951" i="11" l="1"/>
  <c r="C38950" i="11"/>
  <c r="B38950" i="11"/>
  <c r="C38951" i="11" l="1"/>
  <c r="B38951" i="11"/>
  <c r="A38952" i="11"/>
  <c r="C38952" i="11" l="1"/>
  <c r="A38953" i="11"/>
  <c r="B38952" i="11"/>
  <c r="A38954" i="11" l="1"/>
  <c r="C38953" i="11"/>
  <c r="B38953" i="11"/>
  <c r="B38954" i="11" l="1"/>
  <c r="A38955" i="11"/>
  <c r="C38954" i="11"/>
  <c r="A38956" i="11" l="1"/>
  <c r="B38955" i="11"/>
  <c r="C38955" i="11"/>
  <c r="A38957" i="11" l="1"/>
  <c r="C38956" i="11"/>
  <c r="B38956" i="11"/>
  <c r="A38958" i="11" l="1"/>
  <c r="B38957" i="11"/>
  <c r="C38957" i="11"/>
  <c r="A38959" i="11" l="1"/>
  <c r="C38958" i="11"/>
  <c r="B38958" i="11"/>
  <c r="C38959" i="11" l="1"/>
  <c r="B38959" i="11"/>
  <c r="A38960" i="11"/>
  <c r="C38960" i="11" l="1"/>
  <c r="A38961" i="11"/>
  <c r="B38960" i="11"/>
  <c r="A38962" i="11" l="1"/>
  <c r="C38961" i="11"/>
  <c r="B38961" i="11"/>
  <c r="A38963" i="11" l="1"/>
  <c r="B38962" i="11"/>
  <c r="C38962" i="11"/>
  <c r="A38964" i="11" l="1"/>
  <c r="B38963" i="11"/>
  <c r="C38963" i="11"/>
  <c r="A38965" i="11" l="1"/>
  <c r="C38964" i="11"/>
  <c r="B38964" i="11"/>
  <c r="C38965" i="11" l="1"/>
  <c r="A38966" i="11"/>
  <c r="B38965" i="11"/>
  <c r="A38967" i="11" l="1"/>
  <c r="C38966" i="11"/>
  <c r="B38966" i="11"/>
  <c r="C38967" i="11" l="1"/>
  <c r="B38967" i="11"/>
  <c r="A38968" i="11"/>
  <c r="B38968" i="11" l="1"/>
  <c r="C38968" i="11"/>
  <c r="A38969" i="11"/>
  <c r="A38970" i="11" l="1"/>
  <c r="C38969" i="11"/>
  <c r="B38969" i="11"/>
  <c r="A38971" i="11" l="1"/>
  <c r="B38970" i="11"/>
  <c r="C38970" i="11"/>
  <c r="A38972" i="11" l="1"/>
  <c r="B38971" i="11"/>
  <c r="C38971" i="11"/>
  <c r="A38973" i="11" l="1"/>
  <c r="C38972" i="11"/>
  <c r="B38972" i="11"/>
  <c r="C38973" i="11" l="1"/>
  <c r="A38974" i="11"/>
  <c r="B38973" i="11"/>
  <c r="A38975" i="11" l="1"/>
  <c r="C38974" i="11"/>
  <c r="B38974" i="11"/>
  <c r="C38975" i="11" l="1"/>
  <c r="B38975" i="11"/>
  <c r="A38976" i="11"/>
  <c r="B38976" i="11" l="1"/>
  <c r="C38976" i="11"/>
  <c r="A38977" i="11"/>
  <c r="A38978" i="11" l="1"/>
  <c r="C38977" i="11"/>
  <c r="B38977" i="11"/>
  <c r="A38979" i="11" l="1"/>
  <c r="B38978" i="11"/>
  <c r="C38978" i="11"/>
  <c r="A38980" i="11" l="1"/>
  <c r="B38979" i="11"/>
  <c r="C38979" i="11"/>
  <c r="A38981" i="11" l="1"/>
  <c r="C38980" i="11"/>
  <c r="B38980" i="11"/>
  <c r="C38981" i="11" l="1"/>
  <c r="A38982" i="11"/>
  <c r="B38981" i="11"/>
  <c r="A38983" i="11" l="1"/>
  <c r="C38982" i="11"/>
  <c r="B38982" i="11"/>
  <c r="C38983" i="11" l="1"/>
  <c r="B38983" i="11"/>
  <c r="A38984" i="11"/>
  <c r="B38984" i="11" l="1"/>
  <c r="C38984" i="11"/>
  <c r="A38985" i="11"/>
  <c r="A38986" i="11" l="1"/>
  <c r="C38985" i="11"/>
  <c r="B38985" i="11"/>
  <c r="A38987" i="11" l="1"/>
  <c r="B38986" i="11"/>
  <c r="C38986" i="11"/>
  <c r="A38988" i="11" l="1"/>
  <c r="B38987" i="11"/>
  <c r="C38987" i="11"/>
  <c r="A38989" i="11" l="1"/>
  <c r="C38988" i="11"/>
  <c r="B38988" i="11"/>
  <c r="C38989" i="11" l="1"/>
  <c r="A38990" i="11"/>
  <c r="B38989" i="11"/>
  <c r="A38991" i="11" l="1"/>
  <c r="C38990" i="11"/>
  <c r="B38990" i="11"/>
  <c r="C38991" i="11" l="1"/>
  <c r="B38991" i="11"/>
  <c r="A38992" i="11"/>
  <c r="B38992" i="11" l="1"/>
  <c r="C38992" i="11"/>
  <c r="A38993" i="11"/>
  <c r="A38994" i="11" l="1"/>
  <c r="C38993" i="11"/>
  <c r="B38993" i="11"/>
  <c r="A38995" i="11" l="1"/>
  <c r="B38994" i="11"/>
  <c r="C38994" i="11"/>
  <c r="A38996" i="11" l="1"/>
  <c r="B38995" i="11"/>
  <c r="C38995" i="11"/>
  <c r="A38997" i="11" l="1"/>
  <c r="C38996" i="11"/>
  <c r="B38996" i="11"/>
  <c r="C38997" i="11" l="1"/>
  <c r="A38998" i="11"/>
  <c r="B38997" i="11"/>
  <c r="A38999" i="11" l="1"/>
  <c r="C38998" i="11"/>
  <c r="B38998" i="11"/>
  <c r="C38999" i="11" l="1"/>
  <c r="B38999" i="11"/>
  <c r="A39000" i="11"/>
  <c r="B39000" i="11" l="1"/>
  <c r="C39000" i="11"/>
  <c r="A39001" i="11"/>
  <c r="A39002" i="11" l="1"/>
  <c r="C39001" i="11"/>
  <c r="B39001" i="11"/>
  <c r="A39003" i="11" l="1"/>
  <c r="B39002" i="11"/>
  <c r="C39002" i="11"/>
  <c r="A39004" i="11" l="1"/>
  <c r="B39003" i="11"/>
  <c r="C39003" i="11"/>
  <c r="A39005" i="11" l="1"/>
  <c r="C39004" i="11"/>
  <c r="B39004" i="11"/>
  <c r="C39005" i="11" l="1"/>
  <c r="A39006" i="11"/>
  <c r="B39005" i="11"/>
  <c r="A39007" i="11" l="1"/>
  <c r="C39006" i="11"/>
  <c r="B39006" i="11"/>
  <c r="C39007" i="11" l="1"/>
  <c r="B39007" i="11"/>
  <c r="A39008" i="11"/>
  <c r="B39008" i="11" l="1"/>
  <c r="C39008" i="11"/>
  <c r="A39009" i="11"/>
  <c r="A39010" i="11" l="1"/>
  <c r="C39009" i="11"/>
  <c r="B39009" i="11"/>
  <c r="A39011" i="11" l="1"/>
  <c r="B39010" i="11"/>
  <c r="C39010" i="11"/>
  <c r="A39012" i="11" l="1"/>
  <c r="B39011" i="11"/>
  <c r="C39011" i="11"/>
  <c r="A39013" i="11" l="1"/>
  <c r="C39012" i="11"/>
  <c r="B39012" i="11"/>
  <c r="C39013" i="11" l="1"/>
  <c r="A39014" i="11"/>
  <c r="B39013" i="11"/>
  <c r="A39015" i="11" l="1"/>
  <c r="C39014" i="11"/>
  <c r="B39014" i="11"/>
  <c r="C39015" i="11" l="1"/>
  <c r="B39015" i="11"/>
  <c r="A39016" i="11"/>
  <c r="B39016" i="11" l="1"/>
  <c r="C39016" i="11"/>
  <c r="A39017" i="11"/>
  <c r="A39018" i="11" l="1"/>
  <c r="C39017" i="11"/>
  <c r="B39017" i="11"/>
  <c r="A39019" i="11" l="1"/>
  <c r="B39018" i="11"/>
  <c r="C39018" i="11"/>
  <c r="A39020" i="11" l="1"/>
  <c r="B39019" i="11"/>
  <c r="C39019" i="11"/>
  <c r="A39021" i="11" l="1"/>
  <c r="C39020" i="11"/>
  <c r="B39020" i="11"/>
  <c r="C39021" i="11" l="1"/>
  <c r="A39022" i="11"/>
  <c r="B39021" i="11"/>
  <c r="A39023" i="11" l="1"/>
  <c r="C39022" i="11"/>
  <c r="B39022" i="11"/>
  <c r="C39023" i="11" l="1"/>
  <c r="B39023" i="11"/>
  <c r="A39024" i="11"/>
  <c r="B39024" i="11" l="1"/>
  <c r="C39024" i="11"/>
  <c r="A39025" i="11"/>
  <c r="A39026" i="11" l="1"/>
  <c r="C39025" i="11"/>
  <c r="B39025" i="11"/>
  <c r="A39027" i="11" l="1"/>
  <c r="B39026" i="11"/>
  <c r="C39026" i="11"/>
  <c r="A39028" i="11" l="1"/>
  <c r="B39027" i="11"/>
  <c r="C39027" i="11"/>
  <c r="A39029" i="11" l="1"/>
  <c r="C39028" i="11"/>
  <c r="B39028" i="11"/>
  <c r="C39029" i="11" l="1"/>
  <c r="A39030" i="11"/>
  <c r="B39029" i="11"/>
  <c r="A39031" i="11" l="1"/>
  <c r="C39030" i="11"/>
  <c r="B39030" i="11"/>
  <c r="C39031" i="11" l="1"/>
  <c r="B39031" i="11"/>
  <c r="A39032" i="11"/>
  <c r="B39032" i="11" l="1"/>
  <c r="C39032" i="11"/>
  <c r="A39033" i="11"/>
  <c r="A39034" i="11" l="1"/>
  <c r="C39033" i="11"/>
  <c r="B39033" i="11"/>
  <c r="A39035" i="11" l="1"/>
  <c r="B39034" i="11"/>
  <c r="C39034" i="11"/>
  <c r="A39036" i="11" l="1"/>
  <c r="B39035" i="11"/>
  <c r="C39035" i="11"/>
  <c r="A39037" i="11" l="1"/>
  <c r="C39036" i="11"/>
  <c r="B39036" i="11"/>
  <c r="C39037" i="11" l="1"/>
  <c r="A39038" i="11"/>
  <c r="B39037" i="11"/>
  <c r="A39039" i="11" l="1"/>
  <c r="C39038" i="11"/>
  <c r="B39038" i="11"/>
  <c r="C39039" i="11" l="1"/>
  <c r="B39039" i="11"/>
  <c r="A39040" i="11"/>
  <c r="B39040" i="11" l="1"/>
  <c r="C39040" i="11"/>
  <c r="A39041" i="11"/>
  <c r="A39042" i="11" l="1"/>
  <c r="C39041" i="11"/>
  <c r="B39041" i="11"/>
  <c r="A39043" i="11" l="1"/>
  <c r="B39042" i="11"/>
  <c r="C39042" i="11"/>
  <c r="A39044" i="11" l="1"/>
  <c r="B39043" i="11"/>
  <c r="C39043" i="11"/>
  <c r="A39045" i="11" l="1"/>
  <c r="C39044" i="11"/>
  <c r="B39044" i="11"/>
  <c r="C39045" i="11" l="1"/>
  <c r="A39046" i="11"/>
  <c r="B39045" i="11"/>
  <c r="A39047" i="11" l="1"/>
  <c r="C39046" i="11"/>
  <c r="B39046" i="11"/>
  <c r="C39047" i="11" l="1"/>
  <c r="B39047" i="11"/>
  <c r="A39048" i="11"/>
  <c r="B39048" i="11" l="1"/>
  <c r="C39048" i="11"/>
  <c r="A39049" i="11"/>
  <c r="A39050" i="11" l="1"/>
  <c r="C39049" i="11"/>
  <c r="B39049" i="11"/>
  <c r="A39051" i="11" l="1"/>
  <c r="B39050" i="11"/>
  <c r="C39050" i="11"/>
  <c r="A39052" i="11" l="1"/>
  <c r="B39051" i="11"/>
  <c r="C39051" i="11"/>
  <c r="A39053" i="11" l="1"/>
  <c r="C39052" i="11"/>
  <c r="B39052" i="11"/>
  <c r="C39053" i="11" l="1"/>
  <c r="A39054" i="11"/>
  <c r="B39053" i="11"/>
  <c r="A39055" i="11" l="1"/>
  <c r="C39054" i="11"/>
  <c r="B39054" i="11"/>
  <c r="C39055" i="11" l="1"/>
  <c r="B39055" i="11"/>
  <c r="A39056" i="11"/>
  <c r="B39056" i="11" l="1"/>
  <c r="C39056" i="11"/>
  <c r="A39057" i="11"/>
  <c r="A39058" i="11" l="1"/>
  <c r="C39057" i="11"/>
  <c r="B39057" i="11"/>
  <c r="A39059" i="11" l="1"/>
  <c r="B39058" i="11"/>
  <c r="C39058" i="11"/>
  <c r="A39060" i="11" l="1"/>
  <c r="B39059" i="11"/>
  <c r="C39059" i="11"/>
  <c r="A39061" i="11" l="1"/>
  <c r="C39060" i="11"/>
  <c r="B39060" i="11"/>
  <c r="C39061" i="11" l="1"/>
  <c r="A39062" i="11"/>
  <c r="B39061" i="11"/>
  <c r="A39063" i="11" l="1"/>
  <c r="C39062" i="11"/>
  <c r="B39062" i="11"/>
  <c r="C39063" i="11" l="1"/>
  <c r="B39063" i="11"/>
  <c r="A39064" i="11"/>
  <c r="B39064" i="11" l="1"/>
  <c r="C39064" i="11"/>
  <c r="A39065" i="11"/>
  <c r="A39066" i="11" l="1"/>
  <c r="C39065" i="11"/>
  <c r="B39065" i="11"/>
  <c r="A39067" i="11" l="1"/>
  <c r="B39066" i="11"/>
  <c r="C39066" i="11"/>
  <c r="A39068" i="11" l="1"/>
  <c r="B39067" i="11"/>
  <c r="C39067" i="11"/>
  <c r="A39069" i="11" l="1"/>
  <c r="C39068" i="11"/>
  <c r="B39068" i="11"/>
  <c r="C39069" i="11" l="1"/>
  <c r="A39070" i="11"/>
  <c r="B39069" i="11"/>
  <c r="A39071" i="11" l="1"/>
  <c r="C39070" i="11"/>
  <c r="B39070" i="11"/>
  <c r="C39071" i="11" l="1"/>
  <c r="B39071" i="11"/>
  <c r="A39072" i="11"/>
  <c r="B39072" i="11" l="1"/>
  <c r="C39072" i="11"/>
  <c r="A39073" i="11"/>
  <c r="A39074" i="11" l="1"/>
  <c r="C39073" i="11"/>
  <c r="B39073" i="11"/>
  <c r="A39075" i="11" l="1"/>
  <c r="B39074" i="11"/>
  <c r="C39074" i="11"/>
  <c r="A39076" i="11" l="1"/>
  <c r="B39075" i="11"/>
  <c r="C39075" i="11"/>
  <c r="A39077" i="11" l="1"/>
  <c r="C39076" i="11"/>
  <c r="B39076" i="11"/>
  <c r="C39077" i="11" l="1"/>
  <c r="A39078" i="11"/>
  <c r="B39077" i="11"/>
  <c r="A39079" i="11" l="1"/>
  <c r="C39078" i="11"/>
  <c r="B39078" i="11"/>
  <c r="C39079" i="11" l="1"/>
  <c r="B39079" i="11"/>
  <c r="A39080" i="11"/>
  <c r="B39080" i="11" l="1"/>
  <c r="C39080" i="11"/>
  <c r="A39081" i="11"/>
  <c r="A39082" i="11" l="1"/>
  <c r="C39081" i="11"/>
  <c r="B39081" i="11"/>
  <c r="A39083" i="11" l="1"/>
  <c r="B39082" i="11"/>
  <c r="C39082" i="11"/>
  <c r="A39084" i="11" l="1"/>
  <c r="B39083" i="11"/>
  <c r="C39083" i="11"/>
  <c r="A39085" i="11" l="1"/>
  <c r="C39084" i="11"/>
  <c r="B39084" i="11"/>
  <c r="C39085" i="11" l="1"/>
  <c r="A39086" i="11"/>
  <c r="B39085" i="11"/>
  <c r="A39087" i="11" l="1"/>
  <c r="C39086" i="11"/>
  <c r="B39086" i="11"/>
  <c r="C39087" i="11" l="1"/>
  <c r="B39087" i="11"/>
  <c r="A39088" i="11"/>
  <c r="B39088" i="11" l="1"/>
  <c r="C39088" i="11"/>
  <c r="A39089" i="11"/>
  <c r="A39090" i="11" l="1"/>
  <c r="C39089" i="11"/>
  <c r="B39089" i="11"/>
  <c r="A39091" i="11" l="1"/>
  <c r="B39090" i="11"/>
  <c r="C39090" i="11"/>
  <c r="A39092" i="11" l="1"/>
  <c r="B39091" i="11"/>
  <c r="C39091" i="11"/>
  <c r="A39093" i="11" l="1"/>
  <c r="C39092" i="11"/>
  <c r="B39092" i="11"/>
  <c r="C39093" i="11" l="1"/>
  <c r="A39094" i="11"/>
  <c r="B39093" i="11"/>
  <c r="A39095" i="11" l="1"/>
  <c r="C39094" i="11"/>
  <c r="B39094" i="11"/>
  <c r="C39095" i="11" l="1"/>
  <c r="B39095" i="11"/>
  <c r="A39096" i="11"/>
  <c r="B39096" i="11" l="1"/>
  <c r="C39096" i="11"/>
  <c r="A39097" i="11"/>
  <c r="A39098" i="11" l="1"/>
  <c r="C39097" i="11"/>
  <c r="B39097" i="11"/>
  <c r="A39099" i="11" l="1"/>
  <c r="B39098" i="11"/>
  <c r="C39098" i="11"/>
  <c r="A39100" i="11" l="1"/>
  <c r="B39099" i="11"/>
  <c r="C39099" i="11"/>
  <c r="A39101" i="11" l="1"/>
  <c r="C39100" i="11"/>
  <c r="B39100" i="11"/>
  <c r="C39101" i="11" l="1"/>
  <c r="A39102" i="11"/>
  <c r="B39101" i="11"/>
  <c r="A39103" i="11" l="1"/>
  <c r="C39102" i="11"/>
  <c r="B39102" i="11"/>
  <c r="C39103" i="11" l="1"/>
  <c r="B39103" i="11"/>
  <c r="A39104" i="11"/>
  <c r="B39104" i="11" l="1"/>
  <c r="C39104" i="11"/>
  <c r="A39105" i="11"/>
  <c r="A39106" i="11" l="1"/>
  <c r="C39105" i="11"/>
  <c r="B39105" i="11"/>
  <c r="A39107" i="11" l="1"/>
  <c r="B39106" i="11"/>
  <c r="C39106" i="11"/>
  <c r="A39108" i="11" l="1"/>
  <c r="B39107" i="11"/>
  <c r="C39107" i="11"/>
  <c r="A39109" i="11" l="1"/>
  <c r="C39108" i="11"/>
  <c r="B39108" i="11"/>
  <c r="C39109" i="11" l="1"/>
  <c r="A39110" i="11"/>
  <c r="B39109" i="11"/>
  <c r="A39111" i="11" l="1"/>
  <c r="C39110" i="11"/>
  <c r="B39110" i="11"/>
  <c r="C39111" i="11" l="1"/>
  <c r="B39111" i="11"/>
  <c r="A39112" i="11"/>
  <c r="B39112" i="11" l="1"/>
  <c r="C39112" i="11"/>
  <c r="A39113" i="11"/>
  <c r="A39114" i="11" l="1"/>
  <c r="C39113" i="11"/>
  <c r="B39113" i="11"/>
  <c r="A39115" i="11" l="1"/>
  <c r="B39114" i="11"/>
  <c r="C39114" i="11"/>
  <c r="A39116" i="11" l="1"/>
  <c r="B39115" i="11"/>
  <c r="C39115" i="11"/>
  <c r="A39117" i="11" l="1"/>
  <c r="C39116" i="11"/>
  <c r="B39116" i="11"/>
  <c r="C39117" i="11" l="1"/>
  <c r="A39118" i="11"/>
  <c r="B39117" i="11"/>
  <c r="A39119" i="11" l="1"/>
  <c r="C39118" i="11"/>
  <c r="B39118" i="11"/>
  <c r="C39119" i="11" l="1"/>
  <c r="B39119" i="11"/>
  <c r="A39120" i="11"/>
  <c r="B39120" i="11" l="1"/>
  <c r="C39120" i="11"/>
  <c r="A39121" i="11"/>
  <c r="A39122" i="11" l="1"/>
  <c r="C39121" i="11"/>
  <c r="B39121" i="11"/>
  <c r="A39123" i="11" l="1"/>
  <c r="B39122" i="11"/>
  <c r="C39122" i="11"/>
  <c r="A39124" i="11" l="1"/>
  <c r="B39123" i="11"/>
  <c r="C39123" i="11"/>
  <c r="A39125" i="11" l="1"/>
  <c r="C39124" i="11"/>
  <c r="B39124" i="11"/>
  <c r="C39125" i="11" l="1"/>
  <c r="A39126" i="11"/>
  <c r="B39125" i="11"/>
  <c r="A39127" i="11" l="1"/>
  <c r="C39126" i="11"/>
  <c r="B39126" i="11"/>
  <c r="C39127" i="11" l="1"/>
  <c r="B39127" i="11"/>
  <c r="A39128" i="11"/>
  <c r="B39128" i="11" l="1"/>
  <c r="C39128" i="11"/>
  <c r="A39129" i="11"/>
  <c r="A39130" i="11" l="1"/>
  <c r="C39129" i="11"/>
  <c r="B39129" i="11"/>
  <c r="A39131" i="11" l="1"/>
  <c r="B39130" i="11"/>
  <c r="C39130" i="11"/>
  <c r="A39132" i="11" l="1"/>
  <c r="B39131" i="11"/>
  <c r="C39131" i="11"/>
  <c r="A39133" i="11" l="1"/>
  <c r="C39132" i="11"/>
  <c r="B39132" i="11"/>
  <c r="C39133" i="11" l="1"/>
  <c r="B39133" i="11"/>
  <c r="A39134" i="11"/>
  <c r="A39135" i="11" l="1"/>
  <c r="C39134" i="11"/>
  <c r="B39134" i="11"/>
  <c r="A39136" i="11" l="1"/>
  <c r="C39135" i="11"/>
  <c r="B39135" i="11"/>
  <c r="B39136" i="11" l="1"/>
  <c r="C39136" i="11"/>
  <c r="A39137" i="11"/>
  <c r="A39138" i="11" l="1"/>
  <c r="C39137" i="11"/>
  <c r="B39137" i="11"/>
  <c r="A39139" i="11" l="1"/>
  <c r="C39138" i="11"/>
  <c r="B39138" i="11"/>
  <c r="A39140" i="11" l="1"/>
  <c r="B39139" i="11"/>
  <c r="C39139" i="11"/>
  <c r="A39141" i="11" l="1"/>
  <c r="C39140" i="11"/>
  <c r="B39140" i="11"/>
  <c r="C39141" i="11" l="1"/>
  <c r="B39141" i="11"/>
  <c r="A39142" i="11"/>
  <c r="A39143" i="11" l="1"/>
  <c r="C39142" i="11"/>
  <c r="B39142" i="11"/>
  <c r="A39144" i="11" l="1"/>
  <c r="C39143" i="11"/>
  <c r="B39143" i="11"/>
  <c r="B39144" i="11" l="1"/>
  <c r="C39144" i="11"/>
  <c r="A39145" i="11"/>
  <c r="A39146" i="11" l="1"/>
  <c r="C39145" i="11"/>
  <c r="B39145" i="11"/>
  <c r="A39147" i="11" l="1"/>
  <c r="C39146" i="11"/>
  <c r="B39146" i="11"/>
  <c r="A39148" i="11" l="1"/>
  <c r="B39147" i="11"/>
  <c r="C39147" i="11"/>
  <c r="A39149" i="11" l="1"/>
  <c r="C39148" i="11"/>
  <c r="B39148" i="11"/>
  <c r="C39149" i="11" l="1"/>
  <c r="B39149" i="11"/>
  <c r="A39150" i="11"/>
  <c r="A39151" i="11" l="1"/>
  <c r="C39150" i="11"/>
  <c r="B39150" i="11"/>
  <c r="A39152" i="11" l="1"/>
  <c r="C39151" i="11"/>
  <c r="B39151" i="11"/>
  <c r="B39152" i="11" l="1"/>
  <c r="C39152" i="11"/>
  <c r="A39153" i="11"/>
  <c r="A39154" i="11" l="1"/>
  <c r="C39153" i="11"/>
  <c r="B39153" i="11"/>
  <c r="A39155" i="11" l="1"/>
  <c r="C39154" i="11"/>
  <c r="B39154" i="11"/>
  <c r="A39156" i="11" l="1"/>
  <c r="B39155" i="11"/>
  <c r="C39155" i="11"/>
  <c r="A39157" i="11" l="1"/>
  <c r="C39156" i="11"/>
  <c r="B39156" i="11"/>
  <c r="C39157" i="11" l="1"/>
  <c r="B39157" i="11"/>
  <c r="A39158" i="11"/>
  <c r="A39159" i="11" l="1"/>
  <c r="C39158" i="11"/>
  <c r="B39158" i="11"/>
  <c r="A39160" i="11" l="1"/>
  <c r="C39159" i="11"/>
  <c r="B39159" i="11"/>
  <c r="B39160" i="11" l="1"/>
  <c r="C39160" i="11"/>
  <c r="A39161" i="11"/>
  <c r="A39162" i="11" l="1"/>
  <c r="C39161" i="11"/>
  <c r="B39161" i="11"/>
  <c r="A39163" i="11" l="1"/>
  <c r="C39162" i="11"/>
  <c r="B39162" i="11"/>
  <c r="A39164" i="11" l="1"/>
  <c r="B39163" i="11"/>
  <c r="C39163" i="11"/>
  <c r="A39165" i="11" l="1"/>
  <c r="C39164" i="11"/>
  <c r="B39164" i="11"/>
  <c r="C39165" i="11" l="1"/>
  <c r="B39165" i="11"/>
  <c r="A39166" i="11"/>
  <c r="A39167" i="11" l="1"/>
  <c r="C39166" i="11"/>
  <c r="B39166" i="11"/>
  <c r="A39168" i="11" l="1"/>
  <c r="C39167" i="11"/>
  <c r="B39167" i="11"/>
  <c r="B39168" i="11" l="1"/>
  <c r="C39168" i="11"/>
  <c r="A39169" i="11"/>
  <c r="A39170" i="11" l="1"/>
  <c r="C39169" i="11"/>
  <c r="B39169" i="11"/>
  <c r="A39171" i="11" l="1"/>
  <c r="C39170" i="11"/>
  <c r="B39170" i="11"/>
  <c r="A39172" i="11" l="1"/>
  <c r="B39171" i="11"/>
  <c r="C39171" i="11"/>
  <c r="A39173" i="11" l="1"/>
  <c r="C39172" i="11"/>
  <c r="B39172" i="11"/>
  <c r="C39173" i="11" l="1"/>
  <c r="B39173" i="11"/>
  <c r="A39174" i="11"/>
  <c r="A39175" i="11" l="1"/>
  <c r="C39174" i="11"/>
  <c r="B39174" i="11"/>
  <c r="A39176" i="11" l="1"/>
  <c r="C39175" i="11"/>
  <c r="B39175" i="11"/>
  <c r="B39176" i="11" l="1"/>
  <c r="C39176" i="11"/>
  <c r="A39177" i="11"/>
  <c r="A39178" i="11" l="1"/>
  <c r="C39177" i="11"/>
  <c r="B39177" i="11"/>
  <c r="A39179" i="11" l="1"/>
  <c r="C39178" i="11"/>
  <c r="B39178" i="11"/>
  <c r="A39180" i="11" l="1"/>
  <c r="B39179" i="11"/>
  <c r="C39179" i="11"/>
  <c r="A39181" i="11" l="1"/>
  <c r="C39180" i="11"/>
  <c r="B39180" i="11"/>
  <c r="C39181" i="11" l="1"/>
  <c r="B39181" i="11"/>
  <c r="A39182" i="11"/>
  <c r="A39183" i="11" l="1"/>
  <c r="C39182" i="11"/>
  <c r="B39182" i="11"/>
  <c r="A39184" i="11" l="1"/>
  <c r="C39183" i="11"/>
  <c r="B39183" i="11"/>
  <c r="B39184" i="11" l="1"/>
  <c r="C39184" i="11"/>
  <c r="A39185" i="11"/>
  <c r="A39186" i="11" l="1"/>
  <c r="C39185" i="11"/>
  <c r="B39185" i="11"/>
  <c r="A39187" i="11" l="1"/>
  <c r="C39186" i="11"/>
  <c r="B39186" i="11"/>
  <c r="A39188" i="11" l="1"/>
  <c r="B39187" i="11"/>
  <c r="C39187" i="11"/>
  <c r="A39189" i="11" l="1"/>
  <c r="C39188" i="11"/>
  <c r="B39188" i="11"/>
  <c r="C39189" i="11" l="1"/>
  <c r="B39189" i="11"/>
  <c r="A39190" i="11"/>
  <c r="A39191" i="11" l="1"/>
  <c r="C39190" i="11"/>
  <c r="B39190" i="11"/>
  <c r="A39192" i="11" l="1"/>
  <c r="C39191" i="11"/>
  <c r="B39191" i="11"/>
  <c r="B39192" i="11" l="1"/>
  <c r="C39192" i="11"/>
  <c r="A39193" i="11"/>
  <c r="A39194" i="11" l="1"/>
  <c r="C39193" i="11"/>
  <c r="B39193" i="11"/>
  <c r="A39195" i="11" l="1"/>
  <c r="C39194" i="11"/>
  <c r="B39194" i="11"/>
  <c r="A39196" i="11" l="1"/>
  <c r="B39195" i="11"/>
  <c r="C39195" i="11"/>
  <c r="A39197" i="11" l="1"/>
  <c r="C39196" i="11"/>
  <c r="B39196" i="11"/>
  <c r="C39197" i="11" l="1"/>
  <c r="B39197" i="11"/>
  <c r="A39198" i="11"/>
  <c r="A39199" i="11" l="1"/>
  <c r="C39198" i="11"/>
  <c r="B39198" i="11"/>
  <c r="A39200" i="11" l="1"/>
  <c r="C39199" i="11"/>
  <c r="B39199" i="11"/>
  <c r="B39200" i="11" l="1"/>
  <c r="C39200" i="11"/>
  <c r="A39201" i="11"/>
  <c r="A39202" i="11" l="1"/>
  <c r="C39201" i="11"/>
  <c r="B39201" i="11"/>
  <c r="A39203" i="11" l="1"/>
  <c r="C39202" i="11"/>
  <c r="B39202" i="11"/>
  <c r="A39204" i="11" l="1"/>
  <c r="B39203" i="11"/>
  <c r="C39203" i="11"/>
  <c r="A39205" i="11" l="1"/>
  <c r="C39204" i="11"/>
  <c r="B39204" i="11"/>
  <c r="C39205" i="11" l="1"/>
  <c r="B39205" i="11"/>
  <c r="A39206" i="11"/>
  <c r="A39207" i="11" l="1"/>
  <c r="C39206" i="11"/>
  <c r="B39206" i="11"/>
  <c r="A39208" i="11" l="1"/>
  <c r="C39207" i="11"/>
  <c r="B39207" i="11"/>
  <c r="B39208" i="11" l="1"/>
  <c r="C39208" i="11"/>
  <c r="A39209" i="11"/>
  <c r="A39210" i="11" l="1"/>
  <c r="C39209" i="11"/>
  <c r="B39209" i="11"/>
  <c r="A39211" i="11" l="1"/>
  <c r="C39210" i="11"/>
  <c r="B39210" i="11"/>
  <c r="A39212" i="11" l="1"/>
  <c r="B39211" i="11"/>
  <c r="C39211" i="11"/>
  <c r="A39213" i="11" l="1"/>
  <c r="C39212" i="11"/>
  <c r="B39212" i="11"/>
  <c r="C39213" i="11" l="1"/>
  <c r="B39213" i="11"/>
  <c r="A39214" i="11"/>
  <c r="A39215" i="11" l="1"/>
  <c r="C39214" i="11"/>
  <c r="B39214" i="11"/>
  <c r="A39216" i="11" l="1"/>
  <c r="C39215" i="11"/>
  <c r="B39215" i="11"/>
  <c r="B39216" i="11" l="1"/>
  <c r="C39216" i="11"/>
  <c r="A39217" i="11"/>
  <c r="A39218" i="11" l="1"/>
  <c r="C39217" i="11"/>
  <c r="B39217" i="11"/>
  <c r="A39219" i="11" l="1"/>
  <c r="C39218" i="11"/>
  <c r="B39218" i="11"/>
  <c r="A39220" i="11" l="1"/>
  <c r="B39219" i="11"/>
  <c r="C39219" i="11"/>
  <c r="A39221" i="11" l="1"/>
  <c r="C39220" i="11"/>
  <c r="B39220" i="11"/>
  <c r="C39221" i="11" l="1"/>
  <c r="B39221" i="11"/>
  <c r="A39222" i="11"/>
  <c r="A39223" i="11" l="1"/>
  <c r="C39222" i="11"/>
  <c r="B39222" i="11"/>
  <c r="A39224" i="11" l="1"/>
  <c r="C39223" i="11"/>
  <c r="B39223" i="11"/>
  <c r="B39224" i="11" l="1"/>
  <c r="C39224" i="11"/>
  <c r="A39225" i="11"/>
  <c r="A39226" i="11" l="1"/>
  <c r="C39225" i="11"/>
  <c r="B39225" i="11"/>
  <c r="A39227" i="11" l="1"/>
  <c r="C39226" i="11"/>
  <c r="B39226" i="11"/>
  <c r="A39228" i="11" l="1"/>
  <c r="B39227" i="11"/>
  <c r="C39227" i="11"/>
  <c r="A39229" i="11" l="1"/>
  <c r="C39228" i="11"/>
  <c r="B39228" i="11"/>
  <c r="C39229" i="11" l="1"/>
  <c r="B39229" i="11"/>
  <c r="A39230" i="11"/>
  <c r="A39231" i="11" l="1"/>
  <c r="C39230" i="11"/>
  <c r="B39230" i="11"/>
  <c r="A39232" i="11" l="1"/>
  <c r="C39231" i="11"/>
  <c r="B39231" i="11"/>
  <c r="B39232" i="11" l="1"/>
  <c r="C39232" i="11"/>
  <c r="A39233" i="11"/>
  <c r="A39234" i="11" l="1"/>
  <c r="C39233" i="11"/>
  <c r="B39233" i="11"/>
  <c r="A39235" i="11" l="1"/>
  <c r="C39234" i="11"/>
  <c r="B39234" i="11"/>
  <c r="A39236" i="11" l="1"/>
  <c r="B39235" i="11"/>
  <c r="C39235" i="11"/>
  <c r="A39237" i="11" l="1"/>
  <c r="C39236" i="11"/>
  <c r="B39236" i="11"/>
  <c r="C39237" i="11" l="1"/>
  <c r="B39237" i="11"/>
  <c r="A39238" i="11"/>
  <c r="A39239" i="11" l="1"/>
  <c r="C39238" i="11"/>
  <c r="B39238" i="11"/>
  <c r="A39240" i="11" l="1"/>
  <c r="C39239" i="11"/>
  <c r="B39239" i="11"/>
  <c r="B39240" i="11" l="1"/>
  <c r="C39240" i="11"/>
  <c r="A39241" i="11"/>
  <c r="A39242" i="11" l="1"/>
  <c r="C39241" i="11"/>
  <c r="B39241" i="11"/>
  <c r="A39243" i="11" l="1"/>
  <c r="C39242" i="11"/>
  <c r="B39242" i="11"/>
  <c r="A39244" i="11" l="1"/>
  <c r="B39243" i="11"/>
  <c r="C39243" i="11"/>
  <c r="A39245" i="11" l="1"/>
  <c r="C39244" i="11"/>
  <c r="B39244" i="11"/>
  <c r="C39245" i="11" l="1"/>
  <c r="B39245" i="11"/>
  <c r="A39246" i="11"/>
  <c r="A39247" i="11" l="1"/>
  <c r="C39246" i="11"/>
  <c r="B39246" i="11"/>
  <c r="A39248" i="11" l="1"/>
  <c r="C39247" i="11"/>
  <c r="B39247" i="11"/>
  <c r="B39248" i="11" l="1"/>
  <c r="C39248" i="11"/>
  <c r="A39249" i="11"/>
  <c r="A39250" i="11" l="1"/>
  <c r="C39249" i="11"/>
  <c r="B39249" i="11"/>
  <c r="A39251" i="11" l="1"/>
  <c r="C39250" i="11"/>
  <c r="B39250" i="11"/>
  <c r="A39252" i="11" l="1"/>
  <c r="B39251" i="11"/>
  <c r="C39251" i="11"/>
  <c r="A39253" i="11" l="1"/>
  <c r="C39252" i="11"/>
  <c r="B39252" i="11"/>
  <c r="C39253" i="11" l="1"/>
  <c r="B39253" i="11"/>
  <c r="A39254" i="11"/>
  <c r="A39255" i="11" l="1"/>
  <c r="C39254" i="11"/>
  <c r="B39254" i="11"/>
  <c r="A39256" i="11" l="1"/>
  <c r="C39255" i="11"/>
  <c r="B39255" i="11"/>
  <c r="B39256" i="11" l="1"/>
  <c r="C39256" i="11"/>
  <c r="A39257" i="11"/>
  <c r="A39258" i="11" l="1"/>
  <c r="C39257" i="11"/>
  <c r="B39257" i="11"/>
  <c r="A39259" i="11" l="1"/>
  <c r="C39258" i="11"/>
  <c r="B39258" i="11"/>
  <c r="A39260" i="11" l="1"/>
  <c r="B39259" i="11"/>
  <c r="C39259" i="11"/>
  <c r="A39261" i="11" l="1"/>
  <c r="C39260" i="11"/>
  <c r="B39260" i="11"/>
  <c r="C39261" i="11" l="1"/>
  <c r="B39261" i="11"/>
  <c r="A39262" i="11"/>
  <c r="A39263" i="11" l="1"/>
  <c r="C39262" i="11"/>
  <c r="B39262" i="11"/>
  <c r="A39264" i="11" l="1"/>
  <c r="C39263" i="11"/>
  <c r="B39263" i="11"/>
  <c r="B39264" i="11" l="1"/>
  <c r="C39264" i="11"/>
  <c r="A39265" i="11"/>
  <c r="A39266" i="11" l="1"/>
  <c r="C39265" i="11"/>
  <c r="B39265" i="11"/>
  <c r="A39267" i="11" l="1"/>
  <c r="C39266" i="11"/>
  <c r="B39266" i="11"/>
  <c r="A39268" i="11" l="1"/>
  <c r="B39267" i="11"/>
  <c r="C39267" i="11"/>
  <c r="A39269" i="11" l="1"/>
  <c r="C39268" i="11"/>
  <c r="B39268" i="11"/>
  <c r="C39269" i="11" l="1"/>
  <c r="B39269" i="11"/>
  <c r="A39270" i="11"/>
  <c r="A39271" i="11" l="1"/>
  <c r="C39270" i="11"/>
  <c r="B39270" i="11"/>
  <c r="A39272" i="11" l="1"/>
  <c r="C39271" i="11"/>
  <c r="B39271" i="11"/>
  <c r="B39272" i="11" l="1"/>
  <c r="C39272" i="11"/>
  <c r="A39273" i="11"/>
  <c r="A39274" i="11" l="1"/>
  <c r="C39273" i="11"/>
  <c r="B39273" i="11"/>
  <c r="A39275" i="11" l="1"/>
  <c r="C39274" i="11"/>
  <c r="B39274" i="11"/>
  <c r="A39276" i="11" l="1"/>
  <c r="B39275" i="11"/>
  <c r="C39275" i="11"/>
  <c r="A39277" i="11" l="1"/>
  <c r="C39276" i="11"/>
  <c r="B39276" i="11"/>
  <c r="C39277" i="11" l="1"/>
  <c r="B39277" i="11"/>
  <c r="A39278" i="11"/>
  <c r="A39279" i="11" l="1"/>
  <c r="C39278" i="11"/>
  <c r="B39278" i="11"/>
  <c r="A39280" i="11" l="1"/>
  <c r="C39279" i="11"/>
  <c r="B39279" i="11"/>
  <c r="B39280" i="11" l="1"/>
  <c r="C39280" i="11"/>
  <c r="A39281" i="11"/>
  <c r="A39282" i="11" l="1"/>
  <c r="C39281" i="11"/>
  <c r="B39281" i="11"/>
  <c r="A39283" i="11" l="1"/>
  <c r="C39282" i="11"/>
  <c r="B39282" i="11"/>
  <c r="A39284" i="11" l="1"/>
  <c r="B39283" i="11"/>
  <c r="C39283" i="11"/>
  <c r="A39285" i="11" l="1"/>
  <c r="C39284" i="11"/>
  <c r="B39284" i="11"/>
  <c r="C39285" i="11" l="1"/>
  <c r="B39285" i="11"/>
  <c r="A39286" i="11"/>
  <c r="A39287" i="11" l="1"/>
  <c r="C39286" i="11"/>
  <c r="B39286" i="11"/>
  <c r="A39288" i="11" l="1"/>
  <c r="C39287" i="11"/>
  <c r="B39287" i="11"/>
  <c r="B39288" i="11" l="1"/>
  <c r="C39288" i="11"/>
  <c r="A39289" i="11"/>
  <c r="A39290" i="11" l="1"/>
  <c r="C39289" i="11"/>
  <c r="B39289" i="11"/>
  <c r="A39291" i="11" l="1"/>
  <c r="C39290" i="11"/>
  <c r="B39290" i="11"/>
  <c r="A39292" i="11" l="1"/>
  <c r="B39291" i="11"/>
  <c r="C39291" i="11"/>
  <c r="A39293" i="11" l="1"/>
  <c r="C39292" i="11"/>
  <c r="B39292" i="11"/>
  <c r="C39293" i="11" l="1"/>
  <c r="B39293" i="11"/>
  <c r="A39294" i="11"/>
  <c r="A39295" i="11" l="1"/>
  <c r="C39294" i="11"/>
  <c r="B39294" i="11"/>
  <c r="A39296" i="11" l="1"/>
  <c r="C39295" i="11"/>
  <c r="B39295" i="11"/>
  <c r="B39296" i="11" l="1"/>
  <c r="C39296" i="11"/>
  <c r="A39297" i="11"/>
  <c r="A39298" i="11" l="1"/>
  <c r="C39297" i="11"/>
  <c r="B39297" i="11"/>
  <c r="A39299" i="11" l="1"/>
  <c r="C39298" i="11"/>
  <c r="B39298" i="11"/>
  <c r="A39300" i="11" l="1"/>
  <c r="B39299" i="11"/>
  <c r="C39299" i="11"/>
  <c r="A39301" i="11" l="1"/>
  <c r="C39300" i="11"/>
  <c r="B39300" i="11"/>
  <c r="C39301" i="11" l="1"/>
  <c r="B39301" i="11"/>
  <c r="A39302" i="11"/>
  <c r="A39303" i="11" l="1"/>
  <c r="C39302" i="11"/>
  <c r="B39302" i="11"/>
  <c r="A39304" i="11" l="1"/>
  <c r="C39303" i="11"/>
  <c r="B39303" i="11"/>
  <c r="B39304" i="11" l="1"/>
  <c r="C39304" i="11"/>
  <c r="A39305" i="11"/>
  <c r="A39306" i="11" l="1"/>
  <c r="C39305" i="11"/>
  <c r="B39305" i="11"/>
  <c r="A39307" i="11" l="1"/>
  <c r="C39306" i="11"/>
  <c r="B39306" i="11"/>
  <c r="A39308" i="11" l="1"/>
  <c r="B39307" i="11"/>
  <c r="C39307" i="11"/>
  <c r="A39309" i="11" l="1"/>
  <c r="C39308" i="11"/>
  <c r="B39308" i="11"/>
  <c r="C39309" i="11" l="1"/>
  <c r="B39309" i="11"/>
  <c r="A39310" i="11"/>
  <c r="A39311" i="11" l="1"/>
  <c r="C39310" i="11"/>
  <c r="B39310" i="11"/>
  <c r="A39312" i="11" l="1"/>
  <c r="C39311" i="11"/>
  <c r="B39311" i="11"/>
  <c r="B39312" i="11" l="1"/>
  <c r="C39312" i="11"/>
  <c r="A39313" i="11"/>
  <c r="A39314" i="11" l="1"/>
  <c r="C39313" i="11"/>
  <c r="B39313" i="11"/>
  <c r="A39315" i="11" l="1"/>
  <c r="C39314" i="11"/>
  <c r="B39314" i="11"/>
  <c r="A39316" i="11" l="1"/>
  <c r="B39315" i="11"/>
  <c r="C39315" i="11"/>
  <c r="A39317" i="11" l="1"/>
  <c r="C39316" i="11"/>
  <c r="B39316" i="11"/>
  <c r="C39317" i="11" l="1"/>
  <c r="B39317" i="11"/>
  <c r="A39318" i="11"/>
  <c r="A39319" i="11" l="1"/>
  <c r="C39318" i="11"/>
  <c r="B39318" i="11"/>
  <c r="A39320" i="11" l="1"/>
  <c r="C39319" i="11"/>
  <c r="B39319" i="11"/>
  <c r="B39320" i="11" l="1"/>
  <c r="C39320" i="11"/>
  <c r="A39321" i="11"/>
  <c r="A39322" i="11" l="1"/>
  <c r="C39321" i="11"/>
  <c r="B39321" i="11"/>
  <c r="A39323" i="11" l="1"/>
  <c r="C39322" i="11"/>
  <c r="B39322" i="11"/>
  <c r="A39324" i="11" l="1"/>
  <c r="B39323" i="11"/>
  <c r="C39323" i="11"/>
  <c r="A39325" i="11" l="1"/>
  <c r="C39324" i="11"/>
  <c r="B39324" i="11"/>
  <c r="C39325" i="11" l="1"/>
  <c r="B39325" i="11"/>
  <c r="A39326" i="11"/>
  <c r="A39327" i="11" l="1"/>
  <c r="C39326" i="11"/>
  <c r="B39326" i="11"/>
  <c r="A39328" i="11" l="1"/>
  <c r="C39327" i="11"/>
  <c r="B39327" i="11"/>
  <c r="B39328" i="11" l="1"/>
  <c r="C39328" i="11"/>
  <c r="A39329" i="11"/>
  <c r="A39330" i="11" l="1"/>
  <c r="C39329" i="11"/>
  <c r="B39329" i="11"/>
  <c r="A39331" i="11" l="1"/>
  <c r="C39330" i="11"/>
  <c r="B39330" i="11"/>
  <c r="A39332" i="11" l="1"/>
  <c r="B39331" i="11"/>
  <c r="C39331" i="11"/>
  <c r="A39333" i="11" l="1"/>
  <c r="C39332" i="11"/>
  <c r="B39332" i="11"/>
  <c r="C39333" i="11" l="1"/>
  <c r="B39333" i="11"/>
  <c r="A39334" i="11"/>
  <c r="A39335" i="11" l="1"/>
  <c r="C39334" i="11"/>
  <c r="B39334" i="11"/>
  <c r="A39336" i="11" l="1"/>
  <c r="C39335" i="11"/>
  <c r="B39335" i="11"/>
  <c r="B39336" i="11" l="1"/>
  <c r="C39336" i="11"/>
  <c r="A39337" i="11"/>
  <c r="A39338" i="11" l="1"/>
  <c r="C39337" i="11"/>
  <c r="B39337" i="11"/>
  <c r="A39339" i="11" l="1"/>
  <c r="C39338" i="11"/>
  <c r="B39338" i="11"/>
  <c r="A39340" i="11" l="1"/>
  <c r="B39339" i="11"/>
  <c r="C39339" i="11"/>
  <c r="A39341" i="11" l="1"/>
  <c r="C39340" i="11"/>
  <c r="B39340" i="11"/>
  <c r="C39341" i="11" l="1"/>
  <c r="B39341" i="11"/>
  <c r="A39342" i="11"/>
  <c r="A39343" i="11" l="1"/>
  <c r="C39342" i="11"/>
  <c r="B39342" i="11"/>
  <c r="A39344" i="11" l="1"/>
  <c r="C39343" i="11"/>
  <c r="B39343" i="11"/>
  <c r="B39344" i="11" l="1"/>
  <c r="C39344" i="11"/>
  <c r="A39345" i="11"/>
  <c r="A39346" i="11" l="1"/>
  <c r="C39345" i="11"/>
  <c r="B39345" i="11"/>
  <c r="A39347" i="11" l="1"/>
  <c r="C39346" i="11"/>
  <c r="B39346" i="11"/>
  <c r="A39348" i="11" l="1"/>
  <c r="B39347" i="11"/>
  <c r="C39347" i="11"/>
  <c r="A39349" i="11" l="1"/>
  <c r="C39348" i="11"/>
  <c r="B39348" i="11"/>
  <c r="C39349" i="11" l="1"/>
  <c r="B39349" i="11"/>
  <c r="A39350" i="11"/>
  <c r="A39351" i="11" l="1"/>
  <c r="C39350" i="11"/>
  <c r="B39350" i="11"/>
  <c r="A39352" i="11" l="1"/>
  <c r="C39351" i="11"/>
  <c r="B39351" i="11"/>
  <c r="B39352" i="11" l="1"/>
  <c r="C39352" i="11"/>
  <c r="A39353" i="11"/>
  <c r="A39354" i="11" l="1"/>
  <c r="C39353" i="11"/>
  <c r="B39353" i="11"/>
  <c r="A39355" i="11" l="1"/>
  <c r="C39354" i="11"/>
  <c r="B39354" i="11"/>
  <c r="A39356" i="11" l="1"/>
  <c r="B39355" i="11"/>
  <c r="C39355" i="11"/>
  <c r="A39357" i="11" l="1"/>
  <c r="C39356" i="11"/>
  <c r="B39356" i="11"/>
  <c r="C39357" i="11" l="1"/>
  <c r="B39357" i="11"/>
  <c r="A39358" i="11"/>
  <c r="A39359" i="11" l="1"/>
  <c r="C39358" i="11"/>
  <c r="B39358" i="11"/>
  <c r="A39360" i="11" l="1"/>
  <c r="C39359" i="11"/>
  <c r="B39359" i="11"/>
  <c r="B39360" i="11" l="1"/>
  <c r="C39360" i="11"/>
  <c r="A39361" i="11"/>
  <c r="A39362" i="11" l="1"/>
  <c r="C39361" i="11"/>
  <c r="B39361" i="11"/>
  <c r="A39363" i="11" l="1"/>
  <c r="C39362" i="11"/>
  <c r="B39362" i="11"/>
  <c r="A39364" i="11" l="1"/>
  <c r="B39363" i="11"/>
  <c r="C39363" i="11"/>
  <c r="A39365" i="11" l="1"/>
  <c r="C39364" i="11"/>
  <c r="B39364" i="11"/>
  <c r="C39365" i="11" l="1"/>
  <c r="B39365" i="11"/>
  <c r="A39366" i="11"/>
  <c r="A39367" i="11" l="1"/>
  <c r="C39366" i="11"/>
  <c r="B39366" i="11"/>
  <c r="A39368" i="11" l="1"/>
  <c r="C39367" i="11"/>
  <c r="B39367" i="11"/>
  <c r="B39368" i="11" l="1"/>
  <c r="C39368" i="11"/>
  <c r="A39369" i="11"/>
  <c r="A39370" i="11" l="1"/>
  <c r="C39369" i="11"/>
  <c r="B39369" i="11"/>
  <c r="A39371" i="11" l="1"/>
  <c r="C39370" i="11"/>
  <c r="B39370" i="11"/>
  <c r="A39372" i="11" l="1"/>
  <c r="B39371" i="11"/>
  <c r="C39371" i="11"/>
  <c r="A39373" i="11" l="1"/>
  <c r="C39372" i="11"/>
  <c r="B39372" i="11"/>
  <c r="C39373" i="11" l="1"/>
  <c r="B39373" i="11"/>
  <c r="A39374" i="11"/>
  <c r="A39375" i="11" l="1"/>
  <c r="C39374" i="11"/>
  <c r="B39374" i="11"/>
  <c r="A39376" i="11" l="1"/>
  <c r="C39375" i="11"/>
  <c r="B39375" i="11"/>
  <c r="B39376" i="11" l="1"/>
  <c r="C39376" i="11"/>
  <c r="A39377" i="11"/>
  <c r="A39378" i="11" l="1"/>
  <c r="C39377" i="11"/>
  <c r="B39377" i="11"/>
  <c r="A39379" i="11" l="1"/>
  <c r="C39378" i="11"/>
  <c r="B39378" i="11"/>
  <c r="A39380" i="11" l="1"/>
  <c r="B39379" i="11"/>
  <c r="C39379" i="11"/>
  <c r="A39381" i="11" l="1"/>
  <c r="C39380" i="11"/>
  <c r="B39380" i="11"/>
  <c r="C39381" i="11" l="1"/>
  <c r="B39381" i="11"/>
  <c r="A39382" i="11"/>
  <c r="A39383" i="11" l="1"/>
  <c r="C39382" i="11"/>
  <c r="B39382" i="11"/>
  <c r="A39384" i="11" l="1"/>
  <c r="C39383" i="11"/>
  <c r="B39383" i="11"/>
  <c r="B39384" i="11" l="1"/>
  <c r="C39384" i="11"/>
  <c r="A39385" i="11"/>
  <c r="A39386" i="11" l="1"/>
  <c r="C39385" i="11"/>
  <c r="B39385" i="11"/>
  <c r="A39387" i="11" l="1"/>
  <c r="C39386" i="11"/>
  <c r="B39386" i="11"/>
  <c r="A39388" i="11" l="1"/>
  <c r="B39387" i="11"/>
  <c r="C39387" i="11"/>
  <c r="A39389" i="11" l="1"/>
  <c r="C39388" i="11"/>
  <c r="B39388" i="11"/>
  <c r="C39389" i="11" l="1"/>
  <c r="B39389" i="11"/>
  <c r="A39390" i="11"/>
  <c r="A39391" i="11" l="1"/>
  <c r="C39390" i="11"/>
  <c r="B39390" i="11"/>
  <c r="A39392" i="11" l="1"/>
  <c r="C39391" i="11"/>
  <c r="B39391" i="11"/>
  <c r="B39392" i="11" l="1"/>
  <c r="C39392" i="11"/>
  <c r="A39393" i="11"/>
  <c r="A39394" i="11" l="1"/>
  <c r="C39393" i="11"/>
  <c r="B39393" i="11"/>
  <c r="A39395" i="11" l="1"/>
  <c r="C39394" i="11"/>
  <c r="B39394" i="11"/>
  <c r="A39396" i="11" l="1"/>
  <c r="B39395" i="11"/>
  <c r="C39395" i="11"/>
  <c r="A39397" i="11" l="1"/>
  <c r="C39396" i="11"/>
  <c r="B39396" i="11"/>
  <c r="C39397" i="11" l="1"/>
  <c r="B39397" i="11"/>
  <c r="A39398" i="11"/>
  <c r="A39399" i="11" l="1"/>
  <c r="C39398" i="11"/>
  <c r="B39398" i="11"/>
  <c r="A39400" i="11" l="1"/>
  <c r="C39399" i="11"/>
  <c r="B39399" i="11"/>
  <c r="B39400" i="11" l="1"/>
  <c r="C39400" i="11"/>
  <c r="A39401" i="11"/>
  <c r="A39402" i="11" l="1"/>
  <c r="C39401" i="11"/>
  <c r="B39401" i="11"/>
  <c r="A39403" i="11" l="1"/>
  <c r="C39402" i="11"/>
  <c r="B39402" i="11"/>
  <c r="A39404" i="11" l="1"/>
  <c r="B39403" i="11"/>
  <c r="C39403" i="11"/>
  <c r="A39405" i="11" l="1"/>
  <c r="C39404" i="11"/>
  <c r="B39404" i="11"/>
  <c r="C39405" i="11" l="1"/>
  <c r="B39405" i="11"/>
  <c r="A39406" i="11"/>
  <c r="A39407" i="11" l="1"/>
  <c r="C39406" i="11"/>
  <c r="B39406" i="11"/>
  <c r="A39408" i="11" l="1"/>
  <c r="C39407" i="11"/>
  <c r="B39407" i="11"/>
  <c r="B39408" i="11" l="1"/>
  <c r="C39408" i="11"/>
  <c r="A39409" i="11"/>
  <c r="A39410" i="11" l="1"/>
  <c r="C39409" i="11"/>
  <c r="B39409" i="11"/>
  <c r="A39411" i="11" l="1"/>
  <c r="C39410" i="11"/>
  <c r="B39410" i="11"/>
  <c r="A39412" i="11" l="1"/>
  <c r="B39411" i="11"/>
  <c r="C39411" i="11"/>
  <c r="A39413" i="11" l="1"/>
  <c r="C39412" i="11"/>
  <c r="B39412" i="11"/>
  <c r="C39413" i="11" l="1"/>
  <c r="B39413" i="11"/>
  <c r="A39414" i="11"/>
  <c r="A39415" i="11" l="1"/>
  <c r="C39414" i="11"/>
  <c r="B39414" i="11"/>
  <c r="A39416" i="11" l="1"/>
  <c r="C39415" i="11"/>
  <c r="B39415" i="11"/>
  <c r="B39416" i="11" l="1"/>
  <c r="C39416" i="11"/>
  <c r="A39417" i="11"/>
  <c r="A39418" i="11" l="1"/>
  <c r="C39417" i="11"/>
  <c r="B39417" i="11"/>
  <c r="A39419" i="11" l="1"/>
  <c r="C39418" i="11"/>
  <c r="B39418" i="11"/>
  <c r="A39420" i="11" l="1"/>
  <c r="B39419" i="11"/>
  <c r="C39419" i="11"/>
  <c r="A39421" i="11" l="1"/>
  <c r="C39420" i="11"/>
  <c r="B39420" i="11"/>
  <c r="C39421" i="11" l="1"/>
  <c r="B39421" i="11"/>
  <c r="A39422" i="11"/>
  <c r="A39423" i="11" l="1"/>
  <c r="C39422" i="11"/>
  <c r="B39422" i="11"/>
  <c r="A39424" i="11" l="1"/>
  <c r="C39423" i="11"/>
  <c r="B39423" i="11"/>
  <c r="B39424" i="11" l="1"/>
  <c r="C39424" i="11"/>
  <c r="A39425" i="11"/>
  <c r="A39426" i="11" l="1"/>
  <c r="C39425" i="11"/>
  <c r="B39425" i="11"/>
  <c r="A39427" i="11" l="1"/>
  <c r="C39426" i="11"/>
  <c r="B39426" i="11"/>
  <c r="A39428" i="11" l="1"/>
  <c r="B39427" i="11"/>
  <c r="C39427" i="11"/>
  <c r="A39429" i="11" l="1"/>
  <c r="C39428" i="11"/>
  <c r="B39428" i="11"/>
  <c r="C39429" i="11" l="1"/>
  <c r="B39429" i="11"/>
  <c r="A39430" i="11"/>
  <c r="A39431" i="11" l="1"/>
  <c r="C39430" i="11"/>
  <c r="B39430" i="11"/>
  <c r="A39432" i="11" l="1"/>
  <c r="C39431" i="11"/>
  <c r="B39431" i="11"/>
  <c r="B39432" i="11" l="1"/>
  <c r="C39432" i="11"/>
  <c r="A39433" i="11"/>
  <c r="A39434" i="11" l="1"/>
  <c r="C39433" i="11"/>
  <c r="B39433" i="11"/>
  <c r="A39435" i="11" l="1"/>
  <c r="C39434" i="11"/>
  <c r="B39434" i="11"/>
  <c r="A39436" i="11" l="1"/>
  <c r="B39435" i="11"/>
  <c r="C39435" i="11"/>
  <c r="A39437" i="11" l="1"/>
  <c r="C39436" i="11"/>
  <c r="B39436" i="11"/>
  <c r="C39437" i="11" l="1"/>
  <c r="B39437" i="11"/>
  <c r="A39438" i="11"/>
  <c r="A39439" i="11" l="1"/>
  <c r="C39438" i="11"/>
  <c r="B39438" i="11"/>
  <c r="A39440" i="11" l="1"/>
  <c r="C39439" i="11"/>
  <c r="B39439" i="11"/>
  <c r="B39440" i="11" l="1"/>
  <c r="C39440" i="11"/>
  <c r="A39441" i="11"/>
  <c r="A39442" i="11" l="1"/>
  <c r="C39441" i="11"/>
  <c r="B39441" i="11"/>
  <c r="A39443" i="11" l="1"/>
  <c r="C39442" i="11"/>
  <c r="B39442" i="11"/>
  <c r="A39444" i="11" l="1"/>
  <c r="B39443" i="11"/>
  <c r="C39443" i="11"/>
  <c r="A39445" i="11" l="1"/>
  <c r="C39444" i="11"/>
  <c r="B39444" i="11"/>
  <c r="C39445" i="11" l="1"/>
  <c r="B39445" i="11"/>
  <c r="A39446" i="11"/>
  <c r="A39447" i="11" l="1"/>
  <c r="C39446" i="11"/>
  <c r="B39446" i="11"/>
  <c r="A39448" i="11" l="1"/>
  <c r="C39447" i="11"/>
  <c r="B39447" i="11"/>
  <c r="B39448" i="11" l="1"/>
  <c r="C39448" i="11"/>
  <c r="A39449" i="11"/>
  <c r="A39450" i="11" l="1"/>
  <c r="C39449" i="11"/>
  <c r="B39449" i="11"/>
  <c r="A39451" i="11" l="1"/>
  <c r="C39450" i="11"/>
  <c r="B39450" i="11"/>
  <c r="A39452" i="11" l="1"/>
  <c r="B39451" i="11"/>
  <c r="C39451" i="11"/>
  <c r="A39453" i="11" l="1"/>
  <c r="C39452" i="11"/>
  <c r="B39452" i="11"/>
  <c r="C39453" i="11" l="1"/>
  <c r="B39453" i="11"/>
  <c r="A39454" i="11"/>
  <c r="A39455" i="11" l="1"/>
  <c r="C39454" i="11"/>
  <c r="B39454" i="11"/>
  <c r="A39456" i="11" l="1"/>
  <c r="C39455" i="11"/>
  <c r="B39455" i="11"/>
  <c r="B39456" i="11" l="1"/>
  <c r="C39456" i="11"/>
  <c r="A39457" i="11"/>
  <c r="A39458" i="11" l="1"/>
  <c r="C39457" i="11"/>
  <c r="B39457" i="11"/>
  <c r="A39459" i="11" l="1"/>
  <c r="C39458" i="11"/>
  <c r="B39458" i="11"/>
  <c r="A39460" i="11" l="1"/>
  <c r="B39459" i="11"/>
  <c r="C39459" i="11"/>
  <c r="A39461" i="11" l="1"/>
  <c r="C39460" i="11"/>
  <c r="B39460" i="11"/>
  <c r="C39461" i="11" l="1"/>
  <c r="B39461" i="11"/>
  <c r="A39462" i="11"/>
  <c r="A39463" i="11" l="1"/>
  <c r="C39462" i="11"/>
  <c r="B39462" i="11"/>
  <c r="A39464" i="11" l="1"/>
  <c r="C39463" i="11"/>
  <c r="B39463" i="11"/>
  <c r="B39464" i="11" l="1"/>
  <c r="C39464" i="11"/>
  <c r="A39465" i="11"/>
  <c r="A39466" i="11" l="1"/>
  <c r="C39465" i="11"/>
  <c r="B39465" i="11"/>
  <c r="A39467" i="11" l="1"/>
  <c r="C39466" i="11"/>
  <c r="B39466" i="11"/>
  <c r="A39468" i="11" l="1"/>
  <c r="B39467" i="11"/>
  <c r="C39467" i="11"/>
  <c r="A39469" i="11" l="1"/>
  <c r="C39468" i="11"/>
  <c r="B39468" i="11"/>
  <c r="C39469" i="11" l="1"/>
  <c r="B39469" i="11"/>
  <c r="A39470" i="11"/>
  <c r="A39471" i="11" l="1"/>
  <c r="C39470" i="11"/>
  <c r="B39470" i="11"/>
  <c r="A39472" i="11" l="1"/>
  <c r="C39471" i="11"/>
  <c r="B39471" i="11"/>
  <c r="B39472" i="11" l="1"/>
  <c r="C39472" i="11"/>
  <c r="A39473" i="11"/>
  <c r="A39474" i="11" l="1"/>
  <c r="C39473" i="11"/>
  <c r="B39473" i="11"/>
  <c r="A39475" i="11" l="1"/>
  <c r="C39474" i="11"/>
  <c r="B39474" i="11"/>
  <c r="A39476" i="11" l="1"/>
  <c r="B39475" i="11"/>
  <c r="C39475" i="11"/>
  <c r="A39477" i="11" l="1"/>
  <c r="C39476" i="11"/>
  <c r="B39476" i="11"/>
  <c r="C39477" i="11" l="1"/>
  <c r="B39477" i="11"/>
  <c r="A39478" i="11"/>
  <c r="A39479" i="11" l="1"/>
  <c r="C39478" i="11"/>
  <c r="B39478" i="11"/>
  <c r="A39480" i="11" l="1"/>
  <c r="C39479" i="11"/>
  <c r="B39479" i="11"/>
  <c r="B39480" i="11" l="1"/>
  <c r="C39480" i="11"/>
  <c r="A39481" i="11"/>
  <c r="A39482" i="11" l="1"/>
  <c r="C39481" i="11"/>
  <c r="B39481" i="11"/>
  <c r="A39483" i="11" l="1"/>
  <c r="C39482" i="11"/>
  <c r="B39482" i="11"/>
  <c r="A39484" i="11" l="1"/>
  <c r="B39483" i="11"/>
  <c r="C39483" i="11"/>
  <c r="A39485" i="11" l="1"/>
  <c r="C39484" i="11"/>
  <c r="B39484" i="11"/>
  <c r="C39485" i="11" l="1"/>
  <c r="B39485" i="11"/>
  <c r="A39486" i="11"/>
  <c r="A39487" i="11" l="1"/>
  <c r="C39486" i="11"/>
  <c r="B39486" i="11"/>
  <c r="A39488" i="11" l="1"/>
  <c r="C39487" i="11"/>
  <c r="B39487" i="11"/>
  <c r="B39488" i="11" l="1"/>
  <c r="C39488" i="11"/>
  <c r="A39489" i="11"/>
  <c r="A39490" i="11" l="1"/>
  <c r="C39489" i="11"/>
  <c r="B39489" i="11"/>
  <c r="A39491" i="11" l="1"/>
  <c r="C39490" i="11"/>
  <c r="B39490" i="11"/>
  <c r="A39492" i="11" l="1"/>
  <c r="B39491" i="11"/>
  <c r="C39491" i="11"/>
  <c r="A39493" i="11" l="1"/>
  <c r="C39492" i="11"/>
  <c r="B39492" i="11"/>
  <c r="C39493" i="11" l="1"/>
  <c r="B39493" i="11"/>
  <c r="A39494" i="11"/>
  <c r="A39495" i="11" l="1"/>
  <c r="C39494" i="11"/>
  <c r="B39494" i="11"/>
  <c r="A39496" i="11" l="1"/>
  <c r="C39495" i="11"/>
  <c r="B39495" i="11"/>
  <c r="B39496" i="11" l="1"/>
  <c r="C39496" i="11"/>
  <c r="A39497" i="11"/>
  <c r="A39498" i="11" l="1"/>
  <c r="C39497" i="11"/>
  <c r="B39497" i="11"/>
  <c r="A39499" i="11" l="1"/>
  <c r="C39498" i="11"/>
  <c r="B39498" i="11"/>
  <c r="A39500" i="11" l="1"/>
  <c r="B39499" i="11"/>
  <c r="C39499" i="11"/>
  <c r="A39501" i="11" l="1"/>
  <c r="C39500" i="11"/>
  <c r="B39500" i="11"/>
  <c r="C39501" i="11" l="1"/>
  <c r="B39501" i="11"/>
  <c r="A39502" i="11"/>
  <c r="A39503" i="11" l="1"/>
  <c r="C39502" i="11"/>
  <c r="B39502" i="11"/>
  <c r="A39504" i="11" l="1"/>
  <c r="C39503" i="11"/>
  <c r="B39503" i="11"/>
  <c r="B39504" i="11" l="1"/>
  <c r="C39504" i="11"/>
  <c r="A39505" i="11"/>
  <c r="A39506" i="11" l="1"/>
  <c r="C39505" i="11"/>
  <c r="B39505" i="11"/>
  <c r="A39507" i="11" l="1"/>
  <c r="C39506" i="11"/>
  <c r="B39506" i="11"/>
  <c r="A39508" i="11" l="1"/>
  <c r="B39507" i="11"/>
  <c r="C39507" i="11"/>
  <c r="A39509" i="11" l="1"/>
  <c r="C39508" i="11"/>
  <c r="B39508" i="11"/>
  <c r="C39509" i="11" l="1"/>
  <c r="B39509" i="11"/>
  <c r="A39510" i="11"/>
  <c r="A39511" i="11" l="1"/>
  <c r="C39510" i="11"/>
  <c r="B39510" i="11"/>
  <c r="A39512" i="11" l="1"/>
  <c r="C39511" i="11"/>
  <c r="B39511" i="11"/>
  <c r="B39512" i="11" l="1"/>
  <c r="C39512" i="11"/>
  <c r="A39513" i="11"/>
  <c r="A39514" i="11" l="1"/>
  <c r="C39513" i="11"/>
  <c r="B39513" i="11"/>
  <c r="A39515" i="11" l="1"/>
  <c r="C39514" i="11"/>
  <c r="B39514" i="11"/>
  <c r="A39516" i="11" l="1"/>
  <c r="B39515" i="11"/>
  <c r="C39515" i="11"/>
  <c r="A39517" i="11" l="1"/>
  <c r="C39516" i="11"/>
  <c r="B39516" i="11"/>
  <c r="C39517" i="11" l="1"/>
  <c r="B39517" i="11"/>
  <c r="A39518" i="11"/>
  <c r="A39519" i="11" l="1"/>
  <c r="C39518" i="11"/>
  <c r="B39518" i="11"/>
  <c r="A39520" i="11" l="1"/>
  <c r="C39519" i="11"/>
  <c r="B39519" i="11"/>
  <c r="B39520" i="11" l="1"/>
  <c r="C39520" i="11"/>
  <c r="A39521" i="11"/>
  <c r="A39522" i="11" l="1"/>
  <c r="C39521" i="11"/>
  <c r="B39521" i="11"/>
  <c r="A39523" i="11" l="1"/>
  <c r="C39522" i="11"/>
  <c r="B39522" i="11"/>
  <c r="A39524" i="11" l="1"/>
  <c r="B39523" i="11"/>
  <c r="C39523" i="11"/>
  <c r="A39525" i="11" l="1"/>
  <c r="C39524" i="11"/>
  <c r="B39524" i="11"/>
  <c r="C39525" i="11" l="1"/>
  <c r="B39525" i="11"/>
  <c r="A39526" i="11"/>
  <c r="A39527" i="11" l="1"/>
  <c r="C39526" i="11"/>
  <c r="B39526" i="11"/>
  <c r="A39528" i="11" l="1"/>
  <c r="C39527" i="11"/>
  <c r="B39527" i="11"/>
  <c r="B39528" i="11" l="1"/>
  <c r="C39528" i="11"/>
  <c r="A39529" i="11"/>
  <c r="A39530" i="11" l="1"/>
  <c r="C39529" i="11"/>
  <c r="B39529" i="11"/>
  <c r="A39531" i="11" l="1"/>
  <c r="C39530" i="11"/>
  <c r="B39530" i="11"/>
  <c r="A39532" i="11" l="1"/>
  <c r="B39531" i="11"/>
  <c r="C39531" i="11"/>
  <c r="A39533" i="11" l="1"/>
  <c r="C39532" i="11"/>
  <c r="B39532" i="11"/>
  <c r="C39533" i="11" l="1"/>
  <c r="B39533" i="11"/>
  <c r="A39534" i="11"/>
  <c r="A39535" i="11" l="1"/>
  <c r="C39534" i="11"/>
  <c r="B39534" i="11"/>
  <c r="A39536" i="11" l="1"/>
  <c r="C39535" i="11"/>
  <c r="B39535" i="11"/>
  <c r="B39536" i="11" l="1"/>
  <c r="C39536" i="11"/>
  <c r="A39537" i="11"/>
  <c r="A39538" i="11" l="1"/>
  <c r="C39537" i="11"/>
  <c r="B39537" i="11"/>
  <c r="A39539" i="11" l="1"/>
  <c r="C39538" i="11"/>
  <c r="B39538" i="11"/>
  <c r="A39540" i="11" l="1"/>
  <c r="B39539" i="11"/>
  <c r="C39539" i="11"/>
  <c r="A39541" i="11" l="1"/>
  <c r="C39540" i="11"/>
  <c r="B39540" i="11"/>
  <c r="C39541" i="11" l="1"/>
  <c r="B39541" i="11"/>
  <c r="A39542" i="11"/>
  <c r="A39543" i="11" l="1"/>
  <c r="C39542" i="11"/>
  <c r="B39542" i="11"/>
  <c r="A39544" i="11" l="1"/>
  <c r="C39543" i="11"/>
  <c r="B39543" i="11"/>
  <c r="B39544" i="11" l="1"/>
  <c r="C39544" i="11"/>
  <c r="A39545" i="11"/>
  <c r="A39546" i="11" l="1"/>
  <c r="C39545" i="11"/>
  <c r="B39545" i="11"/>
  <c r="A39547" i="11" l="1"/>
  <c r="C39546" i="11"/>
  <c r="B39546" i="11"/>
  <c r="A39548" i="11" l="1"/>
  <c r="B39547" i="11"/>
  <c r="C39547" i="11"/>
  <c r="A39549" i="11" l="1"/>
  <c r="C39548" i="11"/>
  <c r="B39548" i="11"/>
  <c r="C39549" i="11" l="1"/>
  <c r="B39549" i="11"/>
  <c r="A39550" i="11"/>
  <c r="A39551" i="11" l="1"/>
  <c r="C39550" i="11"/>
  <c r="B39550" i="11"/>
  <c r="A39552" i="11" l="1"/>
  <c r="C39551" i="11"/>
  <c r="B39551" i="11"/>
  <c r="B39552" i="11" l="1"/>
  <c r="C39552" i="11"/>
  <c r="A39553" i="11"/>
  <c r="A39554" i="11" l="1"/>
  <c r="C39553" i="11"/>
  <c r="B39553" i="11"/>
  <c r="A39555" i="11" l="1"/>
  <c r="C39554" i="11"/>
  <c r="B39554" i="11"/>
  <c r="A39556" i="11" l="1"/>
  <c r="B39555" i="11"/>
  <c r="C39555" i="11"/>
  <c r="A39557" i="11" l="1"/>
  <c r="C39556" i="11"/>
  <c r="B39556" i="11"/>
  <c r="C39557" i="11" l="1"/>
  <c r="B39557" i="11"/>
  <c r="A39558" i="11"/>
  <c r="A39559" i="11" l="1"/>
  <c r="C39558" i="11"/>
  <c r="B39558" i="11"/>
  <c r="A39560" i="11" l="1"/>
  <c r="C39559" i="11"/>
  <c r="B39559" i="11"/>
  <c r="B39560" i="11" l="1"/>
  <c r="C39560" i="11"/>
  <c r="A39561" i="11"/>
  <c r="A39562" i="11" l="1"/>
  <c r="C39561" i="11"/>
  <c r="B39561" i="11"/>
  <c r="A39563" i="11" l="1"/>
  <c r="C39562" i="11"/>
  <c r="B39562" i="11"/>
  <c r="A39564" i="11" l="1"/>
  <c r="B39563" i="11"/>
  <c r="C39563" i="11"/>
  <c r="A39565" i="11" l="1"/>
  <c r="C39564" i="11"/>
  <c r="B39564" i="11"/>
  <c r="C39565" i="11" l="1"/>
  <c r="B39565" i="11"/>
  <c r="A39566" i="11"/>
  <c r="A39567" i="11" l="1"/>
  <c r="C39566" i="11"/>
  <c r="B39566" i="11"/>
  <c r="A39568" i="11" l="1"/>
  <c r="C39567" i="11"/>
  <c r="B39567" i="11"/>
  <c r="B39568" i="11" l="1"/>
  <c r="C39568" i="11"/>
  <c r="A39569" i="11"/>
  <c r="A39570" i="11" l="1"/>
  <c r="C39569" i="11"/>
  <c r="B39569" i="11"/>
  <c r="A39571" i="11" l="1"/>
  <c r="C39570" i="11"/>
  <c r="B39570" i="11"/>
  <c r="A39572" i="11" l="1"/>
  <c r="B39571" i="11"/>
  <c r="C39571" i="11"/>
  <c r="A39573" i="11" l="1"/>
  <c r="C39572" i="11"/>
  <c r="B39572" i="11"/>
  <c r="C39573" i="11" l="1"/>
  <c r="B39573" i="11"/>
  <c r="A39574" i="11"/>
  <c r="A39575" i="11" l="1"/>
  <c r="C39574" i="11"/>
  <c r="B39574" i="11"/>
  <c r="A39576" i="11" l="1"/>
  <c r="C39575" i="11"/>
  <c r="B39575" i="11"/>
  <c r="B39576" i="11" l="1"/>
  <c r="C39576" i="11"/>
  <c r="A39577" i="11"/>
  <c r="A39578" i="11" l="1"/>
  <c r="C39577" i="11"/>
  <c r="B39577" i="11"/>
  <c r="A39579" i="11" l="1"/>
  <c r="C39578" i="11"/>
  <c r="B39578" i="11"/>
  <c r="A39580" i="11" l="1"/>
  <c r="B39579" i="11"/>
  <c r="C39579" i="11"/>
  <c r="A39581" i="11" l="1"/>
  <c r="C39580" i="11"/>
  <c r="B39580" i="11"/>
  <c r="C39581" i="11" l="1"/>
  <c r="B39581" i="11"/>
  <c r="A39582" i="11"/>
  <c r="A39583" i="11" l="1"/>
  <c r="C39582" i="11"/>
  <c r="B39582" i="11"/>
  <c r="A39584" i="11" l="1"/>
  <c r="C39583" i="11"/>
  <c r="B39583" i="11"/>
  <c r="B39584" i="11" l="1"/>
  <c r="C39584" i="11"/>
  <c r="A39585" i="11"/>
  <c r="A39586" i="11" l="1"/>
  <c r="C39585" i="11"/>
  <c r="B39585" i="11"/>
  <c r="A39587" i="11" l="1"/>
  <c r="C39586" i="11"/>
  <c r="B39586" i="11"/>
  <c r="A39588" i="11" l="1"/>
  <c r="B39587" i="11"/>
  <c r="C39587" i="11"/>
  <c r="A39589" i="11" l="1"/>
  <c r="C39588" i="11"/>
  <c r="B39588" i="11"/>
  <c r="C39589" i="11" l="1"/>
  <c r="B39589" i="11"/>
  <c r="A39590" i="11"/>
  <c r="A39591" i="11" l="1"/>
  <c r="C39590" i="11"/>
  <c r="B39590" i="11"/>
  <c r="A39592" i="11" l="1"/>
  <c r="C39591" i="11"/>
  <c r="B39591" i="11"/>
  <c r="B39592" i="11" l="1"/>
  <c r="C39592" i="11"/>
  <c r="A39593" i="11"/>
  <c r="A39594" i="11" l="1"/>
  <c r="C39593" i="11"/>
  <c r="B39593" i="11"/>
  <c r="A39595" i="11" l="1"/>
  <c r="C39594" i="11"/>
  <c r="B39594" i="11"/>
  <c r="A39596" i="11" l="1"/>
  <c r="B39595" i="11"/>
  <c r="C39595" i="11"/>
  <c r="A39597" i="11" l="1"/>
  <c r="C39596" i="11"/>
  <c r="B39596" i="11"/>
  <c r="C39597" i="11" l="1"/>
  <c r="B39597" i="11"/>
  <c r="A39598" i="11"/>
  <c r="A39599" i="11" l="1"/>
  <c r="C39598" i="11"/>
  <c r="B39598" i="11"/>
  <c r="A39600" i="11" l="1"/>
  <c r="C39599" i="11"/>
  <c r="B39599" i="11"/>
  <c r="B39600" i="11" l="1"/>
  <c r="C39600" i="11"/>
  <c r="A39601" i="11"/>
  <c r="A39602" i="11" l="1"/>
  <c r="C39601" i="11"/>
  <c r="B39601" i="11"/>
  <c r="A39603" i="11" l="1"/>
  <c r="C39602" i="11"/>
  <c r="B39602" i="11"/>
  <c r="A39604" i="11" l="1"/>
  <c r="B39603" i="11"/>
  <c r="C39603" i="11"/>
  <c r="A39605" i="11" l="1"/>
  <c r="C39604" i="11"/>
  <c r="B39604" i="11"/>
  <c r="C39605" i="11" l="1"/>
  <c r="B39605" i="11"/>
  <c r="A39606" i="11"/>
  <c r="A39607" i="11" l="1"/>
  <c r="C39606" i="11"/>
  <c r="B39606" i="11"/>
  <c r="A39608" i="11" l="1"/>
  <c r="C39607" i="11"/>
  <c r="B39607" i="11"/>
  <c r="B39608" i="11" l="1"/>
  <c r="C39608" i="11"/>
  <c r="A39609" i="11"/>
  <c r="A39610" i="11" l="1"/>
  <c r="C39609" i="11"/>
  <c r="B39609" i="11"/>
  <c r="A39611" i="11" l="1"/>
  <c r="C39610" i="11"/>
  <c r="B39610" i="11"/>
  <c r="A39612" i="11" l="1"/>
  <c r="B39611" i="11"/>
  <c r="C39611" i="11"/>
  <c r="A39613" i="11" l="1"/>
  <c r="C39612" i="11"/>
  <c r="B39612" i="11"/>
  <c r="C39613" i="11" l="1"/>
  <c r="B39613" i="11"/>
  <c r="A39614" i="11"/>
  <c r="A39615" i="11" l="1"/>
  <c r="C39614" i="11"/>
  <c r="B39614" i="11"/>
  <c r="A39616" i="11" l="1"/>
  <c r="C39615" i="11"/>
  <c r="B39615" i="11"/>
  <c r="B39616" i="11" l="1"/>
  <c r="C39616" i="11"/>
  <c r="A39617" i="11"/>
  <c r="A39618" i="11" l="1"/>
  <c r="C39617" i="11"/>
  <c r="B39617" i="11"/>
  <c r="A39619" i="11" l="1"/>
  <c r="C39618" i="11"/>
  <c r="B39618" i="11"/>
  <c r="A39620" i="11" l="1"/>
  <c r="B39619" i="11"/>
  <c r="C39619" i="11"/>
  <c r="A39621" i="11" l="1"/>
  <c r="C39620" i="11"/>
  <c r="B39620" i="11"/>
  <c r="C39621" i="11" l="1"/>
  <c r="B39621" i="11"/>
  <c r="A39622" i="11"/>
  <c r="A39623" i="11" l="1"/>
  <c r="C39622" i="11"/>
  <c r="B39622" i="11"/>
  <c r="A39624" i="11" l="1"/>
  <c r="C39623" i="11"/>
  <c r="B39623" i="11"/>
  <c r="B39624" i="11" l="1"/>
  <c r="C39624" i="11"/>
  <c r="A39625" i="11"/>
  <c r="A39626" i="11" l="1"/>
  <c r="C39625" i="11"/>
  <c r="B39625" i="11"/>
  <c r="A39627" i="11" l="1"/>
  <c r="C39626" i="11"/>
  <c r="B39626" i="11"/>
  <c r="A39628" i="11" l="1"/>
  <c r="B39627" i="11"/>
  <c r="C39627" i="11"/>
  <c r="A39629" i="11" l="1"/>
  <c r="C39628" i="11"/>
  <c r="B39628" i="11"/>
  <c r="C39629" i="11" l="1"/>
  <c r="B39629" i="11"/>
  <c r="A39630" i="11"/>
  <c r="A39631" i="11" l="1"/>
  <c r="C39630" i="11"/>
  <c r="B39630" i="11"/>
  <c r="A39632" i="11" l="1"/>
  <c r="C39631" i="11"/>
  <c r="B39631" i="11"/>
  <c r="B39632" i="11" l="1"/>
  <c r="C39632" i="11"/>
  <c r="A39633" i="11"/>
  <c r="A39634" i="11" l="1"/>
  <c r="C39633" i="11"/>
  <c r="B39633" i="11"/>
  <c r="A39635" i="11" l="1"/>
  <c r="C39634" i="11"/>
  <c r="B39634" i="11"/>
  <c r="A39636" i="11" l="1"/>
  <c r="B39635" i="11"/>
  <c r="C39635" i="11"/>
  <c r="A39637" i="11" l="1"/>
  <c r="C39636" i="11"/>
  <c r="B39636" i="11"/>
  <c r="C39637" i="11" l="1"/>
  <c r="B39637" i="11"/>
  <c r="A39638" i="11"/>
  <c r="A39639" i="11" l="1"/>
  <c r="C39638" i="11"/>
  <c r="B39638" i="11"/>
  <c r="A39640" i="11" l="1"/>
  <c r="C39639" i="11"/>
  <c r="B39639" i="11"/>
  <c r="B39640" i="11" l="1"/>
  <c r="C39640" i="11"/>
  <c r="A39641" i="11"/>
  <c r="A39642" i="11" l="1"/>
  <c r="C39641" i="11"/>
  <c r="B39641" i="11"/>
  <c r="A39643" i="11" l="1"/>
  <c r="C39642" i="11"/>
  <c r="B39642" i="11"/>
  <c r="A39644" i="11" l="1"/>
  <c r="B39643" i="11"/>
  <c r="C39643" i="11"/>
  <c r="A39645" i="11" l="1"/>
  <c r="C39644" i="11"/>
  <c r="B39644" i="11"/>
  <c r="C39645" i="11" l="1"/>
  <c r="B39645" i="11"/>
  <c r="A39646" i="11"/>
  <c r="A39647" i="11" l="1"/>
  <c r="C39646" i="11"/>
  <c r="B39646" i="11"/>
  <c r="A39648" i="11" l="1"/>
  <c r="C39647" i="11"/>
  <c r="B39647" i="11"/>
  <c r="B39648" i="11" l="1"/>
  <c r="C39648" i="11"/>
  <c r="A39649" i="11"/>
  <c r="A39650" i="11" l="1"/>
  <c r="C39649" i="11"/>
  <c r="B39649" i="11"/>
  <c r="A39651" i="11" l="1"/>
  <c r="C39650" i="11"/>
  <c r="B39650" i="11"/>
  <c r="A39652" i="11" l="1"/>
  <c r="B39651" i="11"/>
  <c r="C39651" i="11"/>
  <c r="A39653" i="11" l="1"/>
  <c r="C39652" i="11"/>
  <c r="B39652" i="11"/>
  <c r="C39653" i="11" l="1"/>
  <c r="B39653" i="11"/>
  <c r="A39654" i="11"/>
  <c r="A39655" i="11" l="1"/>
  <c r="C39654" i="11"/>
  <c r="B39654" i="11"/>
  <c r="A39656" i="11" l="1"/>
  <c r="C39655" i="11"/>
  <c r="B39655" i="11"/>
  <c r="B39656" i="11" l="1"/>
  <c r="C39656" i="11"/>
  <c r="A39657" i="11"/>
  <c r="A39658" i="11" l="1"/>
  <c r="C39657" i="11"/>
  <c r="B39657" i="11"/>
  <c r="A39659" i="11" l="1"/>
  <c r="C39658" i="11"/>
  <c r="B39658" i="11"/>
  <c r="A39660" i="11" l="1"/>
  <c r="B39659" i="11"/>
  <c r="C39659" i="11"/>
  <c r="A39661" i="11" l="1"/>
  <c r="C39660" i="11"/>
  <c r="B39660" i="11"/>
  <c r="C39661" i="11" l="1"/>
  <c r="B39661" i="11"/>
  <c r="A39662" i="11"/>
  <c r="A39663" i="11" l="1"/>
  <c r="C39662" i="11"/>
  <c r="B39662" i="11"/>
  <c r="A39664" i="11" l="1"/>
  <c r="C39663" i="11"/>
  <c r="B39663" i="11"/>
  <c r="B39664" i="11" l="1"/>
  <c r="C39664" i="11"/>
  <c r="A39665" i="11"/>
  <c r="A39666" i="11" l="1"/>
  <c r="C39665" i="11"/>
  <c r="B39665" i="11"/>
  <c r="A39667" i="11" l="1"/>
  <c r="C39666" i="11"/>
  <c r="B39666" i="11"/>
  <c r="A39668" i="11" l="1"/>
  <c r="B39667" i="11"/>
  <c r="C39667" i="11"/>
  <c r="A39669" i="11" l="1"/>
  <c r="C39668" i="11"/>
  <c r="B39668" i="11"/>
  <c r="C39669" i="11" l="1"/>
  <c r="B39669" i="11"/>
  <c r="A39670" i="11"/>
  <c r="A39671" i="11" l="1"/>
  <c r="C39670" i="11"/>
  <c r="B39670" i="11"/>
  <c r="A39672" i="11" l="1"/>
  <c r="C39671" i="11"/>
  <c r="B39671" i="11"/>
  <c r="B39672" i="11" l="1"/>
  <c r="C39672" i="11"/>
  <c r="A39673" i="11"/>
  <c r="A39674" i="11" l="1"/>
  <c r="C39673" i="11"/>
  <c r="B39673" i="11"/>
  <c r="A39675" i="11" l="1"/>
  <c r="C39674" i="11"/>
  <c r="B39674" i="11"/>
  <c r="A39676" i="11" l="1"/>
  <c r="B39675" i="11"/>
  <c r="C39675" i="11"/>
  <c r="A39677" i="11" l="1"/>
  <c r="C39676" i="11"/>
  <c r="B39676" i="11"/>
  <c r="C39677" i="11" l="1"/>
  <c r="B39677" i="11"/>
  <c r="A39678" i="11"/>
  <c r="A39679" i="11" l="1"/>
  <c r="C39678" i="11"/>
  <c r="B39678" i="11"/>
  <c r="A39680" i="11" l="1"/>
  <c r="C39679" i="11"/>
  <c r="B39679" i="11"/>
  <c r="B39680" i="11" l="1"/>
  <c r="C39680" i="11"/>
  <c r="A39681" i="11"/>
  <c r="A39682" i="11" l="1"/>
  <c r="C39681" i="11"/>
  <c r="B39681" i="11"/>
  <c r="A39683" i="11" l="1"/>
  <c r="C39682" i="11"/>
  <c r="B39682" i="11"/>
  <c r="A39684" i="11" l="1"/>
  <c r="B39683" i="11"/>
  <c r="C39683" i="11"/>
  <c r="A39685" i="11" l="1"/>
  <c r="C39684" i="11"/>
  <c r="B39684" i="11"/>
  <c r="C39685" i="11" l="1"/>
  <c r="B39685" i="11"/>
  <c r="A39686" i="11"/>
  <c r="A39687" i="11" l="1"/>
  <c r="C39686" i="11"/>
  <c r="B39686" i="11"/>
  <c r="A39688" i="11" l="1"/>
  <c r="C39687" i="11"/>
  <c r="B39687" i="11"/>
  <c r="B39688" i="11" l="1"/>
  <c r="C39688" i="11"/>
  <c r="A39689" i="11"/>
  <c r="A39690" i="11" l="1"/>
  <c r="C39689" i="11"/>
  <c r="B39689" i="11"/>
  <c r="A39691" i="11" l="1"/>
  <c r="C39690" i="11"/>
  <c r="B39690" i="11"/>
  <c r="A39692" i="11" l="1"/>
  <c r="B39691" i="11"/>
  <c r="C39691" i="11"/>
  <c r="A39693" i="11" l="1"/>
  <c r="C39692" i="11"/>
  <c r="B39692" i="11"/>
  <c r="C39693" i="11" l="1"/>
  <c r="B39693" i="11"/>
  <c r="A39694" i="11"/>
  <c r="A39695" i="11" l="1"/>
  <c r="C39694" i="11"/>
  <c r="B39694" i="11"/>
  <c r="A39696" i="11" l="1"/>
  <c r="C39695" i="11"/>
  <c r="B39695" i="11"/>
  <c r="B39696" i="11" l="1"/>
  <c r="C39696" i="11"/>
  <c r="A39697" i="11"/>
  <c r="A39698" i="11" l="1"/>
  <c r="C39697" i="11"/>
  <c r="B39697" i="11"/>
  <c r="A39699" i="11" l="1"/>
  <c r="C39698" i="11"/>
  <c r="B39698" i="11"/>
  <c r="A39700" i="11" l="1"/>
  <c r="B39699" i="11"/>
  <c r="C39699" i="11"/>
  <c r="A39701" i="11" l="1"/>
  <c r="C39700" i="11"/>
  <c r="B39700" i="11"/>
  <c r="C39701" i="11" l="1"/>
  <c r="B39701" i="11"/>
  <c r="A39702" i="11"/>
  <c r="A39703" i="11" l="1"/>
  <c r="C39702" i="11"/>
  <c r="B39702" i="11"/>
  <c r="A39704" i="11" l="1"/>
  <c r="C39703" i="11"/>
  <c r="B39703" i="11"/>
  <c r="B39704" i="11" l="1"/>
  <c r="C39704" i="11"/>
  <c r="A39705" i="11"/>
  <c r="A39706" i="11" l="1"/>
  <c r="C39705" i="11"/>
  <c r="B39705" i="11"/>
  <c r="A39707" i="11" l="1"/>
  <c r="C39706" i="11"/>
  <c r="B39706" i="11"/>
  <c r="A39708" i="11" l="1"/>
  <c r="B39707" i="11"/>
  <c r="C39707" i="11"/>
  <c r="A39709" i="11" l="1"/>
  <c r="C39708" i="11"/>
  <c r="B39708" i="11"/>
  <c r="C39709" i="11" l="1"/>
  <c r="B39709" i="11"/>
  <c r="A39710" i="11"/>
  <c r="A39711" i="11" l="1"/>
  <c r="C39710" i="11"/>
  <c r="B39710" i="11"/>
  <c r="A39712" i="11" l="1"/>
  <c r="C39711" i="11"/>
  <c r="B39711" i="11"/>
  <c r="B39712" i="11" l="1"/>
  <c r="C39712" i="11"/>
  <c r="A39713" i="11"/>
  <c r="A39714" i="11" l="1"/>
  <c r="C39713" i="11"/>
  <c r="B39713" i="11"/>
  <c r="A39715" i="11" l="1"/>
  <c r="C39714" i="11"/>
  <c r="B39714" i="11"/>
  <c r="A39716" i="11" l="1"/>
  <c r="B39715" i="11"/>
  <c r="C39715" i="11"/>
  <c r="A39717" i="11" l="1"/>
  <c r="C39716" i="11"/>
  <c r="B39716" i="11"/>
  <c r="C39717" i="11" l="1"/>
  <c r="B39717" i="11"/>
  <c r="A39718" i="11"/>
  <c r="A39719" i="11" l="1"/>
  <c r="C39718" i="11"/>
  <c r="B39718" i="11"/>
  <c r="A39720" i="11" l="1"/>
  <c r="C39719" i="11"/>
  <c r="B39719" i="11"/>
  <c r="B39720" i="11" l="1"/>
  <c r="C39720" i="11"/>
  <c r="A39721" i="11"/>
  <c r="A39722" i="11" l="1"/>
  <c r="C39721" i="11"/>
  <c r="B39721" i="11"/>
  <c r="A39723" i="11" l="1"/>
  <c r="C39722" i="11"/>
  <c r="B39722" i="11"/>
  <c r="A39724" i="11" l="1"/>
  <c r="B39723" i="11"/>
  <c r="C39723" i="11"/>
  <c r="A39725" i="11" l="1"/>
  <c r="C39724" i="11"/>
  <c r="B39724" i="11"/>
  <c r="C39725" i="11" l="1"/>
  <c r="B39725" i="11"/>
  <c r="A39726" i="11"/>
  <c r="A39727" i="11" l="1"/>
  <c r="C39726" i="11"/>
  <c r="B39726" i="11"/>
  <c r="A39728" i="11" l="1"/>
  <c r="C39727" i="11"/>
  <c r="B39727" i="11"/>
  <c r="B39728" i="11" l="1"/>
  <c r="C39728" i="11"/>
  <c r="A39729" i="11"/>
  <c r="A39730" i="11" l="1"/>
  <c r="C39729" i="11"/>
  <c r="B39729" i="11"/>
  <c r="A39731" i="11" l="1"/>
  <c r="C39730" i="11"/>
  <c r="B39730" i="11"/>
  <c r="A39732" i="11" l="1"/>
  <c r="B39731" i="11"/>
  <c r="C39731" i="11"/>
  <c r="A39733" i="11" l="1"/>
  <c r="C39732" i="11"/>
  <c r="B39732" i="11"/>
  <c r="C39733" i="11" l="1"/>
  <c r="B39733" i="11"/>
  <c r="A39734" i="11"/>
  <c r="A39735" i="11" l="1"/>
  <c r="C39734" i="11"/>
  <c r="B39734" i="11"/>
  <c r="A39736" i="11" l="1"/>
  <c r="C39735" i="11"/>
  <c r="B39735" i="11"/>
  <c r="B39736" i="11" l="1"/>
  <c r="C39736" i="11"/>
  <c r="A39737" i="11"/>
  <c r="A39738" i="11" l="1"/>
  <c r="C39737" i="11"/>
  <c r="B39737" i="11"/>
  <c r="A39739" i="11" l="1"/>
  <c r="C39738" i="11"/>
  <c r="B39738" i="11"/>
  <c r="A39740" i="11" l="1"/>
  <c r="B39739" i="11"/>
  <c r="C39739" i="11"/>
  <c r="A39741" i="11" l="1"/>
  <c r="C39740" i="11"/>
  <c r="B39740" i="11"/>
  <c r="C39741" i="11" l="1"/>
  <c r="B39741" i="11"/>
  <c r="A39742" i="11"/>
  <c r="A39743" i="11" l="1"/>
  <c r="C39742" i="11"/>
  <c r="B39742" i="11"/>
  <c r="A39744" i="11" l="1"/>
  <c r="C39743" i="11"/>
  <c r="B39743" i="11"/>
  <c r="B39744" i="11" l="1"/>
  <c r="C39744" i="11"/>
  <c r="A39745" i="11"/>
  <c r="A39746" i="11" l="1"/>
  <c r="C39745" i="11"/>
  <c r="B39745" i="11"/>
  <c r="A39747" i="11" l="1"/>
  <c r="C39746" i="11"/>
  <c r="B39746" i="11"/>
  <c r="A39748" i="11" l="1"/>
  <c r="B39747" i="11"/>
  <c r="C39747" i="11"/>
  <c r="A39749" i="11" l="1"/>
  <c r="C39748" i="11"/>
  <c r="B39748" i="11"/>
  <c r="C39749" i="11" l="1"/>
  <c r="B39749" i="11"/>
  <c r="A39750" i="11"/>
  <c r="A39751" i="11" l="1"/>
  <c r="C39750" i="11"/>
  <c r="B39750" i="11"/>
  <c r="A39752" i="11" l="1"/>
  <c r="C39751" i="11"/>
  <c r="B39751" i="11"/>
  <c r="B39752" i="11" l="1"/>
  <c r="C39752" i="11"/>
  <c r="A39753" i="11"/>
  <c r="A39754" i="11" l="1"/>
  <c r="C39753" i="11"/>
  <c r="B39753" i="11"/>
  <c r="A39755" i="11" l="1"/>
  <c r="C39754" i="11"/>
  <c r="B39754" i="11"/>
  <c r="A39756" i="11" l="1"/>
  <c r="B39755" i="11"/>
  <c r="C39755" i="11"/>
  <c r="A39757" i="11" l="1"/>
  <c r="C39756" i="11"/>
  <c r="B39756" i="11"/>
  <c r="C39757" i="11" l="1"/>
  <c r="B39757" i="11"/>
  <c r="A39758" i="11"/>
  <c r="A39759" i="11" l="1"/>
  <c r="C39758" i="11"/>
  <c r="B39758" i="11"/>
  <c r="A39760" i="11" l="1"/>
  <c r="C39759" i="11"/>
  <c r="B39759" i="11"/>
  <c r="B39760" i="11" l="1"/>
  <c r="C39760" i="11"/>
  <c r="A39761" i="11"/>
  <c r="A39762" i="11" l="1"/>
  <c r="C39761" i="11"/>
  <c r="B39761" i="11"/>
  <c r="A39763" i="11" l="1"/>
  <c r="C39762" i="11"/>
  <c r="B39762" i="11"/>
  <c r="A39764" i="11" l="1"/>
  <c r="B39763" i="11"/>
  <c r="C39763" i="11"/>
  <c r="A39765" i="11" l="1"/>
  <c r="C39764" i="11"/>
  <c r="B39764" i="11"/>
  <c r="C39765" i="11" l="1"/>
  <c r="B39765" i="11"/>
  <c r="A39766" i="11"/>
  <c r="A39767" i="11" l="1"/>
  <c r="C39766" i="11"/>
  <c r="B39766" i="11"/>
  <c r="A39768" i="11" l="1"/>
  <c r="C39767" i="11"/>
  <c r="B39767" i="11"/>
  <c r="B39768" i="11" l="1"/>
  <c r="C39768" i="11"/>
  <c r="A39769" i="11"/>
  <c r="A39770" i="11" l="1"/>
  <c r="C39769" i="11"/>
  <c r="B39769" i="11"/>
  <c r="A39771" i="11" l="1"/>
  <c r="C39770" i="11"/>
  <c r="B39770" i="11"/>
  <c r="A39772" i="11" l="1"/>
  <c r="B39771" i="11"/>
  <c r="C39771" i="11"/>
  <c r="A39773" i="11" l="1"/>
  <c r="C39772" i="11"/>
  <c r="B39772" i="11"/>
  <c r="C39773" i="11" l="1"/>
  <c r="B39773" i="11"/>
  <c r="A39774" i="11"/>
  <c r="A39775" i="11" l="1"/>
  <c r="C39774" i="11"/>
  <c r="B39774" i="11"/>
  <c r="A39776" i="11" l="1"/>
  <c r="C39775" i="11"/>
  <c r="B39775" i="11"/>
  <c r="B39776" i="11" l="1"/>
  <c r="C39776" i="11"/>
  <c r="A39777" i="11"/>
  <c r="A39778" i="11" l="1"/>
  <c r="C39777" i="11"/>
  <c r="B39777" i="11"/>
  <c r="A39779" i="11" l="1"/>
  <c r="C39778" i="11"/>
  <c r="B39778" i="11"/>
  <c r="A39780" i="11" l="1"/>
  <c r="B39779" i="11"/>
  <c r="C39779" i="11"/>
  <c r="A39781" i="11" l="1"/>
  <c r="C39780" i="11"/>
  <c r="B39780" i="11"/>
  <c r="C39781" i="11" l="1"/>
  <c r="B39781" i="11"/>
  <c r="A39782" i="11"/>
  <c r="A39783" i="11" l="1"/>
  <c r="C39782" i="11"/>
  <c r="B39782" i="11"/>
  <c r="A39784" i="11" l="1"/>
  <c r="C39783" i="11"/>
  <c r="B39783" i="11"/>
  <c r="B39784" i="11" l="1"/>
  <c r="C39784" i="11"/>
  <c r="A39785" i="11"/>
  <c r="A39786" i="11" l="1"/>
  <c r="C39785" i="11"/>
  <c r="B39785" i="11"/>
  <c r="A39787" i="11" l="1"/>
  <c r="C39786" i="11"/>
  <c r="B39786" i="11"/>
  <c r="A39788" i="11" l="1"/>
  <c r="B39787" i="11"/>
  <c r="C39787" i="11"/>
  <c r="A39789" i="11" l="1"/>
  <c r="C39788" i="11"/>
  <c r="B39788" i="11"/>
  <c r="C39789" i="11" l="1"/>
  <c r="B39789" i="11"/>
  <c r="A39790" i="11"/>
  <c r="A39791" i="11" l="1"/>
  <c r="C39790" i="11"/>
  <c r="B39790" i="11"/>
  <c r="A39792" i="11" l="1"/>
  <c r="C39791" i="11"/>
  <c r="B39791" i="11"/>
  <c r="B39792" i="11" l="1"/>
  <c r="C39792" i="11"/>
  <c r="A39793" i="11"/>
  <c r="A39794" i="11" l="1"/>
  <c r="C39793" i="11"/>
  <c r="B39793" i="11"/>
  <c r="A39795" i="11" l="1"/>
  <c r="C39794" i="11"/>
  <c r="B39794" i="11"/>
  <c r="A39796" i="11" l="1"/>
  <c r="B39795" i="11"/>
  <c r="C39795" i="11"/>
  <c r="A39797" i="11" l="1"/>
  <c r="C39796" i="11"/>
  <c r="B39796" i="11"/>
  <c r="C39797" i="11" l="1"/>
  <c r="B39797" i="11"/>
  <c r="A39798" i="11"/>
  <c r="A39799" i="11" l="1"/>
  <c r="C39798" i="11"/>
  <c r="B39798" i="11"/>
  <c r="A39800" i="11" l="1"/>
  <c r="C39799" i="11"/>
  <c r="B39799" i="11"/>
  <c r="B39800" i="11" l="1"/>
  <c r="C39800" i="11"/>
  <c r="A39801" i="11"/>
  <c r="A39802" i="11" l="1"/>
  <c r="C39801" i="11"/>
  <c r="B39801" i="11"/>
  <c r="A39803" i="11" l="1"/>
  <c r="C39802" i="11"/>
  <c r="B39802" i="11"/>
  <c r="A39804" i="11" l="1"/>
  <c r="B39803" i="11"/>
  <c r="C39803" i="11"/>
  <c r="A39805" i="11" l="1"/>
  <c r="C39804" i="11"/>
  <c r="B39804" i="11"/>
  <c r="C39805" i="11" l="1"/>
  <c r="B39805" i="11"/>
  <c r="A39806" i="11"/>
  <c r="A39807" i="11" l="1"/>
  <c r="C39806" i="11"/>
  <c r="B39806" i="11"/>
  <c r="A39808" i="11" l="1"/>
  <c r="C39807" i="11"/>
  <c r="B39807" i="11"/>
  <c r="B39808" i="11" l="1"/>
  <c r="C39808" i="11"/>
  <c r="A39809" i="11"/>
  <c r="A39810" i="11" l="1"/>
  <c r="C39809" i="11"/>
  <c r="B39809" i="11"/>
  <c r="A39811" i="11" l="1"/>
  <c r="C39810" i="11"/>
  <c r="B39810" i="11"/>
  <c r="A39812" i="11" l="1"/>
  <c r="B39811" i="11"/>
  <c r="C39811" i="11"/>
  <c r="A39813" i="11" l="1"/>
  <c r="C39812" i="11"/>
  <c r="B39812" i="11"/>
  <c r="C39813" i="11" l="1"/>
  <c r="B39813" i="11"/>
  <c r="A39814" i="11"/>
  <c r="A39815" i="11" l="1"/>
  <c r="C39814" i="11"/>
  <c r="B39814" i="11"/>
  <c r="A39816" i="11" l="1"/>
  <c r="C39815" i="11"/>
  <c r="B39815" i="11"/>
  <c r="B39816" i="11" l="1"/>
  <c r="C39816" i="11"/>
  <c r="A39817" i="11"/>
  <c r="A39818" i="11" l="1"/>
  <c r="C39817" i="11"/>
  <c r="B39817" i="11"/>
  <c r="A39819" i="11" l="1"/>
  <c r="C39818" i="11"/>
  <c r="B39818" i="11"/>
  <c r="A39820" i="11" l="1"/>
  <c r="B39819" i="11"/>
  <c r="C39819" i="11"/>
  <c r="A39821" i="11" l="1"/>
  <c r="C39820" i="11"/>
  <c r="B39820" i="11"/>
  <c r="C39821" i="11" l="1"/>
  <c r="B39821" i="11"/>
  <c r="A39822" i="11"/>
  <c r="A39823" i="11" l="1"/>
  <c r="C39822" i="11"/>
  <c r="B39822" i="11"/>
  <c r="A39824" i="11" l="1"/>
  <c r="C39823" i="11"/>
  <c r="B39823" i="11"/>
  <c r="B39824" i="11" l="1"/>
  <c r="C39824" i="11"/>
  <c r="A39825" i="11"/>
  <c r="A39826" i="11" l="1"/>
  <c r="C39825" i="11"/>
  <c r="B39825" i="11"/>
  <c r="A39827" i="11" l="1"/>
  <c r="C39826" i="11"/>
  <c r="B39826" i="11"/>
  <c r="A39828" i="11" l="1"/>
  <c r="B39827" i="11"/>
  <c r="C39827" i="11"/>
  <c r="A39829" i="11" l="1"/>
  <c r="C39828" i="11"/>
  <c r="B39828" i="11"/>
  <c r="C39829" i="11" l="1"/>
  <c r="B39829" i="11"/>
  <c r="A39830" i="11"/>
  <c r="A39831" i="11" l="1"/>
  <c r="C39830" i="11"/>
  <c r="B39830" i="11"/>
  <c r="A39832" i="11" l="1"/>
  <c r="C39831" i="11"/>
  <c r="B39831" i="11"/>
  <c r="B39832" i="11" l="1"/>
  <c r="C39832" i="11"/>
  <c r="A39833" i="11"/>
  <c r="A39834" i="11" l="1"/>
  <c r="C39833" i="11"/>
  <c r="B39833" i="11"/>
  <c r="A39835" i="11" l="1"/>
  <c r="C39834" i="11"/>
  <c r="B39834" i="11"/>
  <c r="A39836" i="11" l="1"/>
  <c r="B39835" i="11"/>
  <c r="C39835" i="11"/>
  <c r="A39837" i="11" l="1"/>
  <c r="C39836" i="11"/>
  <c r="B39836" i="11"/>
  <c r="C39837" i="11" l="1"/>
  <c r="B39837" i="11"/>
  <c r="A39838" i="11"/>
  <c r="A39839" i="11" l="1"/>
  <c r="C39838" i="11"/>
  <c r="B39838" i="11"/>
  <c r="A39840" i="11" l="1"/>
  <c r="C39839" i="11"/>
  <c r="B39839" i="11"/>
  <c r="B39840" i="11" l="1"/>
  <c r="C39840" i="11"/>
  <c r="A39841" i="11"/>
  <c r="A39842" i="11" l="1"/>
  <c r="C39841" i="11"/>
  <c r="B39841" i="11"/>
  <c r="A39843" i="11" l="1"/>
  <c r="C39842" i="11"/>
  <c r="B39842" i="11"/>
  <c r="A39844" i="11" l="1"/>
  <c r="B39843" i="11"/>
  <c r="C39843" i="11"/>
  <c r="A39845" i="11" l="1"/>
  <c r="C39844" i="11"/>
  <c r="B39844" i="11"/>
  <c r="C39845" i="11" l="1"/>
  <c r="B39845" i="11"/>
  <c r="A39846" i="11"/>
  <c r="A39847" i="11" l="1"/>
  <c r="C39846" i="11"/>
  <c r="B39846" i="11"/>
  <c r="A39848" i="11" l="1"/>
  <c r="C39847" i="11"/>
  <c r="B39847" i="11"/>
  <c r="B39848" i="11" l="1"/>
  <c r="C39848" i="11"/>
  <c r="A39849" i="11"/>
  <c r="A39850" i="11" l="1"/>
  <c r="C39849" i="11"/>
  <c r="B39849" i="11"/>
  <c r="A39851" i="11" l="1"/>
  <c r="C39850" i="11"/>
  <c r="B39850" i="11"/>
  <c r="A39852" i="11" l="1"/>
  <c r="B39851" i="11"/>
  <c r="C39851" i="11"/>
  <c r="A39853" i="11" l="1"/>
  <c r="C39852" i="11"/>
  <c r="B39852" i="11"/>
  <c r="C39853" i="11" l="1"/>
  <c r="B39853" i="11"/>
  <c r="A39854" i="11"/>
  <c r="A39855" i="11" l="1"/>
  <c r="C39854" i="11"/>
  <c r="B39854" i="11"/>
  <c r="A39856" i="11" l="1"/>
  <c r="C39855" i="11"/>
  <c r="B39855" i="11"/>
  <c r="B39856" i="11" l="1"/>
  <c r="C39856" i="11"/>
  <c r="A39857" i="11"/>
  <c r="A39858" i="11" l="1"/>
  <c r="C39857" i="11"/>
  <c r="B39857" i="11"/>
  <c r="A39859" i="11" l="1"/>
  <c r="C39858" i="11"/>
  <c r="B39858" i="11"/>
  <c r="A39860" i="11" l="1"/>
  <c r="B39859" i="11"/>
  <c r="C39859" i="11"/>
  <c r="A39861" i="11" l="1"/>
  <c r="C39860" i="11"/>
  <c r="B39860" i="11"/>
  <c r="C39861" i="11" l="1"/>
  <c r="B39861" i="11"/>
  <c r="A39862" i="11"/>
  <c r="A39863" i="11" l="1"/>
  <c r="C39862" i="11"/>
  <c r="B39862" i="11"/>
  <c r="A39864" i="11" l="1"/>
  <c r="C39863" i="11"/>
  <c r="B39863" i="11"/>
  <c r="B39864" i="11" l="1"/>
  <c r="C39864" i="11"/>
  <c r="A39865" i="11"/>
  <c r="A39866" i="11" l="1"/>
  <c r="C39865" i="11"/>
  <c r="B39865" i="11"/>
  <c r="A39867" i="11" l="1"/>
  <c r="C39866" i="11"/>
  <c r="B39866" i="11"/>
  <c r="A39868" i="11" l="1"/>
  <c r="B39867" i="11"/>
  <c r="C39867" i="11"/>
  <c r="A39869" i="11" l="1"/>
  <c r="C39868" i="11"/>
  <c r="B39868" i="11"/>
  <c r="C39869" i="11" l="1"/>
  <c r="B39869" i="11"/>
  <c r="A39870" i="11"/>
  <c r="A39871" i="11" l="1"/>
  <c r="C39870" i="11"/>
  <c r="B39870" i="11"/>
  <c r="A39872" i="11" l="1"/>
  <c r="C39871" i="11"/>
  <c r="B39871" i="11"/>
  <c r="B39872" i="11" l="1"/>
  <c r="C39872" i="11"/>
  <c r="A39873" i="11"/>
  <c r="A39874" i="11" l="1"/>
  <c r="C39873" i="11"/>
  <c r="B39873" i="11"/>
  <c r="A39875" i="11" l="1"/>
  <c r="C39874" i="11"/>
  <c r="B39874" i="11"/>
  <c r="A39876" i="11" l="1"/>
  <c r="B39875" i="11"/>
  <c r="C39875" i="11"/>
  <c r="A39877" i="11" l="1"/>
  <c r="C39876" i="11"/>
  <c r="B39876" i="11"/>
  <c r="C39877" i="11" l="1"/>
  <c r="B39877" i="11"/>
  <c r="A39878" i="11"/>
  <c r="A39879" i="11" l="1"/>
  <c r="C39878" i="11"/>
  <c r="B39878" i="11"/>
  <c r="A39880" i="11" l="1"/>
  <c r="C39879" i="11"/>
  <c r="B39879" i="11"/>
  <c r="B39880" i="11" l="1"/>
  <c r="C39880" i="11"/>
  <c r="A39881" i="11"/>
  <c r="A39882" i="11" l="1"/>
  <c r="C39881" i="11"/>
  <c r="B39881" i="11"/>
  <c r="A39883" i="11" l="1"/>
  <c r="C39882" i="11"/>
  <c r="B39882" i="11"/>
  <c r="A39884" i="11" l="1"/>
  <c r="B39883" i="11"/>
  <c r="C39883" i="11"/>
  <c r="A39885" i="11" l="1"/>
  <c r="C39884" i="11"/>
  <c r="B39884" i="11"/>
  <c r="C39885" i="11" l="1"/>
  <c r="B39885" i="11"/>
  <c r="A39886" i="11"/>
  <c r="A39887" i="11" l="1"/>
  <c r="C39886" i="11"/>
  <c r="B39886" i="11"/>
  <c r="A39888" i="11" l="1"/>
  <c r="C39887" i="11"/>
  <c r="B39887" i="11"/>
  <c r="B39888" i="11" l="1"/>
  <c r="C39888" i="11"/>
  <c r="A39889" i="11"/>
  <c r="A39890" i="11" l="1"/>
  <c r="C39889" i="11"/>
  <c r="B39889" i="11"/>
  <c r="A39891" i="11" l="1"/>
  <c r="C39890" i="11"/>
  <c r="B39890" i="11"/>
  <c r="A39892" i="11" l="1"/>
  <c r="B39891" i="11"/>
  <c r="C39891" i="11"/>
  <c r="A39893" i="11" l="1"/>
  <c r="C39892" i="11"/>
  <c r="B39892" i="11"/>
  <c r="C39893" i="11" l="1"/>
  <c r="B39893" i="11"/>
  <c r="A39894" i="11"/>
  <c r="A39895" i="11" l="1"/>
  <c r="C39894" i="11"/>
  <c r="B39894" i="11"/>
  <c r="A39896" i="11" l="1"/>
  <c r="C39895" i="11"/>
  <c r="B39895" i="11"/>
  <c r="B39896" i="11" l="1"/>
  <c r="C39896" i="11"/>
  <c r="A39897" i="11"/>
  <c r="A39898" i="11" l="1"/>
  <c r="C39897" i="11"/>
  <c r="B39897" i="11"/>
  <c r="A39899" i="11" l="1"/>
  <c r="C39898" i="11"/>
  <c r="B39898" i="11"/>
  <c r="A39900" i="11" l="1"/>
  <c r="B39899" i="11"/>
  <c r="C39899" i="11"/>
  <c r="A39901" i="11" l="1"/>
  <c r="C39900" i="11"/>
  <c r="B39900" i="11"/>
  <c r="C39901" i="11" l="1"/>
  <c r="B39901" i="11"/>
  <c r="A39902" i="11"/>
  <c r="A39903" i="11" l="1"/>
  <c r="C39902" i="11"/>
  <c r="B39902" i="11"/>
  <c r="A39904" i="11" l="1"/>
  <c r="C39903" i="11"/>
  <c r="B39903" i="11"/>
  <c r="B39904" i="11" l="1"/>
  <c r="C39904" i="11"/>
  <c r="A39905" i="11"/>
  <c r="A39906" i="11" l="1"/>
  <c r="C39905" i="11"/>
  <c r="B39905" i="11"/>
  <c r="A39907" i="11" l="1"/>
  <c r="C39906" i="11"/>
  <c r="B39906" i="11"/>
  <c r="A39908" i="11" l="1"/>
  <c r="B39907" i="11"/>
  <c r="C39907" i="11"/>
  <c r="A39909" i="11" l="1"/>
  <c r="C39908" i="11"/>
  <c r="B39908" i="11"/>
  <c r="C39909" i="11" l="1"/>
  <c r="B39909" i="11"/>
  <c r="A39910" i="11"/>
  <c r="A39911" i="11" l="1"/>
  <c r="C39910" i="11"/>
  <c r="B39910" i="11"/>
  <c r="A39912" i="11" l="1"/>
  <c r="C39911" i="11"/>
  <c r="B39911" i="11"/>
  <c r="B39912" i="11" l="1"/>
  <c r="C39912" i="11"/>
  <c r="A39913" i="11"/>
  <c r="A39914" i="11" l="1"/>
  <c r="C39913" i="11"/>
  <c r="B39913" i="11"/>
  <c r="A39915" i="11" l="1"/>
  <c r="C39914" i="11"/>
  <c r="B39914" i="11"/>
  <c r="A39916" i="11" l="1"/>
  <c r="B39915" i="11"/>
  <c r="C39915" i="11"/>
  <c r="A39917" i="11" l="1"/>
  <c r="C39916" i="11"/>
  <c r="B39916" i="11"/>
  <c r="C39917" i="11" l="1"/>
  <c r="B39917" i="11"/>
  <c r="A39918" i="11"/>
  <c r="A39919" i="11" l="1"/>
  <c r="C39918" i="11"/>
  <c r="B39918" i="11"/>
  <c r="A39920" i="11" l="1"/>
  <c r="C39919" i="11"/>
  <c r="B39919" i="11"/>
  <c r="B39920" i="11" l="1"/>
  <c r="C39920" i="11"/>
  <c r="A39921" i="11"/>
  <c r="A39922" i="11" l="1"/>
  <c r="C39921" i="11"/>
  <c r="B39921" i="11"/>
  <c r="A39923" i="11" l="1"/>
  <c r="C39922" i="11"/>
  <c r="B39922" i="11"/>
  <c r="A39924" i="11" l="1"/>
  <c r="B39923" i="11"/>
  <c r="C39923" i="11"/>
  <c r="A39925" i="11" l="1"/>
  <c r="C39924" i="11"/>
  <c r="B39924" i="11"/>
  <c r="C39925" i="11" l="1"/>
  <c r="B39925" i="11"/>
  <c r="A39926" i="11"/>
  <c r="A39927" i="11" l="1"/>
  <c r="C39926" i="11"/>
  <c r="B39926" i="11"/>
  <c r="A39928" i="11" l="1"/>
  <c r="C39927" i="11"/>
  <c r="B39927" i="11"/>
  <c r="B39928" i="11" l="1"/>
  <c r="C39928" i="11"/>
  <c r="A39929" i="11"/>
  <c r="A39930" i="11" l="1"/>
  <c r="C39929" i="11"/>
  <c r="B39929" i="11"/>
  <c r="A39931" i="11" l="1"/>
  <c r="C39930" i="11"/>
  <c r="B39930" i="11"/>
  <c r="A39932" i="11" l="1"/>
  <c r="B39931" i="11"/>
  <c r="C39931" i="11"/>
  <c r="A39933" i="11" l="1"/>
  <c r="C39932" i="11"/>
  <c r="B39932" i="11"/>
  <c r="C39933" i="11" l="1"/>
  <c r="B39933" i="11"/>
  <c r="A39934" i="11"/>
  <c r="A39935" i="11" l="1"/>
  <c r="C39934" i="11"/>
  <c r="B39934" i="11"/>
  <c r="A39936" i="11" l="1"/>
  <c r="C39935" i="11"/>
  <c r="B39935" i="11"/>
  <c r="B39936" i="11" l="1"/>
  <c r="C39936" i="11"/>
  <c r="A39937" i="11"/>
  <c r="A39938" i="11" l="1"/>
  <c r="C39937" i="11"/>
  <c r="B39937" i="11"/>
  <c r="A39939" i="11" l="1"/>
  <c r="C39938" i="11"/>
  <c r="B39938" i="11"/>
  <c r="A39940" i="11" l="1"/>
  <c r="B39939" i="11"/>
  <c r="C39939" i="11"/>
  <c r="A39941" i="11" l="1"/>
  <c r="C39940" i="11"/>
  <c r="B39940" i="11"/>
  <c r="C39941" i="11" l="1"/>
  <c r="B39941" i="11"/>
  <c r="A39942" i="11"/>
  <c r="A39943" i="11" l="1"/>
  <c r="C39942" i="11"/>
  <c r="B39942" i="11"/>
  <c r="A39944" i="11" l="1"/>
  <c r="C39943" i="11"/>
  <c r="B39943" i="11"/>
  <c r="B39944" i="11" l="1"/>
  <c r="C39944" i="11"/>
  <c r="A39945" i="11"/>
  <c r="A39946" i="11" l="1"/>
  <c r="C39945" i="11"/>
  <c r="B39945" i="11"/>
  <c r="A39947" i="11" l="1"/>
  <c r="C39946" i="11"/>
  <c r="B39946" i="11"/>
  <c r="A39948" i="11" l="1"/>
  <c r="B39947" i="11"/>
  <c r="C39947" i="11"/>
  <c r="A39949" i="11" l="1"/>
  <c r="C39948" i="11"/>
  <c r="B39948" i="11"/>
  <c r="C39949" i="11" l="1"/>
  <c r="B39949" i="11"/>
  <c r="A39950" i="11"/>
  <c r="A39951" i="11" l="1"/>
  <c r="C39950" i="11"/>
  <c r="B39950" i="11"/>
  <c r="A39952" i="11" l="1"/>
  <c r="C39951" i="11"/>
  <c r="B39951" i="11"/>
  <c r="B39952" i="11" l="1"/>
  <c r="C39952" i="11"/>
  <c r="A39953" i="11"/>
  <c r="A39954" i="11" l="1"/>
  <c r="C39953" i="11"/>
  <c r="B39953" i="11"/>
  <c r="A39955" i="11" l="1"/>
  <c r="C39954" i="11"/>
  <c r="B39954" i="11"/>
  <c r="A39956" i="11" l="1"/>
  <c r="B39955" i="11"/>
  <c r="C39955" i="11"/>
  <c r="A39957" i="11" l="1"/>
  <c r="C39956" i="11"/>
  <c r="B39956" i="11"/>
  <c r="C39957" i="11" l="1"/>
  <c r="B39957" i="11"/>
  <c r="A39958" i="11"/>
  <c r="A39959" i="11" l="1"/>
  <c r="C39958" i="11"/>
  <c r="B39958" i="11"/>
  <c r="A39960" i="11" l="1"/>
  <c r="C39959" i="11"/>
  <c r="B39959" i="11"/>
  <c r="B39960" i="11" l="1"/>
  <c r="C39960" i="11"/>
  <c r="A39961" i="11"/>
  <c r="A39962" i="11" l="1"/>
  <c r="C39961" i="11"/>
  <c r="B39961" i="11"/>
  <c r="A39963" i="11" l="1"/>
  <c r="C39962" i="11"/>
  <c r="B39962" i="11"/>
  <c r="A39964" i="11" l="1"/>
  <c r="B39963" i="11"/>
  <c r="C39963" i="11"/>
  <c r="A39965" i="11" l="1"/>
  <c r="C39964" i="11"/>
  <c r="B39964" i="11"/>
  <c r="C39965" i="11" l="1"/>
  <c r="B39965" i="11"/>
  <c r="A39966" i="11"/>
  <c r="A39967" i="11" l="1"/>
  <c r="C39966" i="11"/>
  <c r="B39966" i="11"/>
  <c r="A39968" i="11" l="1"/>
  <c r="C39967" i="11"/>
  <c r="B39967" i="11"/>
  <c r="B39968" i="11" l="1"/>
  <c r="C39968" i="11"/>
  <c r="A39969" i="11"/>
  <c r="A39970" i="11" l="1"/>
  <c r="C39969" i="11"/>
  <c r="B39969" i="11"/>
  <c r="A39971" i="11" l="1"/>
  <c r="C39970" i="11"/>
  <c r="B39970" i="11"/>
  <c r="A39972" i="11" l="1"/>
  <c r="B39971" i="11"/>
  <c r="C39971" i="11"/>
  <c r="A39973" i="11" l="1"/>
  <c r="C39972" i="11"/>
  <c r="B39972" i="11"/>
  <c r="C39973" i="11" l="1"/>
  <c r="B39973" i="11"/>
  <c r="A39974" i="11"/>
  <c r="A39975" i="11" l="1"/>
  <c r="C39974" i="11"/>
  <c r="B39974" i="11"/>
  <c r="A39976" i="11" l="1"/>
  <c r="C39975" i="11"/>
  <c r="B39975" i="11"/>
  <c r="B39976" i="11" l="1"/>
  <c r="C39976" i="11"/>
  <c r="A39977" i="11"/>
  <c r="A39978" i="11" l="1"/>
  <c r="C39977" i="11"/>
  <c r="B39977" i="11"/>
  <c r="A39979" i="11" l="1"/>
  <c r="C39978" i="11"/>
  <c r="B39978" i="11"/>
  <c r="A39980" i="11" l="1"/>
  <c r="B39979" i="11"/>
  <c r="C39979" i="11"/>
  <c r="A39981" i="11" l="1"/>
  <c r="C39980" i="11"/>
  <c r="B39980" i="11"/>
  <c r="C39981" i="11" l="1"/>
  <c r="B39981" i="11"/>
  <c r="A39982" i="11"/>
  <c r="A39983" i="11" l="1"/>
  <c r="C39982" i="11"/>
  <c r="B39982" i="11"/>
  <c r="A39984" i="11" l="1"/>
  <c r="C39983" i="11"/>
  <c r="B39983" i="11"/>
  <c r="B39984" i="11" l="1"/>
  <c r="C39984" i="11"/>
  <c r="A39985" i="11"/>
  <c r="A39986" i="11" l="1"/>
  <c r="C39985" i="11"/>
  <c r="B39985" i="11"/>
  <c r="A39987" i="11" l="1"/>
  <c r="C39986" i="11"/>
  <c r="B39986" i="11"/>
  <c r="A39988" i="11" l="1"/>
  <c r="B39987" i="11"/>
  <c r="C39987" i="11"/>
  <c r="A39989" i="11" l="1"/>
  <c r="C39988" i="11"/>
  <c r="B39988" i="11"/>
  <c r="C39989" i="11" l="1"/>
  <c r="B39989" i="11"/>
  <c r="A39990" i="11"/>
  <c r="A39991" i="11" l="1"/>
  <c r="C39990" i="11"/>
  <c r="B39990" i="11"/>
  <c r="A39992" i="11" l="1"/>
  <c r="C39991" i="11"/>
  <c r="B39991" i="11"/>
  <c r="B39992" i="11" l="1"/>
  <c r="C39992" i="11"/>
  <c r="A39993" i="11"/>
  <c r="A39994" i="11" l="1"/>
  <c r="C39993" i="11"/>
  <c r="B39993" i="11"/>
  <c r="A39995" i="11" l="1"/>
  <c r="C39994" i="11"/>
  <c r="B39994" i="11"/>
  <c r="A39996" i="11" l="1"/>
  <c r="B39995" i="11"/>
  <c r="C39995" i="11"/>
  <c r="A39997" i="11" l="1"/>
  <c r="C39996" i="11"/>
  <c r="B39996" i="11"/>
  <c r="C39997" i="11" l="1"/>
  <c r="B39997" i="11"/>
  <c r="A39998" i="11"/>
  <c r="A39999" i="11" l="1"/>
  <c r="C39998" i="11"/>
  <c r="B39998" i="11"/>
  <c r="A40000" i="11" l="1"/>
  <c r="C39999" i="11"/>
  <c r="B39999" i="11"/>
  <c r="B40000" i="11" l="1"/>
  <c r="C40000" i="11"/>
  <c r="A40001" i="11"/>
  <c r="A40002" i="11" l="1"/>
  <c r="C40001" i="11"/>
  <c r="B40001" i="11"/>
  <c r="A40003" i="11" l="1"/>
  <c r="C40002" i="11"/>
  <c r="B40002" i="11"/>
  <c r="A40004" i="11" l="1"/>
  <c r="B40003" i="11"/>
  <c r="C40003" i="11"/>
  <c r="A40005" i="11" l="1"/>
  <c r="C40004" i="11"/>
  <c r="B40004" i="11"/>
  <c r="C40005" i="11" l="1"/>
  <c r="B40005" i="11"/>
  <c r="A40006" i="11"/>
  <c r="A40007" i="11" l="1"/>
  <c r="C40006" i="11"/>
  <c r="B40006" i="11"/>
  <c r="A40008" i="11" l="1"/>
  <c r="C40007" i="11"/>
  <c r="B40007" i="11"/>
  <c r="B40008" i="11" l="1"/>
  <c r="C40008" i="11"/>
  <c r="A40009" i="11"/>
  <c r="A40010" i="11" l="1"/>
  <c r="C40009" i="11"/>
  <c r="B40009" i="11"/>
  <c r="A40011" i="11" l="1"/>
  <c r="C40010" i="11"/>
  <c r="B40010" i="11"/>
  <c r="A40012" i="11" l="1"/>
  <c r="B40011" i="11"/>
  <c r="C40011" i="11"/>
  <c r="A40013" i="11" l="1"/>
  <c r="C40012" i="11"/>
  <c r="B40012" i="11"/>
  <c r="C40013" i="11" l="1"/>
  <c r="B40013" i="11"/>
  <c r="A40014" i="11"/>
  <c r="A40015" i="11" l="1"/>
  <c r="C40014" i="11"/>
  <c r="B40014" i="11"/>
  <c r="A40016" i="11" l="1"/>
  <c r="C40015" i="11"/>
  <c r="B40015" i="11"/>
  <c r="B40016" i="11" l="1"/>
  <c r="C40016" i="11"/>
  <c r="A40017" i="11"/>
  <c r="A40018" i="11" l="1"/>
  <c r="C40017" i="11"/>
  <c r="B40017" i="11"/>
  <c r="A40019" i="11" l="1"/>
  <c r="C40018" i="11"/>
  <c r="B40018" i="11"/>
  <c r="A40020" i="11" l="1"/>
  <c r="B40019" i="11"/>
  <c r="C40019" i="11"/>
  <c r="A40021" i="11" l="1"/>
  <c r="C40020" i="11"/>
  <c r="B40020" i="11"/>
  <c r="C40021" i="11" l="1"/>
  <c r="B40021" i="11"/>
  <c r="A40022" i="11"/>
  <c r="A40023" i="11" l="1"/>
  <c r="C40022" i="11"/>
  <c r="B40022" i="11"/>
  <c r="A40024" i="11" l="1"/>
  <c r="C40023" i="11"/>
  <c r="B40023" i="11"/>
  <c r="B40024" i="11" l="1"/>
  <c r="C40024" i="11"/>
  <c r="A40025" i="11"/>
  <c r="A40026" i="11" l="1"/>
  <c r="C40025" i="11"/>
  <c r="B40025" i="11"/>
  <c r="A40027" i="11" l="1"/>
  <c r="C40026" i="11"/>
  <c r="B40026" i="11"/>
  <c r="A40028" i="11" l="1"/>
  <c r="B40027" i="11"/>
  <c r="C40027" i="11"/>
  <c r="A40029" i="11" l="1"/>
  <c r="C40028" i="11"/>
  <c r="B40028" i="11"/>
  <c r="C40029" i="11" l="1"/>
  <c r="B40029" i="11"/>
  <c r="A40030" i="11"/>
  <c r="A40031" i="11" l="1"/>
  <c r="C40030" i="11"/>
  <c r="B40030" i="11"/>
  <c r="A40032" i="11" l="1"/>
  <c r="C40031" i="11"/>
  <c r="B40031" i="11"/>
  <c r="B40032" i="11" l="1"/>
  <c r="C40032" i="11"/>
  <c r="A40033" i="11"/>
  <c r="A40034" i="11" l="1"/>
  <c r="C40033" i="11"/>
  <c r="B40033" i="11"/>
  <c r="A40035" i="11" l="1"/>
  <c r="C40034" i="11"/>
  <c r="B40034" i="11"/>
  <c r="A40036" i="11" l="1"/>
  <c r="B40035" i="11"/>
  <c r="C40035" i="11"/>
  <c r="A40037" i="11" l="1"/>
  <c r="C40036" i="11"/>
  <c r="B40036" i="11"/>
  <c r="C40037" i="11" l="1"/>
  <c r="B40037" i="11"/>
  <c r="A40038" i="11"/>
  <c r="A40039" i="11" l="1"/>
  <c r="C40038" i="11"/>
  <c r="B40038" i="11"/>
  <c r="A40040" i="11" l="1"/>
  <c r="C40039" i="11"/>
  <c r="B40039" i="11"/>
  <c r="B40040" i="11" l="1"/>
  <c r="C40040" i="11"/>
  <c r="A40041" i="11"/>
  <c r="A40042" i="11" l="1"/>
  <c r="C40041" i="11"/>
  <c r="B40041" i="11"/>
  <c r="A40043" i="11" l="1"/>
  <c r="C40042" i="11"/>
  <c r="B40042" i="11"/>
  <c r="A40044" i="11" l="1"/>
  <c r="B40043" i="11"/>
  <c r="C40043" i="11"/>
  <c r="A40045" i="11" l="1"/>
  <c r="C40044" i="11"/>
  <c r="B40044" i="11"/>
  <c r="C40045" i="11" l="1"/>
  <c r="B40045" i="11"/>
  <c r="A40046" i="11"/>
  <c r="A40047" i="11" l="1"/>
  <c r="C40046" i="11"/>
  <c r="B40046" i="11"/>
  <c r="A40048" i="11" l="1"/>
  <c r="C40047" i="11"/>
  <c r="B40047" i="11"/>
  <c r="B40048" i="11" l="1"/>
  <c r="C40048" i="11"/>
  <c r="A40049" i="11"/>
  <c r="A40050" i="11" l="1"/>
  <c r="C40049" i="11"/>
  <c r="B40049" i="11"/>
  <c r="A40051" i="11" l="1"/>
  <c r="C40050" i="11"/>
  <c r="B40050" i="11"/>
  <c r="A40052" i="11" l="1"/>
  <c r="B40051" i="11"/>
  <c r="C40051" i="11"/>
  <c r="A40053" i="11" l="1"/>
  <c r="C40052" i="11"/>
  <c r="B40052" i="11"/>
  <c r="C40053" i="11" l="1"/>
  <c r="B40053" i="11"/>
  <c r="A40054" i="11"/>
  <c r="A40055" i="11" l="1"/>
  <c r="C40054" i="11"/>
  <c r="B40054" i="11"/>
  <c r="A40056" i="11" l="1"/>
  <c r="C40055" i="11"/>
  <c r="B40055" i="11"/>
  <c r="B40056" i="11" l="1"/>
  <c r="C40056" i="11"/>
  <c r="A40057" i="11"/>
  <c r="A40058" i="11" l="1"/>
  <c r="C40057" i="11"/>
  <c r="B40057" i="11"/>
  <c r="A40059" i="11" l="1"/>
  <c r="C40058" i="11"/>
  <c r="B40058" i="11"/>
  <c r="A40060" i="11" l="1"/>
  <c r="B40059" i="11"/>
  <c r="C40059" i="11"/>
  <c r="A40061" i="11" l="1"/>
  <c r="C40060" i="11"/>
  <c r="B40060" i="11"/>
  <c r="C40061" i="11" l="1"/>
  <c r="B40061" i="11"/>
  <c r="A40062" i="11"/>
  <c r="A40063" i="11" l="1"/>
  <c r="C40062" i="11"/>
  <c r="B40062" i="11"/>
  <c r="A40064" i="11" l="1"/>
  <c r="C40063" i="11"/>
  <c r="B40063" i="11"/>
  <c r="B40064" i="11" l="1"/>
  <c r="C40064" i="11"/>
  <c r="A40065" i="11"/>
  <c r="A40066" i="11" l="1"/>
  <c r="C40065" i="11"/>
  <c r="B40065" i="11"/>
  <c r="A40067" i="11" l="1"/>
  <c r="C40066" i="11"/>
  <c r="B40066" i="11"/>
  <c r="A40068" i="11" l="1"/>
  <c r="B40067" i="11"/>
  <c r="C40067" i="11"/>
  <c r="A40069" i="11" l="1"/>
  <c r="C40068" i="11"/>
  <c r="B40068" i="11"/>
  <c r="C40069" i="11" l="1"/>
  <c r="B40069" i="11"/>
  <c r="A40070" i="11"/>
  <c r="A40071" i="11" l="1"/>
  <c r="C40070" i="11"/>
  <c r="B40070" i="11"/>
  <c r="A40072" i="11" l="1"/>
  <c r="C40071" i="11"/>
  <c r="B40071" i="11"/>
  <c r="B40072" i="11" l="1"/>
  <c r="C40072" i="11"/>
  <c r="A40073" i="11"/>
  <c r="A40074" i="11" l="1"/>
  <c r="C40073" i="11"/>
  <c r="B40073" i="11"/>
  <c r="A40075" i="11" l="1"/>
  <c r="C40074" i="11"/>
  <c r="B40074" i="11"/>
  <c r="A40076" i="11" l="1"/>
  <c r="B40075" i="11"/>
  <c r="C40075" i="11"/>
  <c r="A40077" i="11" l="1"/>
  <c r="C40076" i="11"/>
  <c r="B40076" i="11"/>
  <c r="C40077" i="11" l="1"/>
  <c r="B40077" i="11"/>
  <c r="A40078" i="11"/>
  <c r="A40079" i="11" l="1"/>
  <c r="C40078" i="11"/>
  <c r="B40078" i="11"/>
  <c r="A40080" i="11" l="1"/>
  <c r="C40079" i="11"/>
  <c r="B40079" i="11"/>
  <c r="B40080" i="11" l="1"/>
  <c r="C40080" i="11"/>
  <c r="A40081" i="11"/>
  <c r="A40082" i="11" l="1"/>
  <c r="C40081" i="11"/>
  <c r="B40081" i="11"/>
  <c r="A40083" i="11" l="1"/>
  <c r="C40082" i="11"/>
  <c r="B40082" i="11"/>
  <c r="A40084" i="11" l="1"/>
  <c r="B40083" i="11"/>
  <c r="C40083" i="11"/>
  <c r="B40084" i="11" l="1"/>
  <c r="A40085" i="11"/>
  <c r="C40084" i="11"/>
  <c r="B40085" i="11" l="1"/>
  <c r="A40086" i="11"/>
  <c r="C40085" i="11"/>
  <c r="A40087" i="11" l="1"/>
  <c r="B40086" i="11"/>
  <c r="C40086" i="11"/>
  <c r="A40088" i="11" l="1"/>
  <c r="C40087" i="11"/>
  <c r="B40087" i="11"/>
  <c r="A40089" i="11" l="1"/>
  <c r="C40088" i="11"/>
  <c r="B40088" i="11"/>
  <c r="C40089" i="11" l="1"/>
  <c r="A40090" i="11"/>
  <c r="B40089" i="11"/>
  <c r="C40090" i="11" l="1"/>
  <c r="B40090" i="11"/>
  <c r="A40091" i="11"/>
  <c r="A40092" i="11" l="1"/>
  <c r="C40091" i="11"/>
  <c r="B40091" i="11"/>
  <c r="B40092" i="11" l="1"/>
  <c r="A40093" i="11"/>
  <c r="C40092" i="11"/>
  <c r="B40093" i="11" l="1"/>
  <c r="C40093" i="11"/>
  <c r="A40094" i="11"/>
  <c r="A40095" i="11" l="1"/>
  <c r="C40094" i="11"/>
  <c r="B40094" i="11"/>
  <c r="A40096" i="11" l="1"/>
  <c r="C40095" i="11"/>
  <c r="B40095" i="11"/>
  <c r="A40097" i="11" l="1"/>
  <c r="C40096" i="11"/>
  <c r="B40096" i="11"/>
  <c r="C40097" i="11" l="1"/>
  <c r="B40097" i="11"/>
  <c r="A40098" i="11"/>
  <c r="C40098" i="11" l="1"/>
  <c r="A40099" i="11"/>
  <c r="B40098" i="11"/>
  <c r="A40100" i="11" l="1"/>
  <c r="C40099" i="11"/>
  <c r="B40099" i="11"/>
  <c r="B40100" i="11" l="1"/>
  <c r="C40100" i="11"/>
  <c r="A40101" i="11"/>
  <c r="B40101" i="11" l="1"/>
  <c r="A40102" i="11"/>
  <c r="C40101" i="11"/>
  <c r="A40103" i="11" l="1"/>
  <c r="C40102" i="11"/>
  <c r="B40102" i="11"/>
  <c r="A40104" i="11" l="1"/>
  <c r="C40103" i="11"/>
  <c r="B40103" i="11"/>
  <c r="B40104" i="11" l="1"/>
  <c r="C40104" i="11"/>
  <c r="A40105" i="11"/>
  <c r="C40105" i="11" l="1"/>
  <c r="A40106" i="11"/>
  <c r="B40105" i="11"/>
  <c r="C40106" i="11" l="1"/>
  <c r="A40107" i="11"/>
  <c r="B40106" i="11"/>
  <c r="C40107" i="11" l="1"/>
  <c r="B40107" i="11"/>
  <c r="A40108" i="11"/>
  <c r="B40108" i="11" l="1"/>
  <c r="A40109" i="11"/>
  <c r="C40108" i="11"/>
  <c r="B40109" i="11" l="1"/>
  <c r="A40110" i="11"/>
  <c r="C40109" i="11"/>
  <c r="A40111" i="11" l="1"/>
  <c r="C40110" i="11"/>
  <c r="B40110" i="11"/>
  <c r="A40112" i="11" l="1"/>
  <c r="B40111" i="11"/>
  <c r="C40111" i="11"/>
  <c r="A40113" i="11" l="1"/>
  <c r="C40112" i="11"/>
  <c r="B40112" i="11"/>
  <c r="C40113" i="11" l="1"/>
  <c r="A40114" i="11"/>
  <c r="B40113" i="11"/>
  <c r="C40114" i="11" l="1"/>
  <c r="A40115" i="11"/>
  <c r="B40114" i="11"/>
  <c r="A40116" i="11" l="1"/>
  <c r="B40115" i="11"/>
  <c r="C40115" i="11"/>
  <c r="B40116" i="11" l="1"/>
  <c r="A40117" i="11"/>
  <c r="C40116" i="11"/>
  <c r="B40117" i="11" l="1"/>
  <c r="A40118" i="11"/>
  <c r="C40117" i="11"/>
  <c r="A40119" i="11" l="1"/>
  <c r="B40118" i="11"/>
  <c r="C40118" i="11"/>
  <c r="A40120" i="11" l="1"/>
  <c r="C40119" i="11"/>
  <c r="B40119" i="11"/>
  <c r="A40121" i="11" l="1"/>
  <c r="C40120" i="11"/>
  <c r="B40120" i="11"/>
  <c r="C40121" i="11" l="1"/>
  <c r="A40122" i="11"/>
  <c r="B40121" i="11"/>
  <c r="C40122" i="11" l="1"/>
  <c r="B40122" i="11"/>
  <c r="A40123" i="11"/>
  <c r="A40124" i="11" l="1"/>
  <c r="C40123" i="11"/>
  <c r="B40123" i="11"/>
  <c r="B40124" i="11" l="1"/>
  <c r="A40125" i="11"/>
  <c r="C40124" i="11"/>
  <c r="B40125" i="11" l="1"/>
  <c r="C40125" i="11"/>
  <c r="A40126" i="11"/>
  <c r="A40127" i="11" l="1"/>
  <c r="C40126" i="11"/>
  <c r="B40126" i="11"/>
  <c r="A40128" i="11" l="1"/>
  <c r="C40127" i="11"/>
  <c r="B40127" i="11"/>
  <c r="A40129" i="11" l="1"/>
  <c r="C40128" i="11"/>
  <c r="B40128" i="11"/>
  <c r="C40129" i="11" l="1"/>
  <c r="B40129" i="11"/>
  <c r="A40130" i="11"/>
  <c r="C40130" i="11" l="1"/>
  <c r="A40131" i="11"/>
  <c r="B40130" i="11"/>
  <c r="A40132" i="11" l="1"/>
  <c r="C40131" i="11"/>
  <c r="B40131" i="11"/>
  <c r="B40132" i="11" l="1"/>
  <c r="C40132" i="11"/>
  <c r="A40133" i="11"/>
  <c r="B40133" i="11" l="1"/>
  <c r="A40134" i="11"/>
  <c r="C40133" i="11"/>
  <c r="A40135" i="11" l="1"/>
  <c r="C40134" i="11"/>
  <c r="B40134" i="11"/>
  <c r="A40136" i="11" l="1"/>
  <c r="C40135" i="11"/>
  <c r="B40135" i="11"/>
  <c r="B40136" i="11" l="1"/>
  <c r="C40136" i="11"/>
  <c r="A40137" i="11"/>
  <c r="C40137" i="11" l="1"/>
  <c r="A40138" i="11"/>
  <c r="B40137" i="11"/>
  <c r="C40138" i="11" l="1"/>
  <c r="A40139" i="11"/>
  <c r="B40138" i="11"/>
  <c r="C40139" i="11" l="1"/>
  <c r="B40139" i="11"/>
  <c r="A40140" i="11"/>
  <c r="B40140" i="11" l="1"/>
  <c r="A40141" i="11"/>
  <c r="C40140" i="11"/>
  <c r="B40141" i="11" l="1"/>
  <c r="A40142" i="11"/>
  <c r="C40141" i="11"/>
  <c r="A40143" i="11" l="1"/>
  <c r="C40142" i="11"/>
  <c r="B40142" i="11"/>
  <c r="A40144" i="11" l="1"/>
  <c r="B40143" i="11"/>
  <c r="C40143" i="11"/>
  <c r="A40145" i="11" l="1"/>
  <c r="C40144" i="11"/>
  <c r="B40144" i="11"/>
  <c r="C40145" i="11" l="1"/>
  <c r="A40146" i="11"/>
  <c r="B40145" i="11"/>
  <c r="C40146" i="11" l="1"/>
  <c r="A40147" i="11"/>
  <c r="B40146" i="11"/>
  <c r="A40148" i="11" l="1"/>
  <c r="B40147" i="11"/>
  <c r="C40147" i="11"/>
  <c r="B40148" i="11" l="1"/>
  <c r="A40149" i="11"/>
  <c r="C40148" i="11"/>
  <c r="B40149" i="11" l="1"/>
  <c r="A40150" i="11"/>
  <c r="C40149" i="11"/>
  <c r="A40151" i="11" l="1"/>
  <c r="B40150" i="11"/>
  <c r="C40150" i="11"/>
  <c r="A40152" i="11" l="1"/>
  <c r="C40151" i="11"/>
  <c r="B40151" i="11"/>
  <c r="A40153" i="11" l="1"/>
  <c r="C40152" i="11"/>
  <c r="B40152" i="11"/>
  <c r="C40153" i="11" l="1"/>
  <c r="A40154" i="11"/>
  <c r="B40153" i="11"/>
  <c r="C40154" i="11" l="1"/>
  <c r="B40154" i="11"/>
  <c r="A40155" i="11"/>
  <c r="A40156" i="11" l="1"/>
  <c r="C40155" i="11"/>
  <c r="B40155" i="11"/>
  <c r="B40156" i="11" l="1"/>
  <c r="A40157" i="11"/>
  <c r="C40156" i="11"/>
  <c r="B40157" i="11" l="1"/>
  <c r="C40157" i="11"/>
  <c r="A40158" i="11"/>
  <c r="A40159" i="11" l="1"/>
  <c r="C40158" i="11"/>
  <c r="B40158" i="11"/>
  <c r="A40160" i="11" l="1"/>
  <c r="C40159" i="11"/>
  <c r="B40159" i="11"/>
  <c r="A40161" i="11" l="1"/>
  <c r="C40160" i="11"/>
  <c r="B40160" i="11"/>
  <c r="C40161" i="11" l="1"/>
  <c r="B40161" i="11"/>
  <c r="A40162" i="11"/>
  <c r="C40162" i="11" l="1"/>
  <c r="A40163" i="11"/>
  <c r="B40162" i="11"/>
  <c r="A40164" i="11" l="1"/>
  <c r="C40163" i="11"/>
  <c r="B40163" i="11"/>
  <c r="B40164" i="11" l="1"/>
  <c r="C40164" i="11"/>
  <c r="A40165" i="11"/>
  <c r="B40165" i="11" l="1"/>
  <c r="A40166" i="11"/>
  <c r="C40165" i="11"/>
  <c r="A40167" i="11" l="1"/>
  <c r="C40166" i="11"/>
  <c r="B40166" i="11"/>
  <c r="A40168" i="11" l="1"/>
  <c r="C40167" i="11"/>
  <c r="B40167" i="11"/>
  <c r="C40168" i="11" l="1"/>
  <c r="B40168" i="11"/>
  <c r="A40169" i="11"/>
  <c r="C40169" i="11" l="1"/>
  <c r="A40170" i="11"/>
  <c r="B40169" i="11"/>
  <c r="C40170" i="11" l="1"/>
  <c r="B40170" i="11"/>
  <c r="A40171" i="11"/>
  <c r="A40172" i="11" l="1"/>
  <c r="C40171" i="11"/>
  <c r="B40171" i="11"/>
  <c r="A40173" i="11" l="1"/>
  <c r="B40172" i="11"/>
  <c r="C40172" i="11"/>
  <c r="B40173" i="11" l="1"/>
  <c r="C40173" i="11"/>
  <c r="A40174" i="11"/>
  <c r="A40175" i="11" l="1"/>
  <c r="C40174" i="11"/>
  <c r="B40174" i="11"/>
  <c r="A40176" i="11" l="1"/>
  <c r="C40175" i="11"/>
  <c r="B40175" i="11"/>
  <c r="A40177" i="11" l="1"/>
  <c r="C40176" i="11"/>
  <c r="B40176" i="11"/>
  <c r="C40177" i="11" l="1"/>
  <c r="B40177" i="11"/>
  <c r="A40178" i="11"/>
  <c r="C40178" i="11" l="1"/>
  <c r="B40178" i="11"/>
  <c r="A40179" i="11"/>
  <c r="A40180" i="11" l="1"/>
  <c r="C40179" i="11"/>
  <c r="B40179" i="11"/>
  <c r="A40181" i="11" l="1"/>
  <c r="B40180" i="11"/>
  <c r="C40180" i="11"/>
  <c r="B40181" i="11" l="1"/>
  <c r="C40181" i="11"/>
  <c r="A40182" i="11"/>
  <c r="A40183" i="11" l="1"/>
  <c r="C40182" i="11"/>
  <c r="B40182" i="11"/>
  <c r="A40184" i="11" l="1"/>
  <c r="C40183" i="11"/>
  <c r="B40183" i="11"/>
  <c r="A40185" i="11" l="1"/>
  <c r="C40184" i="11"/>
  <c r="B40184" i="11"/>
  <c r="C40185" i="11" l="1"/>
  <c r="B40185" i="11"/>
  <c r="A40186" i="11"/>
  <c r="C40186" i="11" l="1"/>
  <c r="B40186" i="11"/>
  <c r="A40187" i="11"/>
  <c r="A40188" i="11" l="1"/>
  <c r="C40187" i="11"/>
  <c r="B40187" i="11"/>
  <c r="A40189" i="11" l="1"/>
  <c r="B40188" i="11"/>
  <c r="C40188" i="11"/>
  <c r="B40189" i="11" l="1"/>
  <c r="A40190" i="11"/>
  <c r="C40189" i="11"/>
  <c r="A40191" i="11" l="1"/>
  <c r="B40190" i="11"/>
  <c r="C40190" i="11"/>
  <c r="A40192" i="11" l="1"/>
  <c r="C40191" i="11"/>
  <c r="B40191" i="11"/>
  <c r="A40193" i="11" l="1"/>
  <c r="C40192" i="11"/>
  <c r="B40192" i="11"/>
  <c r="C40193" i="11" l="1"/>
  <c r="A40194" i="11"/>
  <c r="B40193" i="11"/>
  <c r="C40194" i="11" l="1"/>
  <c r="B40194" i="11"/>
  <c r="A40195" i="11"/>
  <c r="A40196" i="11" l="1"/>
  <c r="C40195" i="11"/>
  <c r="B40195" i="11"/>
  <c r="A40197" i="11" l="1"/>
  <c r="B40196" i="11"/>
  <c r="C40196" i="11"/>
  <c r="B40197" i="11" l="1"/>
  <c r="A40198" i="11"/>
  <c r="C40197" i="11"/>
  <c r="A40199" i="11" l="1"/>
  <c r="B40198" i="11"/>
  <c r="C40198" i="11"/>
  <c r="A40200" i="11" l="1"/>
  <c r="C40199" i="11"/>
  <c r="B40199" i="11"/>
  <c r="A40201" i="11" l="1"/>
  <c r="C40200" i="11"/>
  <c r="B40200" i="11"/>
  <c r="C40201" i="11" l="1"/>
  <c r="A40202" i="11"/>
  <c r="B40201" i="11"/>
  <c r="C40202" i="11" l="1"/>
  <c r="B40202" i="11"/>
  <c r="A40203" i="11"/>
  <c r="A40204" i="11" l="1"/>
  <c r="B40203" i="11"/>
  <c r="C40203" i="11"/>
  <c r="A40205" i="11" l="1"/>
  <c r="B40204" i="11"/>
  <c r="C40204" i="11"/>
  <c r="B40205" i="11" l="1"/>
  <c r="A40206" i="11"/>
  <c r="C40205" i="11"/>
  <c r="A40207" i="11" l="1"/>
  <c r="C40206" i="11"/>
  <c r="B40206" i="11"/>
  <c r="A40208" i="11" l="1"/>
  <c r="C40207" i="11"/>
  <c r="B40207" i="11"/>
  <c r="A40209" i="11" l="1"/>
  <c r="C40208" i="11"/>
  <c r="B40208" i="11"/>
  <c r="C40209" i="11" l="1"/>
  <c r="A40210" i="11"/>
  <c r="B40209" i="11"/>
  <c r="C40210" i="11" l="1"/>
  <c r="B40210" i="11"/>
  <c r="A40211" i="11"/>
  <c r="B40211" i="11" l="1"/>
  <c r="C40211" i="11"/>
  <c r="A40212" i="11"/>
  <c r="A40213" i="11" l="1"/>
  <c r="B40212" i="11"/>
  <c r="C40212" i="11"/>
  <c r="B40213" i="11" l="1"/>
  <c r="A40214" i="11"/>
  <c r="C40213" i="11"/>
  <c r="A40215" i="11" l="1"/>
  <c r="C40214" i="11"/>
  <c r="B40214" i="11"/>
  <c r="A40216" i="11" l="1"/>
  <c r="C40215" i="11"/>
  <c r="B40215" i="11"/>
  <c r="A40217" i="11" l="1"/>
  <c r="B40216" i="11"/>
  <c r="C40216" i="11"/>
  <c r="C40217" i="11" l="1"/>
  <c r="A40218" i="11"/>
  <c r="B40217" i="11"/>
  <c r="C40218" i="11" l="1"/>
  <c r="B40218" i="11"/>
  <c r="A40219" i="11"/>
  <c r="C40219" i="11" l="1"/>
  <c r="B40219" i="11"/>
  <c r="A40220" i="11"/>
  <c r="A40221" i="11" l="1"/>
  <c r="B40220" i="11"/>
  <c r="C40220" i="11"/>
  <c r="B40221" i="11" l="1"/>
  <c r="A40222" i="11"/>
  <c r="C40221" i="11"/>
  <c r="A40223" i="11" l="1"/>
  <c r="C40222" i="11"/>
  <c r="B40222" i="11"/>
  <c r="A40224" i="11" l="1"/>
  <c r="C40223" i="11"/>
  <c r="B40223" i="11"/>
  <c r="B40224" i="11" l="1"/>
  <c r="C40224" i="11"/>
  <c r="A40225" i="11"/>
  <c r="C40225" i="11" l="1"/>
  <c r="A40226" i="11"/>
  <c r="B40225" i="11"/>
  <c r="C40226" i="11" l="1"/>
  <c r="B40226" i="11"/>
  <c r="A40227" i="11"/>
  <c r="A40228" i="11" l="1"/>
  <c r="C40227" i="11"/>
  <c r="B40227" i="11"/>
  <c r="A40229" i="11" l="1"/>
  <c r="B40228" i="11"/>
  <c r="C40228" i="11"/>
  <c r="B40229" i="11" l="1"/>
  <c r="A40230" i="11"/>
  <c r="C40229" i="11"/>
  <c r="A40231" i="11" l="1"/>
  <c r="C40230" i="11"/>
  <c r="B40230" i="11"/>
  <c r="A40232" i="11" l="1"/>
  <c r="C40231" i="11"/>
  <c r="B40231" i="11"/>
  <c r="C40232" i="11" l="1"/>
  <c r="B40232" i="11"/>
  <c r="A40233" i="11"/>
  <c r="C40233" i="11" l="1"/>
  <c r="A40234" i="11"/>
  <c r="B40233" i="11"/>
  <c r="C40234" i="11" l="1"/>
  <c r="B40234" i="11"/>
  <c r="A40235" i="11"/>
  <c r="A40236" i="11" l="1"/>
  <c r="C40235" i="11"/>
  <c r="B40235" i="11"/>
  <c r="A40237" i="11" l="1"/>
  <c r="B40236" i="11"/>
  <c r="C40236" i="11"/>
  <c r="B40237" i="11" l="1"/>
  <c r="C40237" i="11"/>
  <c r="A40238" i="11"/>
  <c r="A40239" i="11" l="1"/>
  <c r="C40238" i="11"/>
  <c r="B40238" i="11"/>
  <c r="A40240" i="11" l="1"/>
  <c r="C40239" i="11"/>
  <c r="B40239" i="11"/>
  <c r="A40241" i="11" l="1"/>
  <c r="C40240" i="11"/>
  <c r="B40240" i="11"/>
  <c r="C40241" i="11" l="1"/>
  <c r="B40241" i="11"/>
  <c r="A40242" i="11"/>
  <c r="C40242" i="11" l="1"/>
  <c r="B40242" i="11"/>
  <c r="A40243" i="11"/>
  <c r="A40244" i="11" l="1"/>
  <c r="C40243" i="11"/>
  <c r="B40243" i="11"/>
  <c r="A40245" i="11" l="1"/>
  <c r="B40244" i="11"/>
  <c r="C40244" i="11"/>
  <c r="B40245" i="11" l="1"/>
  <c r="C40245" i="11"/>
  <c r="A40246" i="11"/>
  <c r="A40247" i="11" l="1"/>
  <c r="C40246" i="11"/>
  <c r="B40246" i="11"/>
  <c r="A40248" i="11" l="1"/>
  <c r="C40247" i="11"/>
  <c r="B40247" i="11"/>
  <c r="A40249" i="11" l="1"/>
  <c r="C40248" i="11"/>
  <c r="B40248" i="11"/>
  <c r="C40249" i="11" l="1"/>
  <c r="B40249" i="11"/>
  <c r="A40250" i="11"/>
  <c r="C40250" i="11" l="1"/>
  <c r="B40250" i="11"/>
  <c r="A40251" i="11"/>
  <c r="A40252" i="11" l="1"/>
  <c r="C40251" i="11"/>
  <c r="B40251" i="11"/>
  <c r="A40253" i="11" l="1"/>
  <c r="B40252" i="11"/>
  <c r="C40252" i="11"/>
  <c r="B40253" i="11" l="1"/>
  <c r="A40254" i="11"/>
  <c r="C40253" i="11"/>
  <c r="A40255" i="11" l="1"/>
  <c r="B40254" i="11"/>
  <c r="C40254" i="11"/>
  <c r="A40256" i="11" l="1"/>
  <c r="C40255" i="11"/>
  <c r="B40255" i="11"/>
  <c r="A40257" i="11" l="1"/>
  <c r="C40256" i="11"/>
  <c r="B40256" i="11"/>
  <c r="C40257" i="11" l="1"/>
  <c r="A40258" i="11"/>
  <c r="B40257" i="11"/>
  <c r="C40258" i="11" l="1"/>
  <c r="B40258" i="11"/>
  <c r="A40259" i="11"/>
  <c r="A40260" i="11" l="1"/>
  <c r="C40259" i="11"/>
  <c r="B40259" i="11"/>
  <c r="A40261" i="11" l="1"/>
  <c r="B40260" i="11"/>
  <c r="C40260" i="11"/>
  <c r="B40261" i="11" l="1"/>
  <c r="A40262" i="11"/>
  <c r="C40261" i="11"/>
  <c r="A40263" i="11" l="1"/>
  <c r="B40262" i="11"/>
  <c r="C40262" i="11"/>
  <c r="A40264" i="11" l="1"/>
  <c r="C40263" i="11"/>
  <c r="B40263" i="11"/>
  <c r="A40265" i="11" l="1"/>
  <c r="C40264" i="11"/>
  <c r="B40264" i="11"/>
  <c r="C40265" i="11" l="1"/>
  <c r="A40266" i="11"/>
  <c r="B40265" i="11"/>
  <c r="C40266" i="11" l="1"/>
  <c r="B40266" i="11"/>
  <c r="A40267" i="11"/>
  <c r="A40268" i="11" l="1"/>
  <c r="B40267" i="11"/>
  <c r="C40267" i="11"/>
  <c r="A40269" i="11" l="1"/>
  <c r="B40268" i="11"/>
  <c r="C40268" i="11"/>
  <c r="B40269" i="11" l="1"/>
  <c r="A40270" i="11"/>
  <c r="C40269" i="11"/>
  <c r="A40271" i="11" l="1"/>
  <c r="C40270" i="11"/>
  <c r="B40270" i="11"/>
  <c r="A40272" i="11" l="1"/>
  <c r="C40271" i="11"/>
  <c r="B40271" i="11"/>
  <c r="A40273" i="11" l="1"/>
  <c r="C40272" i="11"/>
  <c r="B40272" i="11"/>
  <c r="C40273" i="11" l="1"/>
  <c r="A40274" i="11"/>
  <c r="B40273" i="11"/>
  <c r="C40274" i="11" l="1"/>
  <c r="B40274" i="11"/>
  <c r="A40275" i="11"/>
  <c r="B40275" i="11" l="1"/>
  <c r="C40275" i="11"/>
  <c r="A40276" i="11"/>
  <c r="A40277" i="11" l="1"/>
  <c r="B40276" i="11"/>
  <c r="C40276" i="11"/>
  <c r="B40277" i="11" l="1"/>
  <c r="A40278" i="11"/>
  <c r="C40277" i="11"/>
  <c r="A40279" i="11" l="1"/>
  <c r="C40278" i="11"/>
  <c r="B40278" i="11"/>
  <c r="A40280" i="11" l="1"/>
  <c r="C40279" i="11"/>
  <c r="B40279" i="11"/>
  <c r="A40281" i="11" l="1"/>
  <c r="B40280" i="11"/>
  <c r="C40280" i="11"/>
  <c r="C40281" i="11" l="1"/>
  <c r="A40282" i="11"/>
  <c r="B40281" i="11"/>
  <c r="C40282" i="11" l="1"/>
  <c r="B40282" i="11"/>
  <c r="A40283" i="11"/>
  <c r="C40283" i="11" l="1"/>
  <c r="B40283" i="11"/>
  <c r="A40284" i="11"/>
  <c r="A40285" i="11" l="1"/>
  <c r="B40284" i="11"/>
  <c r="C40284" i="11"/>
  <c r="B40285" i="11" l="1"/>
  <c r="A40286" i="11"/>
  <c r="C40285" i="11"/>
  <c r="A40287" i="11" l="1"/>
  <c r="C40286" i="11"/>
  <c r="B40286" i="11"/>
  <c r="A40288" i="11" l="1"/>
  <c r="C40287" i="11"/>
  <c r="B40287" i="11"/>
  <c r="B40288" i="11" l="1"/>
  <c r="C40288" i="11"/>
  <c r="A40289" i="11"/>
  <c r="C40289" i="11" l="1"/>
  <c r="A40290" i="11"/>
  <c r="B40289" i="11"/>
  <c r="C40290" i="11" l="1"/>
  <c r="B40290" i="11"/>
  <c r="A40291" i="11"/>
  <c r="A40292" i="11" l="1"/>
  <c r="C40291" i="11"/>
  <c r="B40291" i="11"/>
  <c r="A40293" i="11" l="1"/>
  <c r="B40292" i="11"/>
  <c r="C40292" i="11"/>
  <c r="B40293" i="11" l="1"/>
  <c r="A40294" i="11"/>
  <c r="C40293" i="11"/>
  <c r="A40295" i="11" l="1"/>
  <c r="C40294" i="11"/>
  <c r="B40294" i="11"/>
  <c r="A40296" i="11" l="1"/>
  <c r="C40295" i="11"/>
  <c r="B40295" i="11"/>
  <c r="C40296" i="11" l="1"/>
  <c r="B40296" i="11"/>
  <c r="A40297" i="11"/>
  <c r="C40297" i="11" l="1"/>
  <c r="A40298" i="11"/>
  <c r="B40297" i="11"/>
  <c r="C40298" i="11" l="1"/>
  <c r="B40298" i="11"/>
  <c r="A40299" i="11"/>
  <c r="A40300" i="11" l="1"/>
  <c r="C40299" i="11"/>
  <c r="B40299" i="11"/>
  <c r="A40301" i="11" l="1"/>
  <c r="B40300" i="11"/>
  <c r="C40300" i="11"/>
  <c r="B40301" i="11" l="1"/>
  <c r="C40301" i="11"/>
  <c r="A40302" i="11"/>
  <c r="A40303" i="11" l="1"/>
  <c r="C40302" i="11"/>
  <c r="B40302" i="11"/>
  <c r="A40304" i="11" l="1"/>
  <c r="C40303" i="11"/>
  <c r="B40303" i="11"/>
  <c r="A40305" i="11" l="1"/>
  <c r="C40304" i="11"/>
  <c r="B40304" i="11"/>
  <c r="C40305" i="11" l="1"/>
  <c r="B40305" i="11"/>
  <c r="A40306" i="11"/>
  <c r="C40306" i="11" l="1"/>
  <c r="B40306" i="11"/>
  <c r="A40307" i="11"/>
  <c r="A40308" i="11" l="1"/>
  <c r="C40307" i="11"/>
  <c r="B40307" i="11"/>
  <c r="A40309" i="11" l="1"/>
  <c r="B40308" i="11"/>
  <c r="C40308" i="11"/>
  <c r="B40309" i="11" l="1"/>
  <c r="C40309" i="11"/>
  <c r="A40310" i="11"/>
  <c r="A40311" i="11" l="1"/>
  <c r="C40310" i="11"/>
  <c r="B40310" i="11"/>
  <c r="A40312" i="11" l="1"/>
  <c r="C40311" i="11"/>
  <c r="B40311" i="11"/>
  <c r="A40313" i="11" l="1"/>
  <c r="C40312" i="11"/>
  <c r="B40312" i="11"/>
  <c r="C40313" i="11" l="1"/>
  <c r="B40313" i="11"/>
  <c r="A40314" i="11"/>
  <c r="C40314" i="11" l="1"/>
  <c r="B40314" i="11"/>
  <c r="A40315" i="11"/>
  <c r="A40316" i="11" l="1"/>
  <c r="C40315" i="11"/>
  <c r="B40315" i="11"/>
  <c r="A40317" i="11" l="1"/>
  <c r="B40316" i="11"/>
  <c r="C40316" i="11"/>
  <c r="B40317" i="11" l="1"/>
  <c r="A40318" i="11"/>
  <c r="C40317" i="11"/>
  <c r="A40319" i="11" l="1"/>
  <c r="B40318" i="11"/>
  <c r="C40318" i="11"/>
  <c r="A40320" i="11" l="1"/>
  <c r="C40319" i="11"/>
  <c r="B40319" i="11"/>
  <c r="A40321" i="11" l="1"/>
  <c r="C40320" i="11"/>
  <c r="B40320" i="11"/>
  <c r="C40321" i="11" l="1"/>
  <c r="A40322" i="11"/>
  <c r="B40321" i="11"/>
  <c r="C40322" i="11" l="1"/>
  <c r="B40322" i="11"/>
  <c r="A40323" i="11"/>
  <c r="A40324" i="11" l="1"/>
  <c r="C40323" i="11"/>
  <c r="B40323" i="11"/>
  <c r="A40325" i="11" l="1"/>
  <c r="B40324" i="11"/>
  <c r="C40324" i="11"/>
  <c r="B40325" i="11" l="1"/>
  <c r="A40326" i="11"/>
  <c r="C40325" i="11"/>
  <c r="A40327" i="11" l="1"/>
  <c r="B40326" i="11"/>
  <c r="C40326" i="11"/>
  <c r="A40328" i="11" l="1"/>
  <c r="C40327" i="11"/>
  <c r="B40327" i="11"/>
  <c r="A40329" i="11" l="1"/>
  <c r="C40328" i="11"/>
  <c r="B40328" i="11"/>
  <c r="C40329" i="11" l="1"/>
  <c r="A40330" i="11"/>
  <c r="B40329" i="11"/>
  <c r="C40330" i="11" l="1"/>
  <c r="B40330" i="11"/>
  <c r="A40331" i="11"/>
  <c r="A40332" i="11" l="1"/>
  <c r="B40331" i="11"/>
  <c r="C40331" i="11"/>
  <c r="A40333" i="11" l="1"/>
  <c r="B40332" i="11"/>
  <c r="C40332" i="11"/>
  <c r="B40333" i="11" l="1"/>
  <c r="A40334" i="11"/>
  <c r="C40333" i="11"/>
  <c r="A40335" i="11" l="1"/>
  <c r="C40334" i="11"/>
  <c r="B40334" i="11"/>
  <c r="A40336" i="11" l="1"/>
  <c r="C40335" i="11"/>
  <c r="B40335" i="11"/>
  <c r="A40337" i="11" l="1"/>
  <c r="C40336" i="11"/>
  <c r="B40336" i="11"/>
  <c r="C40337" i="11" l="1"/>
  <c r="A40338" i="11"/>
  <c r="B40337" i="11"/>
  <c r="C40338" i="11" l="1"/>
  <c r="B40338" i="11"/>
  <c r="A40339" i="11"/>
  <c r="B40339" i="11" l="1"/>
  <c r="C40339" i="11"/>
  <c r="A40340" i="11"/>
  <c r="A40341" i="11" l="1"/>
  <c r="B40340" i="11"/>
  <c r="C40340" i="11"/>
  <c r="B40341" i="11" l="1"/>
  <c r="A40342" i="11"/>
  <c r="C40341" i="11"/>
  <c r="A40343" i="11" l="1"/>
  <c r="C40342" i="11"/>
  <c r="B40342" i="11"/>
  <c r="A40344" i="11" l="1"/>
  <c r="C40343" i="11"/>
  <c r="B40343" i="11"/>
  <c r="A40345" i="11" l="1"/>
  <c r="B40344" i="11"/>
  <c r="C40344" i="11"/>
  <c r="C40345" i="11" l="1"/>
  <c r="A40346" i="11"/>
  <c r="B40345" i="11"/>
  <c r="C40346" i="11" l="1"/>
  <c r="B40346" i="11"/>
  <c r="A40347" i="11"/>
  <c r="C40347" i="11" l="1"/>
  <c r="B40347" i="11"/>
  <c r="A40348" i="11"/>
  <c r="A40349" i="11" l="1"/>
  <c r="B40348" i="11"/>
  <c r="C40348" i="11"/>
  <c r="B40349" i="11" l="1"/>
  <c r="A40350" i="11"/>
  <c r="C40349" i="11"/>
  <c r="A40351" i="11" l="1"/>
  <c r="C40350" i="11"/>
  <c r="B40350" i="11"/>
  <c r="A40352" i="11" l="1"/>
  <c r="C40351" i="11"/>
  <c r="B40351" i="11"/>
  <c r="B40352" i="11" l="1"/>
  <c r="C40352" i="11"/>
  <c r="A40353" i="11"/>
  <c r="C40353" i="11" l="1"/>
  <c r="A40354" i="11"/>
  <c r="B40353" i="11"/>
  <c r="C40354" i="11" l="1"/>
  <c r="B40354" i="11"/>
  <c r="A40355" i="11"/>
  <c r="A40356" i="11" l="1"/>
  <c r="C40355" i="11"/>
  <c r="B40355" i="11"/>
  <c r="A40357" i="11" l="1"/>
  <c r="B40356" i="11"/>
  <c r="C40356" i="11"/>
  <c r="B40357" i="11" l="1"/>
  <c r="A40358" i="11"/>
  <c r="C40357" i="11"/>
  <c r="A40359" i="11" l="1"/>
  <c r="C40358" i="11"/>
  <c r="B40358" i="11"/>
  <c r="A40360" i="11" l="1"/>
  <c r="C40359" i="11"/>
  <c r="B40359" i="11"/>
  <c r="C40360" i="11" l="1"/>
  <c r="B40360" i="11"/>
  <c r="A40361" i="11"/>
  <c r="C40361" i="11" l="1"/>
  <c r="A40362" i="11"/>
  <c r="B40361" i="11"/>
  <c r="C40362" i="11" l="1"/>
  <c r="B40362" i="11"/>
  <c r="A40363" i="11"/>
  <c r="A40364" i="11" l="1"/>
  <c r="C40363" i="11"/>
  <c r="B40363" i="11"/>
  <c r="A40365" i="11" l="1"/>
  <c r="B40364" i="11"/>
  <c r="C40364" i="11"/>
  <c r="B40365" i="11" l="1"/>
  <c r="C40365" i="11"/>
  <c r="A40366" i="11"/>
  <c r="A40367" i="11" l="1"/>
  <c r="C40366" i="11"/>
  <c r="B40366" i="11"/>
  <c r="A40368" i="11" l="1"/>
  <c r="C40367" i="11"/>
  <c r="B40367" i="11"/>
  <c r="A40369" i="11" l="1"/>
  <c r="C40368" i="11"/>
  <c r="B40368" i="11"/>
  <c r="C40369" i="11" l="1"/>
  <c r="B40369" i="11"/>
  <c r="A40370" i="11"/>
  <c r="C40370" i="11" l="1"/>
  <c r="B40370" i="11"/>
  <c r="A40371" i="11"/>
  <c r="A40372" i="11" l="1"/>
  <c r="C40371" i="11"/>
  <c r="B40371" i="11"/>
  <c r="A40373" i="11" l="1"/>
  <c r="B40372" i="11"/>
  <c r="C40372" i="11"/>
  <c r="B40373" i="11" l="1"/>
  <c r="C40373" i="11"/>
  <c r="A40374" i="11"/>
  <c r="A40375" i="11" l="1"/>
  <c r="C40374" i="11"/>
  <c r="B40374" i="11"/>
  <c r="A40376" i="11" l="1"/>
  <c r="C40375" i="11"/>
  <c r="B40375" i="11"/>
  <c r="A40377" i="11" l="1"/>
  <c r="C40376" i="11"/>
  <c r="B40376" i="11"/>
  <c r="C40377" i="11" l="1"/>
  <c r="B40377" i="11"/>
  <c r="A40378" i="11"/>
  <c r="C40378" i="11" l="1"/>
  <c r="B40378" i="11"/>
  <c r="A40379" i="11"/>
  <c r="A40380" i="11" l="1"/>
  <c r="C40379" i="11"/>
  <c r="B40379" i="11"/>
  <c r="A40381" i="11" l="1"/>
  <c r="B40380" i="11"/>
  <c r="C40380" i="11"/>
  <c r="B40381" i="11" l="1"/>
  <c r="A40382" i="11"/>
  <c r="C40381" i="11"/>
  <c r="A40383" i="11" l="1"/>
  <c r="B40382" i="11"/>
  <c r="C40382" i="11"/>
  <c r="A40384" i="11" l="1"/>
  <c r="C40383" i="11"/>
  <c r="B40383" i="11"/>
  <c r="A40385" i="11" l="1"/>
  <c r="C40384" i="11"/>
  <c r="B40384" i="11"/>
  <c r="C40385" i="11" l="1"/>
  <c r="A40386" i="11"/>
  <c r="B40385" i="11"/>
  <c r="C40386" i="11" l="1"/>
  <c r="B40386" i="11"/>
  <c r="A40387" i="11"/>
  <c r="A40388" i="11" l="1"/>
  <c r="C40387" i="11"/>
  <c r="B40387" i="11"/>
  <c r="A40389" i="11" l="1"/>
  <c r="B40388" i="11"/>
  <c r="C40388" i="11"/>
  <c r="B40389" i="11" l="1"/>
  <c r="A40390" i="11"/>
  <c r="C40389" i="11"/>
  <c r="A40391" i="11" l="1"/>
  <c r="B40390" i="11"/>
  <c r="C40390" i="11"/>
  <c r="A40392" i="11" l="1"/>
  <c r="C40391" i="11"/>
  <c r="B40391" i="11"/>
  <c r="A40393" i="11" l="1"/>
  <c r="C40392" i="11"/>
  <c r="B40392" i="11"/>
  <c r="C40393" i="11" l="1"/>
  <c r="A40394" i="11"/>
  <c r="B40393" i="11"/>
  <c r="C40394" i="11" l="1"/>
  <c r="B40394" i="11"/>
  <c r="A40395" i="11"/>
  <c r="A40396" i="11" l="1"/>
  <c r="B40395" i="11"/>
  <c r="C40395" i="11"/>
  <c r="A40397" i="11" l="1"/>
  <c r="B40396" i="11"/>
  <c r="C40396" i="11"/>
  <c r="B40397" i="11" l="1"/>
  <c r="A40398" i="11"/>
  <c r="C40397" i="11"/>
  <c r="A40399" i="11" l="1"/>
  <c r="C40398" i="11"/>
  <c r="B40398" i="11"/>
  <c r="A40400" i="11" l="1"/>
  <c r="C40399" i="11"/>
  <c r="B40399" i="11"/>
  <c r="A40401" i="11" l="1"/>
  <c r="C40400" i="11"/>
  <c r="B40400" i="11"/>
  <c r="C40401" i="11" l="1"/>
  <c r="A40402" i="11"/>
  <c r="B40401" i="11"/>
  <c r="C40402" i="11" l="1"/>
  <c r="B40402" i="11"/>
  <c r="A40403" i="11"/>
  <c r="B40403" i="11" l="1"/>
  <c r="C40403" i="11"/>
  <c r="A40404" i="11"/>
  <c r="A40405" i="11" l="1"/>
  <c r="B40404" i="11"/>
  <c r="C40404" i="11"/>
  <c r="B40405" i="11" l="1"/>
  <c r="A40406" i="11"/>
  <c r="C40405" i="11"/>
  <c r="A40407" i="11" l="1"/>
  <c r="C40406" i="11"/>
  <c r="B40406" i="11"/>
  <c r="A40408" i="11" l="1"/>
  <c r="C40407" i="11"/>
  <c r="B40407" i="11"/>
  <c r="A40409" i="11" l="1"/>
  <c r="B40408" i="11"/>
  <c r="C40408" i="11"/>
  <c r="C40409" i="11" l="1"/>
  <c r="A40410" i="11"/>
  <c r="B40409" i="11"/>
  <c r="C40410" i="11" l="1"/>
  <c r="B40410" i="11"/>
  <c r="A40411" i="11"/>
  <c r="C40411" i="11" l="1"/>
  <c r="B40411" i="11"/>
  <c r="A40412" i="11"/>
  <c r="A40413" i="11" l="1"/>
  <c r="B40412" i="11"/>
  <c r="C40412" i="11"/>
  <c r="B40413" i="11" l="1"/>
  <c r="A40414" i="11"/>
  <c r="C40413" i="11"/>
  <c r="A40415" i="11" l="1"/>
  <c r="C40414" i="11"/>
  <c r="B40414" i="11"/>
  <c r="A40416" i="11" l="1"/>
  <c r="C40415" i="11"/>
  <c r="B40415" i="11"/>
  <c r="B40416" i="11" l="1"/>
  <c r="C40416" i="11"/>
  <c r="A40417" i="11"/>
  <c r="C40417" i="11" l="1"/>
  <c r="A40418" i="11"/>
  <c r="B40417" i="11"/>
  <c r="C40418" i="11" l="1"/>
  <c r="B40418" i="11"/>
  <c r="A40419" i="11"/>
  <c r="A40420" i="11" l="1"/>
  <c r="C40419" i="11"/>
  <c r="B40419" i="11"/>
  <c r="A40421" i="11" l="1"/>
  <c r="B40420" i="11"/>
  <c r="C40420" i="11"/>
  <c r="B40421" i="11" l="1"/>
  <c r="A40422" i="11"/>
  <c r="C40421" i="11"/>
  <c r="A40423" i="11" l="1"/>
  <c r="C40422" i="11"/>
  <c r="B40422" i="11"/>
  <c r="A40424" i="11" l="1"/>
  <c r="C40423" i="11"/>
  <c r="B40423" i="11"/>
  <c r="C40424" i="11" l="1"/>
  <c r="B40424" i="11"/>
  <c r="A40425" i="11"/>
  <c r="C40425" i="11" l="1"/>
  <c r="A40426" i="11"/>
  <c r="B40425" i="11"/>
  <c r="C40426" i="11" l="1"/>
  <c r="B40426" i="11"/>
  <c r="A40427" i="11"/>
  <c r="A40428" i="11" l="1"/>
  <c r="C40427" i="11"/>
  <c r="B40427" i="11"/>
  <c r="A40429" i="11" l="1"/>
  <c r="B40428" i="11"/>
  <c r="C40428" i="11"/>
  <c r="B40429" i="11" l="1"/>
  <c r="C40429" i="11"/>
  <c r="A40430" i="11"/>
  <c r="A40431" i="11" l="1"/>
  <c r="C40430" i="11"/>
  <c r="B40430" i="11"/>
  <c r="A40432" i="11" l="1"/>
  <c r="C40431" i="11"/>
  <c r="B40431" i="11"/>
  <c r="A40433" i="11" l="1"/>
  <c r="C40432" i="11"/>
  <c r="B40432" i="11"/>
  <c r="C40433" i="11" l="1"/>
  <c r="B40433" i="11"/>
  <c r="A40434" i="11"/>
  <c r="C40434" i="11" l="1"/>
  <c r="B40434" i="11"/>
  <c r="A40435" i="11"/>
  <c r="A40436" i="11" l="1"/>
  <c r="C40435" i="11"/>
  <c r="B40435" i="11"/>
  <c r="A40437" i="11" l="1"/>
  <c r="B40436" i="11"/>
  <c r="C40436" i="11"/>
  <c r="B40437" i="11" l="1"/>
  <c r="C40437" i="11"/>
  <c r="A40438" i="11"/>
  <c r="A40439" i="11" l="1"/>
  <c r="C40438" i="11"/>
  <c r="B40438" i="11"/>
  <c r="A40440" i="11" l="1"/>
  <c r="C40439" i="11"/>
  <c r="B40439" i="11"/>
  <c r="A40441" i="11" l="1"/>
  <c r="C40440" i="11"/>
  <c r="B40440" i="11"/>
  <c r="C40441" i="11" l="1"/>
  <c r="B40441" i="11"/>
  <c r="A40442" i="11"/>
  <c r="C40442" i="11" l="1"/>
  <c r="B40442" i="11"/>
  <c r="A40443" i="11"/>
  <c r="A40444" i="11" l="1"/>
  <c r="C40443" i="11"/>
  <c r="B40443" i="11"/>
  <c r="A40445" i="11" l="1"/>
  <c r="B40444" i="11"/>
  <c r="C40444" i="11"/>
  <c r="B40445" i="11" l="1"/>
  <c r="A40446" i="11"/>
  <c r="C40445" i="11"/>
  <c r="A40447" i="11" l="1"/>
  <c r="B40446" i="11"/>
  <c r="C40446" i="11"/>
  <c r="A40448" i="11" l="1"/>
  <c r="C40447" i="11"/>
  <c r="B40447" i="11"/>
  <c r="A40449" i="11" l="1"/>
  <c r="C40448" i="11"/>
  <c r="B40448" i="11"/>
  <c r="C40449" i="11" l="1"/>
  <c r="A40450" i="11"/>
  <c r="B40449" i="11"/>
  <c r="C40450" i="11" l="1"/>
  <c r="B40450" i="11"/>
  <c r="A40451" i="11"/>
  <c r="A40452" i="11" l="1"/>
  <c r="C40451" i="11"/>
  <c r="B40451" i="11"/>
  <c r="A40453" i="11" l="1"/>
  <c r="B40452" i="11"/>
  <c r="C40452" i="11"/>
  <c r="B40453" i="11" l="1"/>
  <c r="A40454" i="11"/>
  <c r="C40453" i="11"/>
  <c r="A40455" i="11" l="1"/>
  <c r="B40454" i="11"/>
  <c r="C40454" i="11"/>
  <c r="A40456" i="11" l="1"/>
  <c r="C40455" i="11"/>
  <c r="B40455" i="11"/>
  <c r="A40457" i="11" l="1"/>
  <c r="C40456" i="11"/>
  <c r="B40456" i="11"/>
  <c r="C40457" i="11" l="1"/>
  <c r="A40458" i="11"/>
  <c r="B40457" i="11"/>
  <c r="C40458" i="11" l="1"/>
  <c r="B40458" i="11"/>
  <c r="A40459" i="11"/>
  <c r="C40459" i="11" l="1"/>
  <c r="B40459" i="11"/>
  <c r="A40460" i="11"/>
  <c r="A40461" i="11" l="1"/>
  <c r="B40460" i="11"/>
  <c r="C40460" i="11"/>
  <c r="B40461" i="11" l="1"/>
  <c r="A40462" i="11"/>
  <c r="C40461" i="11"/>
  <c r="A40463" i="11" l="1"/>
  <c r="B40462" i="11"/>
  <c r="C40462" i="11"/>
  <c r="A40464" i="11" l="1"/>
  <c r="C40463" i="11"/>
  <c r="B40463" i="11"/>
  <c r="A40465" i="11" l="1"/>
  <c r="B40464" i="11"/>
  <c r="C40464" i="11"/>
  <c r="C40465" i="11" l="1"/>
  <c r="A40466" i="11"/>
  <c r="B40465" i="11"/>
  <c r="C40466" i="11" l="1"/>
  <c r="B40466" i="11"/>
  <c r="A40467" i="11"/>
  <c r="C40467" i="11" l="1"/>
  <c r="A40468" i="11"/>
  <c r="B40467" i="11"/>
  <c r="A40469" i="11" l="1"/>
  <c r="B40468" i="11"/>
  <c r="C40468" i="11"/>
  <c r="B40469" i="11" l="1"/>
  <c r="C40469" i="11"/>
  <c r="A40470" i="11"/>
  <c r="A40471" i="11" l="1"/>
  <c r="B40470" i="11"/>
  <c r="C40470" i="11"/>
  <c r="A40472" i="11" l="1"/>
  <c r="C40471" i="11"/>
  <c r="B40471" i="11"/>
  <c r="A40473" i="11" l="1"/>
  <c r="C40472" i="11"/>
  <c r="B40472" i="11"/>
  <c r="C40473" i="11" l="1"/>
  <c r="A40474" i="11"/>
  <c r="B40473" i="11"/>
  <c r="C40474" i="11" l="1"/>
  <c r="B40474" i="11"/>
  <c r="A40475" i="11"/>
  <c r="C40475" i="11" l="1"/>
  <c r="B40475" i="11"/>
  <c r="A40476" i="11"/>
  <c r="A40477" i="11" l="1"/>
  <c r="B40476" i="11"/>
  <c r="C40476" i="11"/>
  <c r="B40477" i="11" l="1"/>
  <c r="A40478" i="11"/>
  <c r="C40477" i="11"/>
  <c r="A40479" i="11" l="1"/>
  <c r="B40478" i="11"/>
  <c r="C40478" i="11"/>
  <c r="A40480" i="11" l="1"/>
  <c r="C40479" i="11"/>
  <c r="B40479" i="11"/>
  <c r="A40481" i="11" l="1"/>
  <c r="B40480" i="11"/>
  <c r="C40480" i="11"/>
  <c r="C40481" i="11" l="1"/>
  <c r="A40482" i="11"/>
  <c r="B40481" i="11"/>
  <c r="C40482" i="11" l="1"/>
  <c r="B40482" i="11"/>
  <c r="A40483" i="11"/>
  <c r="C40483" i="11" l="1"/>
  <c r="A40484" i="11"/>
  <c r="B40483" i="11"/>
  <c r="A40485" i="11" l="1"/>
  <c r="B40484" i="11"/>
  <c r="C40484" i="11"/>
  <c r="B40485" i="11" l="1"/>
  <c r="C40485" i="11"/>
  <c r="A40486" i="11"/>
  <c r="A40487" i="11" l="1"/>
  <c r="B40486" i="11"/>
  <c r="C40486" i="11"/>
  <c r="A40488" i="11" l="1"/>
  <c r="C40487" i="11"/>
  <c r="B40487" i="11"/>
  <c r="A40489" i="11" l="1"/>
  <c r="C40488" i="11"/>
  <c r="B40488" i="11"/>
  <c r="C40489" i="11" l="1"/>
  <c r="A40490" i="11"/>
  <c r="B40489" i="11"/>
  <c r="C40490" i="11" l="1"/>
  <c r="B40490" i="11"/>
  <c r="A40491" i="11"/>
  <c r="C40491" i="11" l="1"/>
  <c r="B40491" i="11"/>
  <c r="A40492" i="11"/>
  <c r="A40493" i="11" l="1"/>
  <c r="B40492" i="11"/>
  <c r="C40492" i="11"/>
  <c r="B40493" i="11" l="1"/>
  <c r="A40494" i="11"/>
  <c r="C40493" i="11"/>
  <c r="A40495" i="11" l="1"/>
  <c r="B40494" i="11"/>
  <c r="C40494" i="11"/>
  <c r="A40496" i="11" l="1"/>
  <c r="C40495" i="11"/>
  <c r="B40495" i="11"/>
  <c r="A40497" i="11" l="1"/>
  <c r="B40496" i="11"/>
  <c r="C40496" i="11"/>
  <c r="C40497" i="11" l="1"/>
  <c r="A40498" i="11"/>
  <c r="B40497" i="11"/>
  <c r="C40498" i="11" l="1"/>
  <c r="B40498" i="11"/>
  <c r="A40499" i="11"/>
  <c r="C40499" i="11" l="1"/>
  <c r="A40500" i="11"/>
  <c r="B40499" i="11"/>
  <c r="A40501" i="11" l="1"/>
  <c r="B40500" i="11"/>
  <c r="C40500" i="11"/>
  <c r="B40501" i="11" l="1"/>
  <c r="C40501" i="11"/>
  <c r="A40502" i="11"/>
  <c r="A40503" i="11" l="1"/>
  <c r="B40502" i="11"/>
  <c r="C40502" i="11"/>
  <c r="A40504" i="11" l="1"/>
  <c r="C40503" i="11"/>
  <c r="B40503" i="11"/>
  <c r="A40505" i="11" l="1"/>
  <c r="C40504" i="11"/>
  <c r="B40504" i="11"/>
  <c r="C40505" i="11" l="1"/>
  <c r="A40506" i="11"/>
  <c r="B40505" i="11"/>
  <c r="C40506" i="11" l="1"/>
  <c r="B40506" i="11"/>
  <c r="A40507" i="11"/>
  <c r="C40507" i="11" l="1"/>
  <c r="B40507" i="11"/>
  <c r="A40508" i="11"/>
  <c r="A40509" i="11" l="1"/>
  <c r="B40508" i="11"/>
  <c r="C40508" i="11"/>
  <c r="B40509" i="11" l="1"/>
  <c r="A40510" i="11"/>
  <c r="C40509" i="11"/>
  <c r="A40511" i="11" l="1"/>
  <c r="C40510" i="11"/>
  <c r="B40510" i="11"/>
  <c r="A40512" i="11" l="1"/>
  <c r="C40511" i="11"/>
  <c r="B40511" i="11"/>
  <c r="A40513" i="11" l="1"/>
  <c r="C40512" i="11"/>
  <c r="B40512" i="11"/>
  <c r="C40513" i="11" l="1"/>
  <c r="B40513" i="11"/>
  <c r="A40514" i="11"/>
  <c r="C40514" i="11" l="1"/>
  <c r="B40514" i="11"/>
  <c r="A40515" i="11"/>
  <c r="A40516" i="11" l="1"/>
  <c r="C40515" i="11"/>
  <c r="B40515" i="11"/>
  <c r="A40517" i="11" l="1"/>
  <c r="B40516" i="11"/>
  <c r="C40516" i="11"/>
  <c r="B40517" i="11" l="1"/>
  <c r="A40518" i="11"/>
  <c r="C40517" i="11"/>
  <c r="A40519" i="11" l="1"/>
  <c r="C40518" i="11"/>
  <c r="B40518" i="11"/>
  <c r="A40520" i="11" l="1"/>
  <c r="C40519" i="11"/>
  <c r="B40519" i="11"/>
  <c r="A40521" i="11" l="1"/>
  <c r="B40520" i="11"/>
  <c r="C40520" i="11"/>
  <c r="C40521" i="11" l="1"/>
  <c r="B40521" i="11"/>
  <c r="A40522" i="11"/>
  <c r="C40522" i="11" l="1"/>
  <c r="B40522" i="11"/>
  <c r="A40523" i="11"/>
  <c r="A40524" i="11" l="1"/>
  <c r="C40523" i="11"/>
  <c r="B40523" i="11"/>
  <c r="A40525" i="11" l="1"/>
  <c r="B40524" i="11"/>
  <c r="C40524" i="11"/>
  <c r="B40525" i="11" l="1"/>
  <c r="A40526" i="11"/>
  <c r="C40525" i="11"/>
  <c r="A40527" i="11" l="1"/>
  <c r="C40526" i="11"/>
  <c r="B40526" i="11"/>
  <c r="A40528" i="11" l="1"/>
  <c r="C40527" i="11"/>
  <c r="B40527" i="11"/>
  <c r="A40529" i="11" l="1"/>
  <c r="B40528" i="11"/>
  <c r="C40528" i="11"/>
  <c r="C40529" i="11" l="1"/>
  <c r="B40529" i="11"/>
  <c r="A40530" i="11"/>
  <c r="C40530" i="11" l="1"/>
  <c r="B40530" i="11"/>
  <c r="A40531" i="11"/>
  <c r="A40532" i="11" l="1"/>
  <c r="C40531" i="11"/>
  <c r="B40531" i="11"/>
  <c r="A40533" i="11" l="1"/>
  <c r="B40532" i="11"/>
  <c r="C40532" i="11"/>
  <c r="B40533" i="11" l="1"/>
  <c r="A40534" i="11"/>
  <c r="C40533" i="11"/>
  <c r="A40535" i="11" l="1"/>
  <c r="C40534" i="11"/>
  <c r="B40534" i="11"/>
  <c r="A40536" i="11" l="1"/>
  <c r="C40535" i="11"/>
  <c r="B40535" i="11"/>
  <c r="A40537" i="11" l="1"/>
  <c r="C40536" i="11"/>
  <c r="B40536" i="11"/>
  <c r="C40537" i="11" l="1"/>
  <c r="B40537" i="11"/>
  <c r="A40538" i="11"/>
  <c r="C40538" i="11" l="1"/>
  <c r="B40538" i="11"/>
  <c r="A40539" i="11"/>
  <c r="A40540" i="11" l="1"/>
  <c r="C40539" i="11"/>
  <c r="B40539" i="11"/>
  <c r="A40541" i="11" l="1"/>
  <c r="B40540" i="11"/>
  <c r="C40540" i="11"/>
  <c r="B40541" i="11" l="1"/>
  <c r="C40541" i="11"/>
  <c r="A40542" i="11"/>
  <c r="A40543" i="11" l="1"/>
  <c r="C40542" i="11"/>
  <c r="B40542" i="11"/>
  <c r="A40544" i="11" l="1"/>
  <c r="C40543" i="11"/>
  <c r="B40543" i="11"/>
  <c r="A40545" i="11" l="1"/>
  <c r="C40544" i="11"/>
  <c r="B40544" i="11"/>
  <c r="C40545" i="11" l="1"/>
  <c r="B40545" i="11"/>
  <c r="A40546" i="11"/>
  <c r="C40546" i="11" l="1"/>
  <c r="B40546" i="11"/>
  <c r="A40547" i="11"/>
  <c r="A40548" i="11" l="1"/>
  <c r="C40547" i="11"/>
  <c r="B40547" i="11"/>
  <c r="A40549" i="11" l="1"/>
  <c r="B40548" i="11"/>
  <c r="C40548" i="11"/>
  <c r="B40549" i="11" l="1"/>
  <c r="C40549" i="11"/>
  <c r="A40550" i="11"/>
  <c r="A40551" i="11" l="1"/>
  <c r="C40550" i="11"/>
  <c r="B40550" i="11"/>
  <c r="A40552" i="11" l="1"/>
  <c r="C40551" i="11"/>
  <c r="B40551" i="11"/>
  <c r="A40553" i="11" l="1"/>
  <c r="C40552" i="11"/>
  <c r="B40552" i="11"/>
  <c r="C40553" i="11" l="1"/>
  <c r="B40553" i="11"/>
  <c r="A40554" i="11"/>
  <c r="C40554" i="11" l="1"/>
  <c r="B40554" i="11"/>
  <c r="A40555" i="11"/>
  <c r="A40556" i="11" l="1"/>
  <c r="C40555" i="11"/>
  <c r="B40555" i="11"/>
  <c r="A40557" i="11" l="1"/>
  <c r="B40556" i="11"/>
  <c r="C40556" i="11"/>
  <c r="B40557" i="11" l="1"/>
  <c r="A40558" i="11"/>
  <c r="C40557" i="11"/>
  <c r="A40559" i="11" l="1"/>
  <c r="C40558" i="11"/>
  <c r="B40558" i="11"/>
  <c r="A40560" i="11" l="1"/>
  <c r="C40559" i="11"/>
  <c r="B40559" i="11"/>
  <c r="A40561" i="11" l="1"/>
  <c r="C40560" i="11"/>
  <c r="B40560" i="11"/>
  <c r="C40561" i="11" l="1"/>
  <c r="B40561" i="11"/>
  <c r="A40562" i="11"/>
  <c r="C40562" i="11" l="1"/>
  <c r="B40562" i="11"/>
  <c r="A40563" i="11"/>
  <c r="A40564" i="11" l="1"/>
  <c r="C40563" i="11"/>
  <c r="B40563" i="11"/>
  <c r="A40565" i="11" l="1"/>
  <c r="B40564" i="11"/>
  <c r="C40564" i="11"/>
  <c r="B40565" i="11" l="1"/>
  <c r="A40566" i="11"/>
  <c r="C40565" i="11"/>
  <c r="A40567" i="11" l="1"/>
  <c r="C40566" i="11"/>
  <c r="B40566" i="11"/>
  <c r="A40568" i="11" l="1"/>
  <c r="C40567" i="11"/>
  <c r="B40567" i="11"/>
  <c r="A40569" i="11" l="1"/>
  <c r="C40568" i="11"/>
  <c r="B40568" i="11"/>
  <c r="C40569" i="11" l="1"/>
  <c r="B40569" i="11"/>
  <c r="A40570" i="11"/>
  <c r="C40570" i="11" l="1"/>
  <c r="B40570" i="11"/>
  <c r="A40571" i="11"/>
  <c r="A40572" i="11" l="1"/>
  <c r="C40571" i="11"/>
  <c r="B40571" i="11"/>
  <c r="A40573" i="11" l="1"/>
  <c r="B40572" i="11"/>
  <c r="C40572" i="11"/>
  <c r="B40573" i="11" l="1"/>
  <c r="A40574" i="11"/>
  <c r="C40573" i="11"/>
  <c r="A40575" i="11" l="1"/>
  <c r="C40574" i="11"/>
  <c r="B40574" i="11"/>
  <c r="A40576" i="11" l="1"/>
  <c r="C40575" i="11"/>
  <c r="B40575" i="11"/>
  <c r="A40577" i="11" l="1"/>
  <c r="C40576" i="11"/>
  <c r="B40576" i="11"/>
  <c r="C40577" i="11" l="1"/>
  <c r="B40577" i="11"/>
  <c r="A40578" i="11"/>
  <c r="C40578" i="11" l="1"/>
  <c r="B40578" i="11"/>
  <c r="A40579" i="11"/>
  <c r="A40580" i="11" l="1"/>
  <c r="C40579" i="11"/>
  <c r="B40579" i="11"/>
  <c r="A40581" i="11" l="1"/>
  <c r="B40580" i="11"/>
  <c r="C40580" i="11"/>
  <c r="B40581" i="11" l="1"/>
  <c r="A40582" i="11"/>
  <c r="C40581" i="11"/>
  <c r="A40583" i="11" l="1"/>
  <c r="C40582" i="11"/>
  <c r="B40582" i="11"/>
  <c r="A40584" i="11" l="1"/>
  <c r="C40583" i="11"/>
  <c r="B40583" i="11"/>
  <c r="A40585" i="11" l="1"/>
  <c r="B40584" i="11"/>
  <c r="C40584" i="11"/>
  <c r="C40585" i="11" l="1"/>
  <c r="B40585" i="11"/>
  <c r="A40586" i="11"/>
  <c r="C40586" i="11" l="1"/>
  <c r="B40586" i="11"/>
  <c r="A40587" i="11"/>
  <c r="A40588" i="11" l="1"/>
  <c r="C40587" i="11"/>
  <c r="B40587" i="11"/>
  <c r="A40589" i="11" l="1"/>
  <c r="B40588" i="11"/>
  <c r="C40588" i="11"/>
  <c r="B40589" i="11" l="1"/>
  <c r="A40590" i="11"/>
  <c r="C40589" i="11"/>
  <c r="A40591" i="11" l="1"/>
  <c r="C40590" i="11"/>
  <c r="B40590" i="11"/>
  <c r="A40592" i="11" l="1"/>
  <c r="C40591" i="11"/>
  <c r="B40591" i="11"/>
  <c r="A40593" i="11" l="1"/>
  <c r="B40592" i="11"/>
  <c r="C40592" i="11"/>
  <c r="C40593" i="11" l="1"/>
  <c r="B40593" i="11"/>
  <c r="A40594" i="11"/>
  <c r="C40594" i="11" l="1"/>
  <c r="B40594" i="11"/>
  <c r="A40595" i="11"/>
  <c r="A40596" i="11" l="1"/>
  <c r="C40595" i="11"/>
  <c r="B40595" i="11"/>
  <c r="A40597" i="11" l="1"/>
  <c r="B40596" i="11"/>
  <c r="C40596" i="11"/>
  <c r="B40597" i="11" l="1"/>
  <c r="A40598" i="11"/>
  <c r="C40597" i="11"/>
  <c r="A40599" i="11" l="1"/>
  <c r="C40598" i="11"/>
  <c r="B40598" i="11"/>
  <c r="A40600" i="11" l="1"/>
  <c r="C40599" i="11"/>
  <c r="B40599" i="11"/>
  <c r="A40601" i="11" l="1"/>
  <c r="C40600" i="11"/>
  <c r="B40600" i="11"/>
  <c r="C40601" i="11" l="1"/>
  <c r="B40601" i="11"/>
  <c r="A40602" i="11"/>
  <c r="C40602" i="11" l="1"/>
  <c r="B40602" i="11"/>
  <c r="A40603" i="11"/>
  <c r="A40604" i="11" l="1"/>
  <c r="C40603" i="11"/>
  <c r="B40603" i="11"/>
  <c r="A40605" i="11" l="1"/>
  <c r="B40604" i="11"/>
  <c r="C40604" i="11"/>
  <c r="B40605" i="11" l="1"/>
  <c r="C40605" i="11"/>
  <c r="A40606" i="11"/>
  <c r="A40607" i="11" l="1"/>
  <c r="C40606" i="11"/>
  <c r="B40606" i="11"/>
  <c r="A40608" i="11" l="1"/>
  <c r="C40607" i="11"/>
  <c r="B40607" i="11"/>
  <c r="A40609" i="11" l="1"/>
  <c r="C40608" i="11"/>
  <c r="B40608" i="11"/>
  <c r="C40609" i="11" l="1"/>
  <c r="B40609" i="11"/>
  <c r="A40610" i="11"/>
  <c r="C40610" i="11" l="1"/>
  <c r="B40610" i="11"/>
  <c r="A40611" i="11"/>
  <c r="A40612" i="11" l="1"/>
  <c r="C40611" i="11"/>
  <c r="B40611" i="11"/>
  <c r="A40613" i="11" l="1"/>
  <c r="B40612" i="11"/>
  <c r="C40612" i="11"/>
  <c r="B40613" i="11" l="1"/>
  <c r="C40613" i="11"/>
  <c r="A40614" i="11"/>
  <c r="A40615" i="11" l="1"/>
  <c r="C40614" i="11"/>
  <c r="B40614" i="11"/>
  <c r="A40616" i="11" l="1"/>
  <c r="C40615" i="11"/>
  <c r="B40615" i="11"/>
  <c r="A40617" i="11" l="1"/>
  <c r="C40616" i="11"/>
  <c r="B40616" i="11"/>
  <c r="C40617" i="11" l="1"/>
  <c r="B40617" i="11"/>
  <c r="A40618" i="11"/>
  <c r="C40618" i="11" l="1"/>
  <c r="B40618" i="11"/>
  <c r="A40619" i="11"/>
  <c r="A40620" i="11" l="1"/>
  <c r="C40619" i="11"/>
  <c r="B40619" i="11"/>
  <c r="A40621" i="11" l="1"/>
  <c r="B40620" i="11"/>
  <c r="C40620" i="11"/>
  <c r="B40621" i="11" l="1"/>
  <c r="A40622" i="11"/>
  <c r="C40621" i="11"/>
  <c r="A40623" i="11" l="1"/>
  <c r="C40622" i="11"/>
  <c r="B40622" i="11"/>
  <c r="A40624" i="11" l="1"/>
  <c r="C40623" i="11"/>
  <c r="B40623" i="11"/>
  <c r="A40625" i="11" l="1"/>
  <c r="C40624" i="11"/>
  <c r="B40624" i="11"/>
  <c r="C40625" i="11" l="1"/>
  <c r="B40625" i="11"/>
  <c r="A40626" i="11"/>
  <c r="C40626" i="11" l="1"/>
  <c r="B40626" i="11"/>
  <c r="A40627" i="11"/>
  <c r="A40628" i="11" l="1"/>
  <c r="C40627" i="11"/>
  <c r="B40627" i="11"/>
  <c r="A40629" i="11" l="1"/>
  <c r="B40628" i="11"/>
  <c r="C40628" i="11"/>
  <c r="B40629" i="11" l="1"/>
  <c r="A40630" i="11"/>
  <c r="C40629" i="11"/>
  <c r="A40631" i="11" l="1"/>
  <c r="C40630" i="11"/>
  <c r="B40630" i="11"/>
  <c r="A40632" i="11" l="1"/>
  <c r="C40631" i="11"/>
  <c r="B40631" i="11"/>
  <c r="A40633" i="11" l="1"/>
  <c r="C40632" i="11"/>
  <c r="B40632" i="11"/>
  <c r="C40633" i="11" l="1"/>
  <c r="B40633" i="11"/>
  <c r="A40634" i="11"/>
  <c r="C40634" i="11" l="1"/>
  <c r="B40634" i="11"/>
  <c r="A40635" i="11"/>
  <c r="A40636" i="11" l="1"/>
  <c r="C40635" i="11"/>
  <c r="B40635" i="11"/>
  <c r="A40637" i="11" l="1"/>
  <c r="B40636" i="11"/>
  <c r="C40636" i="11"/>
  <c r="B40637" i="11" l="1"/>
  <c r="A40638" i="11"/>
  <c r="C40637" i="11"/>
  <c r="A40639" i="11" l="1"/>
  <c r="C40638" i="11"/>
  <c r="B40638" i="11"/>
  <c r="A40640" i="11" l="1"/>
  <c r="C40639" i="11"/>
  <c r="B40639" i="11"/>
  <c r="A40641" i="11" l="1"/>
  <c r="C40640" i="11"/>
  <c r="B40640" i="11"/>
  <c r="C40641" i="11" l="1"/>
  <c r="B40641" i="11"/>
  <c r="A40642" i="11"/>
  <c r="C40642" i="11" l="1"/>
  <c r="B40642" i="11"/>
  <c r="A40643" i="11"/>
  <c r="A40644" i="11" l="1"/>
  <c r="C40643" i="11"/>
  <c r="B40643" i="11"/>
  <c r="A40645" i="11" l="1"/>
  <c r="B40644" i="11"/>
  <c r="C40644" i="11"/>
  <c r="B40645" i="11" l="1"/>
  <c r="A40646" i="11"/>
  <c r="C40645" i="11"/>
  <c r="A40647" i="11" l="1"/>
  <c r="C40646" i="11"/>
  <c r="B40646" i="11"/>
  <c r="A40648" i="11" l="1"/>
  <c r="C40647" i="11"/>
  <c r="B40647" i="11"/>
  <c r="A40649" i="11" l="1"/>
  <c r="B40648" i="11"/>
  <c r="C40648" i="11"/>
  <c r="C40649" i="11" l="1"/>
  <c r="B40649" i="11"/>
  <c r="A40650" i="11"/>
  <c r="C40650" i="11" l="1"/>
  <c r="B40650" i="11"/>
  <c r="A40651" i="11"/>
  <c r="A40652" i="11" l="1"/>
  <c r="C40651" i="11"/>
  <c r="B40651" i="11"/>
  <c r="A40653" i="11" l="1"/>
  <c r="B40652" i="11"/>
  <c r="C40652" i="11"/>
  <c r="B40653" i="11" l="1"/>
  <c r="A40654" i="11"/>
  <c r="C40653" i="11"/>
  <c r="A40655" i="11" l="1"/>
  <c r="C40654" i="11"/>
  <c r="B40654" i="11"/>
  <c r="A40656" i="11" l="1"/>
  <c r="C40655" i="11"/>
  <c r="B40655" i="11"/>
  <c r="A40657" i="11" l="1"/>
  <c r="B40656" i="11"/>
  <c r="C40656" i="11"/>
  <c r="C40657" i="11" l="1"/>
  <c r="B40657" i="11"/>
  <c r="A40658" i="11"/>
  <c r="C40658" i="11" l="1"/>
  <c r="B40658" i="11"/>
  <c r="A40659" i="11"/>
  <c r="A40660" i="11" l="1"/>
  <c r="C40659" i="11"/>
  <c r="B40659" i="11"/>
  <c r="A40661" i="11" l="1"/>
  <c r="B40660" i="11"/>
  <c r="C40660" i="11"/>
  <c r="B40661" i="11" l="1"/>
  <c r="A40662" i="11"/>
  <c r="C40661" i="11"/>
  <c r="A40663" i="11" l="1"/>
  <c r="C40662" i="11"/>
  <c r="B40662" i="11"/>
  <c r="A40664" i="11" l="1"/>
  <c r="C40663" i="11"/>
  <c r="B40663" i="11"/>
  <c r="A40665" i="11" l="1"/>
  <c r="C40664" i="11"/>
  <c r="B40664" i="11"/>
  <c r="C40665" i="11" l="1"/>
  <c r="B40665" i="11"/>
  <c r="A40666" i="11"/>
  <c r="C40666" i="11" l="1"/>
  <c r="B40666" i="11"/>
  <c r="A40667" i="11"/>
  <c r="A40668" i="11" l="1"/>
  <c r="C40667" i="11"/>
  <c r="B40667" i="11"/>
  <c r="A40669" i="11" l="1"/>
  <c r="B40668" i="11"/>
  <c r="C40668" i="11"/>
  <c r="B40669" i="11" l="1"/>
  <c r="C40669" i="11"/>
  <c r="A40670" i="11"/>
  <c r="A40671" i="11" l="1"/>
  <c r="C40670" i="11"/>
  <c r="B40670" i="11"/>
  <c r="A40672" i="11" l="1"/>
  <c r="C40671" i="11"/>
  <c r="B40671" i="11"/>
  <c r="A40673" i="11" l="1"/>
  <c r="C40672" i="11"/>
  <c r="B40672" i="11"/>
  <c r="C40673" i="11" l="1"/>
  <c r="B40673" i="11"/>
  <c r="A40674" i="11"/>
  <c r="C40674" i="11" l="1"/>
  <c r="B40674" i="11"/>
  <c r="A40675" i="11"/>
  <c r="A40676" i="11" l="1"/>
  <c r="C40675" i="11"/>
  <c r="B40675" i="11"/>
  <c r="A40677" i="11" l="1"/>
  <c r="B40676" i="11"/>
  <c r="C40676" i="11"/>
  <c r="B40677" i="11" l="1"/>
  <c r="C40677" i="11"/>
  <c r="A40678" i="11"/>
  <c r="A40679" i="11" l="1"/>
  <c r="C40678" i="11"/>
  <c r="B40678" i="11"/>
  <c r="A40680" i="11" l="1"/>
  <c r="C40679" i="11"/>
  <c r="B40679" i="11"/>
  <c r="A40681" i="11" l="1"/>
  <c r="C40680" i="11"/>
  <c r="B40680" i="11"/>
  <c r="C40681" i="11" l="1"/>
  <c r="B40681" i="11"/>
  <c r="A40682" i="11"/>
  <c r="C40682" i="11" l="1"/>
  <c r="B40682" i="11"/>
  <c r="A40683" i="11"/>
  <c r="A40684" i="11" l="1"/>
  <c r="C40683" i="11"/>
  <c r="B40683" i="11"/>
  <c r="A40685" i="11" l="1"/>
  <c r="B40684" i="11"/>
  <c r="C40684" i="11"/>
  <c r="B40685" i="11" l="1"/>
  <c r="A40686" i="11"/>
  <c r="C40685" i="11"/>
  <c r="A40687" i="11" l="1"/>
  <c r="C40686" i="11"/>
  <c r="B40686" i="11"/>
  <c r="A40688" i="11" l="1"/>
  <c r="C40687" i="11"/>
  <c r="B40687" i="11"/>
  <c r="A40689" i="11" l="1"/>
  <c r="C40688" i="11"/>
  <c r="B40688" i="11"/>
  <c r="C40689" i="11" l="1"/>
  <c r="B40689" i="11"/>
  <c r="A40690" i="11"/>
  <c r="C40690" i="11" l="1"/>
  <c r="B40690" i="11"/>
  <c r="A40691" i="11"/>
  <c r="A40692" i="11" l="1"/>
  <c r="C40691" i="11"/>
  <c r="B40691" i="11"/>
  <c r="A40693" i="11" l="1"/>
  <c r="B40692" i="11"/>
  <c r="C40692" i="11"/>
  <c r="B40693" i="11" l="1"/>
  <c r="A40694" i="11"/>
  <c r="C40693" i="11"/>
  <c r="A40695" i="11" l="1"/>
  <c r="C40694" i="11"/>
  <c r="B40694" i="11"/>
  <c r="A40696" i="11" l="1"/>
  <c r="C40695" i="11"/>
  <c r="B40695" i="11"/>
  <c r="A40697" i="11" l="1"/>
  <c r="C40696" i="11"/>
  <c r="B40696" i="11"/>
  <c r="C40697" i="11" l="1"/>
  <c r="B40697" i="11"/>
  <c r="A40698" i="11"/>
  <c r="C40698" i="11" l="1"/>
  <c r="B40698" i="11"/>
  <c r="A40699" i="11"/>
  <c r="A40700" i="11" l="1"/>
  <c r="C40699" i="11"/>
  <c r="B40699" i="11"/>
  <c r="A40701" i="11" l="1"/>
  <c r="B40700" i="11"/>
  <c r="C40700" i="11"/>
  <c r="B40701" i="11" l="1"/>
  <c r="A40702" i="11"/>
  <c r="C40701" i="11"/>
  <c r="A40703" i="11" l="1"/>
  <c r="C40702" i="11"/>
  <c r="B40702" i="11"/>
  <c r="A40704" i="11" l="1"/>
  <c r="C40703" i="11"/>
  <c r="B40703" i="11"/>
  <c r="A40705" i="11" l="1"/>
  <c r="C40704" i="11"/>
  <c r="B40704" i="11"/>
  <c r="C40705" i="11" l="1"/>
  <c r="B40705" i="11"/>
  <c r="A40706" i="11"/>
  <c r="C40706" i="11" l="1"/>
  <c r="B40706" i="11"/>
  <c r="A40707" i="11"/>
  <c r="A40708" i="11" l="1"/>
  <c r="C40707" i="11"/>
  <c r="B40707" i="11"/>
  <c r="A40709" i="11" l="1"/>
  <c r="B40708" i="11"/>
  <c r="C40708" i="11"/>
  <c r="B40709" i="11" l="1"/>
  <c r="A40710" i="11"/>
  <c r="C40709" i="11"/>
  <c r="A40711" i="11" l="1"/>
  <c r="C40710" i="11"/>
  <c r="B40710" i="11"/>
  <c r="A40712" i="11" l="1"/>
  <c r="C40711" i="11"/>
  <c r="B40711" i="11"/>
  <c r="A40713" i="11" l="1"/>
  <c r="B40712" i="11"/>
  <c r="C40712" i="11"/>
  <c r="C40713" i="11" l="1"/>
  <c r="B40713" i="11"/>
  <c r="A40714" i="11"/>
  <c r="C40714" i="11" l="1"/>
  <c r="B40714" i="11"/>
  <c r="A40715" i="11"/>
  <c r="A40716" i="11" l="1"/>
  <c r="C40715" i="11"/>
  <c r="B40715" i="11"/>
  <c r="A40717" i="11" l="1"/>
  <c r="B40716" i="11"/>
  <c r="C40716" i="11"/>
  <c r="B40717" i="11" l="1"/>
  <c r="A40718" i="11"/>
  <c r="C40717" i="11"/>
  <c r="A40719" i="11" l="1"/>
  <c r="C40718" i="11"/>
  <c r="B40718" i="11"/>
  <c r="A40720" i="11" l="1"/>
  <c r="C40719" i="11"/>
  <c r="B40719" i="11"/>
  <c r="A40721" i="11" l="1"/>
  <c r="B40720" i="11"/>
  <c r="C40720" i="11"/>
  <c r="C40721" i="11" l="1"/>
  <c r="B40721" i="11"/>
  <c r="A40722" i="11"/>
  <c r="C40722" i="11" l="1"/>
  <c r="B40722" i="11"/>
  <c r="A40723" i="11"/>
  <c r="A40724" i="11" l="1"/>
  <c r="C40723" i="11"/>
  <c r="B40723" i="11"/>
  <c r="A40725" i="11" l="1"/>
  <c r="B40724" i="11"/>
  <c r="C40724" i="11"/>
  <c r="B40725" i="11" l="1"/>
  <c r="A40726" i="11"/>
  <c r="C40725" i="11"/>
  <c r="A40727" i="11" l="1"/>
  <c r="C40726" i="11"/>
  <c r="B40726" i="11"/>
  <c r="A40728" i="11" l="1"/>
  <c r="C40727" i="11"/>
  <c r="B40727" i="11"/>
  <c r="A40729" i="11" l="1"/>
  <c r="C40728" i="11"/>
  <c r="B40728" i="11"/>
  <c r="C40729" i="11" l="1"/>
  <c r="B40729" i="11"/>
  <c r="A40730" i="11"/>
  <c r="C40730" i="11" l="1"/>
  <c r="B40730" i="11"/>
  <c r="A40731" i="11"/>
  <c r="A40732" i="11" l="1"/>
  <c r="C40731" i="11"/>
  <c r="B40731" i="11"/>
  <c r="A40733" i="11" l="1"/>
  <c r="B40732" i="11"/>
  <c r="C40732" i="11"/>
  <c r="A40734" i="11" l="1"/>
  <c r="B40733" i="11"/>
  <c r="C40733" i="11"/>
  <c r="A40735" i="11" l="1"/>
  <c r="C40734" i="11"/>
  <c r="B40734" i="11"/>
  <c r="A40736" i="11" l="1"/>
  <c r="C40735" i="11"/>
  <c r="B40735" i="11"/>
  <c r="C40736" i="11" l="1"/>
  <c r="A40737" i="11"/>
  <c r="B40736" i="11"/>
  <c r="C40737" i="11" l="1"/>
  <c r="B40737" i="11"/>
  <c r="A40738" i="11"/>
  <c r="C40738" i="11" l="1"/>
  <c r="B40738" i="11"/>
  <c r="A40739" i="11"/>
  <c r="B40739" i="11" l="1"/>
  <c r="A40740" i="11"/>
  <c r="C40739" i="11"/>
  <c r="A40741" i="11" l="1"/>
  <c r="B40740" i="11"/>
  <c r="C40740" i="11"/>
  <c r="A40742" i="11" l="1"/>
  <c r="B40741" i="11"/>
  <c r="C40741" i="11"/>
  <c r="A40743" i="11" l="1"/>
  <c r="C40742" i="11"/>
  <c r="B40742" i="11"/>
  <c r="A40744" i="11" l="1"/>
  <c r="C40743" i="11"/>
  <c r="B40743" i="11"/>
  <c r="C40744" i="11" l="1"/>
  <c r="A40745" i="11"/>
  <c r="B40744" i="11"/>
  <c r="C40745" i="11" l="1"/>
  <c r="B40745" i="11"/>
  <c r="A40746" i="11"/>
  <c r="C40746" i="11" l="1"/>
  <c r="B40746" i="11"/>
  <c r="A40747" i="11"/>
  <c r="B40747" i="11" l="1"/>
  <c r="A40748" i="11"/>
  <c r="C40747" i="11"/>
  <c r="A40749" i="11" l="1"/>
  <c r="B40748" i="11"/>
  <c r="C40748" i="11"/>
  <c r="A40750" i="11" l="1"/>
  <c r="B40749" i="11"/>
  <c r="C40749" i="11"/>
  <c r="A40751" i="11" l="1"/>
  <c r="C40750" i="11"/>
  <c r="B40750" i="11"/>
  <c r="A40752" i="11" l="1"/>
  <c r="C40751" i="11"/>
  <c r="B40751" i="11"/>
  <c r="C40752" i="11" l="1"/>
  <c r="A40753" i="11"/>
  <c r="B40752" i="11"/>
  <c r="C40753" i="11" l="1"/>
  <c r="B40753" i="11"/>
  <c r="A40754" i="11"/>
  <c r="C40754" i="11" l="1"/>
  <c r="B40754" i="11"/>
  <c r="A40755" i="11"/>
  <c r="B40755" i="11" l="1"/>
  <c r="A40756" i="11"/>
  <c r="C40755" i="11"/>
  <c r="A40757" i="11" l="1"/>
  <c r="B40756" i="11"/>
  <c r="C40756" i="11"/>
  <c r="A40758" i="11" l="1"/>
  <c r="B40757" i="11"/>
  <c r="C40757" i="11"/>
  <c r="A40759" i="11" l="1"/>
  <c r="C40758" i="11"/>
  <c r="B40758" i="11"/>
  <c r="A40760" i="11" l="1"/>
  <c r="C40759" i="11"/>
  <c r="B40759" i="11"/>
  <c r="C40760" i="11" l="1"/>
  <c r="A40761" i="11"/>
  <c r="B40760" i="11"/>
  <c r="C40761" i="11" l="1"/>
  <c r="B40761" i="11"/>
  <c r="A40762" i="11"/>
  <c r="C40762" i="11" l="1"/>
  <c r="B40762" i="11"/>
  <c r="A40763" i="11"/>
  <c r="B40763" i="11" l="1"/>
  <c r="A40764" i="11"/>
  <c r="C40763" i="11"/>
  <c r="A40765" i="11" l="1"/>
  <c r="B40764" i="11"/>
  <c r="C40764" i="11"/>
  <c r="A40766" i="11" l="1"/>
  <c r="B40765" i="11"/>
  <c r="C40765" i="11"/>
  <c r="A40767" i="11" l="1"/>
  <c r="C40766" i="11"/>
  <c r="B40766" i="11"/>
  <c r="A40768" i="11" l="1"/>
  <c r="C40767" i="11"/>
  <c r="B40767" i="11"/>
  <c r="C40768" i="11" l="1"/>
  <c r="A40769" i="11"/>
  <c r="B40768" i="11"/>
  <c r="A40770" i="11" l="1"/>
  <c r="C40769" i="11"/>
  <c r="B40769" i="11"/>
  <c r="C40770" i="11" l="1"/>
  <c r="B40770" i="11"/>
  <c r="A40771" i="11"/>
  <c r="B40771" i="11" l="1"/>
  <c r="A40772" i="11"/>
  <c r="C40771" i="11"/>
  <c r="A40773" i="11" l="1"/>
  <c r="C40772" i="11"/>
  <c r="B40772" i="11"/>
  <c r="A40774" i="11" l="1"/>
  <c r="B40773" i="11"/>
  <c r="C40773" i="11"/>
  <c r="A40775" i="11" l="1"/>
  <c r="C40774" i="11"/>
  <c r="B40774" i="11"/>
  <c r="A40776" i="11" l="1"/>
  <c r="C40775" i="11"/>
  <c r="B40775" i="11"/>
  <c r="C40776" i="11" l="1"/>
  <c r="A40777" i="11"/>
  <c r="B40776" i="11"/>
  <c r="A40778" i="11" l="1"/>
  <c r="C40777" i="11"/>
  <c r="B40777" i="11"/>
  <c r="C40778" i="11" l="1"/>
  <c r="B40778" i="11"/>
  <c r="A40779" i="11"/>
  <c r="B40779" i="11" l="1"/>
  <c r="A40780" i="11"/>
  <c r="C40779" i="11"/>
  <c r="A40781" i="11" l="1"/>
  <c r="C40780" i="11"/>
  <c r="B40780" i="11"/>
  <c r="A40782" i="11" l="1"/>
  <c r="B40781" i="11"/>
  <c r="C40781" i="11"/>
  <c r="A40783" i="11" l="1"/>
  <c r="C40782" i="11"/>
  <c r="B40782" i="11"/>
  <c r="A40784" i="11" l="1"/>
  <c r="C40783" i="11"/>
  <c r="B40783" i="11"/>
  <c r="C40784" i="11" l="1"/>
  <c r="A40785" i="11"/>
  <c r="B40784" i="11"/>
  <c r="A40786" i="11" l="1"/>
  <c r="C40785" i="11"/>
  <c r="B40785" i="11"/>
  <c r="C40786" i="11" l="1"/>
  <c r="B40786" i="11"/>
  <c r="A40787" i="11"/>
  <c r="B40787" i="11" l="1"/>
  <c r="A40788" i="11"/>
  <c r="C40787" i="11"/>
  <c r="A40789" i="11" l="1"/>
  <c r="C40788" i="11"/>
  <c r="B40788" i="11"/>
  <c r="A40790" i="11" l="1"/>
  <c r="B40789" i="11"/>
  <c r="C40789" i="11"/>
  <c r="A40791" i="11" l="1"/>
  <c r="C40790" i="11"/>
  <c r="B40790" i="11"/>
  <c r="A40792" i="11" l="1"/>
  <c r="C40791" i="11"/>
  <c r="B40791" i="11"/>
  <c r="C40792" i="11" l="1"/>
  <c r="A40793" i="11"/>
  <c r="B40792" i="11"/>
  <c r="A40794" i="11" l="1"/>
  <c r="C40793" i="11"/>
  <c r="B40793" i="11"/>
  <c r="C40794" i="11" l="1"/>
  <c r="B40794" i="11"/>
  <c r="A40795" i="11"/>
  <c r="B40795" i="11" l="1"/>
  <c r="A40796" i="11"/>
  <c r="C40795" i="11"/>
  <c r="A40797" i="11" l="1"/>
  <c r="C40796" i="11"/>
  <c r="B40796" i="11"/>
  <c r="A40798" i="11" l="1"/>
  <c r="B40797" i="11"/>
  <c r="C40797" i="11"/>
  <c r="A40799" i="11" l="1"/>
  <c r="C40798" i="11"/>
  <c r="B40798" i="11"/>
  <c r="A40800" i="11" l="1"/>
  <c r="C40799" i="11"/>
  <c r="B40799" i="11"/>
  <c r="C40800" i="11" l="1"/>
  <c r="A40801" i="11"/>
  <c r="B40800" i="11"/>
  <c r="A40802" i="11" l="1"/>
  <c r="C40801" i="11"/>
  <c r="B40801" i="11"/>
  <c r="C40802" i="11" l="1"/>
  <c r="B40802" i="11"/>
  <c r="A40803" i="11"/>
  <c r="B40803" i="11" l="1"/>
  <c r="A40804" i="11"/>
  <c r="C40803" i="11"/>
  <c r="A40805" i="11" l="1"/>
  <c r="C40804" i="11"/>
  <c r="B40804" i="11"/>
  <c r="A40806" i="11" l="1"/>
  <c r="B40805" i="11"/>
  <c r="C40805" i="11"/>
  <c r="A40807" i="11" l="1"/>
  <c r="C40806" i="11"/>
  <c r="B40806" i="11"/>
  <c r="A40808" i="11" l="1"/>
  <c r="C40807" i="11"/>
  <c r="B40807" i="11"/>
  <c r="C40808" i="11" l="1"/>
  <c r="A40809" i="11"/>
  <c r="B40808" i="11"/>
  <c r="A40810" i="11" l="1"/>
  <c r="C40809" i="11"/>
  <c r="B40809" i="11"/>
  <c r="C40810" i="11" l="1"/>
  <c r="B40810" i="11"/>
  <c r="A40811" i="11"/>
  <c r="B40811" i="11" l="1"/>
  <c r="A40812" i="11"/>
  <c r="C40811" i="11"/>
  <c r="A40813" i="11" l="1"/>
  <c r="C40812" i="11"/>
  <c r="B40812" i="11"/>
  <c r="A40814" i="11" l="1"/>
  <c r="B40813" i="11"/>
  <c r="C40813" i="11"/>
  <c r="A40815" i="11" l="1"/>
  <c r="C40814" i="11"/>
  <c r="B40814" i="11"/>
  <c r="A40816" i="11" l="1"/>
  <c r="C40815" i="11"/>
  <c r="B40815" i="11"/>
  <c r="C40816" i="11" l="1"/>
  <c r="A40817" i="11"/>
  <c r="B40816" i="11"/>
  <c r="A40818" i="11" l="1"/>
  <c r="C40817" i="11"/>
  <c r="B40817" i="11"/>
  <c r="C40818" i="11" l="1"/>
  <c r="B40818" i="11"/>
  <c r="A40819" i="11"/>
  <c r="B40819" i="11" l="1"/>
  <c r="A40820" i="11"/>
  <c r="C40819" i="11"/>
  <c r="A40821" i="11" l="1"/>
  <c r="C40820" i="11"/>
  <c r="B40820" i="11"/>
  <c r="A40822" i="11" l="1"/>
  <c r="B40821" i="11"/>
  <c r="C40821" i="11"/>
  <c r="A40823" i="11" l="1"/>
  <c r="C40822" i="11"/>
  <c r="B40822" i="11"/>
  <c r="A40824" i="11" l="1"/>
  <c r="C40823" i="11"/>
  <c r="B40823" i="11"/>
  <c r="C40824" i="11" l="1"/>
  <c r="A40825" i="11"/>
  <c r="B40824" i="11"/>
  <c r="A40826" i="11" l="1"/>
  <c r="C40825" i="11"/>
  <c r="B40825" i="11"/>
  <c r="C40826" i="11" l="1"/>
  <c r="B40826" i="11"/>
  <c r="A40827" i="11"/>
  <c r="B40827" i="11" l="1"/>
  <c r="A40828" i="11"/>
  <c r="C40827" i="11"/>
  <c r="A40829" i="11" l="1"/>
  <c r="C40828" i="11"/>
  <c r="B40828" i="11"/>
  <c r="A40830" i="11" l="1"/>
  <c r="B40829" i="11"/>
  <c r="C40829" i="11"/>
  <c r="A40831" i="11" l="1"/>
  <c r="C40830" i="11"/>
  <c r="B40830" i="11"/>
  <c r="A40832" i="11" l="1"/>
  <c r="C40831" i="11"/>
  <c r="B40831" i="11"/>
  <c r="C40832" i="11" l="1"/>
  <c r="A40833" i="11"/>
  <c r="B40832" i="11"/>
  <c r="A40834" i="11" l="1"/>
  <c r="C40833" i="11"/>
  <c r="B40833" i="11"/>
  <c r="C40834" i="11" l="1"/>
  <c r="B40834" i="11"/>
  <c r="A40835" i="11"/>
  <c r="B40835" i="11" l="1"/>
  <c r="A40836" i="11"/>
  <c r="C40835" i="11"/>
  <c r="A40837" i="11" l="1"/>
  <c r="C40836" i="11"/>
  <c r="B40836" i="11"/>
  <c r="A40838" i="11" l="1"/>
  <c r="B40837" i="11"/>
  <c r="C40837" i="11"/>
  <c r="A40839" i="11" l="1"/>
  <c r="C40838" i="11"/>
  <c r="B40838" i="11"/>
  <c r="A40840" i="11" l="1"/>
  <c r="C40839" i="11"/>
  <c r="B40839" i="11"/>
  <c r="C40840" i="11" l="1"/>
  <c r="A40841" i="11"/>
  <c r="B40840" i="11"/>
  <c r="A40842" i="11" l="1"/>
  <c r="C40841" i="11"/>
  <c r="B40841" i="11"/>
  <c r="C40842" i="11" l="1"/>
  <c r="B40842" i="11"/>
  <c r="A40843" i="11"/>
  <c r="B40843" i="11" l="1"/>
  <c r="A40844" i="11"/>
  <c r="C40843" i="11"/>
  <c r="A40845" i="11" l="1"/>
  <c r="C40844" i="11"/>
  <c r="B40844" i="11"/>
  <c r="A40846" i="11" l="1"/>
  <c r="B40845" i="11"/>
  <c r="C40845" i="11"/>
  <c r="A40847" i="11" l="1"/>
  <c r="C40846" i="11"/>
  <c r="B40846" i="11"/>
  <c r="A40848" i="11" l="1"/>
  <c r="C40847" i="11"/>
  <c r="B40847" i="11"/>
  <c r="C40848" i="11" l="1"/>
  <c r="A40849" i="11"/>
  <c r="B40848" i="11"/>
  <c r="A40850" i="11" l="1"/>
  <c r="C40849" i="11"/>
  <c r="B40849" i="11"/>
  <c r="C40850" i="11" l="1"/>
  <c r="B40850" i="11"/>
  <c r="A40851" i="11"/>
  <c r="B40851" i="11" l="1"/>
  <c r="A40852" i="11"/>
  <c r="C40851" i="11"/>
  <c r="A40853" i="11" l="1"/>
  <c r="C40852" i="11"/>
  <c r="B40852" i="11"/>
  <c r="A40854" i="11" l="1"/>
  <c r="B40853" i="11"/>
  <c r="C40853" i="11"/>
  <c r="A40855" i="11" l="1"/>
  <c r="C40854" i="11"/>
  <c r="B40854" i="11"/>
  <c r="A40856" i="11" l="1"/>
  <c r="C40855" i="11"/>
  <c r="B40855" i="11"/>
  <c r="C40856" i="11" l="1"/>
  <c r="A40857" i="11"/>
  <c r="B40856" i="11"/>
  <c r="A40858" i="11" l="1"/>
  <c r="C40857" i="11"/>
  <c r="B40857" i="11"/>
  <c r="C40858" i="11" l="1"/>
  <c r="B40858" i="11"/>
  <c r="A40859" i="11"/>
  <c r="B40859" i="11" l="1"/>
  <c r="A40860" i="11"/>
  <c r="C40859" i="11"/>
  <c r="A40861" i="11" l="1"/>
  <c r="C40860" i="11"/>
  <c r="B40860" i="11"/>
  <c r="A40862" i="11" l="1"/>
  <c r="B40861" i="11"/>
  <c r="C40861" i="11"/>
  <c r="A40863" i="11" l="1"/>
  <c r="C40862" i="11"/>
  <c r="B40862" i="11"/>
  <c r="A40864" i="11" l="1"/>
  <c r="C40863" i="11"/>
  <c r="B40863" i="11"/>
  <c r="C40864" i="11" l="1"/>
  <c r="A40865" i="11"/>
  <c r="B40864" i="11"/>
  <c r="A40866" i="11" l="1"/>
  <c r="C40865" i="11"/>
  <c r="B40865" i="11"/>
  <c r="C40866" i="11" l="1"/>
  <c r="B40866" i="11"/>
  <c r="A40867" i="11"/>
  <c r="B40867" i="11" l="1"/>
  <c r="A40868" i="11"/>
  <c r="C40867" i="11"/>
  <c r="A40869" i="11" l="1"/>
  <c r="C40868" i="11"/>
  <c r="B40868" i="11"/>
  <c r="A40870" i="11" l="1"/>
  <c r="B40869" i="11"/>
  <c r="C40869" i="11"/>
  <c r="A40871" i="11" l="1"/>
  <c r="C40870" i="11"/>
  <c r="B40870" i="11"/>
  <c r="A40872" i="11" l="1"/>
  <c r="C40871" i="11"/>
  <c r="B40871" i="11"/>
  <c r="C40872" i="11" l="1"/>
  <c r="A40873" i="11"/>
  <c r="B40872" i="11"/>
  <c r="A40874" i="11" l="1"/>
  <c r="C40873" i="11"/>
  <c r="B40873" i="11"/>
  <c r="C40874" i="11" l="1"/>
  <c r="B40874" i="11"/>
  <c r="A40875" i="11"/>
  <c r="B40875" i="11" l="1"/>
  <c r="A40876" i="11"/>
  <c r="C40875" i="11"/>
  <c r="A40877" i="11" l="1"/>
  <c r="C40876" i="11"/>
  <c r="B40876" i="11"/>
  <c r="A40878" i="11" l="1"/>
  <c r="B40877" i="11"/>
  <c r="C40877" i="11"/>
  <c r="A40879" i="11" l="1"/>
  <c r="C40878" i="11"/>
  <c r="B40878" i="11"/>
  <c r="A40880" i="11" l="1"/>
  <c r="C40879" i="11"/>
  <c r="B40879" i="11"/>
  <c r="C40880" i="11" l="1"/>
  <c r="A40881" i="11"/>
  <c r="B40880" i="11"/>
  <c r="A40882" i="11" l="1"/>
  <c r="C40881" i="11"/>
  <c r="B40881" i="11"/>
  <c r="C40882" i="11" l="1"/>
  <c r="B40882" i="11"/>
  <c r="A40883" i="11"/>
  <c r="B40883" i="11" l="1"/>
  <c r="A40884" i="11"/>
  <c r="C40883" i="11"/>
  <c r="A40885" i="11" l="1"/>
  <c r="C40884" i="11"/>
  <c r="B40884" i="11"/>
  <c r="A40886" i="11" l="1"/>
  <c r="B40885" i="11"/>
  <c r="C40885" i="11"/>
  <c r="A40887" i="11" l="1"/>
  <c r="C40886" i="11"/>
  <c r="B40886" i="11"/>
  <c r="A40888" i="11" l="1"/>
  <c r="C40887" i="11"/>
  <c r="B40887" i="11"/>
  <c r="C40888" i="11" l="1"/>
  <c r="A40889" i="11"/>
  <c r="B40888" i="11"/>
  <c r="A40890" i="11" l="1"/>
  <c r="C40889" i="11"/>
  <c r="B40889" i="11"/>
  <c r="C40890" i="11" l="1"/>
  <c r="B40890" i="11"/>
  <c r="A40891" i="11"/>
  <c r="B40891" i="11" l="1"/>
  <c r="A40892" i="11"/>
  <c r="C40891" i="11"/>
  <c r="A40893" i="11" l="1"/>
  <c r="C40892" i="11"/>
  <c r="B40892" i="11"/>
  <c r="A40894" i="11" l="1"/>
  <c r="C40893" i="11"/>
  <c r="B40893" i="11"/>
  <c r="A40895" i="11" l="1"/>
  <c r="C40894" i="11"/>
  <c r="B40894" i="11"/>
  <c r="A40896" i="11" l="1"/>
  <c r="C40895" i="11"/>
  <c r="B40895" i="11"/>
  <c r="C40896" i="11" l="1"/>
  <c r="B40896" i="11"/>
  <c r="A40897" i="11"/>
  <c r="A40898" i="11" l="1"/>
  <c r="C40897" i="11"/>
  <c r="B40897" i="11"/>
  <c r="A40899" i="11" l="1"/>
  <c r="C40898" i="11"/>
  <c r="B40898" i="11"/>
  <c r="B40899" i="11" l="1"/>
  <c r="A40900" i="11"/>
  <c r="C40899" i="11"/>
  <c r="A40901" i="11" l="1"/>
  <c r="C40900" i="11"/>
  <c r="B40900" i="11"/>
  <c r="A40902" i="11" l="1"/>
  <c r="C40901" i="11"/>
  <c r="B40901" i="11"/>
  <c r="A40903" i="11" l="1"/>
  <c r="C40902" i="11"/>
  <c r="B40902" i="11"/>
  <c r="A40904" i="11" l="1"/>
  <c r="C40903" i="11"/>
  <c r="B40903" i="11"/>
  <c r="C40904" i="11" l="1"/>
  <c r="B40904" i="11"/>
  <c r="A40905" i="11"/>
  <c r="A40906" i="11" l="1"/>
  <c r="C40905" i="11"/>
  <c r="B40905" i="11"/>
  <c r="A40907" i="11" l="1"/>
  <c r="C40906" i="11"/>
  <c r="B40906" i="11"/>
  <c r="B40907" i="11" l="1"/>
  <c r="A40908" i="11"/>
  <c r="C40907" i="11"/>
  <c r="A40909" i="11" l="1"/>
  <c r="C40908" i="11"/>
  <c r="B40908" i="11"/>
  <c r="A40910" i="11" l="1"/>
  <c r="C40909" i="11"/>
  <c r="B40909" i="11"/>
  <c r="A40911" i="11" l="1"/>
  <c r="C40910" i="11"/>
  <c r="B40910" i="11"/>
  <c r="A40912" i="11" l="1"/>
  <c r="C40911" i="11"/>
  <c r="B40911" i="11"/>
  <c r="C40912" i="11" l="1"/>
  <c r="B40912" i="11"/>
  <c r="A40913" i="11"/>
  <c r="A40914" i="11" l="1"/>
  <c r="C40913" i="11"/>
  <c r="B40913" i="11"/>
  <c r="A40915" i="11" l="1"/>
  <c r="C40914" i="11"/>
  <c r="B40914" i="11"/>
  <c r="B40915" i="11" l="1"/>
  <c r="A40916" i="11"/>
  <c r="C40915" i="11"/>
  <c r="A40917" i="11" l="1"/>
  <c r="C40916" i="11"/>
  <c r="B40916" i="11"/>
  <c r="A40918" i="11" l="1"/>
  <c r="C40917" i="11"/>
  <c r="B40917" i="11"/>
  <c r="A40919" i="11" l="1"/>
  <c r="C40918" i="11"/>
  <c r="B40918" i="11"/>
  <c r="A40920" i="11" l="1"/>
  <c r="C40919" i="11"/>
  <c r="B40919" i="11"/>
  <c r="C40920" i="11" l="1"/>
  <c r="B40920" i="11"/>
  <c r="A40921" i="11"/>
  <c r="A40922" i="11" l="1"/>
  <c r="C40921" i="11"/>
  <c r="B40921" i="11"/>
  <c r="A40923" i="11" l="1"/>
  <c r="C40922" i="11"/>
  <c r="B40922" i="11"/>
  <c r="B40923" i="11" l="1"/>
  <c r="A40924" i="11"/>
  <c r="C40923" i="11"/>
  <c r="A40925" i="11" l="1"/>
  <c r="C40924" i="11"/>
  <c r="B40924" i="11"/>
  <c r="A40926" i="11" l="1"/>
  <c r="C40925" i="11"/>
  <c r="B40925" i="11"/>
  <c r="A40927" i="11" l="1"/>
  <c r="C40926" i="11"/>
  <c r="B40926" i="11"/>
  <c r="A40928" i="11" l="1"/>
  <c r="C40927" i="11"/>
  <c r="B40927" i="11"/>
  <c r="C40928" i="11" l="1"/>
  <c r="B40928" i="11"/>
  <c r="A40929" i="11"/>
  <c r="A40930" i="11" l="1"/>
  <c r="C40929" i="11"/>
  <c r="B40929" i="11"/>
  <c r="A40931" i="11" l="1"/>
  <c r="C40930" i="11"/>
  <c r="B40930" i="11"/>
  <c r="B40931" i="11" l="1"/>
  <c r="A40932" i="11"/>
  <c r="C40931" i="11"/>
  <c r="A40933" i="11" l="1"/>
  <c r="C40932" i="11"/>
  <c r="B40932" i="11"/>
  <c r="A40934" i="11" l="1"/>
  <c r="C40933" i="11"/>
  <c r="B40933" i="11"/>
  <c r="A40935" i="11" l="1"/>
  <c r="C40934" i="11"/>
  <c r="B40934" i="11"/>
  <c r="A40936" i="11" l="1"/>
  <c r="C40935" i="11"/>
  <c r="B40935" i="11"/>
  <c r="C40936" i="11" l="1"/>
  <c r="B40936" i="11"/>
  <c r="A40937" i="11"/>
  <c r="A40938" i="11" l="1"/>
  <c r="C40937" i="11"/>
  <c r="B40937" i="11"/>
  <c r="A40939" i="11" l="1"/>
  <c r="C40938" i="11"/>
  <c r="B40938" i="11"/>
  <c r="B40939" i="11" l="1"/>
  <c r="A40940" i="11"/>
  <c r="C40939" i="11"/>
  <c r="A40941" i="11" l="1"/>
  <c r="C40940" i="11"/>
  <c r="B40940" i="11"/>
  <c r="A40942" i="11" l="1"/>
  <c r="C40941" i="11"/>
  <c r="B40941" i="11"/>
  <c r="A40943" i="11" l="1"/>
  <c r="C40942" i="11"/>
  <c r="B40942" i="11"/>
  <c r="A40944" i="11" l="1"/>
  <c r="C40943" i="11"/>
  <c r="B40943" i="11"/>
  <c r="C40944" i="11" l="1"/>
  <c r="B40944" i="11"/>
  <c r="A40945" i="11"/>
  <c r="A40946" i="11" l="1"/>
  <c r="C40945" i="11"/>
  <c r="B40945" i="11"/>
  <c r="A40947" i="11" l="1"/>
  <c r="C40946" i="11"/>
  <c r="B40946" i="11"/>
  <c r="B40947" i="11" l="1"/>
  <c r="A40948" i="11"/>
  <c r="C40947" i="11"/>
  <c r="A40949" i="11" l="1"/>
  <c r="C40948" i="11"/>
  <c r="B40948" i="11"/>
  <c r="A40950" i="11" l="1"/>
  <c r="C40949" i="11"/>
  <c r="B40949" i="11"/>
  <c r="A40951" i="11" l="1"/>
  <c r="C40950" i="11"/>
  <c r="B40950" i="11"/>
  <c r="A40952" i="11" l="1"/>
  <c r="C40951" i="11"/>
  <c r="B40951" i="11"/>
  <c r="C40952" i="11" l="1"/>
  <c r="B40952" i="11"/>
  <c r="A40953" i="11"/>
  <c r="A40954" i="11" l="1"/>
  <c r="C40953" i="11"/>
  <c r="B40953" i="11"/>
  <c r="A40955" i="11" l="1"/>
  <c r="C40954" i="11"/>
  <c r="B40954" i="11"/>
  <c r="B40955" i="11" l="1"/>
  <c r="A40956" i="11"/>
  <c r="C40955" i="11"/>
  <c r="A40957" i="11" l="1"/>
  <c r="C40956" i="11"/>
  <c r="B40956" i="11"/>
  <c r="A40958" i="11" l="1"/>
  <c r="C40957" i="11"/>
  <c r="B40957" i="11"/>
  <c r="A40959" i="11" l="1"/>
  <c r="C40958" i="11"/>
  <c r="B40958" i="11"/>
  <c r="A40960" i="11" l="1"/>
  <c r="C40959" i="11"/>
  <c r="B40959" i="11"/>
  <c r="C40960" i="11" l="1"/>
  <c r="B40960" i="11"/>
  <c r="A40961" i="11"/>
  <c r="A40962" i="11" l="1"/>
  <c r="C40961" i="11"/>
  <c r="B40961" i="11"/>
  <c r="A40963" i="11" l="1"/>
  <c r="C40962" i="11"/>
  <c r="B40962" i="11"/>
  <c r="B40963" i="11" l="1"/>
  <c r="A40964" i="11"/>
  <c r="C40963" i="11"/>
  <c r="A40965" i="11" l="1"/>
  <c r="C40964" i="11"/>
  <c r="B40964" i="11"/>
  <c r="A40966" i="11" l="1"/>
  <c r="C40965" i="11"/>
  <c r="B40965" i="11"/>
  <c r="A40967" i="11" l="1"/>
  <c r="C40966" i="11"/>
  <c r="B40966" i="11"/>
  <c r="A40968" i="11" l="1"/>
  <c r="C40967" i="11"/>
  <c r="B40967" i="11"/>
  <c r="C40968" i="11" l="1"/>
  <c r="B40968" i="11"/>
  <c r="A40969" i="11"/>
  <c r="A40970" i="11" l="1"/>
  <c r="C40969" i="11"/>
  <c r="B40969" i="11"/>
  <c r="A40971" i="11" l="1"/>
  <c r="C40970" i="11"/>
  <c r="B40970" i="11"/>
  <c r="B40971" i="11" l="1"/>
  <c r="A40972" i="11"/>
  <c r="C40971" i="11"/>
  <c r="A40973" i="11" l="1"/>
  <c r="C40972" i="11"/>
  <c r="B40972" i="11"/>
  <c r="A40974" i="11" l="1"/>
  <c r="C40973" i="11"/>
  <c r="B40973" i="11"/>
  <c r="A40975" i="11" l="1"/>
  <c r="C40974" i="11"/>
  <c r="B40974" i="11"/>
  <c r="A40976" i="11" l="1"/>
  <c r="C40975" i="11"/>
  <c r="B40975" i="11"/>
  <c r="C40976" i="11" l="1"/>
  <c r="B40976" i="11"/>
  <c r="A40977" i="11"/>
  <c r="A40978" i="11" l="1"/>
  <c r="C40977" i="11"/>
  <c r="B40977" i="11"/>
  <c r="A40979" i="11" l="1"/>
  <c r="C40978" i="11"/>
  <c r="B40978" i="11"/>
  <c r="B40979" i="11" l="1"/>
  <c r="A40980" i="11"/>
  <c r="C40979" i="11"/>
  <c r="A40981" i="11" l="1"/>
  <c r="C40980" i="11"/>
  <c r="B40980" i="11"/>
  <c r="A40982" i="11" l="1"/>
  <c r="C40981" i="11"/>
  <c r="B40981" i="11"/>
  <c r="A40983" i="11" l="1"/>
  <c r="C40982" i="11"/>
  <c r="B40982" i="11"/>
  <c r="A40984" i="11" l="1"/>
  <c r="C40983" i="11"/>
  <c r="B40983" i="11"/>
  <c r="C40984" i="11" l="1"/>
  <c r="B40984" i="11"/>
  <c r="A40985" i="11"/>
  <c r="A40986" i="11" l="1"/>
  <c r="C40985" i="11"/>
  <c r="B40985" i="11"/>
  <c r="A40987" i="11" l="1"/>
  <c r="C40986" i="11"/>
  <c r="B40986" i="11"/>
  <c r="B40987" i="11" l="1"/>
  <c r="A40988" i="11"/>
  <c r="C40987" i="11"/>
  <c r="A40989" i="11" l="1"/>
  <c r="C40988" i="11"/>
  <c r="B40988" i="11"/>
  <c r="A40990" i="11" l="1"/>
  <c r="C40989" i="11"/>
  <c r="B40989" i="11"/>
  <c r="A40991" i="11" l="1"/>
  <c r="C40990" i="11"/>
  <c r="B40990" i="11"/>
  <c r="A40992" i="11" l="1"/>
  <c r="C40991" i="11"/>
  <c r="B40991" i="11"/>
  <c r="C40992" i="11" l="1"/>
  <c r="B40992" i="11"/>
  <c r="A40993" i="11"/>
  <c r="A40994" i="11" l="1"/>
  <c r="C40993" i="11"/>
  <c r="B40993" i="11"/>
  <c r="A40995" i="11" l="1"/>
  <c r="C40994" i="11"/>
  <c r="B40994" i="11"/>
  <c r="B40995" i="11" l="1"/>
  <c r="A40996" i="11"/>
  <c r="C40995" i="11"/>
  <c r="A40997" i="11" l="1"/>
  <c r="C40996" i="11"/>
  <c r="B40996" i="11"/>
  <c r="A40998" i="11" l="1"/>
  <c r="C40997" i="11"/>
  <c r="B40997" i="11"/>
  <c r="A40999" i="11" l="1"/>
  <c r="C40998" i="11"/>
  <c r="B40998" i="11"/>
  <c r="A41000" i="11" l="1"/>
  <c r="C40999" i="11"/>
  <c r="B40999" i="11"/>
  <c r="C41000" i="11" l="1"/>
  <c r="B41000" i="11"/>
  <c r="A41001" i="11"/>
  <c r="A41002" i="11" l="1"/>
  <c r="C41001" i="11"/>
  <c r="B41001" i="11"/>
  <c r="A41003" i="11" l="1"/>
  <c r="C41002" i="11"/>
  <c r="B41002" i="11"/>
  <c r="B41003" i="11" l="1"/>
  <c r="A41004" i="11"/>
  <c r="C41003" i="11"/>
  <c r="A41005" i="11" l="1"/>
  <c r="C41004" i="11"/>
  <c r="B41004" i="11"/>
  <c r="A41006" i="11" l="1"/>
  <c r="C41005" i="11"/>
  <c r="B41005" i="11"/>
  <c r="A41007" i="11" l="1"/>
  <c r="C41006" i="11"/>
  <c r="B41006" i="11"/>
  <c r="A41008" i="11" l="1"/>
  <c r="C41007" i="11"/>
  <c r="B41007" i="11"/>
  <c r="C41008" i="11" l="1"/>
  <c r="B41008" i="11"/>
  <c r="A41009" i="11"/>
  <c r="A41010" i="11" l="1"/>
  <c r="C41009" i="11"/>
  <c r="B41009" i="11"/>
  <c r="A41011" i="11" l="1"/>
  <c r="C41010" i="11"/>
  <c r="B41010" i="11"/>
  <c r="B41011" i="11" l="1"/>
  <c r="A41012" i="11"/>
  <c r="C41011" i="11"/>
  <c r="A41013" i="11" l="1"/>
  <c r="C41012" i="11"/>
  <c r="B41012" i="11"/>
  <c r="A41014" i="11" l="1"/>
  <c r="C41013" i="11"/>
  <c r="B41013" i="11"/>
  <c r="A41015" i="11" l="1"/>
  <c r="C41014" i="11"/>
  <c r="B41014" i="11"/>
  <c r="A41016" i="11" l="1"/>
  <c r="C41015" i="11"/>
  <c r="B41015" i="11"/>
  <c r="C41016" i="11" l="1"/>
  <c r="B41016" i="11"/>
  <c r="A41017" i="11"/>
  <c r="A41018" i="11" l="1"/>
  <c r="C41017" i="11"/>
  <c r="B41017" i="11"/>
  <c r="A41019" i="11" l="1"/>
  <c r="C41018" i="11"/>
  <c r="B41018" i="11"/>
  <c r="B41019" i="11" l="1"/>
  <c r="A41020" i="11"/>
  <c r="C41019" i="11"/>
  <c r="A41021" i="11" l="1"/>
  <c r="C41020" i="11"/>
  <c r="B41020" i="11"/>
  <c r="A41022" i="11" l="1"/>
  <c r="C41021" i="11"/>
  <c r="B41021" i="11"/>
  <c r="A41023" i="11" l="1"/>
  <c r="C41022" i="11"/>
  <c r="B41022" i="11"/>
  <c r="A41024" i="11" l="1"/>
  <c r="C41023" i="11"/>
  <c r="B41023" i="11"/>
  <c r="C41024" i="11" l="1"/>
  <c r="B41024" i="11"/>
  <c r="A41025" i="11"/>
  <c r="A41026" i="11" l="1"/>
  <c r="C41025" i="11"/>
  <c r="B41025" i="11"/>
  <c r="A41027" i="11" l="1"/>
  <c r="C41026" i="11"/>
  <c r="B41026" i="11"/>
  <c r="B41027" i="11" l="1"/>
  <c r="A41028" i="11"/>
  <c r="C41027" i="11"/>
  <c r="A41029" i="11" l="1"/>
  <c r="C41028" i="11"/>
  <c r="B41028" i="11"/>
  <c r="A41030" i="11" l="1"/>
  <c r="C41029" i="11"/>
  <c r="B41029" i="11"/>
  <c r="A41031" i="11" l="1"/>
  <c r="C41030" i="11"/>
  <c r="B41030" i="11"/>
  <c r="A41032" i="11" l="1"/>
  <c r="C41031" i="11"/>
  <c r="B41031" i="11"/>
  <c r="C41032" i="11" l="1"/>
  <c r="B41032" i="11"/>
  <c r="A41033" i="11"/>
  <c r="A41034" i="11" l="1"/>
  <c r="C41033" i="11"/>
  <c r="B41033" i="11"/>
  <c r="A41035" i="11" l="1"/>
  <c r="C41034" i="11"/>
  <c r="B41034" i="11"/>
  <c r="B41035" i="11" l="1"/>
  <c r="A41036" i="11"/>
  <c r="C41035" i="11"/>
  <c r="A41037" i="11" l="1"/>
  <c r="C41036" i="11"/>
  <c r="B41036" i="11"/>
  <c r="A41038" i="11" l="1"/>
  <c r="C41037" i="11"/>
  <c r="B41037" i="11"/>
  <c r="A41039" i="11" l="1"/>
  <c r="C41038" i="11"/>
  <c r="B41038" i="11"/>
  <c r="A41040" i="11" l="1"/>
  <c r="C41039" i="11"/>
  <c r="B41039" i="11"/>
  <c r="C41040" i="11" l="1"/>
  <c r="B41040" i="11"/>
  <c r="A41041" i="11"/>
  <c r="A41042" i="11" l="1"/>
  <c r="C41041" i="11"/>
  <c r="B41041" i="11"/>
  <c r="A41043" i="11" l="1"/>
  <c r="C41042" i="11"/>
  <c r="B41042" i="11"/>
  <c r="B41043" i="11" l="1"/>
  <c r="A41044" i="11"/>
  <c r="C41043" i="11"/>
  <c r="A41045" i="11" l="1"/>
  <c r="C41044" i="11"/>
  <c r="B41044" i="11"/>
  <c r="A41046" i="11" l="1"/>
  <c r="C41045" i="11"/>
  <c r="B41045" i="11"/>
  <c r="A41047" i="11" l="1"/>
  <c r="C41046" i="11"/>
  <c r="B41046" i="11"/>
  <c r="A41048" i="11" l="1"/>
  <c r="C41047" i="11"/>
  <c r="B41047" i="11"/>
  <c r="C41048" i="11" l="1"/>
  <c r="B41048" i="11"/>
  <c r="A41049" i="11"/>
  <c r="A41050" i="11" l="1"/>
  <c r="C41049" i="11"/>
  <c r="B41049" i="11"/>
  <c r="A41051" i="11" l="1"/>
  <c r="C41050" i="11"/>
  <c r="B41050" i="11"/>
  <c r="B41051" i="11" l="1"/>
  <c r="A41052" i="11"/>
  <c r="C41051" i="11"/>
  <c r="A41053" i="11" l="1"/>
  <c r="C41052" i="11"/>
  <c r="B41052" i="11"/>
  <c r="A41054" i="11" l="1"/>
  <c r="C41053" i="11"/>
  <c r="B41053" i="11"/>
  <c r="A41055" i="11" l="1"/>
  <c r="C41054" i="11"/>
  <c r="B41054" i="11"/>
  <c r="A41056" i="11" l="1"/>
  <c r="C41055" i="11"/>
  <c r="B41055" i="11"/>
  <c r="C41056" i="11" l="1"/>
  <c r="B41056" i="11"/>
  <c r="A41057" i="11"/>
  <c r="A41058" i="11" l="1"/>
  <c r="C41057" i="11"/>
  <c r="B41057" i="11"/>
  <c r="A41059" i="11" l="1"/>
  <c r="C41058" i="11"/>
  <c r="B41058" i="11"/>
  <c r="B41059" i="11" l="1"/>
  <c r="A41060" i="11"/>
  <c r="C41059" i="11"/>
  <c r="A41061" i="11" l="1"/>
  <c r="C41060" i="11"/>
  <c r="B41060" i="11"/>
  <c r="A41062" i="11" l="1"/>
  <c r="C41061" i="11"/>
  <c r="B41061" i="11"/>
  <c r="A41063" i="11" l="1"/>
  <c r="C41062" i="11"/>
  <c r="B41062" i="11"/>
  <c r="A41064" i="11" l="1"/>
  <c r="C41063" i="11"/>
  <c r="B41063" i="11"/>
  <c r="C41064" i="11" l="1"/>
  <c r="B41064" i="11"/>
  <c r="A41065" i="11"/>
  <c r="A41066" i="11" l="1"/>
  <c r="C41065" i="11"/>
  <c r="B41065" i="11"/>
  <c r="A41067" i="11" l="1"/>
  <c r="C41066" i="11"/>
  <c r="B41066" i="11"/>
  <c r="B41067" i="11" l="1"/>
  <c r="A41068" i="11"/>
  <c r="C41067" i="11"/>
  <c r="A41069" i="11" l="1"/>
  <c r="C41068" i="11"/>
  <c r="B41068" i="11"/>
  <c r="A41070" i="11" l="1"/>
  <c r="C41069" i="11"/>
  <c r="B41069" i="11"/>
  <c r="A41071" i="11" l="1"/>
  <c r="C41070" i="11"/>
  <c r="B41070" i="11"/>
  <c r="A41072" i="11" l="1"/>
  <c r="C41071" i="11"/>
  <c r="B41071" i="11"/>
  <c r="C41072" i="11" l="1"/>
  <c r="B41072" i="11"/>
  <c r="A41073" i="11"/>
  <c r="A41074" i="11" l="1"/>
  <c r="C41073" i="11"/>
  <c r="B41073" i="11"/>
  <c r="A41075" i="11" l="1"/>
  <c r="C41074" i="11"/>
  <c r="B41074" i="11"/>
  <c r="B41075" i="11" l="1"/>
  <c r="A41076" i="11"/>
  <c r="C41075" i="11"/>
  <c r="A41077" i="11" l="1"/>
  <c r="C41076" i="11"/>
  <c r="B41076" i="11"/>
  <c r="A41078" i="11" l="1"/>
  <c r="C41077" i="11"/>
  <c r="B41077" i="11"/>
  <c r="A41079" i="11" l="1"/>
  <c r="C41078" i="11"/>
  <c r="B41078" i="11"/>
  <c r="A41080" i="11" l="1"/>
  <c r="C41079" i="11"/>
  <c r="B41079" i="11"/>
  <c r="C41080" i="11" l="1"/>
  <c r="B41080" i="11"/>
  <c r="A41081" i="11"/>
  <c r="A41082" i="11" l="1"/>
  <c r="C41081" i="11"/>
  <c r="B41081" i="11"/>
  <c r="A41083" i="11" l="1"/>
  <c r="C41082" i="11"/>
  <c r="B41082" i="11"/>
  <c r="B41083" i="11" l="1"/>
  <c r="A41084" i="11"/>
  <c r="C41083" i="11"/>
  <c r="A41085" i="11" l="1"/>
  <c r="C41084" i="11"/>
  <c r="B41084" i="11"/>
  <c r="A41086" i="11" l="1"/>
  <c r="C41085" i="11"/>
  <c r="B41085" i="11"/>
  <c r="A41087" i="11" l="1"/>
  <c r="C41086" i="11"/>
  <c r="B41086" i="11"/>
  <c r="A41088" i="11" l="1"/>
  <c r="C41087" i="11"/>
  <c r="B41087" i="11"/>
  <c r="C41088" i="11" l="1"/>
  <c r="B41088" i="11"/>
  <c r="A41089" i="11"/>
  <c r="A41090" i="11" l="1"/>
  <c r="C41089" i="11"/>
  <c r="B41089" i="11"/>
  <c r="A41091" i="11" l="1"/>
  <c r="C41090" i="11"/>
  <c r="B41090" i="11"/>
  <c r="B41091" i="11" l="1"/>
  <c r="A41092" i="11"/>
  <c r="C41091" i="11"/>
  <c r="A41093" i="11" l="1"/>
  <c r="C41092" i="11"/>
  <c r="B41092" i="11"/>
  <c r="A41094" i="11" l="1"/>
  <c r="C41093" i="11"/>
  <c r="B41093" i="11"/>
  <c r="A41095" i="11" l="1"/>
  <c r="C41094" i="11"/>
  <c r="B41094" i="11"/>
  <c r="A41096" i="11" l="1"/>
  <c r="C41095" i="11"/>
  <c r="B41095" i="11"/>
  <c r="C41096" i="11" l="1"/>
  <c r="B41096" i="11"/>
  <c r="A41097" i="11"/>
  <c r="A41098" i="11" l="1"/>
  <c r="C41097" i="11"/>
  <c r="B41097" i="11"/>
  <c r="A41099" i="11" l="1"/>
  <c r="C41098" i="11"/>
  <c r="B41098" i="11"/>
  <c r="B41099" i="11" l="1"/>
  <c r="A41100" i="11"/>
  <c r="C41099" i="11"/>
  <c r="A41101" i="11" l="1"/>
  <c r="C41100" i="11"/>
  <c r="B41100" i="11"/>
  <c r="A41102" i="11" l="1"/>
  <c r="C41101" i="11"/>
  <c r="B41101" i="11"/>
  <c r="A41103" i="11" l="1"/>
  <c r="C41102" i="11"/>
  <c r="B41102" i="11"/>
  <c r="A41104" i="11" l="1"/>
  <c r="C41103" i="11"/>
  <c r="B41103" i="11"/>
  <c r="C41104" i="11" l="1"/>
  <c r="B41104" i="11"/>
  <c r="A41105" i="11"/>
  <c r="A41106" i="11" l="1"/>
  <c r="C41105" i="11"/>
  <c r="B41105" i="11"/>
  <c r="A41107" i="11" l="1"/>
  <c r="C41106" i="11"/>
  <c r="B41106" i="11"/>
  <c r="B41107" i="11" l="1"/>
  <c r="A41108" i="11"/>
  <c r="C41107" i="11"/>
  <c r="A41109" i="11" l="1"/>
  <c r="C41108" i="11"/>
  <c r="B41108" i="11"/>
  <c r="A41110" i="11" l="1"/>
  <c r="C41109" i="11"/>
  <c r="B41109" i="11"/>
  <c r="A41111" i="11" l="1"/>
  <c r="C41110" i="11"/>
  <c r="B41110" i="11"/>
  <c r="A41112" i="11" l="1"/>
  <c r="C41111" i="11"/>
  <c r="B41111" i="11"/>
  <c r="C41112" i="11" l="1"/>
  <c r="B41112" i="11"/>
  <c r="A41113" i="11"/>
  <c r="A41114" i="11" l="1"/>
  <c r="C41113" i="11"/>
  <c r="B41113" i="11"/>
  <c r="A41115" i="11" l="1"/>
  <c r="C41114" i="11"/>
  <c r="B41114" i="11"/>
  <c r="B41115" i="11" l="1"/>
  <c r="A41116" i="11"/>
  <c r="C41115" i="11"/>
  <c r="A41117" i="11" l="1"/>
  <c r="C41116" i="11"/>
  <c r="B41116" i="11"/>
  <c r="A41118" i="11" l="1"/>
  <c r="C41117" i="11"/>
  <c r="B41117" i="11"/>
  <c r="A41119" i="11" l="1"/>
  <c r="C41118" i="11"/>
  <c r="B41118" i="11"/>
  <c r="A41120" i="11" l="1"/>
  <c r="C41119" i="11"/>
  <c r="B41119" i="11"/>
  <c r="C41120" i="11" l="1"/>
  <c r="B41120" i="11"/>
  <c r="A41121" i="11"/>
  <c r="A41122" i="11" l="1"/>
  <c r="C41121" i="11"/>
  <c r="B41121" i="11"/>
  <c r="A41123" i="11" l="1"/>
  <c r="C41122" i="11"/>
  <c r="B41122" i="11"/>
  <c r="B41123" i="11" l="1"/>
  <c r="A41124" i="11"/>
  <c r="C41123" i="11"/>
  <c r="A41125" i="11" l="1"/>
  <c r="C41124" i="11"/>
  <c r="B41124" i="11"/>
  <c r="A41126" i="11" l="1"/>
  <c r="C41125" i="11"/>
  <c r="B41125" i="11"/>
  <c r="A41127" i="11" l="1"/>
  <c r="C41126" i="11"/>
  <c r="B41126" i="11"/>
  <c r="A41128" i="11" l="1"/>
  <c r="C41127" i="11"/>
  <c r="B41127" i="11"/>
  <c r="C41128" i="11" l="1"/>
  <c r="B41128" i="11"/>
  <c r="A41129" i="11"/>
  <c r="A41130" i="11" l="1"/>
  <c r="C41129" i="11"/>
  <c r="B41129" i="11"/>
  <c r="A41131" i="11" l="1"/>
  <c r="C41130" i="11"/>
  <c r="B41130" i="11"/>
  <c r="B41131" i="11" l="1"/>
  <c r="A41132" i="11"/>
  <c r="C41131" i="11"/>
  <c r="A41133" i="11" l="1"/>
  <c r="C41132" i="11"/>
  <c r="B41132" i="11"/>
  <c r="A41134" i="11" l="1"/>
  <c r="C41133" i="11"/>
  <c r="B41133" i="11"/>
  <c r="A41135" i="11" l="1"/>
  <c r="C41134" i="11"/>
  <c r="B41134" i="11"/>
  <c r="A41136" i="11" l="1"/>
  <c r="C41135" i="11"/>
  <c r="B41135" i="11"/>
  <c r="C41136" i="11" l="1"/>
  <c r="B41136" i="11"/>
  <c r="A41137" i="11"/>
  <c r="A41138" i="11" l="1"/>
  <c r="C41137" i="11"/>
  <c r="B41137" i="11"/>
  <c r="A41139" i="11" l="1"/>
  <c r="C41138" i="11"/>
  <c r="B41138" i="11"/>
  <c r="B41139" i="11" l="1"/>
  <c r="A41140" i="11"/>
  <c r="C41139" i="11"/>
  <c r="A41141" i="11" l="1"/>
  <c r="C41140" i="11"/>
  <c r="B41140" i="11"/>
  <c r="A41142" i="11" l="1"/>
  <c r="C41141" i="11"/>
  <c r="B41141" i="11"/>
  <c r="A41143" i="11" l="1"/>
  <c r="C41142" i="11"/>
  <c r="B41142" i="11"/>
  <c r="A41144" i="11" l="1"/>
  <c r="C41143" i="11"/>
  <c r="B41143" i="11"/>
  <c r="C41144" i="11" l="1"/>
  <c r="B41144" i="11"/>
  <c r="A41145" i="11"/>
  <c r="A41146" i="11" l="1"/>
  <c r="C41145" i="11"/>
  <c r="B41145" i="11"/>
  <c r="A41147" i="11" l="1"/>
  <c r="C41146" i="11"/>
  <c r="B41146" i="11"/>
  <c r="B41147" i="11" l="1"/>
  <c r="A41148" i="11"/>
  <c r="C41147" i="11"/>
  <c r="A41149" i="11" l="1"/>
  <c r="C41148" i="11"/>
  <c r="B41148" i="11"/>
  <c r="A41150" i="11" l="1"/>
  <c r="C41149" i="11"/>
  <c r="B41149" i="11"/>
  <c r="A41151" i="11" l="1"/>
  <c r="C41150" i="11"/>
  <c r="B41150" i="11"/>
  <c r="A41152" i="11" l="1"/>
  <c r="C41151" i="11"/>
  <c r="B41151" i="11"/>
  <c r="C41152" i="11" l="1"/>
  <c r="B41152" i="11"/>
  <c r="A41153" i="11"/>
  <c r="A41154" i="11" l="1"/>
  <c r="C41153" i="11"/>
  <c r="B41153" i="11"/>
  <c r="A41155" i="11" l="1"/>
  <c r="C41154" i="11"/>
  <c r="B41154" i="11"/>
  <c r="B41155" i="11" l="1"/>
  <c r="A41156" i="11"/>
  <c r="C41155" i="11"/>
  <c r="A41157" i="11" l="1"/>
  <c r="C41156" i="11"/>
  <c r="B41156" i="11"/>
  <c r="A41158" i="11" l="1"/>
  <c r="C41157" i="11"/>
  <c r="B41157" i="11"/>
  <c r="A41159" i="11" l="1"/>
  <c r="C41158" i="11"/>
  <c r="B41158" i="11"/>
  <c r="A41160" i="11" l="1"/>
  <c r="C41159" i="11"/>
  <c r="B41159" i="11"/>
  <c r="C41160" i="11" l="1"/>
  <c r="B41160" i="11"/>
  <c r="A41161" i="11"/>
  <c r="A41162" i="11" l="1"/>
  <c r="C41161" i="11"/>
  <c r="B41161" i="11"/>
  <c r="A41163" i="11" l="1"/>
  <c r="C41162" i="11"/>
  <c r="B41162" i="11"/>
  <c r="B41163" i="11" l="1"/>
  <c r="A41164" i="11"/>
  <c r="C41163" i="11"/>
  <c r="A41165" i="11" l="1"/>
  <c r="C41164" i="11"/>
  <c r="B41164" i="11"/>
  <c r="A41166" i="11" l="1"/>
  <c r="C41165" i="11"/>
  <c r="B41165" i="11"/>
  <c r="A41167" i="11" l="1"/>
  <c r="C41166" i="11"/>
  <c r="B41166" i="11"/>
  <c r="A41168" i="11" l="1"/>
  <c r="C41167" i="11"/>
  <c r="B41167" i="11"/>
  <c r="C41168" i="11" l="1"/>
  <c r="B41168" i="11"/>
  <c r="A41169" i="11"/>
  <c r="A41170" i="11" l="1"/>
  <c r="C41169" i="11"/>
  <c r="B41169" i="11"/>
  <c r="A41171" i="11" l="1"/>
  <c r="C41170" i="11"/>
  <c r="B41170" i="11"/>
  <c r="B41171" i="11" l="1"/>
  <c r="A41172" i="11"/>
  <c r="C41171" i="11"/>
  <c r="A41173" i="11" l="1"/>
  <c r="C41172" i="11"/>
  <c r="B41172" i="11"/>
  <c r="A41174" i="11" l="1"/>
  <c r="C41173" i="11"/>
  <c r="B41173" i="11"/>
  <c r="A41175" i="11" l="1"/>
  <c r="C41174" i="11"/>
  <c r="B41174" i="11"/>
  <c r="A41176" i="11" l="1"/>
  <c r="C41175" i="11"/>
  <c r="B41175" i="11"/>
  <c r="C41176" i="11" l="1"/>
  <c r="B41176" i="11"/>
  <c r="A41177" i="11"/>
  <c r="A41178" i="11" l="1"/>
  <c r="C41177" i="11"/>
  <c r="B41177" i="11"/>
  <c r="A41179" i="11" l="1"/>
  <c r="C41178" i="11"/>
  <c r="B41178" i="11"/>
  <c r="B41179" i="11" l="1"/>
  <c r="A41180" i="11"/>
  <c r="C41179" i="11"/>
  <c r="A41181" i="11" l="1"/>
  <c r="C41180" i="11"/>
  <c r="B41180" i="11"/>
  <c r="A41182" i="11" l="1"/>
  <c r="C41181" i="11"/>
  <c r="B41181" i="11"/>
  <c r="A41183" i="11" l="1"/>
  <c r="C41182" i="11"/>
  <c r="B41182" i="11"/>
  <c r="A41184" i="11" l="1"/>
  <c r="C41183" i="11"/>
  <c r="B41183" i="11"/>
  <c r="C41184" i="11" l="1"/>
  <c r="B41184" i="11"/>
  <c r="A41185" i="11"/>
  <c r="A41186" i="11" l="1"/>
  <c r="C41185" i="11"/>
  <c r="B41185" i="11"/>
  <c r="A41187" i="11" l="1"/>
  <c r="C41186" i="11"/>
  <c r="B41186" i="11"/>
  <c r="B41187" i="11" l="1"/>
  <c r="A41188" i="11"/>
  <c r="C41187" i="11"/>
  <c r="A41189" i="11" l="1"/>
  <c r="C41188" i="11"/>
  <c r="B41188" i="11"/>
  <c r="A41190" i="11" l="1"/>
  <c r="C41189" i="11"/>
  <c r="B41189" i="11"/>
  <c r="A41191" i="11" l="1"/>
  <c r="C41190" i="11"/>
  <c r="B41190" i="11"/>
  <c r="A41192" i="11" l="1"/>
  <c r="C41191" i="11"/>
  <c r="B41191" i="11"/>
  <c r="C41192" i="11" l="1"/>
  <c r="B41192" i="11"/>
  <c r="A41193" i="11"/>
  <c r="A41194" i="11" l="1"/>
  <c r="C41193" i="11"/>
  <c r="B41193" i="11"/>
  <c r="A41195" i="11" l="1"/>
  <c r="C41194" i="11"/>
  <c r="B41194" i="11"/>
  <c r="B41195" i="11" l="1"/>
  <c r="A41196" i="11"/>
  <c r="C41195" i="11"/>
  <c r="A41197" i="11" l="1"/>
  <c r="C41196" i="11"/>
  <c r="B41196" i="11"/>
  <c r="A41198" i="11" l="1"/>
  <c r="C41197" i="11"/>
  <c r="B41197" i="11"/>
  <c r="A41199" i="11" l="1"/>
  <c r="C41198" i="11"/>
  <c r="B41198" i="11"/>
  <c r="A41200" i="11" l="1"/>
  <c r="C41199" i="11"/>
  <c r="B41199" i="11"/>
  <c r="C41200" i="11" l="1"/>
  <c r="B41200" i="11"/>
  <c r="A41201" i="11"/>
  <c r="A41202" i="11" l="1"/>
  <c r="C41201" i="11"/>
  <c r="B41201" i="11"/>
  <c r="A41203" i="11" l="1"/>
  <c r="C41202" i="11"/>
  <c r="B41202" i="11"/>
  <c r="B41203" i="11" l="1"/>
  <c r="A41204" i="11"/>
  <c r="C41203" i="11"/>
  <c r="A41205" i="11" l="1"/>
  <c r="C41204" i="11"/>
  <c r="B41204" i="11"/>
  <c r="A41206" i="11" l="1"/>
  <c r="C41205" i="11"/>
  <c r="B41205" i="11"/>
  <c r="A41207" i="11" l="1"/>
  <c r="C41206" i="11"/>
  <c r="B41206" i="11"/>
  <c r="A41208" i="11" l="1"/>
  <c r="C41207" i="11"/>
  <c r="B41207" i="11"/>
  <c r="C41208" i="11" l="1"/>
  <c r="B41208" i="11"/>
  <c r="A41209" i="11"/>
  <c r="A41210" i="11" l="1"/>
  <c r="C41209" i="11"/>
  <c r="B41209" i="11"/>
  <c r="A41211" i="11" l="1"/>
  <c r="C41210" i="11"/>
  <c r="B41210" i="11"/>
  <c r="B41211" i="11" l="1"/>
  <c r="A41212" i="11"/>
  <c r="C41211" i="11"/>
  <c r="A41213" i="11" l="1"/>
  <c r="C41212" i="11"/>
  <c r="B41212" i="11"/>
  <c r="A41214" i="11" l="1"/>
  <c r="C41213" i="11"/>
  <c r="B41213" i="11"/>
  <c r="A41215" i="11" l="1"/>
  <c r="C41214" i="11"/>
  <c r="B41214" i="11"/>
  <c r="A41216" i="11" l="1"/>
  <c r="C41215" i="11"/>
  <c r="B41215" i="11"/>
  <c r="C41216" i="11" l="1"/>
  <c r="B41216" i="11"/>
  <c r="A41217" i="11"/>
  <c r="A41218" i="11" l="1"/>
  <c r="C41217" i="11"/>
  <c r="B41217" i="11"/>
  <c r="A41219" i="11" l="1"/>
  <c r="C41218" i="11"/>
  <c r="B41218" i="11"/>
  <c r="B41219" i="11" l="1"/>
  <c r="A41220" i="11"/>
  <c r="C41219" i="11"/>
  <c r="A41221" i="11" l="1"/>
  <c r="C41220" i="11"/>
  <c r="B41220" i="11"/>
  <c r="A41222" i="11" l="1"/>
  <c r="C41221" i="11"/>
  <c r="B41221" i="11"/>
  <c r="A41223" i="11" l="1"/>
  <c r="C41222" i="11"/>
  <c r="B41222" i="11"/>
  <c r="A41224" i="11" l="1"/>
  <c r="C41223" i="11"/>
  <c r="B41223" i="11"/>
  <c r="C41224" i="11" l="1"/>
  <c r="B41224" i="11"/>
  <c r="A41225" i="11"/>
  <c r="A41226" i="11" l="1"/>
  <c r="C41225" i="11"/>
  <c r="B41225" i="11"/>
  <c r="A41227" i="11" l="1"/>
  <c r="C41226" i="11"/>
  <c r="B41226" i="11"/>
  <c r="B41227" i="11" l="1"/>
  <c r="A41228" i="11"/>
  <c r="C41227" i="11"/>
  <c r="A41229" i="11" l="1"/>
  <c r="C41228" i="11"/>
  <c r="B41228" i="11"/>
  <c r="A41230" i="11" l="1"/>
  <c r="C41229" i="11"/>
  <c r="B41229" i="11"/>
  <c r="A41231" i="11" l="1"/>
  <c r="C41230" i="11"/>
  <c r="B41230" i="11"/>
  <c r="A41232" i="11" l="1"/>
  <c r="C41231" i="11"/>
  <c r="B41231" i="11"/>
  <c r="C41232" i="11" l="1"/>
  <c r="B41232" i="11"/>
  <c r="A41233" i="11"/>
  <c r="A41234" i="11" l="1"/>
  <c r="C41233" i="11"/>
  <c r="B41233" i="11"/>
  <c r="A41235" i="11" l="1"/>
  <c r="C41234" i="11"/>
  <c r="B41234" i="11"/>
  <c r="B41235" i="11" l="1"/>
  <c r="A41236" i="11"/>
  <c r="C41235" i="11"/>
  <c r="A41237" i="11" l="1"/>
  <c r="C41236" i="11"/>
  <c r="B41236" i="11"/>
  <c r="A41238" i="11" l="1"/>
  <c r="C41237" i="11"/>
  <c r="B41237" i="11"/>
  <c r="A41239" i="11" l="1"/>
  <c r="C41238" i="11"/>
  <c r="B41238" i="11"/>
  <c r="A41240" i="11" l="1"/>
  <c r="C41239" i="11"/>
  <c r="B41239" i="11"/>
  <c r="C41240" i="11" l="1"/>
  <c r="B41240" i="11"/>
  <c r="A41241" i="11"/>
  <c r="A41242" i="11" l="1"/>
  <c r="C41241" i="11"/>
  <c r="B41241" i="11"/>
  <c r="A41243" i="11" l="1"/>
  <c r="C41242" i="11"/>
  <c r="B41242" i="11"/>
  <c r="B41243" i="11" l="1"/>
  <c r="A41244" i="11"/>
  <c r="C41243" i="11"/>
  <c r="A41245" i="11" l="1"/>
  <c r="C41244" i="11"/>
  <c r="B41244" i="11"/>
  <c r="A41246" i="11" l="1"/>
  <c r="C41245" i="11"/>
  <c r="B41245" i="11"/>
  <c r="A41247" i="11" l="1"/>
  <c r="C41246" i="11"/>
  <c r="B41246" i="11"/>
  <c r="A41248" i="11" l="1"/>
  <c r="C41247" i="11"/>
  <c r="B41247" i="11"/>
  <c r="C41248" i="11" l="1"/>
  <c r="B41248" i="11"/>
  <c r="A41249" i="11"/>
  <c r="A41250" i="11" l="1"/>
  <c r="C41249" i="11"/>
  <c r="B41249" i="11"/>
  <c r="A41251" i="11" l="1"/>
  <c r="C41250" i="11"/>
  <c r="B41250" i="11"/>
  <c r="B41251" i="11" l="1"/>
  <c r="A41252" i="11"/>
  <c r="C41251" i="11"/>
  <c r="A41253" i="11" l="1"/>
  <c r="C41252" i="11"/>
  <c r="B41252" i="11"/>
  <c r="A41254" i="11" l="1"/>
  <c r="C41253" i="11"/>
  <c r="B41253" i="11"/>
  <c r="A41255" i="11" l="1"/>
  <c r="C41254" i="11"/>
  <c r="B41254" i="11"/>
  <c r="A41256" i="11" l="1"/>
  <c r="C41255" i="11"/>
  <c r="B41255" i="11"/>
  <c r="C41256" i="11" l="1"/>
  <c r="B41256" i="11"/>
  <c r="A41257" i="11"/>
  <c r="A41258" i="11" l="1"/>
  <c r="C41257" i="11"/>
  <c r="B41257" i="11"/>
  <c r="A41259" i="11" l="1"/>
  <c r="C41258" i="11"/>
  <c r="B41258" i="11"/>
  <c r="B41259" i="11" l="1"/>
  <c r="A41260" i="11"/>
  <c r="C41259" i="11"/>
  <c r="A41261" i="11" l="1"/>
  <c r="C41260" i="11"/>
  <c r="B41260" i="11"/>
  <c r="A41262" i="11" l="1"/>
  <c r="C41261" i="11"/>
  <c r="B41261" i="11"/>
  <c r="A41263" i="11" l="1"/>
  <c r="C41262" i="11"/>
  <c r="B41262" i="11"/>
  <c r="A41264" i="11" l="1"/>
  <c r="C41263" i="11"/>
  <c r="B41263" i="11"/>
  <c r="C41264" i="11" l="1"/>
  <c r="B41264" i="11"/>
  <c r="A41265" i="11"/>
  <c r="A41266" i="11" l="1"/>
  <c r="C41265" i="11"/>
  <c r="B41265" i="11"/>
  <c r="A41267" i="11" l="1"/>
  <c r="C41266" i="11"/>
  <c r="B41266" i="11"/>
  <c r="B41267" i="11" l="1"/>
  <c r="A41268" i="11"/>
  <c r="C41267" i="11"/>
  <c r="A41269" i="11" l="1"/>
  <c r="C41268" i="11"/>
  <c r="B41268" i="11"/>
  <c r="A41270" i="11" l="1"/>
  <c r="C41269" i="11"/>
  <c r="B41269" i="11"/>
  <c r="A41271" i="11" l="1"/>
  <c r="C41270" i="11"/>
  <c r="B41270" i="11"/>
  <c r="A41272" i="11" l="1"/>
  <c r="C41271" i="11"/>
  <c r="B41271" i="11"/>
  <c r="C41272" i="11" l="1"/>
  <c r="B41272" i="11"/>
  <c r="A41273" i="11"/>
  <c r="A41274" i="11" l="1"/>
  <c r="C41273" i="11"/>
  <c r="B41273" i="11"/>
  <c r="A41275" i="11" l="1"/>
  <c r="C41274" i="11"/>
  <c r="B41274" i="11"/>
  <c r="B41275" i="11" l="1"/>
  <c r="A41276" i="11"/>
  <c r="C41275" i="11"/>
  <c r="A41277" i="11" l="1"/>
  <c r="C41276" i="11"/>
  <c r="B41276" i="11"/>
  <c r="A41278" i="11" l="1"/>
  <c r="C41277" i="11"/>
  <c r="B41277" i="11"/>
  <c r="A41279" i="11" l="1"/>
  <c r="C41278" i="11"/>
  <c r="B41278" i="11"/>
  <c r="A41280" i="11" l="1"/>
  <c r="C41279" i="11"/>
  <c r="B41279" i="11"/>
  <c r="C41280" i="11" l="1"/>
  <c r="B41280" i="11"/>
  <c r="A41281" i="11"/>
  <c r="A41282" i="11" l="1"/>
  <c r="C41281" i="11"/>
  <c r="B41281" i="11"/>
  <c r="A41283" i="11" l="1"/>
  <c r="C41282" i="11"/>
  <c r="B41282" i="11"/>
  <c r="B41283" i="11" l="1"/>
  <c r="A41284" i="11"/>
  <c r="C41283" i="11"/>
  <c r="A41285" i="11" l="1"/>
  <c r="C41284" i="11"/>
  <c r="B41284" i="11"/>
  <c r="A41286" i="11" l="1"/>
  <c r="C41285" i="11"/>
  <c r="B41285" i="11"/>
  <c r="A41287" i="11" l="1"/>
  <c r="C41286" i="11"/>
  <c r="B41286" i="11"/>
  <c r="A41288" i="11" l="1"/>
  <c r="C41287" i="11"/>
  <c r="B41287" i="11"/>
  <c r="C41288" i="11" l="1"/>
  <c r="B41288" i="11"/>
  <c r="A41289" i="11"/>
  <c r="A41290" i="11" l="1"/>
  <c r="C41289" i="11"/>
  <c r="B41289" i="11"/>
  <c r="A41291" i="11" l="1"/>
  <c r="C41290" i="11"/>
  <c r="B41290" i="11"/>
  <c r="B41291" i="11" l="1"/>
  <c r="A41292" i="11"/>
  <c r="C41291" i="11"/>
  <c r="A41293" i="11" l="1"/>
  <c r="C41292" i="11"/>
  <c r="B41292" i="11"/>
  <c r="A41294" i="11" l="1"/>
  <c r="C41293" i="11"/>
  <c r="B41293" i="11"/>
  <c r="A41295" i="11" l="1"/>
  <c r="C41294" i="11"/>
  <c r="B41294" i="11"/>
  <c r="A41296" i="11" l="1"/>
  <c r="C41295" i="11"/>
  <c r="B41295" i="11"/>
  <c r="C41296" i="11" l="1"/>
  <c r="B41296" i="11"/>
  <c r="A41297" i="11"/>
  <c r="A41298" i="11" l="1"/>
  <c r="C41297" i="11"/>
  <c r="B41297" i="11"/>
  <c r="A41299" i="11" l="1"/>
  <c r="C41298" i="11"/>
  <c r="B41298" i="11"/>
  <c r="B41299" i="11" l="1"/>
  <c r="A41300" i="11"/>
  <c r="C41299" i="11"/>
  <c r="A41301" i="11" l="1"/>
  <c r="C41300" i="11"/>
  <c r="B41300" i="11"/>
  <c r="A41302" i="11" l="1"/>
  <c r="C41301" i="11"/>
  <c r="B41301" i="11"/>
  <c r="A41303" i="11" l="1"/>
  <c r="C41302" i="11"/>
  <c r="B41302" i="11"/>
  <c r="A41304" i="11" l="1"/>
  <c r="C41303" i="11"/>
  <c r="B41303" i="11"/>
  <c r="C41304" i="11" l="1"/>
  <c r="B41304" i="11"/>
  <c r="A41305" i="11"/>
  <c r="A41306" i="11" l="1"/>
  <c r="C41305" i="11"/>
  <c r="B41305" i="11"/>
  <c r="A41307" i="11" l="1"/>
  <c r="C41306" i="11"/>
  <c r="B41306" i="11"/>
  <c r="B41307" i="11" l="1"/>
  <c r="A41308" i="11"/>
  <c r="C41307" i="11"/>
  <c r="A41309" i="11" l="1"/>
  <c r="C41308" i="11"/>
  <c r="B41308" i="11"/>
  <c r="A41310" i="11" l="1"/>
  <c r="C41309" i="11"/>
  <c r="B41309" i="11"/>
  <c r="A41311" i="11" l="1"/>
  <c r="C41310" i="11"/>
  <c r="B41310" i="11"/>
  <c r="A41312" i="11" l="1"/>
  <c r="C41311" i="11"/>
  <c r="B41311" i="11"/>
  <c r="C41312" i="11" l="1"/>
  <c r="B41312" i="11"/>
  <c r="A41313" i="11"/>
  <c r="A41314" i="11" l="1"/>
  <c r="C41313" i="11"/>
  <c r="B41313" i="11"/>
  <c r="A41315" i="11" l="1"/>
  <c r="C41314" i="11"/>
  <c r="B41314" i="11"/>
  <c r="B41315" i="11" l="1"/>
  <c r="A41316" i="11"/>
  <c r="C41315" i="11"/>
  <c r="A41317" i="11" l="1"/>
  <c r="C41316" i="11"/>
  <c r="B41316" i="11"/>
  <c r="A41318" i="11" l="1"/>
  <c r="C41317" i="11"/>
  <c r="B41317" i="11"/>
  <c r="A41319" i="11" l="1"/>
  <c r="C41318" i="11"/>
  <c r="B41318" i="11"/>
  <c r="A41320" i="11" l="1"/>
  <c r="C41319" i="11"/>
  <c r="B41319" i="11"/>
  <c r="C41320" i="11" l="1"/>
  <c r="B41320" i="11"/>
  <c r="A41321" i="11"/>
  <c r="A41322" i="11" l="1"/>
  <c r="C41321" i="11"/>
  <c r="B41321" i="11"/>
  <c r="A41323" i="11" l="1"/>
  <c r="C41322" i="11"/>
  <c r="B41322" i="11"/>
  <c r="B41323" i="11" l="1"/>
  <c r="A41324" i="11"/>
  <c r="C41323" i="11"/>
  <c r="A41325" i="11" l="1"/>
  <c r="C41324" i="11"/>
  <c r="B41324" i="11"/>
  <c r="A41326" i="11" l="1"/>
  <c r="C41325" i="11"/>
  <c r="B41325" i="11"/>
  <c r="A41327" i="11" l="1"/>
  <c r="C41326" i="11"/>
  <c r="B41326" i="11"/>
  <c r="A41328" i="11" l="1"/>
  <c r="C41327" i="11"/>
  <c r="B41327" i="11"/>
  <c r="C41328" i="11" l="1"/>
  <c r="B41328" i="11"/>
  <c r="A41329" i="11"/>
  <c r="A41330" i="11" l="1"/>
  <c r="C41329" i="11"/>
  <c r="B41329" i="11"/>
  <c r="A41331" i="11" l="1"/>
  <c r="C41330" i="11"/>
  <c r="B41330" i="11"/>
  <c r="B41331" i="11" l="1"/>
  <c r="A41332" i="11"/>
  <c r="C41331" i="11"/>
  <c r="A41333" i="11" l="1"/>
  <c r="C41332" i="11"/>
  <c r="B41332" i="11"/>
  <c r="A41334" i="11" l="1"/>
  <c r="C41333" i="11"/>
  <c r="B41333" i="11"/>
  <c r="A41335" i="11" l="1"/>
  <c r="C41334" i="11"/>
  <c r="B41334" i="11"/>
  <c r="A41336" i="11" l="1"/>
  <c r="C41335" i="11"/>
  <c r="B41335" i="11"/>
  <c r="C41336" i="11" l="1"/>
  <c r="B41336" i="11"/>
  <c r="A41337" i="11"/>
  <c r="A41338" i="11" l="1"/>
  <c r="C41337" i="11"/>
  <c r="B41337" i="11"/>
  <c r="A41339" i="11" l="1"/>
  <c r="C41338" i="11"/>
  <c r="B41338" i="11"/>
  <c r="B41339" i="11" l="1"/>
  <c r="A41340" i="11"/>
  <c r="C41339" i="11"/>
  <c r="A41341" i="11" l="1"/>
  <c r="C41340" i="11"/>
  <c r="B41340" i="11"/>
  <c r="A41342" i="11" l="1"/>
  <c r="C41341" i="11"/>
  <c r="B41341" i="11"/>
  <c r="A41343" i="11" l="1"/>
  <c r="C41342" i="11"/>
  <c r="B41342" i="11"/>
  <c r="A41344" i="11" l="1"/>
  <c r="C41343" i="11"/>
  <c r="B41343" i="11"/>
  <c r="C41344" i="11" l="1"/>
  <c r="B41344" i="11"/>
  <c r="A41345" i="11"/>
  <c r="A41346" i="11" l="1"/>
  <c r="C41345" i="11"/>
  <c r="B41345" i="11"/>
  <c r="A41347" i="11" l="1"/>
  <c r="C41346" i="11"/>
  <c r="B41346" i="11"/>
  <c r="B41347" i="11" l="1"/>
  <c r="A41348" i="11"/>
  <c r="C41347" i="11"/>
  <c r="A41349" i="11" l="1"/>
  <c r="C41348" i="11"/>
  <c r="B41348" i="11"/>
  <c r="A41350" i="11" l="1"/>
  <c r="C41349" i="11"/>
  <c r="B41349" i="11"/>
  <c r="A41351" i="11" l="1"/>
  <c r="C41350" i="11"/>
  <c r="B41350" i="11"/>
  <c r="A41352" i="11" l="1"/>
  <c r="C41351" i="11"/>
  <c r="B41351" i="11"/>
  <c r="C41352" i="11" l="1"/>
  <c r="B41352" i="11"/>
  <c r="A41353" i="11"/>
  <c r="A41354" i="11" l="1"/>
  <c r="C41353" i="11"/>
  <c r="B41353" i="11"/>
  <c r="A41355" i="11" l="1"/>
  <c r="C41354" i="11"/>
  <c r="B41354" i="11"/>
  <c r="B41355" i="11" l="1"/>
  <c r="A41356" i="11"/>
  <c r="C41355" i="11"/>
  <c r="A41357" i="11" l="1"/>
  <c r="C41356" i="11"/>
  <c r="B41356" i="11"/>
  <c r="A41358" i="11" l="1"/>
  <c r="C41357" i="11"/>
  <c r="B41357" i="11"/>
  <c r="A41359" i="11" l="1"/>
  <c r="C41358" i="11"/>
  <c r="B41358" i="11"/>
  <c r="A41360" i="11" l="1"/>
  <c r="C41359" i="11"/>
  <c r="B41359" i="11"/>
  <c r="C41360" i="11" l="1"/>
  <c r="B41360" i="11"/>
  <c r="A41361" i="11"/>
  <c r="A41362" i="11" l="1"/>
  <c r="C41361" i="11"/>
  <c r="B41361" i="11"/>
  <c r="A41363" i="11" l="1"/>
  <c r="C41362" i="11"/>
  <c r="B41362" i="11"/>
  <c r="B41363" i="11" l="1"/>
  <c r="A41364" i="11"/>
  <c r="C41363" i="11"/>
  <c r="A41365" i="11" l="1"/>
  <c r="C41364" i="11"/>
  <c r="B41364" i="11"/>
  <c r="A41366" i="11" l="1"/>
  <c r="C41365" i="11"/>
  <c r="B41365" i="11"/>
  <c r="A41367" i="11" l="1"/>
  <c r="C41366" i="11"/>
  <c r="B41366" i="11"/>
  <c r="A41368" i="11" l="1"/>
  <c r="C41367" i="11"/>
  <c r="B41367" i="11"/>
  <c r="C41368" i="11" l="1"/>
  <c r="B41368" i="11"/>
  <c r="A41369" i="11"/>
  <c r="A41370" i="11" l="1"/>
  <c r="C41369" i="11"/>
  <c r="B41369" i="11"/>
  <c r="A41371" i="11" l="1"/>
  <c r="C41370" i="11"/>
  <c r="B41370" i="11"/>
  <c r="B41371" i="11" l="1"/>
  <c r="A41372" i="11"/>
  <c r="C41371" i="11"/>
  <c r="A41373" i="11" l="1"/>
  <c r="C41372" i="11"/>
  <c r="B41372" i="11"/>
  <c r="A41374" i="11" l="1"/>
  <c r="C41373" i="11"/>
  <c r="B41373" i="11"/>
  <c r="A41375" i="11" l="1"/>
  <c r="C41374" i="11"/>
  <c r="B41374" i="11"/>
  <c r="A41376" i="11" l="1"/>
  <c r="C41375" i="11"/>
  <c r="B41375" i="11"/>
  <c r="C41376" i="11" l="1"/>
  <c r="B41376" i="11"/>
  <c r="A41377" i="11"/>
  <c r="A41378" i="11" l="1"/>
  <c r="C41377" i="11"/>
  <c r="B41377" i="11"/>
  <c r="A41379" i="11" l="1"/>
  <c r="C41378" i="11"/>
  <c r="B41378" i="11"/>
  <c r="B41379" i="11" l="1"/>
  <c r="A41380" i="11"/>
  <c r="C41379" i="11"/>
  <c r="A41381" i="11" l="1"/>
  <c r="C41380" i="11"/>
  <c r="B41380" i="11"/>
  <c r="A41382" i="11" l="1"/>
  <c r="C41381" i="11"/>
  <c r="B41381" i="11"/>
  <c r="A41383" i="11" l="1"/>
  <c r="C41382" i="11"/>
  <c r="B41382" i="11"/>
  <c r="A41384" i="11" l="1"/>
  <c r="C41383" i="11"/>
  <c r="B41383" i="11"/>
  <c r="C41384" i="11" l="1"/>
  <c r="B41384" i="11"/>
  <c r="A41385" i="11"/>
  <c r="A41386" i="11" l="1"/>
  <c r="C41385" i="11"/>
  <c r="B41385" i="11"/>
  <c r="A41387" i="11" l="1"/>
  <c r="C41386" i="11"/>
  <c r="B41386" i="11"/>
  <c r="B41387" i="11" l="1"/>
  <c r="A41388" i="11"/>
  <c r="C41387" i="11"/>
  <c r="A41389" i="11" l="1"/>
  <c r="C41388" i="11"/>
  <c r="B41388" i="11"/>
  <c r="A41390" i="11" l="1"/>
  <c r="C41389" i="11"/>
  <c r="B41389" i="11"/>
  <c r="A41391" i="11" l="1"/>
  <c r="C41390" i="11"/>
  <c r="B41390" i="11"/>
  <c r="A41392" i="11" l="1"/>
  <c r="C41391" i="11"/>
  <c r="B41391" i="11"/>
  <c r="C41392" i="11" l="1"/>
  <c r="B41392" i="11"/>
  <c r="A41393" i="11"/>
  <c r="A41394" i="11" l="1"/>
  <c r="C41393" i="11"/>
  <c r="B41393" i="11"/>
  <c r="A41395" i="11" l="1"/>
  <c r="C41394" i="11"/>
  <c r="B41394" i="11"/>
  <c r="B41395" i="11" l="1"/>
  <c r="A41396" i="11"/>
  <c r="C41395" i="11"/>
  <c r="A41397" i="11" l="1"/>
  <c r="C41396" i="11"/>
  <c r="B41396" i="11"/>
  <c r="A41398" i="11" l="1"/>
  <c r="C41397" i="11"/>
  <c r="B41397" i="11"/>
  <c r="A41399" i="11" l="1"/>
  <c r="C41398" i="11"/>
  <c r="B41398" i="11"/>
  <c r="A41400" i="11" l="1"/>
  <c r="C41399" i="11"/>
  <c r="B41399" i="11"/>
  <c r="C41400" i="11" l="1"/>
  <c r="B41400" i="11"/>
  <c r="A41401" i="11"/>
  <c r="A41402" i="11" l="1"/>
  <c r="C41401" i="11"/>
  <c r="B41401" i="11"/>
  <c r="A41403" i="11" l="1"/>
  <c r="C41402" i="11"/>
  <c r="B41402" i="11"/>
  <c r="B41403" i="11" l="1"/>
  <c r="A41404" i="11"/>
  <c r="C41403" i="11"/>
  <c r="A41405" i="11" l="1"/>
  <c r="C41404" i="11"/>
  <c r="B41404" i="11"/>
  <c r="A41406" i="11" l="1"/>
  <c r="C41405" i="11"/>
  <c r="B41405" i="11"/>
  <c r="A41407" i="11" l="1"/>
  <c r="C41406" i="11"/>
  <c r="B41406" i="11"/>
  <c r="A41408" i="11" l="1"/>
  <c r="C41407" i="11"/>
  <c r="B41407" i="11"/>
  <c r="C41408" i="11" l="1"/>
  <c r="B41408" i="11"/>
  <c r="A41409" i="11"/>
  <c r="A41410" i="11" l="1"/>
  <c r="C41409" i="11"/>
  <c r="B41409" i="11"/>
  <c r="A41411" i="11" l="1"/>
  <c r="C41410" i="11"/>
  <c r="B41410" i="11"/>
  <c r="B41411" i="11" l="1"/>
  <c r="A41412" i="11"/>
  <c r="C41411" i="11"/>
  <c r="A41413" i="11" l="1"/>
  <c r="C41412" i="11"/>
  <c r="B41412" i="11"/>
  <c r="A41414" i="11" l="1"/>
  <c r="C41413" i="11"/>
  <c r="B41413" i="11"/>
  <c r="A41415" i="11" l="1"/>
  <c r="C41414" i="11"/>
  <c r="B41414" i="11"/>
  <c r="A41416" i="11" l="1"/>
  <c r="C41415" i="11"/>
  <c r="B41415" i="11"/>
  <c r="C41416" i="11" l="1"/>
  <c r="B41416" i="11"/>
  <c r="A41417" i="11"/>
  <c r="A41418" i="11" l="1"/>
  <c r="C41417" i="11"/>
  <c r="B41417" i="11"/>
  <c r="A41419" i="11" l="1"/>
  <c r="C41418" i="11"/>
  <c r="B41418" i="11"/>
  <c r="B41419" i="11" l="1"/>
  <c r="A41420" i="11"/>
  <c r="C41419" i="11"/>
  <c r="A41421" i="11" l="1"/>
  <c r="C41420" i="11"/>
  <c r="B41420" i="11"/>
  <c r="A41422" i="11" l="1"/>
  <c r="C41421" i="11"/>
  <c r="B41421" i="11"/>
  <c r="A41423" i="11" l="1"/>
  <c r="C41422" i="11"/>
  <c r="B41422" i="11"/>
  <c r="A41424" i="11" l="1"/>
  <c r="C41423" i="11"/>
  <c r="B41423" i="11"/>
  <c r="C41424" i="11" l="1"/>
  <c r="B41424" i="11"/>
  <c r="A41425" i="11"/>
  <c r="A41426" i="11" l="1"/>
  <c r="C41425" i="11"/>
  <c r="B41425" i="11"/>
  <c r="A41427" i="11" l="1"/>
  <c r="C41426" i="11"/>
  <c r="B41426" i="11"/>
  <c r="B41427" i="11" l="1"/>
  <c r="A41428" i="11"/>
  <c r="C41427" i="11"/>
  <c r="A41429" i="11" l="1"/>
  <c r="C41428" i="11"/>
  <c r="B41428" i="11"/>
  <c r="A41430" i="11" l="1"/>
  <c r="C41429" i="11"/>
  <c r="B41429" i="11"/>
  <c r="A41431" i="11" l="1"/>
  <c r="C41430" i="11"/>
  <c r="B41430" i="11"/>
  <c r="A41432" i="11" l="1"/>
  <c r="C41431" i="11"/>
  <c r="B41431" i="11"/>
  <c r="C41432" i="11" l="1"/>
  <c r="B41432" i="11"/>
  <c r="A41433" i="11"/>
  <c r="A41434" i="11" l="1"/>
  <c r="C41433" i="11"/>
  <c r="B41433" i="11"/>
  <c r="A41435" i="11" l="1"/>
  <c r="C41434" i="11"/>
  <c r="B41434" i="11"/>
  <c r="B41435" i="11" l="1"/>
  <c r="A41436" i="11"/>
  <c r="C41435" i="11"/>
  <c r="A41437" i="11" l="1"/>
  <c r="C41436" i="11"/>
  <c r="B41436" i="11"/>
  <c r="A41438" i="11" l="1"/>
  <c r="C41437" i="11"/>
  <c r="B41437" i="11"/>
  <c r="A41439" i="11" l="1"/>
  <c r="C41438" i="11"/>
  <c r="B41438" i="11"/>
  <c r="A41440" i="11" l="1"/>
  <c r="C41439" i="11"/>
  <c r="B41439" i="11"/>
  <c r="C41440" i="11" l="1"/>
  <c r="B41440" i="11"/>
  <c r="A41441" i="11"/>
  <c r="A41442" i="11" l="1"/>
  <c r="C41441" i="11"/>
  <c r="B41441" i="11"/>
  <c r="A41443" i="11" l="1"/>
  <c r="C41442" i="11"/>
  <c r="B41442" i="11"/>
  <c r="B41443" i="11" l="1"/>
  <c r="A41444" i="11"/>
  <c r="C41443" i="11"/>
  <c r="A41445" i="11" l="1"/>
  <c r="C41444" i="11"/>
  <c r="B41444" i="11"/>
  <c r="A41446" i="11" l="1"/>
  <c r="C41445" i="11"/>
  <c r="B41445" i="11"/>
  <c r="A41447" i="11" l="1"/>
  <c r="C41446" i="11"/>
  <c r="B41446" i="11"/>
  <c r="A41448" i="11" l="1"/>
  <c r="C41447" i="11"/>
  <c r="B41447" i="11"/>
  <c r="C41448" i="11" l="1"/>
  <c r="B41448" i="11"/>
  <c r="A41449" i="11"/>
  <c r="A41450" i="11" l="1"/>
  <c r="C41449" i="11"/>
  <c r="B41449" i="11"/>
  <c r="A41451" i="11" l="1"/>
  <c r="C41450" i="11"/>
  <c r="B41450" i="11"/>
  <c r="B41451" i="11" l="1"/>
  <c r="A41452" i="11"/>
  <c r="C41451" i="11"/>
  <c r="A41453" i="11" l="1"/>
  <c r="C41452" i="11"/>
  <c r="B41452" i="11"/>
  <c r="A41454" i="11" l="1"/>
  <c r="C41453" i="11"/>
  <c r="B41453" i="11"/>
  <c r="A41455" i="11" l="1"/>
  <c r="C41454" i="11"/>
  <c r="B41454" i="11"/>
  <c r="A41456" i="11" l="1"/>
  <c r="C41455" i="11"/>
  <c r="B41455" i="11"/>
  <c r="C41456" i="11" l="1"/>
  <c r="B41456" i="11"/>
  <c r="A41457" i="11"/>
  <c r="A41458" i="11" l="1"/>
  <c r="C41457" i="11"/>
  <c r="B41457" i="11"/>
  <c r="A41459" i="11" l="1"/>
  <c r="C41458" i="11"/>
  <c r="B41458" i="11"/>
  <c r="B41459" i="11" l="1"/>
  <c r="A41460" i="11"/>
  <c r="C41459" i="11"/>
  <c r="A41461" i="11" l="1"/>
  <c r="C41460" i="11"/>
  <c r="B41460" i="11"/>
  <c r="A41462" i="11" l="1"/>
  <c r="C41461" i="11"/>
  <c r="B41461" i="11"/>
  <c r="A41463" i="11" l="1"/>
  <c r="C41462" i="11"/>
  <c r="B41462" i="11"/>
  <c r="A41464" i="11" l="1"/>
  <c r="C41463" i="11"/>
  <c r="B41463" i="11"/>
  <c r="C41464" i="11" l="1"/>
  <c r="B41464" i="11"/>
  <c r="A41465" i="11"/>
  <c r="A41466" i="11" l="1"/>
  <c r="C41465" i="11"/>
  <c r="B41465" i="11"/>
  <c r="A41467" i="11" l="1"/>
  <c r="C41466" i="11"/>
  <c r="B41466" i="11"/>
  <c r="B41467" i="11" l="1"/>
  <c r="A41468" i="11"/>
  <c r="C41467" i="11"/>
  <c r="A41469" i="11" l="1"/>
  <c r="C41468" i="11"/>
  <c r="B41468" i="11"/>
  <c r="A41470" i="11" l="1"/>
  <c r="C41469" i="11"/>
  <c r="B41469" i="11"/>
  <c r="A41471" i="11" l="1"/>
  <c r="C41470" i="11"/>
  <c r="B41470" i="11"/>
  <c r="A41472" i="11" l="1"/>
  <c r="C41471" i="11"/>
  <c r="B41471" i="11"/>
  <c r="C41472" i="11" l="1"/>
  <c r="B41472" i="11"/>
  <c r="A41473" i="11"/>
  <c r="A41474" i="11" l="1"/>
  <c r="C41473" i="11"/>
  <c r="B41473" i="11"/>
  <c r="A41475" i="11" l="1"/>
  <c r="C41474" i="11"/>
  <c r="B41474" i="11"/>
  <c r="B41475" i="11" l="1"/>
  <c r="A41476" i="11"/>
  <c r="C41475" i="11"/>
  <c r="A41477" i="11" l="1"/>
  <c r="C41476" i="11"/>
  <c r="B41476" i="11"/>
  <c r="A41478" i="11" l="1"/>
  <c r="C41477" i="11"/>
  <c r="B41477" i="11"/>
  <c r="A41479" i="11" l="1"/>
  <c r="C41478" i="11"/>
  <c r="B41478" i="11"/>
  <c r="A41480" i="11" l="1"/>
  <c r="C41479" i="11"/>
  <c r="B41479" i="11"/>
  <c r="C41480" i="11" l="1"/>
  <c r="B41480" i="11"/>
  <c r="A41481" i="11"/>
  <c r="A41482" i="11" l="1"/>
  <c r="C41481" i="11"/>
  <c r="B41481" i="11"/>
  <c r="A41483" i="11" l="1"/>
  <c r="C41482" i="11"/>
  <c r="B41482" i="11"/>
  <c r="B41483" i="11" l="1"/>
  <c r="A41484" i="11"/>
  <c r="C41483" i="11"/>
  <c r="A41485" i="11" l="1"/>
  <c r="C41484" i="11"/>
  <c r="B41484" i="11"/>
  <c r="A41486" i="11" l="1"/>
  <c r="C41485" i="11"/>
  <c r="B41485" i="11"/>
  <c r="A41487" i="11" l="1"/>
  <c r="C41486" i="11"/>
  <c r="B41486" i="11"/>
  <c r="A41488" i="11" l="1"/>
  <c r="C41487" i="11"/>
  <c r="B41487" i="11"/>
  <c r="C41488" i="11" l="1"/>
  <c r="B41488" i="11"/>
  <c r="A41489" i="11"/>
  <c r="A41490" i="11" l="1"/>
  <c r="C41489" i="11"/>
  <c r="B41489" i="11"/>
  <c r="A41491" i="11" l="1"/>
  <c r="C41490" i="11"/>
  <c r="B41490" i="11"/>
  <c r="B41491" i="11" l="1"/>
  <c r="A41492" i="11"/>
  <c r="C41491" i="11"/>
  <c r="A41493" i="11" l="1"/>
  <c r="C41492" i="11"/>
  <c r="B41492" i="11"/>
  <c r="A41494" i="11" l="1"/>
  <c r="C41493" i="11"/>
  <c r="B41493" i="11"/>
  <c r="A41495" i="11" l="1"/>
  <c r="C41494" i="11"/>
  <c r="B41494" i="11"/>
  <c r="A41496" i="11" l="1"/>
  <c r="C41495" i="11"/>
  <c r="B41495" i="11"/>
  <c r="C41496" i="11" l="1"/>
  <c r="B41496" i="11"/>
  <c r="A41497" i="11"/>
  <c r="A41498" i="11" l="1"/>
  <c r="C41497" i="11"/>
  <c r="B41497" i="11"/>
  <c r="A41499" i="11" l="1"/>
  <c r="C41498" i="11"/>
  <c r="B41498" i="11"/>
  <c r="B41499" i="11" l="1"/>
  <c r="A41500" i="11"/>
  <c r="C41499" i="11"/>
  <c r="A41501" i="11" l="1"/>
  <c r="C41500" i="11"/>
  <c r="B41500" i="11"/>
  <c r="A41502" i="11" l="1"/>
  <c r="C41501" i="11"/>
  <c r="B41501" i="11"/>
  <c r="A41503" i="11" l="1"/>
  <c r="C41502" i="11"/>
  <c r="B41502" i="11"/>
  <c r="A41504" i="11" l="1"/>
  <c r="C41503" i="11"/>
  <c r="B41503" i="11"/>
  <c r="C41504" i="11" l="1"/>
  <c r="B41504" i="11"/>
  <c r="A41505" i="11"/>
  <c r="A41506" i="11" l="1"/>
  <c r="C41505" i="11"/>
  <c r="B41505" i="11"/>
  <c r="A41507" i="11" l="1"/>
  <c r="C41506" i="11"/>
  <c r="B41506" i="11"/>
  <c r="B41507" i="11" l="1"/>
  <c r="A41508" i="11"/>
  <c r="C41507" i="11"/>
  <c r="A41509" i="11" l="1"/>
  <c r="C41508" i="11"/>
  <c r="B41508" i="11"/>
  <c r="A41510" i="11" l="1"/>
  <c r="C41509" i="11"/>
  <c r="B41509" i="11"/>
  <c r="A41511" i="11" l="1"/>
  <c r="C41510" i="11"/>
  <c r="B41510" i="11"/>
  <c r="A41512" i="11" l="1"/>
  <c r="C41511" i="11"/>
  <c r="B41511" i="11"/>
  <c r="C41512" i="11" l="1"/>
  <c r="B41512" i="11"/>
  <c r="A41513" i="11"/>
  <c r="A41514" i="11" l="1"/>
  <c r="C41513" i="11"/>
  <c r="B41513" i="11"/>
  <c r="A41515" i="11" l="1"/>
  <c r="C41514" i="11"/>
  <c r="B41514" i="11"/>
  <c r="B41515" i="11" l="1"/>
  <c r="A41516" i="11"/>
  <c r="C41515" i="11"/>
  <c r="A41517" i="11" l="1"/>
  <c r="C41516" i="11"/>
  <c r="B41516" i="11"/>
  <c r="A41518" i="11" l="1"/>
  <c r="C41517" i="11"/>
  <c r="B41517" i="11"/>
  <c r="B41518" i="11" l="1"/>
  <c r="A41519" i="11"/>
  <c r="C41518" i="11"/>
  <c r="C41519" i="11" l="1"/>
  <c r="A41520" i="11"/>
  <c r="B41519" i="11"/>
  <c r="A41521" i="11" l="1"/>
  <c r="C41520" i="11"/>
  <c r="B41520" i="11"/>
  <c r="B41521" i="11" l="1"/>
  <c r="A41522" i="11"/>
  <c r="C41521" i="11"/>
  <c r="B41522" i="11" l="1"/>
  <c r="A41523" i="11"/>
  <c r="C41522" i="11"/>
  <c r="A41524" i="11" l="1"/>
  <c r="C41523" i="11"/>
  <c r="B41523" i="11"/>
  <c r="A41525" i="11" l="1"/>
  <c r="B41524" i="11"/>
  <c r="C41524" i="11"/>
  <c r="A41526" i="11" l="1"/>
  <c r="C41525" i="11"/>
  <c r="B41525" i="11"/>
  <c r="A41527" i="11" l="1"/>
  <c r="C41526" i="11"/>
  <c r="B41526" i="11"/>
  <c r="C41527" i="11" l="1"/>
  <c r="B41527" i="11"/>
  <c r="A41528" i="11"/>
  <c r="A41529" i="11" l="1"/>
  <c r="C41528" i="11"/>
  <c r="B41528" i="11"/>
  <c r="A41530" i="11" l="1"/>
  <c r="C41529" i="11"/>
  <c r="B41529" i="11"/>
  <c r="B41530" i="11" l="1"/>
  <c r="C41530" i="11"/>
  <c r="A41531" i="11"/>
  <c r="A41532" i="11" l="1"/>
  <c r="C41531" i="11"/>
  <c r="B41531" i="11"/>
  <c r="A41533" i="11" l="1"/>
  <c r="C41532" i="11"/>
  <c r="B41532" i="11"/>
  <c r="C41533" i="11" l="1"/>
  <c r="B41533" i="11"/>
  <c r="A41534" i="11"/>
  <c r="A41535" i="11" l="1"/>
  <c r="C41534" i="11"/>
  <c r="B41534" i="11"/>
  <c r="C41535" i="11" l="1"/>
  <c r="A41536" i="11"/>
  <c r="B41535" i="11"/>
  <c r="C41536" i="11" l="1"/>
  <c r="B41536" i="11"/>
  <c r="A41537" i="11"/>
  <c r="A41538" i="11" l="1"/>
  <c r="C41537" i="11"/>
  <c r="B41537" i="11"/>
  <c r="B41538" i="11" l="1"/>
  <c r="A41539" i="11"/>
  <c r="C41538" i="11"/>
  <c r="C41539" i="11" l="1"/>
  <c r="B41539" i="11"/>
  <c r="A41540" i="11"/>
  <c r="A41541" i="11" l="1"/>
  <c r="C41540" i="11"/>
  <c r="B41540" i="11"/>
  <c r="A41542" i="11" l="1"/>
  <c r="C41541" i="11"/>
  <c r="B41541" i="11"/>
  <c r="C41542" i="11" l="1"/>
  <c r="B41542" i="11"/>
  <c r="A41543" i="11"/>
  <c r="C41543" i="11" l="1"/>
  <c r="A41544" i="11"/>
  <c r="B41543" i="11"/>
  <c r="A41545" i="11" l="1"/>
  <c r="C41544" i="11"/>
  <c r="B41544" i="11"/>
  <c r="C41545" i="11" l="1"/>
  <c r="B41545" i="11"/>
  <c r="A41546" i="11"/>
  <c r="B41546" i="11" l="1"/>
  <c r="A41547" i="11"/>
  <c r="C41546" i="11"/>
  <c r="A41548" i="11" l="1"/>
  <c r="C41547" i="11"/>
  <c r="B41547" i="11"/>
  <c r="A41549" i="11" l="1"/>
  <c r="C41548" i="11"/>
  <c r="B41548" i="11"/>
  <c r="A41550" i="11" l="1"/>
  <c r="C41549" i="11"/>
  <c r="B41549" i="11"/>
  <c r="A41551" i="11" l="1"/>
  <c r="C41550" i="11"/>
  <c r="B41550" i="11"/>
  <c r="C41551" i="11" l="1"/>
  <c r="A41552" i="11"/>
  <c r="B41551" i="11"/>
  <c r="A41553" i="11" l="1"/>
  <c r="C41552" i="11"/>
  <c r="B41552" i="11"/>
  <c r="A41554" i="11" l="1"/>
  <c r="C41553" i="11"/>
  <c r="B41553" i="11"/>
  <c r="B41554" i="11" l="1"/>
  <c r="A41555" i="11"/>
  <c r="C41554" i="11"/>
  <c r="A41556" i="11" l="1"/>
  <c r="C41555" i="11"/>
  <c r="B41555" i="11"/>
  <c r="A41557" i="11" l="1"/>
  <c r="C41556" i="11"/>
  <c r="B41556" i="11"/>
  <c r="A41558" i="11" l="1"/>
  <c r="C41557" i="11"/>
  <c r="B41557" i="11"/>
  <c r="A41559" i="11" l="1"/>
  <c r="C41558" i="11"/>
  <c r="B41558" i="11"/>
  <c r="C41559" i="11" l="1"/>
  <c r="A41560" i="11"/>
  <c r="B41559" i="11"/>
  <c r="A41561" i="11" l="1"/>
  <c r="C41560" i="11"/>
  <c r="B41560" i="11"/>
  <c r="A41562" i="11" l="1"/>
  <c r="C41561" i="11"/>
  <c r="B41561" i="11"/>
  <c r="B41562" i="11" l="1"/>
  <c r="A41563" i="11"/>
  <c r="C41562" i="11"/>
  <c r="A41564" i="11" l="1"/>
  <c r="C41563" i="11"/>
  <c r="B41563" i="11"/>
  <c r="A41565" i="11" l="1"/>
  <c r="C41564" i="11"/>
  <c r="B41564" i="11"/>
  <c r="A41566" i="11" l="1"/>
  <c r="C41565" i="11"/>
  <c r="B41565" i="11"/>
  <c r="A41567" i="11" l="1"/>
  <c r="C41566" i="11"/>
  <c r="B41566" i="11"/>
  <c r="C41567" i="11" l="1"/>
  <c r="A41568" i="11"/>
  <c r="B41567" i="11"/>
  <c r="A41569" i="11" l="1"/>
  <c r="C41568" i="11"/>
  <c r="B41568" i="11"/>
  <c r="A41570" i="11" l="1"/>
  <c r="C41569" i="11"/>
  <c r="B41569" i="11"/>
  <c r="B41570" i="11" l="1"/>
  <c r="A41571" i="11"/>
  <c r="C41570" i="11"/>
  <c r="A41572" i="11" l="1"/>
  <c r="C41571" i="11"/>
  <c r="B41571" i="11"/>
  <c r="A41573" i="11" l="1"/>
  <c r="C41572" i="11"/>
  <c r="B41572" i="11"/>
  <c r="B41573" i="11" l="1"/>
  <c r="A41574" i="11"/>
  <c r="C41573" i="11"/>
  <c r="A41575" i="11" l="1"/>
  <c r="C41574" i="11"/>
  <c r="B41574" i="11"/>
  <c r="C41575" i="11" l="1"/>
  <c r="A41576" i="11"/>
  <c r="B41575" i="11"/>
  <c r="B41576" i="11" l="1"/>
  <c r="A41577" i="11"/>
  <c r="C41576" i="11"/>
  <c r="A41578" i="11" l="1"/>
  <c r="C41577" i="11"/>
  <c r="B41577" i="11"/>
  <c r="B41578" i="11" l="1"/>
  <c r="A41579" i="11"/>
  <c r="C41578" i="11"/>
  <c r="B41579" i="11" l="1"/>
  <c r="A41580" i="11"/>
  <c r="C41579" i="11"/>
  <c r="A41581" i="11" l="1"/>
  <c r="C41580" i="11"/>
  <c r="B41580" i="11"/>
  <c r="A41582" i="11" l="1"/>
  <c r="C41581" i="11"/>
  <c r="B41581" i="11"/>
  <c r="B41582" i="11" l="1"/>
  <c r="A41583" i="11"/>
  <c r="C41582" i="11"/>
  <c r="C41583" i="11" l="1"/>
  <c r="A41584" i="11"/>
  <c r="B41583" i="11"/>
  <c r="A41585" i="11" l="1"/>
  <c r="C41584" i="11"/>
  <c r="B41584" i="11"/>
  <c r="B41585" i="11" l="1"/>
  <c r="A41586" i="11"/>
  <c r="C41585" i="11"/>
  <c r="B41586" i="11" l="1"/>
  <c r="A41587" i="11"/>
  <c r="C41586" i="11"/>
  <c r="A41588" i="11" l="1"/>
  <c r="C41587" i="11"/>
  <c r="B41587" i="11"/>
  <c r="A41589" i="11" l="1"/>
  <c r="B41588" i="11"/>
  <c r="C41588" i="11"/>
  <c r="A41590" i="11" l="1"/>
  <c r="C41589" i="11"/>
  <c r="B41589" i="11"/>
  <c r="A41591" i="11" l="1"/>
  <c r="C41590" i="11"/>
  <c r="B41590" i="11"/>
  <c r="C41591" i="11" l="1"/>
  <c r="B41591" i="11"/>
  <c r="A41592" i="11"/>
  <c r="A41593" i="11" l="1"/>
  <c r="C41592" i="11"/>
  <c r="B41592" i="11"/>
  <c r="A41594" i="11" l="1"/>
  <c r="C41593" i="11"/>
  <c r="B41593" i="11"/>
  <c r="B41594" i="11" l="1"/>
  <c r="C41594" i="11"/>
  <c r="A41595" i="11"/>
  <c r="A41596" i="11" l="1"/>
  <c r="C41595" i="11"/>
  <c r="B41595" i="11"/>
  <c r="A41597" i="11" l="1"/>
  <c r="C41596" i="11"/>
  <c r="B41596" i="11"/>
  <c r="C41597" i="11" l="1"/>
  <c r="B41597" i="11"/>
  <c r="A41598" i="11"/>
  <c r="A41599" i="11" l="1"/>
  <c r="C41598" i="11"/>
  <c r="B41598" i="11"/>
  <c r="C41599" i="11" l="1"/>
  <c r="A41600" i="11"/>
  <c r="B41599" i="11"/>
  <c r="C41600" i="11" l="1"/>
  <c r="B41600" i="11"/>
  <c r="A41601" i="11"/>
  <c r="A41602" i="11" l="1"/>
  <c r="C41601" i="11"/>
  <c r="B41601" i="11"/>
  <c r="B41602" i="11" l="1"/>
  <c r="A41603" i="11"/>
  <c r="C41602" i="11"/>
  <c r="C41603" i="11" l="1"/>
  <c r="B41603" i="11"/>
  <c r="A41604" i="11"/>
  <c r="A41605" i="11" l="1"/>
  <c r="C41604" i="11"/>
  <c r="B41604" i="11"/>
  <c r="A41606" i="11" l="1"/>
  <c r="C41605" i="11"/>
  <c r="B41605" i="11"/>
  <c r="C41606" i="11" l="1"/>
  <c r="B41606" i="11"/>
  <c r="A41607" i="11"/>
  <c r="C41607" i="11" l="1"/>
  <c r="A41608" i="11"/>
  <c r="B41607" i="11"/>
  <c r="A41609" i="11" l="1"/>
  <c r="C41608" i="11"/>
  <c r="B41608" i="11"/>
  <c r="C41609" i="11" l="1"/>
  <c r="B41609" i="11"/>
  <c r="A41610" i="11"/>
  <c r="B41610" i="11" l="1"/>
  <c r="A41611" i="11"/>
  <c r="C41610" i="11"/>
  <c r="A41612" i="11" l="1"/>
  <c r="C41611" i="11"/>
  <c r="B41611" i="11"/>
  <c r="A41613" i="11" l="1"/>
  <c r="C41612" i="11"/>
  <c r="B41612" i="11"/>
  <c r="A41614" i="11" l="1"/>
  <c r="C41613" i="11"/>
  <c r="B41613" i="11"/>
  <c r="A41615" i="11" l="1"/>
  <c r="C41614" i="11"/>
  <c r="B41614" i="11"/>
  <c r="C41615" i="11" l="1"/>
  <c r="A41616" i="11"/>
  <c r="B41615" i="11"/>
  <c r="A41617" i="11" l="1"/>
  <c r="C41616" i="11"/>
  <c r="B41616" i="11"/>
  <c r="A41618" i="11" l="1"/>
  <c r="C41617" i="11"/>
  <c r="B41617" i="11"/>
  <c r="B41618" i="11" l="1"/>
  <c r="A41619" i="11"/>
  <c r="C41618" i="11"/>
  <c r="A41620" i="11" l="1"/>
  <c r="C41619" i="11"/>
  <c r="B41619" i="11"/>
  <c r="A41621" i="11" l="1"/>
  <c r="C41620" i="11"/>
  <c r="B41620" i="11"/>
  <c r="A41622" i="11" l="1"/>
  <c r="C41621" i="11"/>
  <c r="B41621" i="11"/>
  <c r="A41623" i="11" l="1"/>
  <c r="C41622" i="11"/>
  <c r="B41622" i="11"/>
  <c r="C41623" i="11" l="1"/>
  <c r="A41624" i="11"/>
  <c r="B41623" i="11"/>
  <c r="A41625" i="11" l="1"/>
  <c r="C41624" i="11"/>
  <c r="B41624" i="11"/>
  <c r="A41626" i="11" l="1"/>
  <c r="C41625" i="11"/>
  <c r="B41625" i="11"/>
  <c r="B41626" i="11" l="1"/>
  <c r="A41627" i="11"/>
  <c r="C41626" i="11"/>
  <c r="A41628" i="11" l="1"/>
  <c r="C41627" i="11"/>
  <c r="B41627" i="11"/>
  <c r="A41629" i="11" l="1"/>
  <c r="C41628" i="11"/>
  <c r="B41628" i="11"/>
  <c r="A41630" i="11" l="1"/>
  <c r="C41629" i="11"/>
  <c r="B41629" i="11"/>
  <c r="A41631" i="11" l="1"/>
  <c r="C41630" i="11"/>
  <c r="B41630" i="11"/>
  <c r="C41631" i="11" l="1"/>
  <c r="A41632" i="11"/>
  <c r="B41631" i="11"/>
  <c r="A41633" i="11" l="1"/>
  <c r="C41632" i="11"/>
  <c r="B41632" i="11"/>
  <c r="A41634" i="11" l="1"/>
  <c r="C41633" i="11"/>
  <c r="B41633" i="11"/>
  <c r="B41634" i="11" l="1"/>
  <c r="A41635" i="11"/>
  <c r="C41634" i="11"/>
  <c r="A41636" i="11" l="1"/>
  <c r="C41635" i="11"/>
  <c r="B41635" i="11"/>
  <c r="A41637" i="11" l="1"/>
  <c r="C41636" i="11"/>
  <c r="B41636" i="11"/>
  <c r="B41637" i="11" l="1"/>
  <c r="A41638" i="11"/>
  <c r="C41637" i="11"/>
  <c r="A41639" i="11" l="1"/>
  <c r="C41638" i="11"/>
  <c r="B41638" i="11"/>
  <c r="C41639" i="11" l="1"/>
  <c r="A41640" i="11"/>
  <c r="B41639" i="11"/>
  <c r="B41640" i="11" l="1"/>
  <c r="A41641" i="11"/>
  <c r="C41640" i="11"/>
  <c r="A41642" i="11" l="1"/>
  <c r="C41641" i="11"/>
  <c r="B41641" i="11"/>
  <c r="B41642" i="11" l="1"/>
  <c r="A41643" i="11"/>
  <c r="C41642" i="11"/>
  <c r="B41643" i="11" l="1"/>
  <c r="A41644" i="11"/>
  <c r="C41643" i="11"/>
  <c r="A41645" i="11" l="1"/>
  <c r="C41644" i="11"/>
  <c r="B41644" i="11"/>
  <c r="A41646" i="11" l="1"/>
  <c r="C41645" i="11"/>
  <c r="B41645" i="11"/>
  <c r="B41646" i="11" l="1"/>
  <c r="A41647" i="11"/>
  <c r="C41646" i="11"/>
  <c r="C41647" i="11" l="1"/>
  <c r="A41648" i="11"/>
  <c r="B41647" i="11"/>
  <c r="A41649" i="11" l="1"/>
  <c r="C41648" i="11"/>
  <c r="B41648" i="11"/>
  <c r="B41649" i="11" l="1"/>
  <c r="A41650" i="11"/>
  <c r="C41649" i="11"/>
  <c r="B41650" i="11" l="1"/>
  <c r="A41651" i="11"/>
  <c r="C41650" i="11"/>
  <c r="A41652" i="11" l="1"/>
  <c r="C41651" i="11"/>
  <c r="B41651" i="11"/>
  <c r="A41653" i="11" l="1"/>
  <c r="B41652" i="11"/>
  <c r="C41652" i="11"/>
  <c r="A41654" i="11" l="1"/>
  <c r="C41653" i="11"/>
  <c r="B41653" i="11"/>
  <c r="A41655" i="11" l="1"/>
  <c r="C41654" i="11"/>
  <c r="B41654" i="11"/>
  <c r="C41655" i="11" l="1"/>
  <c r="B41655" i="11"/>
  <c r="A41656" i="11"/>
  <c r="A41657" i="11" l="1"/>
  <c r="C41656" i="11"/>
  <c r="B41656" i="11"/>
  <c r="A41658" i="11" l="1"/>
  <c r="C41657" i="11"/>
  <c r="B41657" i="11"/>
  <c r="B41658" i="11" l="1"/>
  <c r="C41658" i="11"/>
  <c r="A41659" i="11"/>
  <c r="A41660" i="11" l="1"/>
  <c r="C41659" i="11"/>
  <c r="B41659" i="11"/>
  <c r="A41661" i="11" l="1"/>
  <c r="C41660" i="11"/>
  <c r="B41660" i="11"/>
  <c r="C41661" i="11" l="1"/>
  <c r="B41661" i="11"/>
  <c r="A41662" i="11"/>
  <c r="A41663" i="11" l="1"/>
  <c r="C41662" i="11"/>
  <c r="B41662" i="11"/>
  <c r="C41663" i="11" l="1"/>
  <c r="A41664" i="11"/>
  <c r="B41663" i="11"/>
  <c r="C41664" i="11" l="1"/>
  <c r="B41664" i="11"/>
  <c r="A41665" i="11"/>
  <c r="A41666" i="11" l="1"/>
  <c r="C41665" i="11"/>
  <c r="B41665" i="11"/>
  <c r="B41666" i="11" l="1"/>
  <c r="A41667" i="11"/>
  <c r="C41666" i="11"/>
  <c r="C41667" i="11" l="1"/>
  <c r="B41667" i="11"/>
  <c r="A41668" i="11"/>
  <c r="A41669" i="11" l="1"/>
  <c r="C41668" i="11"/>
  <c r="B41668" i="11"/>
  <c r="A41670" i="11" l="1"/>
  <c r="C41669" i="11"/>
  <c r="B41669" i="11"/>
  <c r="C41670" i="11" l="1"/>
  <c r="B41670" i="11"/>
  <c r="A41671" i="11"/>
  <c r="C41671" i="11" l="1"/>
  <c r="A41672" i="11"/>
  <c r="B41671" i="11"/>
  <c r="A41673" i="11" l="1"/>
  <c r="C41672" i="11"/>
  <c r="B41672" i="11"/>
  <c r="C41673" i="11" l="1"/>
  <c r="B41673" i="11"/>
  <c r="A41674" i="11"/>
  <c r="B41674" i="11" l="1"/>
  <c r="A41675" i="11"/>
  <c r="C41674" i="11"/>
  <c r="A41676" i="11" l="1"/>
  <c r="C41675" i="11"/>
  <c r="B41675" i="11"/>
  <c r="A41677" i="11" l="1"/>
  <c r="C41676" i="11"/>
  <c r="B41676" i="11"/>
  <c r="A41678" i="11" l="1"/>
  <c r="C41677" i="11"/>
  <c r="B41677" i="11"/>
  <c r="A41679" i="11" l="1"/>
  <c r="C41678" i="11"/>
  <c r="B41678" i="11"/>
  <c r="C41679" i="11" l="1"/>
  <c r="A41680" i="11"/>
  <c r="B41679" i="11"/>
  <c r="A41681" i="11" l="1"/>
  <c r="C41680" i="11"/>
  <c r="B41680" i="11"/>
  <c r="A41682" i="11" l="1"/>
  <c r="C41681" i="11"/>
  <c r="B41681" i="11"/>
  <c r="B41682" i="11" l="1"/>
  <c r="A41683" i="11"/>
  <c r="C41682" i="11"/>
  <c r="A41684" i="11" l="1"/>
  <c r="C41683" i="11"/>
  <c r="B41683" i="11"/>
  <c r="A41685" i="11" l="1"/>
  <c r="C41684" i="11"/>
  <c r="B41684" i="11"/>
  <c r="A41686" i="11" l="1"/>
  <c r="C41685" i="11"/>
  <c r="B41685" i="11"/>
  <c r="A41687" i="11" l="1"/>
  <c r="C41686" i="11"/>
  <c r="B41686" i="11"/>
  <c r="C41687" i="11" l="1"/>
  <c r="A41688" i="11"/>
  <c r="B41687" i="11"/>
  <c r="A41689" i="11" l="1"/>
  <c r="C41688" i="11"/>
  <c r="B41688" i="11"/>
  <c r="A41690" i="11" l="1"/>
  <c r="C41689" i="11"/>
  <c r="B41689" i="11"/>
  <c r="B41690" i="11" l="1"/>
  <c r="A41691" i="11"/>
  <c r="C41690" i="11"/>
  <c r="A41692" i="11" l="1"/>
  <c r="C41691" i="11"/>
  <c r="B41691" i="11"/>
  <c r="A41693" i="11" l="1"/>
  <c r="C41692" i="11"/>
  <c r="B41692" i="11"/>
  <c r="A41694" i="11" l="1"/>
  <c r="C41693" i="11"/>
  <c r="B41693" i="11"/>
  <c r="A41695" i="11" l="1"/>
  <c r="C41694" i="11"/>
  <c r="B41694" i="11"/>
  <c r="C41695" i="11" l="1"/>
  <c r="A41696" i="11"/>
  <c r="B41695" i="11"/>
  <c r="A41697" i="11" l="1"/>
  <c r="C41696" i="11"/>
  <c r="B41696" i="11"/>
  <c r="A41698" i="11" l="1"/>
  <c r="C41697" i="11"/>
  <c r="B41697" i="11"/>
  <c r="B41698" i="11" l="1"/>
  <c r="A41699" i="11"/>
  <c r="C41698" i="11"/>
  <c r="A41700" i="11" l="1"/>
  <c r="C41699" i="11"/>
  <c r="B41699" i="11"/>
  <c r="A41701" i="11" l="1"/>
  <c r="C41700" i="11"/>
  <c r="B41700" i="11"/>
  <c r="B41701" i="11" l="1"/>
  <c r="A41702" i="11"/>
  <c r="C41701" i="11"/>
  <c r="A41703" i="11" l="1"/>
  <c r="C41702" i="11"/>
  <c r="B41702" i="11"/>
  <c r="C41703" i="11" l="1"/>
  <c r="A41704" i="11"/>
  <c r="B41703" i="11"/>
  <c r="B41704" i="11" l="1"/>
  <c r="A41705" i="11"/>
  <c r="C41704" i="11"/>
  <c r="A41706" i="11" l="1"/>
  <c r="C41705" i="11"/>
  <c r="B41705" i="11"/>
  <c r="B41706" i="11" l="1"/>
  <c r="A41707" i="11"/>
  <c r="C41706" i="11"/>
  <c r="B41707" i="11" l="1"/>
  <c r="A41708" i="11"/>
  <c r="C41707" i="11"/>
  <c r="A41709" i="11" l="1"/>
  <c r="C41708" i="11"/>
  <c r="B41708" i="11"/>
  <c r="A41710" i="11" l="1"/>
  <c r="C41709" i="11"/>
  <c r="B41709" i="11"/>
  <c r="B41710" i="11" l="1"/>
  <c r="A41711" i="11"/>
  <c r="C41710" i="11"/>
  <c r="C41711" i="11" l="1"/>
  <c r="A41712" i="11"/>
  <c r="B41711" i="11"/>
  <c r="A41713" i="11" l="1"/>
  <c r="C41712" i="11"/>
  <c r="B41712" i="11"/>
  <c r="B41713" i="11" l="1"/>
  <c r="A41714" i="11"/>
  <c r="C41713" i="11"/>
  <c r="B41714" i="11" l="1"/>
  <c r="A41715" i="11"/>
  <c r="C41714" i="11"/>
  <c r="A41716" i="11" l="1"/>
  <c r="C41715" i="11"/>
  <c r="B41715" i="11"/>
  <c r="A41717" i="11" l="1"/>
  <c r="B41716" i="11"/>
  <c r="C41716" i="11"/>
  <c r="A41718" i="11" l="1"/>
  <c r="C41717" i="11"/>
  <c r="B41717" i="11"/>
  <c r="A41719" i="11" l="1"/>
  <c r="C41718" i="11"/>
  <c r="B41718" i="11"/>
  <c r="C41719" i="11" l="1"/>
  <c r="B41719" i="11"/>
  <c r="A41720" i="11"/>
  <c r="A41721" i="11" l="1"/>
  <c r="C41720" i="11"/>
  <c r="B41720" i="11"/>
  <c r="A41722" i="11" l="1"/>
  <c r="C41721" i="11"/>
  <c r="B41721" i="11"/>
  <c r="B41722" i="11" l="1"/>
  <c r="C41722" i="11"/>
  <c r="A41723" i="11"/>
  <c r="A41724" i="11" l="1"/>
  <c r="C41723" i="11"/>
  <c r="B41723" i="11"/>
  <c r="A41725" i="11" l="1"/>
  <c r="C41724" i="11"/>
  <c r="B41724" i="11"/>
  <c r="C41725" i="11" l="1"/>
  <c r="B41725" i="11"/>
  <c r="A41726" i="11"/>
  <c r="A41727" i="11" l="1"/>
  <c r="C41726" i="11"/>
  <c r="B41726" i="11"/>
  <c r="C41727" i="11" l="1"/>
  <c r="A41728" i="11"/>
  <c r="B41727" i="11"/>
  <c r="C41728" i="11" l="1"/>
  <c r="B41728" i="11"/>
  <c r="A41729" i="11"/>
  <c r="A41730" i="11" l="1"/>
  <c r="C41729" i="11"/>
  <c r="B41729" i="11"/>
  <c r="B41730" i="11" l="1"/>
  <c r="A41731" i="11"/>
  <c r="C41730" i="11"/>
  <c r="C41731" i="11" l="1"/>
  <c r="B41731" i="11"/>
  <c r="A41732" i="11"/>
  <c r="A41733" i="11" l="1"/>
  <c r="C41732" i="11"/>
  <c r="B41732" i="11"/>
  <c r="A41734" i="11" l="1"/>
  <c r="C41733" i="11"/>
  <c r="B41733" i="11"/>
  <c r="C41734" i="11" l="1"/>
  <c r="B41734" i="11"/>
  <c r="A41735" i="11"/>
  <c r="C41735" i="11" l="1"/>
  <c r="A41736" i="11"/>
  <c r="B41735" i="11"/>
  <c r="A41737" i="11" l="1"/>
  <c r="C41736" i="11"/>
  <c r="B41736" i="11"/>
  <c r="C41737" i="11" l="1"/>
  <c r="B41737" i="11"/>
  <c r="A41738" i="11"/>
  <c r="B41738" i="11" l="1"/>
  <c r="A41739" i="11"/>
  <c r="C41738" i="11"/>
  <c r="A41740" i="11" l="1"/>
  <c r="C41739" i="11"/>
  <c r="B41739" i="11"/>
  <c r="A41741" i="11" l="1"/>
  <c r="C41740" i="11"/>
  <c r="B41740" i="11"/>
  <c r="A41742" i="11" l="1"/>
  <c r="C41741" i="11"/>
  <c r="B41741" i="11"/>
  <c r="A41743" i="11" l="1"/>
  <c r="C41742" i="11"/>
  <c r="B41742" i="11"/>
  <c r="C41743" i="11" l="1"/>
  <c r="A41744" i="11"/>
  <c r="B41743" i="11"/>
  <c r="A41745" i="11" l="1"/>
  <c r="C41744" i="11"/>
  <c r="B41744" i="11"/>
  <c r="A41746" i="11" l="1"/>
  <c r="C41745" i="11"/>
  <c r="B41745" i="11"/>
  <c r="B41746" i="11" l="1"/>
  <c r="A41747" i="11"/>
  <c r="C41746" i="11"/>
  <c r="A41748" i="11" l="1"/>
  <c r="C41747" i="11"/>
  <c r="B41747" i="11"/>
  <c r="A41749" i="11" l="1"/>
  <c r="C41748" i="11"/>
  <c r="B41748" i="11"/>
  <c r="A41750" i="11" l="1"/>
  <c r="C41749" i="11"/>
  <c r="B41749" i="11"/>
  <c r="A41751" i="11" l="1"/>
  <c r="C41750" i="11"/>
  <c r="B41750" i="11"/>
  <c r="C41751" i="11" l="1"/>
  <c r="A41752" i="11"/>
  <c r="B41751" i="11"/>
  <c r="A41753" i="11" l="1"/>
  <c r="C41752" i="11"/>
  <c r="B41752" i="11"/>
  <c r="A41754" i="11" l="1"/>
  <c r="C41753" i="11"/>
  <c r="B41753" i="11"/>
  <c r="B41754" i="11" l="1"/>
  <c r="A41755" i="11"/>
  <c r="C41754" i="11"/>
  <c r="A41756" i="11" l="1"/>
  <c r="C41755" i="11"/>
  <c r="B41755" i="11"/>
  <c r="A41757" i="11" l="1"/>
  <c r="C41756" i="11"/>
  <c r="B41756" i="11"/>
  <c r="A41758" i="11" l="1"/>
  <c r="C41757" i="11"/>
  <c r="B41757" i="11"/>
  <c r="A41759" i="11" l="1"/>
  <c r="C41758" i="11"/>
  <c r="B41758" i="11"/>
  <c r="C41759" i="11" l="1"/>
  <c r="A41760" i="11"/>
  <c r="B41759" i="11"/>
  <c r="A41761" i="11" l="1"/>
  <c r="C41760" i="11"/>
  <c r="B41760" i="11"/>
  <c r="A41762" i="11" l="1"/>
  <c r="C41761" i="11"/>
  <c r="B41761" i="11"/>
  <c r="B41762" i="11" l="1"/>
  <c r="A41763" i="11"/>
  <c r="C41762" i="11"/>
  <c r="A41764" i="11" l="1"/>
  <c r="C41763" i="11"/>
  <c r="B41763" i="11"/>
  <c r="A41765" i="11" l="1"/>
  <c r="C41764" i="11"/>
  <c r="B41764" i="11"/>
  <c r="B41765" i="11" l="1"/>
  <c r="A41766" i="11"/>
  <c r="C41765" i="11"/>
  <c r="A41767" i="11" l="1"/>
  <c r="C41766" i="11"/>
  <c r="B41766" i="11"/>
  <c r="C41767" i="11" l="1"/>
  <c r="A41768" i="11"/>
  <c r="B41767" i="11"/>
  <c r="B41768" i="11" l="1"/>
  <c r="A41769" i="11"/>
  <c r="C41768" i="11"/>
  <c r="A41770" i="11" l="1"/>
  <c r="C41769" i="11"/>
  <c r="B41769" i="11"/>
  <c r="B41770" i="11" l="1"/>
  <c r="A41771" i="11"/>
  <c r="C41770" i="11"/>
  <c r="B41771" i="11" l="1"/>
  <c r="A41772" i="11"/>
  <c r="C41771" i="11"/>
  <c r="A41773" i="11" l="1"/>
  <c r="C41772" i="11"/>
  <c r="B41772" i="11"/>
  <c r="A41774" i="11" l="1"/>
  <c r="C41773" i="11"/>
  <c r="B41773" i="11"/>
  <c r="B41774" i="11" l="1"/>
  <c r="A41775" i="11"/>
  <c r="C41774" i="11"/>
  <c r="C41775" i="11" l="1"/>
  <c r="A41776" i="11"/>
  <c r="B41775" i="11"/>
  <c r="A41777" i="11" l="1"/>
  <c r="C41776" i="11"/>
  <c r="B41776" i="11"/>
  <c r="B41777" i="11" l="1"/>
  <c r="A41778" i="11"/>
  <c r="C41777" i="11"/>
  <c r="B41778" i="11" l="1"/>
  <c r="A41779" i="11"/>
  <c r="C41778" i="11"/>
  <c r="A41780" i="11" l="1"/>
  <c r="C41779" i="11"/>
  <c r="B41779" i="11"/>
  <c r="A41781" i="11" l="1"/>
  <c r="B41780" i="11"/>
  <c r="C41780" i="11"/>
  <c r="A41782" i="11" l="1"/>
  <c r="C41781" i="11"/>
  <c r="B41781" i="11"/>
  <c r="A41783" i="11" l="1"/>
  <c r="C41782" i="11"/>
  <c r="B41782" i="11"/>
  <c r="C41783" i="11" l="1"/>
  <c r="B41783" i="11"/>
  <c r="A41784" i="11"/>
  <c r="A41785" i="11" l="1"/>
  <c r="C41784" i="11"/>
  <c r="B41784" i="11"/>
  <c r="A41786" i="11" l="1"/>
  <c r="C41785" i="11"/>
  <c r="B41785" i="11"/>
  <c r="B41786" i="11" l="1"/>
  <c r="C41786" i="11"/>
  <c r="A41787" i="11"/>
  <c r="A41788" i="11" l="1"/>
  <c r="C41787" i="11"/>
  <c r="B41787" i="11"/>
  <c r="A41789" i="11" l="1"/>
  <c r="C41788" i="11"/>
  <c r="B41788" i="11"/>
  <c r="C41789" i="11" l="1"/>
  <c r="B41789" i="11"/>
  <c r="A41790" i="11"/>
  <c r="A41791" i="11" l="1"/>
  <c r="C41790" i="11"/>
  <c r="B41790" i="11"/>
  <c r="C41791" i="11" l="1"/>
  <c r="A41792" i="11"/>
  <c r="B41791" i="11"/>
  <c r="C41792" i="11" l="1"/>
  <c r="B41792" i="11"/>
  <c r="A41793" i="11"/>
  <c r="A41794" i="11" l="1"/>
  <c r="C41793" i="11"/>
  <c r="B41793" i="11"/>
  <c r="B41794" i="11" l="1"/>
  <c r="A41795" i="11"/>
  <c r="C41794" i="11"/>
  <c r="C41795" i="11" l="1"/>
  <c r="B41795" i="11"/>
  <c r="A41796" i="11"/>
  <c r="A41797" i="11" l="1"/>
  <c r="C41796" i="11"/>
  <c r="B41796" i="11"/>
  <c r="A41798" i="11" l="1"/>
  <c r="C41797" i="11"/>
  <c r="B41797" i="11"/>
  <c r="C41798" i="11" l="1"/>
  <c r="B41798" i="11"/>
  <c r="A41799" i="11"/>
  <c r="C41799" i="11" l="1"/>
  <c r="A41800" i="11"/>
  <c r="B41799" i="11"/>
  <c r="A41801" i="11" l="1"/>
  <c r="C41800" i="11"/>
  <c r="B41800" i="11"/>
  <c r="C41801" i="11" l="1"/>
  <c r="B41801" i="11"/>
  <c r="A41802" i="11"/>
  <c r="B41802" i="11" l="1"/>
  <c r="A41803" i="11"/>
  <c r="C41802" i="11"/>
  <c r="A41804" i="11" l="1"/>
  <c r="C41803" i="11"/>
  <c r="B41803" i="11"/>
  <c r="A41805" i="11" l="1"/>
  <c r="C41804" i="11"/>
  <c r="B41804" i="11"/>
  <c r="A41806" i="11" l="1"/>
  <c r="C41805" i="11"/>
  <c r="B41805" i="11"/>
  <c r="A41807" i="11" l="1"/>
  <c r="C41806" i="11"/>
  <c r="B41806" i="11"/>
  <c r="C41807" i="11" l="1"/>
  <c r="A41808" i="11"/>
  <c r="B41807" i="11"/>
  <c r="A41809" i="11" l="1"/>
  <c r="C41808" i="11"/>
  <c r="B41808" i="11"/>
  <c r="A41810" i="11" l="1"/>
  <c r="C41809" i="11"/>
  <c r="B41809" i="11"/>
  <c r="B41810" i="11" l="1"/>
  <c r="A41811" i="11"/>
  <c r="C41810" i="11"/>
  <c r="A41812" i="11" l="1"/>
  <c r="C41811" i="11"/>
  <c r="B41811" i="11"/>
  <c r="A41813" i="11" l="1"/>
  <c r="C41812" i="11"/>
  <c r="B41812" i="11"/>
  <c r="A41814" i="11" l="1"/>
  <c r="C41813" i="11"/>
  <c r="B41813" i="11"/>
  <c r="A41815" i="11" l="1"/>
  <c r="C41814" i="11"/>
  <c r="B41814" i="11"/>
  <c r="C41815" i="11" l="1"/>
  <c r="A41816" i="11"/>
  <c r="B41815" i="11"/>
  <c r="A41817" i="11" l="1"/>
  <c r="C41816" i="11"/>
  <c r="B41816" i="11"/>
  <c r="A41818" i="11" l="1"/>
  <c r="C41817" i="11"/>
  <c r="B41817" i="11"/>
  <c r="B41818" i="11" l="1"/>
  <c r="A41819" i="11"/>
  <c r="C41818" i="11"/>
  <c r="A41820" i="11" l="1"/>
  <c r="C41819" i="11"/>
  <c r="B41819" i="11"/>
  <c r="A41821" i="11" l="1"/>
  <c r="C41820" i="11"/>
  <c r="B41820" i="11"/>
  <c r="A41822" i="11" l="1"/>
  <c r="C41821" i="11"/>
  <c r="B41821" i="11"/>
  <c r="A41823" i="11" l="1"/>
  <c r="C41822" i="11"/>
  <c r="B41822" i="11"/>
  <c r="C41823" i="11" l="1"/>
  <c r="A41824" i="11"/>
  <c r="B41823" i="11"/>
  <c r="A41825" i="11" l="1"/>
  <c r="C41824" i="11"/>
  <c r="B41824" i="11"/>
  <c r="A41826" i="11" l="1"/>
  <c r="C41825" i="11"/>
  <c r="B41825" i="11"/>
  <c r="B41826" i="11" l="1"/>
  <c r="A41827" i="11"/>
  <c r="C41826" i="11"/>
  <c r="A41828" i="11" l="1"/>
  <c r="C41827" i="11"/>
  <c r="B41827" i="11"/>
  <c r="A41829" i="11" l="1"/>
  <c r="C41828" i="11"/>
  <c r="B41828" i="11"/>
  <c r="B41829" i="11" l="1"/>
  <c r="A41830" i="11"/>
  <c r="C41829" i="11"/>
  <c r="A41831" i="11" l="1"/>
  <c r="C41830" i="11"/>
  <c r="B41830" i="11"/>
  <c r="C41831" i="11" l="1"/>
  <c r="A41832" i="11"/>
  <c r="B41831" i="11"/>
  <c r="B41832" i="11" l="1"/>
  <c r="A41833" i="11"/>
  <c r="C41832" i="11"/>
  <c r="A41834" i="11" l="1"/>
  <c r="C41833" i="11"/>
  <c r="B41833" i="11"/>
  <c r="B41834" i="11" l="1"/>
  <c r="A41835" i="11"/>
  <c r="C41834" i="11"/>
  <c r="B41835" i="11" l="1"/>
  <c r="A41836" i="11"/>
  <c r="C41835" i="11"/>
  <c r="A41837" i="11" l="1"/>
  <c r="C41836" i="11"/>
  <c r="B41836" i="11"/>
  <c r="A41838" i="11" l="1"/>
  <c r="C41837" i="11"/>
  <c r="B41837" i="11"/>
  <c r="B41838" i="11" l="1"/>
  <c r="A41839" i="11"/>
  <c r="C41838" i="11"/>
  <c r="C41839" i="11" l="1"/>
  <c r="A41840" i="11"/>
  <c r="B41839" i="11"/>
  <c r="A41841" i="11" l="1"/>
  <c r="C41840" i="11"/>
  <c r="B41840" i="11"/>
  <c r="B41841" i="11" l="1"/>
  <c r="A41842" i="11"/>
  <c r="C41841" i="11"/>
  <c r="B41842" i="11" l="1"/>
  <c r="A41843" i="11"/>
  <c r="C41842" i="11"/>
  <c r="A41844" i="11" l="1"/>
  <c r="C41843" i="11"/>
  <c r="B41843" i="11"/>
  <c r="A41845" i="11" l="1"/>
  <c r="B41844" i="11"/>
  <c r="C41844" i="11"/>
  <c r="A41846" i="11" l="1"/>
  <c r="C41845" i="11"/>
  <c r="B41845" i="11"/>
  <c r="A41847" i="11" l="1"/>
  <c r="C41846" i="11"/>
  <c r="B41846" i="11"/>
  <c r="C41847" i="11" l="1"/>
  <c r="B41847" i="11"/>
  <c r="A41848" i="11"/>
  <c r="A41849" i="11" l="1"/>
  <c r="C41848" i="11"/>
  <c r="B41848" i="11"/>
  <c r="A41850" i="11" l="1"/>
  <c r="C41849" i="11"/>
  <c r="B41849" i="11"/>
  <c r="B41850" i="11" l="1"/>
  <c r="C41850" i="11"/>
  <c r="A41851" i="11"/>
  <c r="A41852" i="11" l="1"/>
  <c r="C41851" i="11"/>
  <c r="B41851" i="11"/>
  <c r="A41853" i="11" l="1"/>
  <c r="C41852" i="11"/>
  <c r="B41852" i="11"/>
  <c r="C41853" i="11" l="1"/>
  <c r="B41853" i="11"/>
  <c r="A41854" i="11"/>
  <c r="A41855" i="11" l="1"/>
  <c r="C41854" i="11"/>
  <c r="B41854" i="11"/>
  <c r="C41855" i="11" l="1"/>
  <c r="A41856" i="11"/>
  <c r="B41855" i="11"/>
  <c r="C41856" i="11" l="1"/>
  <c r="B41856" i="11"/>
  <c r="A41857" i="11"/>
  <c r="A41858" i="11" l="1"/>
  <c r="C41857" i="11"/>
  <c r="B41857" i="11"/>
  <c r="B41858" i="11" l="1"/>
  <c r="A41859" i="11"/>
  <c r="C41858" i="11"/>
  <c r="C41859" i="11" l="1"/>
  <c r="B41859" i="11"/>
  <c r="A41860" i="11"/>
  <c r="A41861" i="11" l="1"/>
  <c r="C41860" i="11"/>
  <c r="B41860" i="11"/>
  <c r="A41862" i="11" l="1"/>
  <c r="C41861" i="11"/>
  <c r="B41861" i="11"/>
  <c r="C41862" i="11" l="1"/>
  <c r="B41862" i="11"/>
  <c r="A41863" i="11"/>
  <c r="C41863" i="11" l="1"/>
  <c r="A41864" i="11"/>
  <c r="B41863" i="11"/>
  <c r="A41865" i="11" l="1"/>
  <c r="C41864" i="11"/>
  <c r="B41864" i="11"/>
  <c r="B41865" i="11" l="1"/>
  <c r="A41866" i="11"/>
  <c r="C41865" i="11"/>
  <c r="C41866" i="11" l="1"/>
  <c r="B41866" i="11"/>
  <c r="A41867" i="11"/>
  <c r="A41868" i="11" l="1"/>
  <c r="C41867" i="11"/>
  <c r="B41867" i="11"/>
  <c r="A41869" i="11" l="1"/>
  <c r="C41868" i="11"/>
  <c r="B41868" i="11"/>
  <c r="B41869" i="11" l="1"/>
  <c r="A41870" i="11"/>
  <c r="C41869" i="11"/>
  <c r="C41870" i="11" l="1"/>
  <c r="B41870" i="11"/>
  <c r="A41871" i="11"/>
  <c r="A41872" i="11" l="1"/>
  <c r="C41871" i="11"/>
  <c r="B41871" i="11"/>
  <c r="A41873" i="11" l="1"/>
  <c r="C41872" i="11"/>
  <c r="B41872" i="11"/>
  <c r="B41873" i="11" l="1"/>
  <c r="A41874" i="11"/>
  <c r="C41873" i="11"/>
  <c r="C41874" i="11" l="1"/>
  <c r="B41874" i="11"/>
  <c r="A41875" i="11"/>
  <c r="A41876" i="11" l="1"/>
  <c r="C41875" i="11"/>
  <c r="B41875" i="11"/>
  <c r="A41877" i="11" l="1"/>
  <c r="C41876" i="11"/>
  <c r="B41876" i="11"/>
  <c r="B41877" i="11" l="1"/>
  <c r="A41878" i="11"/>
  <c r="C41877" i="11"/>
  <c r="C41878" i="11" l="1"/>
  <c r="A41879" i="11"/>
  <c r="B41878" i="11"/>
  <c r="A41880" i="11" l="1"/>
  <c r="C41879" i="11"/>
  <c r="B41879" i="11"/>
  <c r="A41881" i="11" l="1"/>
  <c r="C41880" i="11"/>
  <c r="B41880" i="11"/>
  <c r="B41881" i="11" l="1"/>
  <c r="A41882" i="11"/>
  <c r="C41881" i="11"/>
  <c r="C41882" i="11" l="1"/>
  <c r="B41882" i="11"/>
  <c r="A41883" i="11"/>
  <c r="A41884" i="11" l="1"/>
  <c r="B41883" i="11"/>
  <c r="C41883" i="11"/>
  <c r="A41885" i="11" l="1"/>
  <c r="C41884" i="11"/>
  <c r="B41884" i="11"/>
  <c r="B41885" i="11" l="1"/>
  <c r="A41886" i="11"/>
  <c r="C41885" i="11"/>
  <c r="A41887" i="11" l="1"/>
  <c r="C41886" i="11"/>
  <c r="B41886" i="11"/>
  <c r="A41888" i="11" l="1"/>
  <c r="C41887" i="11"/>
  <c r="B41887" i="11"/>
  <c r="B41888" i="11" l="1"/>
  <c r="A41889" i="11"/>
  <c r="C41888" i="11"/>
  <c r="C41889" i="11" l="1"/>
  <c r="B41889" i="11"/>
  <c r="A41890" i="11"/>
  <c r="C41890" i="11" l="1"/>
  <c r="B41890" i="11"/>
  <c r="A41891" i="11"/>
  <c r="A41892" i="11" l="1"/>
  <c r="C41891" i="11"/>
  <c r="B41891" i="11"/>
  <c r="A41893" i="11" l="1"/>
  <c r="B41892" i="11"/>
  <c r="C41892" i="11"/>
  <c r="B41893" i="11" l="1"/>
  <c r="C41893" i="11"/>
  <c r="A41894" i="11"/>
  <c r="A41895" i="11" l="1"/>
  <c r="C41894" i="11"/>
  <c r="B41894" i="11"/>
  <c r="A41896" i="11" l="1"/>
  <c r="C41895" i="11"/>
  <c r="B41895" i="11"/>
  <c r="A41897" i="11" l="1"/>
  <c r="C41896" i="11"/>
  <c r="B41896" i="11"/>
  <c r="C41897" i="11" l="1"/>
  <c r="B41897" i="11"/>
  <c r="A41898" i="11"/>
  <c r="C41898" i="11" l="1"/>
  <c r="B41898" i="11"/>
  <c r="A41899" i="11"/>
  <c r="A41900" i="11" l="1"/>
  <c r="C41899" i="11"/>
  <c r="B41899" i="11"/>
  <c r="A41901" i="11" l="1"/>
  <c r="B41900" i="11"/>
  <c r="C41900" i="11"/>
  <c r="B41901" i="11" l="1"/>
  <c r="A41902" i="11"/>
  <c r="C41901" i="11"/>
  <c r="A41903" i="11" l="1"/>
  <c r="C41902" i="11"/>
  <c r="B41902" i="11"/>
  <c r="A41904" i="11" l="1"/>
  <c r="C41903" i="11"/>
  <c r="B41903" i="11"/>
  <c r="B41904" i="11" l="1"/>
  <c r="A41905" i="11"/>
  <c r="C41904" i="11"/>
  <c r="C41905" i="11" l="1"/>
  <c r="B41905" i="11"/>
  <c r="A41906" i="11"/>
  <c r="C41906" i="11" l="1"/>
  <c r="B41906" i="11"/>
  <c r="A41907" i="11"/>
  <c r="A41908" i="11" l="1"/>
  <c r="C41907" i="11"/>
  <c r="B41907" i="11"/>
  <c r="A41909" i="11" l="1"/>
  <c r="B41908" i="11"/>
  <c r="C41908" i="11"/>
  <c r="B41909" i="11" l="1"/>
  <c r="C41909" i="11"/>
  <c r="A41910" i="11"/>
  <c r="A41911" i="11" l="1"/>
  <c r="C41910" i="11"/>
  <c r="B41910" i="11"/>
  <c r="A41912" i="11" l="1"/>
  <c r="C41911" i="11"/>
  <c r="B41911" i="11"/>
  <c r="A41913" i="11" l="1"/>
  <c r="C41912" i="11"/>
  <c r="B41912" i="11"/>
  <c r="C41913" i="11" l="1"/>
  <c r="B41913" i="11"/>
  <c r="A41914" i="11"/>
  <c r="C41914" i="11" l="1"/>
  <c r="B41914" i="11"/>
  <c r="A41915" i="11"/>
  <c r="A41916" i="11" l="1"/>
  <c r="C41915" i="11"/>
  <c r="B41915" i="11"/>
  <c r="A41917" i="11" l="1"/>
  <c r="B41916" i="11"/>
  <c r="C41916" i="11"/>
  <c r="B41917" i="11" l="1"/>
  <c r="A41918" i="11"/>
  <c r="C41917" i="11"/>
  <c r="A41919" i="11" l="1"/>
  <c r="C41918" i="11"/>
  <c r="B41918" i="11"/>
  <c r="A41920" i="11" l="1"/>
  <c r="C41919" i="11"/>
  <c r="B41919" i="11"/>
  <c r="B41920" i="11" l="1"/>
  <c r="A41921" i="11"/>
  <c r="C41920" i="11"/>
  <c r="C41921" i="11" l="1"/>
  <c r="B41921" i="11"/>
  <c r="A41922" i="11"/>
  <c r="C41922" i="11" l="1"/>
  <c r="B41922" i="11"/>
  <c r="A41923" i="11"/>
  <c r="A41924" i="11" l="1"/>
  <c r="C41923" i="11"/>
  <c r="B41923" i="11"/>
  <c r="A41925" i="11" l="1"/>
  <c r="B41924" i="11"/>
  <c r="C41924" i="11"/>
  <c r="B41925" i="11" l="1"/>
  <c r="C41925" i="11"/>
  <c r="A41926" i="11"/>
  <c r="A41927" i="11" l="1"/>
  <c r="C41926" i="11"/>
  <c r="B41926" i="11"/>
  <c r="A41928" i="11" l="1"/>
  <c r="C41927" i="11"/>
  <c r="B41927" i="11"/>
  <c r="A41929" i="11" l="1"/>
  <c r="C41928" i="11"/>
  <c r="B41928" i="11"/>
  <c r="C41929" i="11" l="1"/>
  <c r="B41929" i="11"/>
  <c r="A41930" i="11"/>
  <c r="C41930" i="11" l="1"/>
  <c r="B41930" i="11"/>
  <c r="A41931" i="11"/>
  <c r="A41932" i="11" l="1"/>
  <c r="C41931" i="11"/>
  <c r="B41931" i="11"/>
  <c r="A41933" i="11" l="1"/>
  <c r="B41932" i="11"/>
  <c r="C41932" i="11"/>
  <c r="B41933" i="11" l="1"/>
  <c r="A41934" i="11"/>
  <c r="C41933" i="11"/>
  <c r="A41935" i="11" l="1"/>
  <c r="C41934" i="11"/>
  <c r="B41934" i="11"/>
  <c r="A41936" i="11" l="1"/>
  <c r="C41935" i="11"/>
  <c r="B41935" i="11"/>
  <c r="A41937" i="11" l="1"/>
  <c r="C41936" i="11"/>
  <c r="B41936" i="11"/>
  <c r="C41937" i="11" l="1"/>
  <c r="B41937" i="11"/>
  <c r="A41938" i="11"/>
  <c r="C41938" i="11" l="1"/>
  <c r="B41938" i="11"/>
  <c r="A41939" i="11"/>
  <c r="A41940" i="11" l="1"/>
  <c r="C41939" i="11"/>
  <c r="B41939" i="11"/>
  <c r="A41941" i="11" l="1"/>
  <c r="B41940" i="11"/>
  <c r="C41940" i="11"/>
  <c r="B41941" i="11" l="1"/>
  <c r="A41942" i="11"/>
  <c r="C41941" i="11"/>
  <c r="A41943" i="11" l="1"/>
  <c r="C41942" i="11"/>
  <c r="B41942" i="11"/>
  <c r="A41944" i="11" l="1"/>
  <c r="C41943" i="11"/>
  <c r="B41943" i="11"/>
  <c r="A41945" i="11" l="1"/>
  <c r="B41944" i="11"/>
  <c r="C41944" i="11"/>
  <c r="C41945" i="11" l="1"/>
  <c r="B41945" i="11"/>
  <c r="A41946" i="11"/>
  <c r="C41946" i="11" l="1"/>
  <c r="B41946" i="11"/>
  <c r="A41947" i="11"/>
  <c r="A41948" i="11" l="1"/>
  <c r="C41947" i="11"/>
  <c r="B41947" i="11"/>
  <c r="A41949" i="11" l="1"/>
  <c r="B41948" i="11"/>
  <c r="C41948" i="11"/>
  <c r="B41949" i="11" l="1"/>
  <c r="A41950" i="11"/>
  <c r="C41949" i="11"/>
  <c r="A41951" i="11" l="1"/>
  <c r="C41950" i="11"/>
  <c r="B41950" i="11"/>
  <c r="A41952" i="11" l="1"/>
  <c r="C41951" i="11"/>
  <c r="B41951" i="11"/>
  <c r="A41953" i="11" l="1"/>
  <c r="C41952" i="11"/>
  <c r="B41952" i="11"/>
  <c r="C41953" i="11" l="1"/>
  <c r="B41953" i="11"/>
  <c r="A41954" i="11"/>
  <c r="C41954" i="11" l="1"/>
  <c r="B41954" i="11"/>
  <c r="A41955" i="11"/>
  <c r="A41956" i="11" l="1"/>
  <c r="C41955" i="11"/>
  <c r="B41955" i="11"/>
  <c r="A41957" i="11" l="1"/>
  <c r="B41956" i="11"/>
  <c r="C41956" i="11"/>
  <c r="B41957" i="11" l="1"/>
  <c r="A41958" i="11"/>
  <c r="C41957" i="11"/>
  <c r="A41959" i="11" l="1"/>
  <c r="C41958" i="11"/>
  <c r="B41958" i="11"/>
  <c r="A41960" i="11" l="1"/>
  <c r="C41959" i="11"/>
  <c r="B41959" i="11"/>
  <c r="A41961" i="11" l="1"/>
  <c r="C41960" i="11"/>
  <c r="B41960" i="11"/>
  <c r="C41961" i="11" l="1"/>
  <c r="B41961" i="11"/>
  <c r="A41962" i="11"/>
  <c r="C41962" i="11" l="1"/>
  <c r="B41962" i="11"/>
  <c r="A41963" i="11"/>
  <c r="A41964" i="11" l="1"/>
  <c r="C41963" i="11"/>
  <c r="B41963" i="11"/>
  <c r="A41965" i="11" l="1"/>
  <c r="B41964" i="11"/>
  <c r="C41964" i="11"/>
  <c r="B41965" i="11" l="1"/>
  <c r="C41965" i="11"/>
  <c r="A41966" i="11"/>
  <c r="A41967" i="11" l="1"/>
  <c r="C41966" i="11"/>
  <c r="B41966" i="11"/>
  <c r="A41968" i="11" l="1"/>
  <c r="C41967" i="11"/>
  <c r="B41967" i="11"/>
  <c r="A41969" i="11" l="1"/>
  <c r="C41968" i="11"/>
  <c r="B41968" i="11"/>
  <c r="A41970" i="11" l="1"/>
  <c r="C41969" i="11"/>
  <c r="B41969" i="11"/>
  <c r="C41970" i="11" l="1"/>
  <c r="B41970" i="11"/>
  <c r="A41971" i="11"/>
  <c r="A41972" i="11" l="1"/>
  <c r="C41971" i="11"/>
  <c r="B41971" i="11"/>
  <c r="A41973" i="11" l="1"/>
  <c r="C41972" i="11"/>
  <c r="B41972" i="11"/>
  <c r="A41974" i="11" l="1"/>
  <c r="B41973" i="11"/>
  <c r="C41973" i="11"/>
  <c r="A41975" i="11" l="1"/>
  <c r="C41974" i="11"/>
  <c r="B41974" i="11"/>
  <c r="A41976" i="11" l="1"/>
  <c r="C41975" i="11"/>
  <c r="B41975" i="11"/>
  <c r="C41976" i="11" l="1"/>
  <c r="A41977" i="11"/>
  <c r="B41976" i="11"/>
  <c r="A41978" i="11" l="1"/>
  <c r="C41977" i="11"/>
  <c r="B41977" i="11"/>
  <c r="C41978" i="11" l="1"/>
  <c r="B41978" i="11"/>
  <c r="A41979" i="11"/>
  <c r="B41979" i="11" l="1"/>
  <c r="A41980" i="11"/>
  <c r="C41979" i="11"/>
  <c r="A41981" i="11" l="1"/>
  <c r="C41980" i="11"/>
  <c r="B41980" i="11"/>
  <c r="A41982" i="11" l="1"/>
  <c r="B41981" i="11"/>
  <c r="C41981" i="11"/>
  <c r="A41983" i="11" l="1"/>
  <c r="C41982" i="11"/>
  <c r="B41982" i="11"/>
  <c r="A41984" i="11" l="1"/>
  <c r="C41983" i="11"/>
  <c r="B41983" i="11"/>
  <c r="C41984" i="11" l="1"/>
  <c r="A41985" i="11"/>
  <c r="B41984" i="11"/>
  <c r="A41986" i="11" l="1"/>
  <c r="C41985" i="11"/>
  <c r="B41985" i="11"/>
  <c r="C41986" i="11" l="1"/>
  <c r="B41986" i="11"/>
  <c r="A41987" i="11"/>
  <c r="B41987" i="11" l="1"/>
  <c r="A41988" i="11"/>
  <c r="C41987" i="11"/>
  <c r="A41989" i="11" l="1"/>
  <c r="C41988" i="11"/>
  <c r="B41988" i="11"/>
  <c r="A41990" i="11" l="1"/>
  <c r="B41989" i="11"/>
  <c r="C41989" i="11"/>
  <c r="A41991" i="11" l="1"/>
  <c r="C41990" i="11"/>
  <c r="B41990" i="11"/>
  <c r="A41992" i="11" l="1"/>
  <c r="C41991" i="11"/>
  <c r="B41991" i="11"/>
  <c r="C41992" i="11" l="1"/>
  <c r="A41993" i="11"/>
  <c r="B41992" i="11"/>
  <c r="A41994" i="11" l="1"/>
  <c r="C41993" i="11"/>
  <c r="B41993" i="11"/>
  <c r="C41994" i="11" l="1"/>
  <c r="B41994" i="11"/>
  <c r="A41995" i="11"/>
  <c r="B41995" i="11" l="1"/>
  <c r="A41996" i="11"/>
  <c r="C41995" i="11"/>
  <c r="A41997" i="11" l="1"/>
  <c r="C41996" i="11"/>
  <c r="B41996" i="11"/>
  <c r="A41998" i="11" l="1"/>
  <c r="B41997" i="11"/>
  <c r="C41997" i="11"/>
  <c r="A41999" i="11" l="1"/>
  <c r="C41998" i="11"/>
  <c r="B41998" i="11"/>
  <c r="A42000" i="11" l="1"/>
  <c r="C41999" i="11"/>
  <c r="B41999" i="11"/>
  <c r="C42000" i="11" l="1"/>
  <c r="A42001" i="11"/>
  <c r="B42000" i="11"/>
  <c r="A42002" i="11" l="1"/>
  <c r="C42001" i="11"/>
  <c r="B42001" i="11"/>
  <c r="C42002" i="11" l="1"/>
  <c r="B42002" i="11"/>
  <c r="A42003" i="11"/>
  <c r="B42003" i="11" l="1"/>
  <c r="A42004" i="11"/>
  <c r="C42003" i="11"/>
  <c r="A42005" i="11" l="1"/>
  <c r="C42004" i="11"/>
  <c r="B42004" i="11"/>
  <c r="A42006" i="11" l="1"/>
  <c r="B42005" i="11"/>
  <c r="C42005" i="11"/>
  <c r="A42007" i="11" l="1"/>
  <c r="C42006" i="11"/>
  <c r="B42006" i="11"/>
  <c r="A42008" i="11" l="1"/>
  <c r="C42007" i="11"/>
  <c r="B42007" i="11"/>
  <c r="C42008" i="11" l="1"/>
  <c r="A42009" i="11"/>
  <c r="B42008" i="11"/>
  <c r="A42010" i="11" l="1"/>
  <c r="C42009" i="11"/>
  <c r="B42009" i="11"/>
  <c r="C42010" i="11" l="1"/>
  <c r="B42010" i="11"/>
  <c r="A42011" i="11"/>
  <c r="B42011" i="11" l="1"/>
  <c r="A42012" i="11"/>
  <c r="C42011" i="11"/>
  <c r="A42013" i="11" l="1"/>
  <c r="C42012" i="11"/>
  <c r="B42012" i="11"/>
  <c r="A42014" i="11" l="1"/>
  <c r="B42013" i="11"/>
  <c r="C42013" i="11"/>
  <c r="A42015" i="11" l="1"/>
  <c r="C42014" i="11"/>
  <c r="B42014" i="11"/>
  <c r="A42016" i="11" l="1"/>
  <c r="C42015" i="11"/>
  <c r="B42015" i="11"/>
  <c r="C42016" i="11" l="1"/>
  <c r="A42017" i="11"/>
  <c r="B42016" i="11"/>
  <c r="A42018" i="11" l="1"/>
  <c r="C42017" i="11"/>
  <c r="B42017" i="11"/>
  <c r="C42018" i="11" l="1"/>
  <c r="B42018" i="11"/>
  <c r="A42019" i="11"/>
  <c r="B42019" i="11" l="1"/>
  <c r="A42020" i="11"/>
  <c r="C42019" i="11"/>
  <c r="A42021" i="11" l="1"/>
  <c r="C42020" i="11"/>
  <c r="B42020" i="11"/>
  <c r="A42022" i="11" l="1"/>
  <c r="B42021" i="11"/>
  <c r="C42021" i="11"/>
  <c r="A42023" i="11" l="1"/>
  <c r="C42022" i="11"/>
  <c r="B42022" i="11"/>
  <c r="A42024" i="11" l="1"/>
  <c r="C42023" i="11"/>
  <c r="B42023" i="11"/>
  <c r="C42024" i="11" l="1"/>
  <c r="A42025" i="11"/>
  <c r="B42024" i="11"/>
  <c r="A42026" i="11" l="1"/>
  <c r="C42025" i="11"/>
  <c r="B42025" i="11"/>
  <c r="C42026" i="11" l="1"/>
  <c r="B42026" i="11"/>
  <c r="A42027" i="11"/>
  <c r="B42027" i="11" l="1"/>
  <c r="A42028" i="11"/>
  <c r="C42027" i="11"/>
  <c r="A42029" i="11" l="1"/>
  <c r="C42028" i="11"/>
  <c r="B42028" i="11"/>
  <c r="A42030" i="11" l="1"/>
  <c r="B42029" i="11"/>
  <c r="C42029" i="11"/>
  <c r="A42031" i="11" l="1"/>
  <c r="C42030" i="11"/>
  <c r="B42030" i="11"/>
  <c r="A42032" i="11" l="1"/>
  <c r="C42031" i="11"/>
  <c r="B42031" i="11"/>
  <c r="C42032" i="11" l="1"/>
  <c r="A42033" i="11"/>
  <c r="B42032" i="11"/>
  <c r="A42034" i="11" l="1"/>
  <c r="C42033" i="11"/>
  <c r="B42033" i="11"/>
  <c r="C42034" i="11" l="1"/>
  <c r="B42034" i="11"/>
  <c r="A42035" i="11"/>
  <c r="B42035" i="11" l="1"/>
  <c r="A42036" i="11"/>
  <c r="C42035" i="11"/>
  <c r="A42037" i="11" l="1"/>
  <c r="C42036" i="11"/>
  <c r="B42036" i="11"/>
  <c r="A42038" i="11" l="1"/>
  <c r="B42037" i="11"/>
  <c r="C42037" i="11"/>
  <c r="A42039" i="11" l="1"/>
  <c r="C42038" i="11"/>
  <c r="B42038" i="11"/>
  <c r="A42040" i="11" l="1"/>
  <c r="C42039" i="11"/>
  <c r="B42039" i="11"/>
  <c r="C42040" i="11" l="1"/>
  <c r="A42041" i="11"/>
  <c r="B42040" i="11"/>
  <c r="A42042" i="11" l="1"/>
  <c r="C42041" i="11"/>
  <c r="B42041" i="11"/>
  <c r="C42042" i="11" l="1"/>
  <c r="B42042" i="11"/>
  <c r="A42043" i="11"/>
  <c r="B42043" i="11" l="1"/>
  <c r="A42044" i="11"/>
  <c r="C42043" i="11"/>
  <c r="A42045" i="11" l="1"/>
  <c r="C42044" i="11"/>
  <c r="B42044" i="11"/>
  <c r="A42046" i="11" l="1"/>
  <c r="B42045" i="11"/>
  <c r="C42045" i="11"/>
  <c r="A42047" i="11" l="1"/>
  <c r="C42046" i="11"/>
  <c r="B42046" i="11"/>
  <c r="A42048" i="11" l="1"/>
  <c r="C42047" i="11"/>
  <c r="B42047" i="11"/>
  <c r="C42048" i="11" l="1"/>
  <c r="A42049" i="11"/>
  <c r="B42048" i="11"/>
  <c r="A42050" i="11" l="1"/>
  <c r="C42049" i="11"/>
  <c r="B42049" i="11"/>
  <c r="C42050" i="11" l="1"/>
  <c r="B42050" i="11"/>
  <c r="A42051" i="11"/>
  <c r="B42051" i="11" l="1"/>
  <c r="A42052" i="11"/>
  <c r="C42051" i="11"/>
  <c r="A42053" i="11" l="1"/>
  <c r="C42052" i="11"/>
  <c r="B42052" i="11"/>
  <c r="A42054" i="11" l="1"/>
  <c r="B42053" i="11"/>
  <c r="C42053" i="11"/>
  <c r="A42055" i="11" l="1"/>
  <c r="C42054" i="11"/>
  <c r="B42054" i="11"/>
  <c r="A42056" i="11" l="1"/>
  <c r="C42055" i="11"/>
  <c r="B42055" i="11"/>
  <c r="C42056" i="11" l="1"/>
  <c r="A42057" i="11"/>
  <c r="B42056" i="11"/>
  <c r="A42058" i="11" l="1"/>
  <c r="C42057" i="11"/>
  <c r="B42057" i="11"/>
  <c r="C42058" i="11" l="1"/>
  <c r="B42058" i="11"/>
  <c r="A42059" i="11"/>
  <c r="B42059" i="11" l="1"/>
  <c r="A42060" i="11"/>
  <c r="C42059" i="11"/>
  <c r="A42061" i="11" l="1"/>
  <c r="C42060" i="11"/>
  <c r="B42060" i="11"/>
  <c r="A42062" i="11" l="1"/>
  <c r="B42061" i="11"/>
  <c r="C42061" i="11"/>
  <c r="A42063" i="11" l="1"/>
  <c r="C42062" i="11"/>
  <c r="B42062" i="11"/>
  <c r="A42064" i="11" l="1"/>
  <c r="C42063" i="11"/>
  <c r="B42063" i="11"/>
  <c r="C42064" i="11" l="1"/>
  <c r="A42065" i="11"/>
  <c r="B42064" i="11"/>
  <c r="A42066" i="11" l="1"/>
  <c r="C42065" i="11"/>
  <c r="B42065" i="11"/>
  <c r="C42066" i="11" l="1"/>
  <c r="B42066" i="11"/>
  <c r="A42067" i="11"/>
  <c r="B42067" i="11" l="1"/>
  <c r="A42068" i="11"/>
  <c r="C42067" i="11"/>
  <c r="A42069" i="11" l="1"/>
  <c r="C42068" i="11"/>
  <c r="B42068" i="11"/>
  <c r="A42070" i="11" l="1"/>
  <c r="B42069" i="11"/>
  <c r="C42069" i="11"/>
  <c r="A42071" i="11" l="1"/>
  <c r="C42070" i="11"/>
  <c r="B42070" i="11"/>
  <c r="A42072" i="11" l="1"/>
  <c r="C42071" i="11"/>
  <c r="B42071" i="11"/>
  <c r="C42072" i="11" l="1"/>
  <c r="A42073" i="11"/>
  <c r="B42072" i="11"/>
  <c r="A42074" i="11" l="1"/>
  <c r="C42073" i="11"/>
  <c r="B42073" i="11"/>
  <c r="C42074" i="11" l="1"/>
  <c r="B42074" i="11"/>
  <c r="A42075" i="11"/>
  <c r="B42075" i="11" l="1"/>
  <c r="A42076" i="11"/>
  <c r="C42075" i="11"/>
  <c r="A42077" i="11" l="1"/>
  <c r="C42076" i="11"/>
  <c r="B42076" i="11"/>
  <c r="A42078" i="11" l="1"/>
  <c r="B42077" i="11"/>
  <c r="C42077" i="11"/>
  <c r="A42079" i="11" l="1"/>
  <c r="C42078" i="11"/>
  <c r="B42078" i="11"/>
  <c r="A42080" i="11" l="1"/>
  <c r="C42079" i="11"/>
  <c r="B42079" i="11"/>
  <c r="C42080" i="11" l="1"/>
  <c r="A42081" i="11"/>
  <c r="B42080" i="11"/>
  <c r="A42082" i="11" l="1"/>
  <c r="C42081" i="11"/>
  <c r="B42081" i="11"/>
  <c r="C42082" i="11" l="1"/>
  <c r="B42082" i="11"/>
  <c r="A42083" i="11"/>
  <c r="B42083" i="11" l="1"/>
  <c r="A42084" i="11"/>
  <c r="C42083" i="11"/>
  <c r="A42085" i="11" l="1"/>
  <c r="C42084" i="11"/>
  <c r="B42084" i="11"/>
  <c r="A42086" i="11" l="1"/>
  <c r="B42085" i="11"/>
  <c r="C42085" i="11"/>
  <c r="A42087" i="11" l="1"/>
  <c r="C42086" i="11"/>
  <c r="B42086" i="11"/>
  <c r="A42088" i="11" l="1"/>
  <c r="C42087" i="11"/>
  <c r="B42087" i="11"/>
  <c r="C42088" i="11" l="1"/>
  <c r="A42089" i="11"/>
  <c r="B42088" i="11"/>
  <c r="A42090" i="11" l="1"/>
  <c r="C42089" i="11"/>
  <c r="B42089" i="11"/>
  <c r="C42090" i="11" l="1"/>
  <c r="B42090" i="11"/>
  <c r="A42091" i="11"/>
  <c r="B42091" i="11" l="1"/>
  <c r="A42092" i="11"/>
  <c r="C42091" i="11"/>
  <c r="A42093" i="11" l="1"/>
  <c r="C42092" i="11"/>
  <c r="B42092" i="11"/>
  <c r="A42094" i="11" l="1"/>
  <c r="B42093" i="11"/>
  <c r="C42093" i="11"/>
  <c r="A42095" i="11" l="1"/>
  <c r="C42094" i="11"/>
  <c r="B42094" i="11"/>
  <c r="A42096" i="11" l="1"/>
  <c r="C42095" i="11"/>
  <c r="B42095" i="11"/>
  <c r="C42096" i="11" l="1"/>
  <c r="A42097" i="11"/>
  <c r="B42096" i="11"/>
  <c r="A42098" i="11" l="1"/>
  <c r="C42097" i="11"/>
  <c r="B42097" i="11"/>
  <c r="C42098" i="11" l="1"/>
  <c r="B42098" i="11"/>
  <c r="A42099" i="11"/>
  <c r="B42099" i="11" l="1"/>
  <c r="A42100" i="11"/>
  <c r="C42099" i="11"/>
  <c r="A42101" i="11" l="1"/>
  <c r="C42100" i="11"/>
  <c r="B42100" i="11"/>
  <c r="A42102" i="11" l="1"/>
  <c r="B42101" i="11"/>
  <c r="C42101" i="11"/>
  <c r="A42103" i="11" l="1"/>
  <c r="C42102" i="11"/>
  <c r="B42102" i="11"/>
  <c r="A42104" i="11" l="1"/>
  <c r="C42103" i="11"/>
  <c r="B42103" i="11"/>
  <c r="C42104" i="11" l="1"/>
  <c r="A42105" i="11"/>
  <c r="B42104" i="11"/>
  <c r="A42106" i="11" l="1"/>
  <c r="C42105" i="11"/>
  <c r="B42105" i="11"/>
  <c r="C42106" i="11" l="1"/>
  <c r="B42106" i="11"/>
  <c r="A42107" i="11"/>
  <c r="B42107" i="11" l="1"/>
  <c r="A42108" i="11"/>
  <c r="C42107" i="11"/>
  <c r="A42109" i="11" l="1"/>
  <c r="C42108" i="11"/>
  <c r="B42108" i="11"/>
  <c r="A42110" i="11" l="1"/>
  <c r="B42109" i="11"/>
  <c r="C42109" i="11"/>
  <c r="A42111" i="11" l="1"/>
  <c r="C42110" i="11"/>
  <c r="B42110" i="11"/>
  <c r="A42112" i="11" l="1"/>
  <c r="C42111" i="11"/>
  <c r="B42111" i="11"/>
  <c r="C42112" i="11" l="1"/>
  <c r="A42113" i="11"/>
  <c r="B42112" i="11"/>
  <c r="A42114" i="11" l="1"/>
  <c r="C42113" i="11"/>
  <c r="B42113" i="11"/>
  <c r="C42114" i="11" l="1"/>
  <c r="B42114" i="11"/>
  <c r="A42115" i="11"/>
  <c r="B42115" i="11" l="1"/>
  <c r="A42116" i="11"/>
  <c r="C42115" i="11"/>
  <c r="A42117" i="11" l="1"/>
  <c r="C42116" i="11"/>
  <c r="B42116" i="11"/>
  <c r="A42118" i="11" l="1"/>
  <c r="B42117" i="11"/>
  <c r="C42117" i="11"/>
  <c r="A42119" i="11" l="1"/>
  <c r="C42118" i="11"/>
  <c r="B42118" i="11"/>
  <c r="A42120" i="11" l="1"/>
  <c r="C42119" i="11"/>
  <c r="B42119" i="11"/>
  <c r="C42120" i="11" l="1"/>
  <c r="A42121" i="11"/>
  <c r="B42120" i="11"/>
  <c r="A42122" i="11" l="1"/>
  <c r="C42121" i="11"/>
  <c r="B42121" i="11"/>
  <c r="C42122" i="11" l="1"/>
  <c r="B42122" i="11"/>
  <c r="A42123" i="11"/>
  <c r="B42123" i="11" l="1"/>
  <c r="A42124" i="11"/>
  <c r="C42123" i="11"/>
  <c r="A42125" i="11" l="1"/>
  <c r="C42124" i="11"/>
  <c r="B42124" i="11"/>
  <c r="A42126" i="11" l="1"/>
  <c r="B42125" i="11"/>
  <c r="C42125" i="11"/>
  <c r="A42127" i="11" l="1"/>
  <c r="C42126" i="11"/>
  <c r="B42126" i="11"/>
  <c r="A42128" i="11" l="1"/>
  <c r="C42127" i="11"/>
  <c r="B42127" i="11"/>
  <c r="C42128" i="11" l="1"/>
  <c r="A42129" i="11"/>
  <c r="B42128" i="11"/>
  <c r="A42130" i="11" l="1"/>
  <c r="C42129" i="11"/>
  <c r="B42129" i="11"/>
  <c r="C42130" i="11" l="1"/>
  <c r="B42130" i="11"/>
  <c r="A42131" i="11"/>
  <c r="B42131" i="11" l="1"/>
  <c r="A42132" i="11"/>
  <c r="C42131" i="11"/>
  <c r="A42133" i="11" l="1"/>
  <c r="C42132" i="11"/>
  <c r="B42132" i="11"/>
  <c r="A42134" i="11" l="1"/>
  <c r="B42133" i="11"/>
  <c r="C42133" i="11"/>
  <c r="A42135" i="11" l="1"/>
  <c r="C42134" i="11"/>
  <c r="B42134" i="11"/>
  <c r="A42136" i="11" l="1"/>
  <c r="C42135" i="11"/>
  <c r="B42135" i="11"/>
  <c r="C42136" i="11" l="1"/>
  <c r="A42137" i="11"/>
  <c r="B42136" i="11"/>
  <c r="A42138" i="11" l="1"/>
  <c r="C42137" i="11"/>
  <c r="B42137" i="11"/>
  <c r="C42138" i="11" l="1"/>
  <c r="B42138" i="11"/>
  <c r="A42139" i="11"/>
  <c r="B42139" i="11" l="1"/>
  <c r="A42140" i="11"/>
  <c r="C42139" i="11"/>
  <c r="A42141" i="11" l="1"/>
  <c r="C42140" i="11"/>
  <c r="B42140" i="11"/>
  <c r="A42142" i="11" l="1"/>
  <c r="B42141" i="11"/>
  <c r="C42141" i="11"/>
  <c r="A42143" i="11" l="1"/>
  <c r="C42142" i="11"/>
  <c r="B42142" i="11"/>
  <c r="A42144" i="11" l="1"/>
  <c r="C42143" i="11"/>
  <c r="B42143" i="11"/>
  <c r="C42144" i="11" l="1"/>
  <c r="A42145" i="11"/>
  <c r="B42144" i="11"/>
  <c r="A42146" i="11" l="1"/>
  <c r="C42145" i="11"/>
  <c r="B42145" i="11"/>
  <c r="C42146" i="11" l="1"/>
  <c r="B42146" i="11"/>
  <c r="A42147" i="11"/>
  <c r="B42147" i="11" l="1"/>
  <c r="A42148" i="11"/>
  <c r="C42147" i="11"/>
  <c r="A42149" i="11" l="1"/>
  <c r="C42148" i="11"/>
  <c r="B42148" i="11"/>
  <c r="A42150" i="11" l="1"/>
  <c r="B42149" i="11"/>
  <c r="C42149" i="11"/>
  <c r="A42151" i="11" l="1"/>
  <c r="C42150" i="11"/>
  <c r="B42150" i="11"/>
  <c r="A42152" i="11" l="1"/>
  <c r="C42151" i="11"/>
  <c r="B42151" i="11"/>
  <c r="C42152" i="11" l="1"/>
  <c r="A42153" i="11"/>
  <c r="B42152" i="11"/>
  <c r="A42154" i="11" l="1"/>
  <c r="C42153" i="11"/>
  <c r="B42153" i="11"/>
  <c r="C42154" i="11" l="1"/>
  <c r="B42154" i="11"/>
  <c r="A42155" i="11"/>
  <c r="B42155" i="11" l="1"/>
  <c r="A42156" i="11"/>
  <c r="C42155" i="11"/>
  <c r="A42157" i="11" l="1"/>
  <c r="C42156" i="11"/>
  <c r="B42156" i="11"/>
  <c r="A42158" i="11" l="1"/>
  <c r="B42157" i="11"/>
  <c r="C42157" i="11"/>
  <c r="A42159" i="11" l="1"/>
  <c r="C42158" i="11"/>
  <c r="B42158" i="11"/>
  <c r="A42160" i="11" l="1"/>
  <c r="C42159" i="11"/>
  <c r="B42159" i="11"/>
  <c r="C42160" i="11" l="1"/>
  <c r="A42161" i="11"/>
  <c r="B42160" i="11"/>
  <c r="A42162" i="11" l="1"/>
  <c r="C42161" i="11"/>
  <c r="B42161" i="11"/>
  <c r="C42162" i="11" l="1"/>
  <c r="B42162" i="11"/>
  <c r="A42163" i="11"/>
  <c r="B42163" i="11" l="1"/>
  <c r="A42164" i="11"/>
  <c r="C42163" i="11"/>
  <c r="A42165" i="11" l="1"/>
  <c r="C42164" i="11"/>
  <c r="B42164" i="11"/>
  <c r="A42166" i="11" l="1"/>
  <c r="B42165" i="11"/>
  <c r="C42165" i="11"/>
  <c r="A42167" i="11" l="1"/>
  <c r="C42166" i="11"/>
  <c r="B42166" i="11"/>
  <c r="A42168" i="11" l="1"/>
  <c r="C42167" i="11"/>
  <c r="B42167" i="11"/>
  <c r="C42168" i="11" l="1"/>
  <c r="A42169" i="11"/>
  <c r="B42168" i="11"/>
  <c r="A42170" i="11" l="1"/>
  <c r="C42169" i="11"/>
  <c r="B42169" i="11"/>
  <c r="C42170" i="11" l="1"/>
  <c r="B42170" i="11"/>
  <c r="A42171" i="11"/>
  <c r="B42171" i="11" l="1"/>
  <c r="A42172" i="11"/>
  <c r="C42171" i="11"/>
  <c r="A42173" i="11" l="1"/>
  <c r="C42172" i="11"/>
  <c r="B42172" i="11"/>
  <c r="A42174" i="11" l="1"/>
  <c r="B42173" i="11"/>
  <c r="C42173" i="11"/>
  <c r="A42175" i="11" l="1"/>
  <c r="C42174" i="11"/>
  <c r="B42174" i="11"/>
  <c r="A42176" i="11" l="1"/>
  <c r="C42175" i="11"/>
  <c r="B42175" i="11"/>
  <c r="C42176" i="11" l="1"/>
  <c r="A42177" i="11"/>
  <c r="B42176" i="11"/>
  <c r="A42178" i="11" l="1"/>
  <c r="C42177" i="11"/>
  <c r="B42177" i="11"/>
  <c r="C42178" i="11" l="1"/>
  <c r="B42178" i="11"/>
  <c r="A42179" i="11"/>
  <c r="B42179" i="11" l="1"/>
  <c r="A42180" i="11"/>
  <c r="C42179" i="11"/>
  <c r="A42181" i="11" l="1"/>
  <c r="C42180" i="11"/>
  <c r="B42180" i="11"/>
  <c r="A42182" i="11" l="1"/>
  <c r="B42181" i="11"/>
  <c r="C42181" i="11"/>
  <c r="A42183" i="11" l="1"/>
  <c r="C42182" i="11"/>
  <c r="B42182" i="11"/>
  <c r="A42184" i="11" l="1"/>
  <c r="C42183" i="11"/>
  <c r="B42183" i="11"/>
  <c r="C42184" i="11" l="1"/>
  <c r="A42185" i="11"/>
  <c r="B42184" i="11"/>
  <c r="A42186" i="11" l="1"/>
  <c r="C42185" i="11"/>
  <c r="B42185" i="11"/>
  <c r="C42186" i="11" l="1"/>
  <c r="B42186" i="11"/>
  <c r="A42187" i="11"/>
  <c r="B42187" i="11" l="1"/>
  <c r="A42188" i="11"/>
  <c r="C42187" i="11"/>
  <c r="A42189" i="11" l="1"/>
  <c r="C42188" i="11"/>
  <c r="B42188" i="11"/>
  <c r="A42190" i="11" l="1"/>
  <c r="B42189" i="11"/>
  <c r="C42189" i="11"/>
  <c r="A42191" i="11" l="1"/>
  <c r="C42190" i="11"/>
  <c r="B42190" i="11"/>
  <c r="A42192" i="11" l="1"/>
  <c r="C42191" i="11"/>
  <c r="B42191" i="11"/>
  <c r="C42192" i="11" l="1"/>
  <c r="A42193" i="11"/>
  <c r="B42192" i="11"/>
  <c r="A42194" i="11" l="1"/>
  <c r="C42193" i="11"/>
  <c r="B42193" i="11"/>
  <c r="C42194" i="11" l="1"/>
  <c r="B42194" i="11"/>
  <c r="A42195" i="11"/>
  <c r="B42195" i="11" l="1"/>
  <c r="A42196" i="11"/>
  <c r="C42195" i="11"/>
  <c r="A42197" i="11" l="1"/>
  <c r="C42196" i="11"/>
  <c r="B42196" i="11"/>
  <c r="A42198" i="11" l="1"/>
  <c r="B42197" i="11"/>
  <c r="C42197" i="11"/>
  <c r="A42199" i="11" l="1"/>
  <c r="C42198" i="11"/>
  <c r="B42198" i="11"/>
  <c r="A42200" i="11" l="1"/>
  <c r="C42199" i="11"/>
  <c r="B42199" i="11"/>
  <c r="C42200" i="11" l="1"/>
  <c r="A42201" i="11"/>
  <c r="B42200" i="11"/>
  <c r="A42202" i="11" l="1"/>
  <c r="C42201" i="11"/>
  <c r="B42201" i="11"/>
  <c r="C42202" i="11" l="1"/>
  <c r="B42202" i="11"/>
  <c r="A42203" i="11"/>
  <c r="B42203" i="11" l="1"/>
  <c r="A42204" i="11"/>
  <c r="C42203" i="11"/>
  <c r="A42205" i="11" l="1"/>
  <c r="C42204" i="11"/>
  <c r="B42204" i="11"/>
  <c r="A42206" i="11" l="1"/>
  <c r="B42205" i="11"/>
  <c r="C42205" i="11"/>
  <c r="A42207" i="11" l="1"/>
  <c r="C42206" i="11"/>
  <c r="B42206" i="11"/>
  <c r="A42208" i="11" l="1"/>
  <c r="C42207" i="11"/>
  <c r="B42207" i="11"/>
  <c r="C42208" i="11" l="1"/>
  <c r="A42209" i="11"/>
  <c r="B42208" i="11"/>
  <c r="A42210" i="11" l="1"/>
  <c r="C42209" i="11"/>
  <c r="B42209" i="11"/>
  <c r="C42210" i="11" l="1"/>
  <c r="B42210" i="11"/>
  <c r="A42211" i="11"/>
  <c r="B42211" i="11" l="1"/>
  <c r="A42212" i="11"/>
  <c r="C42211" i="11"/>
  <c r="A42213" i="11" l="1"/>
  <c r="C42212" i="11"/>
  <c r="B42212" i="11"/>
  <c r="A42214" i="11" l="1"/>
  <c r="C42213" i="11"/>
  <c r="B42213" i="11"/>
  <c r="A42215" i="11" l="1"/>
  <c r="C42214" i="11"/>
  <c r="B42214" i="11"/>
  <c r="A42216" i="11" l="1"/>
  <c r="C42215" i="11"/>
  <c r="B42215" i="11"/>
  <c r="C42216" i="11" l="1"/>
  <c r="B42216" i="11"/>
  <c r="A42217" i="11"/>
  <c r="A42218" i="11" l="1"/>
  <c r="C42217" i="11"/>
  <c r="B42217" i="11"/>
  <c r="A42219" i="11" l="1"/>
  <c r="C42218" i="11"/>
  <c r="B42218" i="11"/>
  <c r="B42219" i="11" l="1"/>
  <c r="A42220" i="11"/>
  <c r="C42219" i="11"/>
  <c r="A42221" i="11" l="1"/>
  <c r="C42220" i="11"/>
  <c r="B42220" i="11"/>
  <c r="A42222" i="11" l="1"/>
  <c r="C42221" i="11"/>
  <c r="B42221" i="11"/>
  <c r="A42223" i="11" l="1"/>
  <c r="C42222" i="11"/>
  <c r="B42222" i="11"/>
  <c r="A42224" i="11" l="1"/>
  <c r="C42223" i="11"/>
  <c r="B42223" i="11"/>
  <c r="C42224" i="11" l="1"/>
  <c r="B42224" i="11"/>
  <c r="A42225" i="11"/>
  <c r="A42226" i="11" l="1"/>
  <c r="C42225" i="11"/>
  <c r="B42225" i="11"/>
  <c r="A42227" i="11" l="1"/>
  <c r="C42226" i="11"/>
  <c r="B42226" i="11"/>
  <c r="B42227" i="11" l="1"/>
  <c r="A42228" i="11"/>
  <c r="C42227" i="11"/>
  <c r="A42229" i="11" l="1"/>
  <c r="C42228" i="11"/>
  <c r="B42228" i="11"/>
  <c r="A42230" i="11" l="1"/>
  <c r="C42229" i="11"/>
  <c r="B42229" i="11"/>
  <c r="A42231" i="11" l="1"/>
  <c r="C42230" i="11"/>
  <c r="B42230" i="11"/>
  <c r="A42232" i="11" l="1"/>
  <c r="C42231" i="11"/>
  <c r="B42231" i="11"/>
  <c r="C42232" i="11" l="1"/>
  <c r="B42232" i="11"/>
  <c r="A42233" i="11"/>
  <c r="A42234" i="11" l="1"/>
  <c r="C42233" i="11"/>
  <c r="B42233" i="11"/>
  <c r="A42235" i="11" l="1"/>
  <c r="C42234" i="11"/>
  <c r="B42234" i="11"/>
  <c r="B42235" i="11" l="1"/>
  <c r="A42236" i="11"/>
  <c r="C42235" i="11"/>
  <c r="A42237" i="11" l="1"/>
  <c r="C42236" i="11"/>
  <c r="B42236" i="11"/>
  <c r="A42238" i="11" l="1"/>
  <c r="C42237" i="11"/>
  <c r="B42237" i="11"/>
  <c r="A42239" i="11" l="1"/>
  <c r="C42238" i="11"/>
  <c r="B42238" i="11"/>
  <c r="A42240" i="11" l="1"/>
  <c r="C42239" i="11"/>
  <c r="B42239" i="11"/>
  <c r="C42240" i="11" l="1"/>
  <c r="B42240" i="11"/>
  <c r="A42241" i="11"/>
  <c r="A42242" i="11" l="1"/>
  <c r="C42241" i="11"/>
  <c r="B42241" i="11"/>
  <c r="A42243" i="11" l="1"/>
  <c r="C42242" i="11"/>
  <c r="B42242" i="11"/>
  <c r="B42243" i="11" l="1"/>
  <c r="A42244" i="11"/>
  <c r="C42243" i="11"/>
  <c r="A42245" i="11" l="1"/>
  <c r="C42244" i="11"/>
  <c r="B42244" i="11"/>
  <c r="A42246" i="11" l="1"/>
  <c r="C42245" i="11"/>
  <c r="B42245" i="11"/>
  <c r="A42247" i="11" l="1"/>
  <c r="C42246" i="11"/>
  <c r="B42246" i="11"/>
  <c r="A42248" i="11" l="1"/>
  <c r="C42247" i="11"/>
  <c r="B42247" i="11"/>
  <c r="C42248" i="11" l="1"/>
  <c r="B42248" i="11"/>
  <c r="A42249" i="11"/>
  <c r="A42250" i="11" l="1"/>
  <c r="C42249" i="11"/>
  <c r="B42249" i="11"/>
  <c r="A42251" i="11" l="1"/>
  <c r="C42250" i="11"/>
  <c r="B42250" i="11"/>
  <c r="B42251" i="11" l="1"/>
  <c r="A42252" i="11"/>
  <c r="C42251" i="11"/>
  <c r="A42253" i="11" l="1"/>
  <c r="C42252" i="11"/>
  <c r="B42252" i="11"/>
  <c r="A42254" i="11" l="1"/>
  <c r="C42253" i="11"/>
  <c r="B42253" i="11"/>
  <c r="A42255" i="11" l="1"/>
  <c r="C42254" i="11"/>
  <c r="B42254" i="11"/>
  <c r="A42256" i="11" l="1"/>
  <c r="C42255" i="11"/>
  <c r="B42255" i="11"/>
  <c r="C42256" i="11" l="1"/>
  <c r="B42256" i="11"/>
  <c r="A42257" i="11"/>
  <c r="A42258" i="11" l="1"/>
  <c r="C42257" i="11"/>
  <c r="B42257" i="11"/>
  <c r="A42259" i="11" l="1"/>
  <c r="C42258" i="11"/>
  <c r="B42258" i="11"/>
  <c r="B42259" i="11" l="1"/>
  <c r="A42260" i="11"/>
  <c r="C42259" i="11"/>
  <c r="A42261" i="11" l="1"/>
  <c r="C42260" i="11"/>
  <c r="B42260" i="11"/>
  <c r="A42262" i="11" l="1"/>
  <c r="C42261" i="11"/>
  <c r="B42261" i="11"/>
  <c r="A42263" i="11" l="1"/>
  <c r="C42262" i="11"/>
  <c r="B42262" i="11"/>
  <c r="A42264" i="11" l="1"/>
  <c r="C42263" i="11"/>
  <c r="B42263" i="11"/>
  <c r="C42264" i="11" l="1"/>
  <c r="B42264" i="11"/>
  <c r="A42265" i="11"/>
  <c r="A42266" i="11" l="1"/>
  <c r="C42265" i="11"/>
  <c r="B42265" i="11"/>
  <c r="A42267" i="11" l="1"/>
  <c r="C42266" i="11"/>
  <c r="B42266" i="11"/>
  <c r="B42267" i="11" l="1"/>
  <c r="A42268" i="11"/>
  <c r="C42267" i="11"/>
  <c r="A42269" i="11" l="1"/>
  <c r="C42268" i="11"/>
  <c r="B42268" i="11"/>
  <c r="A42270" i="11" l="1"/>
  <c r="C42269" i="11"/>
  <c r="B42269" i="11"/>
  <c r="A42271" i="11" l="1"/>
  <c r="C42270" i="11"/>
  <c r="B42270" i="11"/>
  <c r="A42272" i="11" l="1"/>
  <c r="C42271" i="11"/>
  <c r="B42271" i="11"/>
  <c r="C42272" i="11" l="1"/>
  <c r="B42272" i="11"/>
  <c r="A42273" i="11"/>
  <c r="A42274" i="11" l="1"/>
  <c r="C42273" i="11"/>
  <c r="B42273" i="11"/>
  <c r="A42275" i="11" l="1"/>
  <c r="C42274" i="11"/>
  <c r="B42274" i="11"/>
  <c r="B42275" i="11" l="1"/>
  <c r="A42276" i="11"/>
  <c r="C42275" i="11"/>
  <c r="A42277" i="11" l="1"/>
  <c r="C42276" i="11"/>
  <c r="B42276" i="11"/>
  <c r="A42278" i="11" l="1"/>
  <c r="C42277" i="11"/>
  <c r="B42277" i="11"/>
  <c r="A42279" i="11" l="1"/>
  <c r="C42278" i="11"/>
  <c r="B42278" i="11"/>
  <c r="A42280" i="11" l="1"/>
  <c r="C42279" i="11"/>
  <c r="B42279" i="11"/>
  <c r="C42280" i="11" l="1"/>
  <c r="B42280" i="11"/>
  <c r="A42281" i="11"/>
  <c r="A42282" i="11" l="1"/>
  <c r="C42281" i="11"/>
  <c r="B42281" i="11"/>
  <c r="A42283" i="11" l="1"/>
  <c r="C42282" i="11"/>
  <c r="B42282" i="11"/>
  <c r="B42283" i="11" l="1"/>
  <c r="A42284" i="11"/>
  <c r="C42283" i="11"/>
  <c r="A42285" i="11" l="1"/>
  <c r="C42284" i="11"/>
  <c r="B42284" i="11"/>
  <c r="A42286" i="11" l="1"/>
  <c r="C42285" i="11"/>
  <c r="B42285" i="11"/>
  <c r="A42287" i="11" l="1"/>
  <c r="C42286" i="11"/>
  <c r="B42286" i="11"/>
  <c r="A42288" i="11" l="1"/>
  <c r="C42287" i="11"/>
  <c r="B42287" i="11"/>
  <c r="C42288" i="11" l="1"/>
  <c r="B42288" i="11"/>
  <c r="A42289" i="11"/>
  <c r="A42290" i="11" l="1"/>
  <c r="C42289" i="11"/>
  <c r="B42289" i="11"/>
  <c r="A42291" i="11" l="1"/>
  <c r="C42290" i="11"/>
  <c r="B42290" i="11"/>
  <c r="B42291" i="11" l="1"/>
  <c r="A42292" i="11"/>
  <c r="C42291" i="11"/>
  <c r="A42293" i="11" l="1"/>
  <c r="C42292" i="11"/>
  <c r="B42292" i="11"/>
  <c r="A42294" i="11" l="1"/>
  <c r="C42293" i="11"/>
  <c r="B42293" i="11"/>
  <c r="A42295" i="11" l="1"/>
  <c r="C42294" i="11"/>
  <c r="B42294" i="11"/>
  <c r="A42296" i="11" l="1"/>
  <c r="C42295" i="11"/>
  <c r="B42295" i="11"/>
  <c r="C42296" i="11" l="1"/>
  <c r="B42296" i="11"/>
  <c r="A42297" i="11"/>
  <c r="A42298" i="11" l="1"/>
  <c r="C42297" i="11"/>
  <c r="B42297" i="11"/>
  <c r="A42299" i="11" l="1"/>
  <c r="C42298" i="11"/>
  <c r="B42298" i="11"/>
  <c r="B42299" i="11" l="1"/>
  <c r="A42300" i="11"/>
  <c r="C42299" i="11"/>
  <c r="A42301" i="11" l="1"/>
  <c r="C42300" i="11"/>
  <c r="B42300" i="11"/>
  <c r="A42302" i="11" l="1"/>
  <c r="C42301" i="11"/>
  <c r="B42301" i="11"/>
  <c r="A42303" i="11" l="1"/>
  <c r="C42302" i="11"/>
  <c r="B42302" i="11"/>
  <c r="A42304" i="11" l="1"/>
  <c r="C42303" i="11"/>
  <c r="B42303" i="11"/>
  <c r="C42304" i="11" l="1"/>
  <c r="B42304" i="11"/>
  <c r="A42305" i="11"/>
  <c r="A42306" i="11" l="1"/>
  <c r="C42305" i="11"/>
  <c r="B42305" i="11"/>
  <c r="A42307" i="11" l="1"/>
  <c r="C42306" i="11"/>
  <c r="B42306" i="11"/>
  <c r="B42307" i="11" l="1"/>
  <c r="A42308" i="11"/>
  <c r="C42307" i="11"/>
  <c r="A42309" i="11" l="1"/>
  <c r="C42308" i="11"/>
  <c r="B42308" i="11"/>
  <c r="A42310" i="11" l="1"/>
  <c r="C42309" i="11"/>
  <c r="B42309" i="11"/>
  <c r="A42311" i="11" l="1"/>
  <c r="C42310" i="11"/>
  <c r="B42310" i="11"/>
  <c r="A42312" i="11" l="1"/>
  <c r="C42311" i="11"/>
  <c r="B42311" i="11"/>
  <c r="C42312" i="11" l="1"/>
  <c r="B42312" i="11"/>
  <c r="A42313" i="11"/>
  <c r="A42314" i="11" l="1"/>
  <c r="C42313" i="11"/>
  <c r="B42313" i="11"/>
  <c r="A42315" i="11" l="1"/>
  <c r="C42314" i="11"/>
  <c r="B42314" i="11"/>
  <c r="B42315" i="11" l="1"/>
  <c r="A42316" i="11"/>
  <c r="C42315" i="11"/>
  <c r="A42317" i="11" l="1"/>
  <c r="C42316" i="11"/>
  <c r="B42316" i="11"/>
  <c r="A42318" i="11" l="1"/>
  <c r="C42317" i="11"/>
  <c r="B42317" i="11"/>
  <c r="A42319" i="11" l="1"/>
  <c r="C42318" i="11"/>
  <c r="B42318" i="11"/>
  <c r="A42320" i="11" l="1"/>
  <c r="C42319" i="11"/>
  <c r="B42319" i="11"/>
  <c r="C42320" i="11" l="1"/>
  <c r="B42320" i="11"/>
  <c r="A42321" i="11"/>
  <c r="A42322" i="11" l="1"/>
  <c r="C42321" i="11"/>
  <c r="B42321" i="11"/>
  <c r="A42323" i="11" l="1"/>
  <c r="C42322" i="11"/>
  <c r="B42322" i="11"/>
  <c r="B42323" i="11" l="1"/>
  <c r="A42324" i="11"/>
  <c r="C42323" i="11"/>
  <c r="A42325" i="11" l="1"/>
  <c r="C42324" i="11"/>
  <c r="B42324" i="11"/>
  <c r="A42326" i="11" l="1"/>
  <c r="C42325" i="11"/>
  <c r="B42325" i="11"/>
  <c r="A42327" i="11" l="1"/>
  <c r="C42326" i="11"/>
  <c r="B42326" i="11"/>
  <c r="A42328" i="11" l="1"/>
  <c r="C42327" i="11"/>
  <c r="B42327" i="11"/>
  <c r="C42328" i="11" l="1"/>
  <c r="B42328" i="11"/>
  <c r="A42329" i="11"/>
  <c r="A42330" i="11" l="1"/>
  <c r="C42329" i="11"/>
  <c r="B42329" i="11"/>
  <c r="A42331" i="11" l="1"/>
  <c r="C42330" i="11"/>
  <c r="B42330" i="11"/>
  <c r="B42331" i="11" l="1"/>
  <c r="A42332" i="11"/>
  <c r="C42331" i="11"/>
  <c r="A42333" i="11" l="1"/>
  <c r="C42332" i="11"/>
  <c r="B42332" i="11"/>
  <c r="A42334" i="11" l="1"/>
  <c r="C42333" i="11"/>
  <c r="B42333" i="11"/>
  <c r="A42335" i="11" l="1"/>
  <c r="C42334" i="11"/>
  <c r="B42334" i="11"/>
  <c r="A42336" i="11" l="1"/>
  <c r="C42335" i="11"/>
  <c r="B42335" i="11"/>
  <c r="C42336" i="11" l="1"/>
  <c r="B42336" i="11"/>
  <c r="A42337" i="11"/>
  <c r="A42338" i="11" l="1"/>
  <c r="C42337" i="11"/>
  <c r="B42337" i="11"/>
  <c r="A42339" i="11" l="1"/>
  <c r="C42338" i="11"/>
  <c r="B42338" i="11"/>
  <c r="B42339" i="11" l="1"/>
  <c r="A42340" i="11"/>
  <c r="C42339" i="11"/>
  <c r="A42341" i="11" l="1"/>
  <c r="C42340" i="11"/>
  <c r="B42340" i="11"/>
  <c r="A42342" i="11" l="1"/>
  <c r="C42341" i="11"/>
  <c r="B42341" i="11"/>
  <c r="A42343" i="11" l="1"/>
  <c r="C42342" i="11"/>
  <c r="B42342" i="11"/>
  <c r="A42344" i="11" l="1"/>
  <c r="C42343" i="11"/>
  <c r="B42343" i="11"/>
  <c r="C42344" i="11" l="1"/>
  <c r="B42344" i="11"/>
  <c r="A42345" i="11"/>
  <c r="A42346" i="11" l="1"/>
  <c r="C42345" i="11"/>
  <c r="B42345" i="11"/>
  <c r="A42347" i="11" l="1"/>
  <c r="C42346" i="11"/>
  <c r="B42346" i="11"/>
  <c r="B42347" i="11" l="1"/>
  <c r="A42348" i="11"/>
  <c r="C42347" i="11"/>
  <c r="A42349" i="11" l="1"/>
  <c r="C42348" i="11"/>
  <c r="B42348" i="11"/>
  <c r="A42350" i="11" l="1"/>
  <c r="C42349" i="11"/>
  <c r="B42349" i="11"/>
  <c r="A42351" i="11" l="1"/>
  <c r="C42350" i="11"/>
  <c r="B42350" i="11"/>
  <c r="A42352" i="11" l="1"/>
  <c r="C42351" i="11"/>
  <c r="B42351" i="11"/>
  <c r="C42352" i="11" l="1"/>
  <c r="B42352" i="11"/>
  <c r="A42353" i="11"/>
  <c r="A42354" i="11" l="1"/>
  <c r="C42353" i="11"/>
  <c r="B42353" i="11"/>
  <c r="A42355" i="11" l="1"/>
  <c r="C42354" i="11"/>
  <c r="B42354" i="11"/>
  <c r="B42355" i="11" l="1"/>
  <c r="A42356" i="11"/>
  <c r="C42355" i="11"/>
  <c r="A42357" i="11" l="1"/>
  <c r="C42356" i="11"/>
  <c r="B42356" i="11"/>
  <c r="A42358" i="11" l="1"/>
  <c r="C42357" i="11"/>
  <c r="B42357" i="11"/>
  <c r="A42359" i="11" l="1"/>
  <c r="C42358" i="11"/>
  <c r="B42358" i="11"/>
  <c r="A42360" i="11" l="1"/>
  <c r="C42359" i="11"/>
  <c r="B42359" i="11"/>
  <c r="C42360" i="11" l="1"/>
  <c r="B42360" i="11"/>
  <c r="A42361" i="11"/>
  <c r="A42362" i="11" l="1"/>
  <c r="C42361" i="11"/>
  <c r="B42361" i="11"/>
  <c r="A42363" i="11" l="1"/>
  <c r="C42362" i="11"/>
  <c r="B42362" i="11"/>
  <c r="B42363" i="11" l="1"/>
  <c r="A42364" i="11"/>
  <c r="C42363" i="11"/>
  <c r="A42365" i="11" l="1"/>
  <c r="C42364" i="11"/>
  <c r="B42364" i="11"/>
  <c r="A42366" i="11" l="1"/>
  <c r="C42365" i="11"/>
  <c r="B42365" i="11"/>
  <c r="A42367" i="11" l="1"/>
  <c r="C42366" i="11"/>
  <c r="B42366" i="11"/>
  <c r="A42368" i="11" l="1"/>
  <c r="C42367" i="11"/>
  <c r="B42367" i="11"/>
  <c r="C42368" i="11" l="1"/>
  <c r="B42368" i="11"/>
  <c r="A42369" i="11"/>
  <c r="A42370" i="11" l="1"/>
  <c r="C42369" i="11"/>
  <c r="B42369" i="11"/>
  <c r="A42371" i="11" l="1"/>
  <c r="C42370" i="11"/>
  <c r="B42370" i="11"/>
  <c r="B42371" i="11" l="1"/>
  <c r="A42372" i="11"/>
  <c r="C42371" i="11"/>
  <c r="A42373" i="11" l="1"/>
  <c r="C42372" i="11"/>
  <c r="B42372" i="11"/>
  <c r="A42374" i="11" l="1"/>
  <c r="C42373" i="11"/>
  <c r="B42373" i="11"/>
  <c r="A42375" i="11" l="1"/>
  <c r="C42374" i="11"/>
  <c r="B42374" i="11"/>
  <c r="A42376" i="11" l="1"/>
  <c r="C42375" i="11"/>
  <c r="B42375" i="11"/>
  <c r="C42376" i="11" l="1"/>
  <c r="B42376" i="11"/>
  <c r="A42377" i="11"/>
  <c r="A42378" i="11" l="1"/>
  <c r="C42377" i="11"/>
  <c r="B42377" i="11"/>
  <c r="A42379" i="11" l="1"/>
  <c r="C42378" i="11"/>
  <c r="B42378" i="11"/>
  <c r="B42379" i="11" l="1"/>
  <c r="A42380" i="11"/>
  <c r="C42379" i="11"/>
  <c r="A42381" i="11" l="1"/>
  <c r="C42380" i="11"/>
  <c r="B42380" i="11"/>
  <c r="A42382" i="11" l="1"/>
  <c r="C42381" i="11"/>
  <c r="B42381" i="11"/>
  <c r="A42383" i="11" l="1"/>
  <c r="C42382" i="11"/>
  <c r="B42382" i="11"/>
  <c r="A42384" i="11" l="1"/>
  <c r="C42383" i="11"/>
  <c r="B42383" i="11"/>
  <c r="C42384" i="11" l="1"/>
  <c r="B42384" i="11"/>
  <c r="A42385" i="11"/>
  <c r="A42386" i="11" l="1"/>
  <c r="C42385" i="11"/>
  <c r="B42385" i="11"/>
  <c r="A42387" i="11" l="1"/>
  <c r="C42386" i="11"/>
  <c r="B42386" i="11"/>
  <c r="B42387" i="11" l="1"/>
  <c r="A42388" i="11"/>
  <c r="C42387" i="11"/>
  <c r="A42389" i="11" l="1"/>
  <c r="C42388" i="11"/>
  <c r="B42388" i="11"/>
  <c r="A42390" i="11" l="1"/>
  <c r="C42389" i="11"/>
  <c r="B42389" i="11"/>
  <c r="A42391" i="11" l="1"/>
  <c r="C42390" i="11"/>
  <c r="B42390" i="11"/>
  <c r="A42392" i="11" l="1"/>
  <c r="C42391" i="11"/>
  <c r="B42391" i="11"/>
  <c r="C42392" i="11" l="1"/>
  <c r="B42392" i="11"/>
  <c r="A42393" i="11"/>
  <c r="A42394" i="11" l="1"/>
  <c r="C42393" i="11"/>
  <c r="B42393" i="11"/>
  <c r="A42395" i="11" l="1"/>
  <c r="C42394" i="11"/>
  <c r="B42394" i="11"/>
  <c r="B42395" i="11" l="1"/>
  <c r="A42396" i="11"/>
  <c r="C42395" i="11"/>
  <c r="A42397" i="11" l="1"/>
  <c r="C42396" i="11"/>
  <c r="B42396" i="11"/>
  <c r="A42398" i="11" l="1"/>
  <c r="C42397" i="11"/>
  <c r="B42397" i="11"/>
  <c r="A42399" i="11" l="1"/>
  <c r="C42398" i="11"/>
  <c r="B42398" i="11"/>
  <c r="A42400" i="11" l="1"/>
  <c r="C42399" i="11"/>
  <c r="B42399" i="11"/>
  <c r="C42400" i="11" l="1"/>
  <c r="B42400" i="11"/>
  <c r="A42401" i="11"/>
  <c r="A42402" i="11" l="1"/>
  <c r="C42401" i="11"/>
  <c r="B42401" i="11"/>
  <c r="A42403" i="11" l="1"/>
  <c r="C42402" i="11"/>
  <c r="B42402" i="11"/>
  <c r="B42403" i="11" l="1"/>
  <c r="A42404" i="11"/>
  <c r="C42403" i="11"/>
  <c r="A42405" i="11" l="1"/>
  <c r="C42404" i="11"/>
  <c r="B42404" i="11"/>
  <c r="A42406" i="11" l="1"/>
  <c r="C42405" i="11"/>
  <c r="B42405" i="11"/>
  <c r="A42407" i="11" l="1"/>
  <c r="C42406" i="11"/>
  <c r="B42406" i="11"/>
  <c r="A42408" i="11" l="1"/>
  <c r="C42407" i="11"/>
  <c r="B42407" i="11"/>
  <c r="C42408" i="11" l="1"/>
  <c r="B42408" i="11"/>
  <c r="A42409" i="11"/>
  <c r="A42410" i="11" l="1"/>
  <c r="C42409" i="11"/>
  <c r="B42409" i="11"/>
  <c r="A42411" i="11" l="1"/>
  <c r="C42410" i="11"/>
  <c r="B42410" i="11"/>
  <c r="B42411" i="11" l="1"/>
  <c r="A42412" i="11"/>
  <c r="C42411" i="11"/>
  <c r="A42413" i="11" l="1"/>
  <c r="C42412" i="11"/>
  <c r="B42412" i="11"/>
  <c r="A42414" i="11" l="1"/>
  <c r="C42413" i="11"/>
  <c r="B42413" i="11"/>
  <c r="A42415" i="11" l="1"/>
  <c r="C42414" i="11"/>
  <c r="B42414" i="11"/>
  <c r="A42416" i="11" l="1"/>
  <c r="C42415" i="11"/>
  <c r="B42415" i="11"/>
  <c r="C42416" i="11" l="1"/>
  <c r="B42416" i="11"/>
  <c r="A42417" i="11"/>
  <c r="A42418" i="11" l="1"/>
  <c r="C42417" i="11"/>
  <c r="B42417" i="11"/>
  <c r="A42419" i="11" l="1"/>
  <c r="C42418" i="11"/>
  <c r="B42418" i="11"/>
  <c r="B42419" i="11" l="1"/>
  <c r="A42420" i="11"/>
  <c r="C42419" i="11"/>
  <c r="A42421" i="11" l="1"/>
  <c r="C42420" i="11"/>
  <c r="B42420" i="11"/>
  <c r="A42422" i="11" l="1"/>
  <c r="C42421" i="11"/>
  <c r="B42421" i="11"/>
  <c r="A42423" i="11" l="1"/>
  <c r="C42422" i="11"/>
  <c r="B42422" i="11"/>
  <c r="A42424" i="11" l="1"/>
  <c r="C42423" i="11"/>
  <c r="B42423" i="11"/>
  <c r="C42424" i="11" l="1"/>
  <c r="B42424" i="11"/>
  <c r="A42425" i="11"/>
  <c r="A42426" i="11" l="1"/>
  <c r="C42425" i="11"/>
  <c r="B42425" i="11"/>
  <c r="A42427" i="11" l="1"/>
  <c r="C42426" i="11"/>
  <c r="B42426" i="11"/>
  <c r="B42427" i="11" l="1"/>
  <c r="A42428" i="11"/>
  <c r="C42427" i="11"/>
  <c r="A42429" i="11" l="1"/>
  <c r="C42428" i="11"/>
  <c r="B42428" i="11"/>
  <c r="A42430" i="11" l="1"/>
  <c r="C42429" i="11"/>
  <c r="B42429" i="11"/>
  <c r="A42431" i="11" l="1"/>
  <c r="C42430" i="11"/>
  <c r="B42430" i="11"/>
  <c r="A42432" i="11" l="1"/>
  <c r="C42431" i="11"/>
  <c r="B42431" i="11"/>
  <c r="C42432" i="11" l="1"/>
  <c r="B42432" i="11"/>
  <c r="A42433" i="11"/>
  <c r="A42434" i="11" l="1"/>
  <c r="C42433" i="11"/>
  <c r="B42433" i="11"/>
  <c r="A42435" i="11" l="1"/>
  <c r="C42434" i="11"/>
  <c r="B42434" i="11"/>
  <c r="B42435" i="11" l="1"/>
  <c r="A42436" i="11"/>
  <c r="C42435" i="11"/>
  <c r="A42437" i="11" l="1"/>
  <c r="C42436" i="11"/>
  <c r="B42436" i="11"/>
  <c r="A42438" i="11" l="1"/>
  <c r="C42437" i="11"/>
  <c r="B42437" i="11"/>
  <c r="A42439" i="11" l="1"/>
  <c r="C42438" i="11"/>
  <c r="B42438" i="11"/>
  <c r="A42440" i="11" l="1"/>
  <c r="C42439" i="11"/>
  <c r="B42439" i="11"/>
  <c r="C42440" i="11" l="1"/>
  <c r="B42440" i="11"/>
  <c r="A42441" i="11"/>
  <c r="A42442" i="11" l="1"/>
  <c r="C42441" i="11"/>
  <c r="B42441" i="11"/>
  <c r="A42443" i="11" l="1"/>
  <c r="C42442" i="11"/>
  <c r="B42442" i="11"/>
  <c r="B42443" i="11" l="1"/>
  <c r="A42444" i="11"/>
  <c r="C42443" i="11"/>
  <c r="A42445" i="11" l="1"/>
  <c r="C42444" i="11"/>
  <c r="B42444" i="11"/>
  <c r="A42446" i="11" l="1"/>
  <c r="C42445" i="11"/>
  <c r="B42445" i="11"/>
  <c r="A42447" i="11" l="1"/>
  <c r="C42446" i="11"/>
  <c r="B42446" i="11"/>
  <c r="A42448" i="11" l="1"/>
  <c r="C42447" i="11"/>
  <c r="B42447" i="11"/>
  <c r="C42448" i="11" l="1"/>
  <c r="B42448" i="11"/>
  <c r="A42449" i="11"/>
  <c r="A42450" i="11" l="1"/>
  <c r="C42449" i="11"/>
  <c r="B42449" i="11"/>
  <c r="A42451" i="11" l="1"/>
  <c r="C42450" i="11"/>
  <c r="B42450" i="11"/>
  <c r="B42451" i="11" l="1"/>
  <c r="A42452" i="11"/>
  <c r="C42451" i="11"/>
  <c r="A42453" i="11" l="1"/>
  <c r="C42452" i="11"/>
  <c r="B42452" i="11"/>
  <c r="A42454" i="11" l="1"/>
  <c r="C42453" i="11"/>
  <c r="B42453" i="11"/>
  <c r="A42455" i="11" l="1"/>
  <c r="C42454" i="11"/>
  <c r="B42454" i="11"/>
  <c r="A42456" i="11" l="1"/>
  <c r="C42455" i="11"/>
  <c r="B42455" i="11"/>
  <c r="C42456" i="11" l="1"/>
  <c r="B42456" i="11"/>
  <c r="A42457" i="11"/>
  <c r="A42458" i="11" l="1"/>
  <c r="C42457" i="11"/>
  <c r="B42457" i="11"/>
  <c r="A42459" i="11" l="1"/>
  <c r="C42458" i="11"/>
  <c r="B42458" i="11"/>
  <c r="B42459" i="11" l="1"/>
  <c r="A42460" i="11"/>
  <c r="C42459" i="11"/>
  <c r="A42461" i="11" l="1"/>
  <c r="C42460" i="11"/>
  <c r="B42460" i="11"/>
  <c r="A42462" i="11" l="1"/>
  <c r="C42461" i="11"/>
  <c r="B42461" i="11"/>
  <c r="A42463" i="11" l="1"/>
  <c r="C42462" i="11"/>
  <c r="B42462" i="11"/>
  <c r="A42464" i="11" l="1"/>
  <c r="C42463" i="11"/>
  <c r="B42463" i="11"/>
  <c r="C42464" i="11" l="1"/>
  <c r="B42464" i="11"/>
  <c r="A42465" i="11"/>
  <c r="A42466" i="11" l="1"/>
  <c r="C42465" i="11"/>
  <c r="B42465" i="11"/>
  <c r="A42467" i="11" l="1"/>
  <c r="C42466" i="11"/>
  <c r="B42466" i="11"/>
  <c r="B42467" i="11" l="1"/>
  <c r="A42468" i="11"/>
  <c r="C42467" i="11"/>
  <c r="A42469" i="11" l="1"/>
  <c r="C42468" i="11"/>
  <c r="B42468" i="11"/>
  <c r="A42470" i="11" l="1"/>
  <c r="C42469" i="11"/>
  <c r="B42469" i="11"/>
  <c r="A42471" i="11" l="1"/>
  <c r="C42470" i="11"/>
  <c r="B42470" i="11"/>
  <c r="A42472" i="11" l="1"/>
  <c r="C42471" i="11"/>
  <c r="B42471" i="11"/>
  <c r="C42472" i="11" l="1"/>
  <c r="B42472" i="11"/>
  <c r="A42473" i="11"/>
  <c r="A42474" i="11" l="1"/>
  <c r="C42473" i="11"/>
  <c r="B42473" i="11"/>
  <c r="A42475" i="11" l="1"/>
  <c r="C42474" i="11"/>
  <c r="B42474" i="11"/>
  <c r="B42475" i="11" l="1"/>
  <c r="A42476" i="11"/>
  <c r="C42475" i="11"/>
  <c r="A42477" i="11" l="1"/>
  <c r="C42476" i="11"/>
  <c r="B42476" i="11"/>
  <c r="A42478" i="11" l="1"/>
  <c r="C42477" i="11"/>
  <c r="B42477" i="11"/>
  <c r="A42479" i="11" l="1"/>
  <c r="C42478" i="11"/>
  <c r="B42478" i="11"/>
  <c r="A42480" i="11" l="1"/>
  <c r="C42479" i="11"/>
  <c r="B42479" i="11"/>
  <c r="C42480" i="11" l="1"/>
  <c r="B42480" i="11"/>
  <c r="A42481" i="11"/>
  <c r="A42482" i="11" l="1"/>
  <c r="C42481" i="11"/>
  <c r="B42481" i="11"/>
  <c r="A42483" i="11" l="1"/>
  <c r="C42482" i="11"/>
  <c r="B42482" i="11"/>
  <c r="B42483" i="11" l="1"/>
  <c r="A42484" i="11"/>
  <c r="C42483" i="11"/>
  <c r="A42485" i="11" l="1"/>
  <c r="C42484" i="11"/>
  <c r="B42484" i="11"/>
  <c r="A42486" i="11" l="1"/>
  <c r="C42485" i="11"/>
  <c r="B42485" i="11"/>
  <c r="A42487" i="11" l="1"/>
  <c r="C42486" i="11"/>
  <c r="B42486" i="11"/>
  <c r="A42488" i="11" l="1"/>
  <c r="C42487" i="11"/>
  <c r="B42487" i="11"/>
  <c r="C42488" i="11" l="1"/>
  <c r="B42488" i="11"/>
  <c r="A42489" i="11"/>
  <c r="A42490" i="11" l="1"/>
  <c r="C42489" i="11"/>
  <c r="B42489" i="11"/>
  <c r="A42491" i="11" l="1"/>
  <c r="C42490" i="11"/>
  <c r="B42490" i="11"/>
  <c r="B42491" i="11" l="1"/>
  <c r="A42492" i="11"/>
  <c r="C42491" i="11"/>
  <c r="A42493" i="11" l="1"/>
  <c r="C42492" i="11"/>
  <c r="B42492" i="11"/>
  <c r="A42494" i="11" l="1"/>
  <c r="C42493" i="11"/>
  <c r="B42493" i="11"/>
  <c r="A42495" i="11" l="1"/>
  <c r="C42494" i="11"/>
  <c r="B42494" i="11"/>
  <c r="A42496" i="11" l="1"/>
  <c r="C42495" i="11"/>
  <c r="B42495" i="11"/>
  <c r="C42496" i="11" l="1"/>
  <c r="B42496" i="11"/>
  <c r="A42497" i="11"/>
  <c r="A42498" i="11" l="1"/>
  <c r="C42497" i="11"/>
  <c r="B42497" i="11"/>
  <c r="A42499" i="11" l="1"/>
  <c r="C42498" i="11"/>
  <c r="B42498" i="11"/>
  <c r="B42499" i="11" l="1"/>
  <c r="A42500" i="11"/>
  <c r="C42499" i="11"/>
  <c r="A42501" i="11" l="1"/>
  <c r="C42500" i="11"/>
  <c r="B42500" i="11"/>
  <c r="A42502" i="11" l="1"/>
  <c r="C42501" i="11"/>
  <c r="B42501" i="11"/>
  <c r="A42503" i="11" l="1"/>
  <c r="C42502" i="11"/>
  <c r="B42502" i="11"/>
  <c r="A42504" i="11" l="1"/>
  <c r="C42503" i="11"/>
  <c r="B42503" i="11"/>
  <c r="C42504" i="11" l="1"/>
  <c r="B42504" i="11"/>
  <c r="A42505" i="11"/>
  <c r="A42506" i="11" l="1"/>
  <c r="C42505" i="11"/>
  <c r="B42505" i="11"/>
  <c r="A42507" i="11" l="1"/>
  <c r="C42506" i="11"/>
  <c r="B42506" i="11"/>
  <c r="B42507" i="11" l="1"/>
  <c r="A42508" i="11"/>
  <c r="C42507" i="11"/>
  <c r="A42509" i="11" l="1"/>
  <c r="C42508" i="11"/>
  <c r="B42508" i="11"/>
  <c r="A42510" i="11" l="1"/>
  <c r="C42509" i="11"/>
  <c r="B42509" i="11"/>
  <c r="A42511" i="11" l="1"/>
  <c r="C42510" i="11"/>
  <c r="B42510" i="11"/>
  <c r="A42512" i="11" l="1"/>
  <c r="C42511" i="11"/>
  <c r="B42511" i="11"/>
  <c r="C42512" i="11" l="1"/>
  <c r="B42512" i="11"/>
  <c r="A42513" i="11"/>
  <c r="A42514" i="11" l="1"/>
  <c r="C42513" i="11"/>
  <c r="B42513" i="11"/>
  <c r="A42515" i="11" l="1"/>
  <c r="C42514" i="11"/>
  <c r="B42514" i="11"/>
  <c r="B42515" i="11" l="1"/>
  <c r="A42516" i="11"/>
  <c r="C42515" i="11"/>
  <c r="A42517" i="11" l="1"/>
  <c r="C42516" i="11"/>
  <c r="B42516" i="11"/>
  <c r="A42518" i="11" l="1"/>
  <c r="C42517" i="11"/>
  <c r="B42517" i="11"/>
  <c r="A42519" i="11" l="1"/>
  <c r="C42518" i="11"/>
  <c r="B42518" i="11"/>
  <c r="A42520" i="11" l="1"/>
  <c r="C42519" i="11"/>
  <c r="B42519" i="11"/>
  <c r="C42520" i="11" l="1"/>
  <c r="B42520" i="11"/>
  <c r="A42521" i="11"/>
  <c r="A42522" i="11" l="1"/>
  <c r="C42521" i="11"/>
  <c r="B42521" i="11"/>
  <c r="A42523" i="11" l="1"/>
  <c r="C42522" i="11"/>
  <c r="B42522" i="11"/>
  <c r="B42523" i="11" l="1"/>
  <c r="A42524" i="11"/>
  <c r="C42523" i="11"/>
  <c r="A42525" i="11" l="1"/>
  <c r="C42524" i="11"/>
  <c r="B42524" i="11"/>
  <c r="A42526" i="11" l="1"/>
  <c r="C42525" i="11"/>
  <c r="B42525" i="11"/>
  <c r="A42527" i="11" l="1"/>
  <c r="C42526" i="11"/>
  <c r="B42526" i="11"/>
  <c r="A42528" i="11" l="1"/>
  <c r="C42527" i="11"/>
  <c r="B42527" i="11"/>
  <c r="C42528" i="11" l="1"/>
  <c r="B42528" i="11"/>
  <c r="A42529" i="11"/>
  <c r="A42530" i="11" l="1"/>
  <c r="C42529" i="11"/>
  <c r="B42529" i="11"/>
  <c r="A42531" i="11" l="1"/>
  <c r="C42530" i="11"/>
  <c r="B42530" i="11"/>
  <c r="B42531" i="11" l="1"/>
  <c r="A42532" i="11"/>
  <c r="C42531" i="11"/>
  <c r="A42533" i="11" l="1"/>
  <c r="C42532" i="11"/>
  <c r="B42532" i="11"/>
  <c r="A42534" i="11" l="1"/>
  <c r="C42533" i="11"/>
  <c r="B42533" i="11"/>
  <c r="A42535" i="11" l="1"/>
  <c r="C42534" i="11"/>
  <c r="B42534" i="11"/>
  <c r="A42536" i="11" l="1"/>
  <c r="C42535" i="11"/>
  <c r="B42535" i="11"/>
  <c r="C42536" i="11" l="1"/>
  <c r="B42536" i="11"/>
  <c r="A42537" i="11"/>
  <c r="A42538" i="11" l="1"/>
  <c r="C42537" i="11"/>
  <c r="B42537" i="11"/>
  <c r="A42539" i="11" l="1"/>
  <c r="C42538" i="11"/>
  <c r="B42538" i="11"/>
  <c r="B42539" i="11" l="1"/>
  <c r="A42540" i="11"/>
  <c r="C42539" i="11"/>
  <c r="A42541" i="11" l="1"/>
  <c r="C42540" i="11"/>
  <c r="B42540" i="11"/>
  <c r="A42542" i="11" l="1"/>
  <c r="C42541" i="11"/>
  <c r="B42541" i="11"/>
  <c r="A42543" i="11" l="1"/>
  <c r="C42542" i="11"/>
  <c r="B42542" i="11"/>
  <c r="A42544" i="11" l="1"/>
  <c r="C42543" i="11"/>
  <c r="B42543" i="11"/>
  <c r="C42544" i="11" l="1"/>
  <c r="B42544" i="11"/>
  <c r="A42545" i="11"/>
  <c r="A42546" i="11" l="1"/>
  <c r="C42545" i="11"/>
  <c r="B42545" i="11"/>
  <c r="A42547" i="11" l="1"/>
  <c r="C42546" i="11"/>
  <c r="B42546" i="11"/>
  <c r="B42547" i="11" l="1"/>
  <c r="A42548" i="11"/>
  <c r="C42547" i="11"/>
  <c r="A42549" i="11" l="1"/>
  <c r="C42548" i="11"/>
  <c r="B42548" i="11"/>
  <c r="A42550" i="11" l="1"/>
  <c r="C42549" i="11"/>
  <c r="B42549" i="11"/>
  <c r="A42551" i="11" l="1"/>
  <c r="C42550" i="11"/>
  <c r="B42550" i="11"/>
  <c r="A42552" i="11" l="1"/>
  <c r="C42551" i="11"/>
  <c r="B42551" i="11"/>
  <c r="C42552" i="11" l="1"/>
  <c r="B42552" i="11"/>
  <c r="A42553" i="11"/>
  <c r="A42554" i="11" l="1"/>
  <c r="C42553" i="11"/>
  <c r="B42553" i="11"/>
  <c r="A42555" i="11" l="1"/>
  <c r="C42554" i="11"/>
  <c r="B42554" i="11"/>
  <c r="B42555" i="11" l="1"/>
  <c r="A42556" i="11"/>
  <c r="C42555" i="11"/>
  <c r="A42557" i="11" l="1"/>
  <c r="C42556" i="11"/>
  <c r="B42556" i="11"/>
  <c r="A42558" i="11" l="1"/>
  <c r="C42557" i="11"/>
  <c r="B42557" i="11"/>
  <c r="A42559" i="11" l="1"/>
  <c r="C42558" i="11"/>
  <c r="B42558" i="11"/>
  <c r="A42560" i="11" l="1"/>
  <c r="C42559" i="11"/>
  <c r="B42559" i="11"/>
  <c r="C42560" i="11" l="1"/>
  <c r="B42560" i="11"/>
  <c r="A42561" i="11"/>
  <c r="A42562" i="11" l="1"/>
  <c r="C42561" i="11"/>
  <c r="B42561" i="11"/>
  <c r="A42563" i="11" l="1"/>
  <c r="C42562" i="11"/>
  <c r="B42562" i="11"/>
  <c r="B42563" i="11" l="1"/>
  <c r="A42564" i="11"/>
  <c r="C42563" i="11"/>
  <c r="A42565" i="11" l="1"/>
  <c r="C42564" i="11"/>
  <c r="B42564" i="11"/>
  <c r="A42566" i="11" l="1"/>
  <c r="C42565" i="11"/>
  <c r="B42565" i="11"/>
  <c r="A42567" i="11" l="1"/>
  <c r="C42566" i="11"/>
  <c r="B42566" i="11"/>
  <c r="A42568" i="11" l="1"/>
  <c r="C42567" i="11"/>
  <c r="B42567" i="11"/>
  <c r="C42568" i="11" l="1"/>
  <c r="B42568" i="11"/>
  <c r="A42569" i="11"/>
  <c r="A42570" i="11" l="1"/>
  <c r="C42569" i="11"/>
  <c r="B42569" i="11"/>
  <c r="A42571" i="11" l="1"/>
  <c r="C42570" i="11"/>
  <c r="B42570" i="11"/>
  <c r="B42571" i="11" l="1"/>
  <c r="A42572" i="11"/>
  <c r="C42571" i="11"/>
  <c r="A42573" i="11" l="1"/>
  <c r="C42572" i="11"/>
  <c r="B42572" i="11"/>
  <c r="A42574" i="11" l="1"/>
  <c r="C42573" i="11"/>
  <c r="B42573" i="11"/>
  <c r="A42575" i="11" l="1"/>
  <c r="C42574" i="11"/>
  <c r="B42574" i="11"/>
  <c r="A42576" i="11" l="1"/>
  <c r="C42575" i="11"/>
  <c r="B42575" i="11"/>
  <c r="C42576" i="11" l="1"/>
  <c r="B42576" i="11"/>
  <c r="A42577" i="11"/>
  <c r="A42578" i="11" l="1"/>
  <c r="C42577" i="11"/>
  <c r="B42577" i="11"/>
  <c r="A42579" i="11" l="1"/>
  <c r="C42578" i="11"/>
  <c r="B42578" i="11"/>
  <c r="B42579" i="11" l="1"/>
  <c r="A42580" i="11"/>
  <c r="C42579" i="11"/>
  <c r="A42581" i="11" l="1"/>
  <c r="C42580" i="11"/>
  <c r="B42580" i="11"/>
  <c r="A42582" i="11" l="1"/>
  <c r="C42581" i="11"/>
  <c r="B42581" i="11"/>
  <c r="A42583" i="11" l="1"/>
  <c r="C42582" i="11"/>
  <c r="B42582" i="11"/>
  <c r="A42584" i="11" l="1"/>
  <c r="C42583" i="11"/>
  <c r="B42583" i="11"/>
  <c r="C42584" i="11" l="1"/>
  <c r="B42584" i="11"/>
  <c r="A42585" i="11"/>
  <c r="A42586" i="11" l="1"/>
  <c r="C42585" i="11"/>
  <c r="B42585" i="11"/>
  <c r="A42587" i="11" l="1"/>
  <c r="C42586" i="11"/>
  <c r="B42586" i="11"/>
  <c r="B42587" i="11" l="1"/>
  <c r="A42588" i="11"/>
  <c r="C42587" i="11"/>
  <c r="A42589" i="11" l="1"/>
  <c r="C42588" i="11"/>
  <c r="B42588" i="11"/>
  <c r="A42590" i="11" l="1"/>
  <c r="C42589" i="11"/>
  <c r="B42589" i="11"/>
  <c r="A42591" i="11" l="1"/>
  <c r="C42590" i="11"/>
  <c r="B42590" i="11"/>
  <c r="A42592" i="11" l="1"/>
  <c r="C42591" i="11"/>
  <c r="B42591" i="11"/>
  <c r="C42592" i="11" l="1"/>
  <c r="B42592" i="11"/>
  <c r="A42593" i="11"/>
  <c r="A42594" i="11" l="1"/>
  <c r="C42593" i="11"/>
  <c r="B42593" i="11"/>
  <c r="A42595" i="11" l="1"/>
  <c r="C42594" i="11"/>
  <c r="B42594" i="11"/>
  <c r="B42595" i="11" l="1"/>
  <c r="A42596" i="11"/>
  <c r="C42595" i="11"/>
  <c r="A42597" i="11" l="1"/>
  <c r="C42596" i="11"/>
  <c r="B42596" i="11"/>
  <c r="A42598" i="11" l="1"/>
  <c r="C42597" i="11"/>
  <c r="B42597" i="11"/>
  <c r="A42599" i="11" l="1"/>
  <c r="C42598" i="11"/>
  <c r="B42598" i="11"/>
  <c r="A42600" i="11" l="1"/>
  <c r="C42599" i="11"/>
  <c r="B42599" i="11"/>
  <c r="C42600" i="11" l="1"/>
  <c r="B42600" i="11"/>
  <c r="A42601" i="11"/>
  <c r="A42602" i="11" l="1"/>
  <c r="C42601" i="11"/>
  <c r="B42601" i="11"/>
  <c r="A42603" i="11" l="1"/>
  <c r="C42602" i="11"/>
  <c r="B42602" i="11"/>
  <c r="B42603" i="11" l="1"/>
  <c r="A42604" i="11"/>
  <c r="C42603" i="11"/>
  <c r="A42605" i="11" l="1"/>
  <c r="C42604" i="11"/>
  <c r="B42604" i="11"/>
  <c r="A42606" i="11" l="1"/>
  <c r="C42605" i="11"/>
  <c r="B42605" i="11"/>
  <c r="A42607" i="11" l="1"/>
  <c r="C42606" i="11"/>
  <c r="B42606" i="11"/>
  <c r="A42608" i="11" l="1"/>
  <c r="C42607" i="11"/>
  <c r="B42607" i="11"/>
  <c r="C42608" i="11" l="1"/>
  <c r="B42608" i="11"/>
  <c r="A42609" i="11"/>
  <c r="A42610" i="11" l="1"/>
  <c r="C42609" i="11"/>
  <c r="B42609" i="11"/>
  <c r="A42611" i="11" l="1"/>
  <c r="C42610" i="11"/>
  <c r="B42610" i="11"/>
  <c r="B42611" i="11" l="1"/>
  <c r="A42612" i="11"/>
  <c r="C42611" i="11"/>
  <c r="A42613" i="11" l="1"/>
  <c r="C42612" i="11"/>
  <c r="B42612" i="11"/>
  <c r="A42614" i="11" l="1"/>
  <c r="C42613" i="11"/>
  <c r="B42613" i="11"/>
  <c r="A42615" i="11" l="1"/>
  <c r="C42614" i="11"/>
  <c r="B42614" i="11"/>
  <c r="A42616" i="11" l="1"/>
  <c r="C42615" i="11"/>
  <c r="B42615" i="11"/>
  <c r="C42616" i="11" l="1"/>
  <c r="B42616" i="11"/>
  <c r="A42617" i="11"/>
  <c r="A42618" i="11" l="1"/>
  <c r="C42617" i="11"/>
  <c r="B42617" i="11"/>
  <c r="A42619" i="11" l="1"/>
  <c r="C42618" i="11"/>
  <c r="B42618" i="11"/>
  <c r="B42619" i="11" l="1"/>
  <c r="A42620" i="11"/>
  <c r="C42619" i="11"/>
  <c r="A42621" i="11" l="1"/>
  <c r="C42620" i="11"/>
  <c r="B42620" i="11"/>
  <c r="A42622" i="11" l="1"/>
  <c r="C42621" i="11"/>
  <c r="B42621" i="11"/>
  <c r="A42623" i="11" l="1"/>
  <c r="C42622" i="11"/>
  <c r="B42622" i="11"/>
  <c r="A42624" i="11" l="1"/>
  <c r="C42623" i="11"/>
  <c r="B42623" i="11"/>
  <c r="C42624" i="11" l="1"/>
  <c r="B42624" i="11"/>
  <c r="A42625" i="11"/>
  <c r="A42626" i="11" l="1"/>
  <c r="C42625" i="11"/>
  <c r="B42625" i="11"/>
  <c r="A42627" i="11" l="1"/>
  <c r="C42626" i="11"/>
  <c r="B42626" i="11"/>
  <c r="B42627" i="11" l="1"/>
  <c r="A42628" i="11"/>
  <c r="C42627" i="11"/>
  <c r="A42629" i="11" l="1"/>
  <c r="C42628" i="11"/>
  <c r="B42628" i="11"/>
  <c r="A42630" i="11" l="1"/>
  <c r="C42629" i="11"/>
  <c r="B42629" i="11"/>
  <c r="A42631" i="11" l="1"/>
  <c r="C42630" i="11"/>
  <c r="B42630" i="11"/>
  <c r="A42632" i="11" l="1"/>
  <c r="C42631" i="11"/>
  <c r="B42631" i="11"/>
  <c r="C42632" i="11" l="1"/>
  <c r="B42632" i="11"/>
  <c r="A42633" i="11"/>
  <c r="A42634" i="11" l="1"/>
  <c r="C42633" i="11"/>
  <c r="B42633" i="11"/>
  <c r="A42635" i="11" l="1"/>
  <c r="C42634" i="11"/>
  <c r="B42634" i="11"/>
  <c r="B42635" i="11" l="1"/>
  <c r="A42636" i="11"/>
  <c r="C42635" i="11"/>
  <c r="A42637" i="11" l="1"/>
  <c r="C42636" i="11"/>
  <c r="B42636" i="11"/>
  <c r="A42638" i="11" l="1"/>
  <c r="C42637" i="11"/>
  <c r="B42637" i="11"/>
  <c r="A42639" i="11" l="1"/>
  <c r="C42638" i="11"/>
  <c r="B42638" i="11"/>
  <c r="A42640" i="11" l="1"/>
  <c r="C42639" i="11"/>
  <c r="B42639" i="11"/>
  <c r="C42640" i="11" l="1"/>
  <c r="B42640" i="11"/>
  <c r="A42641" i="11"/>
  <c r="A42642" i="11" l="1"/>
  <c r="C42641" i="11"/>
  <c r="B42641" i="11"/>
  <c r="A42643" i="11" l="1"/>
  <c r="C42642" i="11"/>
  <c r="B42642" i="11"/>
  <c r="B42643" i="11" l="1"/>
  <c r="A42644" i="11"/>
  <c r="C42643" i="11"/>
  <c r="A42645" i="11" l="1"/>
  <c r="C42644" i="11"/>
  <c r="B42644" i="11"/>
  <c r="A42646" i="11" l="1"/>
  <c r="C42645" i="11"/>
  <c r="B42645" i="11"/>
  <c r="A42647" i="11" l="1"/>
  <c r="C42646" i="11"/>
  <c r="B42646" i="11"/>
  <c r="A42648" i="11" l="1"/>
  <c r="C42647" i="11"/>
  <c r="B42647" i="11"/>
  <c r="C42648" i="11" l="1"/>
  <c r="B42648" i="11"/>
  <c r="A42649" i="11"/>
  <c r="A42650" i="11" l="1"/>
  <c r="C42649" i="11"/>
  <c r="B42649" i="11"/>
  <c r="A42651" i="11" l="1"/>
  <c r="C42650" i="11"/>
  <c r="B42650" i="11"/>
  <c r="B42651" i="11" l="1"/>
  <c r="A42652" i="11"/>
  <c r="C42651" i="11"/>
  <c r="A42653" i="11" l="1"/>
  <c r="C42652" i="11"/>
  <c r="B42652" i="11"/>
  <c r="A42654" i="11" l="1"/>
  <c r="C42653" i="11"/>
  <c r="B42653" i="11"/>
  <c r="A42655" i="11" l="1"/>
  <c r="C42654" i="11"/>
  <c r="B42654" i="11"/>
  <c r="A42656" i="11" l="1"/>
  <c r="C42655" i="11"/>
  <c r="B42655" i="11"/>
  <c r="C42656" i="11" l="1"/>
  <c r="B42656" i="11"/>
  <c r="A42657" i="11"/>
  <c r="A42658" i="11" l="1"/>
  <c r="C42657" i="11"/>
  <c r="B42657" i="11"/>
  <c r="A42659" i="11" l="1"/>
  <c r="C42658" i="11"/>
  <c r="B42658" i="11"/>
  <c r="B42659" i="11" l="1"/>
  <c r="A42660" i="11"/>
  <c r="C42659" i="11"/>
  <c r="A42661" i="11" l="1"/>
  <c r="C42660" i="11"/>
  <c r="B42660" i="11"/>
  <c r="A42662" i="11" l="1"/>
  <c r="C42661" i="11"/>
  <c r="B42661" i="11"/>
  <c r="A42663" i="11" l="1"/>
  <c r="C42662" i="11"/>
  <c r="B42662" i="11"/>
  <c r="A42664" i="11" l="1"/>
  <c r="C42663" i="11"/>
  <c r="B42663" i="11"/>
  <c r="C42664" i="11" l="1"/>
  <c r="B42664" i="11"/>
  <c r="A42665" i="11"/>
  <c r="A42666" i="11" l="1"/>
  <c r="C42665" i="11"/>
  <c r="B42665" i="11"/>
  <c r="A42667" i="11" l="1"/>
  <c r="C42666" i="11"/>
  <c r="B42666" i="11"/>
  <c r="B42667" i="11" l="1"/>
  <c r="A42668" i="11"/>
  <c r="C42667" i="11"/>
  <c r="A42669" i="11" l="1"/>
  <c r="C42668" i="11"/>
  <c r="B42668" i="11"/>
  <c r="A42670" i="11" l="1"/>
  <c r="C42669" i="11"/>
  <c r="B42669" i="11"/>
  <c r="A42671" i="11" l="1"/>
  <c r="C42670" i="11"/>
  <c r="B42670" i="11"/>
  <c r="A42672" i="11" l="1"/>
  <c r="C42671" i="11"/>
  <c r="B42671" i="11"/>
  <c r="C42672" i="11" l="1"/>
  <c r="B42672" i="11"/>
  <c r="A42673" i="11"/>
  <c r="A42674" i="11" l="1"/>
  <c r="C42673" i="11"/>
  <c r="B42673" i="11"/>
  <c r="A42675" i="11" l="1"/>
  <c r="C42674" i="11"/>
  <c r="B42674" i="11"/>
  <c r="B42675" i="11" l="1"/>
  <c r="A42676" i="11"/>
  <c r="C42675" i="11"/>
  <c r="A42677" i="11" l="1"/>
  <c r="C42676" i="11"/>
  <c r="B42676" i="11"/>
  <c r="A42678" i="11" l="1"/>
  <c r="C42677" i="11"/>
  <c r="B42677" i="11"/>
  <c r="A42679" i="11" l="1"/>
  <c r="C42678" i="11"/>
  <c r="B42678" i="11"/>
  <c r="A42680" i="11" l="1"/>
  <c r="C42679" i="11"/>
  <c r="B42679" i="11"/>
  <c r="C42680" i="11" l="1"/>
  <c r="B42680" i="11"/>
  <c r="A42681" i="11"/>
  <c r="A42682" i="11" l="1"/>
  <c r="C42681" i="11"/>
  <c r="B42681" i="11"/>
  <c r="A42683" i="11" l="1"/>
  <c r="C42682" i="11"/>
  <c r="B42682" i="11"/>
  <c r="B42683" i="11" l="1"/>
  <c r="A42684" i="11"/>
  <c r="C42683" i="11"/>
  <c r="A42685" i="11" l="1"/>
  <c r="C42684" i="11"/>
  <c r="B42684" i="11"/>
  <c r="A42686" i="11" l="1"/>
  <c r="C42685" i="11"/>
  <c r="B42685" i="11"/>
  <c r="A42687" i="11" l="1"/>
  <c r="C42686" i="11"/>
  <c r="B42686" i="11"/>
  <c r="A42688" i="11" l="1"/>
  <c r="C42687" i="11"/>
  <c r="B42687" i="11"/>
  <c r="C42688" i="11" l="1"/>
  <c r="B42688" i="11"/>
  <c r="A42689" i="11"/>
  <c r="A42690" i="11" l="1"/>
  <c r="C42689" i="11"/>
  <c r="B42689" i="11"/>
  <c r="A42691" i="11" l="1"/>
  <c r="C42690" i="11"/>
  <c r="B42690" i="11"/>
  <c r="B42691" i="11" l="1"/>
  <c r="A42692" i="11"/>
  <c r="C42691" i="11"/>
  <c r="A42693" i="11" l="1"/>
  <c r="C42692" i="11"/>
  <c r="B42692" i="11"/>
  <c r="A42694" i="11" l="1"/>
  <c r="C42693" i="11"/>
  <c r="B42693" i="11"/>
  <c r="A42695" i="11" l="1"/>
  <c r="C42694" i="11"/>
  <c r="B42694" i="11"/>
  <c r="A42696" i="11" l="1"/>
  <c r="C42695" i="11"/>
  <c r="B42695" i="11"/>
  <c r="C42696" i="11" l="1"/>
  <c r="B42696" i="11"/>
  <c r="A42697" i="11"/>
  <c r="A42698" i="11" l="1"/>
  <c r="C42697" i="11"/>
  <c r="B42697" i="11"/>
  <c r="A42699" i="11" l="1"/>
  <c r="C42698" i="11"/>
  <c r="B42698" i="11"/>
  <c r="B42699" i="11" l="1"/>
  <c r="A42700" i="11"/>
  <c r="C42699" i="11"/>
  <c r="A42701" i="11" l="1"/>
  <c r="C42700" i="11"/>
  <c r="B42700" i="11"/>
  <c r="A42702" i="11" l="1"/>
  <c r="C42701" i="11"/>
  <c r="B42701" i="11"/>
  <c r="A42703" i="11" l="1"/>
  <c r="C42702" i="11"/>
  <c r="B42702" i="11"/>
  <c r="A42704" i="11" l="1"/>
  <c r="C42703" i="11"/>
  <c r="B42703" i="11"/>
  <c r="C42704" i="11" l="1"/>
  <c r="B42704" i="11"/>
  <c r="A42705" i="11"/>
  <c r="A42706" i="11" l="1"/>
  <c r="C42705" i="11"/>
  <c r="B42705" i="11"/>
  <c r="A42707" i="11" l="1"/>
  <c r="C42706" i="11"/>
  <c r="B42706" i="11"/>
  <c r="B42707" i="11" l="1"/>
  <c r="A42708" i="11"/>
  <c r="C42707" i="11"/>
  <c r="A42709" i="11" l="1"/>
  <c r="C42708" i="11"/>
  <c r="B42708" i="11"/>
  <c r="A42710" i="11" l="1"/>
  <c r="C42709" i="11"/>
  <c r="B42709" i="11"/>
  <c r="A42711" i="11" l="1"/>
  <c r="C42710" i="11"/>
  <c r="B42710" i="11"/>
  <c r="A42712" i="11" l="1"/>
  <c r="C42711" i="11"/>
  <c r="B42711" i="11"/>
  <c r="C42712" i="11" l="1"/>
  <c r="B42712" i="11"/>
  <c r="A42713" i="11"/>
  <c r="A42714" i="11" l="1"/>
  <c r="C42713" i="11"/>
  <c r="B42713" i="11"/>
  <c r="A42715" i="11" l="1"/>
  <c r="C42714" i="11"/>
  <c r="B42714" i="11"/>
  <c r="B42715" i="11" l="1"/>
  <c r="A42716" i="11"/>
  <c r="C42715" i="11"/>
  <c r="A42717" i="11" l="1"/>
  <c r="C42716" i="11"/>
  <c r="B42716" i="11"/>
  <c r="A42718" i="11" l="1"/>
  <c r="C42717" i="11"/>
  <c r="B42717" i="11"/>
  <c r="A42719" i="11" l="1"/>
  <c r="C42718" i="11"/>
  <c r="B42718" i="11"/>
  <c r="A42720" i="11" l="1"/>
  <c r="C42719" i="11"/>
  <c r="B42719" i="11"/>
  <c r="C42720" i="11" l="1"/>
  <c r="B42720" i="11"/>
  <c r="A42721" i="11"/>
  <c r="A42722" i="11" l="1"/>
  <c r="C42721" i="11"/>
  <c r="B42721" i="11"/>
  <c r="A42723" i="11" l="1"/>
  <c r="C42722" i="11"/>
  <c r="B42722" i="11"/>
  <c r="B42723" i="11" l="1"/>
  <c r="A42724" i="11"/>
  <c r="C42723" i="11"/>
  <c r="A42725" i="11" l="1"/>
  <c r="C42724" i="11"/>
  <c r="B42724" i="11"/>
  <c r="A42726" i="11" l="1"/>
  <c r="C42725" i="11"/>
  <c r="B42725" i="11"/>
  <c r="A42727" i="11" l="1"/>
  <c r="C42726" i="11"/>
  <c r="B42726" i="11"/>
  <c r="A42728" i="11" l="1"/>
  <c r="C42727" i="11"/>
  <c r="B42727" i="11"/>
  <c r="C42728" i="11" l="1"/>
  <c r="B42728" i="11"/>
  <c r="A42729" i="11"/>
  <c r="A42730" i="11" l="1"/>
  <c r="C42729" i="11"/>
  <c r="B42729" i="11"/>
  <c r="A42731" i="11" l="1"/>
  <c r="C42730" i="11"/>
  <c r="B42730" i="11"/>
  <c r="B42731" i="11" l="1"/>
  <c r="A42732" i="11"/>
  <c r="C42731" i="11"/>
  <c r="A42733" i="11" l="1"/>
  <c r="C42732" i="11"/>
  <c r="B42732" i="11"/>
  <c r="A42734" i="11" l="1"/>
  <c r="C42733" i="11"/>
  <c r="B42733" i="11"/>
  <c r="A42735" i="11" l="1"/>
  <c r="C42734" i="11"/>
  <c r="B42734" i="11"/>
  <c r="A42736" i="11" l="1"/>
  <c r="C42735" i="11"/>
  <c r="B42735" i="11"/>
  <c r="C42736" i="11" l="1"/>
  <c r="B42736" i="11"/>
  <c r="A42737" i="11"/>
  <c r="A42738" i="11" l="1"/>
  <c r="C42737" i="11"/>
  <c r="B42737" i="11"/>
  <c r="A42739" i="11" l="1"/>
  <c r="C42738" i="11"/>
  <c r="B42738" i="11"/>
  <c r="B42739" i="11" l="1"/>
  <c r="A42740" i="11"/>
  <c r="C42739" i="11"/>
  <c r="A42741" i="11" l="1"/>
  <c r="C42740" i="11"/>
  <c r="B42740" i="11"/>
  <c r="A42742" i="11" l="1"/>
  <c r="C42741" i="11"/>
  <c r="B42741" i="11"/>
  <c r="A42743" i="11" l="1"/>
  <c r="C42742" i="11"/>
  <c r="B42742" i="11"/>
  <c r="A42744" i="11" l="1"/>
  <c r="C42743" i="11"/>
  <c r="B42743" i="11"/>
  <c r="C42744" i="11" l="1"/>
  <c r="B42744" i="11"/>
  <c r="A42745" i="11"/>
  <c r="A42746" i="11" l="1"/>
  <c r="C42745" i="11"/>
  <c r="B42745" i="11"/>
  <c r="A42747" i="11" l="1"/>
  <c r="C42746" i="11"/>
  <c r="B42746" i="11"/>
  <c r="B42747" i="11" l="1"/>
  <c r="A42748" i="11"/>
  <c r="C42747" i="11"/>
  <c r="A42749" i="11" l="1"/>
  <c r="C42748" i="11"/>
  <c r="B42748" i="11"/>
  <c r="A42750" i="11" l="1"/>
  <c r="C42749" i="11"/>
  <c r="B42749" i="11"/>
  <c r="A42751" i="11" l="1"/>
  <c r="C42750" i="11"/>
  <c r="B42750" i="11"/>
  <c r="A42752" i="11" l="1"/>
  <c r="C42751" i="11"/>
  <c r="B42751" i="11"/>
  <c r="C42752" i="11" l="1"/>
  <c r="B42752" i="11"/>
  <c r="A42753" i="11"/>
  <c r="A42754" i="11" l="1"/>
  <c r="C42753" i="11"/>
  <c r="B42753" i="11"/>
  <c r="A42755" i="11" l="1"/>
  <c r="C42754" i="11"/>
  <c r="B42754" i="11"/>
  <c r="B42755" i="11" l="1"/>
  <c r="A42756" i="11"/>
  <c r="C42755" i="11"/>
  <c r="A42757" i="11" l="1"/>
  <c r="C42756" i="11"/>
  <c r="B42756" i="11"/>
  <c r="A42758" i="11" l="1"/>
  <c r="C42757" i="11"/>
  <c r="B42757" i="11"/>
  <c r="A42759" i="11" l="1"/>
  <c r="C42758" i="11"/>
  <c r="B42758" i="11"/>
  <c r="A42760" i="11" l="1"/>
  <c r="C42759" i="11"/>
  <c r="B42759" i="11"/>
  <c r="C42760" i="11" l="1"/>
  <c r="B42760" i="11"/>
  <c r="A42761" i="11"/>
  <c r="A42762" i="11" l="1"/>
  <c r="C42761" i="11"/>
  <c r="B42761" i="11"/>
  <c r="A42763" i="11" l="1"/>
  <c r="C42762" i="11"/>
  <c r="B42762" i="11"/>
  <c r="B42763" i="11" l="1"/>
  <c r="A42764" i="11"/>
  <c r="C42763" i="11"/>
  <c r="A42765" i="11" l="1"/>
  <c r="C42764" i="11"/>
  <c r="B42764" i="11"/>
  <c r="A42766" i="11" l="1"/>
  <c r="C42765" i="11"/>
  <c r="B42765" i="11"/>
  <c r="A42767" i="11" l="1"/>
  <c r="C42766" i="11"/>
  <c r="B42766" i="11"/>
  <c r="A42768" i="11" l="1"/>
  <c r="C42767" i="11"/>
  <c r="B42767" i="11"/>
  <c r="C42768" i="11" l="1"/>
  <c r="B42768" i="11"/>
  <c r="A42769" i="11"/>
  <c r="A42770" i="11" l="1"/>
  <c r="C42769" i="11"/>
  <c r="B42769" i="11"/>
  <c r="A42771" i="11" l="1"/>
  <c r="C42770" i="11"/>
  <c r="B42770" i="11"/>
  <c r="B42771" i="11" l="1"/>
  <c r="A42772" i="11"/>
  <c r="C42771" i="11"/>
  <c r="A42773" i="11" l="1"/>
  <c r="C42772" i="11"/>
  <c r="B42772" i="11"/>
  <c r="A42774" i="11" l="1"/>
  <c r="C42773" i="11"/>
  <c r="B42773" i="11"/>
  <c r="A42775" i="11" l="1"/>
  <c r="C42774" i="11"/>
  <c r="B42774" i="11"/>
  <c r="A42776" i="11" l="1"/>
  <c r="C42775" i="11"/>
  <c r="B42775" i="11"/>
  <c r="C42776" i="11" l="1"/>
  <c r="B42776" i="11"/>
  <c r="A42777" i="11"/>
  <c r="A42778" i="11" l="1"/>
  <c r="C42777" i="11"/>
  <c r="B42777" i="11"/>
  <c r="A42779" i="11" l="1"/>
  <c r="C42778" i="11"/>
  <c r="B42778" i="11"/>
  <c r="B42779" i="11" l="1"/>
  <c r="A42780" i="11"/>
  <c r="C42779" i="11"/>
  <c r="A42781" i="11" l="1"/>
  <c r="C42780" i="11"/>
  <c r="B42780" i="11"/>
  <c r="A42782" i="11" l="1"/>
  <c r="C42781" i="11"/>
  <c r="B42781" i="11"/>
  <c r="A42783" i="11" l="1"/>
  <c r="C42782" i="11"/>
  <c r="B42782" i="11"/>
  <c r="A42784" i="11" l="1"/>
  <c r="C42783" i="11"/>
  <c r="B42783" i="11"/>
  <c r="C42784" i="11" l="1"/>
  <c r="B42784" i="11"/>
  <c r="A42785" i="11"/>
  <c r="A42786" i="11" l="1"/>
  <c r="C42785" i="11"/>
  <c r="B42785" i="11"/>
  <c r="A42787" i="11" l="1"/>
  <c r="C42786" i="11"/>
  <c r="B42786" i="11"/>
  <c r="B42787" i="11" l="1"/>
  <c r="A42788" i="11"/>
  <c r="C42787" i="11"/>
  <c r="A42789" i="11" l="1"/>
  <c r="C42788" i="11"/>
  <c r="B42788" i="11"/>
  <c r="A42790" i="11" l="1"/>
  <c r="C42789" i="11"/>
  <c r="B42789" i="11"/>
  <c r="A42791" i="11" l="1"/>
  <c r="C42790" i="11"/>
  <c r="B42790" i="11"/>
  <c r="A42792" i="11" l="1"/>
  <c r="C42791" i="11"/>
  <c r="B42791" i="11"/>
  <c r="C42792" i="11" l="1"/>
  <c r="B42792" i="11"/>
  <c r="A42793" i="11"/>
  <c r="A42794" i="11" l="1"/>
  <c r="C42793" i="11"/>
  <c r="B42793" i="11"/>
  <c r="A42795" i="11" l="1"/>
  <c r="C42794" i="11"/>
  <c r="B42794" i="11"/>
  <c r="B42795" i="11" l="1"/>
  <c r="A42796" i="11"/>
  <c r="C42795" i="11"/>
  <c r="A42797" i="11" l="1"/>
  <c r="C42796" i="11"/>
  <c r="B42796" i="11"/>
  <c r="A42798" i="11" l="1"/>
  <c r="C42797" i="11"/>
  <c r="B42797" i="11"/>
  <c r="A42799" i="11" l="1"/>
  <c r="C42798" i="11"/>
  <c r="B42798" i="11"/>
  <c r="A42800" i="11" l="1"/>
  <c r="C42799" i="11"/>
  <c r="B42799" i="11"/>
  <c r="C42800" i="11" l="1"/>
  <c r="B42800" i="11"/>
  <c r="A42801" i="11"/>
  <c r="A42802" i="11" l="1"/>
  <c r="C42801" i="11"/>
  <c r="B42801" i="11"/>
  <c r="A42803" i="11" l="1"/>
  <c r="C42802" i="11"/>
  <c r="B42802" i="11"/>
  <c r="B42803" i="11" l="1"/>
  <c r="A42804" i="11"/>
  <c r="C42803" i="11"/>
  <c r="A42805" i="11" l="1"/>
  <c r="C42804" i="11"/>
  <c r="B42804" i="11"/>
  <c r="A42806" i="11" l="1"/>
  <c r="C42805" i="11"/>
  <c r="B42805" i="11"/>
  <c r="A42807" i="11" l="1"/>
  <c r="C42806" i="11"/>
  <c r="B42806" i="11"/>
  <c r="A42808" i="11" l="1"/>
  <c r="C42807" i="11"/>
  <c r="B42807" i="11"/>
  <c r="C42808" i="11" l="1"/>
  <c r="B42808" i="11"/>
  <c r="A42809" i="11"/>
  <c r="A42810" i="11" l="1"/>
  <c r="C42809" i="11"/>
  <c r="B42809" i="11"/>
  <c r="A42811" i="11" l="1"/>
  <c r="C42810" i="11"/>
  <c r="B42810" i="11"/>
  <c r="B42811" i="11" l="1"/>
  <c r="A42812" i="11"/>
  <c r="C42811" i="11"/>
  <c r="A42813" i="11" l="1"/>
  <c r="C42812" i="11"/>
  <c r="B42812" i="11"/>
  <c r="A42814" i="11" l="1"/>
  <c r="C42813" i="11"/>
  <c r="B42813" i="11"/>
  <c r="A42815" i="11" l="1"/>
  <c r="C42814" i="11"/>
  <c r="B42814" i="11"/>
  <c r="A42816" i="11" l="1"/>
  <c r="C42815" i="11"/>
  <c r="B42815" i="11"/>
  <c r="C42816" i="11" l="1"/>
  <c r="B42816" i="11"/>
  <c r="A42817" i="11"/>
  <c r="A42818" i="11" l="1"/>
  <c r="C42817" i="11"/>
  <c r="B42817" i="11"/>
  <c r="A42819" i="11" l="1"/>
  <c r="C42818" i="11"/>
  <c r="B42818" i="11"/>
  <c r="B42819" i="11" l="1"/>
  <c r="A42820" i="11"/>
  <c r="C42819" i="11"/>
  <c r="A42821" i="11" l="1"/>
  <c r="C42820" i="11"/>
  <c r="B42820" i="11"/>
  <c r="A42822" i="11" l="1"/>
  <c r="C42821" i="11"/>
  <c r="B42821" i="11"/>
  <c r="A42823" i="11" l="1"/>
  <c r="C42822" i="11"/>
  <c r="B42822" i="11"/>
  <c r="A42824" i="11" l="1"/>
  <c r="C42823" i="11"/>
  <c r="B42823" i="11"/>
  <c r="C42824" i="11" l="1"/>
  <c r="B42824" i="11"/>
  <c r="A42825" i="11"/>
  <c r="A42826" i="11" l="1"/>
  <c r="C42825" i="11"/>
  <c r="B42825" i="11"/>
  <c r="A42827" i="11" l="1"/>
  <c r="C42826" i="11"/>
  <c r="B42826" i="11"/>
  <c r="B42827" i="11" l="1"/>
  <c r="A42828" i="11"/>
  <c r="C42827" i="11"/>
  <c r="A42829" i="11" l="1"/>
  <c r="C42828" i="11"/>
  <c r="B42828" i="11"/>
  <c r="A42830" i="11" l="1"/>
  <c r="C42829" i="11"/>
  <c r="B42829" i="11"/>
  <c r="A42831" i="11" l="1"/>
  <c r="C42830" i="11"/>
  <c r="B42830" i="11"/>
  <c r="A42832" i="11" l="1"/>
  <c r="C42831" i="11"/>
  <c r="B42831" i="11"/>
  <c r="C42832" i="11" l="1"/>
  <c r="B42832" i="11"/>
  <c r="A42833" i="11"/>
  <c r="A42834" i="11" l="1"/>
  <c r="C42833" i="11"/>
  <c r="B42833" i="11"/>
  <c r="A42835" i="11" l="1"/>
  <c r="C42834" i="11"/>
  <c r="B42834" i="11"/>
  <c r="B42835" i="11" l="1"/>
  <c r="A42836" i="11"/>
  <c r="C42835" i="11"/>
  <c r="A42837" i="11" l="1"/>
  <c r="C42836" i="11"/>
  <c r="B42836" i="11"/>
  <c r="A42838" i="11" l="1"/>
  <c r="C42837" i="11"/>
  <c r="B42837" i="11"/>
  <c r="A42839" i="11" l="1"/>
  <c r="C42838" i="11"/>
  <c r="B42838" i="11"/>
  <c r="A42840" i="11" l="1"/>
  <c r="C42839" i="11"/>
  <c r="B42839" i="11"/>
  <c r="C42840" i="11" l="1"/>
  <c r="B42840" i="11"/>
  <c r="A42841" i="11"/>
  <c r="A42842" i="11" l="1"/>
  <c r="C42841" i="11"/>
  <c r="B42841" i="11"/>
  <c r="A42843" i="11" l="1"/>
  <c r="C42842" i="11"/>
  <c r="B42842" i="11"/>
  <c r="B42843" i="11" l="1"/>
  <c r="A42844" i="11"/>
  <c r="C42843" i="11"/>
  <c r="A42845" i="11" l="1"/>
  <c r="C42844" i="11"/>
  <c r="B42844" i="11"/>
  <c r="A42846" i="11" l="1"/>
  <c r="C42845" i="11"/>
  <c r="B42845" i="11"/>
  <c r="A42847" i="11" l="1"/>
  <c r="C42846" i="11"/>
  <c r="B42846" i="11"/>
  <c r="A42848" i="11" l="1"/>
  <c r="C42847" i="11"/>
  <c r="B42847" i="11"/>
  <c r="C42848" i="11" l="1"/>
  <c r="B42848" i="11"/>
  <c r="A42849" i="11"/>
  <c r="A42850" i="11" l="1"/>
  <c r="C42849" i="11"/>
  <c r="B42849" i="11"/>
  <c r="A42851" i="11" l="1"/>
  <c r="C42850" i="11"/>
  <c r="B42850" i="11"/>
  <c r="B42851" i="11" l="1"/>
  <c r="A42852" i="11"/>
  <c r="C42851" i="11"/>
  <c r="A42853" i="11" l="1"/>
  <c r="C42852" i="11"/>
  <c r="B42852" i="11"/>
  <c r="A42854" i="11" l="1"/>
  <c r="C42853" i="11"/>
  <c r="B42853" i="11"/>
  <c r="A42855" i="11" l="1"/>
  <c r="C42854" i="11"/>
  <c r="B42854" i="11"/>
  <c r="A42856" i="11" l="1"/>
  <c r="C42855" i="11"/>
  <c r="B42855" i="11"/>
  <c r="C42856" i="11" l="1"/>
  <c r="B42856" i="11"/>
  <c r="A42857" i="11"/>
  <c r="A42858" i="11" l="1"/>
  <c r="C42857" i="11"/>
  <c r="B42857" i="11"/>
  <c r="A42859" i="11" l="1"/>
  <c r="C42858" i="11"/>
  <c r="B42858" i="11"/>
  <c r="B42859" i="11" l="1"/>
  <c r="A42860" i="11"/>
  <c r="C42859" i="11"/>
  <c r="A42861" i="11" l="1"/>
  <c r="C42860" i="11"/>
  <c r="B42860" i="11"/>
  <c r="A42862" i="11" l="1"/>
  <c r="C42861" i="11"/>
  <c r="B42861" i="11"/>
  <c r="A42863" i="11" l="1"/>
  <c r="C42862" i="11"/>
  <c r="B42862" i="11"/>
  <c r="A42864" i="11" l="1"/>
  <c r="C42863" i="11"/>
  <c r="B42863" i="11"/>
  <c r="C42864" i="11" l="1"/>
  <c r="B42864" i="11"/>
  <c r="A42865" i="11"/>
  <c r="A42866" i="11" l="1"/>
  <c r="C42865" i="11"/>
  <c r="B42865" i="11"/>
  <c r="A42867" i="11" l="1"/>
  <c r="C42866" i="11"/>
  <c r="B42866" i="11"/>
  <c r="B42867" i="11" l="1"/>
  <c r="A42868" i="11"/>
  <c r="C42867" i="11"/>
  <c r="A42869" i="11" l="1"/>
  <c r="C42868" i="11"/>
  <c r="B42868" i="11"/>
  <c r="A42870" i="11" l="1"/>
  <c r="C42869" i="11"/>
  <c r="B42869" i="11"/>
  <c r="A42871" i="11" l="1"/>
  <c r="C42870" i="11"/>
  <c r="B42870" i="11"/>
  <c r="A42872" i="11" l="1"/>
  <c r="C42871" i="11"/>
  <c r="B42871" i="11"/>
  <c r="C42872" i="11" l="1"/>
  <c r="B42872" i="11"/>
  <c r="A42873" i="11"/>
  <c r="A42874" i="11" l="1"/>
  <c r="C42873" i="11"/>
  <c r="B42873" i="11"/>
  <c r="A42875" i="11" l="1"/>
  <c r="C42874" i="11"/>
  <c r="B42874" i="11"/>
  <c r="B42875" i="11" l="1"/>
  <c r="A42876" i="11"/>
  <c r="C42875" i="11"/>
  <c r="A42877" i="11" l="1"/>
  <c r="C42876" i="11"/>
  <c r="B42876" i="11"/>
  <c r="A42878" i="11" l="1"/>
  <c r="C42877" i="11"/>
  <c r="B42877" i="11"/>
  <c r="A42879" i="11" l="1"/>
  <c r="C42878" i="11"/>
  <c r="B42878" i="11"/>
  <c r="A42880" i="11" l="1"/>
  <c r="C42879" i="11"/>
  <c r="B42879" i="11"/>
  <c r="C42880" i="11" l="1"/>
  <c r="B42880" i="11"/>
  <c r="A42881" i="11"/>
  <c r="A42882" i="11" l="1"/>
  <c r="C42881" i="11"/>
  <c r="B42881" i="11"/>
  <c r="A42883" i="11" l="1"/>
  <c r="C42882" i="11"/>
  <c r="B42882" i="11"/>
  <c r="B42883" i="11" l="1"/>
  <c r="A42884" i="11"/>
  <c r="C42883" i="11"/>
  <c r="A42885" i="11" l="1"/>
  <c r="C42884" i="11"/>
  <c r="B42884" i="11"/>
  <c r="A42886" i="11" l="1"/>
  <c r="C42885" i="11"/>
  <c r="B42885" i="11"/>
  <c r="A42887" i="11" l="1"/>
  <c r="C42886" i="11"/>
  <c r="B42886" i="11"/>
  <c r="A42888" i="11" l="1"/>
  <c r="C42887" i="11"/>
  <c r="B42887" i="11"/>
  <c r="C42888" i="11" l="1"/>
  <c r="B42888" i="11"/>
  <c r="A42889" i="11"/>
  <c r="A42890" i="11" l="1"/>
  <c r="C42889" i="11"/>
  <c r="B42889" i="11"/>
  <c r="A42891" i="11" l="1"/>
  <c r="C42890" i="11"/>
  <c r="B42890" i="11"/>
  <c r="B42891" i="11" l="1"/>
  <c r="A42892" i="11"/>
  <c r="C42891" i="11"/>
  <c r="A42893" i="11" l="1"/>
  <c r="C42892" i="11"/>
  <c r="B42892" i="11"/>
  <c r="A42894" i="11" l="1"/>
  <c r="C42893" i="11"/>
  <c r="B42893" i="11"/>
  <c r="A42895" i="11" l="1"/>
  <c r="C42894" i="11"/>
  <c r="B42894" i="11"/>
  <c r="A42896" i="11" l="1"/>
  <c r="C42895" i="11"/>
  <c r="B42895" i="11"/>
  <c r="C42896" i="11" l="1"/>
  <c r="B42896" i="11"/>
  <c r="A42897" i="11"/>
  <c r="A42898" i="11" l="1"/>
  <c r="C42897" i="11"/>
  <c r="B42897" i="11"/>
  <c r="A42899" i="11" l="1"/>
  <c r="C42898" i="11"/>
  <c r="B42898" i="11"/>
  <c r="B42899" i="11" l="1"/>
  <c r="A42900" i="11"/>
  <c r="C42899" i="11"/>
  <c r="A42901" i="11" l="1"/>
  <c r="C42900" i="11"/>
  <c r="B42900" i="11"/>
  <c r="A42902" i="11" l="1"/>
  <c r="C42901" i="11"/>
  <c r="B42901" i="11"/>
  <c r="A42903" i="11" l="1"/>
  <c r="C42902" i="11"/>
  <c r="B42902" i="11"/>
  <c r="A42904" i="11" l="1"/>
  <c r="C42903" i="11"/>
  <c r="B42903" i="11"/>
  <c r="C42904" i="11" l="1"/>
  <c r="B42904" i="11"/>
  <c r="A42905" i="11"/>
  <c r="A42906" i="11" l="1"/>
  <c r="C42905" i="11"/>
  <c r="B42905" i="11"/>
  <c r="A42907" i="11" l="1"/>
  <c r="C42906" i="11"/>
  <c r="B42906" i="11"/>
  <c r="B42907" i="11" l="1"/>
  <c r="A42908" i="11"/>
  <c r="C42907" i="11"/>
  <c r="A42909" i="11" l="1"/>
  <c r="C42908" i="11"/>
  <c r="B42908" i="11"/>
  <c r="A42910" i="11" l="1"/>
  <c r="C42909" i="11"/>
  <c r="B42909" i="11"/>
  <c r="A42911" i="11" l="1"/>
  <c r="C42910" i="11"/>
  <c r="B42910" i="11"/>
  <c r="A42912" i="11" l="1"/>
  <c r="C42911" i="11"/>
  <c r="B42911" i="11"/>
  <c r="C42912" i="11" l="1"/>
  <c r="B42912" i="11"/>
  <c r="A42913" i="11"/>
  <c r="A42914" i="11" l="1"/>
  <c r="C42913" i="11"/>
  <c r="B42913" i="11"/>
  <c r="A42915" i="11" l="1"/>
  <c r="C42914" i="11"/>
  <c r="B42914" i="11"/>
  <c r="B42915" i="11" l="1"/>
  <c r="A42916" i="11"/>
  <c r="C42915" i="11"/>
  <c r="A42917" i="11" l="1"/>
  <c r="C42916" i="11"/>
  <c r="B42916" i="11"/>
  <c r="A42918" i="11" l="1"/>
  <c r="C42917" i="11"/>
  <c r="B42917" i="11"/>
  <c r="A42919" i="11" l="1"/>
  <c r="C42918" i="11"/>
  <c r="B42918" i="11"/>
  <c r="A42920" i="11" l="1"/>
  <c r="C42919" i="11"/>
  <c r="B42919" i="11"/>
  <c r="C42920" i="11" l="1"/>
  <c r="B42920" i="11"/>
  <c r="A42921" i="11"/>
  <c r="A42922" i="11" l="1"/>
  <c r="C42921" i="11"/>
  <c r="B42921" i="11"/>
  <c r="A42923" i="11" l="1"/>
  <c r="C42922" i="11"/>
  <c r="B42922" i="11"/>
  <c r="B42923" i="11" l="1"/>
  <c r="A42924" i="11"/>
  <c r="C42923" i="11"/>
  <c r="A42925" i="11" l="1"/>
  <c r="C42924" i="11"/>
  <c r="B42924" i="11"/>
  <c r="A42926" i="11" l="1"/>
  <c r="C42925" i="11"/>
  <c r="B42925" i="11"/>
  <c r="A42927" i="11" l="1"/>
  <c r="C42926" i="11"/>
  <c r="B42926" i="11"/>
  <c r="A42928" i="11" l="1"/>
  <c r="C42927" i="11"/>
  <c r="B42927" i="11"/>
  <c r="C42928" i="11" l="1"/>
  <c r="B42928" i="11"/>
  <c r="A42929" i="11"/>
  <c r="A42930" i="11" l="1"/>
  <c r="C42929" i="11"/>
  <c r="B42929" i="11"/>
  <c r="A42931" i="11" l="1"/>
  <c r="C42930" i="11"/>
  <c r="B42930" i="11"/>
  <c r="B42931" i="11" l="1"/>
  <c r="A42932" i="11"/>
  <c r="C42931" i="11"/>
  <c r="A42933" i="11" l="1"/>
  <c r="C42932" i="11"/>
  <c r="B42932" i="11"/>
  <c r="A42934" i="11" l="1"/>
  <c r="C42933" i="11"/>
  <c r="B42933" i="11"/>
  <c r="A42935" i="11" l="1"/>
  <c r="C42934" i="11"/>
  <c r="B42934" i="11"/>
  <c r="A42936" i="11" l="1"/>
  <c r="C42935" i="11"/>
  <c r="B42935" i="11"/>
  <c r="C42936" i="11" l="1"/>
  <c r="B42936" i="11"/>
  <c r="A42937" i="11"/>
  <c r="A42938" i="11" l="1"/>
  <c r="C42937" i="11"/>
  <c r="B42937" i="11"/>
  <c r="A42939" i="11" l="1"/>
  <c r="C42938" i="11"/>
  <c r="B42938" i="11"/>
  <c r="B42939" i="11" l="1"/>
  <c r="A42940" i="11"/>
  <c r="C42939" i="11"/>
  <c r="A42941" i="11" l="1"/>
  <c r="C42940" i="11"/>
  <c r="B42940" i="11"/>
  <c r="A42942" i="11" l="1"/>
  <c r="C42941" i="11"/>
  <c r="B42941" i="11"/>
  <c r="A42943" i="11" l="1"/>
  <c r="C42942" i="11"/>
  <c r="B42942" i="11"/>
  <c r="A42944" i="11" l="1"/>
  <c r="C42943" i="11"/>
  <c r="B42943" i="11"/>
  <c r="C42944" i="11" l="1"/>
  <c r="B42944" i="11"/>
  <c r="A42945" i="11"/>
  <c r="A42946" i="11" l="1"/>
  <c r="C42945" i="11"/>
  <c r="B42945" i="11"/>
  <c r="A42947" i="11" l="1"/>
  <c r="C42946" i="11"/>
  <c r="B42946" i="11"/>
  <c r="B42947" i="11" l="1"/>
  <c r="A42948" i="11"/>
  <c r="C42947" i="11"/>
  <c r="A42949" i="11" l="1"/>
  <c r="C42948" i="11"/>
  <c r="B42948" i="11"/>
  <c r="A42950" i="11" l="1"/>
  <c r="C42949" i="11"/>
  <c r="B42949" i="11"/>
  <c r="A42951" i="11" l="1"/>
  <c r="C42950" i="11"/>
  <c r="B42950" i="11"/>
  <c r="A42952" i="11" l="1"/>
  <c r="C42951" i="11"/>
  <c r="B42951" i="11"/>
  <c r="C42952" i="11" l="1"/>
  <c r="B42952" i="11"/>
  <c r="A42953" i="11"/>
  <c r="A42954" i="11" l="1"/>
  <c r="C42953" i="11"/>
  <c r="B42953" i="11"/>
  <c r="A42955" i="11" l="1"/>
  <c r="C42954" i="11"/>
  <c r="B42954" i="11"/>
  <c r="B42955" i="11" l="1"/>
  <c r="A42956" i="11"/>
  <c r="C42955" i="11"/>
  <c r="A42957" i="11" l="1"/>
  <c r="C42956" i="11"/>
  <c r="B42956" i="11"/>
  <c r="A42958" i="11" l="1"/>
  <c r="C42957" i="11"/>
  <c r="B42957" i="11"/>
  <c r="A42959" i="11" l="1"/>
  <c r="C42958" i="11"/>
  <c r="B42958" i="11"/>
  <c r="A42960" i="11" l="1"/>
  <c r="C42959" i="11"/>
  <c r="B42959" i="11"/>
  <c r="C42960" i="11" l="1"/>
  <c r="B42960" i="11"/>
  <c r="A42961" i="11"/>
  <c r="A42962" i="11" l="1"/>
  <c r="C42961" i="11"/>
  <c r="B42961" i="11"/>
  <c r="A42963" i="11" l="1"/>
  <c r="C42962" i="11"/>
  <c r="B42962" i="11"/>
  <c r="B42963" i="11" l="1"/>
  <c r="A42964" i="11"/>
  <c r="C42963" i="11"/>
  <c r="A42965" i="11" l="1"/>
  <c r="C42964" i="11"/>
  <c r="B42964" i="11"/>
  <c r="A42966" i="11" l="1"/>
  <c r="C42965" i="11"/>
  <c r="B42965" i="11"/>
  <c r="A42967" i="11" l="1"/>
  <c r="C42966" i="11"/>
  <c r="B42966" i="11"/>
  <c r="A42968" i="11" l="1"/>
  <c r="C42967" i="11"/>
  <c r="B42967" i="11"/>
  <c r="C42968" i="11" l="1"/>
  <c r="B42968" i="11"/>
  <c r="A42969" i="11"/>
  <c r="A42970" i="11" l="1"/>
  <c r="C42969" i="11"/>
  <c r="B42969" i="11"/>
  <c r="A42971" i="11" l="1"/>
  <c r="C42970" i="11"/>
  <c r="B42970" i="11"/>
  <c r="B42971" i="11" l="1"/>
  <c r="A42972" i="11"/>
  <c r="C42971" i="11"/>
  <c r="A42973" i="11" l="1"/>
  <c r="C42972" i="11"/>
  <c r="B42972" i="11"/>
  <c r="A42974" i="11" l="1"/>
  <c r="C42973" i="11"/>
  <c r="B42973" i="11"/>
  <c r="A42975" i="11" l="1"/>
  <c r="C42974" i="11"/>
  <c r="B42974" i="11"/>
  <c r="A42976" i="11" l="1"/>
  <c r="C42975" i="11"/>
  <c r="B42975" i="11"/>
  <c r="C42976" i="11" l="1"/>
  <c r="B42976" i="11"/>
  <c r="A42977" i="11"/>
  <c r="A42978" i="11" l="1"/>
  <c r="C42977" i="11"/>
  <c r="B42977" i="11"/>
  <c r="A42979" i="11" l="1"/>
  <c r="C42978" i="11"/>
  <c r="B42978" i="11"/>
  <c r="B42979" i="11" l="1"/>
  <c r="A42980" i="11"/>
  <c r="C42979" i="11"/>
  <c r="A42981" i="11" l="1"/>
  <c r="C42980" i="11"/>
  <c r="B42980" i="11"/>
  <c r="A42982" i="11" l="1"/>
  <c r="C42981" i="11"/>
  <c r="B42981" i="11"/>
  <c r="A42983" i="11" l="1"/>
  <c r="C42982" i="11"/>
  <c r="B42982" i="11"/>
  <c r="A42984" i="11" l="1"/>
  <c r="C42983" i="11"/>
  <c r="B42983" i="11"/>
  <c r="C42984" i="11" l="1"/>
  <c r="B42984" i="11"/>
  <c r="A42985" i="11"/>
  <c r="A42986" i="11" l="1"/>
  <c r="C42985" i="11"/>
  <c r="B42985" i="11"/>
  <c r="A42987" i="11" l="1"/>
  <c r="C42986" i="11"/>
  <c r="B42986" i="11"/>
  <c r="B42987" i="11" l="1"/>
  <c r="A42988" i="11"/>
  <c r="C42987" i="11"/>
  <c r="A42989" i="11" l="1"/>
  <c r="C42988" i="11"/>
  <c r="B42988" i="11"/>
  <c r="A42990" i="11" l="1"/>
  <c r="C42989" i="11"/>
  <c r="B42989" i="11"/>
  <c r="A42991" i="11" l="1"/>
  <c r="C42990" i="11"/>
  <c r="B42990" i="11"/>
  <c r="A42992" i="11" l="1"/>
  <c r="C42991" i="11"/>
  <c r="B42991" i="11"/>
  <c r="C42992" i="11" l="1"/>
  <c r="B42992" i="11"/>
  <c r="A42993" i="11"/>
  <c r="A42994" i="11" l="1"/>
  <c r="C42993" i="11"/>
  <c r="B42993" i="11"/>
  <c r="A42995" i="11" l="1"/>
  <c r="C42994" i="11"/>
  <c r="B42994" i="11"/>
  <c r="B42995" i="11" l="1"/>
  <c r="A42996" i="11"/>
  <c r="C42995" i="11"/>
  <c r="A42997" i="11" l="1"/>
  <c r="C42996" i="11"/>
  <c r="B42996" i="11"/>
  <c r="A42998" i="11" l="1"/>
  <c r="C42997" i="11"/>
  <c r="B42997" i="11"/>
  <c r="A42999" i="11" l="1"/>
  <c r="C42998" i="11"/>
  <c r="B42998" i="11"/>
  <c r="A43000" i="11" l="1"/>
  <c r="C42999" i="11"/>
  <c r="B42999" i="11"/>
  <c r="C43000" i="11" l="1"/>
  <c r="B43000" i="11"/>
  <c r="A43001" i="11"/>
  <c r="A43002" i="11" l="1"/>
  <c r="C43001" i="11"/>
  <c r="B43001" i="11"/>
  <c r="A43003" i="11" l="1"/>
  <c r="C43002" i="11"/>
  <c r="B43002" i="11"/>
  <c r="B43003" i="11" l="1"/>
  <c r="A43004" i="11"/>
  <c r="C43003" i="11"/>
  <c r="A43005" i="11" l="1"/>
  <c r="C43004" i="11"/>
  <c r="B43004" i="11"/>
  <c r="A43006" i="11" l="1"/>
  <c r="C43005" i="11"/>
  <c r="B43005" i="11"/>
  <c r="A43007" i="11" l="1"/>
  <c r="C43006" i="11"/>
  <c r="B43006" i="11"/>
  <c r="A43008" i="11" l="1"/>
  <c r="C43007" i="11"/>
  <c r="B43007" i="11"/>
  <c r="C43008" i="11" l="1"/>
  <c r="B43008" i="11"/>
  <c r="A43009" i="11"/>
  <c r="A43010" i="11" l="1"/>
  <c r="C43009" i="11"/>
  <c r="B43009" i="11"/>
  <c r="A43011" i="11" l="1"/>
  <c r="C43010" i="11"/>
  <c r="B43010" i="11"/>
  <c r="B43011" i="11" l="1"/>
  <c r="A43012" i="11"/>
  <c r="C43011" i="11"/>
  <c r="A43013" i="11" l="1"/>
  <c r="C43012" i="11"/>
  <c r="B43012" i="11"/>
  <c r="A43014" i="11" l="1"/>
  <c r="C43013" i="11"/>
  <c r="B43013" i="11"/>
  <c r="A43015" i="11" l="1"/>
  <c r="C43014" i="11"/>
  <c r="B43014" i="11"/>
  <c r="A43016" i="11" l="1"/>
  <c r="C43015" i="11"/>
  <c r="B43015" i="11"/>
  <c r="C43016" i="11" l="1"/>
  <c r="B43016" i="11"/>
  <c r="A43017" i="11"/>
  <c r="A43018" i="11" l="1"/>
  <c r="C43017" i="11"/>
  <c r="B43017" i="11"/>
  <c r="A43019" i="11" l="1"/>
  <c r="C43018" i="11"/>
  <c r="B43018" i="11"/>
  <c r="B43019" i="11" l="1"/>
  <c r="A43020" i="11"/>
  <c r="C43019" i="11"/>
  <c r="A43021" i="11" l="1"/>
  <c r="C43020" i="11"/>
  <c r="B43020" i="11"/>
  <c r="A43022" i="11" l="1"/>
  <c r="C43021" i="11"/>
  <c r="B43021" i="11"/>
  <c r="A43023" i="11" l="1"/>
  <c r="C43022" i="11"/>
  <c r="B43022" i="11"/>
  <c r="A43024" i="11" l="1"/>
  <c r="C43023" i="11"/>
  <c r="B43023" i="11"/>
  <c r="C43024" i="11" l="1"/>
  <c r="B43024" i="11"/>
  <c r="A43025" i="11"/>
  <c r="A43026" i="11" l="1"/>
  <c r="C43025" i="11"/>
  <c r="B43025" i="11"/>
  <c r="A43027" i="11" l="1"/>
  <c r="C43026" i="11"/>
  <c r="B43026" i="11"/>
  <c r="B43027" i="11" l="1"/>
  <c r="A43028" i="11"/>
  <c r="C43027" i="11"/>
  <c r="A43029" i="11" l="1"/>
  <c r="C43028" i="11"/>
  <c r="B43028" i="11"/>
  <c r="A43030" i="11" l="1"/>
  <c r="C43029" i="11"/>
  <c r="B43029" i="11"/>
  <c r="A43031" i="11" l="1"/>
  <c r="C43030" i="11"/>
  <c r="B43030" i="11"/>
  <c r="A43032" i="11" l="1"/>
  <c r="C43031" i="11"/>
  <c r="B43031" i="11"/>
  <c r="C43032" i="11" l="1"/>
  <c r="B43032" i="11"/>
  <c r="A43033" i="11"/>
  <c r="A43034" i="11" l="1"/>
  <c r="C43033" i="11"/>
  <c r="B43033" i="11"/>
  <c r="A43035" i="11" l="1"/>
  <c r="C43034" i="11"/>
  <c r="B43034" i="11"/>
  <c r="B43035" i="11" l="1"/>
  <c r="A43036" i="11"/>
  <c r="C43035" i="11"/>
  <c r="A43037" i="11" l="1"/>
  <c r="C43036" i="11"/>
  <c r="B43036" i="11"/>
  <c r="A43038" i="11" l="1"/>
  <c r="C43037" i="11"/>
  <c r="B43037" i="11"/>
  <c r="A43039" i="11" l="1"/>
  <c r="C43038" i="11"/>
  <c r="B43038" i="11"/>
  <c r="A43040" i="11" l="1"/>
  <c r="C43039" i="11"/>
  <c r="B43039" i="11"/>
  <c r="C43040" i="11" l="1"/>
  <c r="B43040" i="11"/>
  <c r="A43041" i="11"/>
  <c r="A43042" i="11" l="1"/>
  <c r="C43041" i="11"/>
  <c r="B43041" i="11"/>
  <c r="A43043" i="11" l="1"/>
  <c r="C43042" i="11"/>
  <c r="B43042" i="11"/>
  <c r="B43043" i="11" l="1"/>
  <c r="A43044" i="11"/>
  <c r="C43043" i="11"/>
  <c r="A43045" i="11" l="1"/>
  <c r="C43044" i="11"/>
  <c r="B43044" i="11"/>
  <c r="A43046" i="11" l="1"/>
  <c r="C43045" i="11"/>
  <c r="B43045" i="11"/>
  <c r="A43047" i="11" l="1"/>
  <c r="C43046" i="11"/>
  <c r="B43046" i="11"/>
  <c r="A43048" i="11" l="1"/>
  <c r="C43047" i="11"/>
  <c r="B43047" i="11"/>
  <c r="C43048" i="11" l="1"/>
  <c r="B43048" i="11"/>
  <c r="A43049" i="11"/>
  <c r="A43050" i="11" l="1"/>
  <c r="C43049" i="11"/>
  <c r="B43049" i="11"/>
  <c r="A43051" i="11" l="1"/>
  <c r="C43050" i="11"/>
  <c r="B43050" i="11"/>
  <c r="B43051" i="11" l="1"/>
  <c r="A43052" i="11"/>
  <c r="C43051" i="11"/>
  <c r="A43053" i="11" l="1"/>
  <c r="C43052" i="11"/>
  <c r="B43052" i="11"/>
  <c r="A43054" i="11" l="1"/>
  <c r="C43053" i="11"/>
  <c r="B43053" i="11"/>
  <c r="A43055" i="11" l="1"/>
  <c r="C43054" i="11"/>
  <c r="B43054" i="11"/>
  <c r="A43056" i="11" l="1"/>
  <c r="C43055" i="11"/>
  <c r="B43055" i="11"/>
  <c r="C43056" i="11" l="1"/>
  <c r="B43056" i="11"/>
  <c r="A43057" i="11"/>
  <c r="A43058" i="11" l="1"/>
  <c r="C43057" i="11"/>
  <c r="B43057" i="11"/>
  <c r="A43059" i="11" l="1"/>
  <c r="C43058" i="11"/>
  <c r="B43058" i="11"/>
  <c r="B43059" i="11" l="1"/>
  <c r="A43060" i="11"/>
  <c r="C43059" i="11"/>
  <c r="A43061" i="11" l="1"/>
  <c r="C43060" i="11"/>
  <c r="B43060" i="11"/>
  <c r="A43062" i="11" l="1"/>
  <c r="C43061" i="11"/>
  <c r="B43061" i="11"/>
  <c r="A43063" i="11" l="1"/>
  <c r="C43062" i="11"/>
  <c r="B43062" i="11"/>
  <c r="A43064" i="11" l="1"/>
  <c r="C43063" i="11"/>
  <c r="B43063" i="11"/>
  <c r="C43064" i="11" l="1"/>
  <c r="B43064" i="11"/>
  <c r="A43065" i="11"/>
  <c r="A43066" i="11" l="1"/>
  <c r="C43065" i="11"/>
  <c r="B43065" i="11"/>
  <c r="A43067" i="11" l="1"/>
  <c r="C43066" i="11"/>
  <c r="B43066" i="11"/>
  <c r="B43067" i="11" l="1"/>
  <c r="A43068" i="11"/>
  <c r="C43067" i="11"/>
  <c r="A43069" i="11" l="1"/>
  <c r="C43068" i="11"/>
  <c r="B43068" i="11"/>
  <c r="A43070" i="11" l="1"/>
  <c r="C43069" i="11"/>
  <c r="B43069" i="11"/>
  <c r="A43071" i="11" l="1"/>
  <c r="C43070" i="11"/>
  <c r="B43070" i="11"/>
  <c r="A43072" i="11" l="1"/>
  <c r="C43071" i="11"/>
  <c r="B43071" i="11"/>
  <c r="C43072" i="11" l="1"/>
  <c r="B43072" i="11"/>
  <c r="A43073" i="11"/>
  <c r="A43074" i="11" l="1"/>
  <c r="C43073" i="11"/>
  <c r="B43073" i="11"/>
  <c r="A43075" i="11" l="1"/>
  <c r="C43074" i="11"/>
  <c r="B43074" i="11"/>
  <c r="B43075" i="11" l="1"/>
  <c r="A43076" i="11"/>
  <c r="C43075" i="11"/>
  <c r="A43077" i="11" l="1"/>
  <c r="C43076" i="11"/>
  <c r="B43076" i="11"/>
  <c r="A43078" i="11" l="1"/>
  <c r="C43077" i="11"/>
  <c r="B43077" i="11"/>
  <c r="A43079" i="11" l="1"/>
  <c r="C43078" i="11"/>
  <c r="B43078" i="11"/>
  <c r="A43080" i="11" l="1"/>
  <c r="C43079" i="11"/>
  <c r="B43079" i="11"/>
  <c r="C43080" i="11" l="1"/>
  <c r="B43080" i="11"/>
  <c r="A43081" i="11"/>
  <c r="A43082" i="11" l="1"/>
  <c r="C43081" i="11"/>
  <c r="B43081" i="11"/>
  <c r="A43083" i="11" l="1"/>
  <c r="C43082" i="11"/>
  <c r="B43082" i="11"/>
  <c r="B43083" i="11" l="1"/>
  <c r="A43084" i="11"/>
  <c r="C43083" i="11"/>
  <c r="A43085" i="11" l="1"/>
  <c r="C43084" i="11"/>
  <c r="B43084" i="11"/>
  <c r="A43086" i="11" l="1"/>
  <c r="C43085" i="11"/>
  <c r="B43085" i="11"/>
  <c r="A43087" i="11" l="1"/>
  <c r="C43086" i="11"/>
  <c r="B43086" i="11"/>
  <c r="A43088" i="11" l="1"/>
  <c r="C43087" i="11"/>
  <c r="B43087" i="11"/>
  <c r="C43088" i="11" l="1"/>
  <c r="B43088" i="11"/>
  <c r="A43089" i="11"/>
  <c r="A43090" i="11" l="1"/>
  <c r="C43089" i="11"/>
  <c r="B43089" i="11"/>
  <c r="A43091" i="11" l="1"/>
  <c r="C43090" i="11"/>
  <c r="B43090" i="11"/>
  <c r="B43091" i="11" l="1"/>
  <c r="A43092" i="11"/>
  <c r="C43091" i="11"/>
  <c r="A43093" i="11" l="1"/>
  <c r="C43092" i="11"/>
  <c r="B43092" i="11"/>
  <c r="A43094" i="11" l="1"/>
  <c r="C43093" i="11"/>
  <c r="B43093" i="11"/>
  <c r="A43095" i="11" l="1"/>
  <c r="C43094" i="11"/>
  <c r="B43094" i="11"/>
  <c r="A43096" i="11" l="1"/>
  <c r="C43095" i="11"/>
  <c r="B43095" i="11"/>
  <c r="C43096" i="11" l="1"/>
  <c r="B43096" i="11"/>
  <c r="A43097" i="11"/>
  <c r="A43098" i="11" l="1"/>
  <c r="C43097" i="11"/>
  <c r="B43097" i="11"/>
  <c r="A43099" i="11" l="1"/>
  <c r="C43098" i="11"/>
  <c r="B43098" i="11"/>
  <c r="B43099" i="11" l="1"/>
  <c r="A43100" i="11"/>
  <c r="C43099" i="11"/>
  <c r="A43101" i="11" l="1"/>
  <c r="C43100" i="11"/>
  <c r="B43100" i="11"/>
  <c r="A43102" i="11" l="1"/>
  <c r="C43101" i="11"/>
  <c r="B43101" i="11"/>
  <c r="A43103" i="11" l="1"/>
  <c r="C43102" i="11"/>
  <c r="B43102" i="11"/>
  <c r="A43104" i="11" l="1"/>
  <c r="C43103" i="11"/>
  <c r="B43103" i="11"/>
  <c r="C43104" i="11" l="1"/>
  <c r="B43104" i="11"/>
  <c r="A43105" i="11"/>
  <c r="A43106" i="11" l="1"/>
  <c r="C43105" i="11"/>
  <c r="B43105" i="11"/>
  <c r="A43107" i="11" l="1"/>
  <c r="C43106" i="11"/>
  <c r="B43106" i="11"/>
  <c r="B43107" i="11" l="1"/>
  <c r="A43108" i="11"/>
  <c r="C43107" i="11"/>
  <c r="A43109" i="11" l="1"/>
  <c r="C43108" i="11"/>
  <c r="B43108" i="11"/>
  <c r="A43110" i="11" l="1"/>
  <c r="C43109" i="11"/>
  <c r="B43109" i="11"/>
  <c r="A43111" i="11" l="1"/>
  <c r="C43110" i="11"/>
  <c r="B43110" i="11"/>
  <c r="A43112" i="11" l="1"/>
  <c r="C43111" i="11"/>
  <c r="B43111" i="11"/>
  <c r="C43112" i="11" l="1"/>
  <c r="B43112" i="11"/>
  <c r="A43113" i="11"/>
  <c r="A43114" i="11" l="1"/>
  <c r="C43113" i="11"/>
  <c r="B43113" i="11"/>
  <c r="B43114" i="11" l="1"/>
  <c r="A43115" i="11"/>
  <c r="C43114" i="11"/>
  <c r="C43115" i="11" l="1"/>
  <c r="B43115" i="11"/>
  <c r="A43116" i="11"/>
  <c r="A43117" i="11" l="1"/>
  <c r="C43116" i="11"/>
  <c r="B43116" i="11"/>
  <c r="A43118" i="11" l="1"/>
  <c r="C43117" i="11"/>
  <c r="B43117" i="11"/>
  <c r="C43118" i="11" l="1"/>
  <c r="B43118" i="11"/>
  <c r="A43119" i="11"/>
  <c r="C43119" i="11" l="1"/>
  <c r="A43120" i="11"/>
  <c r="B43119" i="11"/>
  <c r="A43121" i="11" l="1"/>
  <c r="C43120" i="11"/>
  <c r="B43120" i="11"/>
  <c r="C43121" i="11" l="1"/>
  <c r="B43121" i="11"/>
  <c r="A43122" i="11"/>
  <c r="B43122" i="11" l="1"/>
  <c r="A43123" i="11"/>
  <c r="C43122" i="11"/>
  <c r="A43124" i="11" l="1"/>
  <c r="C43123" i="11"/>
  <c r="B43123" i="11"/>
  <c r="A43125" i="11" l="1"/>
  <c r="C43124" i="11"/>
  <c r="B43124" i="11"/>
  <c r="A43126" i="11" l="1"/>
  <c r="C43125" i="11"/>
  <c r="B43125" i="11"/>
  <c r="A43127" i="11" l="1"/>
  <c r="C43126" i="11"/>
  <c r="B43126" i="11"/>
  <c r="C43127" i="11" l="1"/>
  <c r="A43128" i="11"/>
  <c r="B43127" i="11"/>
  <c r="A43129" i="11" l="1"/>
  <c r="C43128" i="11"/>
  <c r="B43128" i="11"/>
  <c r="A43130" i="11" l="1"/>
  <c r="C43129" i="11"/>
  <c r="B43129" i="11"/>
  <c r="B43130" i="11" l="1"/>
  <c r="A43131" i="11"/>
  <c r="C43130" i="11"/>
  <c r="A43132" i="11" l="1"/>
  <c r="C43131" i="11"/>
  <c r="B43131" i="11"/>
  <c r="A43133" i="11" l="1"/>
  <c r="C43132" i="11"/>
  <c r="B43132" i="11"/>
  <c r="A43134" i="11" l="1"/>
  <c r="C43133" i="11"/>
  <c r="B43133" i="11"/>
  <c r="A43135" i="11" l="1"/>
  <c r="C43134" i="11"/>
  <c r="B43134" i="11"/>
  <c r="C43135" i="11" l="1"/>
  <c r="A43136" i="11"/>
  <c r="B43135" i="11"/>
  <c r="A43137" i="11" l="1"/>
  <c r="C43136" i="11"/>
  <c r="B43136" i="11"/>
  <c r="A43138" i="11" l="1"/>
  <c r="C43137" i="11"/>
  <c r="B43137" i="11"/>
  <c r="B43138" i="11" l="1"/>
  <c r="A43139" i="11"/>
  <c r="C43138" i="11"/>
  <c r="A43140" i="11" l="1"/>
  <c r="C43139" i="11"/>
  <c r="B43139" i="11"/>
  <c r="A43141" i="11" l="1"/>
  <c r="C43140" i="11"/>
  <c r="B43140" i="11"/>
  <c r="A43142" i="11" l="1"/>
  <c r="C43141" i="11"/>
  <c r="B43141" i="11"/>
  <c r="A43143" i="11" l="1"/>
  <c r="C43142" i="11"/>
  <c r="B43142" i="11"/>
  <c r="C43143" i="11" l="1"/>
  <c r="A43144" i="11"/>
  <c r="B43143" i="11"/>
  <c r="A43145" i="11" l="1"/>
  <c r="C43144" i="11"/>
  <c r="B43144" i="11"/>
  <c r="A43146" i="11" l="1"/>
  <c r="C43145" i="11"/>
  <c r="B43145" i="11"/>
  <c r="B43146" i="11" l="1"/>
  <c r="A43147" i="11"/>
  <c r="C43146" i="11"/>
  <c r="A43148" i="11" l="1"/>
  <c r="C43147" i="11"/>
  <c r="B43147" i="11"/>
  <c r="A43149" i="11" l="1"/>
  <c r="C43148" i="11"/>
  <c r="B43148" i="11"/>
  <c r="B43149" i="11" l="1"/>
  <c r="A43150" i="11"/>
  <c r="C43149" i="11"/>
  <c r="A43151" i="11" l="1"/>
  <c r="C43150" i="11"/>
  <c r="B43150" i="11"/>
  <c r="C43151" i="11" l="1"/>
  <c r="A43152" i="11"/>
  <c r="B43151" i="11"/>
  <c r="B43152" i="11" l="1"/>
  <c r="A43153" i="11"/>
  <c r="C43152" i="11"/>
  <c r="A43154" i="11" l="1"/>
  <c r="C43153" i="11"/>
  <c r="B43153" i="11"/>
  <c r="B43154" i="11" l="1"/>
  <c r="A43155" i="11"/>
  <c r="C43154" i="11"/>
  <c r="B43155" i="11" l="1"/>
  <c r="A43156" i="11"/>
  <c r="C43155" i="11"/>
  <c r="A43157" i="11" l="1"/>
  <c r="C43156" i="11"/>
  <c r="B43156" i="11"/>
  <c r="A43158" i="11" l="1"/>
  <c r="C43157" i="11"/>
  <c r="B43157" i="11"/>
  <c r="B43158" i="11" l="1"/>
  <c r="A43159" i="11"/>
  <c r="C43158" i="11"/>
  <c r="C43159" i="11" l="1"/>
  <c r="A43160" i="11"/>
  <c r="B43159" i="11"/>
  <c r="A43161" i="11" l="1"/>
  <c r="C43160" i="11"/>
  <c r="B43160" i="11"/>
  <c r="B43161" i="11" l="1"/>
  <c r="A43162" i="11"/>
  <c r="C43161" i="11"/>
  <c r="B43162" i="11" l="1"/>
  <c r="A43163" i="11"/>
  <c r="C43162" i="11"/>
  <c r="A43164" i="11" l="1"/>
  <c r="C43163" i="11"/>
  <c r="B43163" i="11"/>
  <c r="A43165" i="11" l="1"/>
  <c r="B43164" i="11"/>
  <c r="C43164" i="11"/>
  <c r="A43166" i="11" l="1"/>
  <c r="C43165" i="11"/>
  <c r="B43165" i="11"/>
  <c r="A43167" i="11" l="1"/>
  <c r="C43166" i="11"/>
  <c r="B43166" i="11"/>
  <c r="C43167" i="11" l="1"/>
  <c r="B43167" i="11"/>
  <c r="A43168" i="11"/>
  <c r="A43169" i="11" l="1"/>
  <c r="C43168" i="11"/>
  <c r="B43168" i="11"/>
  <c r="A43170" i="11" l="1"/>
  <c r="C43169" i="11"/>
  <c r="B43169" i="11"/>
  <c r="B43170" i="11" l="1"/>
  <c r="C43170" i="11"/>
  <c r="A43171" i="11"/>
  <c r="A43172" i="11" l="1"/>
  <c r="C43171" i="11"/>
  <c r="B43171" i="11"/>
  <c r="A43173" i="11" l="1"/>
  <c r="C43172" i="11"/>
  <c r="B43172" i="11"/>
  <c r="C43173" i="11" l="1"/>
  <c r="B43173" i="11"/>
  <c r="A43174" i="11"/>
  <c r="A43175" i="11" l="1"/>
  <c r="C43174" i="11"/>
  <c r="B43174" i="11"/>
  <c r="C43175" i="11" l="1"/>
  <c r="A43176" i="11"/>
  <c r="B43175" i="11"/>
  <c r="C43176" i="11" l="1"/>
  <c r="B43176" i="11"/>
  <c r="A43177" i="11"/>
  <c r="A43178" i="11" l="1"/>
  <c r="C43177" i="11"/>
  <c r="B43177" i="11"/>
  <c r="B43178" i="11" l="1"/>
  <c r="A43179" i="11"/>
  <c r="C43178" i="11"/>
  <c r="C43179" i="11" l="1"/>
  <c r="B43179" i="11"/>
  <c r="A43180" i="11"/>
  <c r="A43181" i="11" l="1"/>
  <c r="C43180" i="11"/>
  <c r="B43180" i="11"/>
  <c r="A43182" i="11" l="1"/>
  <c r="C43181" i="11"/>
  <c r="B43181" i="11"/>
  <c r="C43182" i="11" l="1"/>
  <c r="B43182" i="11"/>
  <c r="A43183" i="11"/>
  <c r="C43183" i="11" l="1"/>
  <c r="A43184" i="11"/>
  <c r="B43183" i="11"/>
  <c r="A43185" i="11" l="1"/>
  <c r="C43184" i="11"/>
  <c r="B43184" i="11"/>
  <c r="C43185" i="11" l="1"/>
  <c r="B43185" i="11"/>
  <c r="A43186" i="11"/>
  <c r="B43186" i="11" l="1"/>
  <c r="A43187" i="11"/>
  <c r="C43186" i="11"/>
  <c r="A43188" i="11" l="1"/>
  <c r="C43187" i="11"/>
  <c r="B43187" i="11"/>
  <c r="A43189" i="11" l="1"/>
  <c r="C43188" i="11"/>
  <c r="B43188" i="11"/>
  <c r="A43190" i="11" l="1"/>
  <c r="C43189" i="11"/>
  <c r="B43189" i="11"/>
  <c r="A43191" i="11" l="1"/>
  <c r="C43190" i="11"/>
  <c r="B43190" i="11"/>
  <c r="C43191" i="11" l="1"/>
  <c r="A43192" i="11"/>
  <c r="B43191" i="11"/>
  <c r="A43193" i="11" l="1"/>
  <c r="C43192" i="11"/>
  <c r="B43192" i="11"/>
  <c r="A43194" i="11" l="1"/>
  <c r="C43193" i="11"/>
  <c r="B43193" i="11"/>
  <c r="B43194" i="11" l="1"/>
  <c r="A43195" i="11"/>
  <c r="C43194" i="11"/>
  <c r="A43196" i="11" l="1"/>
  <c r="C43195" i="11"/>
  <c r="B43195" i="11"/>
  <c r="A43197" i="11" l="1"/>
  <c r="C43196" i="11"/>
  <c r="B43196" i="11"/>
  <c r="A43198" i="11" l="1"/>
  <c r="C43197" i="11"/>
  <c r="B43197" i="11"/>
  <c r="A43199" i="11" l="1"/>
  <c r="C43198" i="11"/>
  <c r="B43198" i="11"/>
  <c r="C43199" i="11" l="1"/>
  <c r="A43200" i="11"/>
  <c r="B43199" i="11"/>
  <c r="A43201" i="11" l="1"/>
  <c r="C43200" i="11"/>
  <c r="B43200" i="11"/>
  <c r="A43202" i="11" l="1"/>
  <c r="C43201" i="11"/>
  <c r="B43201" i="11"/>
  <c r="B43202" i="11" l="1"/>
  <c r="A43203" i="11"/>
  <c r="C43202" i="11"/>
  <c r="A43204" i="11" l="1"/>
  <c r="C43203" i="11"/>
  <c r="B43203" i="11"/>
  <c r="A43205" i="11" l="1"/>
  <c r="C43204" i="11"/>
  <c r="B43204" i="11"/>
  <c r="A43206" i="11" l="1"/>
  <c r="C43205" i="11"/>
  <c r="B43205" i="11"/>
  <c r="A43207" i="11" l="1"/>
  <c r="C43206" i="11"/>
  <c r="B43206" i="11"/>
  <c r="C43207" i="11" l="1"/>
  <c r="A43208" i="11"/>
  <c r="B43207" i="11"/>
  <c r="A43209" i="11" l="1"/>
  <c r="C43208" i="11"/>
  <c r="B43208" i="11"/>
  <c r="A43210" i="11" l="1"/>
  <c r="C43209" i="11"/>
  <c r="B43209" i="11"/>
  <c r="B43210" i="11" l="1"/>
  <c r="A43211" i="11"/>
  <c r="C43210" i="11"/>
  <c r="A43212" i="11" l="1"/>
  <c r="C43211" i="11"/>
  <c r="B43211" i="11"/>
  <c r="A43213" i="11" l="1"/>
  <c r="C43212" i="11"/>
  <c r="B43212" i="11"/>
  <c r="B43213" i="11" l="1"/>
  <c r="A43214" i="11"/>
  <c r="C43213" i="11"/>
  <c r="A43215" i="11" l="1"/>
  <c r="C43214" i="11"/>
  <c r="B43214" i="11"/>
  <c r="C43215" i="11" l="1"/>
  <c r="A43216" i="11"/>
  <c r="B43215" i="11"/>
  <c r="B43216" i="11" l="1"/>
  <c r="A43217" i="11"/>
  <c r="C43216" i="11"/>
  <c r="A43218" i="11" l="1"/>
  <c r="C43217" i="11"/>
  <c r="B43217" i="11"/>
  <c r="B43218" i="11" l="1"/>
  <c r="A43219" i="11"/>
  <c r="C43218" i="11"/>
  <c r="B43219" i="11" l="1"/>
  <c r="A43220" i="11"/>
  <c r="C43219" i="11"/>
  <c r="A43221" i="11" l="1"/>
  <c r="C43220" i="11"/>
  <c r="B43220" i="11"/>
  <c r="A43222" i="11" l="1"/>
  <c r="C43221" i="11"/>
  <c r="B43221" i="11"/>
  <c r="B43222" i="11" l="1"/>
  <c r="A43223" i="11"/>
  <c r="C43222" i="11"/>
  <c r="C43223" i="11" l="1"/>
  <c r="A43224" i="11"/>
  <c r="B43223" i="11"/>
  <c r="A43225" i="11" l="1"/>
  <c r="C43224" i="11"/>
  <c r="B43224" i="11"/>
  <c r="B43225" i="11" l="1"/>
  <c r="A43226" i="11"/>
  <c r="C43225" i="11"/>
  <c r="B43226" i="11" l="1"/>
  <c r="A43227" i="11"/>
  <c r="C43226" i="11"/>
  <c r="A43228" i="11" l="1"/>
  <c r="C43227" i="11"/>
  <c r="B43227" i="11"/>
  <c r="A43229" i="11" l="1"/>
  <c r="B43228" i="11"/>
  <c r="C43228" i="11"/>
  <c r="A43230" i="11" l="1"/>
  <c r="C43229" i="11"/>
  <c r="B43229" i="11"/>
  <c r="A43231" i="11" l="1"/>
  <c r="C43230" i="11"/>
  <c r="B43230" i="11"/>
  <c r="C43231" i="11" l="1"/>
  <c r="B43231" i="11"/>
  <c r="A43232" i="11"/>
  <c r="A43233" i="11" l="1"/>
  <c r="C43232" i="11"/>
  <c r="B43232" i="11"/>
  <c r="A43234" i="11" l="1"/>
  <c r="C43233" i="11"/>
  <c r="B43233" i="11"/>
  <c r="B43234" i="11" l="1"/>
  <c r="C43234" i="11"/>
  <c r="A43235" i="11"/>
  <c r="A43236" i="11" l="1"/>
  <c r="C43235" i="11"/>
  <c r="B43235" i="11"/>
  <c r="A43237" i="11" l="1"/>
  <c r="C43236" i="11"/>
  <c r="B43236" i="11"/>
  <c r="C43237" i="11" l="1"/>
  <c r="B43237" i="11"/>
  <c r="A43238" i="11"/>
  <c r="A43239" i="11" l="1"/>
  <c r="C43238" i="11"/>
  <c r="B43238" i="11"/>
  <c r="C43239" i="11" l="1"/>
  <c r="A43240" i="11"/>
  <c r="B43239" i="11"/>
  <c r="C43240" i="11" l="1"/>
  <c r="B43240" i="11"/>
  <c r="A43241" i="11"/>
  <c r="B43241" i="11" l="1"/>
  <c r="A43242" i="11"/>
  <c r="C43241" i="11"/>
  <c r="B43242" i="11" l="1"/>
  <c r="A43243" i="11"/>
  <c r="C43242" i="11"/>
  <c r="A43244" i="11" l="1"/>
  <c r="C43243" i="11"/>
  <c r="B43243" i="11"/>
  <c r="A43245" i="11" l="1"/>
  <c r="B43244" i="11"/>
  <c r="C43244" i="11"/>
  <c r="A43246" i="11" l="1"/>
  <c r="C43245" i="11"/>
  <c r="B43245" i="11"/>
  <c r="C43246" i="11" l="1"/>
  <c r="A43247" i="11"/>
  <c r="B43246" i="11"/>
  <c r="C43247" i="11" l="1"/>
  <c r="A43248" i="11"/>
  <c r="B43247" i="11"/>
  <c r="A43249" i="11" l="1"/>
  <c r="C43248" i="11"/>
  <c r="B43248" i="11"/>
  <c r="B43249" i="11" l="1"/>
  <c r="A43250" i="11"/>
  <c r="C43249" i="11"/>
  <c r="B43250" i="11" l="1"/>
  <c r="A43251" i="11"/>
  <c r="C43250" i="11"/>
  <c r="A43252" i="11" l="1"/>
  <c r="B43251" i="11"/>
  <c r="C43251" i="11"/>
  <c r="A43253" i="11" l="1"/>
  <c r="C43252" i="11"/>
  <c r="B43252" i="11"/>
  <c r="A43254" i="11" l="1"/>
  <c r="C43253" i="11"/>
  <c r="B43253" i="11"/>
  <c r="C43254" i="11" l="1"/>
  <c r="A43255" i="11"/>
  <c r="B43254" i="11"/>
  <c r="C43255" i="11" l="1"/>
  <c r="A43256" i="11"/>
  <c r="B43255" i="11"/>
  <c r="A43257" i="11" l="1"/>
  <c r="C43256" i="11"/>
  <c r="B43256" i="11"/>
  <c r="B43257" i="11" l="1"/>
  <c r="A43258" i="11"/>
  <c r="C43257" i="11"/>
  <c r="B43258" i="11" l="1"/>
  <c r="C43258" i="11"/>
  <c r="A43259" i="11"/>
  <c r="A43260" i="11" l="1"/>
  <c r="C43259" i="11"/>
  <c r="B43259" i="11"/>
  <c r="A43261" i="11" l="1"/>
  <c r="C43260" i="11"/>
  <c r="B43260" i="11"/>
  <c r="A43262" i="11" l="1"/>
  <c r="C43261" i="11"/>
  <c r="B43261" i="11"/>
  <c r="C43262" i="11" l="1"/>
  <c r="A43263" i="11"/>
  <c r="B43262" i="11"/>
  <c r="C43263" i="11" l="1"/>
  <c r="A43264" i="11"/>
  <c r="B43263" i="11"/>
  <c r="A43265" i="11" l="1"/>
  <c r="C43264" i="11"/>
  <c r="B43264" i="11"/>
  <c r="B43265" i="11" l="1"/>
  <c r="C43265" i="11"/>
  <c r="A43266" i="11"/>
  <c r="B43266" i="11" l="1"/>
  <c r="A43267" i="11"/>
  <c r="C43266" i="11"/>
  <c r="A43268" i="11" l="1"/>
  <c r="C43267" i="11"/>
  <c r="B43267" i="11"/>
  <c r="A43269" i="11" l="1"/>
  <c r="C43268" i="11"/>
  <c r="B43268" i="11"/>
  <c r="B43269" i="11" l="1"/>
  <c r="A43270" i="11"/>
  <c r="C43269" i="11"/>
  <c r="C43270" i="11" l="1"/>
  <c r="A43271" i="11"/>
  <c r="B43270" i="11"/>
  <c r="C43271" i="11" l="1"/>
  <c r="A43272" i="11"/>
  <c r="B43271" i="11"/>
  <c r="C43272" i="11" l="1"/>
  <c r="B43272" i="11"/>
  <c r="A43273" i="11"/>
  <c r="B43273" i="11" l="1"/>
  <c r="A43274" i="11"/>
  <c r="C43273" i="11"/>
  <c r="B43274" i="11" l="1"/>
  <c r="A43275" i="11"/>
  <c r="C43274" i="11"/>
  <c r="A43276" i="11" l="1"/>
  <c r="C43275" i="11"/>
  <c r="B43275" i="11"/>
  <c r="A43277" i="11" l="1"/>
  <c r="B43276" i="11"/>
  <c r="C43276" i="11"/>
  <c r="A43278" i="11" l="1"/>
  <c r="C43277" i="11"/>
  <c r="B43277" i="11"/>
  <c r="C43278" i="11" l="1"/>
  <c r="A43279" i="11"/>
  <c r="B43278" i="11"/>
  <c r="C43279" i="11" l="1"/>
  <c r="A43280" i="11"/>
  <c r="B43279" i="11"/>
  <c r="A43281" i="11" l="1"/>
  <c r="C43280" i="11"/>
  <c r="B43280" i="11"/>
  <c r="B43281" i="11" l="1"/>
  <c r="A43282" i="11"/>
  <c r="C43281" i="11"/>
  <c r="B43282" i="11" l="1"/>
  <c r="A43283" i="11"/>
  <c r="C43282" i="11"/>
  <c r="A43284" i="11" l="1"/>
  <c r="B43283" i="11"/>
  <c r="C43283" i="11"/>
  <c r="A43285" i="11" l="1"/>
  <c r="C43284" i="11"/>
  <c r="B43284" i="11"/>
  <c r="A43286" i="11" l="1"/>
  <c r="C43285" i="11"/>
  <c r="B43285" i="11"/>
  <c r="C43286" i="11" l="1"/>
  <c r="A43287" i="11"/>
  <c r="B43286" i="11"/>
  <c r="C43287" i="11" l="1"/>
  <c r="B43287" i="11"/>
  <c r="A43288" i="11"/>
  <c r="B43288" i="11" l="1"/>
  <c r="A43289" i="11"/>
  <c r="C43288" i="11"/>
  <c r="B43289" i="11" l="1"/>
  <c r="A43290" i="11"/>
  <c r="C43289" i="11"/>
  <c r="A43291" i="11" l="1"/>
  <c r="B43290" i="11"/>
  <c r="C43290" i="11"/>
  <c r="A43292" i="11" l="1"/>
  <c r="C43291" i="11"/>
  <c r="B43291" i="11"/>
  <c r="A43293" i="11" l="1"/>
  <c r="C43292" i="11"/>
  <c r="B43292" i="11"/>
  <c r="C43293" i="11" l="1"/>
  <c r="B43293" i="11"/>
  <c r="A43294" i="11"/>
  <c r="C43294" i="11" l="1"/>
  <c r="A43295" i="11"/>
  <c r="B43294" i="11"/>
  <c r="C43295" i="11" l="1"/>
  <c r="B43295" i="11"/>
  <c r="A43296" i="11"/>
  <c r="B43296" i="11" l="1"/>
  <c r="A43297" i="11"/>
  <c r="C43296" i="11"/>
  <c r="B43297" i="11" l="1"/>
  <c r="A43298" i="11"/>
  <c r="C43297" i="11"/>
  <c r="A43299" i="11" l="1"/>
  <c r="B43298" i="11"/>
  <c r="C43298" i="11"/>
  <c r="A43300" i="11" l="1"/>
  <c r="C43299" i="11"/>
  <c r="B43299" i="11"/>
  <c r="A43301" i="11" l="1"/>
  <c r="C43300" i="11"/>
  <c r="B43300" i="11"/>
  <c r="C43301" i="11" l="1"/>
  <c r="A43302" i="11"/>
  <c r="B43301" i="11"/>
  <c r="C43302" i="11" l="1"/>
  <c r="A43303" i="11"/>
  <c r="B43302" i="11"/>
  <c r="C43303" i="11" l="1"/>
  <c r="B43303" i="11"/>
  <c r="A43304" i="11"/>
  <c r="B43304" i="11" l="1"/>
  <c r="A43305" i="11"/>
  <c r="C43304" i="11"/>
  <c r="B43305" i="11" l="1"/>
  <c r="A43306" i="11"/>
  <c r="C43305" i="11"/>
  <c r="A43307" i="11" l="1"/>
  <c r="B43306" i="11"/>
  <c r="C43306" i="11"/>
  <c r="A43308" i="11" l="1"/>
  <c r="C43307" i="11"/>
  <c r="B43307" i="11"/>
  <c r="A43309" i="11" l="1"/>
  <c r="C43308" i="11"/>
  <c r="B43308" i="11"/>
  <c r="C43309" i="11" l="1"/>
  <c r="B43309" i="11"/>
  <c r="A43310" i="11"/>
  <c r="C43310" i="11" l="1"/>
  <c r="A43311" i="11"/>
  <c r="B43310" i="11"/>
  <c r="C43311" i="11" l="1"/>
  <c r="B43311" i="11"/>
  <c r="A43312" i="11"/>
  <c r="B43312" i="11" l="1"/>
  <c r="A43313" i="11"/>
  <c r="C43312" i="11"/>
  <c r="B43313" i="11" l="1"/>
  <c r="A43314" i="11"/>
  <c r="C43313" i="11"/>
  <c r="A43315" i="11" l="1"/>
  <c r="B43314" i="11"/>
  <c r="C43314" i="11"/>
  <c r="A43316" i="11" l="1"/>
  <c r="C43315" i="11"/>
  <c r="B43315" i="11"/>
  <c r="A43317" i="11" l="1"/>
  <c r="C43316" i="11"/>
  <c r="B43316" i="11"/>
  <c r="C43317" i="11" l="1"/>
  <c r="A43318" i="11"/>
  <c r="B43317" i="11"/>
  <c r="C43318" i="11" l="1"/>
  <c r="A43319" i="11"/>
  <c r="B43318" i="11"/>
  <c r="C43319" i="11" l="1"/>
  <c r="B43319" i="11"/>
  <c r="A43320" i="11"/>
  <c r="B43320" i="11" l="1"/>
  <c r="A43321" i="11"/>
  <c r="C43320" i="11"/>
  <c r="B43321" i="11" l="1"/>
  <c r="A43322" i="11"/>
  <c r="C43321" i="11"/>
  <c r="A43323" i="11" l="1"/>
  <c r="B43322" i="11"/>
  <c r="C43322" i="11"/>
  <c r="A43324" i="11" l="1"/>
  <c r="C43323" i="11"/>
  <c r="B43323" i="11"/>
  <c r="A43325" i="11" l="1"/>
  <c r="C43324" i="11"/>
  <c r="B43324" i="11"/>
  <c r="C43325" i="11" l="1"/>
  <c r="B43325" i="11"/>
  <c r="A43326" i="11"/>
  <c r="C43326" i="11" l="1"/>
  <c r="A43327" i="11"/>
  <c r="B43326" i="11"/>
  <c r="C43327" i="11" l="1"/>
  <c r="B43327" i="11"/>
  <c r="A43328" i="11"/>
  <c r="B43328" i="11" l="1"/>
  <c r="A43329" i="11"/>
  <c r="C43328" i="11"/>
  <c r="B43329" i="11" l="1"/>
  <c r="A43330" i="11"/>
  <c r="C43329" i="11"/>
  <c r="A43331" i="11" l="1"/>
  <c r="B43330" i="11"/>
  <c r="C43330" i="11"/>
  <c r="A43332" i="11" l="1"/>
  <c r="C43331" i="11"/>
  <c r="B43331" i="11"/>
  <c r="A43333" i="11" l="1"/>
  <c r="C43332" i="11"/>
  <c r="B43332" i="11"/>
  <c r="C43333" i="11" l="1"/>
  <c r="A43334" i="11"/>
  <c r="B43333" i="11"/>
  <c r="C43334" i="11" l="1"/>
  <c r="A43335" i="11"/>
  <c r="B43334" i="11"/>
  <c r="C43335" i="11" l="1"/>
  <c r="B43335" i="11"/>
  <c r="A43336" i="11"/>
  <c r="B43336" i="11" l="1"/>
  <c r="A43337" i="11"/>
  <c r="C43336" i="11"/>
  <c r="B43337" i="11" l="1"/>
  <c r="A43338" i="11"/>
  <c r="C43337" i="11"/>
  <c r="A43339" i="11" l="1"/>
  <c r="B43338" i="11"/>
  <c r="C43338" i="11"/>
  <c r="A43340" i="11" l="1"/>
  <c r="C43339" i="11"/>
  <c r="B43339" i="11"/>
  <c r="A43341" i="11" l="1"/>
  <c r="C43340" i="11"/>
  <c r="B43340" i="11"/>
  <c r="C43341" i="11" l="1"/>
  <c r="B43341" i="11"/>
  <c r="A43342" i="11"/>
  <c r="C43342" i="11" l="1"/>
  <c r="A43343" i="11"/>
  <c r="B43342" i="11"/>
  <c r="A43344" i="11" l="1"/>
  <c r="C43343" i="11"/>
  <c r="B43343" i="11"/>
  <c r="B43344" i="11" l="1"/>
  <c r="A43345" i="11"/>
  <c r="C43344" i="11"/>
  <c r="B43345" i="11" l="1"/>
  <c r="A43346" i="11"/>
  <c r="C43345" i="11"/>
  <c r="A43347" i="11" l="1"/>
  <c r="C43346" i="11"/>
  <c r="B43346" i="11"/>
  <c r="A43348" i="11" l="1"/>
  <c r="C43347" i="11"/>
  <c r="B43347" i="11"/>
  <c r="A43349" i="11" l="1"/>
  <c r="C43348" i="11"/>
  <c r="B43348" i="11"/>
  <c r="C43349" i="11" l="1"/>
  <c r="B43349" i="11"/>
  <c r="A43350" i="11"/>
  <c r="C43350" i="11" l="1"/>
  <c r="A43351" i="11"/>
  <c r="B43350" i="11"/>
  <c r="A43352" i="11" l="1"/>
  <c r="C43351" i="11"/>
  <c r="B43351" i="11"/>
  <c r="B43352" i="11" l="1"/>
  <c r="A43353" i="11"/>
  <c r="C43352" i="11"/>
  <c r="B43353" i="11" l="1"/>
  <c r="A43354" i="11"/>
  <c r="C43353" i="11"/>
  <c r="A43355" i="11" l="1"/>
  <c r="C43354" i="11"/>
  <c r="B43354" i="11"/>
  <c r="A43356" i="11" l="1"/>
  <c r="B43355" i="11"/>
  <c r="C43355" i="11"/>
  <c r="A43357" i="11" l="1"/>
  <c r="C43356" i="11"/>
  <c r="B43356" i="11"/>
  <c r="C43357" i="11" l="1"/>
  <c r="B43357" i="11"/>
  <c r="A43358" i="11"/>
  <c r="C43358" i="11" l="1"/>
  <c r="A43359" i="11"/>
  <c r="B43358" i="11"/>
  <c r="A43360" i="11" l="1"/>
  <c r="C43359" i="11"/>
  <c r="B43359" i="11"/>
  <c r="B43360" i="11" l="1"/>
  <c r="A43361" i="11"/>
  <c r="C43360" i="11"/>
  <c r="B43361" i="11" l="1"/>
  <c r="A43362" i="11"/>
  <c r="C43361" i="11"/>
  <c r="A43363" i="11" l="1"/>
  <c r="C43362" i="11"/>
  <c r="B43362" i="11"/>
  <c r="A43364" i="11" l="1"/>
  <c r="C43363" i="11"/>
  <c r="B43363" i="11"/>
  <c r="A43365" i="11" l="1"/>
  <c r="C43364" i="11"/>
  <c r="B43364" i="11"/>
  <c r="C43365" i="11" l="1"/>
  <c r="B43365" i="11"/>
  <c r="A43366" i="11"/>
  <c r="C43366" i="11" l="1"/>
  <c r="A43367" i="11"/>
  <c r="B43366" i="11"/>
  <c r="A43368" i="11" l="1"/>
  <c r="C43367" i="11"/>
  <c r="B43367" i="11"/>
  <c r="B43368" i="11" l="1"/>
  <c r="A43369" i="11"/>
  <c r="C43368" i="11"/>
  <c r="B43369" i="11" l="1"/>
  <c r="A43370" i="11"/>
  <c r="C43369" i="11"/>
  <c r="A43371" i="11" l="1"/>
  <c r="C43370" i="11"/>
  <c r="B43370" i="11"/>
  <c r="A43372" i="11" l="1"/>
  <c r="C43371" i="11"/>
  <c r="B43371" i="11"/>
  <c r="A43373" i="11" l="1"/>
  <c r="C43372" i="11"/>
  <c r="B43372" i="11"/>
  <c r="C43373" i="11" l="1"/>
  <c r="B43373" i="11"/>
  <c r="A43374" i="11"/>
  <c r="C43374" i="11" l="1"/>
  <c r="A43375" i="11"/>
  <c r="B43374" i="11"/>
  <c r="A43376" i="11" l="1"/>
  <c r="C43375" i="11"/>
  <c r="B43375" i="11"/>
  <c r="B43376" i="11" l="1"/>
  <c r="C43376" i="11"/>
  <c r="A43377" i="11"/>
  <c r="B43377" i="11" l="1"/>
  <c r="A43378" i="11"/>
  <c r="C43377" i="11"/>
  <c r="A43379" i="11" l="1"/>
  <c r="C43378" i="11"/>
  <c r="B43378" i="11"/>
  <c r="A43380" i="11" l="1"/>
  <c r="C43379" i="11"/>
  <c r="B43379" i="11"/>
  <c r="A43381" i="11" l="1"/>
  <c r="C43380" i="11"/>
  <c r="B43380" i="11"/>
  <c r="C43381" i="11" l="1"/>
  <c r="B43381" i="11"/>
  <c r="A43382" i="11"/>
  <c r="C43382" i="11" l="1"/>
  <c r="A43383" i="11"/>
  <c r="B43382" i="11"/>
  <c r="A43384" i="11" l="1"/>
  <c r="C43383" i="11"/>
  <c r="B43383" i="11"/>
  <c r="B43384" i="11" l="1"/>
  <c r="A43385" i="11"/>
  <c r="C43384" i="11"/>
  <c r="B43385" i="11" l="1"/>
  <c r="A43386" i="11"/>
  <c r="C43385" i="11"/>
  <c r="A43387" i="11" l="1"/>
  <c r="C43386" i="11"/>
  <c r="B43386" i="11"/>
  <c r="A43388" i="11" l="1"/>
  <c r="C43387" i="11"/>
  <c r="B43387" i="11"/>
  <c r="A43389" i="11" l="1"/>
  <c r="C43388" i="11"/>
  <c r="B43388" i="11"/>
  <c r="C43389" i="11" l="1"/>
  <c r="B43389" i="11"/>
  <c r="A43390" i="11"/>
  <c r="C43390" i="11" l="1"/>
  <c r="B43390" i="11"/>
  <c r="A43391" i="11"/>
  <c r="A43392" i="11" l="1"/>
  <c r="C43391" i="11"/>
  <c r="B43391" i="11"/>
  <c r="B43392" i="11" l="1"/>
  <c r="A43393" i="11"/>
  <c r="C43392" i="11"/>
  <c r="B43393" i="11" l="1"/>
  <c r="A43394" i="11"/>
  <c r="C43393" i="11"/>
  <c r="A43395" i="11" l="1"/>
  <c r="C43394" i="11"/>
  <c r="B43394" i="11"/>
  <c r="A43396" i="11" l="1"/>
  <c r="C43395" i="11"/>
  <c r="B43395" i="11"/>
  <c r="A43397" i="11" l="1"/>
  <c r="C43396" i="11"/>
  <c r="B43396" i="11"/>
  <c r="C43397" i="11" l="1"/>
  <c r="B43397" i="11"/>
  <c r="A43398" i="11"/>
  <c r="C43398" i="11" l="1"/>
  <c r="A43399" i="11"/>
  <c r="B43398" i="11"/>
  <c r="A43400" i="11" l="1"/>
  <c r="C43399" i="11"/>
  <c r="B43399" i="11"/>
  <c r="B43400" i="11" l="1"/>
  <c r="A43401" i="11"/>
  <c r="C43400" i="11"/>
  <c r="B43401" i="11" l="1"/>
  <c r="A43402" i="11"/>
  <c r="C43401" i="11"/>
  <c r="A43403" i="11" l="1"/>
  <c r="C43402" i="11"/>
  <c r="B43402" i="11"/>
  <c r="A43404" i="11" l="1"/>
  <c r="C43403" i="11"/>
  <c r="B43403" i="11"/>
  <c r="A43405" i="11" l="1"/>
  <c r="C43404" i="11"/>
  <c r="B43404" i="11"/>
  <c r="C43405" i="11" l="1"/>
  <c r="B43405" i="11"/>
  <c r="A43406" i="11"/>
  <c r="C43406" i="11" l="1"/>
  <c r="A43407" i="11"/>
  <c r="B43406" i="11"/>
  <c r="A43408" i="11" l="1"/>
  <c r="C43407" i="11"/>
  <c r="B43407" i="11"/>
  <c r="B43408" i="11" l="1"/>
  <c r="A43409" i="11"/>
  <c r="C43408" i="11"/>
  <c r="B43409" i="11" l="1"/>
  <c r="A43410" i="11"/>
  <c r="C43409" i="11"/>
  <c r="A43411" i="11" l="1"/>
  <c r="C43410" i="11"/>
  <c r="B43410" i="11"/>
  <c r="A43412" i="11" l="1"/>
  <c r="C43411" i="11"/>
  <c r="B43411" i="11"/>
  <c r="A43413" i="11" l="1"/>
  <c r="C43412" i="11"/>
  <c r="B43412" i="11"/>
  <c r="C43413" i="11" l="1"/>
  <c r="B43413" i="11"/>
  <c r="A43414" i="11"/>
  <c r="C43414" i="11" l="1"/>
  <c r="A43415" i="11"/>
  <c r="B43414" i="11"/>
  <c r="A43416" i="11" l="1"/>
  <c r="C43415" i="11"/>
  <c r="B43415" i="11"/>
  <c r="B43416" i="11" l="1"/>
  <c r="A43417" i="11"/>
  <c r="C43416" i="11"/>
  <c r="B43417" i="11" l="1"/>
  <c r="A43418" i="11"/>
  <c r="C43417" i="11"/>
  <c r="A43419" i="11" l="1"/>
  <c r="C43418" i="11"/>
  <c r="B43418" i="11"/>
  <c r="A43420" i="11" l="1"/>
  <c r="B43419" i="11"/>
  <c r="C43419" i="11"/>
  <c r="A43421" i="11" l="1"/>
  <c r="C43420" i="11"/>
  <c r="B43420" i="11"/>
  <c r="C43421" i="11" l="1"/>
  <c r="B43421" i="11"/>
  <c r="A43422" i="11"/>
  <c r="C43422" i="11" l="1"/>
  <c r="A43423" i="11"/>
  <c r="B43422" i="11"/>
  <c r="A43424" i="11" l="1"/>
  <c r="C43423" i="11"/>
  <c r="B43423" i="11"/>
  <c r="B43424" i="11" l="1"/>
  <c r="A43425" i="11"/>
  <c r="C43424" i="11"/>
  <c r="B43425" i="11" l="1"/>
  <c r="A43426" i="11"/>
  <c r="C43425" i="11"/>
  <c r="A43427" i="11" l="1"/>
  <c r="C43426" i="11"/>
  <c r="B43426" i="11"/>
  <c r="A43428" i="11" l="1"/>
  <c r="C43427" i="11"/>
  <c r="B43427" i="11"/>
  <c r="A43429" i="11" l="1"/>
  <c r="C43428" i="11"/>
  <c r="B43428" i="11"/>
  <c r="C43429" i="11" l="1"/>
  <c r="B43429" i="11"/>
  <c r="A43430" i="11"/>
  <c r="C43430" i="11" l="1"/>
  <c r="A43431" i="11"/>
  <c r="B43430" i="11"/>
  <c r="A43432" i="11" l="1"/>
  <c r="C43431" i="11"/>
  <c r="B43431" i="11"/>
  <c r="B43432" i="11" l="1"/>
  <c r="A43433" i="11"/>
  <c r="C43432" i="11"/>
  <c r="B43433" i="11" l="1"/>
  <c r="A43434" i="11"/>
  <c r="C43433" i="11"/>
  <c r="A43435" i="11" l="1"/>
  <c r="C43434" i="11"/>
  <c r="B43434" i="11"/>
  <c r="A43436" i="11" l="1"/>
  <c r="C43435" i="11"/>
  <c r="B43435" i="11"/>
  <c r="A43437" i="11" l="1"/>
  <c r="C43436" i="11"/>
  <c r="B43436" i="11"/>
  <c r="C43437" i="11" l="1"/>
  <c r="B43437" i="11"/>
  <c r="A43438" i="11"/>
  <c r="C43438" i="11" l="1"/>
  <c r="A43439" i="11"/>
  <c r="B43438" i="11"/>
  <c r="A43440" i="11" l="1"/>
  <c r="C43439" i="11"/>
  <c r="B43439" i="11"/>
  <c r="B43440" i="11" l="1"/>
  <c r="C43440" i="11"/>
  <c r="A43441" i="11"/>
  <c r="B43441" i="11" l="1"/>
  <c r="A43442" i="11"/>
  <c r="C43441" i="11"/>
  <c r="A43443" i="11" l="1"/>
  <c r="C43442" i="11"/>
  <c r="B43442" i="11"/>
  <c r="A43444" i="11" l="1"/>
  <c r="C43443" i="11"/>
  <c r="B43443" i="11"/>
  <c r="A43445" i="11" l="1"/>
  <c r="C43444" i="11"/>
  <c r="B43444" i="11"/>
  <c r="A43446" i="11" l="1"/>
  <c r="C43445" i="11"/>
  <c r="B43445" i="11"/>
  <c r="C43446" i="11" l="1"/>
  <c r="B43446" i="11"/>
  <c r="A43447" i="11"/>
  <c r="A43448" i="11" l="1"/>
  <c r="C43447" i="11"/>
  <c r="B43447" i="11"/>
  <c r="A43449" i="11" l="1"/>
  <c r="C43448" i="11"/>
  <c r="B43448" i="11"/>
  <c r="B43449" i="11" l="1"/>
  <c r="A43450" i="11"/>
  <c r="C43449" i="11"/>
  <c r="A43451" i="11" l="1"/>
  <c r="C43450" i="11"/>
  <c r="B43450" i="11"/>
  <c r="A43452" i="11" l="1"/>
  <c r="C43451" i="11"/>
  <c r="B43451" i="11"/>
  <c r="A43453" i="11" l="1"/>
  <c r="C43452" i="11"/>
  <c r="B43452" i="11"/>
  <c r="A43454" i="11" l="1"/>
  <c r="C43453" i="11"/>
  <c r="B43453" i="11"/>
  <c r="C43454" i="11" l="1"/>
  <c r="B43454" i="11"/>
  <c r="A43455" i="11"/>
  <c r="A43456" i="11" l="1"/>
  <c r="C43455" i="11"/>
  <c r="B43455" i="11"/>
  <c r="A43457" i="11" l="1"/>
  <c r="C43456" i="11"/>
  <c r="B43456" i="11"/>
  <c r="B43457" i="11" l="1"/>
  <c r="A43458" i="11"/>
  <c r="C43457" i="11"/>
  <c r="A43459" i="11" l="1"/>
  <c r="C43458" i="11"/>
  <c r="B43458" i="11"/>
  <c r="A43460" i="11" l="1"/>
  <c r="C43459" i="11"/>
  <c r="B43459" i="11"/>
  <c r="A43461" i="11" l="1"/>
  <c r="C43460" i="11"/>
  <c r="B43460" i="11"/>
  <c r="A43462" i="11" l="1"/>
  <c r="C43461" i="11"/>
  <c r="B43461" i="11"/>
  <c r="C43462" i="11" l="1"/>
  <c r="B43462" i="11"/>
  <c r="A43463" i="11"/>
  <c r="A43464" i="11" l="1"/>
  <c r="C43463" i="11"/>
  <c r="B43463" i="11"/>
  <c r="A43465" i="11" l="1"/>
  <c r="C43464" i="11"/>
  <c r="B43464" i="11"/>
  <c r="B43465" i="11" l="1"/>
  <c r="A43466" i="11"/>
  <c r="C43465" i="11"/>
  <c r="A43467" i="11" l="1"/>
  <c r="C43466" i="11"/>
  <c r="B43466" i="11"/>
  <c r="A43468" i="11" l="1"/>
  <c r="C43467" i="11"/>
  <c r="B43467" i="11"/>
  <c r="A43469" i="11" l="1"/>
  <c r="C43468" i="11"/>
  <c r="B43468" i="11"/>
  <c r="A43470" i="11" l="1"/>
  <c r="C43469" i="11"/>
  <c r="B43469" i="11"/>
  <c r="C43470" i="11" l="1"/>
  <c r="B43470" i="11"/>
  <c r="A43471" i="11"/>
  <c r="A43472" i="11" l="1"/>
  <c r="C43471" i="11"/>
  <c r="B43471" i="11"/>
  <c r="A43473" i="11" l="1"/>
  <c r="C43472" i="11"/>
  <c r="B43472" i="11"/>
  <c r="B43473" i="11" l="1"/>
  <c r="A43474" i="11"/>
  <c r="C43473" i="11"/>
  <c r="A43475" i="11" l="1"/>
  <c r="C43474" i="11"/>
  <c r="B43474" i="11"/>
  <c r="A43476" i="11" l="1"/>
  <c r="C43475" i="11"/>
  <c r="B43475" i="11"/>
  <c r="A43477" i="11" l="1"/>
  <c r="C43476" i="11"/>
  <c r="B43476" i="11"/>
  <c r="A43478" i="11" l="1"/>
  <c r="C43477" i="11"/>
  <c r="B43477" i="11"/>
  <c r="C43478" i="11" l="1"/>
  <c r="B43478" i="11"/>
  <c r="A43479" i="11"/>
  <c r="A43480" i="11" l="1"/>
  <c r="C43479" i="11"/>
  <c r="B43479" i="11"/>
  <c r="A43481" i="11" l="1"/>
  <c r="C43480" i="11"/>
  <c r="B43480" i="11"/>
  <c r="B43481" i="11" l="1"/>
  <c r="A43482" i="11"/>
  <c r="C43481" i="11"/>
  <c r="A43483" i="11" l="1"/>
  <c r="C43482" i="11"/>
  <c r="B43482" i="11"/>
  <c r="A43484" i="11" l="1"/>
  <c r="C43483" i="11"/>
  <c r="B43483" i="11"/>
  <c r="A43485" i="11" l="1"/>
  <c r="C43484" i="11"/>
  <c r="B43484" i="11"/>
  <c r="A43486" i="11" l="1"/>
  <c r="C43485" i="11"/>
  <c r="B43485" i="11"/>
  <c r="C43486" i="11" l="1"/>
  <c r="B43486" i="11"/>
  <c r="A43487" i="11"/>
  <c r="A43488" i="11" l="1"/>
  <c r="C43487" i="11"/>
  <c r="B43487" i="11"/>
  <c r="A43489" i="11" l="1"/>
  <c r="C43488" i="11"/>
  <c r="B43488" i="11"/>
  <c r="B43489" i="11" l="1"/>
  <c r="A43490" i="11"/>
  <c r="C43489" i="11"/>
  <c r="A43491" i="11" l="1"/>
  <c r="C43490" i="11"/>
  <c r="B43490" i="11"/>
  <c r="A43492" i="11" l="1"/>
  <c r="C43491" i="11"/>
  <c r="B43491" i="11"/>
  <c r="A43493" i="11" l="1"/>
  <c r="C43492" i="11"/>
  <c r="B43492" i="11"/>
  <c r="A43494" i="11" l="1"/>
  <c r="C43493" i="11"/>
  <c r="B43493" i="11"/>
  <c r="C43494" i="11" l="1"/>
  <c r="B43494" i="11"/>
  <c r="A43495" i="11"/>
  <c r="A43496" i="11" l="1"/>
  <c r="C43495" i="11"/>
  <c r="B43495" i="11"/>
  <c r="A43497" i="11" l="1"/>
  <c r="C43496" i="11"/>
  <c r="B43496" i="11"/>
  <c r="B43497" i="11" l="1"/>
  <c r="A43498" i="11"/>
  <c r="C43497" i="11"/>
  <c r="A43499" i="11" l="1"/>
  <c r="C43498" i="11"/>
  <c r="B43498" i="11"/>
  <c r="A43500" i="11" l="1"/>
  <c r="C43499" i="11"/>
  <c r="B43499" i="11"/>
  <c r="A43501" i="11" l="1"/>
  <c r="C43500" i="11"/>
  <c r="B43500" i="11"/>
  <c r="A43502" i="11" l="1"/>
  <c r="C43501" i="11"/>
  <c r="B43501" i="11"/>
  <c r="C43502" i="11" l="1"/>
  <c r="B43502" i="11"/>
  <c r="A43503" i="11"/>
  <c r="A43504" i="11" l="1"/>
  <c r="C43503" i="11"/>
  <c r="B43503" i="11"/>
  <c r="A43505" i="11" l="1"/>
  <c r="C43504" i="11"/>
  <c r="B43504" i="11"/>
  <c r="B43505" i="11" l="1"/>
  <c r="A43506" i="11"/>
  <c r="C43505" i="11"/>
  <c r="A43507" i="11" l="1"/>
  <c r="C43506" i="11"/>
  <c r="B43506" i="11"/>
  <c r="A43508" i="11" l="1"/>
  <c r="C43507" i="11"/>
  <c r="B43507" i="11"/>
  <c r="A43509" i="11" l="1"/>
  <c r="C43508" i="11"/>
  <c r="B43508" i="11"/>
  <c r="A43510" i="11" l="1"/>
  <c r="C43509" i="11"/>
  <c r="B43509" i="11"/>
  <c r="C43510" i="11" l="1"/>
  <c r="B43510" i="11"/>
  <c r="A43511" i="11"/>
  <c r="A43512" i="11" l="1"/>
  <c r="C43511" i="11"/>
  <c r="B43511" i="11"/>
  <c r="A43513" i="11" l="1"/>
  <c r="C43512" i="11"/>
  <c r="B43512" i="11"/>
  <c r="B43513" i="11" l="1"/>
  <c r="A43514" i="11"/>
  <c r="C43513" i="11"/>
  <c r="A43515" i="11" l="1"/>
  <c r="C43514" i="11"/>
  <c r="B43514" i="11"/>
  <c r="A43516" i="11" l="1"/>
  <c r="C43515" i="11"/>
  <c r="B43515" i="11"/>
  <c r="A43517" i="11" l="1"/>
  <c r="C43516" i="11"/>
  <c r="B43516" i="11"/>
  <c r="A43518" i="11" l="1"/>
  <c r="C43517" i="11"/>
  <c r="B43517" i="11"/>
  <c r="C43518" i="11" l="1"/>
  <c r="B43518" i="11"/>
  <c r="A43519" i="11"/>
  <c r="A43520" i="11" l="1"/>
  <c r="C43519" i="11"/>
  <c r="B43519" i="11"/>
  <c r="A43521" i="11" l="1"/>
  <c r="C43520" i="11"/>
  <c r="B43520" i="11"/>
  <c r="B43521" i="11" l="1"/>
  <c r="A43522" i="11"/>
  <c r="C43521" i="11"/>
  <c r="A43523" i="11" l="1"/>
  <c r="C43522" i="11"/>
  <c r="B43522" i="11"/>
  <c r="A43524" i="11" l="1"/>
  <c r="C43523" i="11"/>
  <c r="B43523" i="11"/>
  <c r="B43524" i="11" l="1"/>
  <c r="A43525" i="11"/>
  <c r="C43524" i="11"/>
  <c r="A43526" i="11" l="1"/>
  <c r="C43525" i="11"/>
  <c r="B43525" i="11"/>
  <c r="A43527" i="11" l="1"/>
  <c r="C43526" i="11"/>
  <c r="B43526" i="11"/>
  <c r="A43528" i="11" l="1"/>
  <c r="C43527" i="11"/>
  <c r="B43527" i="11"/>
  <c r="A43529" i="11" l="1"/>
  <c r="C43528" i="11"/>
  <c r="B43528" i="11"/>
  <c r="C43529" i="11" l="1"/>
  <c r="B43529" i="11"/>
  <c r="A43530" i="11"/>
  <c r="A43531" i="11" l="1"/>
  <c r="C43530" i="11"/>
  <c r="B43530" i="11"/>
  <c r="A43532" i="11" l="1"/>
  <c r="C43531" i="11"/>
  <c r="B43531" i="11"/>
  <c r="B43532" i="11" l="1"/>
  <c r="A43533" i="11"/>
  <c r="C43532" i="11"/>
  <c r="A43534" i="11" l="1"/>
  <c r="C43533" i="11"/>
  <c r="B43533" i="11"/>
  <c r="A43535" i="11" l="1"/>
  <c r="C43534" i="11"/>
  <c r="B43534" i="11"/>
  <c r="A43536" i="11" l="1"/>
  <c r="C43535" i="11"/>
  <c r="B43535" i="11"/>
  <c r="A43537" i="11" l="1"/>
  <c r="C43536" i="11"/>
  <c r="B43536" i="11"/>
  <c r="C43537" i="11" l="1"/>
  <c r="B43537" i="11"/>
  <c r="A43538" i="11"/>
  <c r="A43539" i="11" l="1"/>
  <c r="C43538" i="11"/>
  <c r="B43538" i="11"/>
  <c r="A43540" i="11" l="1"/>
  <c r="C43539" i="11"/>
  <c r="B43539" i="11"/>
  <c r="B43540" i="11" l="1"/>
  <c r="A43541" i="11"/>
  <c r="C43540" i="11"/>
  <c r="A43542" i="11" l="1"/>
  <c r="C43541" i="11"/>
  <c r="B43541" i="11"/>
  <c r="A43543" i="11" l="1"/>
  <c r="C43542" i="11"/>
  <c r="B43542" i="11"/>
  <c r="A43544" i="11" l="1"/>
  <c r="C43543" i="11"/>
  <c r="B43543" i="11"/>
  <c r="A43545" i="11" l="1"/>
  <c r="C43544" i="11"/>
  <c r="B43544" i="11"/>
  <c r="C43545" i="11" l="1"/>
  <c r="B43545" i="11"/>
  <c r="A43546" i="11"/>
  <c r="A43547" i="11" l="1"/>
  <c r="C43546" i="11"/>
  <c r="B43546" i="11"/>
  <c r="A43548" i="11" l="1"/>
  <c r="C43547" i="11"/>
  <c r="B43547" i="11"/>
  <c r="B43548" i="11" l="1"/>
  <c r="A43549" i="11"/>
  <c r="C43548" i="11"/>
  <c r="A43550" i="11" l="1"/>
  <c r="C43549" i="11"/>
  <c r="B43549" i="11"/>
  <c r="A43551" i="11" l="1"/>
  <c r="C43550" i="11"/>
  <c r="B43550" i="11"/>
  <c r="A43552" i="11" l="1"/>
  <c r="C43551" i="11"/>
  <c r="B43551" i="11"/>
  <c r="A43553" i="11" l="1"/>
  <c r="C43552" i="11"/>
  <c r="B43552" i="11"/>
  <c r="C43553" i="11" l="1"/>
  <c r="B43553" i="11"/>
  <c r="A43554" i="11"/>
  <c r="A43555" i="11" l="1"/>
  <c r="C43554" i="11"/>
  <c r="B43554" i="11"/>
  <c r="A43556" i="11" l="1"/>
  <c r="C43555" i="11"/>
  <c r="B43555" i="11"/>
  <c r="B43556" i="11" l="1"/>
  <c r="A43557" i="11"/>
  <c r="C43556" i="11"/>
  <c r="A43558" i="11" l="1"/>
  <c r="C43557" i="11"/>
  <c r="B43557" i="11"/>
  <c r="A43559" i="11" l="1"/>
  <c r="C43558" i="11"/>
  <c r="B43558" i="11"/>
  <c r="A43560" i="11" l="1"/>
  <c r="C43559" i="11"/>
  <c r="B43559" i="11"/>
  <c r="A43561" i="11" l="1"/>
  <c r="C43560" i="11"/>
  <c r="B43560" i="11"/>
  <c r="C43561" i="11" l="1"/>
  <c r="B43561" i="11"/>
  <c r="A43562" i="11"/>
  <c r="A43563" i="11" l="1"/>
  <c r="C43562" i="11"/>
  <c r="B43562" i="11"/>
  <c r="A43564" i="11" l="1"/>
  <c r="C43563" i="11"/>
  <c r="B43563" i="11"/>
  <c r="B43564" i="11" l="1"/>
  <c r="A43565" i="11"/>
  <c r="C43564" i="11"/>
  <c r="A43566" i="11" l="1"/>
  <c r="C43565" i="11"/>
  <c r="B43565" i="11"/>
  <c r="A43567" i="11" l="1"/>
  <c r="C43566" i="11"/>
  <c r="B43566" i="11"/>
  <c r="A43568" i="11" l="1"/>
  <c r="C43567" i="11"/>
  <c r="B43567" i="11"/>
  <c r="A43569" i="11" l="1"/>
  <c r="C43568" i="11"/>
  <c r="B43568" i="11"/>
  <c r="C43569" i="11" l="1"/>
  <c r="B43569" i="11"/>
  <c r="A43570" i="11"/>
  <c r="A43571" i="11" l="1"/>
  <c r="C43570" i="11"/>
  <c r="B43570" i="11"/>
  <c r="A43572" i="11" l="1"/>
  <c r="C43571" i="11"/>
  <c r="B43571" i="11"/>
  <c r="B43572" i="11" l="1"/>
  <c r="A43573" i="11"/>
  <c r="C43572" i="11"/>
  <c r="A43574" i="11" l="1"/>
  <c r="C43573" i="11"/>
  <c r="B43573" i="11"/>
  <c r="A43575" i="11" l="1"/>
  <c r="C43574" i="11"/>
  <c r="B43574" i="11"/>
  <c r="A43576" i="11" l="1"/>
  <c r="C43575" i="11"/>
  <c r="B43575" i="11"/>
  <c r="A43577" i="11" l="1"/>
  <c r="C43576" i="11"/>
  <c r="B43576" i="11"/>
  <c r="C43577" i="11" l="1"/>
  <c r="B43577" i="11"/>
  <c r="A43578" i="11"/>
  <c r="A43579" i="11" l="1"/>
  <c r="C43578" i="11"/>
  <c r="B43578" i="11"/>
  <c r="A43580" i="11" l="1"/>
  <c r="C43579" i="11"/>
  <c r="B43579" i="11"/>
  <c r="B43580" i="11" l="1"/>
  <c r="A43581" i="11"/>
  <c r="C43580" i="11"/>
  <c r="A43582" i="11" l="1"/>
  <c r="C43581" i="11"/>
  <c r="B43581" i="11"/>
  <c r="A43583" i="11" l="1"/>
  <c r="C43582" i="11"/>
  <c r="B43582" i="11"/>
  <c r="A43584" i="11" l="1"/>
  <c r="C43583" i="11"/>
  <c r="B43583" i="11"/>
  <c r="A43585" i="11" l="1"/>
  <c r="C43584" i="11"/>
  <c r="B43584" i="11"/>
  <c r="C43585" i="11" l="1"/>
  <c r="B43585" i="11"/>
  <c r="A43586" i="11"/>
  <c r="A43587" i="11" l="1"/>
  <c r="C43586" i="11"/>
  <c r="B43586" i="11"/>
  <c r="A43588" i="11" l="1"/>
  <c r="C43587" i="11"/>
  <c r="B43587" i="11"/>
  <c r="B43588" i="11" l="1"/>
  <c r="A43589" i="11"/>
  <c r="C43588" i="11"/>
  <c r="A43590" i="11" l="1"/>
  <c r="C43589" i="11"/>
  <c r="B43589" i="11"/>
  <c r="A43591" i="11" l="1"/>
  <c r="C43590" i="11"/>
  <c r="B43590" i="11"/>
  <c r="A43592" i="11" l="1"/>
  <c r="C43591" i="11"/>
  <c r="B43591" i="11"/>
  <c r="A43593" i="11" l="1"/>
  <c r="C43592" i="11"/>
  <c r="B43592" i="11"/>
  <c r="C43593" i="11" l="1"/>
  <c r="B43593" i="11"/>
  <c r="A43594" i="11"/>
  <c r="A43595" i="11" l="1"/>
  <c r="C43594" i="11"/>
  <c r="B43594" i="11"/>
  <c r="A43596" i="11" l="1"/>
  <c r="C43595" i="11"/>
  <c r="B43595" i="11"/>
  <c r="B43596" i="11" l="1"/>
  <c r="A43597" i="11"/>
  <c r="C43596" i="11"/>
  <c r="A43598" i="11" l="1"/>
  <c r="C43597" i="11"/>
  <c r="B43597" i="11"/>
  <c r="A43599" i="11" l="1"/>
  <c r="C43598" i="11"/>
  <c r="B43598" i="11"/>
  <c r="A43600" i="11" l="1"/>
  <c r="C43599" i="11"/>
  <c r="B43599" i="11"/>
  <c r="A43601" i="11" l="1"/>
  <c r="C43600" i="11"/>
  <c r="B43600" i="11"/>
  <c r="C43601" i="11" l="1"/>
  <c r="B43601" i="11"/>
  <c r="A43602" i="11"/>
  <c r="A43603" i="11" l="1"/>
  <c r="C43602" i="11"/>
  <c r="B43602" i="11"/>
  <c r="A43604" i="11" l="1"/>
  <c r="C43603" i="11"/>
  <c r="B43603" i="11"/>
  <c r="B43604" i="11" l="1"/>
  <c r="A43605" i="11"/>
  <c r="C43604" i="11"/>
  <c r="A43606" i="11" l="1"/>
  <c r="C43605" i="11"/>
  <c r="B43605" i="11"/>
  <c r="A43607" i="11" l="1"/>
  <c r="C43606" i="11"/>
  <c r="B43606" i="11"/>
  <c r="A43608" i="11" l="1"/>
  <c r="C43607" i="11"/>
  <c r="B43607" i="11"/>
  <c r="A43609" i="11" l="1"/>
  <c r="C43608" i="11"/>
  <c r="B43608" i="11"/>
  <c r="C43609" i="11" l="1"/>
  <c r="B43609" i="11"/>
  <c r="A43610" i="11"/>
  <c r="A43611" i="11" l="1"/>
  <c r="C43610" i="11"/>
  <c r="B43610" i="11"/>
  <c r="A43612" i="11" l="1"/>
  <c r="C43611" i="11"/>
  <c r="B43611" i="11"/>
  <c r="B43612" i="11" l="1"/>
  <c r="A43613" i="11"/>
  <c r="C43612" i="11"/>
  <c r="A43614" i="11" l="1"/>
  <c r="C43613" i="11"/>
  <c r="B43613" i="11"/>
  <c r="A43615" i="11" l="1"/>
  <c r="C43614" i="11"/>
  <c r="B43614" i="11"/>
  <c r="A43616" i="11" l="1"/>
  <c r="C43615" i="11"/>
  <c r="B43615" i="11"/>
  <c r="A43617" i="11" l="1"/>
  <c r="C43616" i="11"/>
  <c r="B43616" i="11"/>
  <c r="C43617" i="11" l="1"/>
  <c r="B43617" i="11"/>
  <c r="A43618" i="11"/>
  <c r="A43619" i="11" l="1"/>
  <c r="C43618" i="11"/>
  <c r="B43618" i="11"/>
  <c r="A43620" i="11" l="1"/>
  <c r="C43619" i="11"/>
  <c r="B43619" i="11"/>
  <c r="B43620" i="11" l="1"/>
  <c r="A43621" i="11"/>
  <c r="C43620" i="11"/>
  <c r="A43622" i="11" l="1"/>
  <c r="C43621" i="11"/>
  <c r="B43621" i="11"/>
  <c r="A43623" i="11" l="1"/>
  <c r="C43622" i="11"/>
  <c r="B43622" i="11"/>
  <c r="A43624" i="11" l="1"/>
  <c r="C43623" i="11"/>
  <c r="B43623" i="11"/>
  <c r="A43625" i="11" l="1"/>
  <c r="C43624" i="11"/>
  <c r="B43624" i="11"/>
  <c r="C43625" i="11" l="1"/>
  <c r="B43625" i="11"/>
  <c r="A43626" i="11"/>
  <c r="A43627" i="11" l="1"/>
  <c r="C43626" i="11"/>
  <c r="B43626" i="11"/>
  <c r="A43628" i="11" l="1"/>
  <c r="C43627" i="11"/>
  <c r="B43627" i="11"/>
  <c r="B43628" i="11" l="1"/>
  <c r="A43629" i="11"/>
  <c r="C43628" i="11"/>
  <c r="A43630" i="11" l="1"/>
  <c r="C43629" i="11"/>
  <c r="B43629" i="11"/>
  <c r="A43631" i="11" l="1"/>
  <c r="C43630" i="11"/>
  <c r="B43630" i="11"/>
  <c r="A43632" i="11" l="1"/>
  <c r="C43631" i="11"/>
  <c r="B43631" i="11"/>
  <c r="A43633" i="11" l="1"/>
  <c r="C43632" i="11"/>
  <c r="B43632" i="11"/>
  <c r="C43633" i="11" l="1"/>
  <c r="B43633" i="11"/>
  <c r="A43634" i="11"/>
  <c r="A43635" i="11" l="1"/>
  <c r="C43634" i="11"/>
  <c r="B43634" i="11"/>
  <c r="A43636" i="11" l="1"/>
  <c r="C43635" i="11"/>
  <c r="B43635" i="11"/>
  <c r="B43636" i="11" l="1"/>
  <c r="A43637" i="11"/>
  <c r="C43636" i="11"/>
  <c r="A43638" i="11" l="1"/>
  <c r="C43637" i="11"/>
  <c r="B43637" i="11"/>
  <c r="A43639" i="11" l="1"/>
  <c r="C43638" i="11"/>
  <c r="B43638" i="11"/>
  <c r="A43640" i="11" l="1"/>
  <c r="C43639" i="11"/>
  <c r="B43639" i="11"/>
  <c r="A43641" i="11" l="1"/>
  <c r="C43640" i="11"/>
  <c r="B43640" i="11"/>
  <c r="C43641" i="11" l="1"/>
  <c r="B43641" i="11"/>
  <c r="A43642" i="11"/>
  <c r="A43643" i="11" l="1"/>
  <c r="C43642" i="11"/>
  <c r="B43642" i="11"/>
  <c r="A43644" i="11" l="1"/>
  <c r="C43643" i="11"/>
  <c r="B43643" i="11"/>
  <c r="B43644" i="11" l="1"/>
  <c r="A43645" i="11"/>
  <c r="C43644" i="11"/>
  <c r="A43646" i="11" l="1"/>
  <c r="C43645" i="11"/>
  <c r="B43645" i="11"/>
  <c r="A43647" i="11" l="1"/>
  <c r="C43646" i="11"/>
  <c r="B43646" i="11"/>
  <c r="A43648" i="11" l="1"/>
  <c r="C43647" i="11"/>
  <c r="B43647" i="11"/>
  <c r="A43649" i="11" l="1"/>
  <c r="C43648" i="11"/>
  <c r="B43648" i="11"/>
  <c r="C43649" i="11" l="1"/>
  <c r="B43649" i="11"/>
  <c r="A43650" i="11"/>
  <c r="A43651" i="11" l="1"/>
  <c r="C43650" i="11"/>
  <c r="B43650" i="11"/>
  <c r="A43652" i="11" l="1"/>
  <c r="C43651" i="11"/>
  <c r="B43651" i="11"/>
  <c r="B43652" i="11" l="1"/>
  <c r="A43653" i="11"/>
  <c r="C43652" i="11"/>
  <c r="A43654" i="11" l="1"/>
  <c r="C43653" i="11"/>
  <c r="B43653" i="11"/>
  <c r="A43655" i="11" l="1"/>
  <c r="C43654" i="11"/>
  <c r="B43654" i="11"/>
  <c r="A43656" i="11" l="1"/>
  <c r="C43655" i="11"/>
  <c r="B43655" i="11"/>
  <c r="A43657" i="11" l="1"/>
  <c r="C43656" i="11"/>
  <c r="B43656" i="11"/>
  <c r="C43657" i="11" l="1"/>
  <c r="B43657" i="11"/>
  <c r="A43658" i="11"/>
  <c r="A43659" i="11" l="1"/>
  <c r="C43658" i="11"/>
  <c r="B43658" i="11"/>
  <c r="A43660" i="11" l="1"/>
  <c r="C43659" i="11"/>
  <c r="B43659" i="11"/>
  <c r="B43660" i="11" l="1"/>
  <c r="A43661" i="11"/>
  <c r="C43660" i="11"/>
  <c r="A43662" i="11" l="1"/>
  <c r="C43661" i="11"/>
  <c r="B43661" i="11"/>
  <c r="A43663" i="11" l="1"/>
  <c r="C43662" i="11"/>
  <c r="B43662" i="11"/>
  <c r="A43664" i="11" l="1"/>
  <c r="C43663" i="11"/>
  <c r="B43663" i="11"/>
  <c r="A43665" i="11" l="1"/>
  <c r="C43664" i="11"/>
  <c r="B43664" i="11"/>
  <c r="C43665" i="11" l="1"/>
  <c r="B43665" i="11"/>
  <c r="A43666" i="11"/>
  <c r="A43667" i="11" l="1"/>
  <c r="C43666" i="11"/>
  <c r="B43666" i="11"/>
  <c r="A43668" i="11" l="1"/>
  <c r="C43667" i="11"/>
  <c r="B43667" i="11"/>
  <c r="B43668" i="11" l="1"/>
  <c r="A43669" i="11"/>
  <c r="C43668" i="11"/>
  <c r="A43670" i="11" l="1"/>
  <c r="C43669" i="11"/>
  <c r="B43669" i="11"/>
  <c r="A43671" i="11" l="1"/>
  <c r="C43670" i="11"/>
  <c r="B43670" i="11"/>
  <c r="A43672" i="11" l="1"/>
  <c r="C43671" i="11"/>
  <c r="B43671" i="11"/>
  <c r="A43673" i="11" l="1"/>
  <c r="C43672" i="11"/>
  <c r="B43672" i="11"/>
  <c r="C43673" i="11" l="1"/>
  <c r="B43673" i="11"/>
  <c r="A43674" i="11"/>
  <c r="A43675" i="11" l="1"/>
  <c r="C43674" i="11"/>
  <c r="B43674" i="11"/>
  <c r="A43676" i="11" l="1"/>
  <c r="C43675" i="11"/>
  <c r="B43675" i="11"/>
  <c r="B43676" i="11" l="1"/>
  <c r="A43677" i="11"/>
  <c r="C43676" i="11"/>
  <c r="A43678" i="11" l="1"/>
  <c r="C43677" i="11"/>
  <c r="B43677" i="11"/>
  <c r="A43679" i="11" l="1"/>
  <c r="C43678" i="11"/>
  <c r="B43678" i="11"/>
  <c r="A43680" i="11" l="1"/>
  <c r="C43679" i="11"/>
  <c r="B43679" i="11"/>
  <c r="A43681" i="11" l="1"/>
  <c r="C43680" i="11"/>
  <c r="B43680" i="11"/>
  <c r="C43681" i="11" l="1"/>
  <c r="B43681" i="11"/>
  <c r="A43682" i="11"/>
  <c r="A43683" i="11" l="1"/>
  <c r="C43682" i="11"/>
  <c r="B43682" i="11"/>
  <c r="A43684" i="11" l="1"/>
  <c r="C43683" i="11"/>
  <c r="B43683" i="11"/>
  <c r="B43684" i="11" l="1"/>
  <c r="A43685" i="11"/>
  <c r="C43684" i="11"/>
  <c r="A43686" i="11" l="1"/>
  <c r="C43685" i="11"/>
  <c r="B43685" i="11"/>
  <c r="A43687" i="11" l="1"/>
  <c r="C43686" i="11"/>
  <c r="B43686" i="11"/>
  <c r="A43688" i="11" l="1"/>
  <c r="C43687" i="11"/>
  <c r="B43687" i="11"/>
  <c r="A43689" i="11" l="1"/>
  <c r="C43688" i="11"/>
  <c r="B43688" i="11"/>
  <c r="C43689" i="11" l="1"/>
  <c r="B43689" i="11"/>
  <c r="A43690" i="11"/>
  <c r="A43691" i="11" l="1"/>
  <c r="C43690" i="11"/>
  <c r="B43690" i="11"/>
  <c r="A43692" i="11" l="1"/>
  <c r="C43691" i="11"/>
  <c r="B43691" i="11"/>
  <c r="B43692" i="11" l="1"/>
  <c r="A43693" i="11"/>
  <c r="C43692" i="11"/>
  <c r="A43694" i="11" l="1"/>
  <c r="C43693" i="11"/>
  <c r="B43693" i="11"/>
  <c r="A43695" i="11" l="1"/>
  <c r="C43694" i="11"/>
  <c r="B43694" i="11"/>
  <c r="A43696" i="11" l="1"/>
  <c r="C43695" i="11"/>
  <c r="B43695" i="11"/>
  <c r="A43697" i="11" l="1"/>
  <c r="C43696" i="11"/>
  <c r="B43696" i="11"/>
  <c r="C43697" i="11" l="1"/>
  <c r="B43697" i="11"/>
  <c r="A43698" i="11"/>
  <c r="A43699" i="11" l="1"/>
  <c r="C43698" i="11"/>
  <c r="B43698" i="11"/>
  <c r="A43700" i="11" l="1"/>
  <c r="C43699" i="11"/>
  <c r="B43699" i="11"/>
  <c r="B43700" i="11" l="1"/>
  <c r="A43701" i="11"/>
  <c r="C43700" i="11"/>
  <c r="A43702" i="11" l="1"/>
  <c r="C43701" i="11"/>
  <c r="B43701" i="11"/>
  <c r="A43703" i="11" l="1"/>
  <c r="C43702" i="11"/>
  <c r="B43702" i="11"/>
  <c r="A43704" i="11" l="1"/>
  <c r="C43703" i="11"/>
  <c r="B43703" i="11"/>
  <c r="A43705" i="11" l="1"/>
  <c r="C43704" i="11"/>
  <c r="B43704" i="11"/>
  <c r="C43705" i="11" l="1"/>
  <c r="B43705" i="11"/>
  <c r="A43706" i="11"/>
  <c r="A43707" i="11" l="1"/>
  <c r="C43706" i="11"/>
  <c r="B43706" i="11"/>
  <c r="A43708" i="11" l="1"/>
  <c r="C43707" i="11"/>
  <c r="B43707" i="11"/>
  <c r="B43708" i="11" l="1"/>
  <c r="A43709" i="11"/>
  <c r="C43708" i="11"/>
  <c r="A43710" i="11" l="1"/>
  <c r="C43709" i="11"/>
  <c r="B43709" i="11"/>
  <c r="A43711" i="11" l="1"/>
  <c r="C43710" i="11"/>
  <c r="B43710" i="11"/>
  <c r="A43712" i="11" l="1"/>
  <c r="C43711" i="11"/>
  <c r="B43711" i="11"/>
  <c r="A43713" i="11" l="1"/>
  <c r="C43712" i="11"/>
  <c r="B43712" i="11"/>
  <c r="C43713" i="11" l="1"/>
  <c r="B43713" i="11"/>
  <c r="A43714" i="11"/>
  <c r="A43715" i="11" l="1"/>
  <c r="C43714" i="11"/>
  <c r="B43714" i="11"/>
  <c r="A43716" i="11" l="1"/>
  <c r="C43715" i="11"/>
  <c r="B43715" i="11"/>
  <c r="B43716" i="11" l="1"/>
  <c r="A43717" i="11"/>
  <c r="C43716" i="11"/>
  <c r="A43718" i="11" l="1"/>
  <c r="C43717" i="11"/>
  <c r="B43717" i="11"/>
  <c r="A43719" i="11" l="1"/>
  <c r="C43718" i="11"/>
  <c r="B43718" i="11"/>
  <c r="A43720" i="11" l="1"/>
  <c r="C43719" i="11"/>
  <c r="B43719" i="11"/>
  <c r="A43721" i="11" l="1"/>
  <c r="C43720" i="11"/>
  <c r="B43720" i="11"/>
  <c r="C43721" i="11" l="1"/>
  <c r="B43721" i="11"/>
  <c r="A43722" i="11"/>
  <c r="A43723" i="11" l="1"/>
  <c r="C43722" i="11"/>
  <c r="B43722" i="11"/>
  <c r="A43724" i="11" l="1"/>
  <c r="C43723" i="11"/>
  <c r="B43723" i="11"/>
  <c r="B43724" i="11" l="1"/>
  <c r="A43725" i="11"/>
  <c r="C43724" i="11"/>
  <c r="A43726" i="11" l="1"/>
  <c r="C43725" i="11"/>
  <c r="B43725" i="11"/>
  <c r="A43727" i="11" l="1"/>
  <c r="C43726" i="11"/>
  <c r="B43726" i="11"/>
  <c r="A43728" i="11" l="1"/>
  <c r="C43727" i="11"/>
  <c r="B43727" i="11"/>
  <c r="A43729" i="11" l="1"/>
  <c r="C43728" i="11"/>
  <c r="B43728" i="11"/>
  <c r="C43729" i="11" l="1"/>
  <c r="B43729" i="11"/>
  <c r="A43730" i="11"/>
  <c r="A43731" i="11" l="1"/>
  <c r="C43730" i="11"/>
  <c r="B43730" i="11"/>
  <c r="A43732" i="11" l="1"/>
  <c r="C43731" i="11"/>
  <c r="B43731" i="11"/>
  <c r="B43732" i="11" l="1"/>
  <c r="A43733" i="11"/>
  <c r="C43732" i="11"/>
  <c r="A43734" i="11" l="1"/>
  <c r="C43733" i="11"/>
  <c r="B43733" i="11"/>
  <c r="A43735" i="11" l="1"/>
  <c r="C43734" i="11"/>
  <c r="B43734" i="11"/>
  <c r="A43736" i="11" l="1"/>
  <c r="C43735" i="11"/>
  <c r="B43735" i="11"/>
  <c r="A43737" i="11" l="1"/>
  <c r="C43736" i="11"/>
  <c r="B43736" i="11"/>
  <c r="C43737" i="11" l="1"/>
  <c r="B43737" i="11"/>
  <c r="A43738" i="11"/>
  <c r="A43739" i="11" l="1"/>
  <c r="C43738" i="11"/>
  <c r="B43738" i="11"/>
  <c r="A43740" i="11" l="1"/>
  <c r="C43739" i="11"/>
  <c r="B43739" i="11"/>
  <c r="B43740" i="11" l="1"/>
  <c r="A43741" i="11"/>
  <c r="C43740" i="11"/>
  <c r="A43742" i="11" l="1"/>
  <c r="C43741" i="11"/>
  <c r="B43741" i="11"/>
  <c r="A43743" i="11" l="1"/>
  <c r="C43742" i="11"/>
  <c r="B43742" i="11"/>
  <c r="A43744" i="11" l="1"/>
  <c r="C43743" i="11"/>
  <c r="B43743" i="11"/>
  <c r="A43745" i="11" l="1"/>
  <c r="C43744" i="11"/>
  <c r="B43744" i="11"/>
  <c r="C43745" i="11" l="1"/>
  <c r="B43745" i="11"/>
  <c r="A43746" i="11"/>
  <c r="A43747" i="11" l="1"/>
  <c r="C43746" i="11"/>
  <c r="B43746" i="11"/>
  <c r="A43748" i="11" l="1"/>
  <c r="C43747" i="11"/>
  <c r="B43747" i="11"/>
  <c r="B43748" i="11" l="1"/>
  <c r="A43749" i="11"/>
  <c r="C43748" i="11"/>
  <c r="A43750" i="11" l="1"/>
  <c r="C43749" i="11"/>
  <c r="B43749" i="11"/>
  <c r="A43751" i="11" l="1"/>
  <c r="C43750" i="11"/>
  <c r="B43750" i="11"/>
  <c r="A43752" i="11" l="1"/>
  <c r="C43751" i="11"/>
  <c r="B43751" i="11"/>
  <c r="A43753" i="11" l="1"/>
  <c r="C43752" i="11"/>
  <c r="B43752" i="11"/>
  <c r="C43753" i="11" l="1"/>
  <c r="B43753" i="11"/>
  <c r="A43754" i="11"/>
  <c r="A43755" i="11" l="1"/>
  <c r="C43754" i="11"/>
  <c r="B43754" i="11"/>
  <c r="A43756" i="11" l="1"/>
  <c r="C43755" i="11"/>
  <c r="B43755" i="11"/>
  <c r="B43756" i="11" l="1"/>
  <c r="A43757" i="11"/>
  <c r="C43756" i="11"/>
  <c r="A43758" i="11" l="1"/>
  <c r="C43757" i="11"/>
  <c r="B43757" i="11"/>
  <c r="A43759" i="11" l="1"/>
  <c r="C43758" i="11"/>
  <c r="B43758" i="11"/>
  <c r="A43760" i="11" l="1"/>
  <c r="C43759" i="11"/>
  <c r="B43759" i="11"/>
  <c r="A43761" i="11" l="1"/>
  <c r="C43760" i="11"/>
  <c r="B43760" i="11"/>
  <c r="C43761" i="11" l="1"/>
  <c r="B43761" i="11"/>
  <c r="A43762" i="11"/>
  <c r="A43763" i="11" l="1"/>
  <c r="C43762" i="11"/>
  <c r="B43762" i="11"/>
  <c r="A43764" i="11" l="1"/>
  <c r="C43763" i="11"/>
  <c r="B43763" i="11"/>
  <c r="B43764" i="11" l="1"/>
  <c r="A43765" i="11"/>
  <c r="C43764" i="11"/>
  <c r="A43766" i="11" l="1"/>
  <c r="C43765" i="11"/>
  <c r="B43765" i="11"/>
  <c r="A43767" i="11" l="1"/>
  <c r="C43766" i="11"/>
  <c r="B43766" i="11"/>
  <c r="A43768" i="11" l="1"/>
  <c r="C43767" i="11"/>
  <c r="B43767" i="11"/>
  <c r="A43769" i="11" l="1"/>
  <c r="C43768" i="11"/>
  <c r="B43768" i="11"/>
  <c r="C43769" i="11" l="1"/>
  <c r="B43769" i="11"/>
  <c r="A43770" i="11"/>
  <c r="A43771" i="11" l="1"/>
  <c r="C43770" i="11"/>
  <c r="B43770" i="11"/>
  <c r="A43772" i="11" l="1"/>
  <c r="C43771" i="11"/>
  <c r="B43771" i="11"/>
  <c r="B43772" i="11" l="1"/>
  <c r="A43773" i="11"/>
  <c r="C43772" i="11"/>
  <c r="A43774" i="11" l="1"/>
  <c r="C43773" i="11"/>
  <c r="B43773" i="11"/>
  <c r="A43775" i="11" l="1"/>
  <c r="C43774" i="11"/>
  <c r="B43774" i="11"/>
  <c r="A43776" i="11" l="1"/>
  <c r="C43775" i="11"/>
  <c r="B43775" i="11"/>
  <c r="A43777" i="11" l="1"/>
  <c r="C43776" i="11"/>
  <c r="B43776" i="11"/>
  <c r="C43777" i="11" l="1"/>
  <c r="B43777" i="11"/>
  <c r="A43778" i="11"/>
  <c r="A43779" i="11" l="1"/>
  <c r="C43778" i="11"/>
  <c r="B43778" i="11"/>
  <c r="A43780" i="11" l="1"/>
  <c r="C43779" i="11"/>
  <c r="B43779" i="11"/>
  <c r="B43780" i="11" l="1"/>
  <c r="A43781" i="11"/>
  <c r="C43780" i="11"/>
  <c r="A43782" i="11" l="1"/>
  <c r="C43781" i="11"/>
  <c r="B43781" i="11"/>
  <c r="A43783" i="11" l="1"/>
  <c r="C43782" i="11"/>
  <c r="B43782" i="11"/>
  <c r="A43784" i="11" l="1"/>
  <c r="C43783" i="11"/>
  <c r="B43783" i="11"/>
  <c r="A43785" i="11" l="1"/>
  <c r="C43784" i="11"/>
  <c r="B43784" i="11"/>
  <c r="C43785" i="11" l="1"/>
  <c r="B43785" i="11"/>
  <c r="A43786" i="11"/>
  <c r="A43787" i="11" l="1"/>
  <c r="C43786" i="11"/>
  <c r="B43786" i="11"/>
  <c r="A43788" i="11" l="1"/>
  <c r="C43787" i="11"/>
  <c r="B43787" i="11"/>
  <c r="B43788" i="11" l="1"/>
  <c r="A43789" i="11"/>
  <c r="C43788" i="11"/>
  <c r="A43790" i="11" l="1"/>
  <c r="C43789" i="11"/>
  <c r="B43789" i="11"/>
  <c r="A43791" i="11" l="1"/>
  <c r="C43790" i="11"/>
  <c r="B43790" i="11"/>
  <c r="A43792" i="11" l="1"/>
  <c r="C43791" i="11"/>
  <c r="B43791" i="11"/>
  <c r="A43793" i="11" l="1"/>
  <c r="C43792" i="11"/>
  <c r="B43792" i="11"/>
  <c r="C43793" i="11" l="1"/>
  <c r="B43793" i="11"/>
  <c r="A43794" i="11"/>
  <c r="A43795" i="11" l="1"/>
  <c r="C43794" i="11"/>
  <c r="B43794" i="11"/>
  <c r="A43796" i="11" l="1"/>
  <c r="C43795" i="11"/>
  <c r="B43795" i="11"/>
  <c r="B43796" i="11" l="1"/>
  <c r="A43797" i="11"/>
  <c r="C43796" i="11"/>
  <c r="A43798" i="11" l="1"/>
  <c r="C43797" i="11"/>
  <c r="B43797" i="11"/>
  <c r="A43799" i="11" l="1"/>
  <c r="C43798" i="11"/>
  <c r="B43798" i="11"/>
  <c r="A43800" i="11" l="1"/>
  <c r="C43799" i="11"/>
  <c r="B43799" i="11"/>
  <c r="A43801" i="11" l="1"/>
  <c r="C43800" i="11"/>
  <c r="B43800" i="11"/>
  <c r="C43801" i="11" l="1"/>
  <c r="B43801" i="11"/>
  <c r="A43802" i="11"/>
  <c r="A43803" i="11" l="1"/>
  <c r="C43802" i="11"/>
  <c r="B43802" i="11"/>
  <c r="A43804" i="11" l="1"/>
  <c r="C43803" i="11"/>
  <c r="B43803" i="11"/>
  <c r="B43804" i="11" l="1"/>
  <c r="A43805" i="11"/>
  <c r="C43804" i="11"/>
  <c r="A43806" i="11" l="1"/>
  <c r="C43805" i="11"/>
  <c r="B43805" i="11"/>
  <c r="A43807" i="11" l="1"/>
  <c r="C43806" i="11"/>
  <c r="B43806" i="11"/>
  <c r="A43808" i="11" l="1"/>
  <c r="C43807" i="11"/>
  <c r="B43807" i="11"/>
  <c r="A43809" i="11" l="1"/>
  <c r="C43808" i="11"/>
  <c r="B43808" i="11"/>
  <c r="C43809" i="11" l="1"/>
  <c r="B43809" i="11"/>
  <c r="A43810" i="11"/>
  <c r="A43811" i="11" l="1"/>
  <c r="C43810" i="11"/>
  <c r="B43810" i="11"/>
  <c r="A43812" i="11" l="1"/>
  <c r="C43811" i="11"/>
  <c r="B43811" i="11"/>
  <c r="B43812" i="11" l="1"/>
  <c r="A43813" i="11"/>
  <c r="C43812" i="11"/>
  <c r="A43814" i="11" l="1"/>
  <c r="C43813" i="11"/>
  <c r="B43813" i="11"/>
  <c r="A43815" i="11" l="1"/>
  <c r="C43814" i="11"/>
  <c r="B43814" i="11"/>
  <c r="A43816" i="11" l="1"/>
  <c r="C43815" i="11"/>
  <c r="B43815" i="11"/>
  <c r="A43817" i="11" l="1"/>
  <c r="C43816" i="11"/>
  <c r="B43816" i="11"/>
  <c r="C43817" i="11" l="1"/>
  <c r="B43817" i="11"/>
  <c r="A43818" i="11"/>
  <c r="A43819" i="11" l="1"/>
  <c r="C43818" i="11"/>
  <c r="B43818" i="11"/>
  <c r="A43820" i="11" l="1"/>
  <c r="C43819" i="11"/>
  <c r="B43819" i="11"/>
  <c r="B43820" i="11" l="1"/>
  <c r="A43821" i="11"/>
  <c r="C43820" i="11"/>
  <c r="A43822" i="11" l="1"/>
  <c r="C43821" i="11"/>
  <c r="B43821" i="11"/>
  <c r="A43823" i="11" l="1"/>
  <c r="C43822" i="11"/>
  <c r="B43822" i="11"/>
  <c r="A43824" i="11" l="1"/>
  <c r="C43823" i="11"/>
  <c r="B43823" i="11"/>
  <c r="A43825" i="11" l="1"/>
  <c r="C43824" i="11"/>
  <c r="B43824" i="11"/>
  <c r="C43825" i="11" l="1"/>
  <c r="B43825" i="11"/>
  <c r="A43826" i="11"/>
  <c r="A43827" i="11" l="1"/>
  <c r="C43826" i="11"/>
  <c r="B43826" i="11"/>
  <c r="A43828" i="11" l="1"/>
  <c r="C43827" i="11"/>
  <c r="B43827" i="11"/>
  <c r="B43828" i="11" l="1"/>
  <c r="A43829" i="11"/>
  <c r="C43828" i="11"/>
  <c r="A43830" i="11" l="1"/>
  <c r="C43829" i="11"/>
  <c r="B43829" i="11"/>
  <c r="A43831" i="11" l="1"/>
  <c r="C43830" i="11"/>
  <c r="B43830" i="11"/>
  <c r="A43832" i="11" l="1"/>
  <c r="C43831" i="11"/>
  <c r="B43831" i="11"/>
  <c r="A43833" i="11" l="1"/>
  <c r="C43832" i="11"/>
  <c r="B43832" i="11"/>
  <c r="C43833" i="11" l="1"/>
  <c r="B43833" i="11"/>
  <c r="A43834" i="11"/>
  <c r="A43835" i="11" l="1"/>
  <c r="C43834" i="11"/>
  <c r="B43834" i="11"/>
  <c r="A43836" i="11" l="1"/>
  <c r="C43835" i="11"/>
  <c r="B43835" i="11"/>
  <c r="B43836" i="11" l="1"/>
  <c r="A43837" i="11"/>
  <c r="C43836" i="11"/>
  <c r="A43838" i="11" l="1"/>
  <c r="C43837" i="11"/>
  <c r="B43837" i="11"/>
  <c r="A43839" i="11" l="1"/>
  <c r="C43838" i="11"/>
  <c r="B43838" i="11"/>
  <c r="A43840" i="11" l="1"/>
  <c r="C43839" i="11"/>
  <c r="B43839" i="11"/>
  <c r="A43841" i="11" l="1"/>
  <c r="C43840" i="11"/>
  <c r="B43840" i="11"/>
  <c r="C43841" i="11" l="1"/>
  <c r="B43841" i="11"/>
  <c r="A43842" i="11"/>
  <c r="A43843" i="11" l="1"/>
  <c r="C43842" i="11"/>
  <c r="B43842" i="11"/>
  <c r="A43844" i="11" l="1"/>
  <c r="C43843" i="11"/>
  <c r="B43843" i="11"/>
  <c r="B43844" i="11" l="1"/>
  <c r="A43845" i="11"/>
  <c r="C43844" i="11"/>
  <c r="A43846" i="11" l="1"/>
  <c r="C43845" i="11"/>
  <c r="B43845" i="11"/>
  <c r="A43847" i="11" l="1"/>
  <c r="C43846" i="11"/>
  <c r="B43846" i="11"/>
  <c r="A43848" i="11" l="1"/>
  <c r="C43847" i="11"/>
  <c r="B43847" i="11"/>
  <c r="A43849" i="11" l="1"/>
  <c r="C43848" i="11"/>
  <c r="B43848" i="11"/>
  <c r="C43849" i="11" l="1"/>
  <c r="B43849" i="11"/>
  <c r="A43850" i="11"/>
  <c r="A43851" i="11" l="1"/>
  <c r="C43850" i="11"/>
  <c r="B43850" i="11"/>
  <c r="A43852" i="11" l="1"/>
  <c r="C43851" i="11"/>
  <c r="B43851" i="11"/>
  <c r="B43852" i="11" l="1"/>
  <c r="A43853" i="11"/>
  <c r="C43852" i="11"/>
  <c r="A43854" i="11" l="1"/>
  <c r="C43853" i="11"/>
  <c r="B43853" i="11"/>
  <c r="A43855" i="11" l="1"/>
  <c r="C43854" i="11"/>
  <c r="B43854" i="11"/>
  <c r="A43856" i="11" l="1"/>
  <c r="C43855" i="11"/>
  <c r="B43855" i="11"/>
  <c r="A43857" i="11" l="1"/>
  <c r="C43856" i="11"/>
  <c r="B43856" i="11"/>
  <c r="C43857" i="11" l="1"/>
  <c r="B43857" i="11"/>
  <c r="A43858" i="11"/>
  <c r="A43859" i="11" l="1"/>
  <c r="C43858" i="11"/>
  <c r="B43858" i="11"/>
  <c r="A43860" i="11" l="1"/>
  <c r="C43859" i="11"/>
  <c r="B43859" i="11"/>
  <c r="B43860" i="11" l="1"/>
  <c r="A43861" i="11"/>
  <c r="C43860" i="11"/>
  <c r="A43862" i="11" l="1"/>
  <c r="C43861" i="11"/>
  <c r="B43861" i="11"/>
  <c r="A43863" i="11" l="1"/>
  <c r="C43862" i="11"/>
  <c r="B43862" i="11"/>
  <c r="A43864" i="11" l="1"/>
  <c r="C43863" i="11"/>
  <c r="B43863" i="11"/>
  <c r="A43865" i="11" l="1"/>
  <c r="C43864" i="11"/>
  <c r="B43864" i="11"/>
  <c r="C43865" i="11" l="1"/>
  <c r="B43865" i="11"/>
  <c r="A43866" i="11"/>
  <c r="A43867" i="11" l="1"/>
  <c r="C43866" i="11"/>
  <c r="B43866" i="11"/>
  <c r="A43868" i="11" l="1"/>
  <c r="C43867" i="11"/>
  <c r="B43867" i="11"/>
  <c r="B43868" i="11" l="1"/>
  <c r="A43869" i="11"/>
  <c r="C43868" i="11"/>
  <c r="A43870" i="11" l="1"/>
  <c r="C43869" i="11"/>
  <c r="B43869" i="11"/>
  <c r="A43871" i="11" l="1"/>
  <c r="C43870" i="11"/>
  <c r="B43870" i="11"/>
  <c r="A43872" i="11" l="1"/>
  <c r="C43871" i="11"/>
  <c r="B43871" i="11"/>
  <c r="A43873" i="11" l="1"/>
  <c r="C43872" i="11"/>
  <c r="B43872" i="11"/>
  <c r="C43873" i="11" l="1"/>
  <c r="B43873" i="11"/>
  <c r="A43874" i="11"/>
  <c r="A43875" i="11" l="1"/>
  <c r="C43874" i="11"/>
  <c r="B43874" i="11"/>
  <c r="A43876" i="11" l="1"/>
  <c r="C43875" i="11"/>
  <c r="B43875" i="11"/>
  <c r="B43876" i="11" l="1"/>
  <c r="A43877" i="11"/>
  <c r="C43876" i="11"/>
  <c r="A43878" i="11" l="1"/>
  <c r="C43877" i="11"/>
  <c r="B43877" i="11"/>
  <c r="A43879" i="11" l="1"/>
  <c r="C43878" i="11"/>
  <c r="B43878" i="11"/>
  <c r="A43880" i="11" l="1"/>
  <c r="C43879" i="11"/>
  <c r="B43879" i="11"/>
  <c r="A43881" i="11" l="1"/>
  <c r="C43880" i="11"/>
  <c r="B43880" i="11"/>
  <c r="C43881" i="11" l="1"/>
  <c r="B43881" i="11"/>
  <c r="A43882" i="11"/>
  <c r="A43883" i="11" l="1"/>
  <c r="C43882" i="11"/>
  <c r="B43882" i="11"/>
  <c r="A43884" i="11" l="1"/>
  <c r="C43883" i="11"/>
  <c r="B43883" i="11"/>
  <c r="B43884" i="11" l="1"/>
  <c r="A43885" i="11"/>
  <c r="C43884" i="11"/>
  <c r="A43886" i="11" l="1"/>
  <c r="C43885" i="11"/>
  <c r="B43885" i="11"/>
  <c r="A43887" i="11" l="1"/>
  <c r="C43886" i="11"/>
  <c r="B43886" i="11"/>
  <c r="A43888" i="11" l="1"/>
  <c r="C43887" i="11"/>
  <c r="B43887" i="11"/>
  <c r="A43889" i="11" l="1"/>
  <c r="C43888" i="11"/>
  <c r="B43888" i="11"/>
  <c r="C43889" i="11" l="1"/>
  <c r="B43889" i="11"/>
  <c r="A43890" i="11"/>
  <c r="A43891" i="11" l="1"/>
  <c r="C43890" i="11"/>
  <c r="B43890" i="11"/>
  <c r="A43892" i="11" l="1"/>
  <c r="C43891" i="11"/>
  <c r="B43891" i="11"/>
  <c r="B43892" i="11" l="1"/>
  <c r="A43893" i="11"/>
  <c r="C43892" i="11"/>
  <c r="A43894" i="11" l="1"/>
  <c r="C43893" i="11"/>
  <c r="B43893" i="11"/>
  <c r="A43895" i="11" l="1"/>
  <c r="C43894" i="11"/>
  <c r="B43894" i="11"/>
  <c r="A43896" i="11" l="1"/>
  <c r="C43895" i="11"/>
  <c r="B43895" i="11"/>
  <c r="A43897" i="11" l="1"/>
  <c r="C43896" i="11"/>
  <c r="B43896" i="11"/>
  <c r="C43897" i="11" l="1"/>
  <c r="B43897" i="11"/>
  <c r="A43898" i="11"/>
  <c r="A43899" i="11" l="1"/>
  <c r="C43898" i="11"/>
  <c r="B43898" i="11"/>
  <c r="A43900" i="11" l="1"/>
  <c r="C43899" i="11"/>
  <c r="B43899" i="11"/>
  <c r="B43900" i="11" l="1"/>
  <c r="A43901" i="11"/>
  <c r="C43900" i="11"/>
  <c r="A43902" i="11" l="1"/>
  <c r="C43901" i="11"/>
  <c r="B43901" i="11"/>
  <c r="A43903" i="11" l="1"/>
  <c r="C43902" i="11"/>
  <c r="B43902" i="11"/>
  <c r="A43904" i="11" l="1"/>
  <c r="C43903" i="11"/>
  <c r="B43903" i="11"/>
  <c r="A43905" i="11" l="1"/>
  <c r="C43904" i="11"/>
  <c r="B43904" i="11"/>
  <c r="C43905" i="11" l="1"/>
  <c r="B43905" i="11"/>
  <c r="A43906" i="11"/>
  <c r="A43907" i="11" l="1"/>
  <c r="C43906" i="11"/>
  <c r="B43906" i="11"/>
  <c r="A43908" i="11" l="1"/>
  <c r="C43907" i="11"/>
  <c r="B43907" i="11"/>
  <c r="B43908" i="11" l="1"/>
  <c r="A43909" i="11"/>
  <c r="C43908" i="11"/>
  <c r="A43910" i="11" l="1"/>
  <c r="C43909" i="11"/>
  <c r="B43909" i="11"/>
  <c r="A43911" i="11" l="1"/>
  <c r="C43910" i="11"/>
  <c r="B43910" i="11"/>
  <c r="A43912" i="11" l="1"/>
  <c r="C43911" i="11"/>
  <c r="B43911" i="11"/>
  <c r="A43913" i="11" l="1"/>
  <c r="C43912" i="11"/>
  <c r="B43912" i="11"/>
  <c r="C43913" i="11" l="1"/>
  <c r="B43913" i="11"/>
  <c r="A43914" i="11"/>
  <c r="A43915" i="11" l="1"/>
  <c r="C43914" i="11"/>
  <c r="B43914" i="11"/>
  <c r="A43916" i="11" l="1"/>
  <c r="C43915" i="11"/>
  <c r="B43915" i="11"/>
  <c r="B43916" i="11" l="1"/>
  <c r="A43917" i="11"/>
  <c r="C43916" i="11"/>
  <c r="A43918" i="11" l="1"/>
  <c r="C43917" i="11"/>
  <c r="B43917" i="11"/>
  <c r="A43919" i="11" l="1"/>
  <c r="C43918" i="11"/>
  <c r="B43918" i="11"/>
  <c r="A43920" i="11" l="1"/>
  <c r="C43919" i="11"/>
  <c r="B43919" i="11"/>
  <c r="A43921" i="11" l="1"/>
  <c r="C43920" i="11"/>
  <c r="B43920" i="11"/>
  <c r="C43921" i="11" l="1"/>
  <c r="B43921" i="11"/>
  <c r="A43922" i="11"/>
  <c r="A43923" i="11" l="1"/>
  <c r="C43922" i="11"/>
  <c r="B43922" i="11"/>
  <c r="A43924" i="11" l="1"/>
  <c r="C43923" i="11"/>
  <c r="B43923" i="11"/>
  <c r="B43924" i="11" l="1"/>
  <c r="A43925" i="11"/>
  <c r="C43924" i="11"/>
  <c r="A43926" i="11" l="1"/>
  <c r="C43925" i="11"/>
  <c r="B43925" i="11"/>
  <c r="A43927" i="11" l="1"/>
  <c r="C43926" i="11"/>
  <c r="B43926" i="11"/>
  <c r="A43928" i="11" l="1"/>
  <c r="C43927" i="11"/>
  <c r="B43927" i="11"/>
  <c r="A43929" i="11" l="1"/>
  <c r="C43928" i="11"/>
  <c r="B43928" i="11"/>
  <c r="C43929" i="11" l="1"/>
  <c r="B43929" i="11"/>
  <c r="A43930" i="11"/>
  <c r="A43931" i="11" l="1"/>
  <c r="C43930" i="11"/>
  <c r="B43930" i="11"/>
  <c r="A43932" i="11" l="1"/>
  <c r="C43931" i="11"/>
  <c r="B43931" i="11"/>
  <c r="B43932" i="11" l="1"/>
  <c r="A43933" i="11"/>
  <c r="C43932" i="11"/>
  <c r="A43934" i="11" l="1"/>
  <c r="C43933" i="11"/>
  <c r="B43933" i="11"/>
  <c r="A43935" i="11" l="1"/>
  <c r="C43934" i="11"/>
  <c r="B43934" i="11"/>
  <c r="A43936" i="11" l="1"/>
  <c r="C43935" i="11"/>
  <c r="B43935" i="11"/>
  <c r="A43937" i="11" l="1"/>
  <c r="C43936" i="11"/>
  <c r="B43936" i="11"/>
  <c r="C43937" i="11" l="1"/>
  <c r="B43937" i="11"/>
  <c r="A43938" i="11"/>
  <c r="A43939" i="11" l="1"/>
  <c r="C43938" i="11"/>
  <c r="B43938" i="11"/>
  <c r="A43940" i="11" l="1"/>
  <c r="C43939" i="11"/>
  <c r="B43939" i="11"/>
  <c r="B43940" i="11" l="1"/>
  <c r="A43941" i="11"/>
  <c r="C43940" i="11"/>
  <c r="A43942" i="11" l="1"/>
  <c r="C43941" i="11"/>
  <c r="B43941" i="11"/>
  <c r="A43943" i="11" l="1"/>
  <c r="C43942" i="11"/>
  <c r="B43942" i="11"/>
  <c r="A43944" i="11" l="1"/>
  <c r="C43943" i="11"/>
  <c r="B43943" i="11"/>
  <c r="A43945" i="11" l="1"/>
  <c r="C43944" i="11"/>
  <c r="B43944" i="11"/>
  <c r="C43945" i="11" l="1"/>
  <c r="B43945" i="11"/>
  <c r="A43946" i="11"/>
  <c r="A43947" i="11" l="1"/>
  <c r="C43946" i="11"/>
  <c r="B43946" i="11"/>
  <c r="A43948" i="11" l="1"/>
  <c r="C43947" i="11"/>
  <c r="B43947" i="11"/>
  <c r="B43948" i="11" l="1"/>
  <c r="A43949" i="11"/>
  <c r="C43948" i="11"/>
  <c r="A43950" i="11" l="1"/>
  <c r="C43949" i="11"/>
  <c r="B43949" i="11"/>
  <c r="A43951" i="11" l="1"/>
  <c r="C43950" i="11"/>
  <c r="B43950" i="11"/>
  <c r="A43952" i="11" l="1"/>
  <c r="C43951" i="11"/>
  <c r="B43951" i="11"/>
  <c r="A43953" i="11" l="1"/>
  <c r="C43952" i="11"/>
  <c r="B43952" i="11"/>
  <c r="C43953" i="11" l="1"/>
  <c r="B43953" i="11"/>
  <c r="A43954" i="11"/>
  <c r="A43955" i="11" l="1"/>
  <c r="C43954" i="11"/>
  <c r="B43954" i="11"/>
  <c r="A43956" i="11" l="1"/>
  <c r="C43955" i="11"/>
  <c r="B43955" i="11"/>
  <c r="B43956" i="11" l="1"/>
  <c r="A43957" i="11"/>
  <c r="C43956" i="11"/>
  <c r="A43958" i="11" l="1"/>
  <c r="C43957" i="11"/>
  <c r="B43957" i="11"/>
  <c r="A43959" i="11" l="1"/>
  <c r="C43958" i="11"/>
  <c r="B43958" i="11"/>
  <c r="A43960" i="11" l="1"/>
  <c r="C43959" i="11"/>
  <c r="B43959" i="11"/>
  <c r="A43961" i="11" l="1"/>
  <c r="C43960" i="11"/>
  <c r="B43960" i="11"/>
  <c r="C43961" i="11" l="1"/>
  <c r="B43961" i="11"/>
  <c r="A43962" i="11"/>
  <c r="A43963" i="11" l="1"/>
  <c r="C43962" i="11"/>
  <c r="B43962" i="11"/>
  <c r="A43964" i="11" l="1"/>
  <c r="C43963" i="11"/>
  <c r="B43963" i="11"/>
  <c r="B43964" i="11" l="1"/>
  <c r="A43965" i="11"/>
  <c r="C43964" i="11"/>
  <c r="A43966" i="11" l="1"/>
  <c r="C43965" i="11"/>
  <c r="B43965" i="11"/>
  <c r="A43967" i="11" l="1"/>
  <c r="C43966" i="11"/>
  <c r="B43966" i="11"/>
  <c r="A43968" i="11" l="1"/>
  <c r="C43967" i="11"/>
  <c r="B43967" i="11"/>
  <c r="A43969" i="11" l="1"/>
  <c r="C43968" i="11"/>
  <c r="B43968" i="11"/>
  <c r="C43969" i="11" l="1"/>
  <c r="B43969" i="11"/>
  <c r="A43970" i="11"/>
  <c r="A43971" i="11" l="1"/>
  <c r="C43970" i="11"/>
  <c r="B43970" i="11"/>
  <c r="A43972" i="11" l="1"/>
  <c r="C43971" i="11"/>
  <c r="B43971" i="11"/>
  <c r="B43972" i="11" l="1"/>
  <c r="A43973" i="11"/>
  <c r="C43972" i="11"/>
  <c r="A43974" i="11" l="1"/>
  <c r="C43973" i="11"/>
  <c r="B43973" i="11"/>
  <c r="A43975" i="11" l="1"/>
  <c r="C43974" i="11"/>
  <c r="B43974" i="11"/>
  <c r="A43976" i="11" l="1"/>
  <c r="C43975" i="11"/>
  <c r="B43975" i="11"/>
  <c r="A43977" i="11" l="1"/>
  <c r="C43976" i="11"/>
  <c r="B43976" i="11"/>
  <c r="C43977" i="11" l="1"/>
  <c r="B43977" i="11"/>
  <c r="A43978" i="11"/>
  <c r="A43979" i="11" l="1"/>
  <c r="C43978" i="11"/>
  <c r="B43978" i="11"/>
  <c r="A43980" i="11" l="1"/>
  <c r="C43979" i="11"/>
  <c r="B43979" i="11"/>
  <c r="B43980" i="11" l="1"/>
  <c r="A43981" i="11"/>
  <c r="C43980" i="11"/>
  <c r="A43982" i="11" l="1"/>
  <c r="C43981" i="11"/>
  <c r="B43981" i="11"/>
  <c r="A43983" i="11" l="1"/>
  <c r="C43982" i="11"/>
  <c r="B43982" i="11"/>
  <c r="A43984" i="11" l="1"/>
  <c r="C43983" i="11"/>
  <c r="B43983" i="11"/>
  <c r="A43985" i="11" l="1"/>
  <c r="C43984" i="11"/>
  <c r="B43984" i="11"/>
  <c r="C43985" i="11" l="1"/>
  <c r="B43985" i="11"/>
  <c r="A43986" i="11"/>
  <c r="A43987" i="11" l="1"/>
  <c r="C43986" i="11"/>
  <c r="B43986" i="11"/>
  <c r="A43988" i="11" l="1"/>
  <c r="C43987" i="11"/>
  <c r="B43987" i="11"/>
  <c r="B43988" i="11" l="1"/>
  <c r="A43989" i="11"/>
  <c r="C43988" i="11"/>
  <c r="A43990" i="11" l="1"/>
  <c r="C43989" i="11"/>
  <c r="B43989" i="11"/>
  <c r="A43991" i="11" l="1"/>
  <c r="C43990" i="11"/>
  <c r="B43990" i="11"/>
  <c r="A43992" i="11" l="1"/>
  <c r="C43991" i="11"/>
  <c r="B43991" i="11"/>
  <c r="A43993" i="11" l="1"/>
  <c r="C43992" i="11"/>
  <c r="B43992" i="11"/>
  <c r="C43993" i="11" l="1"/>
  <c r="B43993" i="11"/>
  <c r="A43994" i="11"/>
  <c r="A43995" i="11" l="1"/>
  <c r="C43994" i="11"/>
  <c r="B43994" i="11"/>
  <c r="A43996" i="11" l="1"/>
  <c r="C43995" i="11"/>
  <c r="B43995" i="11"/>
  <c r="B43996" i="11" l="1"/>
  <c r="A43997" i="11"/>
  <c r="C43996" i="11"/>
  <c r="A43998" i="11" l="1"/>
  <c r="C43997" i="11"/>
  <c r="B43997" i="11"/>
  <c r="A43999" i="11" l="1"/>
  <c r="C43998" i="11"/>
  <c r="B43998" i="11"/>
  <c r="A44000" i="11" l="1"/>
  <c r="C43999" i="11"/>
  <c r="B43999" i="11"/>
  <c r="A44001" i="11" l="1"/>
  <c r="C44000" i="11"/>
  <c r="B44000" i="11"/>
  <c r="C44001" i="11" l="1"/>
  <c r="B44001" i="11"/>
  <c r="A44002" i="11"/>
  <c r="A44003" i="11" l="1"/>
  <c r="C44002" i="11"/>
  <c r="B44002" i="11"/>
  <c r="A44004" i="11" l="1"/>
  <c r="C44003" i="11"/>
  <c r="B44003" i="11"/>
  <c r="B44004" i="11" l="1"/>
  <c r="A44005" i="11"/>
  <c r="C44004" i="11"/>
  <c r="A44006" i="11" l="1"/>
  <c r="C44005" i="11"/>
  <c r="B44005" i="11"/>
  <c r="A44007" i="11" l="1"/>
  <c r="C44006" i="11"/>
  <c r="B44006" i="11"/>
  <c r="A44008" i="11" l="1"/>
  <c r="C44007" i="11"/>
  <c r="B44007" i="11"/>
  <c r="A44009" i="11" l="1"/>
  <c r="C44008" i="11"/>
  <c r="B44008" i="11"/>
  <c r="C44009" i="11" l="1"/>
  <c r="B44009" i="11"/>
  <c r="A44010" i="11"/>
  <c r="B44010" i="11" l="1"/>
  <c r="A44011" i="11"/>
  <c r="C44010" i="11"/>
  <c r="A44012" i="11" l="1"/>
  <c r="C44011" i="11"/>
  <c r="B44011" i="11"/>
  <c r="A44013" i="11" l="1"/>
  <c r="C44012" i="11"/>
  <c r="B44012" i="11"/>
  <c r="A44014" i="11" l="1"/>
  <c r="C44013" i="11"/>
  <c r="B44013" i="11"/>
  <c r="A44015" i="11" l="1"/>
  <c r="C44014" i="11"/>
  <c r="B44014" i="11"/>
  <c r="C44015" i="11" l="1"/>
  <c r="A44016" i="11"/>
  <c r="B44015" i="11"/>
  <c r="A44017" i="11" l="1"/>
  <c r="C44016" i="11"/>
  <c r="B44016" i="11"/>
  <c r="A44018" i="11" l="1"/>
  <c r="C44017" i="11"/>
  <c r="B44017" i="11"/>
  <c r="B44018" i="11" l="1"/>
  <c r="A44019" i="11"/>
  <c r="C44018" i="11"/>
  <c r="A44020" i="11" l="1"/>
  <c r="C44019" i="11"/>
  <c r="B44019" i="11"/>
  <c r="A44021" i="11" l="1"/>
  <c r="C44020" i="11"/>
  <c r="B44020" i="11"/>
  <c r="A44022" i="11" l="1"/>
  <c r="C44021" i="11"/>
  <c r="B44021" i="11"/>
  <c r="A44023" i="11" l="1"/>
  <c r="C44022" i="11"/>
  <c r="B44022" i="11"/>
  <c r="C44023" i="11" l="1"/>
  <c r="A44024" i="11"/>
  <c r="B44023" i="11"/>
  <c r="A44025" i="11" l="1"/>
  <c r="C44024" i="11"/>
  <c r="B44024" i="11"/>
  <c r="A44026" i="11" l="1"/>
  <c r="C44025" i="11"/>
  <c r="B44025" i="11"/>
  <c r="B44026" i="11" l="1"/>
  <c r="A44027" i="11"/>
  <c r="C44026" i="11"/>
  <c r="A44028" i="11" l="1"/>
  <c r="C44027" i="11"/>
  <c r="B44027" i="11"/>
  <c r="A44029" i="11" l="1"/>
  <c r="C44028" i="11"/>
  <c r="B44028" i="11"/>
  <c r="A44030" i="11" l="1"/>
  <c r="C44029" i="11"/>
  <c r="B44029" i="11"/>
  <c r="A44031" i="11" l="1"/>
  <c r="C44030" i="11"/>
  <c r="B44030" i="11"/>
  <c r="C44031" i="11" l="1"/>
  <c r="A44032" i="11"/>
  <c r="B44031" i="11"/>
  <c r="A44033" i="11" l="1"/>
  <c r="C44032" i="11"/>
  <c r="B44032" i="11"/>
  <c r="A44034" i="11" l="1"/>
  <c r="C44033" i="11"/>
  <c r="B44033" i="11"/>
  <c r="B44034" i="11" l="1"/>
  <c r="A44035" i="11"/>
  <c r="C44034" i="11"/>
  <c r="A44036" i="11" l="1"/>
  <c r="C44035" i="11"/>
  <c r="B44035" i="11"/>
  <c r="A44037" i="11" l="1"/>
  <c r="C44036" i="11"/>
  <c r="B44036" i="11"/>
  <c r="B44037" i="11" l="1"/>
  <c r="A44038" i="11"/>
  <c r="C44037" i="11"/>
  <c r="A44039" i="11" l="1"/>
  <c r="C44038" i="11"/>
  <c r="B44038" i="11"/>
  <c r="C44039" i="11" l="1"/>
  <c r="A44040" i="11"/>
  <c r="B44039" i="11"/>
  <c r="B44040" i="11" l="1"/>
  <c r="A44041" i="11"/>
  <c r="C44040" i="11"/>
  <c r="A44042" i="11" l="1"/>
  <c r="C44041" i="11"/>
  <c r="B44041" i="11"/>
  <c r="B44042" i="11" l="1"/>
  <c r="A44043" i="11"/>
  <c r="C44042" i="11"/>
  <c r="B44043" i="11" l="1"/>
  <c r="A44044" i="11"/>
  <c r="C44043" i="11"/>
  <c r="A44045" i="11" l="1"/>
  <c r="C44044" i="11"/>
  <c r="B44044" i="11"/>
  <c r="A44046" i="11" l="1"/>
  <c r="C44045" i="11"/>
  <c r="B44045" i="11"/>
  <c r="B44046" i="11" l="1"/>
  <c r="A44047" i="11"/>
  <c r="C44046" i="11"/>
  <c r="C44047" i="11" l="1"/>
  <c r="A44048" i="11"/>
  <c r="B44047" i="11"/>
  <c r="A44049" i="11" l="1"/>
  <c r="C44048" i="11"/>
  <c r="B44048" i="11"/>
  <c r="B44049" i="11" l="1"/>
  <c r="A44050" i="11"/>
  <c r="C44049" i="11"/>
  <c r="B44050" i="11" l="1"/>
  <c r="A44051" i="11"/>
  <c r="C44050" i="11"/>
  <c r="A44052" i="11" l="1"/>
  <c r="C44051" i="11"/>
  <c r="B44051" i="11"/>
  <c r="A44053" i="11" l="1"/>
  <c r="B44052" i="11"/>
  <c r="C44052" i="11"/>
  <c r="A44054" i="11" l="1"/>
  <c r="C44053" i="11"/>
  <c r="B44053" i="11"/>
  <c r="A44055" i="11" l="1"/>
  <c r="C44054" i="11"/>
  <c r="B44054" i="11"/>
  <c r="C44055" i="11" l="1"/>
  <c r="B44055" i="11"/>
  <c r="A44056" i="11"/>
  <c r="A44057" i="11" l="1"/>
  <c r="C44056" i="11"/>
  <c r="B44056" i="11"/>
  <c r="A44058" i="11" l="1"/>
  <c r="C44057" i="11"/>
  <c r="B44057" i="11"/>
  <c r="B44058" i="11" l="1"/>
  <c r="C44058" i="11"/>
  <c r="A44059" i="11"/>
  <c r="A44060" i="11" l="1"/>
  <c r="C44059" i="11"/>
  <c r="B44059" i="11"/>
  <c r="A44061" i="11" l="1"/>
  <c r="C44060" i="11"/>
  <c r="B44060" i="11"/>
  <c r="C44061" i="11" l="1"/>
  <c r="B44061" i="11"/>
  <c r="A44062" i="11"/>
  <c r="A44063" i="11" l="1"/>
  <c r="C44062" i="11"/>
  <c r="B44062" i="11"/>
  <c r="C44063" i="11" l="1"/>
  <c r="A44064" i="11"/>
  <c r="B44063" i="11"/>
  <c r="C44064" i="11" l="1"/>
  <c r="B44064" i="11"/>
  <c r="A44065" i="11"/>
  <c r="A44066" i="11" l="1"/>
  <c r="C44065" i="11"/>
  <c r="B44065" i="11"/>
  <c r="B44066" i="11" l="1"/>
  <c r="A44067" i="11"/>
  <c r="C44066" i="11"/>
  <c r="C44067" i="11" l="1"/>
  <c r="B44067" i="11"/>
  <c r="A44068" i="11"/>
  <c r="A44069" i="11" l="1"/>
  <c r="C44068" i="11"/>
  <c r="B44068" i="11"/>
  <c r="A44070" i="11" l="1"/>
  <c r="C44069" i="11"/>
  <c r="B44069" i="11"/>
  <c r="C44070" i="11" l="1"/>
  <c r="B44070" i="11"/>
  <c r="A44071" i="11"/>
  <c r="C44071" i="11" l="1"/>
  <c r="A44072" i="11"/>
  <c r="B44071" i="11"/>
  <c r="A44073" i="11" l="1"/>
  <c r="C44072" i="11"/>
  <c r="B44072" i="11"/>
  <c r="C44073" i="11" l="1"/>
  <c r="B44073" i="11"/>
  <c r="A44074" i="11"/>
  <c r="B44074" i="11" l="1"/>
  <c r="A44075" i="11"/>
  <c r="C44074" i="11"/>
  <c r="A44076" i="11" l="1"/>
  <c r="C44075" i="11"/>
  <c r="B44075" i="11"/>
  <c r="A44077" i="11" l="1"/>
  <c r="C44076" i="11"/>
  <c r="B44076" i="11"/>
  <c r="A44078" i="11" l="1"/>
  <c r="C44077" i="11"/>
  <c r="B44077" i="11"/>
  <c r="A44079" i="11" l="1"/>
  <c r="C44078" i="11"/>
  <c r="B44078" i="11"/>
  <c r="C44079" i="11" l="1"/>
  <c r="A44080" i="11"/>
  <c r="B44079" i="11"/>
  <c r="A44081" i="11" l="1"/>
  <c r="C44080" i="11"/>
  <c r="B44080" i="11"/>
  <c r="A44082" i="11" l="1"/>
  <c r="C44081" i="11"/>
  <c r="B44081" i="11"/>
  <c r="B44082" i="11" l="1"/>
  <c r="A44083" i="11"/>
  <c r="C44082" i="11"/>
  <c r="A44084" i="11" l="1"/>
  <c r="C44083" i="11"/>
  <c r="B44083" i="11"/>
  <c r="A44085" i="11" l="1"/>
  <c r="C44084" i="11"/>
  <c r="B44084" i="11"/>
  <c r="A44086" i="11" l="1"/>
  <c r="C44085" i="11"/>
  <c r="B44085" i="11"/>
  <c r="A44087" i="11" l="1"/>
  <c r="C44086" i="11"/>
  <c r="B44086" i="11"/>
  <c r="C44087" i="11" l="1"/>
  <c r="A44088" i="11"/>
  <c r="B44087" i="11"/>
  <c r="A44089" i="11" l="1"/>
  <c r="C44088" i="11"/>
  <c r="B44088" i="11"/>
  <c r="A44090" i="11" l="1"/>
  <c r="C44089" i="11"/>
  <c r="B44089" i="11"/>
  <c r="C44090" i="11" l="1"/>
  <c r="B44090" i="11"/>
  <c r="A44091" i="11"/>
  <c r="A44092" i="11" l="1"/>
  <c r="C44091" i="11"/>
  <c r="B44091" i="11"/>
  <c r="A44093" i="11" l="1"/>
  <c r="B44092" i="11"/>
  <c r="C44092" i="11"/>
  <c r="B44093" i="11" l="1"/>
  <c r="A44094" i="11"/>
  <c r="C44093" i="11"/>
  <c r="A44095" i="11" l="1"/>
  <c r="C44094" i="11"/>
  <c r="B44094" i="11"/>
  <c r="A44096" i="11" l="1"/>
  <c r="C44095" i="11"/>
  <c r="B44095" i="11"/>
  <c r="B44096" i="11" l="1"/>
  <c r="A44097" i="11"/>
  <c r="C44096" i="11"/>
  <c r="A44098" i="11" l="1"/>
  <c r="C44097" i="11"/>
  <c r="B44097" i="11"/>
  <c r="C44098" i="11" l="1"/>
  <c r="B44098" i="11"/>
  <c r="A44099" i="11"/>
  <c r="C44099" i="11" l="1"/>
  <c r="B44099" i="11"/>
  <c r="A44100" i="11"/>
  <c r="A44101" i="11" l="1"/>
  <c r="C44100" i="11"/>
  <c r="B44100" i="11"/>
  <c r="B44101" i="11" l="1"/>
  <c r="A44102" i="11"/>
  <c r="C44101" i="11"/>
  <c r="A44103" i="11" l="1"/>
  <c r="C44102" i="11"/>
  <c r="B44102" i="11"/>
  <c r="A44104" i="11" l="1"/>
  <c r="C44103" i="11"/>
  <c r="B44103" i="11"/>
  <c r="A44105" i="11" l="1"/>
  <c r="C44104" i="11"/>
  <c r="B44104" i="11"/>
  <c r="A44106" i="11" l="1"/>
  <c r="C44105" i="11"/>
  <c r="B44105" i="11"/>
  <c r="C44106" i="11" l="1"/>
  <c r="B44106" i="11"/>
  <c r="A44107" i="11"/>
  <c r="A44108" i="11" l="1"/>
  <c r="C44107" i="11"/>
  <c r="B44107" i="11"/>
  <c r="A44109" i="11" l="1"/>
  <c r="C44108" i="11"/>
  <c r="B44108" i="11"/>
  <c r="B44109" i="11" l="1"/>
  <c r="A44110" i="11"/>
  <c r="C44109" i="11"/>
  <c r="B44110" i="11" l="1"/>
  <c r="A44111" i="11"/>
  <c r="C44110" i="11"/>
  <c r="A44112" i="11" l="1"/>
  <c r="C44111" i="11"/>
  <c r="B44111" i="11"/>
  <c r="A44113" i="11" l="1"/>
  <c r="C44112" i="11"/>
  <c r="B44112" i="11"/>
  <c r="C44113" i="11" l="1"/>
  <c r="B44113" i="11"/>
  <c r="A44114" i="11"/>
  <c r="C44114" i="11" l="1"/>
  <c r="B44114" i="11"/>
  <c r="A44115" i="11"/>
  <c r="A44116" i="11" l="1"/>
  <c r="C44115" i="11"/>
  <c r="B44115" i="11"/>
  <c r="A44117" i="11" l="1"/>
  <c r="C44116" i="11"/>
  <c r="B44116" i="11"/>
  <c r="B44117" i="11" l="1"/>
  <c r="C44117" i="11"/>
  <c r="A44118" i="11"/>
  <c r="A44119" i="11" l="1"/>
  <c r="C44118" i="11"/>
  <c r="B44118" i="11"/>
  <c r="A44120" i="11" l="1"/>
  <c r="C44119" i="11"/>
  <c r="B44119" i="11"/>
  <c r="A44121" i="11" l="1"/>
  <c r="C44120" i="11"/>
  <c r="B44120" i="11"/>
  <c r="A44122" i="11" l="1"/>
  <c r="C44121" i="11"/>
  <c r="B44121" i="11"/>
  <c r="C44122" i="11" l="1"/>
  <c r="B44122" i="11"/>
  <c r="A44123" i="11"/>
  <c r="A44124" i="11" l="1"/>
  <c r="C44123" i="11"/>
  <c r="B44123" i="11"/>
  <c r="A44125" i="11" l="1"/>
  <c r="B44124" i="11"/>
  <c r="C44124" i="11"/>
  <c r="B44125" i="11" l="1"/>
  <c r="A44126" i="11"/>
  <c r="C44125" i="11"/>
  <c r="A44127" i="11" l="1"/>
  <c r="C44126" i="11"/>
  <c r="B44126" i="11"/>
  <c r="A44128" i="11" l="1"/>
  <c r="C44127" i="11"/>
  <c r="B44127" i="11"/>
  <c r="B44128" i="11" l="1"/>
  <c r="A44129" i="11"/>
  <c r="C44128" i="11"/>
  <c r="A44130" i="11" l="1"/>
  <c r="C44129" i="11"/>
  <c r="B44129" i="11"/>
  <c r="C44130" i="11" l="1"/>
  <c r="B44130" i="11"/>
  <c r="A44131" i="11"/>
  <c r="C44131" i="11" l="1"/>
  <c r="B44131" i="11"/>
  <c r="A44132" i="11"/>
  <c r="A44133" i="11" l="1"/>
  <c r="C44132" i="11"/>
  <c r="B44132" i="11"/>
  <c r="B44133" i="11" l="1"/>
  <c r="A44134" i="11"/>
  <c r="C44133" i="11"/>
  <c r="A44135" i="11" l="1"/>
  <c r="C44134" i="11"/>
  <c r="B44134" i="11"/>
  <c r="A44136" i="11" l="1"/>
  <c r="C44135" i="11"/>
  <c r="B44135" i="11"/>
  <c r="A44137" i="11" l="1"/>
  <c r="C44136" i="11"/>
  <c r="B44136" i="11"/>
  <c r="A44138" i="11" l="1"/>
  <c r="C44137" i="11"/>
  <c r="B44137" i="11"/>
  <c r="C44138" i="11" l="1"/>
  <c r="B44138" i="11"/>
  <c r="A44139" i="11"/>
  <c r="A44140" i="11" l="1"/>
  <c r="C44139" i="11"/>
  <c r="B44139" i="11"/>
  <c r="A44141" i="11" l="1"/>
  <c r="C44140" i="11"/>
  <c r="B44140" i="11"/>
  <c r="B44141" i="11" l="1"/>
  <c r="A44142" i="11"/>
  <c r="C44141" i="11"/>
  <c r="B44142" i="11" l="1"/>
  <c r="A44143" i="11"/>
  <c r="C44142" i="11"/>
  <c r="A44144" i="11" l="1"/>
  <c r="C44143" i="11"/>
  <c r="B44143" i="11"/>
  <c r="A44145" i="11" l="1"/>
  <c r="C44144" i="11"/>
  <c r="B44144" i="11"/>
  <c r="C44145" i="11" l="1"/>
  <c r="B44145" i="11"/>
  <c r="A44146" i="11"/>
  <c r="C44146" i="11" l="1"/>
  <c r="B44146" i="11"/>
  <c r="A44147" i="11"/>
  <c r="A44148" i="11" l="1"/>
  <c r="C44147" i="11"/>
  <c r="B44147" i="11"/>
  <c r="A44149" i="11" l="1"/>
  <c r="C44148" i="11"/>
  <c r="B44148" i="11"/>
  <c r="B44149" i="11" l="1"/>
  <c r="C44149" i="11"/>
  <c r="A44150" i="11"/>
  <c r="A44151" i="11" l="1"/>
  <c r="C44150" i="11"/>
  <c r="B44150" i="11"/>
  <c r="A44152" i="11" l="1"/>
  <c r="C44151" i="11"/>
  <c r="B44151" i="11"/>
  <c r="A44153" i="11" l="1"/>
  <c r="C44152" i="11"/>
  <c r="B44152" i="11"/>
  <c r="A44154" i="11" l="1"/>
  <c r="C44153" i="11"/>
  <c r="B44153" i="11"/>
  <c r="C44154" i="11" l="1"/>
  <c r="B44154" i="11"/>
  <c r="A44155" i="11"/>
  <c r="A44156" i="11" l="1"/>
  <c r="C44155" i="11"/>
  <c r="B44155" i="11"/>
  <c r="A44157" i="11" l="1"/>
  <c r="B44156" i="11"/>
  <c r="C44156" i="11"/>
  <c r="B44157" i="11" l="1"/>
  <c r="A44158" i="11"/>
  <c r="C44157" i="11"/>
  <c r="A44159" i="11" l="1"/>
  <c r="C44158" i="11"/>
  <c r="B44158" i="11"/>
  <c r="A44160" i="11" l="1"/>
  <c r="C44159" i="11"/>
  <c r="B44159" i="11"/>
  <c r="B44160" i="11" l="1"/>
  <c r="A44161" i="11"/>
  <c r="C44160" i="11"/>
  <c r="A44162" i="11" l="1"/>
  <c r="C44161" i="11"/>
  <c r="B44161" i="11"/>
  <c r="C44162" i="11" l="1"/>
  <c r="B44162" i="11"/>
  <c r="A44163" i="11"/>
  <c r="C44163" i="11" l="1"/>
  <c r="B44163" i="11"/>
  <c r="A44164" i="11"/>
  <c r="A44165" i="11" l="1"/>
  <c r="C44164" i="11"/>
  <c r="B44164" i="11"/>
  <c r="B44165" i="11" l="1"/>
  <c r="A44166" i="11"/>
  <c r="C44165" i="11"/>
  <c r="A44167" i="11" l="1"/>
  <c r="C44166" i="11"/>
  <c r="B44166" i="11"/>
  <c r="A44168" i="11" l="1"/>
  <c r="C44167" i="11"/>
  <c r="B44167" i="11"/>
  <c r="A44169" i="11" l="1"/>
  <c r="C44168" i="11"/>
  <c r="B44168" i="11"/>
  <c r="A44170" i="11" l="1"/>
  <c r="C44169" i="11"/>
  <c r="B44169" i="11"/>
  <c r="C44170" i="11" l="1"/>
  <c r="B44170" i="11"/>
  <c r="A44171" i="11"/>
  <c r="A44172" i="11" l="1"/>
  <c r="C44171" i="11"/>
  <c r="B44171" i="11"/>
  <c r="A44173" i="11" l="1"/>
  <c r="C44172" i="11"/>
  <c r="B44172" i="11"/>
  <c r="B44173" i="11" l="1"/>
  <c r="A44174" i="11"/>
  <c r="C44173" i="11"/>
  <c r="B44174" i="11" l="1"/>
  <c r="A44175" i="11"/>
  <c r="C44174" i="11"/>
  <c r="A44176" i="11" l="1"/>
  <c r="C44175" i="11"/>
  <c r="B44175" i="11"/>
  <c r="A44177" i="11" l="1"/>
  <c r="C44176" i="11"/>
  <c r="B44176" i="11"/>
  <c r="C44177" i="11" l="1"/>
  <c r="B44177" i="11"/>
  <c r="A44178" i="11"/>
  <c r="C44178" i="11" l="1"/>
  <c r="B44178" i="11"/>
  <c r="A44179" i="11"/>
  <c r="A44180" i="11" l="1"/>
  <c r="C44179" i="11"/>
  <c r="B44179" i="11"/>
  <c r="A44181" i="11" l="1"/>
  <c r="C44180" i="11"/>
  <c r="B44180" i="11"/>
  <c r="B44181" i="11" l="1"/>
  <c r="C44181" i="11"/>
  <c r="A44182" i="11"/>
  <c r="A44183" i="11" l="1"/>
  <c r="C44182" i="11"/>
  <c r="B44182" i="11"/>
  <c r="A44184" i="11" l="1"/>
  <c r="C44183" i="11"/>
  <c r="B44183" i="11"/>
  <c r="A44185" i="11" l="1"/>
  <c r="C44184" i="11"/>
  <c r="B44184" i="11"/>
  <c r="A44186" i="11" l="1"/>
  <c r="C44185" i="11"/>
  <c r="B44185" i="11"/>
  <c r="C44186" i="11" l="1"/>
  <c r="B44186" i="11"/>
  <c r="A44187" i="11"/>
  <c r="A44188" i="11" l="1"/>
  <c r="C44187" i="11"/>
  <c r="B44187" i="11"/>
  <c r="A44189" i="11" l="1"/>
  <c r="C44188" i="11"/>
  <c r="B44188" i="11"/>
  <c r="B44189" i="11" l="1"/>
  <c r="A44190" i="11"/>
  <c r="C44189" i="11"/>
  <c r="C44190" i="11" l="1"/>
  <c r="A44191" i="11"/>
  <c r="B44190" i="11"/>
  <c r="A44192" i="11" l="1"/>
  <c r="C44191" i="11"/>
  <c r="B44191" i="11"/>
  <c r="A44193" i="11" l="1"/>
  <c r="C44192" i="11"/>
  <c r="B44192" i="11"/>
  <c r="B44193" i="11" l="1"/>
  <c r="A44194" i="11"/>
  <c r="C44193" i="11"/>
  <c r="C44194" i="11" l="1"/>
  <c r="B44194" i="11"/>
  <c r="A44195" i="11"/>
  <c r="A44196" i="11" l="1"/>
  <c r="C44195" i="11"/>
  <c r="B44195" i="11"/>
  <c r="A44197" i="11" l="1"/>
  <c r="C44196" i="11"/>
  <c r="B44196" i="11"/>
  <c r="B44197" i="11" l="1"/>
  <c r="C44197" i="11"/>
  <c r="A44198" i="11"/>
  <c r="C44198" i="11" l="1"/>
  <c r="A44199" i="11"/>
  <c r="B44198" i="11"/>
  <c r="A44200" i="11" l="1"/>
  <c r="C44199" i="11"/>
  <c r="B44199" i="11"/>
  <c r="A44201" i="11" l="1"/>
  <c r="C44200" i="11"/>
  <c r="B44200" i="11"/>
  <c r="B44201" i="11" l="1"/>
  <c r="C44201" i="11"/>
  <c r="A44202" i="11"/>
  <c r="C44202" i="11" l="1"/>
  <c r="B44202" i="11"/>
  <c r="A44203" i="11"/>
  <c r="A44204" i="11" l="1"/>
  <c r="C44203" i="11"/>
  <c r="B44203" i="11"/>
  <c r="A44205" i="11" l="1"/>
  <c r="C44204" i="11"/>
  <c r="B44204" i="11"/>
  <c r="B44205" i="11" l="1"/>
  <c r="A44206" i="11"/>
  <c r="C44205" i="11"/>
  <c r="C44206" i="11" l="1"/>
  <c r="A44207" i="11"/>
  <c r="B44206" i="11"/>
  <c r="A44208" i="11" l="1"/>
  <c r="C44207" i="11"/>
  <c r="B44207" i="11"/>
  <c r="A44209" i="11" l="1"/>
  <c r="C44208" i="11"/>
  <c r="B44208" i="11"/>
  <c r="B44209" i="11" l="1"/>
  <c r="A44210" i="11"/>
  <c r="C44209" i="11"/>
  <c r="C44210" i="11" l="1"/>
  <c r="B44210" i="11"/>
  <c r="A44211" i="11"/>
  <c r="A44212" i="11" l="1"/>
  <c r="C44211" i="11"/>
  <c r="B44211" i="11"/>
  <c r="A44213" i="11" l="1"/>
  <c r="C44212" i="11"/>
  <c r="B44212" i="11"/>
  <c r="B44213" i="11" l="1"/>
  <c r="A44214" i="11"/>
  <c r="C44213" i="11"/>
  <c r="C44214" i="11" l="1"/>
  <c r="B44214" i="11"/>
  <c r="A44215" i="11"/>
  <c r="A44216" i="11" l="1"/>
  <c r="C44215" i="11"/>
  <c r="B44215" i="11"/>
  <c r="A44217" i="11" l="1"/>
  <c r="C44216" i="11"/>
  <c r="B44216" i="11"/>
  <c r="B44217" i="11" l="1"/>
  <c r="A44218" i="11"/>
  <c r="C44217" i="11"/>
  <c r="C44218" i="11" l="1"/>
  <c r="B44218" i="11"/>
  <c r="A44219" i="11"/>
  <c r="A44220" i="11" l="1"/>
  <c r="C44219" i="11"/>
  <c r="B44219" i="11"/>
  <c r="A44221" i="11" l="1"/>
  <c r="C44220" i="11"/>
  <c r="B44220" i="11"/>
  <c r="B44221" i="11" l="1"/>
  <c r="A44222" i="11"/>
  <c r="C44221" i="11"/>
  <c r="C44222" i="11" l="1"/>
  <c r="A44223" i="11"/>
  <c r="B44222" i="11"/>
  <c r="A44224" i="11" l="1"/>
  <c r="C44223" i="11"/>
  <c r="B44223" i="11"/>
  <c r="A44225" i="11" l="1"/>
  <c r="C44224" i="11"/>
  <c r="B44224" i="11"/>
  <c r="B44225" i="11" l="1"/>
  <c r="A44226" i="11"/>
  <c r="C44225" i="11"/>
  <c r="C44226" i="11" l="1"/>
  <c r="B44226" i="11"/>
  <c r="A44227" i="11"/>
  <c r="A44228" i="11" l="1"/>
  <c r="B44227" i="11"/>
  <c r="C44227" i="11"/>
  <c r="A44229" i="11" l="1"/>
  <c r="C44228" i="11"/>
  <c r="B44228" i="11"/>
  <c r="B44229" i="11" l="1"/>
  <c r="A44230" i="11"/>
  <c r="C44229" i="11"/>
  <c r="C44230" i="11" l="1"/>
  <c r="A44231" i="11"/>
  <c r="B44230" i="11"/>
  <c r="A44232" i="11" l="1"/>
  <c r="C44231" i="11"/>
  <c r="B44231" i="11"/>
  <c r="B44232" i="11" l="1"/>
  <c r="A44233" i="11"/>
  <c r="C44232" i="11"/>
  <c r="C44233" i="11" l="1"/>
  <c r="B44233" i="11"/>
  <c r="A44234" i="11"/>
  <c r="A44235" i="11" l="1"/>
  <c r="C44234" i="11"/>
  <c r="B44234" i="11"/>
  <c r="A44236" i="11" l="1"/>
  <c r="C44235" i="11"/>
  <c r="B44235" i="11"/>
  <c r="B44236" i="11" l="1"/>
  <c r="A44237" i="11"/>
  <c r="C44236" i="11"/>
  <c r="C44237" i="11" l="1"/>
  <c r="B44237" i="11"/>
  <c r="A44238" i="11"/>
  <c r="A44239" i="11" l="1"/>
  <c r="C44238" i="11"/>
  <c r="B44238" i="11"/>
  <c r="A44240" i="11" l="1"/>
  <c r="C44239" i="11"/>
  <c r="B44239" i="11"/>
  <c r="B44240" i="11" l="1"/>
  <c r="A44241" i="11"/>
  <c r="C44240" i="11"/>
  <c r="C44241" i="11" l="1"/>
  <c r="B44241" i="11"/>
  <c r="A44242" i="11"/>
  <c r="A44243" i="11" l="1"/>
  <c r="C44242" i="11"/>
  <c r="B44242" i="11"/>
  <c r="A44244" i="11" l="1"/>
  <c r="C44243" i="11"/>
  <c r="B44243" i="11"/>
  <c r="B44244" i="11" l="1"/>
  <c r="A44245" i="11"/>
  <c r="C44244" i="11"/>
  <c r="C44245" i="11" l="1"/>
  <c r="B44245" i="11"/>
  <c r="A44246" i="11"/>
  <c r="A44247" i="11" l="1"/>
  <c r="C44246" i="11"/>
  <c r="B44246" i="11"/>
  <c r="A44248" i="11" l="1"/>
  <c r="C44247" i="11"/>
  <c r="B44247" i="11"/>
  <c r="B44248" i="11" l="1"/>
  <c r="A44249" i="11"/>
  <c r="C44248" i="11"/>
  <c r="C44249" i="11" l="1"/>
  <c r="B44249" i="11"/>
  <c r="A44250" i="11"/>
  <c r="A44251" i="11" l="1"/>
  <c r="C44250" i="11"/>
  <c r="B44250" i="11"/>
  <c r="A44252" i="11" l="1"/>
  <c r="C44251" i="11"/>
  <c r="B44251" i="11"/>
  <c r="B44252" i="11" l="1"/>
  <c r="A44253" i="11"/>
  <c r="C44252" i="11"/>
  <c r="C44253" i="11" l="1"/>
  <c r="B44253" i="11"/>
  <c r="A44254" i="11"/>
  <c r="A44255" i="11" l="1"/>
  <c r="C44254" i="11"/>
  <c r="B44254" i="11"/>
  <c r="A44256" i="11" l="1"/>
  <c r="C44255" i="11"/>
  <c r="B44255" i="11"/>
  <c r="B44256" i="11" l="1"/>
  <c r="A44257" i="11"/>
  <c r="C44256" i="11"/>
  <c r="C44257" i="11" l="1"/>
  <c r="B44257" i="11"/>
  <c r="A44258" i="11"/>
  <c r="A44259" i="11" l="1"/>
  <c r="C44258" i="11"/>
  <c r="B44258" i="11"/>
  <c r="A44260" i="11" l="1"/>
  <c r="C44259" i="11"/>
  <c r="B44259" i="11"/>
  <c r="B44260" i="11" l="1"/>
  <c r="A44261" i="11"/>
  <c r="C44260" i="11"/>
  <c r="C44261" i="11" l="1"/>
  <c r="B44261" i="11"/>
  <c r="A44262" i="11"/>
  <c r="A44263" i="11" l="1"/>
  <c r="C44262" i="11"/>
  <c r="B44262" i="11"/>
  <c r="A44264" i="11" l="1"/>
  <c r="C44263" i="11"/>
  <c r="B44263" i="11"/>
  <c r="B44264" i="11" l="1"/>
  <c r="A44265" i="11"/>
  <c r="C44264" i="11"/>
  <c r="C44265" i="11" l="1"/>
  <c r="B44265" i="11"/>
  <c r="A44266" i="11"/>
  <c r="A44267" i="11" l="1"/>
  <c r="C44266" i="11"/>
  <c r="B44266" i="11"/>
  <c r="A44268" i="11" l="1"/>
  <c r="C44267" i="11"/>
  <c r="B44267" i="11"/>
  <c r="B44268" i="11" l="1"/>
  <c r="A44269" i="11"/>
  <c r="C44268" i="11"/>
  <c r="A44270" i="11" l="1"/>
  <c r="C44269" i="11"/>
  <c r="B44269" i="11"/>
  <c r="A44271" i="11" l="1"/>
  <c r="C44270" i="11"/>
  <c r="B44270" i="11"/>
  <c r="A44272" i="11" l="1"/>
  <c r="C44271" i="11"/>
  <c r="B44271" i="11"/>
  <c r="A44273" i="11" l="1"/>
  <c r="C44272" i="11"/>
  <c r="B44272" i="11"/>
  <c r="C44273" i="11" l="1"/>
  <c r="B44273" i="11"/>
  <c r="A44274" i="11"/>
  <c r="A44275" i="11" l="1"/>
  <c r="C44274" i="11"/>
  <c r="B44274" i="11"/>
  <c r="A44276" i="11" l="1"/>
  <c r="C44275" i="11"/>
  <c r="B44275" i="11"/>
  <c r="B44276" i="11" l="1"/>
  <c r="A44277" i="11"/>
  <c r="C44276" i="11"/>
  <c r="A44278" i="11" l="1"/>
  <c r="C44277" i="11"/>
  <c r="B44277" i="11"/>
  <c r="A44279" i="11" l="1"/>
  <c r="C44278" i="11"/>
  <c r="B44278" i="11"/>
  <c r="A44280" i="11" l="1"/>
  <c r="C44279" i="11"/>
  <c r="B44279" i="11"/>
  <c r="A44281" i="11" l="1"/>
  <c r="C44280" i="11"/>
  <c r="B44280" i="11"/>
  <c r="C44281" i="11" l="1"/>
  <c r="B44281" i="11"/>
  <c r="A44282" i="11"/>
  <c r="A44283" i="11" l="1"/>
  <c r="C44282" i="11"/>
  <c r="B44282" i="11"/>
  <c r="A44284" i="11" l="1"/>
  <c r="C44283" i="11"/>
  <c r="B44283" i="11"/>
  <c r="B44284" i="11" l="1"/>
  <c r="A44285" i="11"/>
  <c r="C44284" i="11"/>
  <c r="A44286" i="11" l="1"/>
  <c r="C44285" i="11"/>
  <c r="B44285" i="11"/>
  <c r="A44287" i="11" l="1"/>
  <c r="C44286" i="11"/>
  <c r="B44286" i="11"/>
  <c r="A44288" i="11" l="1"/>
  <c r="C44287" i="11"/>
  <c r="B44287" i="11"/>
  <c r="A44289" i="11" l="1"/>
  <c r="C44288" i="11"/>
  <c r="B44288" i="11"/>
  <c r="C44289" i="11" l="1"/>
  <c r="B44289" i="11"/>
  <c r="A44290" i="11"/>
  <c r="A44291" i="11" l="1"/>
  <c r="C44290" i="11"/>
  <c r="B44290" i="11"/>
  <c r="A44292" i="11" l="1"/>
  <c r="C44291" i="11"/>
  <c r="B44291" i="11"/>
  <c r="B44292" i="11" l="1"/>
  <c r="A44293" i="11"/>
  <c r="C44292" i="11"/>
  <c r="A44294" i="11" l="1"/>
  <c r="C44293" i="11"/>
  <c r="B44293" i="11"/>
  <c r="A44295" i="11" l="1"/>
  <c r="C44294" i="11"/>
  <c r="B44294" i="11"/>
  <c r="A44296" i="11" l="1"/>
  <c r="C44295" i="11"/>
  <c r="B44295" i="11"/>
  <c r="A44297" i="11" l="1"/>
  <c r="C44296" i="11"/>
  <c r="B44296" i="11"/>
  <c r="C44297" i="11" l="1"/>
  <c r="B44297" i="11"/>
  <c r="A44298" i="11"/>
  <c r="A44299" i="11" l="1"/>
  <c r="C44298" i="11"/>
  <c r="B44298" i="11"/>
  <c r="A44300" i="11" l="1"/>
  <c r="C44299" i="11"/>
  <c r="B44299" i="11"/>
  <c r="B44300" i="11" l="1"/>
  <c r="A44301" i="11"/>
  <c r="C44300" i="11"/>
  <c r="A44302" i="11" l="1"/>
  <c r="C44301" i="11"/>
  <c r="B44301" i="11"/>
  <c r="A44303" i="11" l="1"/>
  <c r="C44302" i="11"/>
  <c r="B44302" i="11"/>
  <c r="A44304" i="11" l="1"/>
  <c r="C44303" i="11"/>
  <c r="B44303" i="11"/>
  <c r="A44305" i="11" l="1"/>
  <c r="C44304" i="11"/>
  <c r="B44304" i="11"/>
  <c r="C44305" i="11" l="1"/>
  <c r="B44305" i="11"/>
  <c r="A44306" i="11"/>
  <c r="A44307" i="11" l="1"/>
  <c r="C44306" i="11"/>
  <c r="B44306" i="11"/>
  <c r="A44308" i="11" l="1"/>
  <c r="C44307" i="11"/>
  <c r="B44307" i="11"/>
  <c r="B44308" i="11" l="1"/>
  <c r="A44309" i="11"/>
  <c r="C44308" i="11"/>
  <c r="A44310" i="11" l="1"/>
  <c r="C44309" i="11"/>
  <c r="B44309" i="11"/>
  <c r="A44311" i="11" l="1"/>
  <c r="C44310" i="11"/>
  <c r="B44310" i="11"/>
  <c r="A44312" i="11" l="1"/>
  <c r="C44311" i="11"/>
  <c r="B44311" i="11"/>
  <c r="A44313" i="11" l="1"/>
  <c r="C44312" i="11"/>
  <c r="B44312" i="11"/>
  <c r="C44313" i="11" l="1"/>
  <c r="B44313" i="11"/>
  <c r="A44314" i="11"/>
  <c r="A44315" i="11" l="1"/>
  <c r="C44314" i="11"/>
  <c r="B44314" i="11"/>
  <c r="A44316" i="11" l="1"/>
  <c r="C44315" i="11"/>
  <c r="B44315" i="11"/>
  <c r="B44316" i="11" l="1"/>
  <c r="A44317" i="11"/>
  <c r="C44316" i="11"/>
  <c r="A44318" i="11" l="1"/>
  <c r="C44317" i="11"/>
  <c r="B44317" i="11"/>
  <c r="A44319" i="11" l="1"/>
  <c r="C44318" i="11"/>
  <c r="B44318" i="11"/>
  <c r="A44320" i="11" l="1"/>
  <c r="C44319" i="11"/>
  <c r="B44319" i="11"/>
  <c r="A44321" i="11" l="1"/>
  <c r="C44320" i="11"/>
  <c r="B44320" i="11"/>
  <c r="C44321" i="11" l="1"/>
  <c r="B44321" i="11"/>
  <c r="A44322" i="11"/>
  <c r="A44323" i="11" l="1"/>
  <c r="C44322" i="11"/>
  <c r="B44322" i="11"/>
  <c r="A44324" i="11" l="1"/>
  <c r="C44323" i="11"/>
  <c r="B44323" i="11"/>
  <c r="B44324" i="11" l="1"/>
  <c r="A44325" i="11"/>
  <c r="C44324" i="11"/>
  <c r="A44326" i="11" l="1"/>
  <c r="C44325" i="11"/>
  <c r="B44325" i="11"/>
  <c r="A44327" i="11" l="1"/>
  <c r="C44326" i="11"/>
  <c r="B44326" i="11"/>
  <c r="A44328" i="11" l="1"/>
  <c r="C44327" i="11"/>
  <c r="B44327" i="11"/>
  <c r="A44329" i="11" l="1"/>
  <c r="C44328" i="11"/>
  <c r="B44328" i="11"/>
  <c r="C44329" i="11" l="1"/>
  <c r="B44329" i="11"/>
  <c r="A44330" i="11"/>
  <c r="A44331" i="11" l="1"/>
  <c r="C44330" i="11"/>
  <c r="B44330" i="11"/>
  <c r="A44332" i="11" l="1"/>
  <c r="C44331" i="11"/>
  <c r="B44331" i="11"/>
  <c r="B44332" i="11" l="1"/>
  <c r="A44333" i="11"/>
  <c r="C44332" i="11"/>
  <c r="A44334" i="11" l="1"/>
  <c r="C44333" i="11"/>
  <c r="B44333" i="11"/>
  <c r="A44335" i="11" l="1"/>
  <c r="C44334" i="11"/>
  <c r="B44334" i="11"/>
  <c r="A44336" i="11" l="1"/>
  <c r="C44335" i="11"/>
  <c r="B44335" i="11"/>
  <c r="A44337" i="11" l="1"/>
  <c r="C44336" i="11"/>
  <c r="B44336" i="11"/>
  <c r="C44337" i="11" l="1"/>
  <c r="B44337" i="11"/>
  <c r="A44338" i="11"/>
  <c r="A44339" i="11" l="1"/>
  <c r="C44338" i="11"/>
  <c r="B44338" i="11"/>
  <c r="A44340" i="11" l="1"/>
  <c r="C44339" i="11"/>
  <c r="B44339" i="11"/>
  <c r="B44340" i="11" l="1"/>
  <c r="A44341" i="11"/>
  <c r="C44340" i="11"/>
  <c r="A44342" i="11" l="1"/>
  <c r="C44341" i="11"/>
  <c r="B44341" i="11"/>
  <c r="A44343" i="11" l="1"/>
  <c r="C44342" i="11"/>
  <c r="B44342" i="11"/>
  <c r="A44344" i="11" l="1"/>
  <c r="C44343" i="11"/>
  <c r="B44343" i="11"/>
  <c r="A44345" i="11" l="1"/>
  <c r="C44344" i="11"/>
  <c r="B44344" i="11"/>
  <c r="C44345" i="11" l="1"/>
  <c r="B44345" i="11"/>
  <c r="A44346" i="11"/>
  <c r="A44347" i="11" l="1"/>
  <c r="C44346" i="11"/>
  <c r="B44346" i="11"/>
  <c r="A44348" i="11" l="1"/>
  <c r="C44347" i="11"/>
  <c r="B44347" i="11"/>
  <c r="B44348" i="11" l="1"/>
  <c r="A44349" i="11"/>
  <c r="C44348" i="11"/>
  <c r="A44350" i="11" l="1"/>
  <c r="C44349" i="11"/>
  <c r="B44349" i="11"/>
  <c r="A44351" i="11" l="1"/>
  <c r="C44350" i="11"/>
  <c r="B44350" i="11"/>
  <c r="A44352" i="11" l="1"/>
  <c r="C44351" i="11"/>
  <c r="B44351" i="11"/>
  <c r="A44353" i="11" l="1"/>
  <c r="C44352" i="11"/>
  <c r="B44352" i="11"/>
  <c r="C44353" i="11" l="1"/>
  <c r="B44353" i="11"/>
  <c r="A44354" i="11"/>
  <c r="A44355" i="11" l="1"/>
  <c r="C44354" i="11"/>
  <c r="B44354" i="11"/>
  <c r="A44356" i="11" l="1"/>
  <c r="C44355" i="11"/>
  <c r="B44355" i="11"/>
  <c r="B44356" i="11" l="1"/>
  <c r="A44357" i="11"/>
  <c r="C44356" i="11"/>
  <c r="A44358" i="11" l="1"/>
  <c r="C44357" i="11"/>
  <c r="B44357" i="11"/>
  <c r="A44359" i="11" l="1"/>
  <c r="C44358" i="11"/>
  <c r="B44358" i="11"/>
  <c r="A44360" i="11" l="1"/>
  <c r="C44359" i="11"/>
  <c r="B44359" i="11"/>
  <c r="A44361" i="11" l="1"/>
  <c r="C44360" i="11"/>
  <c r="B44360" i="11"/>
  <c r="C44361" i="11" l="1"/>
  <c r="B44361" i="11"/>
  <c r="A44362" i="11"/>
  <c r="A44363" i="11" l="1"/>
  <c r="C44362" i="11"/>
  <c r="B44362" i="11"/>
  <c r="A44364" i="11" l="1"/>
  <c r="C44363" i="11"/>
  <c r="B44363" i="11"/>
  <c r="B44364" i="11" l="1"/>
  <c r="A44365" i="11"/>
  <c r="C44364" i="11"/>
  <c r="A44366" i="11" l="1"/>
  <c r="C44365" i="11"/>
  <c r="B44365" i="11"/>
  <c r="A44367" i="11" l="1"/>
  <c r="C44366" i="11"/>
  <c r="B44366" i="11"/>
  <c r="A44368" i="11" l="1"/>
  <c r="C44367" i="11"/>
  <c r="B44367" i="11"/>
  <c r="A44369" i="11" l="1"/>
  <c r="C44368" i="11"/>
  <c r="B44368" i="11"/>
  <c r="C44369" i="11" l="1"/>
  <c r="B44369" i="11"/>
  <c r="A44370" i="11"/>
  <c r="A44371" i="11" l="1"/>
  <c r="C44370" i="11"/>
  <c r="B44370" i="11"/>
  <c r="A44372" i="11" l="1"/>
  <c r="C44371" i="11"/>
  <c r="B44371" i="11"/>
  <c r="B44372" i="11" l="1"/>
  <c r="A44373" i="11"/>
  <c r="C44372" i="11"/>
  <c r="A44374" i="11" l="1"/>
  <c r="C44373" i="11"/>
  <c r="B44373" i="11"/>
  <c r="A44375" i="11" l="1"/>
  <c r="C44374" i="11"/>
  <c r="B44374" i="11"/>
  <c r="A44376" i="11" l="1"/>
  <c r="C44375" i="11"/>
  <c r="B44375" i="11"/>
  <c r="A44377" i="11" l="1"/>
  <c r="C44376" i="11"/>
  <c r="B44376" i="11"/>
  <c r="C44377" i="11" l="1"/>
  <c r="B44377" i="11"/>
  <c r="A44378" i="11"/>
  <c r="A44379" i="11" l="1"/>
  <c r="C44378" i="11"/>
  <c r="B44378" i="11"/>
  <c r="A44380" i="11" l="1"/>
  <c r="C44379" i="11"/>
  <c r="B44379" i="11"/>
  <c r="B44380" i="11" l="1"/>
  <c r="A44381" i="11"/>
  <c r="C44380" i="11"/>
  <c r="A44382" i="11" l="1"/>
  <c r="C44381" i="11"/>
  <c r="B44381" i="11"/>
  <c r="A44383" i="11" l="1"/>
  <c r="C44382" i="11"/>
  <c r="B44382" i="11"/>
  <c r="A44384" i="11" l="1"/>
  <c r="C44383" i="11"/>
  <c r="B44383" i="11"/>
  <c r="A44385" i="11" l="1"/>
  <c r="C44384" i="11"/>
  <c r="B44384" i="11"/>
  <c r="C44385" i="11" l="1"/>
  <c r="B44385" i="11"/>
  <c r="A44386" i="11"/>
  <c r="A44387" i="11" l="1"/>
  <c r="C44386" i="11"/>
  <c r="B44386" i="11"/>
  <c r="A44388" i="11" l="1"/>
  <c r="C44387" i="11"/>
  <c r="B44387" i="11"/>
  <c r="B44388" i="11" l="1"/>
  <c r="A44389" i="11"/>
  <c r="C44388" i="11"/>
  <c r="A44390" i="11" l="1"/>
  <c r="C44389" i="11"/>
  <c r="B44389" i="11"/>
  <c r="A44391" i="11" l="1"/>
  <c r="C44390" i="11"/>
  <c r="B44390" i="11"/>
  <c r="A44392" i="11" l="1"/>
  <c r="C44391" i="11"/>
  <c r="B44391" i="11"/>
  <c r="A44393" i="11" l="1"/>
  <c r="C44392" i="11"/>
  <c r="B44392" i="11"/>
  <c r="C44393" i="11" l="1"/>
  <c r="B44393" i="11"/>
  <c r="A44394" i="11"/>
  <c r="A44395" i="11" l="1"/>
  <c r="C44394" i="11"/>
  <c r="B44394" i="11"/>
  <c r="A44396" i="11" l="1"/>
  <c r="C44395" i="11"/>
  <c r="B44395" i="11"/>
  <c r="B44396" i="11" l="1"/>
  <c r="A44397" i="11"/>
  <c r="C44396" i="11"/>
  <c r="A44398" i="11" l="1"/>
  <c r="C44397" i="11"/>
  <c r="B44397" i="11"/>
  <c r="A44399" i="11" l="1"/>
  <c r="C44398" i="11"/>
  <c r="B44398" i="11"/>
  <c r="A44400" i="11" l="1"/>
  <c r="C44399" i="11"/>
  <c r="B44399" i="11"/>
  <c r="A44401" i="11" l="1"/>
  <c r="C44400" i="11"/>
  <c r="B44400" i="11"/>
  <c r="C44401" i="11" l="1"/>
  <c r="B44401" i="11"/>
  <c r="A44402" i="11"/>
  <c r="A44403" i="11" l="1"/>
  <c r="C44402" i="11"/>
  <c r="B44402" i="11"/>
  <c r="A44404" i="11" l="1"/>
  <c r="C44403" i="11"/>
  <c r="B44403" i="11"/>
  <c r="B44404" i="11" l="1"/>
  <c r="A44405" i="11"/>
  <c r="C44404" i="11"/>
  <c r="A44406" i="11" l="1"/>
  <c r="C44405" i="11"/>
  <c r="B44405" i="11"/>
  <c r="A44407" i="11" l="1"/>
  <c r="C44406" i="11"/>
  <c r="B44406" i="11"/>
  <c r="A44408" i="11" l="1"/>
  <c r="C44407" i="11"/>
  <c r="B44407" i="11"/>
  <c r="A44409" i="11" l="1"/>
  <c r="C44408" i="11"/>
  <c r="B44408" i="11"/>
  <c r="C44409" i="11" l="1"/>
  <c r="B44409" i="11"/>
  <c r="A44410" i="11"/>
  <c r="A44411" i="11" l="1"/>
  <c r="C44410" i="11"/>
  <c r="B44410" i="11"/>
  <c r="A44412" i="11" l="1"/>
  <c r="C44411" i="11"/>
  <c r="B44411" i="11"/>
  <c r="B44412" i="11" l="1"/>
  <c r="A44413" i="11"/>
  <c r="C44412" i="11"/>
  <c r="A44414" i="11" l="1"/>
  <c r="C44413" i="11"/>
  <c r="B44413" i="11"/>
  <c r="A44415" i="11" l="1"/>
  <c r="C44414" i="11"/>
  <c r="B44414" i="11"/>
  <c r="A44416" i="11" l="1"/>
  <c r="C44415" i="11"/>
  <c r="B44415" i="11"/>
  <c r="A44417" i="11" l="1"/>
  <c r="C44416" i="11"/>
  <c r="B44416" i="11"/>
  <c r="C44417" i="11" l="1"/>
  <c r="B44417" i="11"/>
  <c r="A44418" i="11"/>
  <c r="A44419" i="11" l="1"/>
  <c r="C44418" i="11"/>
  <c r="B44418" i="11"/>
  <c r="A44420" i="11" l="1"/>
  <c r="C44419" i="11"/>
  <c r="B44419" i="11"/>
  <c r="B44420" i="11" l="1"/>
  <c r="A44421" i="11"/>
  <c r="C44420" i="11"/>
  <c r="A44422" i="11" l="1"/>
  <c r="C44421" i="11"/>
  <c r="B44421" i="11"/>
  <c r="A44423" i="11" l="1"/>
  <c r="C44422" i="11"/>
  <c r="B44422" i="11"/>
  <c r="A44424" i="11" l="1"/>
  <c r="C44423" i="11"/>
  <c r="B44423" i="11"/>
  <c r="A44425" i="11" l="1"/>
  <c r="C44424" i="11"/>
  <c r="B44424" i="11"/>
  <c r="C44425" i="11" l="1"/>
  <c r="B44425" i="11"/>
  <c r="A44426" i="11"/>
  <c r="A44427" i="11" l="1"/>
  <c r="C44426" i="11"/>
  <c r="B44426" i="11"/>
  <c r="A44428" i="11" l="1"/>
  <c r="C44427" i="11"/>
  <c r="B44427" i="11"/>
  <c r="B44428" i="11" l="1"/>
  <c r="A44429" i="11"/>
  <c r="C44428" i="11"/>
  <c r="A44430" i="11" l="1"/>
  <c r="C44429" i="11"/>
  <c r="B44429" i="11"/>
  <c r="A44431" i="11" l="1"/>
  <c r="C44430" i="11"/>
  <c r="B44430" i="11"/>
  <c r="A44432" i="11" l="1"/>
  <c r="C44431" i="11"/>
  <c r="B44431" i="11"/>
  <c r="A44433" i="11" l="1"/>
  <c r="C44432" i="11"/>
  <c r="B44432" i="11"/>
  <c r="C44433" i="11" l="1"/>
  <c r="B44433" i="11"/>
  <c r="A44434" i="11"/>
  <c r="A44435" i="11" l="1"/>
  <c r="C44434" i="11"/>
  <c r="B44434" i="11"/>
  <c r="A44436" i="11" l="1"/>
  <c r="C44435" i="11"/>
  <c r="B44435" i="11"/>
  <c r="B44436" i="11" l="1"/>
  <c r="A44437" i="11"/>
  <c r="C44436" i="11"/>
  <c r="A44438" i="11" l="1"/>
  <c r="C44437" i="11"/>
  <c r="B44437" i="11"/>
  <c r="A44439" i="11" l="1"/>
  <c r="C44438" i="11"/>
  <c r="B44438" i="11"/>
  <c r="A44440" i="11" l="1"/>
  <c r="C44439" i="11"/>
  <c r="B44439" i="11"/>
  <c r="A44441" i="11" l="1"/>
  <c r="C44440" i="11"/>
  <c r="B44440" i="11"/>
  <c r="C44441" i="11" l="1"/>
  <c r="B44441" i="11"/>
  <c r="A44442" i="11"/>
  <c r="A44443" i="11" l="1"/>
  <c r="C44442" i="11"/>
  <c r="B44442" i="11"/>
  <c r="A44444" i="11" l="1"/>
  <c r="C44443" i="11"/>
  <c r="B44443" i="11"/>
  <c r="B44444" i="11" l="1"/>
  <c r="A44445" i="11"/>
  <c r="C44444" i="11"/>
  <c r="A44446" i="11" l="1"/>
  <c r="C44445" i="11"/>
  <c r="B44445" i="11"/>
  <c r="A44447" i="11" l="1"/>
  <c r="C44446" i="11"/>
  <c r="B44446" i="11"/>
  <c r="A44448" i="11" l="1"/>
  <c r="C44447" i="11"/>
  <c r="B44447" i="11"/>
  <c r="A44449" i="11" l="1"/>
  <c r="C44448" i="11"/>
  <c r="B44448" i="11"/>
  <c r="C44449" i="11" l="1"/>
  <c r="B44449" i="11"/>
  <c r="A44450" i="11"/>
  <c r="A44451" i="11" l="1"/>
  <c r="C44450" i="11"/>
  <c r="B44450" i="11"/>
  <c r="A44452" i="11" l="1"/>
  <c r="C44451" i="11"/>
  <c r="B44451" i="11"/>
  <c r="B44452" i="11" l="1"/>
  <c r="A44453" i="11"/>
  <c r="C44452" i="11"/>
  <c r="A44454" i="11" l="1"/>
  <c r="C44453" i="11"/>
  <c r="B44453" i="11"/>
  <c r="A44455" i="11" l="1"/>
  <c r="C44454" i="11"/>
  <c r="B44454" i="11"/>
  <c r="A44456" i="11" l="1"/>
  <c r="C44455" i="11"/>
  <c r="B44455" i="11"/>
  <c r="A44457" i="11" l="1"/>
  <c r="C44456" i="11"/>
  <c r="B44456" i="11"/>
  <c r="C44457" i="11" l="1"/>
  <c r="B44457" i="11"/>
  <c r="A44458" i="11"/>
  <c r="A44459" i="11" l="1"/>
  <c r="C44458" i="11"/>
  <c r="B44458" i="11"/>
  <c r="A44460" i="11" l="1"/>
  <c r="C44459" i="11"/>
  <c r="B44459" i="11"/>
  <c r="B44460" i="11" l="1"/>
  <c r="A44461" i="11"/>
  <c r="C44460" i="11"/>
  <c r="A44462" i="11" l="1"/>
  <c r="C44461" i="11"/>
  <c r="B44461" i="11"/>
  <c r="A44463" i="11" l="1"/>
  <c r="C44462" i="11"/>
  <c r="B44462" i="11"/>
  <c r="A44464" i="11" l="1"/>
  <c r="C44463" i="11"/>
  <c r="B44463" i="11"/>
  <c r="A44465" i="11" l="1"/>
  <c r="C44464" i="11"/>
  <c r="B44464" i="11"/>
  <c r="C44465" i="11" l="1"/>
  <c r="B44465" i="11"/>
  <c r="A44466" i="11"/>
  <c r="A44467" i="11" l="1"/>
  <c r="C44466" i="11"/>
  <c r="B44466" i="11"/>
  <c r="A44468" i="11" l="1"/>
  <c r="C44467" i="11"/>
  <c r="B44467" i="11"/>
  <c r="B44468" i="11" l="1"/>
  <c r="A44469" i="11"/>
  <c r="C44468" i="11"/>
  <c r="A44470" i="11" l="1"/>
  <c r="C44469" i="11"/>
  <c r="B44469" i="11"/>
  <c r="A44471" i="11" l="1"/>
  <c r="C44470" i="11"/>
  <c r="B44470" i="11"/>
  <c r="A44472" i="11" l="1"/>
  <c r="C44471" i="11"/>
  <c r="B44471" i="11"/>
  <c r="A44473" i="11" l="1"/>
  <c r="C44472" i="11"/>
  <c r="B44472" i="11"/>
  <c r="C44473" i="11" l="1"/>
  <c r="B44473" i="11"/>
  <c r="A44474" i="11"/>
  <c r="A44475" i="11" l="1"/>
  <c r="C44474" i="11"/>
  <c r="B44474" i="11"/>
  <c r="A44476" i="11" l="1"/>
  <c r="C44475" i="11"/>
  <c r="B44475" i="11"/>
  <c r="B44476" i="11" l="1"/>
  <c r="A44477" i="11"/>
  <c r="C44476" i="11"/>
  <c r="A44478" i="11" l="1"/>
  <c r="C44477" i="11"/>
  <c r="B44477" i="11"/>
  <c r="A44479" i="11" l="1"/>
  <c r="C44478" i="11"/>
  <c r="B44478" i="11"/>
  <c r="A44480" i="11" l="1"/>
  <c r="C44479" i="11"/>
  <c r="B44479" i="11"/>
  <c r="A44481" i="11" l="1"/>
  <c r="C44480" i="11"/>
  <c r="B44480" i="11"/>
  <c r="C44481" i="11" l="1"/>
  <c r="B44481" i="11"/>
  <c r="A44482" i="11"/>
  <c r="A44483" i="11" l="1"/>
  <c r="C44482" i="11"/>
  <c r="B44482" i="11"/>
  <c r="A44484" i="11" l="1"/>
  <c r="C44483" i="11"/>
  <c r="B44483" i="11"/>
  <c r="B44484" i="11" l="1"/>
  <c r="A44485" i="11"/>
  <c r="C44484" i="11"/>
  <c r="A44486" i="11" l="1"/>
  <c r="C44485" i="11"/>
  <c r="B44485" i="11"/>
  <c r="A44487" i="11" l="1"/>
  <c r="C44486" i="11"/>
  <c r="B44486" i="11"/>
  <c r="A44488" i="11" l="1"/>
  <c r="C44487" i="11"/>
  <c r="B44487" i="11"/>
  <c r="A44489" i="11" l="1"/>
  <c r="C44488" i="11"/>
  <c r="B44488" i="11"/>
  <c r="C44489" i="11" l="1"/>
  <c r="B44489" i="11"/>
  <c r="A44490" i="11"/>
  <c r="A44491" i="11" l="1"/>
  <c r="C44490" i="11"/>
  <c r="B44490" i="11"/>
  <c r="A44492" i="11" l="1"/>
  <c r="C44491" i="11"/>
  <c r="B44491" i="11"/>
  <c r="B44492" i="11" l="1"/>
  <c r="A44493" i="11"/>
  <c r="C44492" i="11"/>
  <c r="A44494" i="11" l="1"/>
  <c r="C44493" i="11"/>
  <c r="B44493" i="11"/>
  <c r="A44495" i="11" l="1"/>
  <c r="C44494" i="11"/>
  <c r="B44494" i="11"/>
  <c r="A44496" i="11" l="1"/>
  <c r="C44495" i="11"/>
  <c r="B44495" i="11"/>
  <c r="A44497" i="11" l="1"/>
  <c r="C44496" i="11"/>
  <c r="B44496" i="11"/>
  <c r="C44497" i="11" l="1"/>
  <c r="B44497" i="11"/>
  <c r="A44498" i="11"/>
  <c r="A44499" i="11" l="1"/>
  <c r="C44498" i="11"/>
  <c r="B44498" i="11"/>
  <c r="A44500" i="11" l="1"/>
  <c r="C44499" i="11"/>
  <c r="B44499" i="11"/>
  <c r="B44500" i="11" l="1"/>
  <c r="A44501" i="11"/>
  <c r="C44500" i="11"/>
  <c r="A44502" i="11" l="1"/>
  <c r="C44501" i="11"/>
  <c r="B44501" i="11"/>
  <c r="A44503" i="11" l="1"/>
  <c r="C44502" i="11"/>
  <c r="B44502" i="11"/>
  <c r="A44504" i="11" l="1"/>
  <c r="C44503" i="11"/>
  <c r="B44503" i="11"/>
  <c r="A44505" i="11" l="1"/>
  <c r="C44504" i="11"/>
  <c r="B44504" i="11"/>
  <c r="C44505" i="11" l="1"/>
  <c r="B44505" i="11"/>
  <c r="A44506" i="11"/>
  <c r="A44507" i="11" l="1"/>
  <c r="C44506" i="11"/>
  <c r="B44506" i="11"/>
  <c r="A44508" i="11" l="1"/>
  <c r="C44507" i="11"/>
  <c r="B44507" i="11"/>
  <c r="B44508" i="11" l="1"/>
  <c r="A44509" i="11"/>
  <c r="C44508" i="11"/>
  <c r="A44510" i="11" l="1"/>
  <c r="C44509" i="11"/>
  <c r="B44509" i="11"/>
  <c r="A44511" i="11" l="1"/>
  <c r="C44510" i="11"/>
  <c r="B44510" i="11"/>
  <c r="A44512" i="11" l="1"/>
  <c r="C44511" i="11"/>
  <c r="B44511" i="11"/>
  <c r="A44513" i="11" l="1"/>
  <c r="C44512" i="11"/>
  <c r="B44512" i="11"/>
  <c r="C44513" i="11" l="1"/>
  <c r="B44513" i="11"/>
  <c r="A44514" i="11"/>
  <c r="A44515" i="11" l="1"/>
  <c r="C44514" i="11"/>
  <c r="B44514" i="11"/>
  <c r="A44516" i="11" l="1"/>
  <c r="C44515" i="11"/>
  <c r="B44515" i="11"/>
  <c r="B44516" i="11" l="1"/>
  <c r="A44517" i="11"/>
  <c r="C44516" i="11"/>
  <c r="A44518" i="11" l="1"/>
  <c r="C44517" i="11"/>
  <c r="B44517" i="11"/>
  <c r="A44519" i="11" l="1"/>
  <c r="C44518" i="11"/>
  <c r="B44518" i="11"/>
  <c r="A44520" i="11" l="1"/>
  <c r="C44519" i="11"/>
  <c r="B44519" i="11"/>
  <c r="A44521" i="11" l="1"/>
  <c r="C44520" i="11"/>
  <c r="B44520" i="11"/>
  <c r="C44521" i="11" l="1"/>
  <c r="B44521" i="11"/>
  <c r="A44522" i="11"/>
  <c r="A44523" i="11" l="1"/>
  <c r="C44522" i="11"/>
  <c r="B44522" i="11"/>
  <c r="A44524" i="11" l="1"/>
  <c r="C44523" i="11"/>
  <c r="B44523" i="11"/>
  <c r="B44524" i="11" l="1"/>
  <c r="A44525" i="11"/>
  <c r="C44524" i="11"/>
  <c r="A44526" i="11" l="1"/>
  <c r="C44525" i="11"/>
  <c r="B44525" i="11"/>
  <c r="A44527" i="11" l="1"/>
  <c r="C44526" i="11"/>
  <c r="B44526" i="11"/>
  <c r="A44528" i="11" l="1"/>
  <c r="C44527" i="11"/>
  <c r="B44527" i="11"/>
  <c r="A44529" i="11" l="1"/>
  <c r="C44528" i="11"/>
  <c r="B44528" i="11"/>
  <c r="C44529" i="11" l="1"/>
  <c r="B44529" i="11"/>
  <c r="A44530" i="11"/>
  <c r="A44531" i="11" l="1"/>
  <c r="C44530" i="11"/>
  <c r="B44530" i="11"/>
  <c r="A44532" i="11" l="1"/>
  <c r="C44531" i="11"/>
  <c r="B44531" i="11"/>
  <c r="B44532" i="11" l="1"/>
  <c r="A44533" i="11"/>
  <c r="C44532" i="11"/>
  <c r="A44534" i="11" l="1"/>
  <c r="C44533" i="11"/>
  <c r="B44533" i="11"/>
  <c r="A44535" i="11" l="1"/>
  <c r="C44534" i="11"/>
  <c r="B44534" i="11"/>
  <c r="A44536" i="11" l="1"/>
  <c r="C44535" i="11"/>
  <c r="B44535" i="11"/>
  <c r="A44537" i="11" l="1"/>
  <c r="C44536" i="11"/>
  <c r="B44536" i="11"/>
  <c r="C44537" i="11" l="1"/>
  <c r="B44537" i="11"/>
  <c r="A44538" i="11"/>
  <c r="A44539" i="11" l="1"/>
  <c r="C44538" i="11"/>
  <c r="B44538" i="11"/>
  <c r="A44540" i="11" l="1"/>
  <c r="C44539" i="11"/>
  <c r="B44539" i="11"/>
  <c r="B44540" i="11" l="1"/>
  <c r="A44541" i="11"/>
  <c r="C44540" i="11"/>
  <c r="A44542" i="11" l="1"/>
  <c r="C44541" i="11"/>
  <c r="B44541" i="11"/>
  <c r="A44543" i="11" l="1"/>
  <c r="C44542" i="11"/>
  <c r="B44542" i="11"/>
  <c r="A44544" i="11" l="1"/>
  <c r="C44543" i="11"/>
  <c r="B44543" i="11"/>
  <c r="A44545" i="11" l="1"/>
  <c r="C44544" i="11"/>
  <c r="B44544" i="11"/>
  <c r="C44545" i="11" l="1"/>
  <c r="B44545" i="11"/>
  <c r="A44546" i="11"/>
  <c r="A44547" i="11" l="1"/>
  <c r="C44546" i="11"/>
  <c r="B44546" i="11"/>
  <c r="A44548" i="11" l="1"/>
  <c r="C44547" i="11"/>
  <c r="B44547" i="11"/>
  <c r="B44548" i="11" l="1"/>
  <c r="A44549" i="11"/>
  <c r="C44548" i="11"/>
  <c r="A44550" i="11" l="1"/>
  <c r="C44549" i="11"/>
  <c r="B44549" i="11"/>
  <c r="A44551" i="11" l="1"/>
  <c r="C44550" i="11"/>
  <c r="B44550" i="11"/>
  <c r="A44552" i="11" l="1"/>
  <c r="C44551" i="11"/>
  <c r="B44551" i="11"/>
  <c r="A44553" i="11" l="1"/>
  <c r="C44552" i="11"/>
  <c r="B44552" i="11"/>
  <c r="C44553" i="11" l="1"/>
  <c r="B44553" i="11"/>
  <c r="A44554" i="11"/>
  <c r="A44555" i="11" l="1"/>
  <c r="C44554" i="11"/>
  <c r="B44554" i="11"/>
  <c r="A44556" i="11" l="1"/>
  <c r="C44555" i="11"/>
  <c r="B44555" i="11"/>
  <c r="B44556" i="11" l="1"/>
  <c r="A44557" i="11"/>
  <c r="C44556" i="11"/>
  <c r="A44558" i="11" l="1"/>
  <c r="C44557" i="11"/>
  <c r="B44557" i="11"/>
  <c r="A44559" i="11" l="1"/>
  <c r="C44558" i="11"/>
  <c r="B44558" i="11"/>
  <c r="A44560" i="11" l="1"/>
  <c r="C44559" i="11"/>
  <c r="B44559" i="11"/>
  <c r="A44561" i="11" l="1"/>
  <c r="C44560" i="11"/>
  <c r="B44560" i="11"/>
  <c r="C44561" i="11" l="1"/>
  <c r="B44561" i="11"/>
  <c r="A44562" i="11"/>
  <c r="A44563" i="11" l="1"/>
  <c r="C44562" i="11"/>
  <c r="B44562" i="11"/>
  <c r="A44564" i="11" l="1"/>
  <c r="C44563" i="11"/>
  <c r="B44563" i="11"/>
  <c r="B44564" i="11" l="1"/>
  <c r="A44565" i="11"/>
  <c r="C44564" i="11"/>
  <c r="A44566" i="11" l="1"/>
  <c r="C44565" i="11"/>
  <c r="B44565" i="11"/>
  <c r="A44567" i="11" l="1"/>
  <c r="C44566" i="11"/>
  <c r="B44566" i="11"/>
  <c r="A44568" i="11" l="1"/>
  <c r="C44567" i="11"/>
  <c r="B44567" i="11"/>
  <c r="A44569" i="11" l="1"/>
  <c r="C44568" i="11"/>
  <c r="B44568" i="11"/>
  <c r="C44569" i="11" l="1"/>
  <c r="B44569" i="11"/>
  <c r="A44570" i="11"/>
  <c r="A44571" i="11" l="1"/>
  <c r="C44570" i="11"/>
  <c r="B44570" i="11"/>
  <c r="A44572" i="11" l="1"/>
  <c r="C44571" i="11"/>
  <c r="B44571" i="11"/>
  <c r="B44572" i="11" l="1"/>
  <c r="A44573" i="11"/>
  <c r="C44572" i="11"/>
  <c r="A44574" i="11" l="1"/>
  <c r="C44573" i="11"/>
  <c r="B44573" i="11"/>
  <c r="A44575" i="11" l="1"/>
  <c r="C44574" i="11"/>
  <c r="B44574" i="11"/>
  <c r="A44576" i="11" l="1"/>
  <c r="C44575" i="11"/>
  <c r="B44575" i="11"/>
  <c r="A44577" i="11" l="1"/>
  <c r="C44576" i="11"/>
  <c r="B44576" i="11"/>
  <c r="C44577" i="11" l="1"/>
  <c r="B44577" i="11"/>
  <c r="A44578" i="11"/>
  <c r="A44579" i="11" l="1"/>
  <c r="C44578" i="11"/>
  <c r="B44578" i="11"/>
  <c r="A44580" i="11" l="1"/>
  <c r="C44579" i="11"/>
  <c r="B44579" i="11"/>
  <c r="B44580" i="11" l="1"/>
  <c r="A44581" i="11"/>
  <c r="C44580" i="11"/>
  <c r="A44582" i="11" l="1"/>
  <c r="C44581" i="11"/>
  <c r="B44581" i="11"/>
  <c r="A44583" i="11" l="1"/>
  <c r="C44582" i="11"/>
  <c r="B44582" i="11"/>
  <c r="A44584" i="11" l="1"/>
  <c r="C44583" i="11"/>
  <c r="B44583" i="11"/>
  <c r="A44585" i="11" l="1"/>
  <c r="C44584" i="11"/>
  <c r="B44584" i="11"/>
  <c r="C44585" i="11" l="1"/>
  <c r="B44585" i="11"/>
  <c r="A44586" i="11"/>
  <c r="A44587" i="11" l="1"/>
  <c r="C44586" i="11"/>
  <c r="B44586" i="11"/>
  <c r="A44588" i="11" l="1"/>
  <c r="C44587" i="11"/>
  <c r="B44587" i="11"/>
  <c r="B44588" i="11" l="1"/>
  <c r="A44589" i="11"/>
  <c r="C44588" i="11"/>
  <c r="A44590" i="11" l="1"/>
  <c r="C44589" i="11"/>
  <c r="B44589" i="11"/>
  <c r="A44591" i="11" l="1"/>
  <c r="C44590" i="11"/>
  <c r="B44590" i="11"/>
  <c r="A44592" i="11" l="1"/>
  <c r="C44591" i="11"/>
  <c r="B44591" i="11"/>
  <c r="A44593" i="11" l="1"/>
  <c r="C44592" i="11"/>
  <c r="B44592" i="11"/>
  <c r="C44593" i="11" l="1"/>
  <c r="B44593" i="11"/>
  <c r="A44594" i="11"/>
  <c r="A44595" i="11" l="1"/>
  <c r="C44594" i="11"/>
  <c r="B44594" i="11"/>
  <c r="A44596" i="11" l="1"/>
  <c r="C44595" i="11"/>
  <c r="B44595" i="11"/>
  <c r="B44596" i="11" l="1"/>
  <c r="A44597" i="11"/>
  <c r="C44596" i="11"/>
  <c r="A44598" i="11" l="1"/>
  <c r="C44597" i="11"/>
  <c r="B44597" i="11"/>
  <c r="A44599" i="11" l="1"/>
  <c r="C44598" i="11"/>
  <c r="B44598" i="11"/>
  <c r="A44600" i="11" l="1"/>
  <c r="C44599" i="11"/>
  <c r="B44599" i="11"/>
  <c r="A44601" i="11" l="1"/>
  <c r="C44600" i="11"/>
  <c r="B44600" i="11"/>
  <c r="C44601" i="11" l="1"/>
  <c r="B44601" i="11"/>
  <c r="A44602" i="11"/>
  <c r="A44603" i="11" l="1"/>
  <c r="C44602" i="11"/>
  <c r="B44602" i="11"/>
  <c r="A44604" i="11" l="1"/>
  <c r="C44603" i="11"/>
  <c r="B44603" i="11"/>
  <c r="B44604" i="11" l="1"/>
  <c r="A44605" i="11"/>
  <c r="C44604" i="11"/>
  <c r="A44606" i="11" l="1"/>
  <c r="C44605" i="11"/>
  <c r="B44605" i="11"/>
  <c r="A44607" i="11" l="1"/>
  <c r="C44606" i="11"/>
  <c r="B44606" i="11"/>
  <c r="A44608" i="11" l="1"/>
  <c r="C44607" i="11"/>
  <c r="B44607" i="11"/>
  <c r="A44609" i="11" l="1"/>
  <c r="C44608" i="11"/>
  <c r="B44608" i="11"/>
  <c r="C44609" i="11" l="1"/>
  <c r="B44609" i="11"/>
  <c r="A44610" i="11"/>
  <c r="A44611" i="11" l="1"/>
  <c r="C44610" i="11"/>
  <c r="B44610" i="11"/>
  <c r="A44612" i="11" l="1"/>
  <c r="C44611" i="11"/>
  <c r="B44611" i="11"/>
  <c r="B44612" i="11" l="1"/>
  <c r="A44613" i="11"/>
  <c r="C44612" i="11"/>
  <c r="A44614" i="11" l="1"/>
  <c r="C44613" i="11"/>
  <c r="B44613" i="11"/>
  <c r="A44615" i="11" l="1"/>
  <c r="C44614" i="11"/>
  <c r="B44614" i="11"/>
  <c r="A44616" i="11" l="1"/>
  <c r="C44615" i="11"/>
  <c r="B44615" i="11"/>
  <c r="A44617" i="11" l="1"/>
  <c r="C44616" i="11"/>
  <c r="B44616" i="11"/>
  <c r="C44617" i="11" l="1"/>
  <c r="B44617" i="11"/>
  <c r="A44618" i="11"/>
  <c r="A44619" i="11" l="1"/>
  <c r="C44618" i="11"/>
  <c r="B44618" i="11"/>
  <c r="A44620" i="11" l="1"/>
  <c r="C44619" i="11"/>
  <c r="B44619" i="11"/>
  <c r="B44620" i="11" l="1"/>
  <c r="A44621" i="11"/>
  <c r="C44620" i="11"/>
  <c r="A44622" i="11" l="1"/>
  <c r="C44621" i="11"/>
  <c r="B44621" i="11"/>
  <c r="A44623" i="11" l="1"/>
  <c r="C44622" i="11"/>
  <c r="B44622" i="11"/>
  <c r="A44624" i="11" l="1"/>
  <c r="C44623" i="11"/>
  <c r="B44623" i="11"/>
  <c r="A44625" i="11" l="1"/>
  <c r="C44624" i="11"/>
  <c r="B44624" i="11"/>
  <c r="C44625" i="11" l="1"/>
  <c r="B44625" i="11"/>
  <c r="A44626" i="11"/>
  <c r="A44627" i="11" l="1"/>
  <c r="C44626" i="11"/>
  <c r="B44626" i="11"/>
  <c r="A44628" i="11" l="1"/>
  <c r="C44627" i="11"/>
  <c r="B44627" i="11"/>
  <c r="B44628" i="11" l="1"/>
  <c r="A44629" i="11"/>
  <c r="C44628" i="11"/>
  <c r="A44630" i="11" l="1"/>
  <c r="C44629" i="11"/>
  <c r="B44629" i="11"/>
  <c r="A44631" i="11" l="1"/>
  <c r="C44630" i="11"/>
  <c r="B44630" i="11"/>
  <c r="A44632" i="11" l="1"/>
  <c r="C44631" i="11"/>
  <c r="B44631" i="11"/>
  <c r="A44633" i="11" l="1"/>
  <c r="C44632" i="11"/>
  <c r="B44632" i="11"/>
  <c r="C44633" i="11" l="1"/>
  <c r="B44633" i="11"/>
  <c r="A44634" i="11"/>
  <c r="A44635" i="11" l="1"/>
  <c r="C44634" i="11"/>
  <c r="B44634" i="11"/>
  <c r="A44636" i="11" l="1"/>
  <c r="C44635" i="11"/>
  <c r="B44635" i="11"/>
  <c r="B44636" i="11" l="1"/>
  <c r="A44637" i="11"/>
  <c r="C44636" i="11"/>
  <c r="A44638" i="11" l="1"/>
  <c r="C44637" i="11"/>
  <c r="B44637" i="11"/>
  <c r="A44639" i="11" l="1"/>
  <c r="C44638" i="11"/>
  <c r="B44638" i="11"/>
  <c r="A44640" i="11" l="1"/>
  <c r="C44639" i="11"/>
  <c r="B44639" i="11"/>
  <c r="A44641" i="11" l="1"/>
  <c r="C44640" i="11"/>
  <c r="B44640" i="11"/>
  <c r="C44641" i="11" l="1"/>
  <c r="B44641" i="11"/>
  <c r="A44642" i="11"/>
  <c r="A44643" i="11" l="1"/>
  <c r="C44642" i="11"/>
  <c r="B44642" i="11"/>
  <c r="A44644" i="11" l="1"/>
  <c r="C44643" i="11"/>
  <c r="B44643" i="11"/>
  <c r="B44644" i="11" l="1"/>
  <c r="A44645" i="11"/>
  <c r="C44644" i="11"/>
  <c r="A44646" i="11" l="1"/>
  <c r="C44645" i="11"/>
  <c r="B44645" i="11"/>
  <c r="A44647" i="11" l="1"/>
  <c r="C44646" i="11"/>
  <c r="B44646" i="11"/>
  <c r="A44648" i="11" l="1"/>
  <c r="C44647" i="11"/>
  <c r="B44647" i="11"/>
  <c r="A44649" i="11" l="1"/>
  <c r="C44648" i="11"/>
  <c r="B44648" i="11"/>
  <c r="C44649" i="11" l="1"/>
  <c r="B44649" i="11"/>
  <c r="A44650" i="11"/>
  <c r="A44651" i="11" l="1"/>
  <c r="C44650" i="11"/>
  <c r="B44650" i="11"/>
  <c r="A44652" i="11" l="1"/>
  <c r="C44651" i="11"/>
  <c r="B44651" i="11"/>
  <c r="B44652" i="11" l="1"/>
  <c r="A44653" i="11"/>
  <c r="C44652" i="11"/>
  <c r="A44654" i="11" l="1"/>
  <c r="C44653" i="11"/>
  <c r="B44653" i="11"/>
  <c r="A44655" i="11" l="1"/>
  <c r="C44654" i="11"/>
  <c r="B44654" i="11"/>
  <c r="A44656" i="11" l="1"/>
  <c r="C44655" i="11"/>
  <c r="B44655" i="11"/>
  <c r="A44657" i="11" l="1"/>
  <c r="C44656" i="11"/>
  <c r="B44656" i="11"/>
  <c r="C44657" i="11" l="1"/>
  <c r="B44657" i="11"/>
  <c r="A44658" i="11"/>
  <c r="A44659" i="11" l="1"/>
  <c r="C44658" i="11"/>
  <c r="B44658" i="11"/>
  <c r="A44660" i="11" l="1"/>
  <c r="C44659" i="11"/>
  <c r="B44659" i="11"/>
  <c r="B44660" i="11" l="1"/>
  <c r="A44661" i="11"/>
  <c r="C44660" i="11"/>
  <c r="A44662" i="11" l="1"/>
  <c r="C44661" i="11"/>
  <c r="B44661" i="11"/>
  <c r="A44663" i="11" l="1"/>
  <c r="C44662" i="11"/>
  <c r="B44662" i="11"/>
  <c r="A44664" i="11" l="1"/>
  <c r="C44663" i="11"/>
  <c r="B44663" i="11"/>
  <c r="A44665" i="11" l="1"/>
  <c r="C44664" i="11"/>
  <c r="B44664" i="11"/>
  <c r="C44665" i="11" l="1"/>
  <c r="B44665" i="11"/>
  <c r="A44666" i="11"/>
  <c r="A44667" i="11" l="1"/>
  <c r="C44666" i="11"/>
  <c r="B44666" i="11"/>
  <c r="A44668" i="11" l="1"/>
  <c r="C44667" i="11"/>
  <c r="B44667" i="11"/>
  <c r="B44668" i="11" l="1"/>
  <c r="A44669" i="11"/>
  <c r="C44668" i="11"/>
  <c r="A44670" i="11" l="1"/>
  <c r="C44669" i="11"/>
  <c r="B44669" i="11"/>
  <c r="A44671" i="11" l="1"/>
  <c r="C44670" i="11"/>
  <c r="B44670" i="11"/>
  <c r="A44672" i="11" l="1"/>
  <c r="C44671" i="11"/>
  <c r="B44671" i="11"/>
  <c r="A44673" i="11" l="1"/>
  <c r="C44672" i="11"/>
  <c r="B44672" i="11"/>
  <c r="C44673" i="11" l="1"/>
  <c r="B44673" i="11"/>
  <c r="A44674" i="11"/>
  <c r="A44675" i="11" l="1"/>
  <c r="C44674" i="11"/>
  <c r="B44674" i="11"/>
  <c r="A44676" i="11" l="1"/>
  <c r="C44675" i="11"/>
  <c r="B44675" i="11"/>
  <c r="B44676" i="11" l="1"/>
  <c r="A44677" i="11"/>
  <c r="C44676" i="11"/>
  <c r="A44678" i="11" l="1"/>
  <c r="C44677" i="11"/>
  <c r="B44677" i="11"/>
  <c r="A44679" i="11" l="1"/>
  <c r="C44678" i="11"/>
  <c r="B44678" i="11"/>
  <c r="A44680" i="11" l="1"/>
  <c r="C44679" i="11"/>
  <c r="B44679" i="11"/>
  <c r="A44681" i="11" l="1"/>
  <c r="C44680" i="11"/>
  <c r="B44680" i="11"/>
  <c r="C44681" i="11" l="1"/>
  <c r="B44681" i="11"/>
  <c r="A44682" i="11"/>
  <c r="A44683" i="11" l="1"/>
  <c r="C44682" i="11"/>
  <c r="B44682" i="11"/>
  <c r="A44684" i="11" l="1"/>
  <c r="C44683" i="11"/>
  <c r="B44683" i="11"/>
  <c r="B44684" i="11" l="1"/>
  <c r="A44685" i="11"/>
  <c r="C44684" i="11"/>
  <c r="A44686" i="11" l="1"/>
  <c r="C44685" i="11"/>
  <c r="B44685" i="11"/>
  <c r="A44687" i="11" l="1"/>
  <c r="C44686" i="11"/>
  <c r="B44686" i="11"/>
  <c r="A44688" i="11" l="1"/>
  <c r="C44687" i="11"/>
  <c r="B44687" i="11"/>
  <c r="A44689" i="11" l="1"/>
  <c r="C44688" i="11"/>
  <c r="B44688" i="11"/>
  <c r="C44689" i="11" l="1"/>
  <c r="B44689" i="11"/>
  <c r="A44690" i="11"/>
  <c r="A44691" i="11" l="1"/>
  <c r="C44690" i="11"/>
  <c r="B44690" i="11"/>
  <c r="A44692" i="11" l="1"/>
  <c r="C44691" i="11"/>
  <c r="B44691" i="11"/>
  <c r="B44692" i="11" l="1"/>
  <c r="A44693" i="11"/>
  <c r="C44692" i="11"/>
  <c r="A44694" i="11" l="1"/>
  <c r="C44693" i="11"/>
  <c r="B44693" i="11"/>
  <c r="A44695" i="11" l="1"/>
  <c r="C44694" i="11"/>
  <c r="B44694" i="11"/>
  <c r="A44696" i="11" l="1"/>
  <c r="C44695" i="11"/>
  <c r="B44695" i="11"/>
  <c r="A44697" i="11" l="1"/>
  <c r="C44696" i="11"/>
  <c r="B44696" i="11"/>
  <c r="C44697" i="11" l="1"/>
  <c r="B44697" i="11"/>
  <c r="A44698" i="11"/>
  <c r="A44699" i="11" l="1"/>
  <c r="C44698" i="11"/>
  <c r="B44698" i="11"/>
  <c r="A44700" i="11" l="1"/>
  <c r="C44699" i="11"/>
  <c r="B44699" i="11"/>
  <c r="B44700" i="11" l="1"/>
  <c r="A44701" i="11"/>
  <c r="C44700" i="11"/>
  <c r="A44702" i="11" l="1"/>
  <c r="C44701" i="11"/>
  <c r="B44701" i="11"/>
  <c r="A44703" i="11" l="1"/>
  <c r="C44702" i="11"/>
  <c r="B44702" i="11"/>
  <c r="A44704" i="11" l="1"/>
  <c r="C44703" i="11"/>
  <c r="B44703" i="11"/>
  <c r="A44705" i="11" l="1"/>
  <c r="C44704" i="11"/>
  <c r="B44704" i="11"/>
  <c r="C44705" i="11" l="1"/>
  <c r="B44705" i="11"/>
  <c r="A44706" i="11"/>
  <c r="A44707" i="11" l="1"/>
  <c r="C44706" i="11"/>
  <c r="B44706" i="11"/>
  <c r="A44708" i="11" l="1"/>
  <c r="C44707" i="11"/>
  <c r="B44707" i="11"/>
  <c r="B44708" i="11" l="1"/>
  <c r="A44709" i="11"/>
  <c r="C44708" i="11"/>
  <c r="A44710" i="11" l="1"/>
  <c r="C44709" i="11"/>
  <c r="B44709" i="11"/>
  <c r="A44711" i="11" l="1"/>
  <c r="C44710" i="11"/>
  <c r="B44710" i="11"/>
  <c r="A44712" i="11" l="1"/>
  <c r="C44711" i="11"/>
  <c r="B44711" i="11"/>
  <c r="A44713" i="11" l="1"/>
  <c r="C44712" i="11"/>
  <c r="B44712" i="11"/>
  <c r="C44713" i="11" l="1"/>
  <c r="B44713" i="11"/>
  <c r="A44714" i="11"/>
  <c r="A44715" i="11" l="1"/>
  <c r="C44714" i="11"/>
  <c r="B44714" i="11"/>
  <c r="A44716" i="11" l="1"/>
  <c r="C44715" i="11"/>
  <c r="B44715" i="11"/>
  <c r="B44716" i="11" l="1"/>
  <c r="A44717" i="11"/>
  <c r="C44716" i="11"/>
  <c r="A44718" i="11" l="1"/>
  <c r="C44717" i="11"/>
  <c r="B44717" i="11"/>
  <c r="A44719" i="11" l="1"/>
  <c r="C44718" i="11"/>
  <c r="B44718" i="11"/>
  <c r="A44720" i="11" l="1"/>
  <c r="C44719" i="11"/>
  <c r="B44719" i="11"/>
  <c r="A44721" i="11" l="1"/>
  <c r="C44720" i="11"/>
  <c r="B44720" i="11"/>
  <c r="C44721" i="11" l="1"/>
  <c r="B44721" i="11"/>
  <c r="A44722" i="11"/>
  <c r="A44723" i="11" l="1"/>
  <c r="C44722" i="11"/>
  <c r="B44722" i="11"/>
  <c r="A44724" i="11" l="1"/>
  <c r="C44723" i="11"/>
  <c r="B44723" i="11"/>
  <c r="B44724" i="11" l="1"/>
  <c r="A44725" i="11"/>
  <c r="C44724" i="11"/>
  <c r="A44726" i="11" l="1"/>
  <c r="C44725" i="11"/>
  <c r="B44725" i="11"/>
  <c r="A44727" i="11" l="1"/>
  <c r="C44726" i="11"/>
  <c r="B44726" i="11"/>
  <c r="A44728" i="11" l="1"/>
  <c r="C44727" i="11"/>
  <c r="B44727" i="11"/>
  <c r="A44729" i="11" l="1"/>
  <c r="C44728" i="11"/>
  <c r="B44728" i="11"/>
  <c r="C44729" i="11" l="1"/>
  <c r="B44729" i="11"/>
  <c r="A44730" i="11"/>
  <c r="A44731" i="11" l="1"/>
  <c r="C44730" i="11"/>
  <c r="B44730" i="11"/>
  <c r="A44732" i="11" l="1"/>
  <c r="C44731" i="11"/>
  <c r="B44731" i="11"/>
  <c r="B44732" i="11" l="1"/>
  <c r="A44733" i="11"/>
  <c r="C44732" i="11"/>
  <c r="A44734" i="11" l="1"/>
  <c r="C44733" i="11"/>
  <c r="B44733" i="11"/>
  <c r="A44735" i="11" l="1"/>
  <c r="C44734" i="11"/>
  <c r="B44734" i="11"/>
  <c r="A44736" i="11" l="1"/>
  <c r="C44735" i="11"/>
  <c r="B44735" i="11"/>
  <c r="A44737" i="11" l="1"/>
  <c r="C44736" i="11"/>
  <c r="B44736" i="11"/>
  <c r="C44737" i="11" l="1"/>
  <c r="B44737" i="11"/>
  <c r="A44738" i="11"/>
  <c r="A44739" i="11" l="1"/>
  <c r="C44738" i="11"/>
  <c r="B44738" i="11"/>
  <c r="A44740" i="11" l="1"/>
  <c r="C44739" i="11"/>
  <c r="B44739" i="11"/>
  <c r="B44740" i="11" l="1"/>
  <c r="A44741" i="11"/>
  <c r="C44740" i="11"/>
  <c r="A44742" i="11" l="1"/>
  <c r="C44741" i="11"/>
  <c r="B44741" i="11"/>
  <c r="A44743" i="11" l="1"/>
  <c r="C44742" i="11"/>
  <c r="B44742" i="11"/>
  <c r="A44744" i="11" l="1"/>
  <c r="C44743" i="11"/>
  <c r="B44743" i="11"/>
  <c r="A44745" i="11" l="1"/>
  <c r="C44744" i="11"/>
  <c r="B44744" i="11"/>
  <c r="C44745" i="11" l="1"/>
  <c r="B44745" i="11"/>
  <c r="A44746" i="11"/>
  <c r="A44747" i="11" l="1"/>
  <c r="C44746" i="11"/>
  <c r="B44746" i="11"/>
  <c r="A44748" i="11" l="1"/>
  <c r="C44747" i="11"/>
  <c r="B44747" i="11"/>
  <c r="B44748" i="11" l="1"/>
  <c r="A44749" i="11"/>
  <c r="C44748" i="11"/>
  <c r="A44750" i="11" l="1"/>
  <c r="C44749" i="11"/>
  <c r="B44749" i="11"/>
  <c r="A44751" i="11" l="1"/>
  <c r="C44750" i="11"/>
  <c r="B44750" i="11"/>
  <c r="A44752" i="11" l="1"/>
  <c r="C44751" i="11"/>
  <c r="B44751" i="11"/>
  <c r="A44753" i="11" l="1"/>
  <c r="C44752" i="11"/>
  <c r="B44752" i="11"/>
  <c r="C44753" i="11" l="1"/>
  <c r="B44753" i="11"/>
  <c r="A44754" i="11"/>
  <c r="A44755" i="11" l="1"/>
  <c r="C44754" i="11"/>
  <c r="B44754" i="11"/>
  <c r="A44756" i="11" l="1"/>
  <c r="C44755" i="11"/>
  <c r="B44755" i="11"/>
  <c r="B44756" i="11" l="1"/>
  <c r="A44757" i="11"/>
  <c r="C44756" i="11"/>
  <c r="A44758" i="11" l="1"/>
  <c r="C44757" i="11"/>
  <c r="B44757" i="11"/>
  <c r="A44759" i="11" l="1"/>
  <c r="C44758" i="11"/>
  <c r="B44758" i="11"/>
  <c r="A44760" i="11" l="1"/>
  <c r="C44759" i="11"/>
  <c r="B44759" i="11"/>
  <c r="A44761" i="11" l="1"/>
  <c r="C44760" i="11"/>
  <c r="B44760" i="11"/>
  <c r="C44761" i="11" l="1"/>
  <c r="B44761" i="11"/>
  <c r="A44762" i="11"/>
  <c r="A44763" i="11" l="1"/>
  <c r="C44762" i="11"/>
  <c r="B44762" i="11"/>
  <c r="A44764" i="11" l="1"/>
  <c r="C44763" i="11"/>
  <c r="B44763" i="11"/>
  <c r="B44764" i="11" l="1"/>
  <c r="A44765" i="11"/>
  <c r="C44764" i="11"/>
  <c r="A44766" i="11" l="1"/>
  <c r="C44765" i="11"/>
  <c r="B44765" i="11"/>
  <c r="A44767" i="11" l="1"/>
  <c r="C44766" i="11"/>
  <c r="B44766" i="11"/>
  <c r="A44768" i="11" l="1"/>
  <c r="C44767" i="11"/>
  <c r="B44767" i="11"/>
  <c r="A44769" i="11" l="1"/>
  <c r="C44768" i="11"/>
  <c r="B44768" i="11"/>
  <c r="C44769" i="11" l="1"/>
  <c r="B44769" i="11"/>
  <c r="A44770" i="11"/>
  <c r="A44771" i="11" l="1"/>
  <c r="C44770" i="11"/>
  <c r="B44770" i="11"/>
  <c r="A44772" i="11" l="1"/>
  <c r="C44771" i="11"/>
  <c r="B44771" i="11"/>
  <c r="B44772" i="11" l="1"/>
  <c r="A44773" i="11"/>
  <c r="C44772" i="11"/>
  <c r="A44774" i="11" l="1"/>
  <c r="C44773" i="11"/>
  <c r="B44773" i="11"/>
  <c r="A44775" i="11" l="1"/>
  <c r="C44774" i="11"/>
  <c r="B44774" i="11"/>
  <c r="A44776" i="11" l="1"/>
  <c r="C44775" i="11"/>
  <c r="B44775" i="11"/>
  <c r="A44777" i="11" l="1"/>
  <c r="C44776" i="11"/>
  <c r="B44776" i="11"/>
  <c r="C44777" i="11" l="1"/>
  <c r="B44777" i="11"/>
  <c r="A44778" i="11"/>
  <c r="A44779" i="11" l="1"/>
  <c r="C44778" i="11"/>
  <c r="B44778" i="11"/>
  <c r="A44780" i="11" l="1"/>
  <c r="C44779" i="11"/>
  <c r="B44779" i="11"/>
  <c r="B44780" i="11" l="1"/>
  <c r="A44781" i="11"/>
  <c r="C44780" i="11"/>
  <c r="A44782" i="11" l="1"/>
  <c r="C44781" i="11"/>
  <c r="B44781" i="11"/>
  <c r="A44783" i="11" l="1"/>
  <c r="C44782" i="11"/>
  <c r="B44782" i="11"/>
  <c r="A44784" i="11" l="1"/>
  <c r="C44783" i="11"/>
  <c r="B44783" i="11"/>
  <c r="A44785" i="11" l="1"/>
  <c r="C44784" i="11"/>
  <c r="B44784" i="11"/>
  <c r="C44785" i="11" l="1"/>
  <c r="B44785" i="11"/>
  <c r="A44786" i="11"/>
  <c r="A44787" i="11" l="1"/>
  <c r="C44786" i="11"/>
  <c r="B44786" i="11"/>
  <c r="A44788" i="11" l="1"/>
  <c r="C44787" i="11"/>
  <c r="B44787" i="11"/>
  <c r="B44788" i="11" l="1"/>
  <c r="A44789" i="11"/>
  <c r="C44788" i="11"/>
  <c r="A44790" i="11" l="1"/>
  <c r="C44789" i="11"/>
  <c r="B44789" i="11"/>
  <c r="A44791" i="11" l="1"/>
  <c r="C44790" i="11"/>
  <c r="B44790" i="11"/>
  <c r="A44792" i="11" l="1"/>
  <c r="C44791" i="11"/>
  <c r="B44791" i="11"/>
  <c r="A44793" i="11" l="1"/>
  <c r="C44792" i="11"/>
  <c r="B44792" i="11"/>
  <c r="C44793" i="11" l="1"/>
  <c r="B44793" i="11"/>
  <c r="A44794" i="11"/>
  <c r="A44795" i="11" l="1"/>
  <c r="C44794" i="11"/>
  <c r="B44794" i="11"/>
  <c r="A44796" i="11" l="1"/>
  <c r="C44795" i="11"/>
  <c r="B44795" i="11"/>
  <c r="B44796" i="11" l="1"/>
  <c r="A44797" i="11"/>
  <c r="C44796" i="11"/>
  <c r="A44798" i="11" l="1"/>
  <c r="C44797" i="11"/>
  <c r="B44797" i="11"/>
  <c r="A44799" i="11" l="1"/>
  <c r="C44798" i="11"/>
  <c r="B44798" i="11"/>
  <c r="A44800" i="11" l="1"/>
  <c r="C44799" i="11"/>
  <c r="B44799" i="11"/>
  <c r="A44801" i="11" l="1"/>
  <c r="C44800" i="11"/>
  <c r="B44800" i="11"/>
  <c r="C44801" i="11" l="1"/>
  <c r="B44801" i="11"/>
  <c r="A44802" i="11"/>
  <c r="A44803" i="11" l="1"/>
  <c r="C44802" i="11"/>
  <c r="B44802" i="11"/>
  <c r="A44804" i="11" l="1"/>
  <c r="C44803" i="11"/>
  <c r="B44803" i="11"/>
  <c r="B44804" i="11" l="1"/>
  <c r="A44805" i="11"/>
  <c r="C44804" i="11"/>
  <c r="A44806" i="11" l="1"/>
  <c r="C44805" i="11"/>
  <c r="B44805" i="11"/>
  <c r="A44807" i="11" l="1"/>
  <c r="C44806" i="11"/>
  <c r="B44806" i="11"/>
  <c r="A44808" i="11" l="1"/>
  <c r="C44807" i="11"/>
  <c r="B44807" i="11"/>
  <c r="A44809" i="11" l="1"/>
  <c r="C44808" i="11"/>
  <c r="B44808" i="11"/>
  <c r="C44809" i="11" l="1"/>
  <c r="B44809" i="11"/>
  <c r="A44810" i="11"/>
  <c r="A44811" i="11" l="1"/>
  <c r="C44810" i="11"/>
  <c r="B44810" i="11"/>
  <c r="A44812" i="11" l="1"/>
  <c r="C44811" i="11"/>
  <c r="B44811" i="11"/>
  <c r="B44812" i="11" l="1"/>
  <c r="A44813" i="11"/>
  <c r="C44812" i="11"/>
  <c r="A44814" i="11" l="1"/>
  <c r="C44813" i="11"/>
  <c r="B44813" i="11"/>
  <c r="A44815" i="11" l="1"/>
  <c r="C44814" i="11"/>
  <c r="B44814" i="11"/>
  <c r="A44816" i="11" l="1"/>
  <c r="C44815" i="11"/>
  <c r="B44815" i="11"/>
  <c r="A44817" i="11" l="1"/>
  <c r="C44816" i="11"/>
  <c r="B44816" i="11"/>
  <c r="C44817" i="11" l="1"/>
  <c r="B44817" i="11"/>
  <c r="A44818" i="11"/>
  <c r="A44819" i="11" l="1"/>
  <c r="C44818" i="11"/>
  <c r="B44818" i="11"/>
  <c r="A44820" i="11" l="1"/>
  <c r="C44819" i="11"/>
  <c r="B44819" i="11"/>
  <c r="B44820" i="11" l="1"/>
  <c r="A44821" i="11"/>
  <c r="C44820" i="11"/>
  <c r="A44822" i="11" l="1"/>
  <c r="C44821" i="11"/>
  <c r="B44821" i="11"/>
  <c r="A44823" i="11" l="1"/>
  <c r="C44822" i="11"/>
  <c r="B44822" i="11"/>
  <c r="A44824" i="11" l="1"/>
  <c r="C44823" i="11"/>
  <c r="B44823" i="11"/>
  <c r="A44825" i="11" l="1"/>
  <c r="C44824" i="11"/>
  <c r="B44824" i="11"/>
  <c r="C44825" i="11" l="1"/>
  <c r="B44825" i="11"/>
  <c r="A44826" i="11"/>
  <c r="A44827" i="11" l="1"/>
  <c r="C44826" i="11"/>
  <c r="B44826" i="11"/>
  <c r="A44828" i="11" l="1"/>
  <c r="C44827" i="11"/>
  <c r="B44827" i="11"/>
  <c r="B44828" i="11" l="1"/>
  <c r="A44829" i="11"/>
  <c r="C44828" i="11"/>
  <c r="A44830" i="11" l="1"/>
  <c r="C44829" i="11"/>
  <c r="B44829" i="11"/>
  <c r="A44831" i="11" l="1"/>
  <c r="C44830" i="11"/>
  <c r="B44830" i="11"/>
  <c r="A44832" i="11" l="1"/>
  <c r="C44831" i="11"/>
  <c r="B44831" i="11"/>
  <c r="A44833" i="11" l="1"/>
  <c r="C44832" i="11"/>
  <c r="B44832" i="11"/>
  <c r="C44833" i="11" l="1"/>
  <c r="B44833" i="11"/>
  <c r="A44834" i="11"/>
  <c r="A44835" i="11" l="1"/>
  <c r="C44834" i="11"/>
  <c r="B44834" i="11"/>
  <c r="A44836" i="11" l="1"/>
  <c r="C44835" i="11"/>
  <c r="B44835" i="11"/>
  <c r="B44836" i="11" l="1"/>
  <c r="A44837" i="11"/>
  <c r="C44836" i="11"/>
  <c r="A44838" i="11" l="1"/>
  <c r="C44837" i="11"/>
  <c r="B44837" i="11"/>
  <c r="A44839" i="11" l="1"/>
  <c r="C44838" i="11"/>
  <c r="B44838" i="11"/>
  <c r="A44840" i="11" l="1"/>
  <c r="C44839" i="11"/>
  <c r="B44839" i="11"/>
  <c r="A44841" i="11" l="1"/>
  <c r="C44840" i="11"/>
  <c r="B44840" i="11"/>
  <c r="C44841" i="11" l="1"/>
  <c r="B44841" i="11"/>
  <c r="A44842" i="11"/>
  <c r="A44843" i="11" l="1"/>
  <c r="C44842" i="11"/>
  <c r="B44842" i="11"/>
  <c r="A44844" i="11" l="1"/>
  <c r="C44843" i="11"/>
  <c r="B44843" i="11"/>
  <c r="B44844" i="11" l="1"/>
  <c r="A44845" i="11"/>
  <c r="C44844" i="11"/>
  <c r="A44846" i="11" l="1"/>
  <c r="C44845" i="11"/>
  <c r="B44845" i="11"/>
  <c r="A44847" i="11" l="1"/>
  <c r="C44846" i="11"/>
  <c r="B44846" i="11"/>
  <c r="A44848" i="11" l="1"/>
  <c r="C44847" i="11"/>
  <c r="B44847" i="11"/>
  <c r="A44849" i="11" l="1"/>
  <c r="C44848" i="11"/>
  <c r="B44848" i="11"/>
  <c r="C44849" i="11" l="1"/>
  <c r="B44849" i="11"/>
  <c r="A44850" i="11"/>
  <c r="A44851" i="11" l="1"/>
  <c r="C44850" i="11"/>
  <c r="B44850" i="11"/>
  <c r="A44852" i="11" l="1"/>
  <c r="C44851" i="11"/>
  <c r="B44851" i="11"/>
  <c r="B44852" i="11" l="1"/>
  <c r="A44853" i="11"/>
  <c r="C44852" i="11"/>
  <c r="A44854" i="11" l="1"/>
  <c r="C44853" i="11"/>
  <c r="B44853" i="11"/>
  <c r="A44855" i="11" l="1"/>
  <c r="C44854" i="11"/>
  <c r="B44854" i="11"/>
  <c r="A44856" i="11" l="1"/>
  <c r="C44855" i="11"/>
  <c r="B44855" i="11"/>
  <c r="A44857" i="11" l="1"/>
  <c r="C44856" i="11"/>
  <c r="B44856" i="11"/>
  <c r="C44857" i="11" l="1"/>
  <c r="B44857" i="11"/>
  <c r="A44858" i="11"/>
  <c r="A44859" i="11" l="1"/>
  <c r="C44858" i="11"/>
  <c r="B44858" i="11"/>
  <c r="A44860" i="11" l="1"/>
  <c r="C44859" i="11"/>
  <c r="B44859" i="11"/>
  <c r="B44860" i="11" l="1"/>
  <c r="A44861" i="11"/>
  <c r="C44860" i="11"/>
  <c r="A44862" i="11" l="1"/>
  <c r="C44861" i="11"/>
  <c r="B44861" i="11"/>
  <c r="A44863" i="11" l="1"/>
  <c r="C44862" i="11"/>
  <c r="B44862" i="11"/>
  <c r="A44864" i="11" l="1"/>
  <c r="C44863" i="11"/>
  <c r="B44863" i="11"/>
  <c r="A44865" i="11" l="1"/>
  <c r="C44864" i="11"/>
  <c r="B44864" i="11"/>
  <c r="C44865" i="11" l="1"/>
  <c r="B44865" i="11"/>
  <c r="A44866" i="11"/>
  <c r="A44867" i="11" l="1"/>
  <c r="C44866" i="11"/>
  <c r="B44866" i="11"/>
  <c r="A44868" i="11" l="1"/>
  <c r="C44867" i="11"/>
  <c r="B44867" i="11"/>
  <c r="B44868" i="11" l="1"/>
  <c r="A44869" i="11"/>
  <c r="C44868" i="11"/>
  <c r="A44870" i="11" l="1"/>
  <c r="C44869" i="11"/>
  <c r="B44869" i="11"/>
  <c r="A44871" i="11" l="1"/>
  <c r="C44870" i="11"/>
  <c r="B44870" i="11"/>
  <c r="A44872" i="11" l="1"/>
  <c r="C44871" i="11"/>
  <c r="B44871" i="11"/>
  <c r="A44873" i="11" l="1"/>
  <c r="C44872" i="11"/>
  <c r="B44872" i="11"/>
  <c r="C44873" i="11" l="1"/>
  <c r="B44873" i="11"/>
  <c r="A44874" i="11"/>
  <c r="A44875" i="11" l="1"/>
  <c r="C44874" i="11"/>
  <c r="B44874" i="11"/>
  <c r="A44876" i="11" l="1"/>
  <c r="C44875" i="11"/>
  <c r="B44875" i="11"/>
  <c r="B44876" i="11" l="1"/>
  <c r="A44877" i="11"/>
  <c r="C44876" i="11"/>
  <c r="A44878" i="11" l="1"/>
  <c r="C44877" i="11"/>
  <c r="B44877" i="11"/>
  <c r="A44879" i="11" l="1"/>
  <c r="C44878" i="11"/>
  <c r="B44878" i="11"/>
  <c r="A44880" i="11" l="1"/>
  <c r="C44879" i="11"/>
  <c r="B44879" i="11"/>
  <c r="A44881" i="11" l="1"/>
  <c r="C44880" i="11"/>
  <c r="B44880" i="11"/>
  <c r="C44881" i="11" l="1"/>
  <c r="B44881" i="11"/>
  <c r="A44882" i="11"/>
  <c r="A44883" i="11" l="1"/>
  <c r="C44882" i="11"/>
  <c r="B44882" i="11"/>
  <c r="A44884" i="11" l="1"/>
  <c r="C44883" i="11"/>
  <c r="B44883" i="11"/>
  <c r="B44884" i="11" l="1"/>
  <c r="A44885" i="11"/>
  <c r="C44884" i="11"/>
  <c r="A44886" i="11" l="1"/>
  <c r="C44885" i="11"/>
  <c r="B44885" i="11"/>
  <c r="A44887" i="11" l="1"/>
  <c r="C44886" i="11"/>
  <c r="B44886" i="11"/>
  <c r="A44888" i="11" l="1"/>
  <c r="C44887" i="11"/>
  <c r="B44887" i="11"/>
  <c r="A44889" i="11" l="1"/>
  <c r="C44888" i="11"/>
  <c r="B44888" i="11"/>
  <c r="C44889" i="11" l="1"/>
  <c r="B44889" i="11"/>
  <c r="A44890" i="11"/>
  <c r="A44891" i="11" l="1"/>
  <c r="C44890" i="11"/>
  <c r="B44890" i="11"/>
  <c r="A44892" i="11" l="1"/>
  <c r="C44891" i="11"/>
  <c r="B44891" i="11"/>
  <c r="B44892" i="11" l="1"/>
  <c r="A44893" i="11"/>
  <c r="C44892" i="11"/>
  <c r="A44894" i="11" l="1"/>
  <c r="C44893" i="11"/>
  <c r="B44893" i="11"/>
  <c r="A44895" i="11" l="1"/>
  <c r="C44894" i="11"/>
  <c r="B44894" i="11"/>
  <c r="A44896" i="11" l="1"/>
  <c r="C44895" i="11"/>
  <c r="B44895" i="11"/>
  <c r="A44897" i="11" l="1"/>
  <c r="C44896" i="11"/>
  <c r="B44896" i="11"/>
  <c r="C44897" i="11" l="1"/>
  <c r="B44897" i="11"/>
  <c r="A44898" i="11"/>
  <c r="A44899" i="11" l="1"/>
  <c r="C44898" i="11"/>
  <c r="B44898" i="11"/>
  <c r="A44900" i="11" l="1"/>
  <c r="C44899" i="11"/>
  <c r="B44899" i="11"/>
  <c r="B44900" i="11" l="1"/>
  <c r="A44901" i="11"/>
  <c r="C44900" i="11"/>
  <c r="A44902" i="11" l="1"/>
  <c r="C44901" i="11"/>
  <c r="B44901" i="11"/>
  <c r="A44903" i="11" l="1"/>
  <c r="C44902" i="11"/>
  <c r="B44902" i="11"/>
  <c r="A44904" i="11" l="1"/>
  <c r="C44903" i="11"/>
  <c r="B44903" i="11"/>
  <c r="A44905" i="11" l="1"/>
  <c r="C44904" i="11"/>
  <c r="B44904" i="11"/>
  <c r="C44905" i="11" l="1"/>
  <c r="B44905" i="11"/>
  <c r="A44906" i="11"/>
  <c r="C44906" i="11" l="1"/>
  <c r="B44906" i="11"/>
  <c r="A44907" i="11"/>
  <c r="A44908" i="11" l="1"/>
  <c r="C44907" i="11"/>
  <c r="B44907" i="11"/>
  <c r="A44909" i="11" l="1"/>
  <c r="C44908" i="11"/>
  <c r="B44908" i="11"/>
  <c r="B44909" i="11" l="1"/>
  <c r="C44909" i="11"/>
  <c r="A44910" i="11"/>
  <c r="A44911" i="11" l="1"/>
  <c r="C44910" i="11"/>
  <c r="B44910" i="11"/>
  <c r="A44912" i="11" l="1"/>
  <c r="C44911" i="11"/>
  <c r="B44911" i="11"/>
  <c r="A44913" i="11" l="1"/>
  <c r="C44912" i="11"/>
  <c r="B44912" i="11"/>
  <c r="A44914" i="11" l="1"/>
  <c r="C44913" i="11"/>
  <c r="B44913" i="11"/>
  <c r="C44914" i="11" l="1"/>
  <c r="B44914" i="11"/>
  <c r="A44915" i="11"/>
  <c r="A44916" i="11" l="1"/>
  <c r="C44915" i="11"/>
  <c r="B44915" i="11"/>
  <c r="A44917" i="11" l="1"/>
  <c r="B44916" i="11"/>
  <c r="C44916" i="11"/>
  <c r="B44917" i="11" l="1"/>
  <c r="A44918" i="11"/>
  <c r="C44917" i="11"/>
  <c r="A44919" i="11" l="1"/>
  <c r="C44918" i="11"/>
  <c r="B44918" i="11"/>
  <c r="A44920" i="11" l="1"/>
  <c r="C44919" i="11"/>
  <c r="B44919" i="11"/>
  <c r="B44920" i="11" l="1"/>
  <c r="A44921" i="11"/>
  <c r="C44920" i="11"/>
  <c r="A44922" i="11" l="1"/>
  <c r="C44921" i="11"/>
  <c r="B44921" i="11"/>
  <c r="C44922" i="11" l="1"/>
  <c r="B44922" i="11"/>
  <c r="A44923" i="11"/>
  <c r="C44923" i="11" l="1"/>
  <c r="B44923" i="11"/>
  <c r="A44924" i="11"/>
  <c r="A44925" i="11" l="1"/>
  <c r="C44924" i="11"/>
  <c r="B44924" i="11"/>
  <c r="B44925" i="11" l="1"/>
  <c r="A44926" i="11"/>
  <c r="C44925" i="11"/>
  <c r="A44927" i="11" l="1"/>
  <c r="C44926" i="11"/>
  <c r="B44926" i="11"/>
  <c r="A44928" i="11" l="1"/>
  <c r="C44927" i="11"/>
  <c r="B44927" i="11"/>
  <c r="A44929" i="11" l="1"/>
  <c r="C44928" i="11"/>
  <c r="B44928" i="11"/>
  <c r="A44930" i="11" l="1"/>
  <c r="C44929" i="11"/>
  <c r="B44929" i="11"/>
  <c r="C44930" i="11" l="1"/>
  <c r="B44930" i="11"/>
  <c r="A44931" i="11"/>
  <c r="C44931" i="11" l="1"/>
  <c r="A44932" i="11"/>
  <c r="B44931" i="11"/>
  <c r="A44933" i="11" l="1"/>
  <c r="C44932" i="11"/>
  <c r="B44932" i="11"/>
  <c r="B44933" i="11" l="1"/>
  <c r="A44934" i="11"/>
  <c r="C44933" i="11"/>
  <c r="B44934" i="11" l="1"/>
  <c r="A44935" i="11"/>
  <c r="C44934" i="11"/>
  <c r="A44936" i="11" l="1"/>
  <c r="C44935" i="11"/>
  <c r="B44935" i="11"/>
  <c r="A44937" i="11" l="1"/>
  <c r="C44936" i="11"/>
  <c r="B44936" i="11"/>
  <c r="A44938" i="11" l="1"/>
  <c r="C44937" i="11"/>
  <c r="B44937" i="11"/>
  <c r="C44938" i="11" l="1"/>
  <c r="B44938" i="11"/>
  <c r="A44939" i="11"/>
  <c r="C44939" i="11" l="1"/>
  <c r="B44939" i="11"/>
  <c r="A44940" i="11"/>
  <c r="A44941" i="11" l="1"/>
  <c r="C44940" i="11"/>
  <c r="B44940" i="11"/>
  <c r="B44941" i="11" l="1"/>
  <c r="A44942" i="11"/>
  <c r="C44941" i="11"/>
  <c r="B44942" i="11" l="1"/>
  <c r="A44943" i="11"/>
  <c r="C44942" i="11"/>
  <c r="A44944" i="11" l="1"/>
  <c r="C44943" i="11"/>
  <c r="B44943" i="11"/>
  <c r="A44945" i="11" l="1"/>
  <c r="C44944" i="11"/>
  <c r="B44944" i="11"/>
  <c r="A44946" i="11" l="1"/>
  <c r="C44945" i="11"/>
  <c r="B44945" i="11"/>
  <c r="C44946" i="11" l="1"/>
  <c r="B44946" i="11"/>
  <c r="A44947" i="11"/>
  <c r="C44947" i="11" l="1"/>
  <c r="A44948" i="11"/>
  <c r="B44947" i="11"/>
  <c r="A44949" i="11" l="1"/>
  <c r="C44948" i="11"/>
  <c r="B44948" i="11"/>
  <c r="B44949" i="11" l="1"/>
  <c r="A44950" i="11"/>
  <c r="C44949" i="11"/>
  <c r="B44950" i="11" l="1"/>
  <c r="A44951" i="11"/>
  <c r="C44950" i="11"/>
  <c r="A44952" i="11" l="1"/>
  <c r="C44951" i="11"/>
  <c r="B44951" i="11"/>
  <c r="A44953" i="11" l="1"/>
  <c r="B44952" i="11"/>
  <c r="C44952" i="11"/>
  <c r="A44954" i="11" l="1"/>
  <c r="C44953" i="11"/>
  <c r="B44953" i="11"/>
  <c r="C44954" i="11" l="1"/>
  <c r="B44954" i="11"/>
  <c r="A44955" i="11"/>
  <c r="C44955" i="11" l="1"/>
  <c r="A44956" i="11"/>
  <c r="B44955" i="11"/>
  <c r="A44957" i="11" l="1"/>
  <c r="B44956" i="11"/>
  <c r="C44956" i="11"/>
  <c r="B44957" i="11" l="1"/>
  <c r="A44958" i="11"/>
  <c r="C44957" i="11"/>
  <c r="B44958" i="11" l="1"/>
  <c r="A44959" i="11"/>
  <c r="C44958" i="11"/>
  <c r="A44960" i="11" l="1"/>
  <c r="C44959" i="11"/>
  <c r="B44959" i="11"/>
  <c r="A44961" i="11" l="1"/>
  <c r="C44960" i="11"/>
  <c r="B44960" i="11"/>
  <c r="A44962" i="11" l="1"/>
  <c r="C44961" i="11"/>
  <c r="B44961" i="11"/>
  <c r="C44962" i="11" l="1"/>
  <c r="B44962" i="11"/>
  <c r="A44963" i="11"/>
  <c r="C44963" i="11" l="1"/>
  <c r="A44964" i="11"/>
  <c r="B44963" i="11"/>
  <c r="A44965" i="11" l="1"/>
  <c r="C44964" i="11"/>
  <c r="B44964" i="11"/>
  <c r="B44965" i="11" l="1"/>
  <c r="A44966" i="11"/>
  <c r="C44965" i="11"/>
  <c r="B44966" i="11" l="1"/>
  <c r="A44967" i="11"/>
  <c r="C44966" i="11"/>
  <c r="A44968" i="11" l="1"/>
  <c r="C44967" i="11"/>
  <c r="B44967" i="11"/>
  <c r="A44969" i="11" l="1"/>
  <c r="C44968" i="11"/>
  <c r="B44968" i="11"/>
  <c r="B44969" i="11" l="1"/>
  <c r="A44970" i="11"/>
  <c r="C44969" i="11"/>
  <c r="C44970" i="11" l="1"/>
  <c r="B44970" i="11"/>
  <c r="A44971" i="11"/>
  <c r="C44971" i="11" l="1"/>
  <c r="A44972" i="11"/>
  <c r="B44971" i="11"/>
  <c r="A44973" i="11" l="1"/>
  <c r="C44972" i="11"/>
  <c r="B44972" i="11"/>
  <c r="B44973" i="11" l="1"/>
  <c r="C44973" i="11"/>
  <c r="A44974" i="11"/>
  <c r="B44974" i="11" l="1"/>
  <c r="A44975" i="11"/>
  <c r="C44974" i="11"/>
  <c r="A44976" i="11" l="1"/>
  <c r="C44975" i="11"/>
  <c r="B44975" i="11"/>
  <c r="A44977" i="11" l="1"/>
  <c r="C44976" i="11"/>
  <c r="B44976" i="11"/>
  <c r="C44977" i="11" l="1"/>
  <c r="B44977" i="11"/>
  <c r="A44978" i="11"/>
  <c r="C44978" i="11" l="1"/>
  <c r="B44978" i="11"/>
  <c r="A44979" i="11"/>
  <c r="C44979" i="11" l="1"/>
  <c r="A44980" i="11"/>
  <c r="B44979" i="11"/>
  <c r="A44981" i="11" l="1"/>
  <c r="C44980" i="11"/>
  <c r="B44980" i="11"/>
  <c r="B44981" i="11" l="1"/>
  <c r="A44982" i="11"/>
  <c r="C44981" i="11"/>
  <c r="B44982" i="11" l="1"/>
  <c r="A44983" i="11"/>
  <c r="C44982" i="11"/>
  <c r="A44984" i="11" l="1"/>
  <c r="C44983" i="11"/>
  <c r="B44983" i="11"/>
  <c r="A44985" i="11" l="1"/>
  <c r="C44984" i="11"/>
  <c r="B44984" i="11"/>
  <c r="A44986" i="11" l="1"/>
  <c r="C44985" i="11"/>
  <c r="B44985" i="11"/>
  <c r="C44986" i="11" l="1"/>
  <c r="B44986" i="11"/>
  <c r="A44987" i="11"/>
  <c r="C44987" i="11" l="1"/>
  <c r="A44988" i="11"/>
  <c r="B44987" i="11"/>
  <c r="A44989" i="11" l="1"/>
  <c r="C44988" i="11"/>
  <c r="B44988" i="11"/>
  <c r="B44989" i="11" l="1"/>
  <c r="A44990" i="11"/>
  <c r="C44989" i="11"/>
  <c r="B44990" i="11" l="1"/>
  <c r="C44990" i="11"/>
  <c r="A44991" i="11"/>
  <c r="A44992" i="11" l="1"/>
  <c r="C44991" i="11"/>
  <c r="B44991" i="11"/>
  <c r="B44992" i="11" l="1"/>
  <c r="A44993" i="11"/>
  <c r="C44992" i="11"/>
  <c r="A44994" i="11" l="1"/>
  <c r="C44993" i="11"/>
  <c r="B44993" i="11"/>
  <c r="A44995" i="11" l="1"/>
  <c r="C44994" i="11"/>
  <c r="B44994" i="11"/>
  <c r="C44995" i="11" l="1"/>
  <c r="A44996" i="11"/>
  <c r="B44995" i="11"/>
  <c r="A44997" i="11" l="1"/>
  <c r="C44996" i="11"/>
  <c r="B44996" i="11"/>
  <c r="C44997" i="11" l="1"/>
  <c r="B44997" i="11"/>
  <c r="A44998" i="11"/>
  <c r="B44998" i="11" l="1"/>
  <c r="A44999" i="11"/>
  <c r="C44998" i="11"/>
  <c r="A45000" i="11" l="1"/>
  <c r="C44999" i="11"/>
  <c r="B44999" i="11"/>
  <c r="B45000" i="11" l="1"/>
  <c r="A45001" i="11"/>
  <c r="C45000" i="11"/>
  <c r="B45001" i="11" l="1"/>
  <c r="A45002" i="11"/>
  <c r="C45001" i="11"/>
  <c r="A45003" i="11" l="1"/>
  <c r="C45002" i="11"/>
  <c r="B45002" i="11"/>
  <c r="C45003" i="11" l="1"/>
  <c r="A45004" i="11"/>
  <c r="B45003" i="11"/>
  <c r="A45005" i="11" l="1"/>
  <c r="C45004" i="11"/>
  <c r="B45004" i="11"/>
  <c r="C45005" i="11" l="1"/>
  <c r="B45005" i="11"/>
  <c r="A45006" i="11"/>
  <c r="B45006" i="11" l="1"/>
  <c r="C45006" i="11"/>
  <c r="A45007" i="11"/>
  <c r="A45008" i="11" l="1"/>
  <c r="C45007" i="11"/>
  <c r="B45007" i="11"/>
  <c r="B45008" i="11" l="1"/>
  <c r="A45009" i="11"/>
  <c r="C45008" i="11"/>
  <c r="A45010" i="11" l="1"/>
  <c r="C45009" i="11"/>
  <c r="B45009" i="11"/>
  <c r="A45011" i="11" l="1"/>
  <c r="C45010" i="11"/>
  <c r="B45010" i="11"/>
  <c r="C45011" i="11" l="1"/>
  <c r="A45012" i="11"/>
  <c r="B45011" i="11"/>
  <c r="A45013" i="11" l="1"/>
  <c r="C45012" i="11"/>
  <c r="B45012" i="11"/>
  <c r="C45013" i="11" l="1"/>
  <c r="B45013" i="11"/>
  <c r="A45014" i="11"/>
  <c r="B45014" i="11" l="1"/>
  <c r="A45015" i="11"/>
  <c r="C45014" i="11"/>
  <c r="A45016" i="11" l="1"/>
  <c r="C45015" i="11"/>
  <c r="B45015" i="11"/>
  <c r="B45016" i="11" l="1"/>
  <c r="A45017" i="11"/>
  <c r="C45016" i="11"/>
  <c r="B45017" i="11" l="1"/>
  <c r="A45018" i="11"/>
  <c r="C45017" i="11"/>
  <c r="A45019" i="11" l="1"/>
  <c r="C45018" i="11"/>
  <c r="B45018" i="11"/>
  <c r="C45019" i="11" l="1"/>
  <c r="A45020" i="11"/>
  <c r="B45019" i="11"/>
  <c r="A45021" i="11" l="1"/>
  <c r="C45020" i="11"/>
  <c r="B45020" i="11"/>
  <c r="C45021" i="11" l="1"/>
  <c r="B45021" i="11"/>
  <c r="A45022" i="11"/>
  <c r="B45022" i="11" l="1"/>
  <c r="C45022" i="11"/>
  <c r="A45023" i="11"/>
  <c r="A45024" i="11" l="1"/>
  <c r="C45023" i="11"/>
  <c r="B45023" i="11"/>
  <c r="B45024" i="11" l="1"/>
  <c r="A45025" i="11"/>
  <c r="C45024" i="11"/>
  <c r="A45026" i="11" l="1"/>
  <c r="C45025" i="11"/>
  <c r="B45025" i="11"/>
  <c r="A45027" i="11" l="1"/>
  <c r="C45026" i="11"/>
  <c r="B45026" i="11"/>
  <c r="C45027" i="11" l="1"/>
  <c r="A45028" i="11"/>
  <c r="B45027" i="11"/>
  <c r="A45029" i="11" l="1"/>
  <c r="C45028" i="11"/>
  <c r="B45028" i="11"/>
  <c r="C45029" i="11" l="1"/>
  <c r="B45029" i="11"/>
  <c r="A45030" i="11"/>
  <c r="B45030" i="11" l="1"/>
  <c r="A45031" i="11"/>
  <c r="C45030" i="11"/>
  <c r="A45032" i="11" l="1"/>
  <c r="C45031" i="11"/>
  <c r="B45031" i="11"/>
  <c r="B45032" i="11" l="1"/>
  <c r="A45033" i="11"/>
  <c r="C45032" i="11"/>
  <c r="B45033" i="11" l="1"/>
  <c r="A45034" i="11"/>
  <c r="C45033" i="11"/>
  <c r="A45035" i="11" l="1"/>
  <c r="C45034" i="11"/>
  <c r="B45034" i="11"/>
  <c r="C45035" i="11" l="1"/>
  <c r="A45036" i="11"/>
  <c r="B45035" i="11"/>
  <c r="A45037" i="11" l="1"/>
  <c r="C45036" i="11"/>
  <c r="B45036" i="11"/>
  <c r="C45037" i="11" l="1"/>
  <c r="B45037" i="11"/>
  <c r="A45038" i="11"/>
  <c r="B45038" i="11" l="1"/>
  <c r="C45038" i="11"/>
  <c r="A45039" i="11"/>
  <c r="A45040" i="11" l="1"/>
  <c r="C45039" i="11"/>
  <c r="B45039" i="11"/>
  <c r="B45040" i="11" l="1"/>
  <c r="A45041" i="11"/>
  <c r="C45040" i="11"/>
  <c r="A45042" i="11" l="1"/>
  <c r="C45041" i="11"/>
  <c r="B45041" i="11"/>
  <c r="A45043" i="11" l="1"/>
  <c r="C45042" i="11"/>
  <c r="B45042" i="11"/>
  <c r="C45043" i="11" l="1"/>
  <c r="A45044" i="11"/>
  <c r="B45043" i="11"/>
  <c r="A45045" i="11" l="1"/>
  <c r="C45044" i="11"/>
  <c r="B45044" i="11"/>
  <c r="C45045" i="11" l="1"/>
  <c r="B45045" i="11"/>
  <c r="A45046" i="11"/>
  <c r="B45046" i="11" l="1"/>
  <c r="A45047" i="11"/>
  <c r="C45046" i="11"/>
  <c r="A45048" i="11" l="1"/>
  <c r="C45047" i="11"/>
  <c r="B45047" i="11"/>
  <c r="B45048" i="11" l="1"/>
  <c r="A45049" i="11"/>
  <c r="C45048" i="11"/>
  <c r="B45049" i="11" l="1"/>
  <c r="A45050" i="11"/>
  <c r="C45049" i="11"/>
  <c r="A45051" i="11" l="1"/>
  <c r="C45050" i="11"/>
  <c r="B45050" i="11"/>
  <c r="C45051" i="11" l="1"/>
  <c r="A45052" i="11"/>
  <c r="B45051" i="11"/>
  <c r="A45053" i="11" l="1"/>
  <c r="C45052" i="11"/>
  <c r="B45052" i="11"/>
  <c r="C45053" i="11" l="1"/>
  <c r="B45053" i="11"/>
  <c r="A45054" i="11"/>
  <c r="B45054" i="11" l="1"/>
  <c r="C45054" i="11"/>
  <c r="A45055" i="11"/>
  <c r="A45056" i="11" l="1"/>
  <c r="C45055" i="11"/>
  <c r="B45055" i="11"/>
  <c r="B45056" i="11" l="1"/>
  <c r="A45057" i="11"/>
  <c r="C45056" i="11"/>
  <c r="A45058" i="11" l="1"/>
  <c r="C45057" i="11"/>
  <c r="B45057" i="11"/>
  <c r="A45059" i="11" l="1"/>
  <c r="C45058" i="11"/>
  <c r="B45058" i="11"/>
  <c r="C45059" i="11" l="1"/>
  <c r="A45060" i="11"/>
  <c r="B45059" i="11"/>
  <c r="A45061" i="11" l="1"/>
  <c r="C45060" i="11"/>
  <c r="B45060" i="11"/>
  <c r="C45061" i="11" l="1"/>
  <c r="B45061" i="11"/>
  <c r="A45062" i="11"/>
  <c r="B45062" i="11" l="1"/>
  <c r="A45063" i="11"/>
  <c r="C45062" i="11"/>
  <c r="A45064" i="11" l="1"/>
  <c r="C45063" i="11"/>
  <c r="B45063" i="11"/>
  <c r="B45064" i="11" l="1"/>
  <c r="A45065" i="11"/>
  <c r="C45064" i="11"/>
  <c r="B45065" i="11" l="1"/>
  <c r="A45066" i="11"/>
  <c r="C45065" i="11"/>
  <c r="A45067" i="11" l="1"/>
  <c r="C45066" i="11"/>
  <c r="B45066" i="11"/>
  <c r="C45067" i="11" l="1"/>
  <c r="A45068" i="11"/>
  <c r="B45067" i="11"/>
  <c r="A45069" i="11" l="1"/>
  <c r="C45068" i="11"/>
  <c r="B45068" i="11"/>
  <c r="C45069" i="11" l="1"/>
  <c r="B45069" i="11"/>
  <c r="A45070" i="11"/>
  <c r="B45070" i="11" l="1"/>
  <c r="C45070" i="11"/>
  <c r="A45071" i="11"/>
  <c r="A45072" i="11" l="1"/>
  <c r="C45071" i="11"/>
  <c r="B45071" i="11"/>
  <c r="B45072" i="11" l="1"/>
  <c r="A45073" i="11"/>
  <c r="C45072" i="11"/>
  <c r="A45074" i="11" l="1"/>
  <c r="C45073" i="11"/>
  <c r="B45073" i="11"/>
  <c r="A45075" i="11" l="1"/>
  <c r="C45074" i="11"/>
  <c r="B45074" i="11"/>
  <c r="C45075" i="11" l="1"/>
  <c r="A45076" i="11"/>
  <c r="B45075" i="11"/>
  <c r="A45077" i="11" l="1"/>
  <c r="C45076" i="11"/>
  <c r="B45076" i="11"/>
  <c r="C45077" i="11" l="1"/>
  <c r="B45077" i="11"/>
  <c r="A45078" i="11"/>
  <c r="B45078" i="11" l="1"/>
  <c r="A45079" i="11"/>
  <c r="C45078" i="11"/>
  <c r="A45080" i="11" l="1"/>
  <c r="C45079" i="11"/>
  <c r="B45079" i="11"/>
  <c r="B45080" i="11" l="1"/>
  <c r="A45081" i="11"/>
  <c r="C45080" i="11"/>
  <c r="B45081" i="11" l="1"/>
  <c r="A45082" i="11"/>
  <c r="C45081" i="11"/>
  <c r="A45083" i="11" l="1"/>
  <c r="C45082" i="11"/>
  <c r="B45082" i="11"/>
  <c r="C45083" i="11" l="1"/>
  <c r="A45084" i="11"/>
  <c r="B45083" i="11"/>
  <c r="A45085" i="11" l="1"/>
  <c r="C45084" i="11"/>
  <c r="B45084" i="11"/>
  <c r="C45085" i="11" l="1"/>
  <c r="B45085" i="11"/>
  <c r="A45086" i="11"/>
  <c r="B45086" i="11" l="1"/>
  <c r="A45087" i="11"/>
  <c r="C45086" i="11"/>
  <c r="A45088" i="11" l="1"/>
  <c r="C45087" i="11"/>
  <c r="B45087" i="11"/>
  <c r="B45088" i="11" l="1"/>
  <c r="A45089" i="11"/>
  <c r="C45088" i="11"/>
  <c r="A45090" i="11" l="1"/>
  <c r="C45089" i="11"/>
  <c r="B45089" i="11"/>
  <c r="A45091" i="11" l="1"/>
  <c r="C45090" i="11"/>
  <c r="B45090" i="11"/>
  <c r="C45091" i="11" l="1"/>
  <c r="A45092" i="11"/>
  <c r="B45091" i="11"/>
  <c r="A45093" i="11" l="1"/>
  <c r="C45092" i="11"/>
  <c r="B45092" i="11"/>
  <c r="C45093" i="11" l="1"/>
  <c r="B45093" i="11"/>
  <c r="A45094" i="11"/>
  <c r="B45094" i="11" l="1"/>
  <c r="C45094" i="11"/>
  <c r="A45095" i="11"/>
  <c r="A45096" i="11" l="1"/>
  <c r="C45095" i="11"/>
  <c r="B45095" i="11"/>
  <c r="B45096" i="11" l="1"/>
  <c r="A45097" i="11"/>
  <c r="C45096" i="11"/>
  <c r="A45098" i="11" l="1"/>
  <c r="C45097" i="11"/>
  <c r="B45097" i="11"/>
  <c r="A45099" i="11" l="1"/>
  <c r="C45098" i="11"/>
  <c r="B45098" i="11"/>
  <c r="C45099" i="11" l="1"/>
  <c r="A45100" i="11"/>
  <c r="B45099" i="11"/>
  <c r="A45101" i="11" l="1"/>
  <c r="C45100" i="11"/>
  <c r="B45100" i="11"/>
  <c r="C45101" i="11" l="1"/>
  <c r="B45101" i="11"/>
  <c r="A45102" i="11"/>
  <c r="B45102" i="11" l="1"/>
  <c r="A45103" i="11"/>
  <c r="C45102" i="11"/>
  <c r="A45104" i="11" l="1"/>
  <c r="C45103" i="11"/>
  <c r="B45103" i="11"/>
  <c r="B45104" i="11" l="1"/>
  <c r="A45105" i="11"/>
  <c r="C45104" i="11"/>
  <c r="A45106" i="11" l="1"/>
  <c r="C45105" i="11"/>
  <c r="B45105" i="11"/>
  <c r="A45107" i="11" l="1"/>
  <c r="C45106" i="11"/>
  <c r="B45106" i="11"/>
  <c r="C45107" i="11" l="1"/>
  <c r="A45108" i="11"/>
  <c r="B45107" i="11"/>
  <c r="A45109" i="11" l="1"/>
  <c r="C45108" i="11"/>
  <c r="B45108" i="11"/>
  <c r="C45109" i="11" l="1"/>
  <c r="B45109" i="11"/>
  <c r="A45110" i="11"/>
  <c r="B45110" i="11" l="1"/>
  <c r="A45111" i="11"/>
  <c r="C45110" i="11"/>
  <c r="A45112" i="11" l="1"/>
  <c r="C45111" i="11"/>
  <c r="B45111" i="11"/>
  <c r="B45112" i="11" l="1"/>
  <c r="A45113" i="11"/>
  <c r="C45112" i="11"/>
  <c r="A45114" i="11" l="1"/>
  <c r="C45113" i="11"/>
  <c r="B45113" i="11"/>
  <c r="A45115" i="11" l="1"/>
  <c r="C45114" i="11"/>
  <c r="B45114" i="11"/>
  <c r="C45115" i="11" l="1"/>
  <c r="A45116" i="11"/>
  <c r="B45115" i="11"/>
  <c r="A45117" i="11" l="1"/>
  <c r="C45116" i="11"/>
  <c r="B45116" i="11"/>
  <c r="C45117" i="11" l="1"/>
  <c r="B45117" i="11"/>
  <c r="A45118" i="11"/>
  <c r="B45118" i="11" l="1"/>
  <c r="A45119" i="11"/>
  <c r="C45118" i="11"/>
  <c r="A45120" i="11" l="1"/>
  <c r="C45119" i="11"/>
  <c r="B45119" i="11"/>
  <c r="B45120" i="11" l="1"/>
  <c r="A45121" i="11"/>
  <c r="C45120" i="11"/>
  <c r="A45122" i="11" l="1"/>
  <c r="C45121" i="11"/>
  <c r="B45121" i="11"/>
  <c r="A45123" i="11" l="1"/>
  <c r="C45122" i="11"/>
  <c r="B45122" i="11"/>
  <c r="C45123" i="11" l="1"/>
  <c r="B45123" i="11"/>
  <c r="A45124" i="11"/>
  <c r="A45125" i="11" l="1"/>
  <c r="C45124" i="11"/>
  <c r="B45124" i="11"/>
  <c r="C45125" i="11" l="1"/>
  <c r="B45125" i="11"/>
  <c r="A45126" i="11"/>
  <c r="B45126" i="11" l="1"/>
  <c r="A45127" i="11"/>
  <c r="C45126" i="11"/>
  <c r="A45128" i="11" l="1"/>
  <c r="C45127" i="11"/>
  <c r="B45127" i="11"/>
  <c r="B45128" i="11" l="1"/>
  <c r="A45129" i="11"/>
  <c r="C45128" i="11"/>
  <c r="A45130" i="11" l="1"/>
  <c r="C45129" i="11"/>
  <c r="B45129" i="11"/>
  <c r="A45131" i="11" l="1"/>
  <c r="C45130" i="11"/>
  <c r="B45130" i="11"/>
  <c r="C45131" i="11" l="1"/>
  <c r="A45132" i="11"/>
  <c r="B45131" i="11"/>
  <c r="A45133" i="11" l="1"/>
  <c r="C45132" i="11"/>
  <c r="B45132" i="11"/>
  <c r="C45133" i="11" l="1"/>
  <c r="B45133" i="11"/>
  <c r="A45134" i="11"/>
  <c r="B45134" i="11" l="1"/>
  <c r="A45135" i="11"/>
  <c r="C45134" i="11"/>
  <c r="A45136" i="11" l="1"/>
  <c r="C45135" i="11"/>
  <c r="B45135" i="11"/>
  <c r="B45136" i="11" l="1"/>
  <c r="A45137" i="11"/>
  <c r="C45136" i="11"/>
  <c r="A45138" i="11" l="1"/>
  <c r="B45137" i="11"/>
  <c r="C45137" i="11"/>
  <c r="A45139" i="11" l="1"/>
  <c r="C45138" i="11"/>
  <c r="B45138" i="11"/>
  <c r="C45139" i="11" l="1"/>
  <c r="A45140" i="11"/>
  <c r="B45139" i="11"/>
  <c r="A45141" i="11" l="1"/>
  <c r="C45140" i="11"/>
  <c r="B45140" i="11"/>
  <c r="C45141" i="11" l="1"/>
  <c r="B45141" i="11"/>
  <c r="A45142" i="11"/>
  <c r="B45142" i="11" l="1"/>
  <c r="A45143" i="11"/>
  <c r="C45142" i="11"/>
  <c r="A45144" i="11" l="1"/>
  <c r="C45143" i="11"/>
  <c r="B45143" i="11"/>
  <c r="B45144" i="11" l="1"/>
  <c r="A45145" i="11"/>
  <c r="C45144" i="11"/>
  <c r="A45146" i="11" l="1"/>
  <c r="C45145" i="11"/>
  <c r="B45145" i="11"/>
  <c r="A45147" i="11" l="1"/>
  <c r="C45146" i="11"/>
  <c r="B45146" i="11"/>
  <c r="C45147" i="11" l="1"/>
  <c r="A45148" i="11"/>
  <c r="B45147" i="11"/>
  <c r="A45149" i="11" l="1"/>
  <c r="C45148" i="11"/>
  <c r="B45148" i="11"/>
  <c r="C45149" i="11" l="1"/>
  <c r="B45149" i="11"/>
  <c r="A45150" i="11"/>
  <c r="A45151" i="11" l="1"/>
  <c r="B45150" i="11"/>
  <c r="C45150" i="11"/>
  <c r="A45152" i="11" l="1"/>
  <c r="C45151" i="11"/>
  <c r="B45151" i="11"/>
  <c r="B45152" i="11" l="1"/>
  <c r="A45153" i="11"/>
  <c r="C45152" i="11"/>
  <c r="A45154" i="11" l="1"/>
  <c r="C45153" i="11"/>
  <c r="B45153" i="11"/>
  <c r="A45155" i="11" l="1"/>
  <c r="C45154" i="11"/>
  <c r="B45154" i="11"/>
  <c r="C45155" i="11" l="1"/>
  <c r="A45156" i="11"/>
  <c r="B45155" i="11"/>
  <c r="A45157" i="11" l="1"/>
  <c r="C45156" i="11"/>
  <c r="B45156" i="11"/>
  <c r="C45157" i="11" l="1"/>
  <c r="B45157" i="11"/>
  <c r="A45158" i="11"/>
  <c r="A45159" i="11" l="1"/>
  <c r="B45158" i="11"/>
  <c r="C45158" i="11"/>
  <c r="A45160" i="11" l="1"/>
  <c r="C45159" i="11"/>
  <c r="B45159" i="11"/>
  <c r="B45160" i="11" l="1"/>
  <c r="A45161" i="11"/>
  <c r="C45160" i="11"/>
  <c r="A45162" i="11" l="1"/>
  <c r="C45161" i="11"/>
  <c r="B45161" i="11"/>
  <c r="A45163" i="11" l="1"/>
  <c r="C45162" i="11"/>
  <c r="B45162" i="11"/>
  <c r="C45163" i="11" l="1"/>
  <c r="B45163" i="11"/>
  <c r="A45164" i="11"/>
  <c r="A45165" i="11" l="1"/>
  <c r="C45164" i="11"/>
  <c r="B45164" i="11"/>
  <c r="C45165" i="11" l="1"/>
  <c r="B45165" i="11"/>
  <c r="A45166" i="11"/>
  <c r="A45167" i="11" l="1"/>
  <c r="B45166" i="11"/>
  <c r="C45166" i="11"/>
  <c r="A45168" i="11" l="1"/>
  <c r="C45167" i="11"/>
  <c r="B45167" i="11"/>
  <c r="B45168" i="11" l="1"/>
  <c r="A45169" i="11"/>
  <c r="C45168" i="11"/>
  <c r="A45170" i="11" l="1"/>
  <c r="C45169" i="11"/>
  <c r="B45169" i="11"/>
  <c r="A45171" i="11" l="1"/>
  <c r="C45170" i="11"/>
  <c r="B45170" i="11"/>
  <c r="C45171" i="11" l="1"/>
  <c r="A45172" i="11"/>
  <c r="B45171" i="11"/>
  <c r="A45173" i="11" l="1"/>
  <c r="C45172" i="11"/>
  <c r="B45172" i="11"/>
  <c r="C45173" i="11" l="1"/>
  <c r="B45173" i="11"/>
  <c r="A45174" i="11"/>
  <c r="A45175" i="11" l="1"/>
  <c r="B45174" i="11"/>
  <c r="C45174" i="11"/>
  <c r="A45176" i="11" l="1"/>
  <c r="C45175" i="11"/>
  <c r="B45175" i="11"/>
  <c r="B45176" i="11" l="1"/>
  <c r="A45177" i="11"/>
  <c r="C45176" i="11"/>
  <c r="A45178" i="11" l="1"/>
  <c r="C45177" i="11"/>
  <c r="B45177" i="11"/>
  <c r="A45179" i="11" l="1"/>
  <c r="C45178" i="11"/>
  <c r="B45178" i="11"/>
  <c r="C45179" i="11" l="1"/>
  <c r="A45180" i="11"/>
  <c r="B45179" i="11"/>
  <c r="A45181" i="11" l="1"/>
  <c r="C45180" i="11"/>
  <c r="B45180" i="11"/>
  <c r="C45181" i="11" l="1"/>
  <c r="B45181" i="11"/>
  <c r="A45182" i="11"/>
  <c r="A45183" i="11" l="1"/>
  <c r="B45182" i="11"/>
  <c r="C45182" i="11"/>
  <c r="A45184" i="11" l="1"/>
  <c r="C45183" i="11"/>
  <c r="B45183" i="11"/>
  <c r="B45184" i="11" l="1"/>
  <c r="A45185" i="11"/>
  <c r="C45184" i="11"/>
  <c r="A45186" i="11" l="1"/>
  <c r="C45185" i="11"/>
  <c r="B45185" i="11"/>
  <c r="A45187" i="11" l="1"/>
  <c r="C45186" i="11"/>
  <c r="B45186" i="11"/>
  <c r="C45187" i="11" l="1"/>
  <c r="A45188" i="11"/>
  <c r="B45187" i="11"/>
  <c r="A45189" i="11" l="1"/>
  <c r="C45188" i="11"/>
  <c r="B45188" i="11"/>
  <c r="C45189" i="11" l="1"/>
  <c r="B45189" i="11"/>
  <c r="A45190" i="11"/>
  <c r="A45191" i="11" l="1"/>
  <c r="B45190" i="11"/>
  <c r="C45190" i="11"/>
  <c r="A45192" i="11" l="1"/>
  <c r="C45191" i="11"/>
  <c r="B45191" i="11"/>
  <c r="B45192" i="11" l="1"/>
  <c r="A45193" i="11"/>
  <c r="C45192" i="11"/>
  <c r="A45194" i="11" l="1"/>
  <c r="C45193" i="11"/>
  <c r="B45193" i="11"/>
  <c r="A45195" i="11" l="1"/>
  <c r="C45194" i="11"/>
  <c r="B45194" i="11"/>
  <c r="C45195" i="11" l="1"/>
  <c r="B45195" i="11"/>
  <c r="A45196" i="11"/>
  <c r="A45197" i="11" l="1"/>
  <c r="C45196" i="11"/>
  <c r="B45196" i="11"/>
  <c r="C45197" i="11" l="1"/>
  <c r="B45197" i="11"/>
  <c r="A45198" i="11"/>
  <c r="A45199" i="11" l="1"/>
  <c r="B45198" i="11"/>
  <c r="C45198" i="11"/>
  <c r="A45200" i="11" l="1"/>
  <c r="C45199" i="11"/>
  <c r="B45199" i="11"/>
  <c r="B45200" i="11" l="1"/>
  <c r="A45201" i="11"/>
  <c r="C45200" i="11"/>
  <c r="A45202" i="11" l="1"/>
  <c r="C45201" i="11"/>
  <c r="B45201" i="11"/>
  <c r="A45203" i="11" l="1"/>
  <c r="C45202" i="11"/>
  <c r="B45202" i="11"/>
  <c r="C45203" i="11" l="1"/>
  <c r="A45204" i="11"/>
  <c r="B45203" i="11"/>
  <c r="A45205" i="11" l="1"/>
  <c r="C45204" i="11"/>
  <c r="B45204" i="11"/>
  <c r="C45205" i="11" l="1"/>
  <c r="B45205" i="11"/>
  <c r="A45206" i="11"/>
  <c r="A45207" i="11" l="1"/>
  <c r="B45206" i="11"/>
  <c r="C45206" i="11"/>
  <c r="A45208" i="11" l="1"/>
  <c r="C45207" i="11"/>
  <c r="B45207" i="11"/>
  <c r="B45208" i="11" l="1"/>
  <c r="A45209" i="11"/>
  <c r="C45208" i="11"/>
  <c r="A45210" i="11" l="1"/>
  <c r="C45209" i="11"/>
  <c r="B45209" i="11"/>
  <c r="A45211" i="11" l="1"/>
  <c r="C45210" i="11"/>
  <c r="B45210" i="11"/>
  <c r="C45211" i="11" l="1"/>
  <c r="A45212" i="11"/>
  <c r="B45211" i="11"/>
  <c r="A45213" i="11" l="1"/>
  <c r="C45212" i="11"/>
  <c r="B45212" i="11"/>
  <c r="C45213" i="11" l="1"/>
  <c r="B45213" i="11"/>
  <c r="A45214" i="11"/>
  <c r="A45215" i="11" l="1"/>
  <c r="B45214" i="11"/>
  <c r="C45214" i="11"/>
  <c r="A45216" i="11" l="1"/>
  <c r="C45215" i="11"/>
  <c r="B45215" i="11"/>
  <c r="B45216" i="11" l="1"/>
  <c r="A45217" i="11"/>
  <c r="C45216" i="11"/>
  <c r="A45218" i="11" l="1"/>
  <c r="C45217" i="11"/>
  <c r="B45217" i="11"/>
  <c r="A45219" i="11" l="1"/>
  <c r="C45218" i="11"/>
  <c r="B45218" i="11"/>
  <c r="C45219" i="11" l="1"/>
  <c r="A45220" i="11"/>
  <c r="B45219" i="11"/>
  <c r="A45221" i="11" l="1"/>
  <c r="C45220" i="11"/>
  <c r="B45220" i="11"/>
  <c r="C45221" i="11" l="1"/>
  <c r="B45221" i="11"/>
  <c r="A45222" i="11"/>
  <c r="A45223" i="11" l="1"/>
  <c r="B45222" i="11"/>
  <c r="C45222" i="11"/>
  <c r="A45224" i="11" l="1"/>
  <c r="C45223" i="11"/>
  <c r="B45223" i="11"/>
  <c r="B45224" i="11" l="1"/>
  <c r="A45225" i="11"/>
  <c r="C45224" i="11"/>
  <c r="A45226" i="11" l="1"/>
  <c r="C45225" i="11"/>
  <c r="B45225" i="11"/>
  <c r="A45227" i="11" l="1"/>
  <c r="C45226" i="11"/>
  <c r="B45226" i="11"/>
  <c r="C45227" i="11" l="1"/>
  <c r="B45227" i="11"/>
  <c r="A45228" i="11"/>
  <c r="A45229" i="11" l="1"/>
  <c r="C45228" i="11"/>
  <c r="B45228" i="11"/>
  <c r="C45229" i="11" l="1"/>
  <c r="B45229" i="11"/>
  <c r="A45230" i="11"/>
  <c r="A45231" i="11" l="1"/>
  <c r="B45230" i="11"/>
  <c r="C45230" i="11"/>
  <c r="A45232" i="11" l="1"/>
  <c r="C45231" i="11"/>
  <c r="B45231" i="11"/>
  <c r="B45232" i="11" l="1"/>
  <c r="A45233" i="11"/>
  <c r="C45232" i="11"/>
  <c r="A45234" i="11" l="1"/>
  <c r="C45233" i="11"/>
  <c r="B45233" i="11"/>
  <c r="A45235" i="11" l="1"/>
  <c r="C45234" i="11"/>
  <c r="B45234" i="11"/>
  <c r="C45235" i="11" l="1"/>
  <c r="A45236" i="11"/>
  <c r="B45235" i="11"/>
  <c r="A45237" i="11" l="1"/>
  <c r="C45236" i="11"/>
  <c r="B45236" i="11"/>
  <c r="C45237" i="11" l="1"/>
  <c r="B45237" i="11"/>
  <c r="A45238" i="11"/>
  <c r="A45239" i="11" l="1"/>
  <c r="B45238" i="11"/>
  <c r="C45238" i="11"/>
  <c r="A45240" i="11" l="1"/>
  <c r="C45239" i="11"/>
  <c r="B45239" i="11"/>
  <c r="B45240" i="11" l="1"/>
  <c r="A45241" i="11"/>
  <c r="C45240" i="11"/>
  <c r="A45242" i="11" l="1"/>
  <c r="C45241" i="11"/>
  <c r="B45241" i="11"/>
  <c r="A45243" i="11" l="1"/>
  <c r="C45242" i="11"/>
  <c r="B45242" i="11"/>
  <c r="C45243" i="11" l="1"/>
  <c r="A45244" i="11"/>
  <c r="B45243" i="11"/>
  <c r="A45245" i="11" l="1"/>
  <c r="C45244" i="11"/>
  <c r="B45244" i="11"/>
  <c r="C45245" i="11" l="1"/>
  <c r="B45245" i="11"/>
  <c r="A45246" i="11"/>
  <c r="A45247" i="11" l="1"/>
  <c r="B45246" i="11"/>
  <c r="C45246" i="11"/>
  <c r="A45248" i="11" l="1"/>
  <c r="C45247" i="11"/>
  <c r="B45247" i="11"/>
  <c r="B45248" i="11" l="1"/>
  <c r="A45249" i="11"/>
  <c r="C45248" i="11"/>
  <c r="A45250" i="11" l="1"/>
  <c r="C45249" i="11"/>
  <c r="B45249" i="11"/>
  <c r="A45251" i="11" l="1"/>
  <c r="C45250" i="11"/>
  <c r="B45250" i="11"/>
  <c r="C45251" i="11" l="1"/>
  <c r="A45252" i="11"/>
  <c r="B45251" i="11"/>
  <c r="A45253" i="11" l="1"/>
  <c r="C45252" i="11"/>
  <c r="B45252" i="11"/>
  <c r="C45253" i="11" l="1"/>
  <c r="B45253" i="11"/>
  <c r="A45254" i="11"/>
  <c r="A45255" i="11" l="1"/>
  <c r="B45254" i="11"/>
  <c r="C45254" i="11"/>
  <c r="A45256" i="11" l="1"/>
  <c r="C45255" i="11"/>
  <c r="B45255" i="11"/>
  <c r="B45256" i="11" l="1"/>
  <c r="A45257" i="11"/>
  <c r="C45256" i="11"/>
  <c r="A45258" i="11" l="1"/>
  <c r="C45257" i="11"/>
  <c r="B45257" i="11"/>
  <c r="A45259" i="11" l="1"/>
  <c r="C45258" i="11"/>
  <c r="B45258" i="11"/>
  <c r="C45259" i="11" l="1"/>
  <c r="B45259" i="11"/>
  <c r="A45260" i="11"/>
  <c r="A45261" i="11" l="1"/>
  <c r="C45260" i="11"/>
  <c r="B45260" i="11"/>
  <c r="A45262" i="11" l="1"/>
  <c r="C45261" i="11"/>
  <c r="B45261" i="11"/>
  <c r="A45263" i="11" l="1"/>
  <c r="B45262" i="11"/>
  <c r="C45262" i="11"/>
  <c r="A45264" i="11" l="1"/>
  <c r="C45263" i="11"/>
  <c r="B45263" i="11"/>
  <c r="C45264" i="11" l="1"/>
  <c r="B45264" i="11"/>
  <c r="A45265" i="11"/>
  <c r="A45266" i="11" l="1"/>
  <c r="C45265" i="11"/>
  <c r="B45265" i="11"/>
  <c r="A45267" i="11" l="1"/>
  <c r="C45266" i="11"/>
  <c r="B45266" i="11"/>
  <c r="B45267" i="11" l="1"/>
  <c r="C45267" i="11"/>
  <c r="A45268" i="11"/>
  <c r="A45269" i="11" l="1"/>
  <c r="C45268" i="11"/>
  <c r="B45268" i="11"/>
  <c r="A45270" i="11" l="1"/>
  <c r="C45269" i="11"/>
  <c r="B45269" i="11"/>
  <c r="A45271" i="11" l="1"/>
  <c r="B45270" i="11"/>
  <c r="C45270" i="11"/>
  <c r="A45272" i="11" l="1"/>
  <c r="C45271" i="11"/>
  <c r="B45271" i="11"/>
  <c r="C45272" i="11" l="1"/>
  <c r="B45272" i="11"/>
  <c r="A45273" i="11"/>
  <c r="A45274" i="11" l="1"/>
  <c r="C45273" i="11"/>
  <c r="B45273" i="11"/>
  <c r="A45275" i="11" l="1"/>
  <c r="C45274" i="11"/>
  <c r="B45274" i="11"/>
  <c r="B45275" i="11" l="1"/>
  <c r="C45275" i="11"/>
  <c r="A45276" i="11"/>
  <c r="A45277" i="11" l="1"/>
  <c r="C45276" i="11"/>
  <c r="B45276" i="11"/>
  <c r="A45278" i="11" l="1"/>
  <c r="C45277" i="11"/>
  <c r="B45277" i="11"/>
  <c r="A45279" i="11" l="1"/>
  <c r="B45278" i="11"/>
  <c r="C45278" i="11"/>
  <c r="A45280" i="11" l="1"/>
  <c r="C45279" i="11"/>
  <c r="B45279" i="11"/>
  <c r="C45280" i="11" l="1"/>
  <c r="B45280" i="11"/>
  <c r="A45281" i="11"/>
  <c r="A45282" i="11" l="1"/>
  <c r="C45281" i="11"/>
  <c r="B45281" i="11"/>
  <c r="A45283" i="11" l="1"/>
  <c r="C45282" i="11"/>
  <c r="B45282" i="11"/>
  <c r="B45283" i="11" l="1"/>
  <c r="C45283" i="11"/>
  <c r="A45284" i="11"/>
  <c r="A45285" i="11" l="1"/>
  <c r="C45284" i="11"/>
  <c r="B45284" i="11"/>
  <c r="A45286" i="11" l="1"/>
  <c r="C45285" i="11"/>
  <c r="B45285" i="11"/>
  <c r="A45287" i="11" l="1"/>
  <c r="B45286" i="11"/>
  <c r="C45286" i="11"/>
  <c r="A45288" i="11" l="1"/>
  <c r="C45287" i="11"/>
  <c r="B45287" i="11"/>
  <c r="C45288" i="11" l="1"/>
  <c r="B45288" i="11"/>
  <c r="A45289" i="11"/>
  <c r="A45290" i="11" l="1"/>
  <c r="C45289" i="11"/>
  <c r="B45289" i="11"/>
  <c r="A45291" i="11" l="1"/>
  <c r="C45290" i="11"/>
  <c r="B45290" i="11"/>
  <c r="B45291" i="11" l="1"/>
  <c r="C45291" i="11"/>
  <c r="A45292" i="11"/>
  <c r="A45293" i="11" l="1"/>
  <c r="C45292" i="11"/>
  <c r="B45292" i="11"/>
  <c r="A45294" i="11" l="1"/>
  <c r="C45293" i="11"/>
  <c r="B45293" i="11"/>
  <c r="A45295" i="11" l="1"/>
  <c r="B45294" i="11"/>
  <c r="C45294" i="11"/>
  <c r="A45296" i="11" l="1"/>
  <c r="C45295" i="11"/>
  <c r="B45295" i="11"/>
  <c r="C45296" i="11" l="1"/>
  <c r="B45296" i="11"/>
  <c r="A45297" i="11"/>
  <c r="A45298" i="11" l="1"/>
  <c r="C45297" i="11"/>
  <c r="B45297" i="11"/>
  <c r="A45299" i="11" l="1"/>
  <c r="C45298" i="11"/>
  <c r="B45298" i="11"/>
  <c r="B45299" i="11" l="1"/>
  <c r="C45299" i="11"/>
  <c r="A45300" i="11"/>
  <c r="A45301" i="11" l="1"/>
  <c r="C45300" i="11"/>
  <c r="B45300" i="11"/>
  <c r="A45302" i="11" l="1"/>
  <c r="C45301" i="11"/>
  <c r="B45301" i="11"/>
  <c r="A45303" i="11" l="1"/>
  <c r="B45302" i="11"/>
  <c r="C45302" i="11"/>
  <c r="A45304" i="11" l="1"/>
  <c r="C45303" i="11"/>
  <c r="B45303" i="11"/>
  <c r="C45304" i="11" l="1"/>
  <c r="B45304" i="11"/>
  <c r="A45305" i="11"/>
  <c r="A45306" i="11" l="1"/>
  <c r="C45305" i="11"/>
  <c r="B45305" i="11"/>
  <c r="A45307" i="11" l="1"/>
  <c r="C45306" i="11"/>
  <c r="B45306" i="11"/>
  <c r="B45307" i="11" l="1"/>
  <c r="C45307" i="11"/>
  <c r="A45308" i="11"/>
  <c r="A45309" i="11" l="1"/>
  <c r="C45308" i="11"/>
  <c r="B45308" i="11"/>
  <c r="A45310" i="11" l="1"/>
  <c r="C45309" i="11"/>
  <c r="B45309" i="11"/>
  <c r="A45311" i="11" l="1"/>
  <c r="B45310" i="11"/>
  <c r="C45310" i="11"/>
  <c r="A45312" i="11" l="1"/>
  <c r="C45311" i="11"/>
  <c r="B45311" i="11"/>
  <c r="C45312" i="11" l="1"/>
  <c r="B45312" i="11"/>
  <c r="A45313" i="11"/>
  <c r="A45314" i="11" l="1"/>
  <c r="C45313" i="11"/>
  <c r="B45313" i="11"/>
  <c r="A45315" i="11" l="1"/>
  <c r="C45314" i="11"/>
  <c r="B45314" i="11"/>
  <c r="B45315" i="11" l="1"/>
  <c r="C45315" i="11"/>
  <c r="A45316" i="11"/>
  <c r="A45317" i="11" l="1"/>
  <c r="C45316" i="11"/>
  <c r="B45316" i="11"/>
  <c r="A45318" i="11" l="1"/>
  <c r="C45317" i="11"/>
  <c r="B45317" i="11"/>
  <c r="A45319" i="11" l="1"/>
  <c r="B45318" i="11"/>
  <c r="C45318" i="11"/>
  <c r="A45320" i="11" l="1"/>
  <c r="C45319" i="11"/>
  <c r="B45319" i="11"/>
  <c r="C45320" i="11" l="1"/>
  <c r="B45320" i="11"/>
  <c r="A45321" i="11"/>
  <c r="A45322" i="11" l="1"/>
  <c r="C45321" i="11"/>
  <c r="B45321" i="11"/>
  <c r="A45323" i="11" l="1"/>
  <c r="C45322" i="11"/>
  <c r="B45322" i="11"/>
  <c r="B45323" i="11" l="1"/>
  <c r="C45323" i="11"/>
  <c r="A45324" i="11"/>
  <c r="A45325" i="11" l="1"/>
  <c r="C45324" i="11"/>
  <c r="B45324" i="11"/>
  <c r="A45326" i="11" l="1"/>
  <c r="C45325" i="11"/>
  <c r="B45325" i="11"/>
  <c r="A45327" i="11" l="1"/>
  <c r="B45326" i="11"/>
  <c r="C45326" i="11"/>
  <c r="A45328" i="11" l="1"/>
  <c r="C45327" i="11"/>
  <c r="B45327" i="11"/>
  <c r="C45328" i="11" l="1"/>
  <c r="B45328" i="11"/>
  <c r="A45329" i="11"/>
  <c r="A45330" i="11" l="1"/>
  <c r="C45329" i="11"/>
  <c r="B45329" i="11"/>
  <c r="A45331" i="11" l="1"/>
  <c r="C45330" i="11"/>
  <c r="B45330" i="11"/>
  <c r="B45331" i="11" l="1"/>
  <c r="C45331" i="11"/>
  <c r="A45332" i="11"/>
  <c r="A45333" i="11" l="1"/>
  <c r="C45332" i="11"/>
  <c r="B45332" i="11"/>
  <c r="A45334" i="11" l="1"/>
  <c r="C45333" i="11"/>
  <c r="B45333" i="11"/>
  <c r="A45335" i="11" l="1"/>
  <c r="B45334" i="11"/>
  <c r="C45334" i="11"/>
  <c r="A45336" i="11" l="1"/>
  <c r="C45335" i="11"/>
  <c r="B45335" i="11"/>
  <c r="C45336" i="11" l="1"/>
  <c r="B45336" i="11"/>
  <c r="A45337" i="11"/>
  <c r="A45338" i="11" l="1"/>
  <c r="C45337" i="11"/>
  <c r="B45337" i="11"/>
  <c r="A45339" i="11" l="1"/>
  <c r="C45338" i="11"/>
  <c r="B45338" i="11"/>
  <c r="B45339" i="11" l="1"/>
  <c r="C45339" i="11"/>
  <c r="A45340" i="11"/>
  <c r="A45341" i="11" l="1"/>
  <c r="C45340" i="11"/>
  <c r="B45340" i="11"/>
  <c r="A45342" i="11" l="1"/>
  <c r="C45341" i="11"/>
  <c r="B45341" i="11"/>
  <c r="A45343" i="11" l="1"/>
  <c r="B45342" i="11"/>
  <c r="C45342" i="11"/>
  <c r="A45344" i="11" l="1"/>
  <c r="C45343" i="11"/>
  <c r="B45343" i="11"/>
  <c r="C45344" i="11" l="1"/>
  <c r="B45344" i="11"/>
  <c r="A45345" i="11"/>
  <c r="A45346" i="11" l="1"/>
  <c r="C45345" i="11"/>
  <c r="B45345" i="11"/>
  <c r="A45347" i="11" l="1"/>
  <c r="C45346" i="11"/>
  <c r="B45346" i="11"/>
  <c r="B45347" i="11" l="1"/>
  <c r="C45347" i="11"/>
  <c r="A45348" i="11"/>
  <c r="A45349" i="11" l="1"/>
  <c r="C45348" i="11"/>
  <c r="B45348" i="11"/>
  <c r="A45350" i="11" l="1"/>
  <c r="C45349" i="11"/>
  <c r="B45349" i="11"/>
  <c r="A45351" i="11" l="1"/>
  <c r="B45350" i="11"/>
  <c r="C45350" i="11"/>
  <c r="A45352" i="11" l="1"/>
  <c r="C45351" i="11"/>
  <c r="B45351" i="11"/>
  <c r="C45352" i="11" l="1"/>
  <c r="B45352" i="11"/>
  <c r="A45353" i="11"/>
  <c r="A45354" i="11" l="1"/>
  <c r="C45353" i="11"/>
  <c r="B45353" i="11"/>
  <c r="A45355" i="11" l="1"/>
  <c r="C45354" i="11"/>
  <c r="B45354" i="11"/>
  <c r="B45355" i="11" l="1"/>
  <c r="C45355" i="11"/>
  <c r="A45356" i="11"/>
  <c r="A45357" i="11" l="1"/>
  <c r="C45356" i="11"/>
  <c r="B45356" i="11"/>
  <c r="A45358" i="11" l="1"/>
  <c r="C45357" i="11"/>
  <c r="B45357" i="11"/>
  <c r="A45359" i="11" l="1"/>
  <c r="B45358" i="11"/>
  <c r="C45358" i="11"/>
  <c r="A45360" i="11" l="1"/>
  <c r="C45359" i="11"/>
  <c r="B45359" i="11"/>
  <c r="C45360" i="11" l="1"/>
  <c r="B45360" i="11"/>
  <c r="A45361" i="11"/>
  <c r="A45362" i="11" l="1"/>
  <c r="C45361" i="11"/>
  <c r="B45361" i="11"/>
  <c r="A45363" i="11" l="1"/>
  <c r="C45362" i="11"/>
  <c r="B45362" i="11"/>
  <c r="B45363" i="11" l="1"/>
  <c r="C45363" i="11"/>
  <c r="A45364" i="11"/>
  <c r="A45365" i="11" l="1"/>
  <c r="C45364" i="11"/>
  <c r="B45364" i="11"/>
  <c r="A45366" i="11" l="1"/>
  <c r="C45365" i="11"/>
  <c r="B45365" i="11"/>
  <c r="A45367" i="11" l="1"/>
  <c r="B45366" i="11"/>
  <c r="C45366" i="11"/>
  <c r="A45368" i="11" l="1"/>
  <c r="C45367" i="11"/>
  <c r="B45367" i="11"/>
  <c r="C45368" i="11" l="1"/>
  <c r="B45368" i="11"/>
  <c r="A45369" i="11"/>
  <c r="A45370" i="11" l="1"/>
  <c r="C45369" i="11"/>
  <c r="B45369" i="11"/>
  <c r="A45371" i="11" l="1"/>
  <c r="C45370" i="11"/>
  <c r="B45370" i="11"/>
  <c r="B45371" i="11" l="1"/>
  <c r="C45371" i="11"/>
  <c r="A45372" i="11"/>
  <c r="A45373" i="11" l="1"/>
  <c r="C45372" i="11"/>
  <c r="B45372" i="11"/>
  <c r="A45374" i="11" l="1"/>
  <c r="C45373" i="11"/>
  <c r="B45373" i="11"/>
  <c r="A45375" i="11" l="1"/>
  <c r="B45374" i="11"/>
  <c r="C45374" i="11"/>
  <c r="A45376" i="11" l="1"/>
  <c r="C45375" i="11"/>
  <c r="B45375" i="11"/>
  <c r="C45376" i="11" l="1"/>
  <c r="B45376" i="11"/>
  <c r="A45377" i="11"/>
  <c r="A45378" i="11" l="1"/>
  <c r="C45377" i="11"/>
  <c r="B45377" i="11"/>
  <c r="A45379" i="11" l="1"/>
  <c r="C45378" i="11"/>
  <c r="B45378" i="11"/>
  <c r="B45379" i="11" l="1"/>
  <c r="C45379" i="11"/>
  <c r="A45380" i="11"/>
  <c r="A45381" i="11" l="1"/>
  <c r="C45380" i="11"/>
  <c r="B45380" i="11"/>
  <c r="A45382" i="11" l="1"/>
  <c r="C45381" i="11"/>
  <c r="B45381" i="11"/>
  <c r="A45383" i="11" l="1"/>
  <c r="B45382" i="11"/>
  <c r="C45382" i="11"/>
  <c r="A45384" i="11" l="1"/>
  <c r="C45383" i="11"/>
  <c r="B45383" i="11"/>
  <c r="C45384" i="11" l="1"/>
  <c r="B45384" i="11"/>
  <c r="A45385" i="11"/>
  <c r="A45386" i="11" l="1"/>
  <c r="C45385" i="11"/>
  <c r="B45385" i="11"/>
  <c r="A45387" i="11" l="1"/>
  <c r="C45386" i="11"/>
  <c r="B45386" i="11"/>
  <c r="B45387" i="11" l="1"/>
  <c r="C45387" i="11"/>
  <c r="A45388" i="11"/>
  <c r="A45389" i="11" l="1"/>
  <c r="C45388" i="11"/>
  <c r="B45388" i="11"/>
  <c r="A45390" i="11" l="1"/>
  <c r="C45389" i="11"/>
  <c r="B45389" i="11"/>
  <c r="A45391" i="11" l="1"/>
  <c r="B45390" i="11"/>
  <c r="C45390" i="11"/>
  <c r="A45392" i="11" l="1"/>
  <c r="C45391" i="11"/>
  <c r="B45391" i="11"/>
  <c r="C45392" i="11" l="1"/>
  <c r="B45392" i="11"/>
  <c r="A45393" i="11"/>
  <c r="A45394" i="11" l="1"/>
  <c r="C45393" i="11"/>
  <c r="B45393" i="11"/>
  <c r="A45395" i="11" l="1"/>
  <c r="C45394" i="11"/>
  <c r="B45394" i="11"/>
  <c r="B45395" i="11" l="1"/>
  <c r="C45395" i="11"/>
  <c r="A45396" i="11"/>
  <c r="A45397" i="11" l="1"/>
  <c r="C45396" i="11"/>
  <c r="B45396" i="11"/>
  <c r="A45398" i="11" l="1"/>
  <c r="C45397" i="11"/>
  <c r="B45397" i="11"/>
  <c r="A45399" i="11" l="1"/>
  <c r="B45398" i="11"/>
  <c r="C45398" i="11"/>
  <c r="A45400" i="11" l="1"/>
  <c r="C45399" i="11"/>
  <c r="B45399" i="11"/>
  <c r="C45400" i="11" l="1"/>
  <c r="B45400" i="11"/>
  <c r="A45401" i="11"/>
  <c r="A45402" i="11" l="1"/>
  <c r="C45401" i="11"/>
  <c r="B45401" i="11"/>
  <c r="A45403" i="11" l="1"/>
  <c r="C45402" i="11"/>
  <c r="B45402" i="11"/>
  <c r="B45403" i="11" l="1"/>
  <c r="C45403" i="11"/>
  <c r="A45404" i="11"/>
  <c r="A45405" i="11" l="1"/>
  <c r="C45404" i="11"/>
  <c r="B45404" i="11"/>
  <c r="A45406" i="11" l="1"/>
  <c r="C45405" i="11"/>
  <c r="B45405" i="11"/>
  <c r="A45407" i="11" l="1"/>
  <c r="B45406" i="11"/>
  <c r="C45406" i="11"/>
  <c r="A45408" i="11" l="1"/>
  <c r="C45407" i="11"/>
  <c r="B45407" i="11"/>
  <c r="C45408" i="11" l="1"/>
  <c r="B45408" i="11"/>
  <c r="A45409" i="11"/>
  <c r="A45410" i="11" l="1"/>
  <c r="C45409" i="11"/>
  <c r="B45409" i="11"/>
  <c r="A45411" i="11" l="1"/>
  <c r="C45410" i="11"/>
  <c r="B45410" i="11"/>
  <c r="B45411" i="11" l="1"/>
  <c r="C45411" i="11"/>
  <c r="A45412" i="11"/>
  <c r="A45413" i="11" l="1"/>
  <c r="C45412" i="11"/>
  <c r="B45412" i="11"/>
  <c r="A45414" i="11" l="1"/>
  <c r="C45413" i="11"/>
  <c r="B45413" i="11"/>
  <c r="A45415" i="11" l="1"/>
  <c r="B45414" i="11"/>
  <c r="C45414" i="11"/>
  <c r="A45416" i="11" l="1"/>
  <c r="C45415" i="11"/>
  <c r="B45415" i="11"/>
  <c r="C45416" i="11" l="1"/>
  <c r="B45416" i="11"/>
  <c r="A45417" i="11"/>
  <c r="A45418" i="11" l="1"/>
  <c r="C45417" i="11"/>
  <c r="B45417" i="11"/>
  <c r="A45419" i="11" l="1"/>
  <c r="C45418" i="11"/>
  <c r="B45418" i="11"/>
  <c r="B45419" i="11" l="1"/>
  <c r="C45419" i="11"/>
  <c r="A45420" i="11"/>
  <c r="A45421" i="11" l="1"/>
  <c r="C45420" i="11"/>
  <c r="B45420" i="11"/>
  <c r="A45422" i="11" l="1"/>
  <c r="C45421" i="11"/>
  <c r="B45421" i="11"/>
  <c r="A45423" i="11" l="1"/>
  <c r="B45422" i="11"/>
  <c r="C45422" i="11"/>
  <c r="A45424" i="11" l="1"/>
  <c r="C45423" i="11"/>
  <c r="B45423" i="11"/>
  <c r="C45424" i="11" l="1"/>
  <c r="B45424" i="11"/>
  <c r="A45425" i="11"/>
  <c r="A45426" i="11" l="1"/>
  <c r="C45425" i="11"/>
  <c r="B45425" i="11"/>
  <c r="A45427" i="11" l="1"/>
  <c r="C45426" i="11"/>
  <c r="B45426" i="11"/>
  <c r="B45427" i="11" l="1"/>
  <c r="C45427" i="11"/>
  <c r="A45428" i="11"/>
  <c r="A45429" i="11" l="1"/>
  <c r="C45428" i="11"/>
  <c r="B45428" i="11"/>
  <c r="A45430" i="11" l="1"/>
  <c r="C45429" i="11"/>
  <c r="B45429" i="11"/>
  <c r="A45431" i="11" l="1"/>
  <c r="B45430" i="11"/>
  <c r="C45430" i="11"/>
  <c r="A45432" i="11" l="1"/>
  <c r="C45431" i="11"/>
  <c r="B45431" i="11"/>
  <c r="C45432" i="11" l="1"/>
  <c r="B45432" i="11"/>
  <c r="A45433" i="11"/>
  <c r="A45434" i="11" l="1"/>
  <c r="C45433" i="11"/>
  <c r="B45433" i="11"/>
  <c r="A45435" i="11" l="1"/>
  <c r="C45434" i="11"/>
  <c r="B45434" i="11"/>
  <c r="B45435" i="11" l="1"/>
  <c r="C45435" i="11"/>
  <c r="A45436" i="11"/>
  <c r="A45437" i="11" l="1"/>
  <c r="C45436" i="11"/>
  <c r="B45436" i="11"/>
  <c r="A45438" i="11" l="1"/>
  <c r="C45437" i="11"/>
  <c r="B45437" i="11"/>
  <c r="A45439" i="11" l="1"/>
  <c r="B45438" i="11"/>
  <c r="C45438" i="11"/>
  <c r="A45440" i="11" l="1"/>
  <c r="C45439" i="11"/>
  <c r="B45439" i="11"/>
  <c r="C45440" i="11" l="1"/>
  <c r="B45440" i="11"/>
  <c r="A45441" i="11"/>
  <c r="A45442" i="11" l="1"/>
  <c r="C45441" i="11"/>
  <c r="B45441" i="11"/>
  <c r="A45443" i="11" l="1"/>
  <c r="C45442" i="11"/>
  <c r="B45442" i="11"/>
  <c r="B45443" i="11" l="1"/>
  <c r="C45443" i="11"/>
  <c r="A45444" i="11"/>
  <c r="A45445" i="11" l="1"/>
  <c r="C45444" i="11"/>
  <c r="B45444" i="11"/>
  <c r="A45446" i="11" l="1"/>
  <c r="C45445" i="11"/>
  <c r="B45445" i="11"/>
  <c r="A45447" i="11" l="1"/>
  <c r="B45446" i="11"/>
  <c r="C45446" i="11"/>
  <c r="A45448" i="11" l="1"/>
  <c r="C45447" i="11"/>
  <c r="B45447" i="11"/>
  <c r="C45448" i="11" l="1"/>
  <c r="B45448" i="11"/>
  <c r="A45449" i="11"/>
  <c r="A45450" i="11" l="1"/>
  <c r="C45449" i="11"/>
  <c r="B45449" i="11"/>
  <c r="A45451" i="11" l="1"/>
  <c r="C45450" i="11"/>
  <c r="B45450" i="11"/>
  <c r="B45451" i="11" l="1"/>
  <c r="C45451" i="11"/>
  <c r="A45452" i="11"/>
  <c r="A45453" i="11" l="1"/>
  <c r="C45452" i="11"/>
  <c r="B45452" i="11"/>
  <c r="A45454" i="11" l="1"/>
  <c r="C45453" i="11"/>
  <c r="B45453" i="11"/>
  <c r="A45455" i="11" l="1"/>
  <c r="B45454" i="11"/>
  <c r="C45454" i="11"/>
  <c r="A45456" i="11" l="1"/>
  <c r="C45455" i="11"/>
  <c r="B45455" i="11"/>
  <c r="C45456" i="11" l="1"/>
  <c r="B45456" i="11"/>
  <c r="A45457" i="11"/>
  <c r="A45458" i="11" l="1"/>
  <c r="C45457" i="11"/>
  <c r="B45457" i="11"/>
  <c r="A45459" i="11" l="1"/>
  <c r="C45458" i="11"/>
  <c r="B45458" i="11"/>
  <c r="B45459" i="11" l="1"/>
  <c r="C45459" i="11"/>
  <c r="A45460" i="11"/>
  <c r="A45461" i="11" l="1"/>
  <c r="C45460" i="11"/>
  <c r="B45460" i="11"/>
  <c r="A45462" i="11" l="1"/>
  <c r="C45461" i="11"/>
  <c r="B45461" i="11"/>
  <c r="A45463" i="11" l="1"/>
  <c r="B45462" i="11"/>
  <c r="C45462" i="11"/>
  <c r="A45464" i="11" l="1"/>
  <c r="C45463" i="11"/>
  <c r="B45463" i="11"/>
  <c r="C45464" i="11" l="1"/>
  <c r="B45464" i="11"/>
  <c r="A45465" i="11"/>
  <c r="A45466" i="11" l="1"/>
  <c r="C45465" i="11"/>
  <c r="B45465" i="11"/>
  <c r="A45467" i="11" l="1"/>
  <c r="C45466" i="11"/>
  <c r="B45466" i="11"/>
  <c r="B45467" i="11" l="1"/>
  <c r="C45467" i="11"/>
  <c r="A45468" i="11"/>
  <c r="A45469" i="11" l="1"/>
  <c r="C45468" i="11"/>
  <c r="B45468" i="11"/>
  <c r="A45470" i="11" l="1"/>
  <c r="C45469" i="11"/>
  <c r="B45469" i="11"/>
  <c r="A45471" i="11" l="1"/>
  <c r="B45470" i="11"/>
  <c r="C45470" i="11"/>
  <c r="A45472" i="11" l="1"/>
  <c r="C45471" i="11"/>
  <c r="B45471" i="11"/>
  <c r="C45472" i="11" l="1"/>
  <c r="B45472" i="11"/>
  <c r="A45473" i="11"/>
  <c r="A45474" i="11" l="1"/>
  <c r="C45473" i="11"/>
  <c r="B45473" i="11"/>
  <c r="A45475" i="11" l="1"/>
  <c r="C45474" i="11"/>
  <c r="B45474" i="11"/>
  <c r="B45475" i="11" l="1"/>
  <c r="C45475" i="11"/>
  <c r="A45476" i="11"/>
  <c r="A45477" i="11" l="1"/>
  <c r="C45476" i="11"/>
  <c r="B45476" i="11"/>
  <c r="A45478" i="11" l="1"/>
  <c r="C45477" i="11"/>
  <c r="B45477" i="11"/>
  <c r="A45479" i="11" l="1"/>
  <c r="B45478" i="11"/>
  <c r="C45478" i="11"/>
  <c r="A45480" i="11" l="1"/>
  <c r="C45479" i="11"/>
  <c r="B45479" i="11"/>
  <c r="C45480" i="11" l="1"/>
  <c r="B45480" i="11"/>
  <c r="A45481" i="11"/>
  <c r="A45482" i="11" l="1"/>
  <c r="C45481" i="11"/>
  <c r="B45481" i="11"/>
  <c r="A45483" i="11" l="1"/>
  <c r="C45482" i="11"/>
  <c r="B45482" i="11"/>
  <c r="B45483" i="11" l="1"/>
  <c r="C45483" i="11"/>
  <c r="A45484" i="11"/>
  <c r="A45485" i="11" l="1"/>
  <c r="C45484" i="11"/>
  <c r="B45484" i="11"/>
  <c r="A45486" i="11" l="1"/>
  <c r="C45485" i="11"/>
  <c r="B45485" i="11"/>
  <c r="A45487" i="11" l="1"/>
  <c r="B45486" i="11"/>
  <c r="C45486" i="11"/>
  <c r="A45488" i="11" l="1"/>
  <c r="C45487" i="11"/>
  <c r="B45487" i="11"/>
  <c r="C45488" i="11" l="1"/>
  <c r="B45488" i="11"/>
  <c r="A45489" i="11"/>
  <c r="A45490" i="11" l="1"/>
  <c r="C45489" i="11"/>
  <c r="B45489" i="11"/>
  <c r="A45491" i="11" l="1"/>
  <c r="C45490" i="11"/>
  <c r="B45490" i="11"/>
  <c r="B45491" i="11" l="1"/>
  <c r="C45491" i="11"/>
  <c r="A45492" i="11"/>
  <c r="A45493" i="11" l="1"/>
  <c r="C45492" i="11"/>
  <c r="B45492" i="11"/>
  <c r="A45494" i="11" l="1"/>
  <c r="C45493" i="11"/>
  <c r="B45493" i="11"/>
  <c r="A45495" i="11" l="1"/>
  <c r="B45494" i="11"/>
  <c r="C45494" i="11"/>
  <c r="A45496" i="11" l="1"/>
  <c r="C45495" i="11"/>
  <c r="B45495" i="11"/>
  <c r="C45496" i="11" l="1"/>
  <c r="B45496" i="11"/>
  <c r="A45497" i="11"/>
  <c r="A45498" i="11" l="1"/>
  <c r="C45497" i="11"/>
  <c r="B45497" i="11"/>
  <c r="A45499" i="11" l="1"/>
  <c r="C45498" i="11"/>
  <c r="B45498" i="11"/>
  <c r="B45499" i="11" l="1"/>
  <c r="C45499" i="11"/>
  <c r="A45500" i="11"/>
  <c r="A45501" i="11" l="1"/>
  <c r="C45500" i="11"/>
  <c r="B45500" i="11"/>
  <c r="A45502" i="11" l="1"/>
  <c r="C45501" i="11"/>
  <c r="B45501" i="11"/>
  <c r="A45503" i="11" l="1"/>
  <c r="B45502" i="11"/>
  <c r="C45502" i="11"/>
  <c r="A45504" i="11" l="1"/>
  <c r="C45503" i="11"/>
  <c r="B45503" i="11"/>
  <c r="C45504" i="11" l="1"/>
  <c r="B45504" i="11"/>
  <c r="A45505" i="11"/>
  <c r="A45506" i="11" l="1"/>
  <c r="C45505" i="11"/>
  <c r="B45505" i="11"/>
  <c r="A45507" i="11" l="1"/>
  <c r="C45506" i="11"/>
  <c r="B45506" i="11"/>
  <c r="B45507" i="11" l="1"/>
  <c r="C45507" i="11"/>
  <c r="A45508" i="11"/>
  <c r="A45509" i="11" l="1"/>
  <c r="C45508" i="11"/>
  <c r="B45508" i="11"/>
  <c r="A45510" i="11" l="1"/>
  <c r="C45509" i="11"/>
  <c r="B45509" i="11"/>
  <c r="A45511" i="11" l="1"/>
  <c r="B45510" i="11"/>
  <c r="C45510" i="11"/>
  <c r="A45512" i="11" l="1"/>
  <c r="C45511" i="11"/>
  <c r="B45511" i="11"/>
  <c r="C45512" i="11" l="1"/>
  <c r="B45512" i="11"/>
  <c r="A45513" i="11"/>
  <c r="A45514" i="11" l="1"/>
  <c r="C45513" i="11"/>
  <c r="B45513" i="11"/>
  <c r="A45515" i="11" l="1"/>
  <c r="C45514" i="11"/>
  <c r="B45514" i="11"/>
  <c r="B45515" i="11" l="1"/>
  <c r="C45515" i="11"/>
  <c r="A45516" i="11"/>
  <c r="A45517" i="11" l="1"/>
  <c r="C45516" i="11"/>
  <c r="B45516" i="11"/>
  <c r="A45518" i="11" l="1"/>
  <c r="C45517" i="11"/>
  <c r="B45517" i="11"/>
  <c r="A45519" i="11" l="1"/>
  <c r="B45518" i="11"/>
  <c r="C45518" i="11"/>
  <c r="A45520" i="11" l="1"/>
  <c r="C45519" i="11"/>
  <c r="B45519" i="11"/>
  <c r="C45520" i="11" l="1"/>
  <c r="B45520" i="11"/>
  <c r="A45521" i="11"/>
  <c r="A45522" i="11" l="1"/>
  <c r="C45521" i="11"/>
  <c r="B45521" i="11"/>
  <c r="A45523" i="11" l="1"/>
  <c r="C45522" i="11"/>
  <c r="B45522" i="11"/>
  <c r="B45523" i="11" l="1"/>
  <c r="C45523" i="11"/>
  <c r="A45524" i="11"/>
  <c r="A45525" i="11" l="1"/>
  <c r="C45524" i="11"/>
  <c r="B45524" i="11"/>
  <c r="A45526" i="11" l="1"/>
  <c r="C45525" i="11"/>
  <c r="B45525" i="11"/>
  <c r="A45527" i="11" l="1"/>
  <c r="B45526" i="11"/>
  <c r="C45526" i="11"/>
  <c r="A45528" i="11" l="1"/>
  <c r="C45527" i="11"/>
  <c r="B45527" i="11"/>
  <c r="C45528" i="11" l="1"/>
  <c r="B45528" i="11"/>
  <c r="A45529" i="11"/>
  <c r="A45530" i="11" l="1"/>
  <c r="C45529" i="11"/>
  <c r="B45529" i="11"/>
  <c r="A45531" i="11" l="1"/>
  <c r="C45530" i="11"/>
  <c r="B45530" i="11"/>
  <c r="B45531" i="11" l="1"/>
  <c r="C45531" i="11"/>
  <c r="A45532" i="11"/>
  <c r="A45533" i="11" l="1"/>
  <c r="C45532" i="11"/>
  <c r="B45532" i="11"/>
  <c r="A45534" i="11" l="1"/>
  <c r="C45533" i="11"/>
  <c r="B45533" i="11"/>
  <c r="A45535" i="11" l="1"/>
  <c r="B45534" i="11"/>
  <c r="C45534" i="11"/>
  <c r="A45536" i="11" l="1"/>
  <c r="C45535" i="11"/>
  <c r="B45535" i="11"/>
  <c r="C45536" i="11" l="1"/>
  <c r="B45536" i="11"/>
  <c r="A45537" i="11"/>
  <c r="A45538" i="11" l="1"/>
  <c r="C45537" i="11"/>
  <c r="B45537" i="11"/>
  <c r="A45539" i="11" l="1"/>
  <c r="C45538" i="11"/>
  <c r="B45538" i="11"/>
  <c r="B45539" i="11" l="1"/>
  <c r="C45539" i="11"/>
  <c r="A45540" i="11"/>
  <c r="A45541" i="11" l="1"/>
  <c r="C45540" i="11"/>
  <c r="B45540" i="11"/>
  <c r="A45542" i="11" l="1"/>
  <c r="C45541" i="11"/>
  <c r="B45541" i="11"/>
  <c r="A45543" i="11" l="1"/>
  <c r="B45542" i="11"/>
  <c r="C45542" i="11"/>
  <c r="A45544" i="11" l="1"/>
  <c r="C45543" i="11"/>
  <c r="B45543" i="11"/>
  <c r="C45544" i="11" l="1"/>
  <c r="B45544" i="11"/>
  <c r="A45545" i="11"/>
  <c r="A45546" i="11" l="1"/>
  <c r="C45545" i="11"/>
  <c r="B45545" i="11"/>
  <c r="A45547" i="11" l="1"/>
  <c r="C45546" i="11"/>
  <c r="B45546" i="11"/>
  <c r="B45547" i="11" l="1"/>
  <c r="C45547" i="11"/>
  <c r="A45548" i="11"/>
  <c r="A45549" i="11" l="1"/>
  <c r="C45548" i="11"/>
  <c r="B45548" i="11"/>
  <c r="A45550" i="11" l="1"/>
  <c r="C45549" i="11"/>
  <c r="B45549" i="11"/>
  <c r="A45551" i="11" l="1"/>
  <c r="B45550" i="11"/>
  <c r="C45550" i="11"/>
  <c r="A45552" i="11" l="1"/>
  <c r="C45551" i="11"/>
  <c r="B45551" i="11"/>
  <c r="C45552" i="11" l="1"/>
  <c r="B45552" i="11"/>
  <c r="A45553" i="11"/>
  <c r="A45554" i="11" l="1"/>
  <c r="C45553" i="11"/>
  <c r="B45553" i="11"/>
  <c r="A45555" i="11" l="1"/>
  <c r="C45554" i="11"/>
  <c r="B45554" i="11"/>
  <c r="B45555" i="11" l="1"/>
  <c r="C45555" i="11"/>
  <c r="A45556" i="11"/>
  <c r="A45557" i="11" l="1"/>
  <c r="C45556" i="11"/>
  <c r="B45556" i="11"/>
  <c r="A45558" i="11" l="1"/>
  <c r="C45557" i="11"/>
  <c r="B45557" i="11"/>
  <c r="A45559" i="11" l="1"/>
  <c r="B45558" i="11"/>
  <c r="C45558" i="11"/>
  <c r="A45560" i="11" l="1"/>
  <c r="C45559" i="11"/>
  <c r="B45559" i="11"/>
  <c r="C45560" i="11" l="1"/>
  <c r="B45560" i="11"/>
  <c r="A45561" i="11"/>
  <c r="A45562" i="11" l="1"/>
  <c r="C45561" i="11"/>
  <c r="B45561" i="11"/>
  <c r="A45563" i="11" l="1"/>
  <c r="C45562" i="11"/>
  <c r="B45562" i="11"/>
  <c r="B45563" i="11" l="1"/>
  <c r="C45563" i="11"/>
  <c r="A45564" i="11"/>
  <c r="A45565" i="11" l="1"/>
  <c r="C45564" i="11"/>
  <c r="B45564" i="11"/>
  <c r="A45566" i="11" l="1"/>
  <c r="C45565" i="11"/>
  <c r="B45565" i="11"/>
  <c r="A45567" i="11" l="1"/>
  <c r="B45566" i="11"/>
  <c r="C45566" i="11"/>
  <c r="A45568" i="11" l="1"/>
  <c r="C45567" i="11"/>
  <c r="B45567" i="11"/>
  <c r="C45568" i="11" l="1"/>
  <c r="B45568" i="11"/>
  <c r="A45569" i="11"/>
  <c r="A45570" i="11" l="1"/>
  <c r="C45569" i="11"/>
  <c r="B45569" i="11"/>
  <c r="A45571" i="11" l="1"/>
  <c r="C45570" i="11"/>
  <c r="B45570" i="11"/>
  <c r="B45571" i="11" l="1"/>
  <c r="C45571" i="11"/>
  <c r="A45572" i="11"/>
  <c r="A45573" i="11" l="1"/>
  <c r="C45572" i="11"/>
  <c r="B45572" i="11"/>
  <c r="A45574" i="11" l="1"/>
  <c r="C45573" i="11"/>
  <c r="B45573" i="11"/>
  <c r="A45575" i="11" l="1"/>
  <c r="B45574" i="11"/>
  <c r="C45574" i="11"/>
  <c r="A45576" i="11" l="1"/>
  <c r="C45575" i="11"/>
  <c r="B45575" i="11"/>
  <c r="C45576" i="11" l="1"/>
  <c r="B45576" i="11"/>
  <c r="A45577" i="11"/>
  <c r="A45578" i="11" l="1"/>
  <c r="C45577" i="11"/>
  <c r="B45577" i="11"/>
  <c r="C45578" i="11" l="1"/>
  <c r="A45579" i="11"/>
  <c r="B45578" i="11"/>
  <c r="C45579" i="11" l="1"/>
  <c r="A45580" i="11"/>
  <c r="B45579" i="11"/>
  <c r="A45581" i="11" l="1"/>
  <c r="B45580" i="11"/>
  <c r="C45580" i="11"/>
  <c r="B45581" i="11" l="1"/>
  <c r="A45582" i="11"/>
  <c r="C45581" i="11"/>
  <c r="B45582" i="11" l="1"/>
  <c r="A45583" i="11"/>
  <c r="C45582" i="11"/>
  <c r="A45584" i="11" l="1"/>
  <c r="B45583" i="11"/>
  <c r="C45583" i="11"/>
  <c r="A45585" i="11" l="1"/>
  <c r="C45584" i="11"/>
  <c r="B45584" i="11"/>
  <c r="A45586" i="11" l="1"/>
  <c r="C45585" i="11"/>
  <c r="B45585" i="11"/>
  <c r="C45586" i="11" l="1"/>
  <c r="A45587" i="11"/>
  <c r="B45586" i="11"/>
  <c r="C45587" i="11" l="1"/>
  <c r="B45587" i="11"/>
  <c r="A45588" i="11"/>
  <c r="A45589" i="11" l="1"/>
  <c r="C45588" i="11"/>
  <c r="B45588" i="11"/>
  <c r="B45589" i="11" l="1"/>
  <c r="A45590" i="11"/>
  <c r="C45589" i="11"/>
  <c r="B45590" i="11" l="1"/>
  <c r="C45590" i="11"/>
  <c r="A45591" i="11"/>
  <c r="A45592" i="11" l="1"/>
  <c r="C45591" i="11"/>
  <c r="B45591" i="11"/>
  <c r="A45593" i="11" l="1"/>
  <c r="C45592" i="11"/>
  <c r="B45592" i="11"/>
  <c r="A45594" i="11" l="1"/>
  <c r="C45593" i="11"/>
  <c r="B45593" i="11"/>
  <c r="C45594" i="11" l="1"/>
  <c r="B45594" i="11"/>
  <c r="A45595" i="11"/>
  <c r="C45595" i="11" l="1"/>
  <c r="A45596" i="11"/>
  <c r="B45595" i="11"/>
  <c r="A45597" i="11" l="1"/>
  <c r="C45596" i="11"/>
  <c r="B45596" i="11"/>
  <c r="B45597" i="11" l="1"/>
  <c r="C45597" i="11"/>
  <c r="A45598" i="11"/>
  <c r="B45598" i="11" l="1"/>
  <c r="A45599" i="11"/>
  <c r="C45598" i="11"/>
  <c r="A45600" i="11" l="1"/>
  <c r="C45599" i="11"/>
  <c r="B45599" i="11"/>
  <c r="A45601" i="11" l="1"/>
  <c r="C45600" i="11"/>
  <c r="B45600" i="11"/>
  <c r="B45601" i="11" l="1"/>
  <c r="C45601" i="11"/>
  <c r="A45602" i="11"/>
  <c r="C45602" i="11" l="1"/>
  <c r="A45603" i="11"/>
  <c r="B45602" i="11"/>
  <c r="C45603" i="11" l="1"/>
  <c r="A45604" i="11"/>
  <c r="B45603" i="11"/>
  <c r="C45604" i="11" l="1"/>
  <c r="B45604" i="11"/>
  <c r="A45605" i="11"/>
  <c r="B45605" i="11" l="1"/>
  <c r="A45606" i="11"/>
  <c r="C45605" i="11"/>
  <c r="B45606" i="11" l="1"/>
  <c r="A45607" i="11"/>
  <c r="C45606" i="11"/>
  <c r="A45608" i="11" l="1"/>
  <c r="C45607" i="11"/>
  <c r="B45607" i="11"/>
  <c r="A45609" i="11" l="1"/>
  <c r="B45608" i="11"/>
  <c r="C45608" i="11"/>
  <c r="A45610" i="11" l="1"/>
  <c r="C45609" i="11"/>
  <c r="B45609" i="11"/>
  <c r="C45610" i="11" l="1"/>
  <c r="A45611" i="11"/>
  <c r="B45610" i="11"/>
  <c r="C45611" i="11" l="1"/>
  <c r="A45612" i="11"/>
  <c r="B45611" i="11"/>
  <c r="A45613" i="11" l="1"/>
  <c r="B45612" i="11"/>
  <c r="C45612" i="11"/>
  <c r="B45613" i="11" l="1"/>
  <c r="A45614" i="11"/>
  <c r="C45613" i="11"/>
  <c r="B45614" i="11" l="1"/>
  <c r="A45615" i="11"/>
  <c r="C45614" i="11"/>
  <c r="A45616" i="11" l="1"/>
  <c r="B45615" i="11"/>
  <c r="C45615" i="11"/>
  <c r="A45617" i="11" l="1"/>
  <c r="C45616" i="11"/>
  <c r="B45616" i="11"/>
  <c r="A45618" i="11" l="1"/>
  <c r="C45617" i="11"/>
  <c r="B45617" i="11"/>
  <c r="C45618" i="11" l="1"/>
  <c r="A45619" i="11"/>
  <c r="B45618" i="11"/>
  <c r="C45619" i="11" l="1"/>
  <c r="B45619" i="11"/>
  <c r="A45620" i="11"/>
  <c r="A45621" i="11" l="1"/>
  <c r="C45620" i="11"/>
  <c r="B45620" i="11"/>
  <c r="B45621" i="11" l="1"/>
  <c r="A45622" i="11"/>
  <c r="C45621" i="11"/>
  <c r="B45622" i="11" l="1"/>
  <c r="C45622" i="11"/>
  <c r="A45623" i="11"/>
  <c r="A45624" i="11" l="1"/>
  <c r="C45623" i="11"/>
  <c r="B45623" i="11"/>
  <c r="A45625" i="11" l="1"/>
  <c r="C45624" i="11"/>
  <c r="B45624" i="11"/>
  <c r="A45626" i="11" l="1"/>
  <c r="C45625" i="11"/>
  <c r="B45625" i="11"/>
  <c r="C45626" i="11" l="1"/>
  <c r="B45626" i="11"/>
  <c r="A45627" i="11"/>
  <c r="C45627" i="11" l="1"/>
  <c r="A45628" i="11"/>
  <c r="B45627" i="11"/>
  <c r="A45629" i="11" l="1"/>
  <c r="C45628" i="11"/>
  <c r="B45628" i="11"/>
  <c r="B45629" i="11" l="1"/>
  <c r="C45629" i="11"/>
  <c r="A45630" i="11"/>
  <c r="B45630" i="11" l="1"/>
  <c r="A45631" i="11"/>
  <c r="C45630" i="11"/>
  <c r="A45632" i="11" l="1"/>
  <c r="C45631" i="11"/>
  <c r="B45631" i="11"/>
  <c r="A45633" i="11" l="1"/>
  <c r="C45632" i="11"/>
  <c r="B45632" i="11"/>
  <c r="B45633" i="11" l="1"/>
  <c r="C45633" i="11"/>
  <c r="A45634" i="11"/>
  <c r="C45634" i="11" l="1"/>
  <c r="A45635" i="11"/>
  <c r="B45634" i="11"/>
  <c r="C45635" i="11" l="1"/>
  <c r="A45636" i="11"/>
  <c r="B45635" i="11"/>
  <c r="C45636" i="11" l="1"/>
  <c r="B45636" i="11"/>
  <c r="A45637" i="11"/>
  <c r="B45637" i="11" l="1"/>
  <c r="A45638" i="11"/>
  <c r="C45637" i="11"/>
  <c r="B45638" i="11" l="1"/>
  <c r="A45639" i="11"/>
  <c r="C45638" i="11"/>
  <c r="A45640" i="11" l="1"/>
  <c r="C45639" i="11"/>
  <c r="B45639" i="11"/>
  <c r="A45641" i="11" l="1"/>
  <c r="B45640" i="11"/>
  <c r="C45640" i="11"/>
  <c r="A45642" i="11" l="1"/>
  <c r="C45641" i="11"/>
  <c r="B45641" i="11"/>
  <c r="C45642" i="11" l="1"/>
  <c r="A45643" i="11"/>
  <c r="B45642" i="11"/>
  <c r="C45643" i="11" l="1"/>
  <c r="A45644" i="11"/>
  <c r="B45643" i="11"/>
  <c r="A45645" i="11" l="1"/>
  <c r="B45644" i="11"/>
  <c r="C45644" i="11"/>
  <c r="B45645" i="11" l="1"/>
  <c r="A45646" i="11"/>
  <c r="C45645" i="11"/>
  <c r="B45646" i="11" l="1"/>
  <c r="A45647" i="11"/>
  <c r="C45646" i="11"/>
  <c r="A45648" i="11" l="1"/>
  <c r="B45647" i="11"/>
  <c r="C45647" i="11"/>
  <c r="A45649" i="11" l="1"/>
  <c r="C45648" i="11"/>
  <c r="B45648" i="11"/>
  <c r="A45650" i="11" l="1"/>
  <c r="C45649" i="11"/>
  <c r="B45649" i="11"/>
  <c r="C45650" i="11" l="1"/>
  <c r="A45651" i="11"/>
  <c r="B45650" i="11"/>
  <c r="C45651" i="11" l="1"/>
  <c r="B45651" i="11"/>
  <c r="A45652" i="11"/>
  <c r="A45653" i="11" l="1"/>
  <c r="C45652" i="11"/>
  <c r="B45652" i="11"/>
  <c r="B45653" i="11" l="1"/>
  <c r="A45654" i="11"/>
  <c r="C45653" i="11"/>
  <c r="B45654" i="11" l="1"/>
  <c r="C45654" i="11"/>
  <c r="A45655" i="11"/>
  <c r="A45656" i="11" l="1"/>
  <c r="C45655" i="11"/>
  <c r="B45655" i="11"/>
  <c r="A45657" i="11" l="1"/>
  <c r="C45656" i="11"/>
  <c r="B45656" i="11"/>
  <c r="A45658" i="11" l="1"/>
  <c r="C45657" i="11"/>
  <c r="B45657" i="11"/>
  <c r="C45658" i="11" l="1"/>
  <c r="B45658" i="11"/>
  <c r="A45659" i="11"/>
  <c r="C45659" i="11" l="1"/>
  <c r="A45660" i="11"/>
  <c r="B45659" i="11"/>
  <c r="A45661" i="11" l="1"/>
  <c r="C45660" i="11"/>
  <c r="B45660" i="11"/>
  <c r="B45661" i="11" l="1"/>
  <c r="C45661" i="11"/>
  <c r="A45662" i="11"/>
  <c r="B45662" i="11" l="1"/>
  <c r="A45663" i="11"/>
  <c r="C45662" i="11"/>
  <c r="A45664" i="11" l="1"/>
  <c r="C45663" i="11"/>
  <c r="B45663" i="11"/>
  <c r="A45665" i="11" l="1"/>
  <c r="C45664" i="11"/>
  <c r="B45664" i="11"/>
  <c r="B45665" i="11" l="1"/>
  <c r="C45665" i="11"/>
  <c r="A45666" i="11"/>
  <c r="C45666" i="11" l="1"/>
  <c r="A45667" i="11"/>
  <c r="B45666" i="11"/>
  <c r="C45667" i="11" l="1"/>
  <c r="A45668" i="11"/>
  <c r="B45667" i="11"/>
  <c r="C45668" i="11" l="1"/>
  <c r="B45668" i="11"/>
  <c r="A45669" i="11"/>
  <c r="B45669" i="11" l="1"/>
  <c r="A45670" i="11"/>
  <c r="C45669" i="11"/>
  <c r="B45670" i="11" l="1"/>
  <c r="A45671" i="11"/>
  <c r="C45670" i="11"/>
  <c r="A45672" i="11" l="1"/>
  <c r="C45671" i="11"/>
  <c r="B45671" i="11"/>
  <c r="A45673" i="11" l="1"/>
  <c r="B45672" i="11"/>
  <c r="C45672" i="11"/>
  <c r="A45674" i="11" l="1"/>
  <c r="C45673" i="11"/>
  <c r="B45673" i="11"/>
  <c r="C45674" i="11" l="1"/>
  <c r="A45675" i="11"/>
  <c r="B45674" i="11"/>
  <c r="C45675" i="11" l="1"/>
  <c r="A45676" i="11"/>
  <c r="B45675" i="11"/>
  <c r="A45677" i="11" l="1"/>
  <c r="B45676" i="11"/>
  <c r="C45676" i="11"/>
  <c r="B45677" i="11" l="1"/>
  <c r="A45678" i="11"/>
  <c r="C45677" i="11"/>
  <c r="B45678" i="11" l="1"/>
  <c r="A45679" i="11"/>
  <c r="C45678" i="11"/>
  <c r="A45680" i="11" l="1"/>
  <c r="B45679" i="11"/>
  <c r="C45679" i="11"/>
  <c r="A45681" i="11" l="1"/>
  <c r="C45680" i="11"/>
  <c r="B45680" i="11"/>
  <c r="A45682" i="11" l="1"/>
  <c r="C45681" i="11"/>
  <c r="B45681" i="11"/>
  <c r="C45682" i="11" l="1"/>
  <c r="A45683" i="11"/>
  <c r="B45682" i="11"/>
  <c r="C45683" i="11" l="1"/>
  <c r="B45683" i="11"/>
  <c r="A45684" i="11"/>
  <c r="A45685" i="11" l="1"/>
  <c r="C45684" i="11"/>
  <c r="B45684" i="11"/>
  <c r="B45685" i="11" l="1"/>
  <c r="A45686" i="11"/>
  <c r="C45685" i="11"/>
  <c r="B45686" i="11" l="1"/>
  <c r="C45686" i="11"/>
  <c r="A45687" i="11"/>
  <c r="A45688" i="11" l="1"/>
  <c r="C45687" i="11"/>
  <c r="B45687" i="11"/>
  <c r="A45689" i="11" l="1"/>
  <c r="C45688" i="11"/>
  <c r="B45688" i="11"/>
  <c r="A45690" i="11" l="1"/>
  <c r="C45689" i="11"/>
  <c r="B45689" i="11"/>
  <c r="C45690" i="11" l="1"/>
  <c r="B45690" i="11"/>
  <c r="A45691" i="11"/>
  <c r="C45691" i="11" l="1"/>
  <c r="A45692" i="11"/>
  <c r="B45691" i="11"/>
  <c r="A45693" i="11" l="1"/>
  <c r="C45692" i="11"/>
  <c r="B45692" i="11"/>
  <c r="B45693" i="11" l="1"/>
  <c r="C45693" i="11"/>
  <c r="A45694" i="11"/>
  <c r="B45694" i="11" l="1"/>
  <c r="A45695" i="11"/>
  <c r="C45694" i="11"/>
  <c r="A45696" i="11" l="1"/>
  <c r="C45695" i="11"/>
  <c r="B45695" i="11"/>
  <c r="A45697" i="11" l="1"/>
  <c r="C45696" i="11"/>
  <c r="B45696" i="11"/>
  <c r="B45697" i="11" l="1"/>
  <c r="C45697" i="11"/>
  <c r="A45698" i="11"/>
  <c r="C45698" i="11" l="1"/>
  <c r="A45699" i="11"/>
  <c r="B45698" i="11"/>
  <c r="A45700" i="11" l="1"/>
  <c r="C45699" i="11"/>
  <c r="B45699" i="11"/>
  <c r="A45701" i="11" l="1"/>
  <c r="C45700" i="11"/>
  <c r="B45700" i="11"/>
  <c r="B45701" i="11" l="1"/>
  <c r="C45701" i="11"/>
  <c r="A45702" i="11"/>
  <c r="C45702" i="11" l="1"/>
  <c r="B45702" i="11"/>
  <c r="A45703" i="11"/>
  <c r="A45704" i="11" l="1"/>
  <c r="C45703" i="11"/>
  <c r="B45703" i="11"/>
  <c r="A45705" i="11" l="1"/>
  <c r="C45704" i="11"/>
  <c r="B45704" i="11"/>
  <c r="B45705" i="11" l="1"/>
  <c r="A45706" i="11"/>
  <c r="C45705" i="11"/>
  <c r="C45706" i="11" l="1"/>
  <c r="B45706" i="11"/>
  <c r="A45707" i="11"/>
  <c r="A45708" i="11" l="1"/>
  <c r="C45707" i="11"/>
  <c r="B45707" i="11"/>
  <c r="A45709" i="11" l="1"/>
  <c r="C45708" i="11"/>
  <c r="B45708" i="11"/>
  <c r="B45709" i="11" l="1"/>
  <c r="A45710" i="11"/>
  <c r="C45709" i="11"/>
  <c r="C45710" i="11" l="1"/>
  <c r="B45710" i="11"/>
  <c r="A45711" i="11"/>
  <c r="A45712" i="11" l="1"/>
  <c r="C45711" i="11"/>
  <c r="B45711" i="11"/>
  <c r="A45713" i="11" l="1"/>
  <c r="C45712" i="11"/>
  <c r="B45712" i="11"/>
  <c r="B45713" i="11" l="1"/>
  <c r="A45714" i="11"/>
  <c r="C45713" i="11"/>
  <c r="C45714" i="11" l="1"/>
  <c r="B45714" i="11"/>
  <c r="A45715" i="11"/>
  <c r="A45716" i="11" l="1"/>
  <c r="C45715" i="11"/>
  <c r="B45715" i="11"/>
  <c r="A45717" i="11" l="1"/>
  <c r="C45716" i="11"/>
  <c r="B45716" i="11"/>
  <c r="B45717" i="11" l="1"/>
  <c r="A45718" i="11"/>
  <c r="C45717" i="11"/>
  <c r="C45718" i="11" l="1"/>
  <c r="B45718" i="11"/>
  <c r="A45719" i="11"/>
  <c r="A45720" i="11" l="1"/>
  <c r="B45719" i="11"/>
  <c r="C45719" i="11"/>
  <c r="A45721" i="11" l="1"/>
  <c r="C45720" i="11"/>
  <c r="B45720" i="11"/>
  <c r="B45721" i="11" l="1"/>
  <c r="A45722" i="11"/>
  <c r="C45721" i="11"/>
  <c r="C45722" i="11" l="1"/>
  <c r="A45723" i="11"/>
  <c r="B45722" i="11"/>
  <c r="A45724" i="11" l="1"/>
  <c r="C45723" i="11"/>
  <c r="B45723" i="11"/>
  <c r="A45725" i="11" l="1"/>
  <c r="C45724" i="11"/>
  <c r="B45724" i="11"/>
  <c r="B45725" i="11" l="1"/>
  <c r="A45726" i="11"/>
  <c r="C45725" i="11"/>
  <c r="C45726" i="11" l="1"/>
  <c r="B45726" i="11"/>
  <c r="A45727" i="11"/>
  <c r="A45728" i="11" l="1"/>
  <c r="B45727" i="11"/>
  <c r="C45727" i="11"/>
  <c r="A45729" i="11" l="1"/>
  <c r="C45728" i="11"/>
  <c r="B45728" i="11"/>
  <c r="B45729" i="11" l="1"/>
  <c r="A45730" i="11"/>
  <c r="C45729" i="11"/>
  <c r="C45730" i="11" l="1"/>
  <c r="A45731" i="11"/>
  <c r="B45730" i="11"/>
  <c r="A45732" i="11" l="1"/>
  <c r="C45731" i="11"/>
  <c r="B45731" i="11"/>
  <c r="A45733" i="11" l="1"/>
  <c r="B45732" i="11"/>
  <c r="C45732" i="11"/>
  <c r="B45733" i="11" l="1"/>
  <c r="A45734" i="11"/>
  <c r="C45733" i="11"/>
  <c r="C45734" i="11" l="1"/>
  <c r="B45734" i="11"/>
  <c r="A45735" i="11"/>
  <c r="A45736" i="11" l="1"/>
  <c r="C45735" i="11"/>
  <c r="B45735" i="11"/>
  <c r="A45737" i="11" l="1"/>
  <c r="B45736" i="11"/>
  <c r="C45736" i="11"/>
  <c r="B45737" i="11" l="1"/>
  <c r="A45738" i="11"/>
  <c r="C45737" i="11"/>
  <c r="C45738" i="11" l="1"/>
  <c r="A45739" i="11"/>
  <c r="B45738" i="11"/>
  <c r="A45740" i="11" l="1"/>
  <c r="C45739" i="11"/>
  <c r="B45739" i="11"/>
  <c r="B45740" i="11" l="1"/>
  <c r="C45740" i="11"/>
  <c r="A45741" i="11"/>
  <c r="B45741" i="11" l="1"/>
  <c r="A45742" i="11"/>
  <c r="C45741" i="11"/>
  <c r="C45742" i="11" l="1"/>
  <c r="B45742" i="11"/>
  <c r="A45743" i="11"/>
  <c r="A45744" i="11" l="1"/>
  <c r="C45743" i="11"/>
  <c r="B45743" i="11"/>
  <c r="A45745" i="11" l="1"/>
  <c r="B45744" i="11"/>
  <c r="C45744" i="11"/>
  <c r="B45745" i="11" l="1"/>
  <c r="A45746" i="11"/>
  <c r="C45745" i="11"/>
  <c r="C45746" i="11" l="1"/>
  <c r="A45747" i="11"/>
  <c r="B45746" i="11"/>
  <c r="A45748" i="11" l="1"/>
  <c r="C45747" i="11"/>
  <c r="B45747" i="11"/>
  <c r="C45748" i="11" l="1"/>
  <c r="B45748" i="11"/>
  <c r="A45749" i="11"/>
  <c r="B45749" i="11" l="1"/>
  <c r="A45750" i="11"/>
  <c r="C45749" i="11"/>
  <c r="C45750" i="11" l="1"/>
  <c r="B45750" i="11"/>
  <c r="A45751" i="11"/>
  <c r="A45752" i="11" l="1"/>
  <c r="C45751" i="11"/>
  <c r="B45751" i="11"/>
  <c r="A45753" i="11" l="1"/>
  <c r="C45752" i="11"/>
  <c r="B45752" i="11"/>
  <c r="B45753" i="11" l="1"/>
  <c r="C45753" i="11"/>
  <c r="A45754" i="11"/>
  <c r="C45754" i="11" l="1"/>
  <c r="A45755" i="11"/>
  <c r="B45754" i="11"/>
  <c r="A45756" i="11" l="1"/>
  <c r="C45755" i="11"/>
  <c r="B45755" i="11"/>
  <c r="A45757" i="11" l="1"/>
  <c r="C45756" i="11"/>
  <c r="B45756" i="11"/>
  <c r="B45757" i="11" l="1"/>
  <c r="C45757" i="11"/>
  <c r="A45758" i="11"/>
  <c r="C45758" i="11" l="1"/>
  <c r="B45758" i="11"/>
  <c r="A45759" i="11"/>
  <c r="A45760" i="11" l="1"/>
  <c r="C45759" i="11"/>
  <c r="B45759" i="11"/>
  <c r="A45761" i="11" l="1"/>
  <c r="C45760" i="11"/>
  <c r="B45760" i="11"/>
  <c r="B45761" i="11" l="1"/>
  <c r="C45761" i="11"/>
  <c r="A45762" i="11"/>
  <c r="C45762" i="11" l="1"/>
  <c r="A45763" i="11"/>
  <c r="B45762" i="11"/>
  <c r="A45764" i="11" l="1"/>
  <c r="C45763" i="11"/>
  <c r="B45763" i="11"/>
  <c r="A45765" i="11" l="1"/>
  <c r="C45764" i="11"/>
  <c r="B45764" i="11"/>
  <c r="B45765" i="11" l="1"/>
  <c r="C45765" i="11"/>
  <c r="A45766" i="11"/>
  <c r="C45766" i="11" l="1"/>
  <c r="B45766" i="11"/>
  <c r="A45767" i="11"/>
  <c r="A45768" i="11" l="1"/>
  <c r="C45767" i="11"/>
  <c r="B45767" i="11"/>
  <c r="A45769" i="11" l="1"/>
  <c r="C45768" i="11"/>
  <c r="B45768" i="11"/>
  <c r="B45769" i="11" l="1"/>
  <c r="A45770" i="11"/>
  <c r="C45769" i="11"/>
  <c r="C45770" i="11" l="1"/>
  <c r="B45770" i="11"/>
  <c r="A45771" i="11"/>
  <c r="A45772" i="11" l="1"/>
  <c r="C45771" i="11"/>
  <c r="B45771" i="11"/>
  <c r="A45773" i="11" l="1"/>
  <c r="C45772" i="11"/>
  <c r="B45772" i="11"/>
  <c r="B45773" i="11" l="1"/>
  <c r="A45774" i="11"/>
  <c r="C45773" i="11"/>
  <c r="C45774" i="11" l="1"/>
  <c r="B45774" i="11"/>
  <c r="A45775" i="11"/>
  <c r="A45776" i="11" l="1"/>
  <c r="C45775" i="11"/>
  <c r="B45775" i="11"/>
  <c r="A45777" i="11" l="1"/>
  <c r="C45776" i="11"/>
  <c r="B45776" i="11"/>
  <c r="B45777" i="11" l="1"/>
  <c r="A45778" i="11"/>
  <c r="C45777" i="11"/>
  <c r="C45778" i="11" l="1"/>
  <c r="B45778" i="11"/>
  <c r="A45779" i="11"/>
  <c r="A45780" i="11" l="1"/>
  <c r="C45779" i="11"/>
  <c r="B45779" i="11"/>
  <c r="A45781" i="11" l="1"/>
  <c r="C45780" i="11"/>
  <c r="B45780" i="11"/>
  <c r="B45781" i="11" l="1"/>
  <c r="A45782" i="11"/>
  <c r="C45781" i="11"/>
  <c r="C45782" i="11" l="1"/>
  <c r="B45782" i="11"/>
  <c r="A45783" i="11"/>
  <c r="A45784" i="11" l="1"/>
  <c r="B45783" i="11"/>
  <c r="C45783" i="11"/>
  <c r="A45785" i="11" l="1"/>
  <c r="C45784" i="11"/>
  <c r="B45784" i="11"/>
  <c r="B45785" i="11" l="1"/>
  <c r="A45786" i="11"/>
  <c r="C45785" i="11"/>
  <c r="C45786" i="11" l="1"/>
  <c r="A45787" i="11"/>
  <c r="B45786" i="11"/>
  <c r="A45788" i="11" l="1"/>
  <c r="C45787" i="11"/>
  <c r="B45787" i="11"/>
  <c r="A45789" i="11" l="1"/>
  <c r="C45788" i="11"/>
  <c r="B45788" i="11"/>
  <c r="B45789" i="11" l="1"/>
  <c r="A45790" i="11"/>
  <c r="C45789" i="11"/>
  <c r="C45790" i="11" l="1"/>
  <c r="B45790" i="11"/>
  <c r="A45791" i="11"/>
  <c r="A45792" i="11" l="1"/>
  <c r="B45791" i="11"/>
  <c r="C45791" i="11"/>
  <c r="A45793" i="11" l="1"/>
  <c r="C45792" i="11"/>
  <c r="B45792" i="11"/>
  <c r="B45793" i="11" l="1"/>
  <c r="A45794" i="11"/>
  <c r="C45793" i="11"/>
  <c r="C45794" i="11" l="1"/>
  <c r="A45795" i="11"/>
  <c r="B45794" i="11"/>
  <c r="A45796" i="11" l="1"/>
  <c r="C45795" i="11"/>
  <c r="B45795" i="11"/>
  <c r="A45797" i="11" l="1"/>
  <c r="B45796" i="11"/>
  <c r="C45796" i="11"/>
  <c r="B45797" i="11" l="1"/>
  <c r="A45798" i="11"/>
  <c r="C45797" i="11"/>
  <c r="C45798" i="11" l="1"/>
  <c r="B45798" i="11"/>
  <c r="A45799" i="11"/>
  <c r="A45800" i="11" l="1"/>
  <c r="C45799" i="11"/>
  <c r="B45799" i="11"/>
  <c r="A45801" i="11" l="1"/>
  <c r="B45800" i="11"/>
  <c r="C45800" i="11"/>
  <c r="B45801" i="11" l="1"/>
  <c r="A45802" i="11"/>
  <c r="C45801" i="11"/>
  <c r="C45802" i="11" l="1"/>
  <c r="A45803" i="11"/>
  <c r="B45802" i="11"/>
  <c r="A45804" i="11" l="1"/>
  <c r="C45803" i="11"/>
  <c r="B45803" i="11"/>
  <c r="B45804" i="11" l="1"/>
  <c r="C45804" i="11"/>
  <c r="A45805" i="11"/>
  <c r="B45805" i="11" l="1"/>
  <c r="A45806" i="11"/>
  <c r="C45805" i="11"/>
  <c r="C45806" i="11" l="1"/>
  <c r="B45806" i="11"/>
  <c r="A45807" i="11"/>
  <c r="A45808" i="11" l="1"/>
  <c r="C45807" i="11"/>
  <c r="B45807" i="11"/>
  <c r="A45809" i="11" l="1"/>
  <c r="B45808" i="11"/>
  <c r="C45808" i="11"/>
  <c r="B45809" i="11" l="1"/>
  <c r="A45810" i="11"/>
  <c r="C45809" i="11"/>
  <c r="C45810" i="11" l="1"/>
  <c r="A45811" i="11"/>
  <c r="B45810" i="11"/>
  <c r="A45812" i="11" l="1"/>
  <c r="C45811" i="11"/>
  <c r="B45811" i="11"/>
  <c r="C45812" i="11" l="1"/>
  <c r="B45812" i="11"/>
  <c r="A45813" i="11"/>
  <c r="B45813" i="11" l="1"/>
  <c r="A45814" i="11"/>
  <c r="C45813" i="11"/>
  <c r="C45814" i="11" l="1"/>
  <c r="B45814" i="11"/>
  <c r="A45815" i="11"/>
  <c r="A45816" i="11" l="1"/>
  <c r="C45815" i="11"/>
  <c r="B45815" i="11"/>
  <c r="A45817" i="11" l="1"/>
  <c r="C45816" i="11"/>
  <c r="B45816" i="11"/>
  <c r="B45817" i="11" l="1"/>
  <c r="C45817" i="11"/>
  <c r="A45818" i="11"/>
  <c r="C45818" i="11" l="1"/>
  <c r="A45819" i="11"/>
  <c r="B45818" i="11"/>
  <c r="A45820" i="11" l="1"/>
  <c r="C45819" i="11"/>
  <c r="B45819" i="11"/>
  <c r="A45821" i="11" l="1"/>
  <c r="C45820" i="11"/>
  <c r="B45820" i="11"/>
  <c r="B45821" i="11" l="1"/>
  <c r="C45821" i="11"/>
  <c r="A45822" i="11"/>
  <c r="C45822" i="11" l="1"/>
  <c r="B45822" i="11"/>
  <c r="A45823" i="11"/>
  <c r="A45824" i="11" l="1"/>
  <c r="C45823" i="11"/>
  <c r="B45823" i="11"/>
  <c r="A45825" i="11" l="1"/>
  <c r="C45824" i="11"/>
  <c r="B45824" i="11"/>
  <c r="B45825" i="11" l="1"/>
  <c r="C45825" i="11"/>
  <c r="A45826" i="11"/>
  <c r="C45826" i="11" l="1"/>
  <c r="A45827" i="11"/>
  <c r="B45826" i="11"/>
  <c r="A45828" i="11" l="1"/>
  <c r="C45827" i="11"/>
  <c r="B45827" i="11"/>
  <c r="A45829" i="11" l="1"/>
  <c r="C45828" i="11"/>
  <c r="B45828" i="11"/>
  <c r="B45829" i="11" l="1"/>
  <c r="C45829" i="11"/>
  <c r="A45830" i="11"/>
  <c r="C45830" i="11" l="1"/>
  <c r="B45830" i="11"/>
  <c r="A45831" i="11"/>
  <c r="A45832" i="11" l="1"/>
  <c r="C45831" i="11"/>
  <c r="B45831" i="11"/>
  <c r="A45833" i="11" l="1"/>
  <c r="C45832" i="11"/>
  <c r="B45832" i="11"/>
  <c r="B45833" i="11" l="1"/>
  <c r="A45834" i="11"/>
  <c r="C45833" i="11"/>
  <c r="C45834" i="11" l="1"/>
  <c r="B45834" i="11"/>
  <c r="A45835" i="11"/>
  <c r="A45836" i="11" l="1"/>
  <c r="C45835" i="11"/>
  <c r="B45835" i="11"/>
  <c r="A45837" i="11" l="1"/>
  <c r="C45836" i="11"/>
  <c r="B45836" i="11"/>
  <c r="B45837" i="11" l="1"/>
  <c r="A45838" i="11"/>
  <c r="C45837" i="11"/>
  <c r="C45838" i="11" l="1"/>
  <c r="B45838" i="11"/>
  <c r="A45839" i="11"/>
  <c r="A45840" i="11" l="1"/>
  <c r="C45839" i="11"/>
  <c r="B45839" i="11"/>
  <c r="A45841" i="11" l="1"/>
  <c r="C45840" i="11"/>
  <c r="B45840" i="11"/>
  <c r="B45841" i="11" l="1"/>
  <c r="A45842" i="11"/>
  <c r="C45841" i="11"/>
  <c r="C45842" i="11" l="1"/>
  <c r="B45842" i="11"/>
  <c r="A45843" i="11"/>
  <c r="A45844" i="11" l="1"/>
  <c r="C45843" i="11"/>
  <c r="B45843" i="11"/>
  <c r="A45845" i="11" l="1"/>
  <c r="C45844" i="11"/>
  <c r="B45844" i="11"/>
  <c r="B45845" i="11" l="1"/>
  <c r="A45846" i="11"/>
  <c r="C45845" i="11"/>
  <c r="C45846" i="11" l="1"/>
  <c r="B45846" i="11"/>
  <c r="A45847" i="11"/>
  <c r="A45848" i="11" l="1"/>
  <c r="B45847" i="11"/>
  <c r="C45847" i="11"/>
  <c r="A45849" i="11" l="1"/>
  <c r="C45848" i="11"/>
  <c r="B45848" i="11"/>
  <c r="B45849" i="11" l="1"/>
  <c r="A45850" i="11"/>
  <c r="C45849" i="11"/>
  <c r="C45850" i="11" l="1"/>
  <c r="A45851" i="11"/>
  <c r="B45850" i="11"/>
  <c r="A45852" i="11" l="1"/>
  <c r="C45851" i="11"/>
  <c r="B45851" i="11"/>
  <c r="A45853" i="11" l="1"/>
  <c r="C45852" i="11"/>
  <c r="B45852" i="11"/>
  <c r="B45853" i="11" l="1"/>
  <c r="A45854" i="11"/>
  <c r="C45853" i="11"/>
  <c r="C45854" i="11" l="1"/>
  <c r="B45854" i="11"/>
  <c r="A45855" i="11"/>
  <c r="A45856" i="11" l="1"/>
  <c r="B45855" i="11"/>
  <c r="C45855" i="11"/>
  <c r="A45857" i="11" l="1"/>
  <c r="C45856" i="11"/>
  <c r="B45856" i="11"/>
  <c r="B45857" i="11" l="1"/>
  <c r="A45858" i="11"/>
  <c r="C45857" i="11"/>
  <c r="C45858" i="11" l="1"/>
  <c r="A45859" i="11"/>
  <c r="B45858" i="11"/>
  <c r="A45860" i="11" l="1"/>
  <c r="C45859" i="11"/>
  <c r="B45859" i="11"/>
  <c r="A45861" i="11" l="1"/>
  <c r="B45860" i="11"/>
  <c r="C45860" i="11"/>
  <c r="B45861" i="11" l="1"/>
  <c r="A45862" i="11"/>
  <c r="C45861" i="11"/>
  <c r="C45862" i="11" l="1"/>
  <c r="B45862" i="11"/>
  <c r="A45863" i="11"/>
  <c r="A45864" i="11" l="1"/>
  <c r="C45863" i="11"/>
  <c r="B45863" i="11"/>
  <c r="A45865" i="11" l="1"/>
  <c r="B45864" i="11"/>
  <c r="C45864" i="11"/>
  <c r="B45865" i="11" l="1"/>
  <c r="A45866" i="11"/>
  <c r="C45865" i="11"/>
  <c r="C45866" i="11" l="1"/>
  <c r="A45867" i="11"/>
  <c r="B45866" i="11"/>
  <c r="A45868" i="11" l="1"/>
  <c r="C45867" i="11"/>
  <c r="B45867" i="11"/>
  <c r="B45868" i="11" l="1"/>
  <c r="C45868" i="11"/>
  <c r="A45869" i="11"/>
  <c r="B45869" i="11" l="1"/>
  <c r="A45870" i="11"/>
  <c r="C45869" i="11"/>
  <c r="C45870" i="11" l="1"/>
  <c r="B45870" i="11"/>
  <c r="A45871" i="11"/>
  <c r="A45872" i="11" l="1"/>
  <c r="C45871" i="11"/>
  <c r="B45871" i="11"/>
  <c r="A45873" i="11" l="1"/>
  <c r="B45872" i="11"/>
  <c r="C45872" i="11"/>
  <c r="B45873" i="11" l="1"/>
  <c r="A45874" i="11"/>
  <c r="C45873" i="11"/>
  <c r="C45874" i="11" l="1"/>
  <c r="A45875" i="11"/>
  <c r="B45874" i="11"/>
  <c r="A45876" i="11" l="1"/>
  <c r="C45875" i="11"/>
  <c r="B45875" i="11"/>
  <c r="C45876" i="11" l="1"/>
  <c r="B45876" i="11"/>
  <c r="A45877" i="11"/>
  <c r="B45877" i="11" l="1"/>
  <c r="A45878" i="11"/>
  <c r="C45877" i="11"/>
  <c r="C45878" i="11" l="1"/>
  <c r="B45878" i="11"/>
  <c r="A45879" i="11"/>
  <c r="A45880" i="11" l="1"/>
  <c r="C45879" i="11"/>
  <c r="B45879" i="11"/>
  <c r="A45881" i="11" l="1"/>
  <c r="C45880" i="11"/>
  <c r="B45880" i="11"/>
  <c r="B45881" i="11" l="1"/>
  <c r="C45881" i="11"/>
  <c r="A45882" i="11"/>
  <c r="C45882" i="11" l="1"/>
  <c r="A45883" i="11"/>
  <c r="B45882" i="11"/>
  <c r="A45884" i="11" l="1"/>
  <c r="C45883" i="11"/>
  <c r="B45883" i="11"/>
  <c r="A45885" i="11" l="1"/>
  <c r="C45884" i="11"/>
  <c r="B45884" i="11"/>
  <c r="B45885" i="11" l="1"/>
  <c r="C45885" i="11"/>
  <c r="A45886" i="11"/>
  <c r="C45886" i="11" l="1"/>
  <c r="B45886" i="11"/>
  <c r="A45887" i="11"/>
  <c r="A45888" i="11" l="1"/>
  <c r="C45887" i="11"/>
  <c r="B45887" i="11"/>
  <c r="A45889" i="11" l="1"/>
  <c r="C45888" i="11"/>
  <c r="B45888" i="11"/>
  <c r="B45889" i="11" l="1"/>
  <c r="C45889" i="11"/>
  <c r="A45890" i="11"/>
  <c r="C45890" i="11" l="1"/>
  <c r="A45891" i="11"/>
  <c r="B45890" i="11"/>
  <c r="A45892" i="11" l="1"/>
  <c r="C45891" i="11"/>
  <c r="B45891" i="11"/>
  <c r="A45893" i="11" l="1"/>
  <c r="C45892" i="11"/>
  <c r="B45892" i="11"/>
  <c r="B45893" i="11" l="1"/>
  <c r="C45893" i="11"/>
  <c r="A45894" i="11"/>
  <c r="C45894" i="11" l="1"/>
  <c r="B45894" i="11"/>
  <c r="A45895" i="11"/>
  <c r="A45896" i="11" l="1"/>
  <c r="C45895" i="11"/>
  <c r="B45895" i="11"/>
  <c r="A45897" i="11" l="1"/>
  <c r="C45896" i="11"/>
  <c r="B45896" i="11"/>
  <c r="B45897" i="11" l="1"/>
  <c r="A45898" i="11"/>
  <c r="C45897" i="11"/>
  <c r="C45898" i="11" l="1"/>
  <c r="B45898" i="11"/>
  <c r="A45899" i="11"/>
  <c r="A45900" i="11" l="1"/>
  <c r="C45899" i="11"/>
  <c r="B45899" i="11"/>
  <c r="A45901" i="11" l="1"/>
  <c r="C45900" i="11"/>
  <c r="B45900" i="11"/>
  <c r="B45901" i="11" l="1"/>
  <c r="A45902" i="11"/>
  <c r="C45901" i="11"/>
  <c r="C45902" i="11" l="1"/>
  <c r="B45902" i="11"/>
  <c r="A45903" i="11"/>
  <c r="A45904" i="11" l="1"/>
  <c r="C45903" i="11"/>
  <c r="B45903" i="11"/>
  <c r="A45905" i="11" l="1"/>
  <c r="C45904" i="11"/>
  <c r="B45904" i="11"/>
  <c r="B45905" i="11" l="1"/>
  <c r="A45906" i="11"/>
  <c r="C45905" i="11"/>
  <c r="C45906" i="11" l="1"/>
  <c r="B45906" i="11"/>
  <c r="A45907" i="11"/>
  <c r="A45908" i="11" l="1"/>
  <c r="C45907" i="11"/>
  <c r="B45907" i="11"/>
  <c r="C45908" i="11" l="1"/>
  <c r="A45909" i="11"/>
  <c r="B45908" i="11"/>
  <c r="C45909" i="11" l="1"/>
  <c r="B45909" i="11"/>
  <c r="A45910" i="11"/>
  <c r="C45910" i="11" l="1"/>
  <c r="B45910" i="11"/>
  <c r="A45911" i="11"/>
  <c r="B45911" i="11" l="1"/>
  <c r="A45912" i="11"/>
  <c r="C45911" i="11"/>
  <c r="A45913" i="11" l="1"/>
  <c r="B45912" i="11"/>
  <c r="C45912" i="11"/>
  <c r="A45914" i="11" l="1"/>
  <c r="B45913" i="11"/>
  <c r="C45913" i="11"/>
  <c r="A45915" i="11" l="1"/>
  <c r="C45914" i="11"/>
  <c r="B45914" i="11"/>
  <c r="A45916" i="11" l="1"/>
  <c r="C45915" i="11"/>
  <c r="B45915" i="11"/>
  <c r="C45916" i="11" l="1"/>
  <c r="A45917" i="11"/>
  <c r="B45916" i="11"/>
  <c r="C45917" i="11" l="1"/>
  <c r="B45917" i="11"/>
  <c r="A45918" i="11"/>
  <c r="C45918" i="11" l="1"/>
  <c r="B45918" i="11"/>
  <c r="A45919" i="11"/>
  <c r="B45919" i="11" l="1"/>
  <c r="A45920" i="11"/>
  <c r="C45919" i="11"/>
  <c r="A45921" i="11" l="1"/>
  <c r="B45920" i="11"/>
  <c r="C45920" i="11"/>
  <c r="A45922" i="11" l="1"/>
  <c r="B45921" i="11"/>
  <c r="C45921" i="11"/>
  <c r="A45923" i="11" l="1"/>
  <c r="C45922" i="11"/>
  <c r="B45922" i="11"/>
  <c r="A45924" i="11" l="1"/>
  <c r="C45923" i="11"/>
  <c r="B45923" i="11"/>
  <c r="C45924" i="11" l="1"/>
  <c r="A45925" i="11"/>
  <c r="B45924" i="11"/>
  <c r="C45925" i="11" l="1"/>
  <c r="B45925" i="11"/>
  <c r="A45926" i="11"/>
  <c r="C45926" i="11" l="1"/>
  <c r="B45926" i="11"/>
  <c r="A45927" i="11"/>
  <c r="B45927" i="11" l="1"/>
  <c r="A45928" i="11"/>
  <c r="C45927" i="11"/>
  <c r="A45929" i="11" l="1"/>
  <c r="B45928" i="11"/>
  <c r="C45928" i="11"/>
  <c r="A45930" i="11" l="1"/>
  <c r="B45929" i="11"/>
  <c r="C45929" i="11"/>
  <c r="A45931" i="11" l="1"/>
  <c r="C45930" i="11"/>
  <c r="B45930" i="11"/>
  <c r="A45932" i="11" l="1"/>
  <c r="C45931" i="11"/>
  <c r="B45931" i="11"/>
  <c r="C45932" i="11" l="1"/>
  <c r="A45933" i="11"/>
  <c r="B45932" i="11"/>
  <c r="C45933" i="11" l="1"/>
  <c r="B45933" i="11"/>
  <c r="A45934" i="11"/>
  <c r="C45934" i="11" l="1"/>
  <c r="B45934" i="11"/>
  <c r="A45935" i="11"/>
  <c r="B45935" i="11" l="1"/>
  <c r="A45936" i="11"/>
  <c r="C45935" i="11"/>
  <c r="A45937" i="11" l="1"/>
  <c r="B45936" i="11"/>
  <c r="C45936" i="11"/>
  <c r="A45938" i="11" l="1"/>
  <c r="B45937" i="11"/>
  <c r="C45937" i="11"/>
  <c r="A45939" i="11" l="1"/>
  <c r="C45938" i="11"/>
  <c r="B45938" i="11"/>
  <c r="A45940" i="11" l="1"/>
  <c r="C45939" i="11"/>
  <c r="B45939" i="11"/>
  <c r="C45940" i="11" l="1"/>
  <c r="A45941" i="11"/>
  <c r="B45940" i="11"/>
  <c r="C45941" i="11" l="1"/>
  <c r="B45941" i="11"/>
  <c r="A45942" i="11"/>
  <c r="C45942" i="11" l="1"/>
  <c r="B45942" i="11"/>
  <c r="A45943" i="11"/>
  <c r="B45943" i="11" l="1"/>
  <c r="A45944" i="11"/>
  <c r="C45943" i="11"/>
  <c r="A45945" i="11" l="1"/>
  <c r="B45944" i="11"/>
  <c r="C45944" i="11"/>
  <c r="A45946" i="11" l="1"/>
  <c r="B45945" i="11"/>
  <c r="C45945" i="11"/>
  <c r="A45947" i="11" l="1"/>
  <c r="C45946" i="11"/>
  <c r="B45946" i="11"/>
  <c r="A45948" i="11" l="1"/>
  <c r="C45947" i="11"/>
  <c r="B45947" i="11"/>
  <c r="C45948" i="11" l="1"/>
  <c r="B45948" i="11"/>
  <c r="A45949" i="11"/>
  <c r="C45949" i="11" l="1"/>
  <c r="B45949" i="11"/>
  <c r="A45950" i="11"/>
  <c r="C45950" i="11" l="1"/>
  <c r="B45950" i="11"/>
  <c r="A45951" i="11"/>
  <c r="B45951" i="11" l="1"/>
  <c r="A45952" i="11"/>
  <c r="C45951" i="11"/>
  <c r="A45953" i="11" l="1"/>
  <c r="B45952" i="11"/>
  <c r="C45952" i="11"/>
  <c r="A45954" i="11" l="1"/>
  <c r="B45953" i="11"/>
  <c r="C45953" i="11"/>
  <c r="A45955" i="11" l="1"/>
  <c r="C45954" i="11"/>
  <c r="B45954" i="11"/>
  <c r="A45956" i="11" l="1"/>
  <c r="C45955" i="11"/>
  <c r="B45955" i="11"/>
  <c r="C45956" i="11" l="1"/>
  <c r="B45956" i="11"/>
  <c r="A45957" i="11"/>
  <c r="C45957" i="11" l="1"/>
  <c r="B45957" i="11"/>
  <c r="A45958" i="11"/>
  <c r="C45958" i="11" l="1"/>
  <c r="B45958" i="11"/>
  <c r="A45959" i="11"/>
  <c r="B45959" i="11" l="1"/>
  <c r="A45960" i="11"/>
  <c r="C45959" i="11"/>
  <c r="A45961" i="11" l="1"/>
  <c r="B45960" i="11"/>
  <c r="C45960" i="11"/>
  <c r="A45962" i="11" l="1"/>
  <c r="B45961" i="11"/>
  <c r="C45961" i="11"/>
  <c r="A45963" i="11" l="1"/>
  <c r="C45962" i="11"/>
  <c r="B45962" i="11"/>
  <c r="A45964" i="11" l="1"/>
  <c r="C45963" i="11"/>
  <c r="B45963" i="11"/>
  <c r="C45964" i="11" l="1"/>
  <c r="B45964" i="11"/>
  <c r="A45965" i="11"/>
  <c r="A45966" i="11" l="1"/>
  <c r="C45965" i="11"/>
  <c r="B45965" i="11"/>
  <c r="A45967" i="11" l="1"/>
  <c r="C45966" i="11"/>
  <c r="B45966" i="11"/>
  <c r="B45967" i="11" l="1"/>
  <c r="A45968" i="11"/>
  <c r="C45967" i="11"/>
  <c r="A45969" i="11" l="1"/>
  <c r="C45968" i="11"/>
  <c r="B45968" i="11"/>
  <c r="A45970" i="11" l="1"/>
  <c r="C45969" i="11"/>
  <c r="B45969" i="11"/>
  <c r="A45971" i="11" l="1"/>
  <c r="C45970" i="11"/>
  <c r="B45970" i="11"/>
  <c r="A45972" i="11" l="1"/>
  <c r="C45971" i="11"/>
  <c r="B45971" i="11"/>
  <c r="C45972" i="11" l="1"/>
  <c r="B45972" i="11"/>
  <c r="A45973" i="11"/>
  <c r="A45974" i="11" l="1"/>
  <c r="C45973" i="11"/>
  <c r="B45973" i="11"/>
  <c r="A45975" i="11" l="1"/>
  <c r="C45974" i="11"/>
  <c r="B45974" i="11"/>
  <c r="B45975" i="11" l="1"/>
  <c r="A45976" i="11"/>
  <c r="C45975" i="11"/>
  <c r="A45977" i="11" l="1"/>
  <c r="C45976" i="11"/>
  <c r="B45976" i="11"/>
  <c r="A45978" i="11" l="1"/>
  <c r="C45977" i="11"/>
  <c r="B45977" i="11"/>
  <c r="A45979" i="11" l="1"/>
  <c r="C45978" i="11"/>
  <c r="B45978" i="11"/>
  <c r="A45980" i="11" l="1"/>
  <c r="C45979" i="11"/>
  <c r="B45979" i="11"/>
  <c r="C45980" i="11" l="1"/>
  <c r="B45980" i="11"/>
  <c r="A45981" i="11"/>
  <c r="A45982" i="11" l="1"/>
  <c r="C45981" i="11"/>
  <c r="B45981" i="11"/>
  <c r="A45983" i="11" l="1"/>
  <c r="C45982" i="11"/>
  <c r="B45982" i="11"/>
  <c r="B45983" i="11" l="1"/>
  <c r="A45984" i="11"/>
  <c r="C45983" i="11"/>
  <c r="A45985" i="11" l="1"/>
  <c r="C45984" i="11"/>
  <c r="B45984" i="11"/>
  <c r="A45986" i="11" l="1"/>
  <c r="C45985" i="11"/>
  <c r="B45985" i="11"/>
  <c r="A45987" i="11" l="1"/>
  <c r="C45986" i="11"/>
  <c r="B45986" i="11"/>
  <c r="A45988" i="11" l="1"/>
  <c r="C45987" i="11"/>
  <c r="B45987" i="11"/>
  <c r="C45988" i="11" l="1"/>
  <c r="B45988" i="11"/>
  <c r="A45989" i="11"/>
  <c r="A45990" i="11" l="1"/>
  <c r="C45989" i="11"/>
  <c r="B45989" i="11"/>
  <c r="A45991" i="11" l="1"/>
  <c r="C45990" i="11"/>
  <c r="B45990" i="11"/>
  <c r="B45991" i="11" l="1"/>
  <c r="A45992" i="11"/>
  <c r="C45991" i="11"/>
  <c r="A45993" i="11" l="1"/>
  <c r="C45992" i="11"/>
  <c r="B45992" i="11"/>
  <c r="A45994" i="11" l="1"/>
  <c r="C45993" i="11"/>
  <c r="B45993" i="11"/>
  <c r="A45995" i="11" l="1"/>
  <c r="C45994" i="11"/>
  <c r="B45994" i="11"/>
  <c r="A45996" i="11" l="1"/>
  <c r="C45995" i="11"/>
  <c r="B45995" i="11"/>
  <c r="C45996" i="11" l="1"/>
  <c r="B45996" i="11"/>
  <c r="A45997" i="11"/>
  <c r="A45998" i="11" l="1"/>
  <c r="C45997" i="11"/>
  <c r="B45997" i="11"/>
  <c r="A45999" i="11" l="1"/>
  <c r="C45998" i="11"/>
  <c r="B45998" i="11"/>
  <c r="B45999" i="11" l="1"/>
  <c r="A46000" i="11"/>
  <c r="C45999" i="11"/>
  <c r="A46001" i="11" l="1"/>
  <c r="C46000" i="11"/>
  <c r="B46000" i="11"/>
  <c r="A46002" i="11" l="1"/>
  <c r="C46001" i="11"/>
  <c r="B46001" i="11"/>
  <c r="A46003" i="11" l="1"/>
  <c r="C46002" i="11"/>
  <c r="B46002" i="11"/>
  <c r="A46004" i="11" l="1"/>
  <c r="C46003" i="11"/>
  <c r="B46003" i="11"/>
  <c r="C46004" i="11" l="1"/>
  <c r="B46004" i="11"/>
  <c r="A46005" i="11"/>
  <c r="A46006" i="11" l="1"/>
  <c r="C46005" i="11"/>
  <c r="B46005" i="11"/>
  <c r="A46007" i="11" l="1"/>
  <c r="C46006" i="11"/>
  <c r="B46006" i="11"/>
  <c r="B46007" i="11" l="1"/>
  <c r="A46008" i="11"/>
  <c r="C46007" i="11"/>
  <c r="A46009" i="11" l="1"/>
  <c r="C46008" i="11"/>
  <c r="B46008" i="11"/>
  <c r="A46010" i="11" l="1"/>
  <c r="C46009" i="11"/>
  <c r="B46009" i="11"/>
  <c r="A46011" i="11" l="1"/>
  <c r="C46010" i="11"/>
  <c r="B46010" i="11"/>
  <c r="A46012" i="11" l="1"/>
  <c r="C46011" i="11"/>
  <c r="B46011" i="11"/>
  <c r="C46012" i="11" l="1"/>
  <c r="B46012" i="11"/>
  <c r="A46013" i="11"/>
  <c r="A46014" i="11" l="1"/>
  <c r="C46013" i="11"/>
  <c r="B46013" i="11"/>
  <c r="A46015" i="11" l="1"/>
  <c r="C46014" i="11"/>
  <c r="B46014" i="11"/>
  <c r="B46015" i="11" l="1"/>
  <c r="A46016" i="11"/>
  <c r="C46015" i="11"/>
  <c r="A46017" i="11" l="1"/>
  <c r="C46016" i="11"/>
  <c r="B46016" i="11"/>
  <c r="A46018" i="11" l="1"/>
  <c r="C46017" i="11"/>
  <c r="B46017" i="11"/>
  <c r="A46019" i="11" l="1"/>
  <c r="C46018" i="11"/>
  <c r="B46018" i="11"/>
  <c r="A46020" i="11" l="1"/>
  <c r="C46019" i="11"/>
  <c r="B46019" i="11"/>
  <c r="C46020" i="11" l="1"/>
  <c r="B46020" i="11"/>
  <c r="A46021" i="11"/>
  <c r="A46022" i="11" l="1"/>
  <c r="C46021" i="11"/>
  <c r="B46021" i="11"/>
  <c r="A46023" i="11" l="1"/>
  <c r="C46022" i="11"/>
  <c r="B46022" i="11"/>
  <c r="B46023" i="11" l="1"/>
  <c r="A46024" i="11"/>
  <c r="C46023" i="11"/>
  <c r="A46025" i="11" l="1"/>
  <c r="C46024" i="11"/>
  <c r="B46024" i="11"/>
  <c r="A46026" i="11" l="1"/>
  <c r="C46025" i="11"/>
  <c r="B46025" i="11"/>
  <c r="A46027" i="11" l="1"/>
  <c r="C46026" i="11"/>
  <c r="B46026" i="11"/>
  <c r="A46028" i="11" l="1"/>
  <c r="C46027" i="11"/>
  <c r="B46027" i="11"/>
  <c r="C46028" i="11" l="1"/>
  <c r="B46028" i="11"/>
  <c r="A46029" i="11"/>
  <c r="A46030" i="11" l="1"/>
  <c r="C46029" i="11"/>
  <c r="B46029" i="11"/>
  <c r="A46031" i="11" l="1"/>
  <c r="C46030" i="11"/>
  <c r="B46030" i="11"/>
  <c r="B46031" i="11" l="1"/>
  <c r="A46032" i="11"/>
  <c r="C46031" i="11"/>
  <c r="A46033" i="11" l="1"/>
  <c r="C46032" i="11"/>
  <c r="B46032" i="11"/>
  <c r="A46034" i="11" l="1"/>
  <c r="C46033" i="11"/>
  <c r="B46033" i="11"/>
  <c r="A46035" i="11" l="1"/>
  <c r="C46034" i="11"/>
  <c r="B46034" i="11"/>
  <c r="A46036" i="11" l="1"/>
  <c r="C46035" i="11"/>
  <c r="B46035" i="11"/>
  <c r="C46036" i="11" l="1"/>
  <c r="B46036" i="11"/>
  <c r="A46037" i="11"/>
  <c r="A46038" i="11" l="1"/>
  <c r="C46037" i="11"/>
  <c r="B46037" i="11"/>
  <c r="A46039" i="11" l="1"/>
  <c r="C46038" i="11"/>
  <c r="B46038" i="11"/>
  <c r="B46039" i="11" l="1"/>
  <c r="A46040" i="11"/>
  <c r="C46039" i="11"/>
  <c r="A46041" i="11" l="1"/>
  <c r="C46040" i="11"/>
  <c r="B46040" i="11"/>
  <c r="A46042" i="11" l="1"/>
  <c r="C46041" i="11"/>
  <c r="B46041" i="11"/>
  <c r="A46043" i="11" l="1"/>
  <c r="C46042" i="11"/>
  <c r="B46042" i="11"/>
  <c r="A46044" i="11" l="1"/>
  <c r="C46043" i="11"/>
  <c r="B46043" i="11"/>
  <c r="C46044" i="11" l="1"/>
  <c r="B46044" i="11"/>
  <c r="A46045" i="11"/>
  <c r="A46046" i="11" l="1"/>
  <c r="C46045" i="11"/>
  <c r="B46045" i="11"/>
  <c r="A46047" i="11" l="1"/>
  <c r="C46046" i="11"/>
  <c r="B46046" i="11"/>
  <c r="B46047" i="11" l="1"/>
  <c r="A46048" i="11"/>
  <c r="C46047" i="11"/>
  <c r="A46049" i="11" l="1"/>
  <c r="C46048" i="11"/>
  <c r="B46048" i="11"/>
  <c r="A46050" i="11" l="1"/>
  <c r="C46049" i="11"/>
  <c r="B46049" i="11"/>
  <c r="A46051" i="11" l="1"/>
  <c r="C46050" i="11"/>
  <c r="B46050" i="11"/>
  <c r="A46052" i="11" l="1"/>
  <c r="C46051" i="11"/>
  <c r="B46051" i="11"/>
  <c r="C46052" i="11" l="1"/>
  <c r="B46052" i="11"/>
  <c r="A46053" i="11"/>
  <c r="A46054" i="11" l="1"/>
  <c r="C46053" i="11"/>
  <c r="B46053" i="11"/>
  <c r="A46055" i="11" l="1"/>
  <c r="C46054" i="11"/>
  <c r="B46054" i="11"/>
  <c r="B46055" i="11" l="1"/>
  <c r="A46056" i="11"/>
  <c r="C46055" i="11"/>
  <c r="A46057" i="11" l="1"/>
  <c r="C46056" i="11"/>
  <c r="B46056" i="11"/>
  <c r="A46058" i="11" l="1"/>
  <c r="C46057" i="11"/>
  <c r="B46057" i="11"/>
  <c r="A46059" i="11" l="1"/>
  <c r="C46058" i="11"/>
  <c r="B46058" i="11"/>
  <c r="A46060" i="11" l="1"/>
  <c r="C46059" i="11"/>
  <c r="B46059" i="11"/>
  <c r="C46060" i="11" l="1"/>
  <c r="B46060" i="11"/>
  <c r="A46061" i="11"/>
  <c r="A46062" i="11" l="1"/>
  <c r="C46061" i="11"/>
  <c r="B46061" i="11"/>
  <c r="A46063" i="11" l="1"/>
  <c r="C46062" i="11"/>
  <c r="B46062" i="11"/>
  <c r="B46063" i="11" l="1"/>
  <c r="A46064" i="11"/>
  <c r="C46063" i="11"/>
  <c r="A46065" i="11" l="1"/>
  <c r="C46064" i="11"/>
  <c r="B46064" i="11"/>
  <c r="A46066" i="11" l="1"/>
  <c r="C46065" i="11"/>
  <c r="B46065" i="11"/>
  <c r="A46067" i="11" l="1"/>
  <c r="C46066" i="11"/>
  <c r="B46066" i="11"/>
  <c r="A46068" i="11" l="1"/>
  <c r="C46067" i="11"/>
  <c r="B46067" i="11"/>
  <c r="C46068" i="11" l="1"/>
  <c r="B46068" i="11"/>
  <c r="A46069" i="11"/>
  <c r="A46070" i="11" l="1"/>
  <c r="C46069" i="11"/>
  <c r="B46069" i="11"/>
  <c r="A46071" i="11" l="1"/>
  <c r="C46070" i="11"/>
  <c r="B46070" i="11"/>
  <c r="B46071" i="11" l="1"/>
  <c r="A46072" i="11"/>
  <c r="C46071" i="11"/>
  <c r="A46073" i="11" l="1"/>
  <c r="C46072" i="11"/>
  <c r="B46072" i="11"/>
  <c r="A46074" i="11" l="1"/>
  <c r="C46073" i="11"/>
  <c r="B46073" i="11"/>
  <c r="A46075" i="11" l="1"/>
  <c r="C46074" i="11"/>
  <c r="B46074" i="11"/>
  <c r="A46076" i="11" l="1"/>
  <c r="C46075" i="11"/>
  <c r="B46075" i="11"/>
  <c r="C46076" i="11" l="1"/>
  <c r="B46076" i="11"/>
  <c r="A46077" i="11"/>
  <c r="A46078" i="11" l="1"/>
  <c r="C46077" i="11"/>
  <c r="B46077" i="11"/>
  <c r="A46079" i="11" l="1"/>
  <c r="C46078" i="11"/>
  <c r="B46078" i="11"/>
  <c r="B46079" i="11" l="1"/>
  <c r="A46080" i="11"/>
  <c r="C46079" i="11"/>
  <c r="A46081" i="11" l="1"/>
  <c r="C46080" i="11"/>
  <c r="B46080" i="11"/>
  <c r="A46082" i="11" l="1"/>
  <c r="C46081" i="11"/>
  <c r="B46081" i="11"/>
  <c r="A46083" i="11" l="1"/>
  <c r="C46082" i="11"/>
  <c r="B46082" i="11"/>
  <c r="A46084" i="11" l="1"/>
  <c r="C46083" i="11"/>
  <c r="B46083" i="11"/>
  <c r="C46084" i="11" l="1"/>
  <c r="B46084" i="11"/>
  <c r="A46085" i="11"/>
  <c r="A46086" i="11" l="1"/>
  <c r="C46085" i="11"/>
  <c r="B46085" i="11"/>
  <c r="A46087" i="11" l="1"/>
  <c r="C46086" i="11"/>
  <c r="B46086" i="11"/>
  <c r="B46087" i="11" l="1"/>
  <c r="A46088" i="11"/>
  <c r="C46087" i="11"/>
  <c r="A46089" i="11" l="1"/>
  <c r="C46088" i="11"/>
  <c r="B46088" i="11"/>
  <c r="A46090" i="11" l="1"/>
  <c r="C46089" i="11"/>
  <c r="B46089" i="11"/>
  <c r="A46091" i="11" l="1"/>
  <c r="C46090" i="11"/>
  <c r="B46090" i="11"/>
  <c r="A46092" i="11" l="1"/>
  <c r="C46091" i="11"/>
  <c r="B46091" i="11"/>
  <c r="C46092" i="11" l="1"/>
  <c r="B46092" i="11"/>
  <c r="A46093" i="11"/>
  <c r="A46094" i="11" l="1"/>
  <c r="C46093" i="11"/>
  <c r="B46093" i="11"/>
  <c r="A46095" i="11" l="1"/>
  <c r="C46094" i="11"/>
  <c r="B46094" i="11"/>
  <c r="B46095" i="11" l="1"/>
  <c r="A46096" i="11"/>
  <c r="C46095" i="11"/>
  <c r="A46097" i="11" l="1"/>
  <c r="C46096" i="11"/>
  <c r="B46096" i="11"/>
  <c r="A46098" i="11" l="1"/>
  <c r="C46097" i="11"/>
  <c r="B46097" i="11"/>
  <c r="A46099" i="11" l="1"/>
  <c r="C46098" i="11"/>
  <c r="B46098" i="11"/>
  <c r="A46100" i="11" l="1"/>
  <c r="C46099" i="11"/>
  <c r="B46099" i="11"/>
  <c r="C46100" i="11" l="1"/>
  <c r="B46100" i="11"/>
  <c r="A46101" i="11"/>
  <c r="A46102" i="11" l="1"/>
  <c r="C46101" i="11"/>
  <c r="B46101" i="11"/>
  <c r="A46103" i="11" l="1"/>
  <c r="C46102" i="11"/>
  <c r="B46102" i="11"/>
  <c r="B46103" i="11" l="1"/>
  <c r="A46104" i="11"/>
  <c r="C46103" i="11"/>
  <c r="A46105" i="11" l="1"/>
  <c r="C46104" i="11"/>
  <c r="B46104" i="11"/>
  <c r="A46106" i="11" l="1"/>
  <c r="C46105" i="11"/>
  <c r="B46105" i="11"/>
  <c r="A46107" i="11" l="1"/>
  <c r="C46106" i="11"/>
  <c r="B46106" i="11"/>
  <c r="A46108" i="11" l="1"/>
  <c r="C46107" i="11"/>
  <c r="B46107" i="11"/>
  <c r="C46108" i="11" l="1"/>
  <c r="B46108" i="11"/>
  <c r="A46109" i="11"/>
  <c r="A46110" i="11" l="1"/>
  <c r="C46109" i="11"/>
  <c r="B46109" i="11"/>
  <c r="A46111" i="11" l="1"/>
  <c r="C46110" i="11"/>
  <c r="B46110" i="11"/>
  <c r="B46111" i="11" l="1"/>
  <c r="A46112" i="11"/>
  <c r="C46111" i="11"/>
  <c r="A46113" i="11" l="1"/>
  <c r="C46112" i="11"/>
  <c r="B46112" i="11"/>
  <c r="A46114" i="11" l="1"/>
  <c r="C46113" i="11"/>
  <c r="B46113" i="11"/>
  <c r="A46115" i="11" l="1"/>
  <c r="C46114" i="11"/>
  <c r="B46114" i="11"/>
  <c r="A46116" i="11" l="1"/>
  <c r="C46115" i="11"/>
  <c r="B46115" i="11"/>
  <c r="C46116" i="11" l="1"/>
  <c r="B46116" i="11"/>
  <c r="A46117" i="11"/>
  <c r="A46118" i="11" l="1"/>
  <c r="C46117" i="11"/>
  <c r="B46117" i="11"/>
  <c r="A46119" i="11" l="1"/>
  <c r="C46118" i="11"/>
  <c r="B46118" i="11"/>
  <c r="B46119" i="11" l="1"/>
  <c r="A46120" i="11"/>
  <c r="C46119" i="11"/>
  <c r="A46121" i="11" l="1"/>
  <c r="C46120" i="11"/>
  <c r="B46120" i="11"/>
  <c r="A46122" i="11" l="1"/>
  <c r="C46121" i="11"/>
  <c r="B46121" i="11"/>
  <c r="A46123" i="11" l="1"/>
  <c r="C46122" i="11"/>
  <c r="B46122" i="11"/>
  <c r="A46124" i="11" l="1"/>
  <c r="C46123" i="11"/>
  <c r="B46123" i="11"/>
  <c r="C46124" i="11" l="1"/>
  <c r="B46124" i="11"/>
  <c r="A46125" i="11"/>
  <c r="A46126" i="11" l="1"/>
  <c r="C46125" i="11"/>
  <c r="B46125" i="11"/>
  <c r="A46127" i="11" l="1"/>
  <c r="C46126" i="11"/>
  <c r="B46126" i="11"/>
  <c r="B46127" i="11" l="1"/>
  <c r="A46128" i="11"/>
  <c r="C46127" i="11"/>
  <c r="A46129" i="11" l="1"/>
  <c r="C46128" i="11"/>
  <c r="B46128" i="11"/>
  <c r="A46130" i="11" l="1"/>
  <c r="C46129" i="11"/>
  <c r="B46129" i="11"/>
  <c r="A46131" i="11" l="1"/>
  <c r="C46130" i="11"/>
  <c r="B46130" i="11"/>
  <c r="A46132" i="11" l="1"/>
  <c r="C46131" i="11"/>
  <c r="B46131" i="11"/>
  <c r="C46132" i="11" l="1"/>
  <c r="B46132" i="11"/>
  <c r="A46133" i="11"/>
  <c r="A46134" i="11" l="1"/>
  <c r="C46133" i="11"/>
  <c r="B46133" i="11"/>
  <c r="A46135" i="11" l="1"/>
  <c r="C46134" i="11"/>
  <c r="B46134" i="11"/>
  <c r="B46135" i="11" l="1"/>
  <c r="A46136" i="11"/>
  <c r="C46135" i="11"/>
  <c r="A46137" i="11" l="1"/>
  <c r="C46136" i="11"/>
  <c r="B46136" i="11"/>
  <c r="A46138" i="11" l="1"/>
  <c r="C46137" i="11"/>
  <c r="B46137" i="11"/>
  <c r="A46139" i="11" l="1"/>
  <c r="C46138" i="11"/>
  <c r="B46138" i="11"/>
  <c r="A46140" i="11" l="1"/>
  <c r="C46139" i="11"/>
  <c r="B46139" i="11"/>
  <c r="C46140" i="11" l="1"/>
  <c r="B46140" i="11"/>
  <c r="A46141" i="11"/>
  <c r="A46142" i="11" l="1"/>
  <c r="C46141" i="11"/>
  <c r="B46141" i="11"/>
  <c r="A46143" i="11" l="1"/>
  <c r="C46142" i="11"/>
  <c r="B46142" i="11"/>
  <c r="B46143" i="11" l="1"/>
  <c r="A46144" i="11"/>
  <c r="C46143" i="11"/>
  <c r="A46145" i="11" l="1"/>
  <c r="C46144" i="11"/>
  <c r="B46144" i="11"/>
  <c r="A46146" i="11" l="1"/>
  <c r="C46145" i="11"/>
  <c r="B46145" i="11"/>
  <c r="A46147" i="11" l="1"/>
  <c r="C46146" i="11"/>
  <c r="B46146" i="11"/>
  <c r="A46148" i="11" l="1"/>
  <c r="C46147" i="11"/>
  <c r="B46147" i="11"/>
  <c r="C46148" i="11" l="1"/>
  <c r="B46148" i="11"/>
  <c r="A46149" i="11"/>
  <c r="A46150" i="11" l="1"/>
  <c r="C46149" i="11"/>
  <c r="B46149" i="11"/>
  <c r="A46151" i="11" l="1"/>
  <c r="C46150" i="11"/>
  <c r="B46150" i="11"/>
  <c r="B46151" i="11" l="1"/>
  <c r="A46152" i="11"/>
  <c r="C46151" i="11"/>
  <c r="A46153" i="11" l="1"/>
  <c r="C46152" i="11"/>
  <c r="B46152" i="11"/>
  <c r="A46154" i="11" l="1"/>
  <c r="C46153" i="11"/>
  <c r="B46153" i="11"/>
  <c r="A46155" i="11" l="1"/>
  <c r="C46154" i="11"/>
  <c r="B46154" i="11"/>
  <c r="A46156" i="11" l="1"/>
  <c r="C46155" i="11"/>
  <c r="B46155" i="11"/>
  <c r="C46156" i="11" l="1"/>
  <c r="B46156" i="11"/>
  <c r="A46157" i="11"/>
  <c r="A46158" i="11" l="1"/>
  <c r="C46157" i="11"/>
  <c r="B46157" i="11"/>
  <c r="A46159" i="11" l="1"/>
  <c r="C46158" i="11"/>
  <c r="B46158" i="11"/>
  <c r="B46159" i="11" l="1"/>
  <c r="A46160" i="11"/>
  <c r="C46159" i="11"/>
  <c r="A46161" i="11" l="1"/>
  <c r="C46160" i="11"/>
  <c r="B46160" i="11"/>
  <c r="A46162" i="11" l="1"/>
  <c r="C46161" i="11"/>
  <c r="B46161" i="11"/>
  <c r="A46163" i="11" l="1"/>
  <c r="C46162" i="11"/>
  <c r="B46162" i="11"/>
  <c r="A46164" i="11" l="1"/>
  <c r="C46163" i="11"/>
  <c r="B46163" i="11"/>
  <c r="C46164" i="11" l="1"/>
  <c r="B46164" i="11"/>
  <c r="A46165" i="11"/>
  <c r="A46166" i="11" l="1"/>
  <c r="C46165" i="11"/>
  <c r="B46165" i="11"/>
  <c r="A46167" i="11" l="1"/>
  <c r="C46166" i="11"/>
  <c r="B46166" i="11"/>
  <c r="B46167" i="11" l="1"/>
  <c r="A46168" i="11"/>
  <c r="C46167" i="11"/>
  <c r="A46169" i="11" l="1"/>
  <c r="C46168" i="11"/>
  <c r="B46168" i="11"/>
  <c r="A46170" i="11" l="1"/>
  <c r="C46169" i="11"/>
  <c r="B46169" i="11"/>
  <c r="A46171" i="11" l="1"/>
  <c r="C46170" i="11"/>
  <c r="B46170" i="11"/>
  <c r="A46172" i="11" l="1"/>
  <c r="C46171" i="11"/>
  <c r="B46171" i="11"/>
  <c r="C46172" i="11" l="1"/>
  <c r="B46172" i="11"/>
  <c r="A46173" i="11"/>
  <c r="A46174" i="11" l="1"/>
  <c r="C46173" i="11"/>
  <c r="B46173" i="11"/>
  <c r="A46175" i="11" l="1"/>
  <c r="C46174" i="11"/>
  <c r="B46174" i="11"/>
  <c r="B46175" i="11" l="1"/>
  <c r="A46176" i="11"/>
  <c r="C46175" i="11"/>
  <c r="A46177" i="11" l="1"/>
  <c r="C46176" i="11"/>
  <c r="B46176" i="11"/>
  <c r="A46178" i="11" l="1"/>
  <c r="C46177" i="11"/>
  <c r="B46177" i="11"/>
  <c r="A46179" i="11" l="1"/>
  <c r="C46178" i="11"/>
  <c r="B46178" i="11"/>
  <c r="A46180" i="11" l="1"/>
  <c r="C46179" i="11"/>
  <c r="B46179" i="11"/>
  <c r="C46180" i="11" l="1"/>
  <c r="B46180" i="11"/>
  <c r="A46181" i="11"/>
  <c r="A46182" i="11" l="1"/>
  <c r="C46181" i="11"/>
  <c r="B46181" i="11"/>
  <c r="A46183" i="11" l="1"/>
  <c r="C46182" i="11"/>
  <c r="B46182" i="11"/>
  <c r="B46183" i="11" l="1"/>
  <c r="A46184" i="11"/>
  <c r="C46183" i="11"/>
  <c r="A46185" i="11" l="1"/>
  <c r="C46184" i="11"/>
  <c r="B46184" i="11"/>
  <c r="A46186" i="11" l="1"/>
  <c r="C46185" i="11"/>
  <c r="B46185" i="11"/>
  <c r="A46187" i="11" l="1"/>
  <c r="C46186" i="11"/>
  <c r="B46186" i="11"/>
  <c r="A46188" i="11" l="1"/>
  <c r="C46187" i="11"/>
  <c r="B46187" i="11"/>
  <c r="C46188" i="11" l="1"/>
  <c r="B46188" i="11"/>
  <c r="A46189" i="11"/>
  <c r="A46190" i="11" l="1"/>
  <c r="C46189" i="11"/>
  <c r="B46189" i="11"/>
  <c r="A46191" i="11" l="1"/>
  <c r="C46190" i="11"/>
  <c r="B46190" i="11"/>
  <c r="B46191" i="11" l="1"/>
  <c r="A46192" i="11"/>
  <c r="C46191" i="11"/>
  <c r="A46193" i="11" l="1"/>
  <c r="C46192" i="11"/>
  <c r="B46192" i="11"/>
  <c r="A46194" i="11" l="1"/>
  <c r="C46193" i="11"/>
  <c r="B46193" i="11"/>
  <c r="A46195" i="11" l="1"/>
  <c r="C46194" i="11"/>
  <c r="B46194" i="11"/>
  <c r="A46196" i="11" l="1"/>
  <c r="C46195" i="11"/>
  <c r="B46195" i="11"/>
  <c r="C46196" i="11" l="1"/>
  <c r="B46196" i="11"/>
  <c r="A46197" i="11"/>
  <c r="A46198" i="11" l="1"/>
  <c r="C46197" i="11"/>
  <c r="B46197" i="11"/>
  <c r="A46199" i="11" l="1"/>
  <c r="C46198" i="11"/>
  <c r="B46198" i="11"/>
  <c r="B46199" i="11" l="1"/>
  <c r="A46200" i="11"/>
  <c r="C46199" i="11"/>
  <c r="A46201" i="11" l="1"/>
  <c r="C46200" i="11"/>
  <c r="B46200" i="11"/>
  <c r="A46202" i="11" l="1"/>
  <c r="C46201" i="11"/>
  <c r="B46201" i="11"/>
  <c r="B46202" i="11" l="1"/>
  <c r="A46203" i="11"/>
  <c r="C46202" i="11"/>
  <c r="C46203" i="11" l="1"/>
  <c r="A46204" i="11"/>
  <c r="B46203" i="11"/>
  <c r="A46205" i="11" l="1"/>
  <c r="C46204" i="11"/>
  <c r="B46204" i="11"/>
  <c r="B46205" i="11" l="1"/>
  <c r="A46206" i="11"/>
  <c r="C46205" i="11"/>
  <c r="B46206" i="11" l="1"/>
  <c r="A46207" i="11"/>
  <c r="C46206" i="11"/>
  <c r="A46208" i="11" l="1"/>
  <c r="C46207" i="11"/>
  <c r="B46207" i="11"/>
  <c r="A46209" i="11" l="1"/>
  <c r="B46208" i="11"/>
  <c r="C46208" i="11"/>
  <c r="A46210" i="11" l="1"/>
  <c r="C46209" i="11"/>
  <c r="B46209" i="11"/>
  <c r="A46211" i="11" l="1"/>
  <c r="C46210" i="11"/>
  <c r="B46210" i="11"/>
  <c r="C46211" i="11" l="1"/>
  <c r="B46211" i="11"/>
  <c r="A46212" i="11"/>
  <c r="A46213" i="11" l="1"/>
  <c r="C46212" i="11"/>
  <c r="B46212" i="11"/>
  <c r="A46214" i="11" l="1"/>
  <c r="C46213" i="11"/>
  <c r="B46213" i="11"/>
  <c r="B46214" i="11" l="1"/>
  <c r="C46214" i="11"/>
  <c r="A46215" i="11"/>
  <c r="A46216" i="11" l="1"/>
  <c r="C46215" i="11"/>
  <c r="B46215" i="11"/>
  <c r="A46217" i="11" l="1"/>
  <c r="C46216" i="11"/>
  <c r="B46216" i="11"/>
  <c r="C46217" i="11" l="1"/>
  <c r="B46217" i="11"/>
  <c r="A46218" i="11"/>
  <c r="A46219" i="11" l="1"/>
  <c r="C46218" i="11"/>
  <c r="B46218" i="11"/>
  <c r="C46219" i="11" l="1"/>
  <c r="A46220" i="11"/>
  <c r="B46219" i="11"/>
  <c r="C46220" i="11" l="1"/>
  <c r="B46220" i="11"/>
  <c r="A46221" i="11"/>
  <c r="A46222" i="11" l="1"/>
  <c r="C46221" i="11"/>
  <c r="B46221" i="11"/>
  <c r="B46222" i="11" l="1"/>
  <c r="A46223" i="11"/>
  <c r="C46222" i="11"/>
  <c r="C46223" i="11" l="1"/>
  <c r="B46223" i="11"/>
  <c r="A46224" i="11"/>
  <c r="A46225" i="11" l="1"/>
  <c r="C46224" i="11"/>
  <c r="B46224" i="11"/>
  <c r="A46226" i="11" l="1"/>
  <c r="C46225" i="11"/>
  <c r="B46225" i="11"/>
  <c r="C46226" i="11" l="1"/>
  <c r="B46226" i="11"/>
  <c r="A46227" i="11"/>
  <c r="C46227" i="11" l="1"/>
  <c r="A46228" i="11"/>
  <c r="B46227" i="11"/>
  <c r="A46229" i="11" l="1"/>
  <c r="C46228" i="11"/>
  <c r="B46228" i="11"/>
  <c r="C46229" i="11" l="1"/>
  <c r="B46229" i="11"/>
  <c r="A46230" i="11"/>
  <c r="B46230" i="11" l="1"/>
  <c r="A46231" i="11"/>
  <c r="C46230" i="11"/>
  <c r="A46232" i="11" l="1"/>
  <c r="C46231" i="11"/>
  <c r="B46231" i="11"/>
  <c r="A46233" i="11" l="1"/>
  <c r="C46232" i="11"/>
  <c r="B46232" i="11"/>
  <c r="A46234" i="11" l="1"/>
  <c r="C46233" i="11"/>
  <c r="B46233" i="11"/>
  <c r="A46235" i="11" l="1"/>
  <c r="C46234" i="11"/>
  <c r="B46234" i="11"/>
  <c r="C46235" i="11" l="1"/>
  <c r="A46236" i="11"/>
  <c r="B46235" i="11"/>
  <c r="A46237" i="11" l="1"/>
  <c r="C46236" i="11"/>
  <c r="B46236" i="11"/>
  <c r="A46238" i="11" l="1"/>
  <c r="C46237" i="11"/>
  <c r="B46237" i="11"/>
  <c r="B46238" i="11" l="1"/>
  <c r="A46239" i="11"/>
  <c r="C46238" i="11"/>
  <c r="A46240" i="11" l="1"/>
  <c r="C46239" i="11"/>
  <c r="B46239" i="11"/>
  <c r="A46241" i="11" l="1"/>
  <c r="C46240" i="11"/>
  <c r="B46240" i="11"/>
  <c r="A46242" i="11" l="1"/>
  <c r="C46241" i="11"/>
  <c r="B46241" i="11"/>
  <c r="A46243" i="11" l="1"/>
  <c r="C46242" i="11"/>
  <c r="B46242" i="11"/>
  <c r="C46243" i="11" l="1"/>
  <c r="A46244" i="11"/>
  <c r="B46243" i="11"/>
  <c r="A46245" i="11" l="1"/>
  <c r="C46244" i="11"/>
  <c r="B46244" i="11"/>
  <c r="A46246" i="11" l="1"/>
  <c r="C46245" i="11"/>
  <c r="B46245" i="11"/>
  <c r="B46246" i="11" l="1"/>
  <c r="A46247" i="11"/>
  <c r="C46246" i="11"/>
  <c r="A46248" i="11" l="1"/>
  <c r="C46247" i="11"/>
  <c r="B46247" i="11"/>
  <c r="A46249" i="11" l="1"/>
  <c r="C46248" i="11"/>
  <c r="B46248" i="11"/>
  <c r="A46250" i="11" l="1"/>
  <c r="C46249" i="11"/>
  <c r="B46249" i="11"/>
  <c r="A46251" i="11" l="1"/>
  <c r="C46250" i="11"/>
  <c r="B46250" i="11"/>
  <c r="C46251" i="11" l="1"/>
  <c r="A46252" i="11"/>
  <c r="B46251" i="11"/>
  <c r="A46253" i="11" l="1"/>
  <c r="C46252" i="11"/>
  <c r="B46252" i="11"/>
  <c r="A46254" i="11" l="1"/>
  <c r="C46253" i="11"/>
  <c r="B46253" i="11"/>
  <c r="B46254" i="11" l="1"/>
  <c r="A46255" i="11"/>
  <c r="C46254" i="11"/>
  <c r="A46256" i="11" l="1"/>
  <c r="C46255" i="11"/>
  <c r="B46255" i="11"/>
  <c r="A46257" i="11" l="1"/>
  <c r="C46256" i="11"/>
  <c r="B46256" i="11"/>
  <c r="B46257" i="11" l="1"/>
  <c r="A46258" i="11"/>
  <c r="C46257" i="11"/>
  <c r="A46259" i="11" l="1"/>
  <c r="C46258" i="11"/>
  <c r="B46258" i="11"/>
  <c r="C46259" i="11" l="1"/>
  <c r="A46260" i="11"/>
  <c r="B46259" i="11"/>
  <c r="B46260" i="11" l="1"/>
  <c r="A46261" i="11"/>
  <c r="C46260" i="11"/>
  <c r="A46262" i="11" l="1"/>
  <c r="C46261" i="11"/>
  <c r="B46261" i="11"/>
  <c r="B46262" i="11" l="1"/>
  <c r="A46263" i="11"/>
  <c r="C46262" i="11"/>
  <c r="B46263" i="11" l="1"/>
  <c r="A46264" i="11"/>
  <c r="C46263" i="11"/>
  <c r="A46265" i="11" l="1"/>
  <c r="C46264" i="11"/>
  <c r="B46264" i="11"/>
  <c r="A46266" i="11" l="1"/>
  <c r="C46265" i="11"/>
  <c r="B46265" i="11"/>
  <c r="B46266" i="11" l="1"/>
  <c r="A46267" i="11"/>
  <c r="C46266" i="11"/>
  <c r="C46267" i="11" l="1"/>
  <c r="A46268" i="11"/>
  <c r="B46267" i="11"/>
  <c r="A46269" i="11" l="1"/>
  <c r="C46268" i="11"/>
  <c r="B46268" i="11"/>
  <c r="B46269" i="11" l="1"/>
  <c r="A46270" i="11"/>
  <c r="C46269" i="11"/>
  <c r="B46270" i="11" l="1"/>
  <c r="A46271" i="11"/>
  <c r="C46270" i="11"/>
  <c r="A46272" i="11" l="1"/>
  <c r="C46271" i="11"/>
  <c r="B46271" i="11"/>
  <c r="A46273" i="11" l="1"/>
  <c r="B46272" i="11"/>
  <c r="C46272" i="11"/>
  <c r="A46274" i="11" l="1"/>
  <c r="C46273" i="11"/>
  <c r="B46273" i="11"/>
  <c r="A46275" i="11" l="1"/>
  <c r="C46274" i="11"/>
  <c r="B46274" i="11"/>
  <c r="C46275" i="11" l="1"/>
  <c r="B46275" i="11"/>
  <c r="A46276" i="11"/>
  <c r="A46277" i="11" l="1"/>
  <c r="C46276" i="11"/>
  <c r="B46276" i="11"/>
  <c r="A46278" i="11" l="1"/>
  <c r="C46277" i="11"/>
  <c r="B46277" i="11"/>
  <c r="B46278" i="11" l="1"/>
  <c r="C46278" i="11"/>
  <c r="A46279" i="11"/>
  <c r="A46280" i="11" l="1"/>
  <c r="C46279" i="11"/>
  <c r="B46279" i="11"/>
  <c r="A46281" i="11" l="1"/>
  <c r="C46280" i="11"/>
  <c r="B46280" i="11"/>
  <c r="C46281" i="11" l="1"/>
  <c r="B46281" i="11"/>
  <c r="A46282" i="11"/>
  <c r="A46283" i="11" l="1"/>
  <c r="C46282" i="11"/>
  <c r="B46282" i="11"/>
  <c r="C46283" i="11" l="1"/>
  <c r="A46284" i="11"/>
  <c r="B46283" i="11"/>
  <c r="C46284" i="11" l="1"/>
  <c r="B46284" i="11"/>
  <c r="A46285" i="11"/>
  <c r="A46286" i="11" l="1"/>
  <c r="C46285" i="11"/>
  <c r="B46285" i="11"/>
  <c r="B46286" i="11" l="1"/>
  <c r="A46287" i="11"/>
  <c r="C46286" i="11"/>
  <c r="C46287" i="11" l="1"/>
  <c r="B46287" i="11"/>
  <c r="A46288" i="11"/>
  <c r="A46289" i="11" l="1"/>
  <c r="C46288" i="11"/>
  <c r="B46288" i="11"/>
  <c r="A46290" i="11" l="1"/>
  <c r="C46289" i="11"/>
  <c r="B46289" i="11"/>
  <c r="C46290" i="11" l="1"/>
  <c r="B46290" i="11"/>
  <c r="A46291" i="11"/>
  <c r="C46291" i="11" l="1"/>
  <c r="A46292" i="11"/>
  <c r="B46291" i="11"/>
  <c r="A46293" i="11" l="1"/>
  <c r="C46292" i="11"/>
  <c r="B46292" i="11"/>
  <c r="C46293" i="11" l="1"/>
  <c r="B46293" i="11"/>
  <c r="A46294" i="11"/>
  <c r="B46294" i="11" l="1"/>
  <c r="A46295" i="11"/>
  <c r="C46294" i="11"/>
  <c r="A46296" i="11" l="1"/>
  <c r="C46295" i="11"/>
  <c r="B46295" i="11"/>
  <c r="A46297" i="11" l="1"/>
  <c r="C46296" i="11"/>
  <c r="B46296" i="11"/>
  <c r="A46298" i="11" l="1"/>
  <c r="C46297" i="11"/>
  <c r="B46297" i="11"/>
  <c r="A46299" i="11" l="1"/>
  <c r="C46298" i="11"/>
  <c r="B46298" i="11"/>
  <c r="C46299" i="11" l="1"/>
  <c r="A46300" i="11"/>
  <c r="B46299" i="11"/>
  <c r="A46301" i="11" l="1"/>
  <c r="C46300" i="11"/>
  <c r="B46300" i="11"/>
  <c r="A46302" i="11" l="1"/>
  <c r="C46301" i="11"/>
  <c r="B46301" i="11"/>
  <c r="B46302" i="11" l="1"/>
  <c r="A46303" i="11"/>
  <c r="C46302" i="11"/>
  <c r="A46304" i="11" l="1"/>
  <c r="C46303" i="11"/>
  <c r="B46303" i="11"/>
  <c r="A46305" i="11" l="1"/>
  <c r="C46304" i="11"/>
  <c r="B46304" i="11"/>
  <c r="A46306" i="11" l="1"/>
  <c r="C46305" i="11"/>
  <c r="B46305" i="11"/>
  <c r="A46307" i="11" l="1"/>
  <c r="C46306" i="11"/>
  <c r="B46306" i="11"/>
  <c r="C46307" i="11" l="1"/>
  <c r="A46308" i="11"/>
  <c r="B46307" i="11"/>
  <c r="A46309" i="11" l="1"/>
  <c r="C46308" i="11"/>
  <c r="B46308" i="11"/>
  <c r="A46310" i="11" l="1"/>
  <c r="C46309" i="11"/>
  <c r="B46309" i="11"/>
  <c r="B46310" i="11" l="1"/>
  <c r="A46311" i="11"/>
  <c r="C46310" i="11"/>
  <c r="A46312" i="11" l="1"/>
  <c r="C46311" i="11"/>
  <c r="B46311" i="11"/>
  <c r="A46313" i="11" l="1"/>
  <c r="C46312" i="11"/>
  <c r="B46312" i="11"/>
  <c r="A46314" i="11" l="1"/>
  <c r="C46313" i="11"/>
  <c r="B46313" i="11"/>
  <c r="A46315" i="11" l="1"/>
  <c r="C46314" i="11"/>
  <c r="B46314" i="11"/>
  <c r="C46315" i="11" l="1"/>
  <c r="A46316" i="11"/>
  <c r="B46315" i="11"/>
  <c r="A46317" i="11" l="1"/>
  <c r="C46316" i="11"/>
  <c r="B46316" i="11"/>
  <c r="A46318" i="11" l="1"/>
  <c r="C46317" i="11"/>
  <c r="B46317" i="11"/>
  <c r="B46318" i="11" l="1"/>
  <c r="A46319" i="11"/>
  <c r="C46318" i="11"/>
  <c r="A46320" i="11" l="1"/>
  <c r="C46319" i="11"/>
  <c r="B46319" i="11"/>
  <c r="A46321" i="11" l="1"/>
  <c r="C46320" i="11"/>
  <c r="B46320" i="11"/>
  <c r="B46321" i="11" l="1"/>
  <c r="A46322" i="11"/>
  <c r="C46321" i="11"/>
  <c r="A46323" i="11" l="1"/>
  <c r="C46322" i="11"/>
  <c r="B46322" i="11"/>
  <c r="C46323" i="11" l="1"/>
  <c r="A46324" i="11"/>
  <c r="B46323" i="11"/>
  <c r="B46324" i="11" l="1"/>
  <c r="A46325" i="11"/>
  <c r="C46324" i="11"/>
  <c r="A46326" i="11" l="1"/>
  <c r="C46325" i="11"/>
  <c r="B46325" i="11"/>
  <c r="B46326" i="11" l="1"/>
  <c r="A46327" i="11"/>
  <c r="C46326" i="11"/>
  <c r="B46327" i="11" l="1"/>
  <c r="A46328" i="11"/>
  <c r="C46327" i="11"/>
  <c r="A46329" i="11" l="1"/>
  <c r="C46328" i="11"/>
  <c r="B46328" i="11"/>
  <c r="A46330" i="11" l="1"/>
  <c r="C46329" i="11"/>
  <c r="B46329" i="11"/>
  <c r="B46330" i="11" l="1"/>
  <c r="A46331" i="11"/>
  <c r="C46330" i="11"/>
  <c r="C46331" i="11" l="1"/>
  <c r="A46332" i="11"/>
  <c r="B46331" i="11"/>
  <c r="A46333" i="11" l="1"/>
  <c r="C46332" i="11"/>
  <c r="B46332" i="11"/>
  <c r="B46333" i="11" l="1"/>
  <c r="A46334" i="11"/>
  <c r="C46333" i="11"/>
  <c r="B46334" i="11" l="1"/>
  <c r="A46335" i="11"/>
  <c r="C46334" i="11"/>
  <c r="A46336" i="11" l="1"/>
  <c r="C46335" i="11"/>
  <c r="B46335" i="11"/>
  <c r="A46337" i="11" l="1"/>
  <c r="B46336" i="11"/>
  <c r="C46336" i="11"/>
  <c r="A46338" i="11" l="1"/>
  <c r="C46337" i="11"/>
  <c r="B46337" i="11"/>
  <c r="A46339" i="11" l="1"/>
  <c r="C46338" i="11"/>
  <c r="B46338" i="11"/>
  <c r="C46339" i="11" l="1"/>
  <c r="B46339" i="11"/>
  <c r="A46340" i="11"/>
  <c r="A46341" i="11" l="1"/>
  <c r="C46340" i="11"/>
  <c r="B46340" i="11"/>
  <c r="A46342" i="11" l="1"/>
  <c r="C46341" i="11"/>
  <c r="B46341" i="11"/>
  <c r="B46342" i="11" l="1"/>
  <c r="C46342" i="11"/>
  <c r="A46343" i="11"/>
  <c r="A46344" i="11" l="1"/>
  <c r="C46343" i="11"/>
  <c r="B46343" i="11"/>
  <c r="A46345" i="11" l="1"/>
  <c r="C46344" i="11"/>
  <c r="B46344" i="11"/>
  <c r="C46345" i="11" l="1"/>
  <c r="B46345" i="11"/>
  <c r="A46346" i="11"/>
  <c r="A46347" i="11" l="1"/>
  <c r="C46346" i="11"/>
  <c r="B46346" i="11"/>
  <c r="C46347" i="11" l="1"/>
  <c r="A46348" i="11"/>
  <c r="B46347" i="11"/>
  <c r="C46348" i="11" l="1"/>
  <c r="B46348" i="11"/>
  <c r="A46349" i="11"/>
  <c r="A46350" i="11" l="1"/>
  <c r="C46349" i="11"/>
  <c r="B46349" i="11"/>
  <c r="B46350" i="11" l="1"/>
  <c r="A46351" i="11"/>
  <c r="C46350" i="11"/>
  <c r="C46351" i="11" l="1"/>
  <c r="B46351" i="11"/>
  <c r="A46352" i="11"/>
  <c r="A46353" i="11" l="1"/>
  <c r="C46352" i="11"/>
  <c r="B46352" i="11"/>
  <c r="A46354" i="11" l="1"/>
  <c r="C46353" i="11"/>
  <c r="B46353" i="11"/>
  <c r="C46354" i="11" l="1"/>
  <c r="B46354" i="11"/>
  <c r="A46355" i="11"/>
  <c r="C46355" i="11" l="1"/>
  <c r="A46356" i="11"/>
  <c r="B46355" i="11"/>
  <c r="A46357" i="11" l="1"/>
  <c r="C46356" i="11"/>
  <c r="B46356" i="11"/>
  <c r="C46357" i="11" l="1"/>
  <c r="B46357" i="11"/>
  <c r="A46358" i="11"/>
  <c r="B46358" i="11" l="1"/>
  <c r="A46359" i="11"/>
  <c r="C46358" i="11"/>
  <c r="A46360" i="11" l="1"/>
  <c r="C46359" i="11"/>
  <c r="B46359" i="11"/>
  <c r="A46361" i="11" l="1"/>
  <c r="C46360" i="11"/>
  <c r="B46360" i="11"/>
  <c r="A46362" i="11" l="1"/>
  <c r="C46361" i="11"/>
  <c r="B46361" i="11"/>
  <c r="A46363" i="11" l="1"/>
  <c r="C46362" i="11"/>
  <c r="B46362" i="11"/>
  <c r="C46363" i="11" l="1"/>
  <c r="A46364" i="11"/>
  <c r="B46363" i="11"/>
  <c r="A46365" i="11" l="1"/>
  <c r="C46364" i="11"/>
  <c r="B46364" i="11"/>
  <c r="A46366" i="11" l="1"/>
  <c r="C46365" i="11"/>
  <c r="B46365" i="11"/>
  <c r="B46366" i="11" l="1"/>
  <c r="A46367" i="11"/>
  <c r="C46366" i="11"/>
  <c r="A46368" i="11" l="1"/>
  <c r="C46367" i="11"/>
  <c r="B46367" i="11"/>
  <c r="A46369" i="11" l="1"/>
  <c r="C46368" i="11"/>
  <c r="B46368" i="11"/>
  <c r="A46370" i="11" l="1"/>
  <c r="C46369" i="11"/>
  <c r="B46369" i="11"/>
  <c r="A46371" i="11" l="1"/>
  <c r="C46370" i="11"/>
  <c r="B46370" i="11"/>
  <c r="C46371" i="11" l="1"/>
  <c r="A46372" i="11"/>
  <c r="B46371" i="11"/>
  <c r="A46373" i="11" l="1"/>
  <c r="C46372" i="11"/>
  <c r="B46372" i="11"/>
  <c r="A46374" i="11" l="1"/>
  <c r="C46373" i="11"/>
  <c r="B46373" i="11"/>
  <c r="B46374" i="11" l="1"/>
  <c r="A46375" i="11"/>
  <c r="C46374" i="11"/>
  <c r="A46376" i="11" l="1"/>
  <c r="C46375" i="11"/>
  <c r="B46375" i="11"/>
  <c r="A46377" i="11" l="1"/>
  <c r="C46376" i="11"/>
  <c r="B46376" i="11"/>
  <c r="A46378" i="11" l="1"/>
  <c r="C46377" i="11"/>
  <c r="B46377" i="11"/>
  <c r="A46379" i="11" l="1"/>
  <c r="C46378" i="11"/>
  <c r="B46378" i="11"/>
  <c r="C46379" i="11" l="1"/>
  <c r="A46380" i="11"/>
  <c r="B46379" i="11"/>
  <c r="A46381" i="11" l="1"/>
  <c r="C46380" i="11"/>
  <c r="B46380" i="11"/>
  <c r="A46382" i="11" l="1"/>
  <c r="C46381" i="11"/>
  <c r="B46381" i="11"/>
  <c r="B46382" i="11" l="1"/>
  <c r="A46383" i="11"/>
  <c r="C46382" i="11"/>
  <c r="C46383" i="11" l="1"/>
  <c r="A46384" i="11"/>
  <c r="B46383" i="11"/>
  <c r="A46385" i="11" l="1"/>
  <c r="C46384" i="11"/>
  <c r="B46384" i="11"/>
  <c r="C46385" i="11" l="1"/>
  <c r="B46385" i="11"/>
  <c r="A46386" i="11"/>
  <c r="B46386" i="11" l="1"/>
  <c r="A46387" i="11"/>
  <c r="C46386" i="11"/>
  <c r="C46387" i="11" l="1"/>
  <c r="A46388" i="11"/>
  <c r="B46387" i="11"/>
  <c r="A46389" i="11" l="1"/>
  <c r="C46388" i="11"/>
  <c r="B46388" i="11"/>
  <c r="B46389" i="11" l="1"/>
  <c r="A46390" i="11"/>
  <c r="C46389" i="11"/>
  <c r="B46390" i="11" l="1"/>
  <c r="A46391" i="11"/>
  <c r="C46390" i="11"/>
  <c r="C46391" i="11" l="1"/>
  <c r="A46392" i="11"/>
  <c r="B46391" i="11"/>
  <c r="A46393" i="11" l="1"/>
  <c r="C46392" i="11"/>
  <c r="B46392" i="11"/>
  <c r="A46394" i="11" l="1"/>
  <c r="C46393" i="11"/>
  <c r="B46393" i="11"/>
  <c r="B46394" i="11" l="1"/>
  <c r="A46395" i="11"/>
  <c r="C46394" i="11"/>
  <c r="A46396" i="11" l="1"/>
  <c r="C46395" i="11"/>
  <c r="B46395" i="11"/>
  <c r="A46397" i="11" l="1"/>
  <c r="C46396" i="11"/>
  <c r="B46396" i="11"/>
  <c r="A46398" i="11" l="1"/>
  <c r="C46397" i="11"/>
  <c r="B46397" i="11"/>
  <c r="C46398" i="11" l="1"/>
  <c r="B46398" i="11"/>
  <c r="A46399" i="11"/>
  <c r="C46399" i="11" l="1"/>
  <c r="A46400" i="11"/>
  <c r="B46399" i="11"/>
  <c r="A46401" i="11" l="1"/>
  <c r="C46400" i="11"/>
  <c r="B46400" i="11"/>
  <c r="B46401" i="11" l="1"/>
  <c r="A46402" i="11"/>
  <c r="C46401" i="11"/>
  <c r="B46402" i="11" l="1"/>
  <c r="A46403" i="11"/>
  <c r="C46402" i="11"/>
  <c r="A46404" i="11" l="1"/>
  <c r="C46403" i="11"/>
  <c r="B46403" i="11"/>
  <c r="A46405" i="11" l="1"/>
  <c r="C46404" i="11"/>
  <c r="B46404" i="11"/>
  <c r="B46405" i="11" l="1"/>
  <c r="A46406" i="11"/>
  <c r="C46405" i="11"/>
  <c r="C46406" i="11" l="1"/>
  <c r="B46406" i="11"/>
  <c r="A46407" i="11"/>
  <c r="C46407" i="11" l="1"/>
  <c r="A46408" i="11"/>
  <c r="B46407" i="11"/>
  <c r="A46409" i="11" l="1"/>
  <c r="C46408" i="11"/>
  <c r="B46408" i="11"/>
  <c r="B46409" i="11" l="1"/>
  <c r="C46409" i="11"/>
  <c r="A46410" i="11"/>
  <c r="B46410" i="11" l="1"/>
  <c r="A46411" i="11"/>
  <c r="C46410" i="11"/>
  <c r="A46412" i="11" l="1"/>
  <c r="C46411" i="11"/>
  <c r="B46411" i="11"/>
  <c r="A46413" i="11" l="1"/>
  <c r="C46412" i="11"/>
  <c r="B46412" i="11"/>
  <c r="C46413" i="11" l="1"/>
  <c r="B46413" i="11"/>
  <c r="A46414" i="11"/>
  <c r="C46414" i="11" l="1"/>
  <c r="B46414" i="11"/>
  <c r="A46415" i="11"/>
  <c r="C46415" i="11" l="1"/>
  <c r="A46416" i="11"/>
  <c r="B46415" i="11"/>
  <c r="A46417" i="11" l="1"/>
  <c r="C46416" i="11"/>
  <c r="B46416" i="11"/>
  <c r="B46417" i="11" l="1"/>
  <c r="A46418" i="11"/>
  <c r="C46417" i="11"/>
  <c r="B46418" i="11" l="1"/>
  <c r="A46419" i="11"/>
  <c r="C46418" i="11"/>
  <c r="A46420" i="11" l="1"/>
  <c r="C46419" i="11"/>
  <c r="B46419" i="11"/>
  <c r="A46421" i="11" l="1"/>
  <c r="C46420" i="11"/>
  <c r="B46420" i="11"/>
  <c r="A46422" i="11" l="1"/>
  <c r="C46421" i="11"/>
  <c r="B46421" i="11"/>
  <c r="C46422" i="11" l="1"/>
  <c r="B46422" i="11"/>
  <c r="A46423" i="11"/>
  <c r="C46423" i="11" l="1"/>
  <c r="A46424" i="11"/>
  <c r="B46423" i="11"/>
  <c r="A46425" i="11" l="1"/>
  <c r="C46424" i="11"/>
  <c r="B46424" i="11"/>
  <c r="B46425" i="11" l="1"/>
  <c r="A46426" i="11"/>
  <c r="C46425" i="11"/>
  <c r="B46426" i="11" l="1"/>
  <c r="C46426" i="11"/>
  <c r="A46427" i="11"/>
  <c r="A46428" i="11" l="1"/>
  <c r="C46427" i="11"/>
  <c r="B46427" i="11"/>
  <c r="A46429" i="11" l="1"/>
  <c r="C46428" i="11"/>
  <c r="B46428" i="11"/>
  <c r="A46430" i="11" l="1"/>
  <c r="C46429" i="11"/>
  <c r="B46429" i="11"/>
  <c r="C46430" i="11" l="1"/>
  <c r="B46430" i="11"/>
  <c r="A46431" i="11"/>
  <c r="C46431" i="11" l="1"/>
  <c r="A46432" i="11"/>
  <c r="B46431" i="11"/>
  <c r="A46433" i="11" l="1"/>
  <c r="C46432" i="11"/>
  <c r="B46432" i="11"/>
  <c r="B46433" i="11" l="1"/>
  <c r="A46434" i="11"/>
  <c r="C46433" i="11"/>
  <c r="B46434" i="11" l="1"/>
  <c r="A46435" i="11"/>
  <c r="C46434" i="11"/>
  <c r="A46436" i="11" l="1"/>
  <c r="C46435" i="11"/>
  <c r="B46435" i="11"/>
  <c r="A46437" i="11" l="1"/>
  <c r="C46436" i="11"/>
  <c r="B46436" i="11"/>
  <c r="A46438" i="11" l="1"/>
  <c r="C46437" i="11"/>
  <c r="B46437" i="11"/>
  <c r="C46438" i="11" l="1"/>
  <c r="B46438" i="11"/>
  <c r="A46439" i="11"/>
  <c r="C46439" i="11" l="1"/>
  <c r="B46439" i="11"/>
  <c r="A46440" i="11"/>
  <c r="A46441" i="11" l="1"/>
  <c r="C46440" i="11"/>
  <c r="B46440" i="11"/>
  <c r="B46441" i="11" l="1"/>
  <c r="A46442" i="11"/>
  <c r="C46441" i="11"/>
  <c r="B46442" i="11" l="1"/>
  <c r="A46443" i="11"/>
  <c r="C46442" i="11"/>
  <c r="A46444" i="11" l="1"/>
  <c r="C46443" i="11"/>
  <c r="B46443" i="11"/>
  <c r="A46445" i="11" l="1"/>
  <c r="C46444" i="11"/>
  <c r="B46444" i="11"/>
  <c r="A46446" i="11" l="1"/>
  <c r="C46445" i="11"/>
  <c r="B46445" i="11"/>
  <c r="C46446" i="11" l="1"/>
  <c r="B46446" i="11"/>
  <c r="A46447" i="11"/>
  <c r="C46447" i="11" l="1"/>
  <c r="A46448" i="11"/>
  <c r="B46447" i="11"/>
  <c r="A46449" i="11" l="1"/>
  <c r="C46448" i="11"/>
  <c r="B46448" i="11"/>
  <c r="B46449" i="11" l="1"/>
  <c r="A46450" i="11"/>
  <c r="C46449" i="11"/>
  <c r="B46450" i="11" l="1"/>
  <c r="A46451" i="11"/>
  <c r="C46450" i="11"/>
  <c r="A46452" i="11" l="1"/>
  <c r="C46451" i="11"/>
  <c r="B46451" i="11"/>
  <c r="A46453" i="11" l="1"/>
  <c r="B46452" i="11"/>
  <c r="C46452" i="11"/>
  <c r="A46454" i="11" l="1"/>
  <c r="C46453" i="11"/>
  <c r="B46453" i="11"/>
  <c r="C46454" i="11" l="1"/>
  <c r="B46454" i="11"/>
  <c r="A46455" i="11"/>
  <c r="C46455" i="11" l="1"/>
  <c r="A46456" i="11"/>
  <c r="B46455" i="11"/>
  <c r="A46457" i="11" l="1"/>
  <c r="B46456" i="11"/>
  <c r="C46456" i="11"/>
  <c r="B46457" i="11" l="1"/>
  <c r="A46458" i="11"/>
  <c r="C46457" i="11"/>
  <c r="B46458" i="11" l="1"/>
  <c r="A46459" i="11"/>
  <c r="C46458" i="11"/>
  <c r="A46460" i="11" l="1"/>
  <c r="C46459" i="11"/>
  <c r="B46459" i="11"/>
  <c r="A46461" i="11" l="1"/>
  <c r="C46460" i="11"/>
  <c r="B46460" i="11"/>
  <c r="A46462" i="11" l="1"/>
  <c r="C46461" i="11"/>
  <c r="B46461" i="11"/>
  <c r="C46462" i="11" l="1"/>
  <c r="B46462" i="11"/>
  <c r="A46463" i="11"/>
  <c r="C46463" i="11" l="1"/>
  <c r="A46464" i="11"/>
  <c r="B46463" i="11"/>
  <c r="A46465" i="11" l="1"/>
  <c r="C46464" i="11"/>
  <c r="B46464" i="11"/>
  <c r="B46465" i="11" l="1"/>
  <c r="A46466" i="11"/>
  <c r="C46465" i="11"/>
  <c r="B46466" i="11" l="1"/>
  <c r="A46467" i="11"/>
  <c r="C46466" i="11"/>
  <c r="A46468" i="11" l="1"/>
  <c r="C46467" i="11"/>
  <c r="B46467" i="11"/>
  <c r="A46469" i="11" l="1"/>
  <c r="C46468" i="11"/>
  <c r="B46468" i="11"/>
  <c r="B46469" i="11" l="1"/>
  <c r="A46470" i="11"/>
  <c r="C46469" i="11"/>
  <c r="C46470" i="11" l="1"/>
  <c r="B46470" i="11"/>
  <c r="A46471" i="11"/>
  <c r="C46471" i="11" l="1"/>
  <c r="A46472" i="11"/>
  <c r="B46471" i="11"/>
  <c r="A46473" i="11" l="1"/>
  <c r="C46472" i="11"/>
  <c r="B46472" i="11"/>
  <c r="B46473" i="11" l="1"/>
  <c r="C46473" i="11"/>
  <c r="A46474" i="11"/>
  <c r="B46474" i="11" l="1"/>
  <c r="A46475" i="11"/>
  <c r="C46474" i="11"/>
  <c r="A46476" i="11" l="1"/>
  <c r="C46475" i="11"/>
  <c r="B46475" i="11"/>
  <c r="A46477" i="11" l="1"/>
  <c r="C46476" i="11"/>
  <c r="B46476" i="11"/>
  <c r="C46477" i="11" l="1"/>
  <c r="B46477" i="11"/>
  <c r="A46478" i="11"/>
  <c r="C46478" i="11" l="1"/>
  <c r="B46478" i="11"/>
  <c r="A46479" i="11"/>
  <c r="C46479" i="11" l="1"/>
  <c r="A46480" i="11"/>
  <c r="B46479" i="11"/>
  <c r="A46481" i="11" l="1"/>
  <c r="C46480" i="11"/>
  <c r="B46480" i="11"/>
  <c r="B46481" i="11" l="1"/>
  <c r="A46482" i="11"/>
  <c r="C46481" i="11"/>
  <c r="B46482" i="11" l="1"/>
  <c r="A46483" i="11"/>
  <c r="C46482" i="11"/>
  <c r="A46484" i="11" l="1"/>
  <c r="C46483" i="11"/>
  <c r="B46483" i="11"/>
  <c r="A46485" i="11" l="1"/>
  <c r="C46484" i="11"/>
  <c r="B46484" i="11"/>
  <c r="A46486" i="11" l="1"/>
  <c r="C46485" i="11"/>
  <c r="B46485" i="11"/>
  <c r="C46486" i="11" l="1"/>
  <c r="B46486" i="11"/>
  <c r="A46487" i="11"/>
  <c r="C46487" i="11" l="1"/>
  <c r="A46488" i="11"/>
  <c r="B46487" i="11"/>
  <c r="A46489" i="11" l="1"/>
  <c r="C46488" i="11"/>
  <c r="B46488" i="11"/>
  <c r="B46489" i="11" l="1"/>
  <c r="A46490" i="11"/>
  <c r="C46489" i="11"/>
  <c r="B46490" i="11" l="1"/>
  <c r="C46490" i="11"/>
  <c r="A46491" i="11"/>
  <c r="A46492" i="11" l="1"/>
  <c r="C46491" i="11"/>
  <c r="B46491" i="11"/>
  <c r="A46493" i="11" l="1"/>
  <c r="C46492" i="11"/>
  <c r="B46492" i="11"/>
  <c r="A46494" i="11" l="1"/>
  <c r="C46493" i="11"/>
  <c r="B46493" i="11"/>
  <c r="C46494" i="11" l="1"/>
  <c r="B46494" i="11"/>
  <c r="A46495" i="11"/>
  <c r="C46495" i="11" l="1"/>
  <c r="A46496" i="11"/>
  <c r="B46495" i="11"/>
  <c r="A46497" i="11" l="1"/>
  <c r="C46496" i="11"/>
  <c r="B46496" i="11"/>
  <c r="B46497" i="11" l="1"/>
  <c r="A46498" i="11"/>
  <c r="C46497" i="11"/>
  <c r="B46498" i="11" l="1"/>
  <c r="A46499" i="11"/>
  <c r="C46498" i="11"/>
  <c r="A46500" i="11" l="1"/>
  <c r="C46499" i="11"/>
  <c r="B46499" i="11"/>
  <c r="A46501" i="11" l="1"/>
  <c r="C46500" i="11"/>
  <c r="B46500" i="11"/>
  <c r="A46502" i="11" l="1"/>
  <c r="C46501" i="11"/>
  <c r="B46501" i="11"/>
  <c r="C46502" i="11" l="1"/>
  <c r="B46502" i="11"/>
  <c r="A46503" i="11"/>
  <c r="C46503" i="11" l="1"/>
  <c r="A46504" i="11"/>
  <c r="B46503" i="11"/>
  <c r="A46505" i="11" l="1"/>
  <c r="C46504" i="11"/>
  <c r="B46504" i="11"/>
  <c r="B46505" i="11" l="1"/>
  <c r="A46506" i="11"/>
  <c r="C46505" i="11"/>
  <c r="B46506" i="11" l="1"/>
  <c r="A46507" i="11"/>
  <c r="C46506" i="11"/>
  <c r="A46508" i="11" l="1"/>
  <c r="C46507" i="11"/>
  <c r="B46507" i="11"/>
  <c r="A46509" i="11" l="1"/>
  <c r="C46508" i="11"/>
  <c r="B46508" i="11"/>
  <c r="A46510" i="11" l="1"/>
  <c r="C46509" i="11"/>
  <c r="B46509" i="11"/>
  <c r="C46510" i="11" l="1"/>
  <c r="B46510" i="11"/>
  <c r="A46511" i="11"/>
  <c r="C46511" i="11" l="1"/>
  <c r="A46512" i="11"/>
  <c r="B46511" i="11"/>
  <c r="A46513" i="11" l="1"/>
  <c r="C46512" i="11"/>
  <c r="B46512" i="11"/>
  <c r="B46513" i="11" l="1"/>
  <c r="A46514" i="11"/>
  <c r="C46513" i="11"/>
  <c r="B46514" i="11" l="1"/>
  <c r="A46515" i="11"/>
  <c r="C46514" i="11"/>
  <c r="A46516" i="11" l="1"/>
  <c r="C46515" i="11"/>
  <c r="B46515" i="11"/>
  <c r="A46517" i="11" l="1"/>
  <c r="C46516" i="11"/>
  <c r="B46516" i="11"/>
  <c r="A46518" i="11" l="1"/>
  <c r="C46517" i="11"/>
  <c r="B46517" i="11"/>
  <c r="C46518" i="11" l="1"/>
  <c r="B46518" i="11"/>
  <c r="A46519" i="11"/>
  <c r="C46519" i="11" l="1"/>
  <c r="A46520" i="11"/>
  <c r="B46519" i="11"/>
  <c r="A46521" i="11" l="1"/>
  <c r="C46520" i="11"/>
  <c r="B46520" i="11"/>
  <c r="B46521" i="11" l="1"/>
  <c r="A46522" i="11"/>
  <c r="C46521" i="11"/>
  <c r="B46522" i="11" l="1"/>
  <c r="A46523" i="11"/>
  <c r="C46522" i="11"/>
  <c r="A46524" i="11" l="1"/>
  <c r="C46523" i="11"/>
  <c r="B46523" i="11"/>
  <c r="A46525" i="11" l="1"/>
  <c r="C46524" i="11"/>
  <c r="B46524" i="11"/>
  <c r="A46526" i="11" l="1"/>
  <c r="C46525" i="11"/>
  <c r="B46525" i="11"/>
  <c r="C46526" i="11" l="1"/>
  <c r="B46526" i="11"/>
  <c r="A46527" i="11"/>
  <c r="C46527" i="11" l="1"/>
  <c r="A46528" i="11"/>
  <c r="B46527" i="11"/>
  <c r="A46529" i="11" l="1"/>
  <c r="C46528" i="11"/>
  <c r="B46528" i="11"/>
  <c r="B46529" i="11" l="1"/>
  <c r="A46530" i="11"/>
  <c r="C46529" i="11"/>
  <c r="B46530" i="11" l="1"/>
  <c r="A46531" i="11"/>
  <c r="C46530" i="11"/>
  <c r="A46532" i="11" l="1"/>
  <c r="C46531" i="11"/>
  <c r="B46531" i="11"/>
  <c r="A46533" i="11" l="1"/>
  <c r="C46532" i="11"/>
  <c r="B46532" i="11"/>
  <c r="A46534" i="11" l="1"/>
  <c r="C46533" i="11"/>
  <c r="B46533" i="11"/>
  <c r="C46534" i="11" l="1"/>
  <c r="B46534" i="11"/>
  <c r="A46535" i="11"/>
  <c r="C46535" i="11" l="1"/>
  <c r="A46536" i="11"/>
  <c r="B46535" i="11"/>
  <c r="A46537" i="11" l="1"/>
  <c r="C46536" i="11"/>
  <c r="B46536" i="11"/>
  <c r="B46537" i="11" l="1"/>
  <c r="A46538" i="11"/>
  <c r="C46537" i="11"/>
  <c r="B46538" i="11" l="1"/>
  <c r="A46539" i="11"/>
  <c r="C46538" i="11"/>
  <c r="A46540" i="11" l="1"/>
  <c r="C46539" i="11"/>
  <c r="B46539" i="11"/>
  <c r="A46541" i="11" l="1"/>
  <c r="C46540" i="11"/>
  <c r="B46540" i="11"/>
  <c r="A46542" i="11" l="1"/>
  <c r="C46541" i="11"/>
  <c r="B46541" i="11"/>
  <c r="C46542" i="11" l="1"/>
  <c r="B46542" i="11"/>
  <c r="A46543" i="11"/>
  <c r="C46543" i="11" l="1"/>
  <c r="A46544" i="11"/>
  <c r="B46543" i="11"/>
  <c r="A46545" i="11" l="1"/>
  <c r="C46544" i="11"/>
  <c r="B46544" i="11"/>
  <c r="B46545" i="11" l="1"/>
  <c r="A46546" i="11"/>
  <c r="C46545" i="11"/>
  <c r="B46546" i="11" l="1"/>
  <c r="A46547" i="11"/>
  <c r="C46546" i="11"/>
  <c r="A46548" i="11" l="1"/>
  <c r="C46547" i="11"/>
  <c r="B46547" i="11"/>
  <c r="A46549" i="11" l="1"/>
  <c r="C46548" i="11"/>
  <c r="B46548" i="11"/>
  <c r="A46550" i="11" l="1"/>
  <c r="C46549" i="11"/>
  <c r="B46549" i="11"/>
  <c r="C46550" i="11" l="1"/>
  <c r="B46550" i="11"/>
  <c r="A46551" i="11"/>
  <c r="C46551" i="11" l="1"/>
  <c r="A46552" i="11"/>
  <c r="B46551" i="11"/>
  <c r="A46553" i="11" l="1"/>
  <c r="C46552" i="11"/>
  <c r="B46552" i="11"/>
  <c r="B46553" i="11" l="1"/>
  <c r="A46554" i="11"/>
  <c r="C46553" i="11"/>
  <c r="B46554" i="11" l="1"/>
  <c r="A46555" i="11"/>
  <c r="C46554" i="11"/>
  <c r="A46556" i="11" l="1"/>
  <c r="C46555" i="11"/>
  <c r="B46555" i="11"/>
  <c r="A46557" i="11" l="1"/>
  <c r="C46556" i="11"/>
  <c r="B46556" i="11"/>
  <c r="A46558" i="11" l="1"/>
  <c r="C46557" i="11"/>
  <c r="B46557" i="11"/>
  <c r="C46558" i="11" l="1"/>
  <c r="B46558" i="11"/>
  <c r="A46559" i="11"/>
  <c r="C46559" i="11" l="1"/>
  <c r="A46560" i="11"/>
  <c r="B46559" i="11"/>
  <c r="A46561" i="11" l="1"/>
  <c r="C46560" i="11"/>
  <c r="B46560" i="11"/>
  <c r="B46561" i="11" l="1"/>
  <c r="A46562" i="11"/>
  <c r="C46561" i="11"/>
  <c r="B46562" i="11" l="1"/>
  <c r="A46563" i="11"/>
  <c r="C46562" i="11"/>
  <c r="A46564" i="11" l="1"/>
  <c r="C46563" i="11"/>
  <c r="B46563" i="11"/>
  <c r="A46565" i="11" l="1"/>
  <c r="C46564" i="11"/>
  <c r="B46564" i="11"/>
  <c r="A46566" i="11" l="1"/>
  <c r="C46565" i="11"/>
  <c r="B46565" i="11"/>
  <c r="C46566" i="11" l="1"/>
  <c r="B46566" i="11"/>
  <c r="A46567" i="11"/>
  <c r="C46567" i="11" l="1"/>
  <c r="A46568" i="11"/>
  <c r="B46567" i="11"/>
  <c r="A46569" i="11" l="1"/>
  <c r="C46568" i="11"/>
  <c r="B46568" i="11"/>
  <c r="B46569" i="11" l="1"/>
  <c r="A46570" i="11"/>
  <c r="C46569" i="11"/>
  <c r="B46570" i="11" l="1"/>
  <c r="A46571" i="11"/>
  <c r="C46570" i="11"/>
  <c r="A46572" i="11" l="1"/>
  <c r="C46571" i="11"/>
  <c r="B46571" i="11"/>
  <c r="A46573" i="11" l="1"/>
  <c r="C46572" i="11"/>
  <c r="B46572" i="11"/>
  <c r="A46574" i="11" l="1"/>
  <c r="C46573" i="11"/>
  <c r="B46573" i="11"/>
  <c r="C46574" i="11" l="1"/>
  <c r="B46574" i="11"/>
  <c r="A46575" i="11"/>
  <c r="C46575" i="11" l="1"/>
  <c r="A46576" i="11"/>
  <c r="B46575" i="11"/>
  <c r="A46577" i="11" l="1"/>
  <c r="C46576" i="11"/>
  <c r="B46576" i="11"/>
  <c r="B46577" i="11" l="1"/>
  <c r="A46578" i="11"/>
  <c r="C46577" i="11"/>
  <c r="B46578" i="11" l="1"/>
  <c r="A46579" i="11"/>
  <c r="C46578" i="11"/>
  <c r="A46580" i="11" l="1"/>
  <c r="C46579" i="11"/>
  <c r="B46579" i="11"/>
  <c r="A46581" i="11" l="1"/>
  <c r="C46580" i="11"/>
  <c r="B46580" i="11"/>
  <c r="A46582" i="11" l="1"/>
  <c r="C46581" i="11"/>
  <c r="B46581" i="11"/>
  <c r="C46582" i="11" l="1"/>
  <c r="B46582" i="11"/>
  <c r="A46583" i="11"/>
  <c r="C46583" i="11" l="1"/>
  <c r="A46584" i="11"/>
  <c r="B46583" i="11"/>
  <c r="A46585" i="11" l="1"/>
  <c r="C46584" i="11"/>
  <c r="B46584" i="11"/>
  <c r="B46585" i="11" l="1"/>
  <c r="A46586" i="11"/>
  <c r="C46585" i="11"/>
  <c r="B46586" i="11" l="1"/>
  <c r="A46587" i="11"/>
  <c r="C46586" i="11"/>
  <c r="A46588" i="11" l="1"/>
  <c r="C46587" i="11"/>
  <c r="B46587" i="11"/>
  <c r="A46589" i="11" l="1"/>
  <c r="C46588" i="11"/>
  <c r="B46588" i="11"/>
  <c r="A46590" i="11" l="1"/>
  <c r="C46589" i="11"/>
  <c r="B46589" i="11"/>
  <c r="C46590" i="11" l="1"/>
  <c r="B46590" i="11"/>
  <c r="A46591" i="11"/>
  <c r="B46591" i="11" l="1"/>
  <c r="C46591" i="11"/>
  <c r="A46592" i="11"/>
  <c r="A46593" i="11" l="1"/>
  <c r="C46592" i="11"/>
  <c r="B46592" i="11"/>
  <c r="A46594" i="11" l="1"/>
  <c r="B46593" i="11"/>
  <c r="C46593" i="11"/>
  <c r="B46594" i="11" l="1"/>
  <c r="A46595" i="11"/>
  <c r="C46594" i="11"/>
  <c r="A46596" i="11" l="1"/>
  <c r="C46595" i="11"/>
  <c r="B46595" i="11"/>
  <c r="C46596" i="11" l="1"/>
  <c r="A46597" i="11"/>
  <c r="B46596" i="11"/>
  <c r="A46598" i="11" l="1"/>
  <c r="B46597" i="11"/>
  <c r="C46597" i="11"/>
  <c r="C46598" i="11" l="1"/>
  <c r="B46598" i="11"/>
  <c r="A46599" i="11"/>
  <c r="B46599" i="11" l="1"/>
  <c r="C46599" i="11"/>
  <c r="A46600" i="11"/>
  <c r="A46601" i="11" l="1"/>
  <c r="C46600" i="11"/>
  <c r="B46600" i="11"/>
  <c r="A46602" i="11" l="1"/>
  <c r="B46601" i="11"/>
  <c r="C46601" i="11"/>
  <c r="B46602" i="11" l="1"/>
  <c r="A46603" i="11"/>
  <c r="C46602" i="11"/>
  <c r="A46604" i="11" l="1"/>
  <c r="C46603" i="11"/>
  <c r="B46603" i="11"/>
  <c r="C46604" i="11" l="1"/>
  <c r="A46605" i="11"/>
  <c r="B46604" i="11"/>
  <c r="A46606" i="11" l="1"/>
  <c r="C46605" i="11"/>
  <c r="B46605" i="11"/>
  <c r="C46606" i="11" l="1"/>
  <c r="B46606" i="11"/>
  <c r="A46607" i="11"/>
  <c r="B46607" i="11" l="1"/>
  <c r="C46607" i="11"/>
  <c r="A46608" i="11"/>
  <c r="A46609" i="11" l="1"/>
  <c r="C46608" i="11"/>
  <c r="B46608" i="11"/>
  <c r="A46610" i="11" l="1"/>
  <c r="B46609" i="11"/>
  <c r="C46609" i="11"/>
  <c r="B46610" i="11" l="1"/>
  <c r="A46611" i="11"/>
  <c r="C46610" i="11"/>
  <c r="A46612" i="11" l="1"/>
  <c r="C46611" i="11"/>
  <c r="B46611" i="11"/>
  <c r="C46612" i="11" l="1"/>
  <c r="A46613" i="11"/>
  <c r="B46612" i="11"/>
  <c r="A46614" i="11" l="1"/>
  <c r="C46613" i="11"/>
  <c r="B46613" i="11"/>
  <c r="C46614" i="11" l="1"/>
  <c r="B46614" i="11"/>
  <c r="A46615" i="11"/>
  <c r="B46615" i="11" l="1"/>
  <c r="C46615" i="11"/>
  <c r="A46616" i="11"/>
  <c r="A46617" i="11" l="1"/>
  <c r="C46616" i="11"/>
  <c r="B46616" i="11"/>
  <c r="A46618" i="11" l="1"/>
  <c r="B46617" i="11"/>
  <c r="C46617" i="11"/>
  <c r="B46618" i="11" l="1"/>
  <c r="C46618" i="11"/>
  <c r="A46619" i="11"/>
  <c r="A46620" i="11" l="1"/>
  <c r="C46619" i="11"/>
  <c r="B46619" i="11"/>
  <c r="C46620" i="11" l="1"/>
  <c r="A46621" i="11"/>
  <c r="B46620" i="11"/>
  <c r="A46622" i="11" l="1"/>
  <c r="C46621" i="11"/>
  <c r="B46621" i="11"/>
  <c r="C46622" i="11" l="1"/>
  <c r="B46622" i="11"/>
  <c r="A46623" i="11"/>
  <c r="B46623" i="11" l="1"/>
  <c r="C46623" i="11"/>
  <c r="A46624" i="11"/>
  <c r="A46625" i="11" l="1"/>
  <c r="C46624" i="11"/>
  <c r="B46624" i="11"/>
  <c r="A46626" i="11" l="1"/>
  <c r="B46625" i="11"/>
  <c r="C46625" i="11"/>
  <c r="B46626" i="11" l="1"/>
  <c r="A46627" i="11"/>
  <c r="C46626" i="11"/>
  <c r="A46628" i="11" l="1"/>
  <c r="C46627" i="11"/>
  <c r="B46627" i="11"/>
  <c r="C46628" i="11" l="1"/>
  <c r="A46629" i="11"/>
  <c r="B46628" i="11"/>
  <c r="A46630" i="11" l="1"/>
  <c r="C46629" i="11"/>
  <c r="B46629" i="11"/>
  <c r="C46630" i="11" l="1"/>
  <c r="B46630" i="11"/>
  <c r="A46631" i="11"/>
  <c r="B46631" i="11" l="1"/>
  <c r="C46631" i="11"/>
  <c r="A46632" i="11"/>
  <c r="A46633" i="11" l="1"/>
  <c r="C46632" i="11"/>
  <c r="B46632" i="11"/>
  <c r="A46634" i="11" l="1"/>
  <c r="B46633" i="11"/>
  <c r="C46633" i="11"/>
  <c r="B46634" i="11" l="1"/>
  <c r="A46635" i="11"/>
  <c r="C46634" i="11"/>
  <c r="A46636" i="11" l="1"/>
  <c r="C46635" i="11"/>
  <c r="B46635" i="11"/>
  <c r="C46636" i="11" l="1"/>
  <c r="A46637" i="11"/>
  <c r="B46636" i="11"/>
  <c r="A46638" i="11" l="1"/>
  <c r="C46637" i="11"/>
  <c r="B46637" i="11"/>
  <c r="C46638" i="11" l="1"/>
  <c r="B46638" i="11"/>
  <c r="A46639" i="11"/>
  <c r="B46639" i="11" l="1"/>
  <c r="C46639" i="11"/>
  <c r="A46640" i="11"/>
  <c r="A46641" i="11" l="1"/>
  <c r="C46640" i="11"/>
  <c r="B46640" i="11"/>
  <c r="A46642" i="11" l="1"/>
  <c r="B46641" i="11"/>
  <c r="C46641" i="11"/>
  <c r="B46642" i="11" l="1"/>
  <c r="A46643" i="11"/>
  <c r="C46642" i="11"/>
  <c r="A46644" i="11" l="1"/>
  <c r="C46643" i="11"/>
  <c r="B46643" i="11"/>
  <c r="C46644" i="11" l="1"/>
  <c r="A46645" i="11"/>
  <c r="B46644" i="11"/>
  <c r="A46646" i="11" l="1"/>
  <c r="C46645" i="11"/>
  <c r="B46645" i="11"/>
  <c r="C46646" i="11" l="1"/>
  <c r="B46646" i="11"/>
  <c r="A46647" i="11"/>
  <c r="B46647" i="11" l="1"/>
  <c r="C46647" i="11"/>
  <c r="A46648" i="11"/>
  <c r="A46649" i="11" l="1"/>
  <c r="C46648" i="11"/>
  <c r="B46648" i="11"/>
  <c r="A46650" i="11" l="1"/>
  <c r="B46649" i="11"/>
  <c r="C46649" i="11"/>
  <c r="B46650" i="11" l="1"/>
  <c r="A46651" i="11"/>
  <c r="C46650" i="11"/>
  <c r="A46652" i="11" l="1"/>
  <c r="C46651" i="11"/>
  <c r="B46651" i="11"/>
  <c r="C46652" i="11" l="1"/>
  <c r="A46653" i="11"/>
  <c r="B46652" i="11"/>
  <c r="A46654" i="11" l="1"/>
  <c r="C46653" i="11"/>
  <c r="B46653" i="11"/>
  <c r="C46654" i="11" l="1"/>
  <c r="B46654" i="11"/>
  <c r="A46655" i="11"/>
  <c r="B46655" i="11" l="1"/>
  <c r="C46655" i="11"/>
  <c r="A46656" i="11"/>
  <c r="A46657" i="11" l="1"/>
  <c r="C46656" i="11"/>
  <c r="B46656" i="11"/>
  <c r="A46658" i="11" l="1"/>
  <c r="B46657" i="11"/>
  <c r="C46657" i="11"/>
  <c r="B46658" i="11" l="1"/>
  <c r="A46659" i="11"/>
  <c r="C46658" i="11"/>
  <c r="A46660" i="11" l="1"/>
  <c r="C46659" i="11"/>
  <c r="B46659" i="11"/>
  <c r="C46660" i="11" l="1"/>
  <c r="A46661" i="11"/>
  <c r="B46660" i="11"/>
  <c r="A46662" i="11" l="1"/>
  <c r="B46661" i="11"/>
  <c r="C46661" i="11"/>
  <c r="C46662" i="11" l="1"/>
  <c r="B46662" i="11"/>
  <c r="A46663" i="11"/>
  <c r="B46663" i="11" l="1"/>
  <c r="C46663" i="11"/>
  <c r="A46664" i="11"/>
  <c r="A46665" i="11" l="1"/>
  <c r="C46664" i="11"/>
  <c r="B46664" i="11"/>
  <c r="A46666" i="11" l="1"/>
  <c r="B46665" i="11"/>
  <c r="C46665" i="11"/>
  <c r="B46666" i="11" l="1"/>
  <c r="A46667" i="11"/>
  <c r="C46666" i="11"/>
  <c r="A46668" i="11" l="1"/>
  <c r="C46667" i="11"/>
  <c r="B46667" i="11"/>
  <c r="C46668" i="11" l="1"/>
  <c r="A46669" i="11"/>
  <c r="B46668" i="11"/>
  <c r="A46670" i="11" l="1"/>
  <c r="C46669" i="11"/>
  <c r="B46669" i="11"/>
  <c r="C46670" i="11" l="1"/>
  <c r="B46670" i="11"/>
  <c r="A46671" i="11"/>
  <c r="B46671" i="11" l="1"/>
  <c r="C46671" i="11"/>
  <c r="A46672" i="11"/>
  <c r="A46673" i="11" l="1"/>
  <c r="C46672" i="11"/>
  <c r="B46672" i="11"/>
  <c r="A46674" i="11" l="1"/>
  <c r="B46673" i="11"/>
  <c r="C46673" i="11"/>
  <c r="B46674" i="11" l="1"/>
  <c r="A46675" i="11"/>
  <c r="C46674" i="11"/>
  <c r="A46676" i="11" l="1"/>
  <c r="C46675" i="11"/>
  <c r="B46675" i="11"/>
  <c r="C46676" i="11" l="1"/>
  <c r="A46677" i="11"/>
  <c r="B46676" i="11"/>
  <c r="A46678" i="11" l="1"/>
  <c r="C46677" i="11"/>
  <c r="B46677" i="11"/>
  <c r="C46678" i="11" l="1"/>
  <c r="B46678" i="11"/>
  <c r="A46679" i="11"/>
  <c r="B46679" i="11" l="1"/>
  <c r="C46679" i="11"/>
  <c r="A46680" i="11"/>
  <c r="A46681" i="11" l="1"/>
  <c r="C46680" i="11"/>
  <c r="B46680" i="11"/>
  <c r="A46682" i="11" l="1"/>
  <c r="B46681" i="11"/>
  <c r="C46681" i="11"/>
  <c r="B46682" i="11" l="1"/>
  <c r="C46682" i="11"/>
  <c r="A46683" i="11"/>
  <c r="A46684" i="11" l="1"/>
  <c r="C46683" i="11"/>
  <c r="B46683" i="11"/>
  <c r="C46684" i="11" l="1"/>
  <c r="A46685" i="11"/>
  <c r="B46684" i="11"/>
  <c r="A46686" i="11" l="1"/>
  <c r="C46685" i="11"/>
  <c r="B46685" i="11"/>
  <c r="C46686" i="11" l="1"/>
  <c r="B46686" i="11"/>
  <c r="A46687" i="11"/>
  <c r="B46687" i="11" l="1"/>
  <c r="C46687" i="11"/>
  <c r="A46688" i="11"/>
  <c r="A46689" i="11" l="1"/>
  <c r="C46688" i="11"/>
  <c r="B46688" i="11"/>
  <c r="A46690" i="11" l="1"/>
  <c r="B46689" i="11"/>
  <c r="C46689" i="11"/>
  <c r="B46690" i="11" l="1"/>
  <c r="A46691" i="11"/>
  <c r="C46690" i="11"/>
  <c r="A46692" i="11" l="1"/>
  <c r="C46691" i="11"/>
  <c r="B46691" i="11"/>
  <c r="C46692" i="11" l="1"/>
  <c r="A46693" i="11"/>
  <c r="B46692" i="11"/>
  <c r="A46694" i="11" l="1"/>
  <c r="C46693" i="11"/>
  <c r="B46693" i="11"/>
  <c r="C46694" i="11" l="1"/>
  <c r="B46694" i="11"/>
  <c r="A46695" i="11"/>
  <c r="B46695" i="11" l="1"/>
  <c r="C46695" i="11"/>
  <c r="A46696" i="11"/>
  <c r="A46697" i="11" l="1"/>
  <c r="C46696" i="11"/>
  <c r="B46696" i="11"/>
  <c r="A46698" i="11" l="1"/>
  <c r="B46697" i="11"/>
  <c r="C46697" i="11"/>
  <c r="A46699" i="11" l="1"/>
  <c r="B46698" i="11"/>
  <c r="C46698" i="11"/>
  <c r="A46700" i="11" l="1"/>
  <c r="C46699" i="11"/>
  <c r="B46699" i="11"/>
  <c r="C46700" i="11" l="1"/>
  <c r="A46701" i="11"/>
  <c r="B46700" i="11"/>
  <c r="A46702" i="11" l="1"/>
  <c r="C46701" i="11"/>
  <c r="B46701" i="11"/>
  <c r="C46702" i="11" l="1"/>
  <c r="B46702" i="11"/>
  <c r="A46703" i="11"/>
  <c r="B46703" i="11" l="1"/>
  <c r="C46703" i="11"/>
  <c r="A46704" i="11"/>
  <c r="A46705" i="11" l="1"/>
  <c r="C46704" i="11"/>
  <c r="B46704" i="11"/>
  <c r="A46706" i="11" l="1"/>
  <c r="B46705" i="11"/>
  <c r="C46705" i="11"/>
  <c r="A46707" i="11" l="1"/>
  <c r="B46706" i="11"/>
  <c r="C46706" i="11"/>
  <c r="A46708" i="11" l="1"/>
  <c r="C46707" i="11"/>
  <c r="B46707" i="11"/>
  <c r="C46708" i="11" l="1"/>
  <c r="A46709" i="11"/>
  <c r="B46708" i="11"/>
  <c r="A46710" i="11" l="1"/>
  <c r="C46709" i="11"/>
  <c r="B46709" i="11"/>
  <c r="C46710" i="11" l="1"/>
  <c r="B46710" i="11"/>
  <c r="A46711" i="11"/>
  <c r="B46711" i="11" l="1"/>
  <c r="C46711" i="11"/>
  <c r="A46712" i="11"/>
  <c r="A46713" i="11" l="1"/>
  <c r="C46712" i="11"/>
  <c r="B46712" i="11"/>
  <c r="A46714" i="11" l="1"/>
  <c r="B46713" i="11"/>
  <c r="C46713" i="11"/>
  <c r="A46715" i="11" l="1"/>
  <c r="B46714" i="11"/>
  <c r="C46714" i="11"/>
  <c r="A46716" i="11" l="1"/>
  <c r="C46715" i="11"/>
  <c r="B46715" i="11"/>
  <c r="C46716" i="11" l="1"/>
  <c r="A46717" i="11"/>
  <c r="B46716" i="11"/>
  <c r="A46718" i="11" l="1"/>
  <c r="C46717" i="11"/>
  <c r="B46717" i="11"/>
  <c r="C46718" i="11" l="1"/>
  <c r="B46718" i="11"/>
  <c r="A46719" i="11"/>
  <c r="B46719" i="11" l="1"/>
  <c r="C46719" i="11"/>
  <c r="A46720" i="11"/>
  <c r="A46721" i="11" l="1"/>
  <c r="C46720" i="11"/>
  <c r="B46720" i="11"/>
  <c r="A46722" i="11" l="1"/>
  <c r="B46721" i="11"/>
  <c r="C46721" i="11"/>
  <c r="A46723" i="11" l="1"/>
  <c r="B46722" i="11"/>
  <c r="C46722" i="11"/>
  <c r="A46724" i="11" l="1"/>
  <c r="C46723" i="11"/>
  <c r="B46723" i="11"/>
  <c r="C46724" i="11" l="1"/>
  <c r="A46725" i="11"/>
  <c r="B46724" i="11"/>
  <c r="A46726" i="11" l="1"/>
  <c r="C46725" i="11"/>
  <c r="B46725" i="11"/>
  <c r="C46726" i="11" l="1"/>
  <c r="B46726" i="11"/>
  <c r="A46727" i="11"/>
  <c r="B46727" i="11" l="1"/>
  <c r="C46727" i="11"/>
  <c r="A46728" i="11"/>
  <c r="A46729" i="11" l="1"/>
  <c r="C46728" i="11"/>
  <c r="B46728" i="11"/>
  <c r="A46730" i="11" l="1"/>
  <c r="B46729" i="11"/>
  <c r="C46729" i="11"/>
  <c r="A46731" i="11" l="1"/>
  <c r="B46730" i="11"/>
  <c r="C46730" i="11"/>
  <c r="A46732" i="11" l="1"/>
  <c r="C46731" i="11"/>
  <c r="B46731" i="11"/>
  <c r="C46732" i="11" l="1"/>
  <c r="A46733" i="11"/>
  <c r="B46732" i="11"/>
  <c r="A46734" i="11" l="1"/>
  <c r="C46733" i="11"/>
  <c r="B46733" i="11"/>
  <c r="C46734" i="11" l="1"/>
  <c r="B46734" i="11"/>
  <c r="A46735" i="11"/>
  <c r="B46735" i="11" l="1"/>
  <c r="C46735" i="11"/>
  <c r="A46736" i="11"/>
  <c r="A46737" i="11" l="1"/>
  <c r="C46736" i="11"/>
  <c r="B46736" i="11"/>
  <c r="A46738" i="11" l="1"/>
  <c r="B46737" i="11"/>
  <c r="C46737" i="11"/>
  <c r="A46739" i="11" l="1"/>
  <c r="B46738" i="11"/>
  <c r="C46738" i="11"/>
  <c r="A46740" i="11" l="1"/>
  <c r="C46739" i="11"/>
  <c r="B46739" i="11"/>
  <c r="C46740" i="11" l="1"/>
  <c r="A46741" i="11"/>
  <c r="B46740" i="11"/>
  <c r="A46742" i="11" l="1"/>
  <c r="C46741" i="11"/>
  <c r="B46741" i="11"/>
  <c r="C46742" i="11" l="1"/>
  <c r="B46742" i="11"/>
  <c r="A46743" i="11"/>
  <c r="B46743" i="11" l="1"/>
  <c r="C46743" i="11"/>
  <c r="A46744" i="11"/>
  <c r="A46745" i="11" l="1"/>
  <c r="C46744" i="11"/>
  <c r="B46744" i="11"/>
  <c r="A46746" i="11" l="1"/>
  <c r="B46745" i="11"/>
  <c r="C46745" i="11"/>
  <c r="A46747" i="11" l="1"/>
  <c r="B46746" i="11"/>
  <c r="C46746" i="11"/>
  <c r="A46748" i="11" l="1"/>
  <c r="C46747" i="11"/>
  <c r="B46747" i="11"/>
  <c r="C46748" i="11" l="1"/>
  <c r="A46749" i="11"/>
  <c r="B46748" i="11"/>
  <c r="A46750" i="11" l="1"/>
  <c r="C46749" i="11"/>
  <c r="B46749" i="11"/>
  <c r="C46750" i="11" l="1"/>
  <c r="B46750" i="11"/>
  <c r="A46751" i="11"/>
  <c r="B46751" i="11" l="1"/>
  <c r="C46751" i="11"/>
  <c r="A46752" i="11"/>
  <c r="A46753" i="11" l="1"/>
  <c r="C46752" i="11"/>
  <c r="B46752" i="11"/>
  <c r="A46754" i="11" l="1"/>
  <c r="B46753" i="11"/>
  <c r="C46753" i="11"/>
  <c r="A46755" i="11" l="1"/>
  <c r="B46754" i="11"/>
  <c r="C46754" i="11"/>
  <c r="A46756" i="11" l="1"/>
  <c r="C46755" i="11"/>
  <c r="B46755" i="11"/>
  <c r="C46756" i="11" l="1"/>
  <c r="A46757" i="11"/>
  <c r="B46756" i="11"/>
  <c r="A46758" i="11" l="1"/>
  <c r="C46757" i="11"/>
  <c r="B46757" i="11"/>
  <c r="C46758" i="11" l="1"/>
  <c r="B46758" i="11"/>
  <c r="A46759" i="11"/>
  <c r="B46759" i="11" l="1"/>
  <c r="C46759" i="11"/>
  <c r="A46760" i="11"/>
  <c r="A46761" i="11" l="1"/>
  <c r="C46760" i="11"/>
  <c r="B46760" i="11"/>
  <c r="A46762" i="11" l="1"/>
  <c r="B46761" i="11"/>
  <c r="C46761" i="11"/>
  <c r="A46763" i="11" l="1"/>
  <c r="B46762" i="11"/>
  <c r="C46762" i="11"/>
  <c r="A46764" i="11" l="1"/>
  <c r="C46763" i="11"/>
  <c r="B46763" i="11"/>
  <c r="C46764" i="11" l="1"/>
  <c r="A46765" i="11"/>
  <c r="B46764" i="11"/>
  <c r="A46766" i="11" l="1"/>
  <c r="C46765" i="11"/>
  <c r="B46765" i="11"/>
  <c r="C46766" i="11" l="1"/>
  <c r="B46766" i="11"/>
  <c r="A46767" i="11"/>
  <c r="B46767" i="11" l="1"/>
  <c r="C46767" i="11"/>
  <c r="A46768" i="11"/>
  <c r="A46769" i="11" l="1"/>
  <c r="C46768" i="11"/>
  <c r="B46768" i="11"/>
  <c r="A46770" i="11" l="1"/>
  <c r="B46769" i="11"/>
  <c r="C46769" i="11"/>
  <c r="A46771" i="11" l="1"/>
  <c r="B46770" i="11"/>
  <c r="C46770" i="11"/>
  <c r="A46772" i="11" l="1"/>
  <c r="C46771" i="11"/>
  <c r="B46771" i="11"/>
  <c r="C46772" i="11" l="1"/>
  <c r="A46773" i="11"/>
  <c r="B46772" i="11"/>
  <c r="A46774" i="11" l="1"/>
  <c r="C46773" i="11"/>
  <c r="B46773" i="11"/>
  <c r="C46774" i="11" l="1"/>
  <c r="B46774" i="11"/>
  <c r="A46775" i="11"/>
  <c r="B46775" i="11" l="1"/>
  <c r="C46775" i="11"/>
  <c r="A46776" i="11"/>
  <c r="A46777" i="11" l="1"/>
  <c r="C46776" i="11"/>
  <c r="B46776" i="11"/>
  <c r="A46778" i="11" l="1"/>
  <c r="B46777" i="11"/>
  <c r="C46777" i="11"/>
  <c r="A46779" i="11" l="1"/>
  <c r="B46778" i="11"/>
  <c r="C46778" i="11"/>
  <c r="A46780" i="11" l="1"/>
  <c r="C46779" i="11"/>
  <c r="B46779" i="11"/>
  <c r="C46780" i="11" l="1"/>
  <c r="A46781" i="11"/>
  <c r="B46780" i="11"/>
  <c r="A46782" i="11" l="1"/>
  <c r="C46781" i="11"/>
  <c r="B46781" i="11"/>
  <c r="C46782" i="11" l="1"/>
  <c r="B46782" i="11"/>
  <c r="A46783" i="11"/>
  <c r="B46783" i="11" l="1"/>
  <c r="C46783" i="11"/>
  <c r="A46784" i="11"/>
  <c r="A46785" i="11" l="1"/>
  <c r="C46784" i="11"/>
  <c r="B46784" i="11"/>
  <c r="A46786" i="11" l="1"/>
  <c r="B46785" i="11"/>
  <c r="C46785" i="11"/>
  <c r="A46787" i="11" l="1"/>
  <c r="B46786" i="11"/>
  <c r="C46786" i="11"/>
  <c r="A46788" i="11" l="1"/>
  <c r="C46787" i="11"/>
  <c r="B46787" i="11"/>
  <c r="C46788" i="11" l="1"/>
  <c r="B46788" i="11"/>
  <c r="A46789" i="11"/>
  <c r="A46790" i="11" l="1"/>
  <c r="C46789" i="11"/>
  <c r="B46789" i="11"/>
  <c r="A46791" i="11" l="1"/>
  <c r="C46790" i="11"/>
  <c r="B46790" i="11"/>
  <c r="B46791" i="11" l="1"/>
  <c r="C46791" i="11"/>
  <c r="A46792" i="11"/>
  <c r="A46793" i="11" l="1"/>
  <c r="C46792" i="11"/>
  <c r="B46792" i="11"/>
  <c r="A46794" i="11" l="1"/>
  <c r="C46793" i="11"/>
  <c r="B46793" i="11"/>
  <c r="A46795" i="11" l="1"/>
  <c r="B46794" i="11"/>
  <c r="C46794" i="11"/>
  <c r="A46796" i="11" l="1"/>
  <c r="C46795" i="11"/>
  <c r="B46795" i="11"/>
  <c r="C46796" i="11" l="1"/>
  <c r="B46796" i="11"/>
  <c r="A46797" i="11"/>
  <c r="A46798" i="11" l="1"/>
  <c r="C46797" i="11"/>
  <c r="B46797" i="11"/>
  <c r="A46799" i="11" l="1"/>
  <c r="C46798" i="11"/>
  <c r="B46798" i="11"/>
  <c r="B46799" i="11" l="1"/>
  <c r="C46799" i="11"/>
  <c r="A46800" i="11"/>
  <c r="A46801" i="11" l="1"/>
  <c r="C46800" i="11"/>
  <c r="B46800" i="11"/>
  <c r="A46802" i="11" l="1"/>
  <c r="C46801" i="11"/>
  <c r="B46801" i="11"/>
  <c r="A46803" i="11" l="1"/>
  <c r="B46802" i="11"/>
  <c r="C46802" i="11"/>
  <c r="A46804" i="11" l="1"/>
  <c r="C46803" i="11"/>
  <c r="B46803" i="11"/>
  <c r="C46804" i="11" l="1"/>
  <c r="B46804" i="11"/>
  <c r="A46805" i="11"/>
  <c r="A46806" i="11" l="1"/>
  <c r="C46805" i="11"/>
  <c r="B46805" i="11"/>
  <c r="A46807" i="11" l="1"/>
  <c r="C46806" i="11"/>
  <c r="B46806" i="11"/>
  <c r="B46807" i="11" l="1"/>
  <c r="C46807" i="11"/>
  <c r="A46808" i="11"/>
  <c r="A46809" i="11" l="1"/>
  <c r="C46808" i="11"/>
  <c r="B46808" i="11"/>
  <c r="A46810" i="11" l="1"/>
  <c r="C46809" i="11"/>
  <c r="B46809" i="11"/>
  <c r="A46811" i="11" l="1"/>
  <c r="B46810" i="11"/>
  <c r="C46810" i="11"/>
  <c r="A46812" i="11" l="1"/>
  <c r="C46811" i="11"/>
  <c r="B46811" i="11"/>
  <c r="C46812" i="11" l="1"/>
  <c r="B46812" i="11"/>
  <c r="A46813" i="11"/>
  <c r="A46814" i="11" l="1"/>
  <c r="C46813" i="11"/>
  <c r="B46813" i="11"/>
  <c r="A46815" i="11" l="1"/>
  <c r="C46814" i="11"/>
  <c r="B46814" i="11"/>
  <c r="B46815" i="11" l="1"/>
  <c r="C46815" i="11"/>
  <c r="A46816" i="11"/>
  <c r="A46817" i="11" l="1"/>
  <c r="C46816" i="11"/>
  <c r="B46816" i="11"/>
  <c r="A46818" i="11" l="1"/>
  <c r="C46817" i="11"/>
  <c r="B46817" i="11"/>
  <c r="A46819" i="11" l="1"/>
  <c r="B46818" i="11"/>
  <c r="C46818" i="11"/>
  <c r="A46820" i="11" l="1"/>
  <c r="C46819" i="11"/>
  <c r="B46819" i="11"/>
  <c r="C46820" i="11" l="1"/>
  <c r="B46820" i="11"/>
  <c r="A46821" i="11"/>
  <c r="A46822" i="11" l="1"/>
  <c r="C46821" i="11"/>
  <c r="B46821" i="11"/>
  <c r="A46823" i="11" l="1"/>
  <c r="C46822" i="11"/>
  <c r="B46822" i="11"/>
  <c r="B46823" i="11" l="1"/>
  <c r="C46823" i="11"/>
  <c r="A46824" i="11"/>
  <c r="A46825" i="11" l="1"/>
  <c r="C46824" i="11"/>
  <c r="B46824" i="11"/>
  <c r="A46826" i="11" l="1"/>
  <c r="C46825" i="11"/>
  <c r="B46825" i="11"/>
  <c r="A46827" i="11" l="1"/>
  <c r="B46826" i="11"/>
  <c r="C46826" i="11"/>
  <c r="A46828" i="11" l="1"/>
  <c r="C46827" i="11"/>
  <c r="B46827" i="11"/>
  <c r="C46828" i="11" l="1"/>
  <c r="B46828" i="11"/>
  <c r="A46829" i="11"/>
  <c r="A46830" i="11" l="1"/>
  <c r="C46829" i="11"/>
  <c r="B46829" i="11"/>
  <c r="A46831" i="11" l="1"/>
  <c r="C46830" i="11"/>
  <c r="B46830" i="11"/>
  <c r="B46831" i="11" l="1"/>
  <c r="C46831" i="11"/>
  <c r="A46832" i="11"/>
  <c r="A46833" i="11" l="1"/>
  <c r="C46832" i="11"/>
  <c r="B46832" i="11"/>
  <c r="A46834" i="11" l="1"/>
  <c r="C46833" i="11"/>
  <c r="B46833" i="11"/>
  <c r="A46835" i="11" l="1"/>
  <c r="B46834" i="11"/>
  <c r="C46834" i="11"/>
  <c r="A46836" i="11" l="1"/>
  <c r="C46835" i="11"/>
  <c r="B46835" i="11"/>
  <c r="C46836" i="11" l="1"/>
  <c r="B46836" i="11"/>
  <c r="A46837" i="11"/>
  <c r="A46838" i="11" l="1"/>
  <c r="C46837" i="11"/>
  <c r="B46837" i="11"/>
  <c r="A46839" i="11" l="1"/>
  <c r="C46838" i="11"/>
  <c r="B46838" i="11"/>
  <c r="B46839" i="11" l="1"/>
  <c r="C46839" i="11"/>
  <c r="A46840" i="11"/>
  <c r="A46841" i="11" l="1"/>
  <c r="C46840" i="11"/>
  <c r="B46840" i="11"/>
  <c r="A46842" i="11" l="1"/>
  <c r="C46841" i="11"/>
  <c r="B46841" i="11"/>
  <c r="A46843" i="11" l="1"/>
  <c r="B46842" i="11"/>
  <c r="C46842" i="11"/>
  <c r="A46844" i="11" l="1"/>
  <c r="C46843" i="11"/>
  <c r="B46843" i="11"/>
  <c r="C46844" i="11" l="1"/>
  <c r="B46844" i="11"/>
  <c r="A46845" i="11"/>
  <c r="A46846" i="11" l="1"/>
  <c r="C46845" i="11"/>
  <c r="B46845" i="11"/>
  <c r="A46847" i="11" l="1"/>
  <c r="C46846" i="11"/>
  <c r="B46846" i="11"/>
  <c r="B46847" i="11" l="1"/>
  <c r="C46847" i="11"/>
  <c r="A46848" i="11"/>
  <c r="A46849" i="11" l="1"/>
  <c r="C46848" i="11"/>
  <c r="B46848" i="11"/>
  <c r="A46850" i="11" l="1"/>
  <c r="C46849" i="11"/>
  <c r="B46849" i="11"/>
  <c r="A46851" i="11" l="1"/>
  <c r="B46850" i="11"/>
  <c r="C46850" i="11"/>
  <c r="A46852" i="11" l="1"/>
  <c r="C46851" i="11"/>
  <c r="B46851" i="11"/>
  <c r="C46852" i="11" l="1"/>
  <c r="B46852" i="11"/>
  <c r="A46853" i="11"/>
  <c r="A46854" i="11" l="1"/>
  <c r="C46853" i="11"/>
  <c r="B46853" i="11"/>
  <c r="A46855" i="11" l="1"/>
  <c r="C46854" i="11"/>
  <c r="B46854" i="11"/>
  <c r="B46855" i="11" l="1"/>
  <c r="C46855" i="11"/>
  <c r="A46856" i="11"/>
  <c r="A46857" i="11" l="1"/>
  <c r="C46856" i="11"/>
  <c r="B46856" i="11"/>
  <c r="A46858" i="11" l="1"/>
  <c r="C46857" i="11"/>
  <c r="B46857" i="11"/>
  <c r="A46859" i="11" l="1"/>
  <c r="B46858" i="11"/>
  <c r="C46858" i="11"/>
  <c r="A46860" i="11" l="1"/>
  <c r="C46859" i="11"/>
  <c r="B46859" i="11"/>
  <c r="C46860" i="11" l="1"/>
  <c r="B46860" i="11"/>
  <c r="A46861" i="11"/>
  <c r="A46862" i="11" l="1"/>
  <c r="C46861" i="11"/>
  <c r="B46861" i="11"/>
  <c r="A46863" i="11" l="1"/>
  <c r="C46862" i="11"/>
  <c r="B46862" i="11"/>
  <c r="B46863" i="11" l="1"/>
  <c r="C46863" i="11"/>
  <c r="A46864" i="11"/>
  <c r="A46865" i="11" l="1"/>
  <c r="C46864" i="11"/>
  <c r="B46864" i="11"/>
  <c r="A46866" i="11" l="1"/>
  <c r="C46865" i="11"/>
  <c r="B46865" i="11"/>
  <c r="A46867" i="11" l="1"/>
  <c r="B46866" i="11"/>
  <c r="C46866" i="11"/>
  <c r="A46868" i="11" l="1"/>
  <c r="C46867" i="11"/>
  <c r="B46867" i="11"/>
  <c r="C46868" i="11" l="1"/>
  <c r="B46868" i="11"/>
  <c r="A46869" i="11"/>
  <c r="A46870" i="11" l="1"/>
  <c r="C46869" i="11"/>
  <c r="B46869" i="11"/>
  <c r="A46871" i="11" l="1"/>
  <c r="C46870" i="11"/>
  <c r="B46870" i="11"/>
  <c r="B46871" i="11" l="1"/>
  <c r="C46871" i="11"/>
  <c r="A46872" i="11"/>
  <c r="A46873" i="11" l="1"/>
  <c r="C46872" i="11"/>
  <c r="B46872" i="11"/>
  <c r="A46874" i="11" l="1"/>
  <c r="C46873" i="11"/>
  <c r="B46873" i="11"/>
  <c r="A46875" i="11" l="1"/>
  <c r="B46874" i="11"/>
  <c r="C46874" i="11"/>
  <c r="A46876" i="11" l="1"/>
  <c r="C46875" i="11"/>
  <c r="B46875" i="11"/>
  <c r="C46876" i="11" l="1"/>
  <c r="B46876" i="11"/>
  <c r="A46877" i="11"/>
  <c r="A46878" i="11" l="1"/>
  <c r="C46877" i="11"/>
  <c r="B46877" i="11"/>
  <c r="A46879" i="11" l="1"/>
  <c r="C46878" i="11"/>
  <c r="B46878" i="11"/>
  <c r="B46879" i="11" l="1"/>
  <c r="C46879" i="11"/>
  <c r="A46880" i="11"/>
  <c r="A46881" i="11" l="1"/>
  <c r="C46880" i="11"/>
  <c r="B46880" i="11"/>
  <c r="A46882" i="11" l="1"/>
  <c r="C46881" i="11"/>
  <c r="B46881" i="11"/>
  <c r="A46883" i="11" l="1"/>
  <c r="B46882" i="11"/>
  <c r="C46882" i="11"/>
  <c r="A46884" i="11" l="1"/>
  <c r="C46883" i="11"/>
  <c r="B46883" i="11"/>
  <c r="C46884" i="11" l="1"/>
  <c r="B46884" i="11"/>
  <c r="A46885" i="11"/>
  <c r="A46886" i="11" l="1"/>
  <c r="C46885" i="11"/>
  <c r="B46885" i="11"/>
  <c r="A46887" i="11" l="1"/>
  <c r="C46886" i="11"/>
  <c r="B46886" i="11"/>
  <c r="B46887" i="11" l="1"/>
  <c r="C46887" i="11"/>
  <c r="A46888" i="11"/>
  <c r="A46889" i="11" l="1"/>
  <c r="C46888" i="11"/>
  <c r="B46888" i="11"/>
  <c r="A46890" i="11" l="1"/>
  <c r="C46889" i="11"/>
  <c r="B46889" i="11"/>
  <c r="A46891" i="11" l="1"/>
  <c r="B46890" i="11"/>
  <c r="C46890" i="11"/>
  <c r="A46892" i="11" l="1"/>
  <c r="C46891" i="11"/>
  <c r="B46891" i="11"/>
  <c r="C46892" i="11" l="1"/>
  <c r="B46892" i="11"/>
  <c r="A46893" i="11"/>
  <c r="A46894" i="11" l="1"/>
  <c r="C46893" i="11"/>
  <c r="B46893" i="11"/>
  <c r="A46895" i="11" l="1"/>
  <c r="C46894" i="11"/>
  <c r="B46894" i="11"/>
  <c r="B46895" i="11" l="1"/>
  <c r="C46895" i="11"/>
  <c r="A46896" i="11"/>
  <c r="A46897" i="11" l="1"/>
  <c r="C46896" i="11"/>
  <c r="B46896" i="11"/>
  <c r="A46898" i="11" l="1"/>
  <c r="C46897" i="11"/>
  <c r="B46897" i="11"/>
  <c r="A46899" i="11" l="1"/>
  <c r="B46898" i="11"/>
  <c r="C46898" i="11"/>
  <c r="A46900" i="11" l="1"/>
  <c r="C46899" i="11"/>
  <c r="B46899" i="11"/>
  <c r="C46900" i="11" l="1"/>
  <c r="B46900" i="11"/>
  <c r="A46901" i="11"/>
  <c r="A46902" i="11" l="1"/>
  <c r="C46901" i="11"/>
  <c r="B46901" i="11"/>
  <c r="A46903" i="11" l="1"/>
  <c r="C46902" i="11"/>
  <c r="B46902" i="11"/>
  <c r="B46903" i="11" l="1"/>
  <c r="C46903" i="11"/>
  <c r="A46904" i="11"/>
  <c r="A46905" i="11" l="1"/>
  <c r="C46904" i="11"/>
  <c r="B46904" i="11"/>
  <c r="A46906" i="11" l="1"/>
  <c r="C46905" i="11"/>
  <c r="B46905" i="11"/>
  <c r="A46907" i="11" l="1"/>
  <c r="B46906" i="11"/>
  <c r="C46906" i="11"/>
  <c r="A46908" i="11" l="1"/>
  <c r="C46907" i="11"/>
  <c r="B46907" i="11"/>
  <c r="C46908" i="11" l="1"/>
  <c r="B46908" i="11"/>
  <c r="A46909" i="11"/>
  <c r="A46910" i="11" l="1"/>
  <c r="C46909" i="11"/>
  <c r="B46909" i="11"/>
  <c r="A46911" i="11" l="1"/>
  <c r="C46910" i="11"/>
  <c r="B46910" i="11"/>
  <c r="B46911" i="11" l="1"/>
  <c r="C46911" i="11"/>
  <c r="A46912" i="11"/>
  <c r="A46913" i="11" l="1"/>
  <c r="C46912" i="11"/>
  <c r="B46912" i="11"/>
  <c r="A46914" i="11" l="1"/>
  <c r="C46913" i="11"/>
  <c r="B46913" i="11"/>
  <c r="A46915" i="11" l="1"/>
  <c r="B46914" i="11"/>
  <c r="C46914" i="11"/>
  <c r="A46916" i="11" l="1"/>
  <c r="C46915" i="11"/>
  <c r="B46915" i="11"/>
  <c r="C46916" i="11" l="1"/>
  <c r="B46916" i="11"/>
  <c r="A46917" i="11"/>
  <c r="A46918" i="11" l="1"/>
  <c r="C46917" i="11"/>
  <c r="B46917" i="11"/>
  <c r="A46919" i="11" l="1"/>
  <c r="C46918" i="11"/>
  <c r="B46918" i="11"/>
  <c r="B46919" i="11" l="1"/>
  <c r="C46919" i="11"/>
  <c r="A46920" i="11"/>
  <c r="A46921" i="11" l="1"/>
  <c r="C46920" i="11"/>
  <c r="B46920" i="11"/>
  <c r="A46922" i="11" l="1"/>
  <c r="C46921" i="11"/>
  <c r="B46921" i="11"/>
  <c r="A46923" i="11" l="1"/>
  <c r="B46922" i="11"/>
  <c r="C46922" i="11"/>
  <c r="A46924" i="11" l="1"/>
  <c r="C46923" i="11"/>
  <c r="B46923" i="11"/>
  <c r="C46924" i="11" l="1"/>
  <c r="B46924" i="11"/>
  <c r="A46925" i="11"/>
  <c r="A46926" i="11" l="1"/>
  <c r="C46925" i="11"/>
  <c r="B46925" i="11"/>
  <c r="A46927" i="11" l="1"/>
  <c r="C46926" i="11"/>
  <c r="B46926" i="11"/>
  <c r="B46927" i="11" l="1"/>
  <c r="C46927" i="11"/>
  <c r="A46928" i="11"/>
  <c r="A46929" i="11" l="1"/>
  <c r="C46928" i="11"/>
  <c r="B46928" i="11"/>
  <c r="A46930" i="11" l="1"/>
  <c r="C46929" i="11"/>
  <c r="B46929" i="11"/>
  <c r="A46931" i="11" l="1"/>
  <c r="B46930" i="11"/>
  <c r="C46930" i="11"/>
  <c r="A46932" i="11" l="1"/>
  <c r="C46931" i="11"/>
  <c r="B46931" i="11"/>
  <c r="C46932" i="11" l="1"/>
  <c r="B46932" i="11"/>
  <c r="A46933" i="11"/>
  <c r="A46934" i="11" l="1"/>
  <c r="C46933" i="11"/>
  <c r="B46933" i="11"/>
  <c r="A46935" i="11" l="1"/>
  <c r="C46934" i="11"/>
  <c r="B46934" i="11"/>
  <c r="B46935" i="11" l="1"/>
  <c r="C46935" i="11"/>
  <c r="A46936" i="11"/>
  <c r="A46937" i="11" l="1"/>
  <c r="C46936" i="11"/>
  <c r="B46936" i="11"/>
  <c r="A46938" i="11" l="1"/>
  <c r="C46937" i="11"/>
  <c r="B46937" i="11"/>
  <c r="A46939" i="11" l="1"/>
  <c r="B46938" i="11"/>
  <c r="C46938" i="11"/>
  <c r="A46940" i="11" l="1"/>
  <c r="C46939" i="11"/>
  <c r="B46939" i="11"/>
  <c r="C46940" i="11" l="1"/>
  <c r="B46940" i="11"/>
  <c r="A46941" i="11"/>
  <c r="A46942" i="11" l="1"/>
  <c r="C46941" i="11"/>
  <c r="B46941" i="11"/>
  <c r="A46943" i="11" l="1"/>
  <c r="C46942" i="11"/>
  <c r="B46942" i="11"/>
  <c r="B46943" i="11" l="1"/>
  <c r="C46943" i="11"/>
  <c r="A46944" i="11"/>
  <c r="A46945" i="11" l="1"/>
  <c r="C46944" i="11"/>
  <c r="B46944" i="11"/>
  <c r="A46946" i="11" l="1"/>
  <c r="C46945" i="11"/>
  <c r="B46945" i="11"/>
  <c r="A46947" i="11" l="1"/>
  <c r="B46946" i="11"/>
  <c r="C46946" i="11"/>
  <c r="A46948" i="11" l="1"/>
  <c r="C46947" i="11"/>
  <c r="B46947" i="11"/>
  <c r="C46948" i="11" l="1"/>
  <c r="B46948" i="11"/>
  <c r="A46949" i="11"/>
  <c r="A46950" i="11" l="1"/>
  <c r="C46949" i="11"/>
  <c r="B46949" i="11"/>
  <c r="A46951" i="11" l="1"/>
  <c r="C46950" i="11"/>
  <c r="B46950" i="11"/>
  <c r="B46951" i="11" l="1"/>
  <c r="C46951" i="11"/>
  <c r="A46952" i="11"/>
  <c r="A46953" i="11" l="1"/>
  <c r="C46952" i="11"/>
  <c r="B46952" i="11"/>
  <c r="A46954" i="11" l="1"/>
  <c r="C46953" i="11"/>
  <c r="B46953" i="11"/>
  <c r="A46955" i="11" l="1"/>
  <c r="B46954" i="11"/>
  <c r="C46954" i="11"/>
  <c r="A46956" i="11" l="1"/>
  <c r="C46955" i="11"/>
  <c r="B46955" i="11"/>
  <c r="C46956" i="11" l="1"/>
  <c r="B46956" i="11"/>
  <c r="A46957" i="11"/>
  <c r="A46958" i="11" l="1"/>
  <c r="C46957" i="11"/>
  <c r="B46957" i="11"/>
  <c r="A46959" i="11" l="1"/>
  <c r="C46958" i="11"/>
  <c r="B46958" i="11"/>
  <c r="B46959" i="11" l="1"/>
  <c r="C46959" i="11"/>
  <c r="A46960" i="11"/>
  <c r="A46961" i="11" l="1"/>
  <c r="C46960" i="11"/>
  <c r="B46960" i="11"/>
  <c r="A46962" i="11" l="1"/>
  <c r="C46961" i="11"/>
  <c r="B46961" i="11"/>
  <c r="A46963" i="11" l="1"/>
  <c r="B46962" i="11"/>
  <c r="C46962" i="11"/>
  <c r="A46964" i="11" l="1"/>
  <c r="C46963" i="11"/>
  <c r="B46963" i="11"/>
  <c r="C46964" i="11" l="1"/>
  <c r="B46964" i="11"/>
  <c r="A46965" i="11"/>
  <c r="A46966" i="11" l="1"/>
  <c r="C46965" i="11"/>
  <c r="B46965" i="11"/>
  <c r="A46967" i="11" l="1"/>
  <c r="C46966" i="11"/>
  <c r="B46966" i="11"/>
  <c r="B46967" i="11" l="1"/>
  <c r="C46967" i="11"/>
  <c r="A46968" i="11"/>
  <c r="A46969" i="11" l="1"/>
  <c r="C46968" i="11"/>
  <c r="B46968" i="11"/>
  <c r="A46970" i="11" l="1"/>
  <c r="C46969" i="11"/>
  <c r="B46969" i="11"/>
  <c r="A46971" i="11" l="1"/>
  <c r="B46970" i="11"/>
  <c r="C46970" i="11"/>
  <c r="A46972" i="11" l="1"/>
  <c r="C46971" i="11"/>
  <c r="B46971" i="11"/>
  <c r="C46972" i="11" l="1"/>
  <c r="B46972" i="11"/>
  <c r="A46973" i="11"/>
  <c r="A46974" i="11" l="1"/>
  <c r="C46973" i="11"/>
  <c r="B46973" i="11"/>
  <c r="A46975" i="11" l="1"/>
  <c r="C46974" i="11"/>
  <c r="B46974" i="11"/>
  <c r="B46975" i="11" l="1"/>
  <c r="C46975" i="11"/>
  <c r="A46976" i="11"/>
  <c r="A46977" i="11" l="1"/>
  <c r="C46976" i="11"/>
  <c r="B46976" i="11"/>
  <c r="A46978" i="11" l="1"/>
  <c r="C46977" i="11"/>
  <c r="B46977" i="11"/>
  <c r="A46979" i="11" l="1"/>
  <c r="B46978" i="11"/>
  <c r="C46978" i="11"/>
  <c r="A46980" i="11" l="1"/>
  <c r="C46979" i="11"/>
  <c r="B46979" i="11"/>
  <c r="A46981" i="11" l="1"/>
  <c r="C46980" i="11"/>
  <c r="B46980" i="11"/>
  <c r="A46982" i="11" l="1"/>
  <c r="B46981" i="11"/>
  <c r="C46981" i="11"/>
  <c r="A46983" i="11" l="1"/>
  <c r="C46982" i="11"/>
  <c r="B46982" i="11"/>
  <c r="C46983" i="11" l="1"/>
  <c r="A46984" i="11"/>
  <c r="B46983" i="11"/>
  <c r="A46985" i="11" l="1"/>
  <c r="B46984" i="11"/>
  <c r="C46984" i="11"/>
  <c r="A46986" i="11" l="1"/>
  <c r="C46985" i="11"/>
  <c r="B46985" i="11"/>
  <c r="B46986" i="11" l="1"/>
  <c r="A46987" i="11"/>
  <c r="C46986" i="11"/>
  <c r="A46988" i="11" l="1"/>
  <c r="B46987" i="11"/>
  <c r="C46987" i="11"/>
  <c r="A46989" i="11" l="1"/>
  <c r="C46988" i="11"/>
  <c r="B46988" i="11"/>
  <c r="A46990" i="11" l="1"/>
  <c r="C46989" i="11"/>
  <c r="B46989" i="11"/>
  <c r="A46991" i="11" l="1"/>
  <c r="B46990" i="11"/>
  <c r="C46990" i="11"/>
  <c r="C46991" i="11" l="1"/>
  <c r="A46992" i="11"/>
  <c r="B46991" i="11"/>
  <c r="A46993" i="11" l="1"/>
  <c r="C46992" i="11"/>
  <c r="B46992" i="11"/>
  <c r="A46994" i="11" l="1"/>
  <c r="B46993" i="11"/>
  <c r="C46993" i="11"/>
  <c r="B46994" i="11" l="1"/>
  <c r="A46995" i="11"/>
  <c r="C46994" i="11"/>
  <c r="A46996" i="11" l="1"/>
  <c r="C46995" i="11"/>
  <c r="B46995" i="11"/>
  <c r="A46997" i="11" l="1"/>
  <c r="B46996" i="11"/>
  <c r="C46996" i="11"/>
  <c r="A46998" i="11" l="1"/>
  <c r="C46997" i="11"/>
  <c r="B46997" i="11"/>
  <c r="A46999" i="11" l="1"/>
  <c r="C46998" i="11"/>
  <c r="B46998" i="11"/>
  <c r="C46999" i="11" l="1"/>
  <c r="B46999" i="11"/>
  <c r="A47000" i="11"/>
  <c r="A47001" i="11" l="1"/>
  <c r="C47000" i="11"/>
  <c r="B47000" i="11"/>
  <c r="A47002" i="11" l="1"/>
  <c r="C47001" i="11"/>
  <c r="B47001" i="11"/>
  <c r="B47002" i="11" l="1"/>
  <c r="C47002" i="11"/>
  <c r="A47003" i="11"/>
  <c r="A47004" i="11" l="1"/>
  <c r="C47003" i="11"/>
  <c r="B47003" i="11"/>
  <c r="A47005" i="11" l="1"/>
  <c r="C47004" i="11"/>
  <c r="B47004" i="11"/>
  <c r="B47005" i="11" l="1"/>
  <c r="C47005" i="11"/>
  <c r="A47006" i="11"/>
  <c r="A47007" i="11" l="1"/>
  <c r="C47006" i="11"/>
  <c r="B47006" i="11"/>
  <c r="C47007" i="11" l="1"/>
  <c r="A47008" i="11"/>
  <c r="B47007" i="11"/>
  <c r="B47008" i="11" l="1"/>
  <c r="C47008" i="11"/>
  <c r="A47009" i="11"/>
  <c r="A47010" i="11" l="1"/>
  <c r="C47009" i="11"/>
  <c r="B47009" i="11"/>
  <c r="B47010" i="11" l="1"/>
  <c r="A47011" i="11"/>
  <c r="C47010" i="11"/>
  <c r="B47011" i="11" l="1"/>
  <c r="C47011" i="11"/>
  <c r="A47012" i="11"/>
  <c r="A47013" i="11" l="1"/>
  <c r="C47012" i="11"/>
  <c r="B47012" i="11"/>
  <c r="A47014" i="11" l="1"/>
  <c r="C47013" i="11"/>
  <c r="B47013" i="11"/>
  <c r="B47014" i="11" l="1"/>
  <c r="C47014" i="11"/>
  <c r="A47015" i="11"/>
  <c r="C47015" i="11" l="1"/>
  <c r="A47016" i="11"/>
  <c r="B47015" i="11"/>
  <c r="A47017" i="11" l="1"/>
  <c r="C47016" i="11"/>
  <c r="B47016" i="11"/>
  <c r="B47017" i="11" l="1"/>
  <c r="C47017" i="11"/>
  <c r="A47018" i="11"/>
  <c r="B47018" i="11" l="1"/>
  <c r="A47019" i="11"/>
  <c r="C47018" i="11"/>
  <c r="A47020" i="11" l="1"/>
  <c r="C47019" i="11"/>
  <c r="B47019" i="11"/>
  <c r="A47021" i="11" l="1"/>
  <c r="B47020" i="11"/>
  <c r="C47020" i="11"/>
  <c r="A47022" i="11" l="1"/>
  <c r="C47021" i="11"/>
  <c r="B47021" i="11"/>
  <c r="A47023" i="11" l="1"/>
  <c r="C47022" i="11"/>
  <c r="B47022" i="11"/>
  <c r="C47023" i="11" l="1"/>
  <c r="B47023" i="11"/>
  <c r="A47024" i="11"/>
  <c r="A47025" i="11" l="1"/>
  <c r="C47024" i="11"/>
  <c r="B47024" i="11"/>
  <c r="A47026" i="11" l="1"/>
  <c r="C47025" i="11"/>
  <c r="B47025" i="11"/>
  <c r="B47026" i="11" l="1"/>
  <c r="C47026" i="11"/>
  <c r="A47027" i="11"/>
  <c r="A47028" i="11" l="1"/>
  <c r="C47027" i="11"/>
  <c r="B47027" i="11"/>
  <c r="A47029" i="11" l="1"/>
  <c r="C47028" i="11"/>
  <c r="B47028" i="11"/>
  <c r="C47029" i="11" l="1"/>
  <c r="B47029" i="11"/>
  <c r="A47030" i="11"/>
  <c r="A47031" i="11" l="1"/>
  <c r="C47030" i="11"/>
  <c r="B47030" i="11"/>
  <c r="C47031" i="11" l="1"/>
  <c r="A47032" i="11"/>
  <c r="B47031" i="11"/>
  <c r="C47032" i="11" l="1"/>
  <c r="B47032" i="11"/>
  <c r="A47033" i="11"/>
  <c r="A47034" i="11" l="1"/>
  <c r="C47033" i="11"/>
  <c r="B47033" i="11"/>
  <c r="B47034" i="11" l="1"/>
  <c r="A47035" i="11"/>
  <c r="C47034" i="11"/>
  <c r="C47035" i="11" l="1"/>
  <c r="B47035" i="11"/>
  <c r="A47036" i="11"/>
  <c r="A47037" i="11" l="1"/>
  <c r="C47036" i="11"/>
  <c r="B47036" i="11"/>
  <c r="A47038" i="11" l="1"/>
  <c r="C47037" i="11"/>
  <c r="B47037" i="11"/>
  <c r="C47038" i="11" l="1"/>
  <c r="B47038" i="11"/>
  <c r="A47039" i="11"/>
  <c r="C47039" i="11" l="1"/>
  <c r="A47040" i="11"/>
  <c r="B47039" i="11"/>
  <c r="A47041" i="11" l="1"/>
  <c r="C47040" i="11"/>
  <c r="B47040" i="11"/>
  <c r="C47041" i="11" l="1"/>
  <c r="B47041" i="11"/>
  <c r="A47042" i="11"/>
  <c r="B47042" i="11" l="1"/>
  <c r="A47043" i="11"/>
  <c r="C47042" i="11"/>
  <c r="A47044" i="11" l="1"/>
  <c r="C47043" i="11"/>
  <c r="B47043" i="11"/>
  <c r="A47045" i="11" l="1"/>
  <c r="C47044" i="11"/>
  <c r="B47044" i="11"/>
  <c r="A47046" i="11" l="1"/>
  <c r="B47045" i="11"/>
  <c r="C47045" i="11"/>
  <c r="A47047" i="11" l="1"/>
  <c r="C47046" i="11"/>
  <c r="B47046" i="11"/>
  <c r="C47047" i="11" l="1"/>
  <c r="A47048" i="11"/>
  <c r="B47047" i="11"/>
  <c r="A47049" i="11" l="1"/>
  <c r="B47048" i="11"/>
  <c r="C47048" i="11"/>
  <c r="A47050" i="11" l="1"/>
  <c r="C47049" i="11"/>
  <c r="B47049" i="11"/>
  <c r="B47050" i="11" l="1"/>
  <c r="A47051" i="11"/>
  <c r="C47050" i="11"/>
  <c r="A47052" i="11" l="1"/>
  <c r="B47051" i="11"/>
  <c r="C47051" i="11"/>
  <c r="A47053" i="11" l="1"/>
  <c r="C47052" i="11"/>
  <c r="B47052" i="11"/>
  <c r="A47054" i="11" l="1"/>
  <c r="C47053" i="11"/>
  <c r="B47053" i="11"/>
  <c r="A47055" i="11" l="1"/>
  <c r="B47054" i="11"/>
  <c r="C47054" i="11"/>
  <c r="C47055" i="11" l="1"/>
  <c r="A47056" i="11"/>
  <c r="B47055" i="11"/>
  <c r="A47057" i="11" l="1"/>
  <c r="C47056" i="11"/>
  <c r="B47056" i="11"/>
  <c r="A47058" i="11" l="1"/>
  <c r="B47057" i="11"/>
  <c r="C47057" i="11"/>
  <c r="B47058" i="11" l="1"/>
  <c r="A47059" i="11"/>
  <c r="C47058" i="11"/>
  <c r="A47060" i="11" l="1"/>
  <c r="C47059" i="11"/>
  <c r="B47059" i="11"/>
  <c r="A47061" i="11" l="1"/>
  <c r="B47060" i="11"/>
  <c r="C47060" i="11"/>
  <c r="A47062" i="11" l="1"/>
  <c r="C47061" i="11"/>
  <c r="B47061" i="11"/>
  <c r="A47063" i="11" l="1"/>
  <c r="C47062" i="11"/>
  <c r="B47062" i="11"/>
  <c r="C47063" i="11" l="1"/>
  <c r="B47063" i="11"/>
  <c r="A47064" i="11"/>
  <c r="A47065" i="11" l="1"/>
  <c r="C47064" i="11"/>
  <c r="B47064" i="11"/>
  <c r="A47066" i="11" l="1"/>
  <c r="C47065" i="11"/>
  <c r="B47065" i="11"/>
  <c r="B47066" i="11" l="1"/>
  <c r="C47066" i="11"/>
  <c r="A47067" i="11"/>
  <c r="A47068" i="11" l="1"/>
  <c r="C47067" i="11"/>
  <c r="B47067" i="11"/>
  <c r="A47069" i="11" l="1"/>
  <c r="C47068" i="11"/>
  <c r="B47068" i="11"/>
  <c r="B47069" i="11" l="1"/>
  <c r="C47069" i="11"/>
  <c r="A47070" i="11"/>
  <c r="A47071" i="11" l="1"/>
  <c r="C47070" i="11"/>
  <c r="B47070" i="11"/>
  <c r="C47071" i="11" l="1"/>
  <c r="A47072" i="11"/>
  <c r="B47071" i="11"/>
  <c r="B47072" i="11" l="1"/>
  <c r="C47072" i="11"/>
  <c r="A47073" i="11"/>
  <c r="A47074" i="11" l="1"/>
  <c r="C47073" i="11"/>
  <c r="B47073" i="11"/>
  <c r="B47074" i="11" l="1"/>
  <c r="A47075" i="11"/>
  <c r="C47074" i="11"/>
  <c r="B47075" i="11" l="1"/>
  <c r="C47075" i="11"/>
  <c r="A47076" i="11"/>
  <c r="A47077" i="11" l="1"/>
  <c r="C47076" i="11"/>
  <c r="B47076" i="11"/>
  <c r="A47078" i="11" l="1"/>
  <c r="C47077" i="11"/>
  <c r="B47077" i="11"/>
  <c r="B47078" i="11" l="1"/>
  <c r="C47078" i="11"/>
  <c r="A47079" i="11"/>
  <c r="C47079" i="11" l="1"/>
  <c r="A47080" i="11"/>
  <c r="B47079" i="11"/>
  <c r="A47081" i="11" l="1"/>
  <c r="C47080" i="11"/>
  <c r="B47080" i="11"/>
  <c r="B47081" i="11" l="1"/>
  <c r="C47081" i="11"/>
  <c r="A47082" i="11"/>
  <c r="B47082" i="11" l="1"/>
  <c r="A47083" i="11"/>
  <c r="C47082" i="11"/>
  <c r="A47084" i="11" l="1"/>
  <c r="C47083" i="11"/>
  <c r="B47083" i="11"/>
  <c r="A47085" i="11" l="1"/>
  <c r="B47084" i="11"/>
  <c r="C47084" i="11"/>
  <c r="A47086" i="11" l="1"/>
  <c r="C47085" i="11"/>
  <c r="B47085" i="11"/>
  <c r="A47087" i="11" l="1"/>
  <c r="C47086" i="11"/>
  <c r="B47086" i="11"/>
  <c r="C47087" i="11" l="1"/>
  <c r="B47087" i="11"/>
  <c r="A47088" i="11"/>
  <c r="C47088" i="11" l="1"/>
  <c r="A47089" i="11"/>
  <c r="B47088" i="11"/>
  <c r="A47090" i="11" l="1"/>
  <c r="C47089" i="11"/>
  <c r="B47089" i="11"/>
  <c r="B47090" i="11" l="1"/>
  <c r="A47091" i="11"/>
  <c r="C47090" i="11"/>
  <c r="B47091" i="11" l="1"/>
  <c r="C47091" i="11"/>
  <c r="A47092" i="11"/>
  <c r="A47093" i="11" l="1"/>
  <c r="C47092" i="11"/>
  <c r="B47092" i="11"/>
  <c r="A47094" i="11" l="1"/>
  <c r="C47093" i="11"/>
  <c r="B47093" i="11"/>
  <c r="C47094" i="11" l="1"/>
  <c r="B47094" i="11"/>
  <c r="A47095" i="11"/>
  <c r="C47095" i="11" l="1"/>
  <c r="A47096" i="11"/>
  <c r="B47095" i="11"/>
  <c r="C47096" i="11" l="1"/>
  <c r="A47097" i="11"/>
  <c r="B47096" i="11"/>
  <c r="A47098" i="11" l="1"/>
  <c r="C47097" i="11"/>
  <c r="B47097" i="11"/>
  <c r="B47098" i="11" l="1"/>
  <c r="C47098" i="11"/>
  <c r="A47099" i="11"/>
  <c r="B47099" i="11" l="1"/>
  <c r="A47100" i="11"/>
  <c r="C47099" i="11"/>
  <c r="A47101" i="11" l="1"/>
  <c r="C47100" i="11"/>
  <c r="B47100" i="11"/>
  <c r="A47102" i="11" l="1"/>
  <c r="C47101" i="11"/>
  <c r="B47101" i="11"/>
  <c r="A47103" i="11" l="1"/>
  <c r="B47102" i="11"/>
  <c r="C47102" i="11"/>
  <c r="C47103" i="11" l="1"/>
  <c r="A47104" i="11"/>
  <c r="B47103" i="11"/>
  <c r="C47104" i="11" l="1"/>
  <c r="A47105" i="11"/>
  <c r="B47104" i="11"/>
  <c r="B47105" i="11" l="1"/>
  <c r="C47105" i="11"/>
  <c r="A47106" i="11"/>
  <c r="B47106" i="11" l="1"/>
  <c r="A47107" i="11"/>
  <c r="C47106" i="11"/>
  <c r="B47107" i="11" l="1"/>
  <c r="A47108" i="11"/>
  <c r="C47107" i="11"/>
  <c r="A47109" i="11" l="1"/>
  <c r="C47108" i="11"/>
  <c r="B47108" i="11"/>
  <c r="A47110" i="11" l="1"/>
  <c r="B47109" i="11"/>
  <c r="C47109" i="11"/>
  <c r="A47111" i="11" l="1"/>
  <c r="C47110" i="11"/>
  <c r="B47110" i="11"/>
  <c r="C47111" i="11" l="1"/>
  <c r="A47112" i="11"/>
  <c r="B47111" i="11"/>
  <c r="C47112" i="11" l="1"/>
  <c r="B47112" i="11"/>
  <c r="A47113" i="11"/>
  <c r="A47114" i="11" l="1"/>
  <c r="C47113" i="11"/>
  <c r="B47113" i="11"/>
  <c r="A47115" i="11" l="1"/>
  <c r="B47114" i="11"/>
  <c r="C47114" i="11"/>
  <c r="B47115" i="11" l="1"/>
  <c r="A47116" i="11"/>
  <c r="C47115" i="11"/>
  <c r="A47117" i="11" l="1"/>
  <c r="B47116" i="11"/>
  <c r="C47116" i="11"/>
  <c r="A47118" i="11" l="1"/>
  <c r="C47117" i="11"/>
  <c r="B47117" i="11"/>
  <c r="A47119" i="11" l="1"/>
  <c r="C47118" i="11"/>
  <c r="B47118" i="11"/>
  <c r="C47119" i="11" l="1"/>
  <c r="A47120" i="11"/>
  <c r="B47119" i="11"/>
  <c r="C47120" i="11" l="1"/>
  <c r="B47120" i="11"/>
  <c r="A47121" i="11"/>
  <c r="A47122" i="11" l="1"/>
  <c r="B47121" i="11"/>
  <c r="C47121" i="11"/>
  <c r="A47123" i="11" l="1"/>
  <c r="B47122" i="11"/>
  <c r="C47122" i="11"/>
  <c r="B47123" i="11" l="1"/>
  <c r="A47124" i="11"/>
  <c r="C47123" i="11"/>
  <c r="A47125" i="11" l="1"/>
  <c r="C47124" i="11"/>
  <c r="B47124" i="11"/>
  <c r="A47126" i="11" l="1"/>
  <c r="C47125" i="11"/>
  <c r="B47125" i="11"/>
  <c r="A47127" i="11" l="1"/>
  <c r="C47126" i="11"/>
  <c r="B47126" i="11"/>
  <c r="C47127" i="11" l="1"/>
  <c r="A47128" i="11"/>
  <c r="B47127" i="11"/>
  <c r="C47128" i="11" l="1"/>
  <c r="B47128" i="11"/>
  <c r="A47129" i="11"/>
  <c r="B47129" i="11" l="1"/>
  <c r="C47129" i="11"/>
  <c r="A47130" i="11"/>
  <c r="A47131" i="11" l="1"/>
  <c r="B47130" i="11"/>
  <c r="C47130" i="11"/>
  <c r="B47131" i="11" l="1"/>
  <c r="A47132" i="11"/>
  <c r="C47131" i="11"/>
  <c r="A47133" i="11" l="1"/>
  <c r="C47132" i="11"/>
  <c r="B47132" i="11"/>
  <c r="A47134" i="11" l="1"/>
  <c r="C47133" i="11"/>
  <c r="B47133" i="11"/>
  <c r="A47135" i="11" l="1"/>
  <c r="B47134" i="11"/>
  <c r="C47134" i="11"/>
  <c r="C47135" i="11" l="1"/>
  <c r="A47136" i="11"/>
  <c r="B47135" i="11"/>
  <c r="C47136" i="11" l="1"/>
  <c r="B47136" i="11"/>
  <c r="A47137" i="11"/>
  <c r="C47137" i="11" l="1"/>
  <c r="B47137" i="11"/>
  <c r="A47138" i="11"/>
  <c r="A47139" i="11" l="1"/>
  <c r="B47138" i="11"/>
  <c r="C47138" i="11"/>
  <c r="B47139" i="11" l="1"/>
  <c r="A47140" i="11"/>
  <c r="C47139" i="11"/>
  <c r="A47141" i="11" l="1"/>
  <c r="C47140" i="11"/>
  <c r="B47140" i="11"/>
  <c r="A47142" i="11" l="1"/>
  <c r="C47141" i="11"/>
  <c r="B47141" i="11"/>
  <c r="B47142" i="11" l="1"/>
  <c r="C47142" i="11"/>
  <c r="A47143" i="11"/>
  <c r="C47143" i="11" l="1"/>
  <c r="A47144" i="11"/>
  <c r="B47143" i="11"/>
  <c r="C47144" i="11" l="1"/>
  <c r="B47144" i="11"/>
  <c r="A47145" i="11"/>
  <c r="A47146" i="11" l="1"/>
  <c r="C47145" i="11"/>
  <c r="B47145" i="11"/>
  <c r="A47147" i="11" l="1"/>
  <c r="B47146" i="11"/>
  <c r="C47146" i="11"/>
  <c r="C47147" i="11" l="1"/>
  <c r="B47147" i="11"/>
  <c r="A47148" i="11"/>
  <c r="B47148" i="11" l="1"/>
  <c r="A47149" i="11"/>
  <c r="C47148" i="11"/>
  <c r="A47150" i="11" l="1"/>
  <c r="C47149" i="11"/>
  <c r="B47149" i="11"/>
  <c r="A47151" i="11" l="1"/>
  <c r="B47150" i="11"/>
  <c r="C47150" i="11"/>
  <c r="C47151" i="11" l="1"/>
  <c r="A47152" i="11"/>
  <c r="B47151" i="11"/>
  <c r="A47153" i="11" l="1"/>
  <c r="C47152" i="11"/>
  <c r="B47152" i="11"/>
  <c r="C47153" i="11" l="1"/>
  <c r="B47153" i="11"/>
  <c r="A47154" i="11"/>
  <c r="A47155" i="11" l="1"/>
  <c r="B47154" i="11"/>
  <c r="C47154" i="11"/>
  <c r="C47155" i="11" l="1"/>
  <c r="B47155" i="11"/>
  <c r="A47156" i="11"/>
  <c r="B47156" i="11" l="1"/>
  <c r="A47157" i="11"/>
  <c r="C47156" i="11"/>
  <c r="A47158" i="11" l="1"/>
  <c r="C47157" i="11"/>
  <c r="B47157" i="11"/>
  <c r="A47159" i="11" l="1"/>
  <c r="B47158" i="11"/>
  <c r="C47158" i="11"/>
  <c r="C47159" i="11" l="1"/>
  <c r="A47160" i="11"/>
  <c r="B47159" i="11"/>
  <c r="A47161" i="11" l="1"/>
  <c r="C47160" i="11"/>
  <c r="B47160" i="11"/>
  <c r="C47161" i="11" l="1"/>
  <c r="B47161" i="11"/>
  <c r="A47162" i="11"/>
  <c r="A47163" i="11" l="1"/>
  <c r="B47162" i="11"/>
  <c r="C47162" i="11"/>
  <c r="C47163" i="11" l="1"/>
  <c r="B47163" i="11"/>
  <c r="A47164" i="11"/>
  <c r="B47164" i="11" l="1"/>
  <c r="A47165" i="11"/>
  <c r="C47164" i="11"/>
  <c r="A47166" i="11" l="1"/>
  <c r="C47165" i="11"/>
  <c r="B47165" i="11"/>
  <c r="A47167" i="11" l="1"/>
  <c r="B47166" i="11"/>
  <c r="C47166" i="11"/>
  <c r="C47167" i="11" l="1"/>
  <c r="B47167" i="11"/>
  <c r="A47168" i="11"/>
  <c r="A47169" i="11" l="1"/>
  <c r="C47168" i="11"/>
  <c r="B47168" i="11"/>
  <c r="C47169" i="11" l="1"/>
  <c r="A47170" i="11"/>
  <c r="B47169" i="11"/>
  <c r="A47171" i="11" l="1"/>
  <c r="B47170" i="11"/>
  <c r="C47170" i="11"/>
  <c r="C47171" i="11" l="1"/>
  <c r="B47171" i="11"/>
  <c r="A47172" i="11"/>
  <c r="B47172" i="11" l="1"/>
  <c r="A47173" i="11"/>
  <c r="C47172" i="11"/>
  <c r="A47174" i="11" l="1"/>
  <c r="C47173" i="11"/>
  <c r="B47173" i="11"/>
  <c r="A47175" i="11" l="1"/>
  <c r="B47174" i="11"/>
  <c r="C47174" i="11"/>
  <c r="C47175" i="11" l="1"/>
  <c r="B47175" i="11"/>
  <c r="A47176" i="11"/>
  <c r="A47177" i="11" l="1"/>
  <c r="C47176" i="11"/>
  <c r="B47176" i="11"/>
  <c r="C47177" i="11" l="1"/>
  <c r="A47178" i="11"/>
  <c r="B47177" i="11"/>
  <c r="A47179" i="11" l="1"/>
  <c r="B47178" i="11"/>
  <c r="C47178" i="11"/>
  <c r="C47179" i="11" l="1"/>
  <c r="B47179" i="11"/>
  <c r="A47180" i="11"/>
  <c r="B47180" i="11" l="1"/>
  <c r="A47181" i="11"/>
  <c r="C47180" i="11"/>
  <c r="A47182" i="11" l="1"/>
  <c r="C47181" i="11"/>
  <c r="B47181" i="11"/>
  <c r="A47183" i="11" l="1"/>
  <c r="B47182" i="11"/>
  <c r="C47182" i="11"/>
  <c r="C47183" i="11" l="1"/>
  <c r="A47184" i="11"/>
  <c r="B47183" i="11"/>
  <c r="A47185" i="11" l="1"/>
  <c r="C47184" i="11"/>
  <c r="B47184" i="11"/>
  <c r="C47185" i="11" l="1"/>
  <c r="A47186" i="11"/>
  <c r="B47185" i="11"/>
  <c r="A47187" i="11" l="1"/>
  <c r="B47186" i="11"/>
  <c r="C47186" i="11"/>
  <c r="C47187" i="11" l="1"/>
  <c r="B47187" i="11"/>
  <c r="A47188" i="11"/>
  <c r="B47188" i="11" l="1"/>
  <c r="A47189" i="11"/>
  <c r="C47188" i="11"/>
  <c r="A47190" i="11" l="1"/>
  <c r="C47189" i="11"/>
  <c r="B47189" i="11"/>
  <c r="A47191" i="11" l="1"/>
  <c r="B47190" i="11"/>
  <c r="C47190" i="11"/>
  <c r="C47191" i="11" l="1"/>
  <c r="A47192" i="11"/>
  <c r="B47191" i="11"/>
  <c r="A47193" i="11" l="1"/>
  <c r="C47192" i="11"/>
  <c r="B47192" i="11"/>
  <c r="C47193" i="11" l="1"/>
  <c r="A47194" i="11"/>
  <c r="B47193" i="11"/>
  <c r="A47195" i="11" l="1"/>
  <c r="B47194" i="11"/>
  <c r="C47194" i="11"/>
  <c r="C47195" i="11" l="1"/>
  <c r="B47195" i="11"/>
  <c r="A47196" i="11"/>
  <c r="B47196" i="11" l="1"/>
  <c r="A47197" i="11"/>
  <c r="C47196" i="11"/>
  <c r="A47198" i="11" l="1"/>
  <c r="C47197" i="11"/>
  <c r="B47197" i="11"/>
  <c r="A47199" i="11" l="1"/>
  <c r="B47198" i="11"/>
  <c r="C47198" i="11"/>
  <c r="C47199" i="11" l="1"/>
  <c r="A47200" i="11"/>
  <c r="B47199" i="11"/>
  <c r="A47201" i="11" l="1"/>
  <c r="C47200" i="11"/>
  <c r="B47200" i="11"/>
  <c r="C47201" i="11" l="1"/>
  <c r="A47202" i="11"/>
  <c r="B47201" i="11"/>
  <c r="A47203" i="11" l="1"/>
  <c r="B47202" i="11"/>
  <c r="C47202" i="11"/>
  <c r="C47203" i="11" l="1"/>
  <c r="B47203" i="11"/>
  <c r="A47204" i="11"/>
  <c r="B47204" i="11" l="1"/>
  <c r="A47205" i="11"/>
  <c r="C47204" i="11"/>
  <c r="A47206" i="11" l="1"/>
  <c r="C47205" i="11"/>
  <c r="B47205" i="11"/>
  <c r="A47207" i="11" l="1"/>
  <c r="B47206" i="11"/>
  <c r="C47206" i="11"/>
  <c r="C47207" i="11" l="1"/>
  <c r="A47208" i="11"/>
  <c r="B47207" i="11"/>
  <c r="A47209" i="11" l="1"/>
  <c r="C47208" i="11"/>
  <c r="B47208" i="11"/>
  <c r="C47209" i="11" l="1"/>
  <c r="A47210" i="11"/>
  <c r="B47209" i="11"/>
  <c r="A47211" i="11" l="1"/>
  <c r="B47210" i="11"/>
  <c r="C47210" i="11"/>
  <c r="C47211" i="11" l="1"/>
  <c r="B47211" i="11"/>
  <c r="A47212" i="11"/>
  <c r="B47212" i="11" l="1"/>
  <c r="A47213" i="11"/>
  <c r="C47212" i="11"/>
  <c r="A47214" i="11" l="1"/>
  <c r="C47213" i="11"/>
  <c r="B47213" i="11"/>
  <c r="A47215" i="11" l="1"/>
  <c r="B47214" i="11"/>
  <c r="C47214" i="11"/>
  <c r="C47215" i="11" l="1"/>
  <c r="A47216" i="11"/>
  <c r="B47215" i="11"/>
  <c r="A47217" i="11" l="1"/>
  <c r="C47216" i="11"/>
  <c r="B47216" i="11"/>
  <c r="C47217" i="11" l="1"/>
  <c r="B47217" i="11"/>
  <c r="A47218" i="11"/>
  <c r="A47219" i="11" l="1"/>
  <c r="B47218" i="11"/>
  <c r="C47218" i="11"/>
  <c r="C47219" i="11" l="1"/>
  <c r="B47219" i="11"/>
  <c r="A47220" i="11"/>
  <c r="B47220" i="11" l="1"/>
  <c r="A47221" i="11"/>
  <c r="C47220" i="11"/>
  <c r="A47222" i="11" l="1"/>
  <c r="C47221" i="11"/>
  <c r="B47221" i="11"/>
  <c r="A47223" i="11" l="1"/>
  <c r="B47222" i="11"/>
  <c r="C47222" i="11"/>
  <c r="C47223" i="11" l="1"/>
  <c r="A47224" i="11"/>
  <c r="B47223" i="11"/>
  <c r="A47225" i="11" l="1"/>
  <c r="C47224" i="11"/>
  <c r="B47224" i="11"/>
  <c r="C47225" i="11" l="1"/>
  <c r="B47225" i="11"/>
  <c r="A47226" i="11"/>
  <c r="A47227" i="11" l="1"/>
  <c r="B47226" i="11"/>
  <c r="C47226" i="11"/>
  <c r="C47227" i="11" l="1"/>
  <c r="B47227" i="11"/>
  <c r="A47228" i="11"/>
  <c r="B47228" i="11" l="1"/>
  <c r="A47229" i="11"/>
  <c r="C47228" i="11"/>
  <c r="A47230" i="11" l="1"/>
  <c r="C47229" i="11"/>
  <c r="B47229" i="11"/>
  <c r="A47231" i="11" l="1"/>
  <c r="B47230" i="11"/>
  <c r="C47230" i="11"/>
  <c r="C47231" i="11" l="1"/>
  <c r="B47231" i="11"/>
  <c r="A47232" i="11"/>
  <c r="A47233" i="11" l="1"/>
  <c r="C47232" i="11"/>
  <c r="B47232" i="11"/>
  <c r="C47233" i="11" l="1"/>
  <c r="A47234" i="11"/>
  <c r="B47233" i="11"/>
  <c r="A47235" i="11" l="1"/>
  <c r="B47234" i="11"/>
  <c r="C47234" i="11"/>
  <c r="C47235" i="11" l="1"/>
  <c r="B47235" i="11"/>
  <c r="A47236" i="11"/>
  <c r="B47236" i="11" l="1"/>
  <c r="A47237" i="11"/>
  <c r="C47236" i="11"/>
  <c r="A47238" i="11" l="1"/>
  <c r="C47237" i="11"/>
  <c r="B47237" i="11"/>
  <c r="A47239" i="11" l="1"/>
  <c r="B47238" i="11"/>
  <c r="C47238" i="11"/>
  <c r="C47239" i="11" l="1"/>
  <c r="B47239" i="11"/>
  <c r="A47240" i="11"/>
  <c r="A47241" i="11" l="1"/>
  <c r="C47240" i="11"/>
  <c r="B47240" i="11"/>
  <c r="C47241" i="11" l="1"/>
  <c r="A47242" i="11"/>
  <c r="B47241" i="11"/>
  <c r="A47243" i="11" l="1"/>
  <c r="B47242" i="11"/>
  <c r="C47242" i="11"/>
  <c r="C47243" i="11" l="1"/>
  <c r="B47243" i="11"/>
  <c r="A47244" i="11"/>
  <c r="B47244" i="11" l="1"/>
  <c r="A47245" i="11"/>
  <c r="C47244" i="11"/>
  <c r="A47246" i="11" l="1"/>
  <c r="C47245" i="11"/>
  <c r="B47245" i="11"/>
  <c r="A47247" i="11" l="1"/>
  <c r="B47246" i="11"/>
  <c r="C47246" i="11"/>
  <c r="C47247" i="11" l="1"/>
  <c r="A47248" i="11"/>
  <c r="B47247" i="11"/>
  <c r="A47249" i="11" l="1"/>
  <c r="C47248" i="11"/>
  <c r="B47248" i="11"/>
  <c r="C47249" i="11" l="1"/>
  <c r="A47250" i="11"/>
  <c r="B47249" i="11"/>
  <c r="A47251" i="11" l="1"/>
  <c r="B47250" i="11"/>
  <c r="C47250" i="11"/>
  <c r="C47251" i="11" l="1"/>
  <c r="B47251" i="11"/>
  <c r="A47252" i="11"/>
  <c r="B47252" i="11" l="1"/>
  <c r="A47253" i="11"/>
  <c r="C47252" i="11"/>
  <c r="A47254" i="11" l="1"/>
  <c r="C47253" i="11"/>
  <c r="B47253" i="11"/>
  <c r="A47255" i="11" l="1"/>
  <c r="B47254" i="11"/>
  <c r="C47254" i="11"/>
  <c r="C47255" i="11" l="1"/>
  <c r="A47256" i="11"/>
  <c r="B47255" i="11"/>
  <c r="A47257" i="11" l="1"/>
  <c r="C47256" i="11"/>
  <c r="B47256" i="11"/>
  <c r="C47257" i="11" l="1"/>
  <c r="A47258" i="11"/>
  <c r="B47257" i="11"/>
  <c r="A47259" i="11" l="1"/>
  <c r="B47258" i="11"/>
  <c r="C47258" i="11"/>
  <c r="C47259" i="11" l="1"/>
  <c r="B47259" i="11"/>
  <c r="A47260" i="11"/>
  <c r="B47260" i="11" l="1"/>
  <c r="A47261" i="11"/>
  <c r="C47260" i="11"/>
  <c r="A47262" i="11" l="1"/>
  <c r="C47261" i="11"/>
  <c r="B47261" i="11"/>
  <c r="A47263" i="11" l="1"/>
  <c r="B47262" i="11"/>
  <c r="C47262" i="11"/>
  <c r="C47263" i="11" l="1"/>
  <c r="A47264" i="11"/>
  <c r="B47263" i="11"/>
  <c r="A47265" i="11" l="1"/>
  <c r="C47264" i="11"/>
  <c r="B47264" i="11"/>
  <c r="C47265" i="11" l="1"/>
  <c r="A47266" i="11"/>
  <c r="B47265" i="11"/>
  <c r="A47267" i="11" l="1"/>
  <c r="B47266" i="11"/>
  <c r="C47266" i="11"/>
  <c r="C47267" i="11" l="1"/>
  <c r="B47267" i="11"/>
  <c r="A47268" i="11"/>
  <c r="B47268" i="11" l="1"/>
  <c r="A47269" i="11"/>
  <c r="C47268" i="11"/>
  <c r="A47270" i="11" l="1"/>
  <c r="C47269" i="11"/>
  <c r="B47269" i="11"/>
  <c r="A47271" i="11" l="1"/>
  <c r="B47270" i="11"/>
  <c r="C47270" i="11"/>
  <c r="C47271" i="11" l="1"/>
  <c r="A47272" i="11"/>
  <c r="B47271" i="11"/>
  <c r="A47273" i="11" l="1"/>
  <c r="C47272" i="11"/>
  <c r="B47272" i="11"/>
  <c r="C47273" i="11" l="1"/>
  <c r="A47274" i="11"/>
  <c r="B47273" i="11"/>
  <c r="A47275" i="11" l="1"/>
  <c r="B47274" i="11"/>
  <c r="C47274" i="11"/>
  <c r="C47275" i="11" l="1"/>
  <c r="B47275" i="11"/>
  <c r="A47276" i="11"/>
  <c r="B47276" i="11" l="1"/>
  <c r="A47277" i="11"/>
  <c r="C47276" i="11"/>
  <c r="A47278" i="11" l="1"/>
  <c r="C47277" i="11"/>
  <c r="B47277" i="11"/>
  <c r="A47279" i="11" l="1"/>
  <c r="B47278" i="11"/>
  <c r="C47278" i="11"/>
  <c r="C47279" i="11" l="1"/>
  <c r="A47280" i="11"/>
  <c r="B47279" i="11"/>
  <c r="A47281" i="11" l="1"/>
  <c r="C47280" i="11"/>
  <c r="B47280" i="11"/>
  <c r="C47281" i="11" l="1"/>
  <c r="B47281" i="11"/>
  <c r="A47282" i="11"/>
  <c r="A47283" i="11" l="1"/>
  <c r="B47282" i="11"/>
  <c r="C47282" i="11"/>
  <c r="C47283" i="11" l="1"/>
  <c r="B47283" i="11"/>
  <c r="A47284" i="11"/>
  <c r="B47284" i="11" l="1"/>
  <c r="A47285" i="11"/>
  <c r="C47284" i="11"/>
  <c r="A47286" i="11" l="1"/>
  <c r="C47285" i="11"/>
  <c r="B47285" i="11"/>
  <c r="A47287" i="11" l="1"/>
  <c r="B47286" i="11"/>
  <c r="C47286" i="11"/>
  <c r="C47287" i="11" l="1"/>
  <c r="A47288" i="11"/>
  <c r="B47287" i="11"/>
  <c r="A47289" i="11" l="1"/>
  <c r="C47288" i="11"/>
  <c r="B47288" i="11"/>
  <c r="C47289" i="11" l="1"/>
  <c r="B47289" i="11"/>
  <c r="A47290" i="11"/>
  <c r="A47291" i="11" l="1"/>
  <c r="B47290" i="11"/>
  <c r="C47290" i="11"/>
  <c r="C47291" i="11" l="1"/>
  <c r="B47291" i="11"/>
  <c r="A47292" i="11"/>
  <c r="B47292" i="11" l="1"/>
  <c r="A47293" i="11"/>
  <c r="C47292" i="11"/>
  <c r="A47294" i="11" l="1"/>
  <c r="C47293" i="11"/>
  <c r="B47293" i="11"/>
  <c r="A47295" i="11" l="1"/>
  <c r="B47294" i="11"/>
  <c r="C47294" i="11"/>
  <c r="C47295" i="11" l="1"/>
  <c r="B47295" i="11"/>
  <c r="A47296" i="11"/>
  <c r="A47297" i="11" l="1"/>
  <c r="C47296" i="11"/>
  <c r="B47296" i="11"/>
  <c r="C47297" i="11" l="1"/>
  <c r="A47298" i="11"/>
  <c r="B47297" i="11"/>
  <c r="A47299" i="11" l="1"/>
  <c r="B47298" i="11"/>
  <c r="C47298" i="11"/>
  <c r="C47299" i="11" l="1"/>
  <c r="B47299" i="11"/>
  <c r="A47300" i="11"/>
  <c r="B47300" i="11" l="1"/>
  <c r="A47301" i="11"/>
  <c r="C47300" i="11"/>
  <c r="A47302" i="11" l="1"/>
  <c r="C47301" i="11"/>
  <c r="B47301" i="11"/>
  <c r="A47303" i="11" l="1"/>
  <c r="B47302" i="11"/>
  <c r="C47302" i="11"/>
  <c r="C47303" i="11" l="1"/>
  <c r="B47303" i="11"/>
  <c r="A47304" i="11"/>
  <c r="A47305" i="11" l="1"/>
  <c r="C47304" i="11"/>
  <c r="B47304" i="11"/>
  <c r="C47305" i="11" l="1"/>
  <c r="A47306" i="11"/>
  <c r="B47305" i="11"/>
  <c r="A47307" i="11" l="1"/>
  <c r="B47306" i="11"/>
  <c r="C47306" i="11"/>
  <c r="C47307" i="11" l="1"/>
  <c r="B47307" i="11"/>
  <c r="A47308" i="11"/>
  <c r="B47308" i="11" l="1"/>
  <c r="A47309" i="11"/>
  <c r="C47308" i="11"/>
  <c r="A47310" i="11" l="1"/>
  <c r="C47309" i="11"/>
  <c r="B47309" i="11"/>
  <c r="A47311" i="11" l="1"/>
  <c r="B47310" i="11"/>
  <c r="C47310" i="11"/>
  <c r="C47311" i="11" l="1"/>
  <c r="A47312" i="11"/>
  <c r="B47311" i="11"/>
  <c r="A47313" i="11" l="1"/>
  <c r="C47312" i="11"/>
  <c r="B47312" i="11"/>
  <c r="C47313" i="11" l="1"/>
  <c r="A47314" i="11"/>
  <c r="B47313" i="11"/>
  <c r="A47315" i="11" l="1"/>
  <c r="B47314" i="11"/>
  <c r="C47314" i="11"/>
  <c r="C47315" i="11" l="1"/>
  <c r="B47315" i="11"/>
  <c r="A47316" i="11"/>
  <c r="B47316" i="11" l="1"/>
  <c r="A47317" i="11"/>
  <c r="C47316" i="11"/>
  <c r="A47318" i="11" l="1"/>
  <c r="C47317" i="11"/>
  <c r="B47317" i="11"/>
  <c r="A47319" i="11" l="1"/>
  <c r="B47318" i="11"/>
  <c r="C47318" i="11"/>
  <c r="C47319" i="11" l="1"/>
  <c r="A47320" i="11"/>
  <c r="B47319" i="11"/>
  <c r="A47321" i="11" l="1"/>
  <c r="C47320" i="11"/>
  <c r="B47320" i="11"/>
  <c r="C47321" i="11" l="1"/>
  <c r="A47322" i="11"/>
  <c r="B47321" i="11"/>
  <c r="A47323" i="11" l="1"/>
  <c r="B47322" i="11"/>
  <c r="C47322" i="11"/>
  <c r="C47323" i="11" l="1"/>
  <c r="B47323" i="11"/>
  <c r="A47324" i="11"/>
  <c r="B47324" i="11" l="1"/>
  <c r="A47325" i="11"/>
  <c r="C47324" i="11"/>
  <c r="A47326" i="11" l="1"/>
  <c r="C47325" i="11"/>
  <c r="B47325" i="11"/>
  <c r="A47327" i="11" l="1"/>
  <c r="B47326" i="11"/>
  <c r="C47326" i="11"/>
  <c r="C47327" i="11" l="1"/>
  <c r="A47328" i="11"/>
  <c r="B47327" i="11"/>
  <c r="A47329" i="11" l="1"/>
  <c r="C47328" i="11"/>
  <c r="B47328" i="11"/>
  <c r="C47329" i="11" l="1"/>
  <c r="A47330" i="11"/>
  <c r="B47329" i="11"/>
  <c r="A47331" i="11" l="1"/>
  <c r="B47330" i="11"/>
  <c r="C47330" i="11"/>
  <c r="C47331" i="11" l="1"/>
  <c r="B47331" i="11"/>
  <c r="A47332" i="11"/>
  <c r="B47332" i="11" l="1"/>
  <c r="A47333" i="11"/>
  <c r="C47332" i="11"/>
  <c r="A47334" i="11" l="1"/>
  <c r="C47333" i="11"/>
  <c r="B47333" i="11"/>
  <c r="A47335" i="11" l="1"/>
  <c r="B47334" i="11"/>
  <c r="C47334" i="11"/>
  <c r="C47335" i="11" l="1"/>
  <c r="A47336" i="11"/>
  <c r="B47335" i="11"/>
  <c r="A47337" i="11" l="1"/>
  <c r="C47336" i="11"/>
  <c r="B47336" i="11"/>
  <c r="C47337" i="11" l="1"/>
  <c r="A47338" i="11"/>
  <c r="B47337" i="11"/>
  <c r="A47339" i="11" l="1"/>
  <c r="B47338" i="11"/>
  <c r="C47338" i="11"/>
  <c r="C47339" i="11" l="1"/>
  <c r="B47339" i="11"/>
  <c r="A47340" i="11"/>
  <c r="B47340" i="11" l="1"/>
  <c r="A47341" i="11"/>
  <c r="C47340" i="11"/>
  <c r="A47342" i="11" l="1"/>
  <c r="C47341" i="11"/>
  <c r="B47341" i="11"/>
  <c r="A47343" i="11" l="1"/>
  <c r="B47342" i="11"/>
  <c r="C47342" i="11"/>
  <c r="C47343" i="11" l="1"/>
  <c r="A47344" i="11"/>
  <c r="B47343" i="11"/>
  <c r="A47345" i="11" l="1"/>
  <c r="C47344" i="11"/>
  <c r="B47344" i="11"/>
  <c r="C47345" i="11" l="1"/>
  <c r="B47345" i="11"/>
  <c r="A47346" i="11"/>
  <c r="A47347" i="11" l="1"/>
  <c r="B47346" i="11"/>
  <c r="C47346" i="11"/>
  <c r="C47347" i="11" l="1"/>
  <c r="B47347" i="11"/>
  <c r="A47348" i="11"/>
  <c r="B47348" i="11" l="1"/>
  <c r="A47349" i="11"/>
  <c r="C47348" i="11"/>
  <c r="A47350" i="11" l="1"/>
  <c r="C47349" i="11"/>
  <c r="B47349" i="11"/>
  <c r="A47351" i="11" l="1"/>
  <c r="B47350" i="11"/>
  <c r="C47350" i="11"/>
  <c r="C47351" i="11" l="1"/>
  <c r="A47352" i="11"/>
  <c r="B47351" i="11"/>
  <c r="A47353" i="11" l="1"/>
  <c r="C47352" i="11"/>
  <c r="B47352" i="11"/>
  <c r="C47353" i="11" l="1"/>
  <c r="B47353" i="11"/>
  <c r="A47354" i="11"/>
  <c r="A47355" i="11" l="1"/>
  <c r="B47354" i="11"/>
  <c r="C47354" i="11"/>
  <c r="C47355" i="11" l="1"/>
  <c r="B47355" i="11"/>
  <c r="A47356" i="11"/>
  <c r="B47356" i="11" l="1"/>
  <c r="A47357" i="11"/>
  <c r="C47356" i="11"/>
  <c r="A47358" i="11" l="1"/>
  <c r="C47357" i="11"/>
  <c r="B47357" i="11"/>
  <c r="A47359" i="11" l="1"/>
  <c r="B47358" i="11"/>
  <c r="C47358" i="11"/>
  <c r="C47359" i="11" l="1"/>
  <c r="B47359" i="11"/>
  <c r="A47360" i="11"/>
  <c r="A47361" i="11" l="1"/>
  <c r="C47360" i="11"/>
  <c r="B47360" i="11"/>
  <c r="C47361" i="11" l="1"/>
  <c r="A47362" i="11"/>
  <c r="B47361" i="11"/>
  <c r="A47363" i="11" l="1"/>
  <c r="B47362" i="11"/>
  <c r="C47362" i="11"/>
  <c r="C47363" i="11" l="1"/>
  <c r="B47363" i="11"/>
  <c r="A47364" i="11"/>
  <c r="B47364" i="11" l="1"/>
  <c r="A47365" i="11"/>
  <c r="C47364" i="11"/>
  <c r="A47366" i="11" l="1"/>
  <c r="C47365" i="11"/>
  <c r="B47365" i="11"/>
  <c r="A47367" i="11" l="1"/>
  <c r="B47366" i="11"/>
  <c r="C47366" i="11"/>
  <c r="C47367" i="11" l="1"/>
  <c r="B47367" i="11"/>
  <c r="A47368" i="11"/>
  <c r="A47369" i="11" l="1"/>
  <c r="C47368" i="11"/>
  <c r="B47368" i="11"/>
  <c r="C47369" i="11" l="1"/>
  <c r="A47370" i="11"/>
  <c r="B47369" i="11"/>
  <c r="A47371" i="11" l="1"/>
  <c r="B47370" i="11"/>
  <c r="C47370" i="11"/>
  <c r="C47371" i="11" l="1"/>
  <c r="B47371" i="11"/>
  <c r="A47372" i="11"/>
  <c r="B47372" i="11" l="1"/>
  <c r="A47373" i="11"/>
  <c r="C47372" i="11"/>
  <c r="A47374" i="11" l="1"/>
  <c r="C47373" i="11"/>
  <c r="B47373" i="11"/>
  <c r="A47375" i="11" l="1"/>
  <c r="B47374" i="11"/>
  <c r="C47374" i="11"/>
  <c r="C47375" i="11" l="1"/>
  <c r="A47376" i="11"/>
  <c r="B47375" i="11"/>
  <c r="A47377" i="11" l="1"/>
  <c r="C47376" i="11"/>
  <c r="B47376" i="11"/>
  <c r="C47377" i="11" l="1"/>
  <c r="A47378" i="11"/>
  <c r="B47377" i="11"/>
  <c r="A47379" i="11" l="1"/>
  <c r="B47378" i="11"/>
  <c r="C47378" i="11"/>
  <c r="C47379" i="11" l="1"/>
  <c r="B47379" i="11"/>
  <c r="A47380" i="11"/>
  <c r="B47380" i="11" l="1"/>
  <c r="A47381" i="11"/>
  <c r="C47380" i="11"/>
  <c r="A47382" i="11" l="1"/>
  <c r="C47381" i="11"/>
  <c r="B47381" i="11"/>
  <c r="A47383" i="11" l="1"/>
  <c r="B47382" i="11"/>
  <c r="C47382" i="11"/>
  <c r="C47383" i="11" l="1"/>
  <c r="A47384" i="11"/>
  <c r="B47383" i="11"/>
  <c r="A47385" i="11" l="1"/>
  <c r="C47384" i="11"/>
  <c r="B47384" i="11"/>
  <c r="C47385" i="11" l="1"/>
  <c r="A47386" i="11"/>
  <c r="B47385" i="11"/>
  <c r="A47387" i="11" l="1"/>
  <c r="B47386" i="11"/>
  <c r="C47386" i="11"/>
  <c r="C47387" i="11" l="1"/>
  <c r="B47387" i="11"/>
  <c r="A47388" i="11"/>
  <c r="B47388" i="11" l="1"/>
  <c r="A47389" i="11"/>
  <c r="C47388" i="11"/>
  <c r="A47390" i="11" l="1"/>
  <c r="C47389" i="11"/>
  <c r="B47389" i="11"/>
  <c r="A47391" i="11" l="1"/>
  <c r="B47390" i="11"/>
  <c r="C47390" i="11"/>
  <c r="C47391" i="11" l="1"/>
  <c r="A47392" i="11"/>
  <c r="B47391" i="11"/>
  <c r="A47393" i="11" l="1"/>
  <c r="C47392" i="11"/>
  <c r="B47392" i="11"/>
  <c r="C47393" i="11" l="1"/>
  <c r="A47394" i="11"/>
  <c r="B47393" i="11"/>
  <c r="A47395" i="11" l="1"/>
  <c r="B47394" i="11"/>
  <c r="C47394" i="11"/>
  <c r="C47395" i="11" l="1"/>
  <c r="B47395" i="11"/>
  <c r="A47396" i="11"/>
  <c r="B47396" i="11" l="1"/>
  <c r="A47397" i="11"/>
  <c r="C47396" i="11"/>
  <c r="A47398" i="11" l="1"/>
  <c r="C47397" i="11"/>
  <c r="B47397" i="11"/>
  <c r="A47399" i="11" l="1"/>
  <c r="B47398" i="11"/>
  <c r="C47398" i="11"/>
  <c r="C47399" i="11" l="1"/>
  <c r="A47400" i="11"/>
  <c r="B47399" i="11"/>
  <c r="A47401" i="11" l="1"/>
  <c r="C47400" i="11"/>
  <c r="B47400" i="11"/>
  <c r="C47401" i="11" l="1"/>
  <c r="A47402" i="11"/>
  <c r="B47401" i="11"/>
  <c r="A47403" i="11" l="1"/>
  <c r="B47402" i="11"/>
  <c r="C47402" i="11"/>
  <c r="C47403" i="11" l="1"/>
  <c r="B47403" i="11"/>
  <c r="A47404" i="11"/>
  <c r="B47404" i="11" l="1"/>
  <c r="A47405" i="11"/>
  <c r="C47404" i="11"/>
  <c r="A47406" i="11" l="1"/>
  <c r="C47405" i="11"/>
  <c r="B47405" i="11"/>
  <c r="A47407" i="11" l="1"/>
  <c r="B47406" i="11"/>
  <c r="C47406" i="11"/>
  <c r="C47407" i="11" l="1"/>
  <c r="A47408" i="11"/>
  <c r="B47407" i="11"/>
  <c r="A47409" i="11" l="1"/>
  <c r="C47408" i="11"/>
  <c r="B47408" i="11"/>
  <c r="C47409" i="11" l="1"/>
  <c r="B47409" i="11"/>
  <c r="A47410" i="11"/>
  <c r="A47411" i="11" l="1"/>
  <c r="B47410" i="11"/>
  <c r="C47410" i="11"/>
  <c r="C47411" i="11" l="1"/>
  <c r="B47411" i="11"/>
  <c r="A47412" i="11"/>
  <c r="B47412" i="11" l="1"/>
  <c r="A47413" i="11"/>
  <c r="C47412" i="11"/>
  <c r="A47414" i="11" l="1"/>
  <c r="C47413" i="11"/>
  <c r="B47413" i="11"/>
  <c r="A47415" i="11" l="1"/>
  <c r="B47414" i="11"/>
  <c r="C47414" i="11"/>
  <c r="C47415" i="11" l="1"/>
  <c r="A47416" i="11"/>
  <c r="B47415" i="11"/>
  <c r="A47417" i="11" l="1"/>
  <c r="C47416" i="11"/>
  <c r="B47416" i="11"/>
  <c r="C47417" i="11" l="1"/>
  <c r="B47417" i="11"/>
  <c r="A47418" i="11"/>
  <c r="A47419" i="11" l="1"/>
  <c r="B47418" i="11"/>
  <c r="C47418" i="11"/>
  <c r="C47419" i="11" l="1"/>
  <c r="B47419" i="11"/>
  <c r="A47420" i="11"/>
  <c r="B47420" i="11" l="1"/>
  <c r="A47421" i="11"/>
  <c r="C47420" i="11"/>
  <c r="A47422" i="11" l="1"/>
  <c r="C47421" i="11"/>
  <c r="B47421" i="11"/>
  <c r="A47423" i="11" l="1"/>
  <c r="B47422" i="11"/>
  <c r="C47422" i="11"/>
  <c r="C47423" i="11" l="1"/>
  <c r="B47423" i="11"/>
  <c r="A47424" i="11"/>
  <c r="A47425" i="11" l="1"/>
  <c r="C47424" i="11"/>
  <c r="B47424" i="11"/>
  <c r="C47425" i="11" l="1"/>
  <c r="A47426" i="11"/>
  <c r="B47425" i="11"/>
  <c r="A47427" i="11" l="1"/>
  <c r="B47426" i="11"/>
  <c r="C47426" i="11"/>
  <c r="C47427" i="11" l="1"/>
  <c r="B47427" i="11"/>
  <c r="A47428" i="11"/>
  <c r="B47428" i="11" l="1"/>
  <c r="A47429" i="11"/>
  <c r="C47428" i="11"/>
  <c r="A47430" i="11" l="1"/>
  <c r="C47429" i="11"/>
  <c r="B47429" i="11"/>
  <c r="A47431" i="11" l="1"/>
  <c r="B47430" i="11"/>
  <c r="C47430" i="11"/>
  <c r="C47431" i="11" l="1"/>
  <c r="B47431" i="11"/>
  <c r="A47432" i="11"/>
  <c r="A47433" i="11" l="1"/>
  <c r="C47432" i="11"/>
  <c r="B47432" i="11"/>
  <c r="C47433" i="11" l="1"/>
  <c r="A47434" i="11"/>
  <c r="B47433" i="11"/>
  <c r="A47435" i="11" l="1"/>
  <c r="B47434" i="11"/>
  <c r="C47434" i="11"/>
  <c r="C47435" i="11" l="1"/>
  <c r="B47435" i="11"/>
  <c r="A47436" i="11"/>
  <c r="B47436" i="11" l="1"/>
  <c r="A47437" i="11"/>
  <c r="C47436" i="11"/>
  <c r="A47438" i="11" l="1"/>
  <c r="C47437" i="11"/>
  <c r="B47437" i="11"/>
  <c r="A47439" i="11" l="1"/>
  <c r="B47438" i="11"/>
  <c r="C47438" i="11"/>
  <c r="C47439" i="11" l="1"/>
  <c r="A47440" i="11"/>
  <c r="B47439" i="11"/>
  <c r="A47441" i="11" l="1"/>
  <c r="C47440" i="11"/>
  <c r="B47440" i="11"/>
  <c r="C47441" i="11" l="1"/>
  <c r="A47442" i="11"/>
  <c r="B47441" i="11"/>
  <c r="A47443" i="11" l="1"/>
  <c r="B47442" i="11"/>
  <c r="C47442" i="11"/>
  <c r="C47443" i="11" l="1"/>
  <c r="B47443" i="11"/>
  <c r="A47444" i="11"/>
  <c r="B47444" i="11" l="1"/>
  <c r="A47445" i="11"/>
  <c r="C47444" i="11"/>
  <c r="A47446" i="11" l="1"/>
  <c r="C47445" i="11"/>
  <c r="B47445" i="11"/>
  <c r="A47447" i="11" l="1"/>
  <c r="B47446" i="11"/>
  <c r="C47446" i="11"/>
  <c r="C47447" i="11" l="1"/>
  <c r="A47448" i="11"/>
  <c r="B47447" i="11"/>
  <c r="A47449" i="11" l="1"/>
  <c r="C47448" i="11"/>
  <c r="B47448" i="11"/>
  <c r="C47449" i="11" l="1"/>
  <c r="A47450" i="11"/>
  <c r="B47449" i="11"/>
  <c r="A47451" i="11" l="1"/>
  <c r="B47450" i="11"/>
  <c r="C47450" i="11"/>
  <c r="C47451" i="11" l="1"/>
  <c r="B47451" i="11"/>
  <c r="A47452" i="11"/>
  <c r="B47452" i="11" l="1"/>
  <c r="A47453" i="11"/>
  <c r="C47452" i="11"/>
  <c r="A47454" i="11" l="1"/>
  <c r="C47453" i="11"/>
  <c r="B47453" i="11"/>
  <c r="A47455" i="11" l="1"/>
  <c r="B47454" i="11"/>
  <c r="C47454" i="11"/>
  <c r="C47455" i="11" l="1"/>
  <c r="A47456" i="11"/>
  <c r="B47455" i="11"/>
  <c r="A47457" i="11" l="1"/>
  <c r="C47456" i="11"/>
  <c r="B47456" i="11"/>
  <c r="C47457" i="11" l="1"/>
  <c r="A47458" i="11"/>
  <c r="B47457" i="11"/>
  <c r="A47459" i="11" l="1"/>
  <c r="B47458" i="11"/>
  <c r="C47458" i="11"/>
  <c r="C47459" i="11" l="1"/>
  <c r="B47459" i="11"/>
  <c r="A47460" i="11"/>
  <c r="B47460" i="11" l="1"/>
  <c r="A47461" i="11"/>
  <c r="C47460" i="11"/>
  <c r="A47462" i="11" l="1"/>
  <c r="C47461" i="11"/>
  <c r="B47461" i="11"/>
  <c r="A47463" i="11" l="1"/>
  <c r="B47462" i="11"/>
  <c r="C47462" i="11"/>
  <c r="C47463" i="11" l="1"/>
  <c r="A47464" i="11"/>
  <c r="B47463" i="11"/>
  <c r="A47465" i="11" l="1"/>
  <c r="C47464" i="11"/>
  <c r="B47464" i="11"/>
  <c r="C47465" i="11" l="1"/>
  <c r="A47466" i="11"/>
  <c r="B47465" i="11"/>
  <c r="A47467" i="11" l="1"/>
  <c r="B47466" i="11"/>
  <c r="C47466" i="11"/>
  <c r="C47467" i="11" l="1"/>
  <c r="B47467" i="11"/>
  <c r="A47468" i="11"/>
  <c r="B47468" i="11" l="1"/>
  <c r="A47469" i="11"/>
  <c r="C47468" i="11"/>
  <c r="A47470" i="11" l="1"/>
  <c r="C47469" i="11"/>
  <c r="B47469" i="11"/>
  <c r="A47471" i="11" l="1"/>
  <c r="B47470" i="11"/>
  <c r="C47470" i="11"/>
  <c r="A47472" i="11" l="1"/>
  <c r="C47471" i="11"/>
  <c r="B47471" i="11"/>
  <c r="A47473" i="11" l="1"/>
  <c r="C47472" i="11"/>
  <c r="B47472" i="11"/>
  <c r="C47473" i="11" l="1"/>
  <c r="A47474" i="11"/>
  <c r="B47473" i="11"/>
  <c r="A47475" i="11" l="1"/>
  <c r="C47474" i="11"/>
  <c r="B47474" i="11"/>
  <c r="C47475" i="11" l="1"/>
  <c r="B47475" i="11"/>
  <c r="A47476" i="11"/>
  <c r="B47476" i="11" l="1"/>
  <c r="A47477" i="11"/>
  <c r="C47476" i="11"/>
  <c r="A47478" i="11" l="1"/>
  <c r="C47477" i="11"/>
  <c r="B47477" i="11"/>
  <c r="A47479" i="11" l="1"/>
  <c r="B47478" i="11"/>
  <c r="C47478" i="11"/>
  <c r="A47480" i="11" l="1"/>
  <c r="C47479" i="11"/>
  <c r="B47479" i="11"/>
  <c r="A47481" i="11" l="1"/>
  <c r="C47480" i="11"/>
  <c r="B47480" i="11"/>
  <c r="C47481" i="11" l="1"/>
  <c r="A47482" i="11"/>
  <c r="B47481" i="11"/>
  <c r="A47483" i="11" l="1"/>
  <c r="C47482" i="11"/>
  <c r="B47482" i="11"/>
  <c r="C47483" i="11" l="1"/>
  <c r="B47483" i="11"/>
  <c r="A47484" i="11"/>
  <c r="B47484" i="11" l="1"/>
  <c r="A47485" i="11"/>
  <c r="C47484" i="11"/>
  <c r="A47486" i="11" l="1"/>
  <c r="C47485" i="11"/>
  <c r="B47485" i="11"/>
  <c r="A47487" i="11" l="1"/>
  <c r="B47486" i="11"/>
  <c r="C47486" i="11"/>
  <c r="A47488" i="11" l="1"/>
  <c r="C47487" i="11"/>
  <c r="B47487" i="11"/>
  <c r="A47489" i="11" l="1"/>
  <c r="C47488" i="11"/>
  <c r="B47488" i="11"/>
  <c r="C47489" i="11" l="1"/>
  <c r="A47490" i="11"/>
  <c r="B47489" i="11"/>
  <c r="A47491" i="11" l="1"/>
  <c r="C47490" i="11"/>
  <c r="B47490" i="11"/>
  <c r="C47491" i="11" l="1"/>
  <c r="B47491" i="11"/>
  <c r="A47492" i="11"/>
  <c r="B47492" i="11" l="1"/>
  <c r="A47493" i="11"/>
  <c r="C47492" i="11"/>
  <c r="A47494" i="11" l="1"/>
  <c r="C47493" i="11"/>
  <c r="B47493" i="11"/>
  <c r="A47495" i="11" l="1"/>
  <c r="B47494" i="11"/>
  <c r="C47494" i="11"/>
  <c r="A47496" i="11" l="1"/>
  <c r="C47495" i="11"/>
  <c r="B47495" i="11"/>
  <c r="A47497" i="11" l="1"/>
  <c r="C47496" i="11"/>
  <c r="B47496" i="11"/>
  <c r="C47497" i="11" l="1"/>
  <c r="B47497" i="11"/>
  <c r="A47498" i="11"/>
  <c r="A47499" i="11" l="1"/>
  <c r="C47498" i="11"/>
  <c r="B47498" i="11"/>
  <c r="C47499" i="11" l="1"/>
  <c r="B47499" i="11"/>
  <c r="A47500" i="11"/>
  <c r="B47500" i="11" l="1"/>
  <c r="A47501" i="11"/>
  <c r="C47500" i="11"/>
  <c r="A47502" i="11" l="1"/>
  <c r="C47501" i="11"/>
  <c r="B47501" i="11"/>
  <c r="A47503" i="11" l="1"/>
  <c r="B47502" i="11"/>
  <c r="C47502" i="11"/>
  <c r="A47504" i="11" l="1"/>
  <c r="C47503" i="11"/>
  <c r="B47503" i="11"/>
  <c r="A47505" i="11" l="1"/>
  <c r="C47504" i="11"/>
  <c r="B47504" i="11"/>
  <c r="C47505" i="11" l="1"/>
  <c r="A47506" i="11"/>
  <c r="B47505" i="11"/>
  <c r="A47507" i="11" l="1"/>
  <c r="C47506" i="11"/>
  <c r="B47506" i="11"/>
  <c r="C47507" i="11" l="1"/>
  <c r="B47507" i="11"/>
  <c r="A47508" i="11"/>
  <c r="B47508" i="11" l="1"/>
  <c r="A47509" i="11"/>
  <c r="C47508" i="11"/>
  <c r="A47510" i="11" l="1"/>
  <c r="C47509" i="11"/>
  <c r="B47509" i="11"/>
  <c r="A47511" i="11" l="1"/>
  <c r="B47510" i="11"/>
  <c r="C47510" i="11"/>
  <c r="A47512" i="11" l="1"/>
  <c r="C47511" i="11"/>
  <c r="B47511" i="11"/>
  <c r="A47513" i="11" l="1"/>
  <c r="C47512" i="11"/>
  <c r="B47512" i="11"/>
  <c r="C47513" i="11" l="1"/>
  <c r="B47513" i="11"/>
  <c r="A47514" i="11"/>
  <c r="A47515" i="11" l="1"/>
  <c r="C47514" i="11"/>
  <c r="B47514" i="11"/>
  <c r="A47516" i="11" l="1"/>
  <c r="C47515" i="11"/>
  <c r="B47515" i="11"/>
  <c r="B47516" i="11" l="1"/>
  <c r="A47517" i="11"/>
  <c r="C47516" i="11"/>
  <c r="A47518" i="11" l="1"/>
  <c r="C47517" i="11"/>
  <c r="B47517" i="11"/>
  <c r="A47519" i="11" l="1"/>
  <c r="C47518" i="11"/>
  <c r="B47518" i="11"/>
  <c r="A47520" i="11" l="1"/>
  <c r="C47519" i="11"/>
  <c r="B47519" i="11"/>
  <c r="A47521" i="11" l="1"/>
  <c r="C47520" i="11"/>
  <c r="B47520" i="11"/>
  <c r="C47521" i="11" l="1"/>
  <c r="A47522" i="11"/>
  <c r="B47521" i="11"/>
  <c r="A47523" i="11" l="1"/>
  <c r="C47522" i="11"/>
  <c r="B47522" i="11"/>
  <c r="A47524" i="11" l="1"/>
  <c r="C47523" i="11"/>
  <c r="B47523" i="11"/>
  <c r="B47524" i="11" l="1"/>
  <c r="A47525" i="11"/>
  <c r="C47524" i="11"/>
  <c r="A47526" i="11" l="1"/>
  <c r="C47525" i="11"/>
  <c r="B47525" i="11"/>
  <c r="A47527" i="11" l="1"/>
  <c r="C47526" i="11"/>
  <c r="B47526" i="11"/>
  <c r="A47528" i="11" l="1"/>
  <c r="C47527" i="11"/>
  <c r="B47527" i="11"/>
  <c r="A47529" i="11" l="1"/>
  <c r="C47528" i="11"/>
  <c r="B47528" i="11"/>
  <c r="C47529" i="11" l="1"/>
  <c r="A47530" i="11"/>
  <c r="B47529" i="11"/>
  <c r="A47531" i="11" l="1"/>
  <c r="C47530" i="11"/>
  <c r="B47530" i="11"/>
  <c r="A47532" i="11" l="1"/>
  <c r="C47531" i="11"/>
  <c r="B47531" i="11"/>
  <c r="B47532" i="11" l="1"/>
  <c r="A47533" i="11"/>
  <c r="C47532" i="11"/>
  <c r="A47534" i="11" l="1"/>
  <c r="C47533" i="11"/>
  <c r="B47533" i="11"/>
  <c r="A47535" i="11" l="1"/>
  <c r="C47534" i="11"/>
  <c r="B47534" i="11"/>
  <c r="A47536" i="11" l="1"/>
  <c r="C47535" i="11"/>
  <c r="B47535" i="11"/>
  <c r="A47537" i="11" l="1"/>
  <c r="C47536" i="11"/>
  <c r="B47536" i="11"/>
  <c r="C47537" i="11" l="1"/>
  <c r="A47538" i="11"/>
  <c r="B47537" i="11"/>
  <c r="A47539" i="11" l="1"/>
  <c r="C47538" i="11"/>
  <c r="B47538" i="11"/>
  <c r="A47540" i="11" l="1"/>
  <c r="C47539" i="11"/>
  <c r="B47539" i="11"/>
  <c r="B47540" i="11" l="1"/>
  <c r="A47541" i="11"/>
  <c r="C47540" i="11"/>
  <c r="A47542" i="11" l="1"/>
  <c r="C47541" i="11"/>
  <c r="B47541" i="11"/>
  <c r="A47543" i="11" l="1"/>
  <c r="C47542" i="11"/>
  <c r="B47542" i="11"/>
  <c r="B47543" i="11" l="1"/>
  <c r="A47544" i="11"/>
  <c r="C47543" i="11"/>
  <c r="A47545" i="11" l="1"/>
  <c r="C47544" i="11"/>
  <c r="B47544" i="11"/>
  <c r="C47545" i="11" l="1"/>
  <c r="A47546" i="11"/>
  <c r="B47545" i="11"/>
  <c r="B47546" i="11" l="1"/>
  <c r="A47547" i="11"/>
  <c r="C47546" i="11"/>
  <c r="A47548" i="11" l="1"/>
  <c r="C47547" i="11"/>
  <c r="B47547" i="11"/>
  <c r="B47548" i="11" l="1"/>
  <c r="A47549" i="11"/>
  <c r="C47548" i="11"/>
  <c r="B47549" i="11" l="1"/>
  <c r="A47550" i="11"/>
  <c r="C47549" i="11"/>
  <c r="A47551" i="11" l="1"/>
  <c r="C47550" i="11"/>
  <c r="B47550" i="11"/>
  <c r="A47552" i="11" l="1"/>
  <c r="C47551" i="11"/>
  <c r="B47551" i="11"/>
  <c r="B47552" i="11" l="1"/>
  <c r="A47553" i="11"/>
  <c r="C47552" i="11"/>
  <c r="C47553" i="11" l="1"/>
  <c r="A47554" i="11"/>
  <c r="B47553" i="11"/>
  <c r="A47555" i="11" l="1"/>
  <c r="C47554" i="11"/>
  <c r="B47554" i="11"/>
  <c r="B47555" i="11" l="1"/>
  <c r="A47556" i="11"/>
  <c r="C47555" i="11"/>
  <c r="B47556" i="11" l="1"/>
  <c r="A47557" i="11"/>
  <c r="C47556" i="11"/>
  <c r="A47558" i="11" l="1"/>
  <c r="C47557" i="11"/>
  <c r="B47557" i="11"/>
  <c r="A47559" i="11" l="1"/>
  <c r="B47558" i="11"/>
  <c r="C47558" i="11"/>
  <c r="A47560" i="11" l="1"/>
  <c r="C47559" i="11"/>
  <c r="B47559" i="11"/>
  <c r="A47561" i="11" l="1"/>
  <c r="C47560" i="11"/>
  <c r="B47560" i="11"/>
  <c r="C47561" i="11" l="1"/>
  <c r="B47561" i="11"/>
  <c r="A47562" i="11"/>
  <c r="A47563" i="11" l="1"/>
  <c r="C47562" i="11"/>
  <c r="B47562" i="11"/>
  <c r="A47564" i="11" l="1"/>
  <c r="C47563" i="11"/>
  <c r="B47563" i="11"/>
  <c r="B47564" i="11" l="1"/>
  <c r="C47564" i="11"/>
  <c r="A47565" i="11"/>
  <c r="A47566" i="11" l="1"/>
  <c r="C47565" i="11"/>
  <c r="B47565" i="11"/>
  <c r="A47567" i="11" l="1"/>
  <c r="C47566" i="11"/>
  <c r="B47566" i="11"/>
  <c r="C47567" i="11" l="1"/>
  <c r="B47567" i="11"/>
  <c r="A47568" i="11"/>
  <c r="A47569" i="11" l="1"/>
  <c r="C47568" i="11"/>
  <c r="B47568" i="11"/>
  <c r="C47569" i="11" l="1"/>
  <c r="A47570" i="11"/>
  <c r="B47569" i="11"/>
  <c r="C47570" i="11" l="1"/>
  <c r="B47570" i="11"/>
  <c r="A47571" i="11"/>
  <c r="A47572" i="11" l="1"/>
  <c r="C47571" i="11"/>
  <c r="B47571" i="11"/>
  <c r="B47572" i="11" l="1"/>
  <c r="A47573" i="11"/>
  <c r="C47572" i="11"/>
  <c r="C47573" i="11" l="1"/>
  <c r="B47573" i="11"/>
  <c r="A47574" i="11"/>
  <c r="A47575" i="11" l="1"/>
  <c r="C47574" i="11"/>
  <c r="B47574" i="11"/>
  <c r="A47576" i="11" l="1"/>
  <c r="C47575" i="11"/>
  <c r="B47575" i="11"/>
  <c r="C47576" i="11" l="1"/>
  <c r="B47576" i="11"/>
  <c r="A47577" i="11"/>
  <c r="C47577" i="11" l="1"/>
  <c r="A47578" i="11"/>
  <c r="B47577" i="11"/>
  <c r="A47579" i="11" l="1"/>
  <c r="C47578" i="11"/>
  <c r="B47578" i="11"/>
  <c r="C47579" i="11" l="1"/>
  <c r="B47579" i="11"/>
  <c r="A47580" i="11"/>
  <c r="B47580" i="11" l="1"/>
  <c r="A47581" i="11"/>
  <c r="C47580" i="11"/>
  <c r="A47582" i="11" l="1"/>
  <c r="C47581" i="11"/>
  <c r="B47581" i="11"/>
  <c r="A47583" i="11" l="1"/>
  <c r="C47582" i="11"/>
  <c r="B47582" i="11"/>
  <c r="A47584" i="11" l="1"/>
  <c r="C47583" i="11"/>
  <c r="B47583" i="11"/>
  <c r="A47585" i="11" l="1"/>
  <c r="C47584" i="11"/>
  <c r="B47584" i="11"/>
  <c r="C47585" i="11" l="1"/>
  <c r="A47586" i="11"/>
  <c r="B47585" i="11"/>
  <c r="A47587" i="11" l="1"/>
  <c r="C47586" i="11"/>
  <c r="B47586" i="11"/>
  <c r="A47588" i="11" l="1"/>
  <c r="C47587" i="11"/>
  <c r="B47587" i="11"/>
  <c r="B47588" i="11" l="1"/>
  <c r="A47589" i="11"/>
  <c r="C47588" i="11"/>
  <c r="A47590" i="11" l="1"/>
  <c r="C47589" i="11"/>
  <c r="B47589" i="11"/>
  <c r="A47591" i="11" l="1"/>
  <c r="C47590" i="11"/>
  <c r="B47590" i="11"/>
  <c r="A47592" i="11" l="1"/>
  <c r="C47591" i="11"/>
  <c r="B47591" i="11"/>
  <c r="A47593" i="11" l="1"/>
  <c r="C47592" i="11"/>
  <c r="B47592" i="11"/>
  <c r="C47593" i="11" l="1"/>
  <c r="A47594" i="11"/>
  <c r="B47593" i="11"/>
  <c r="A47595" i="11" l="1"/>
  <c r="C47594" i="11"/>
  <c r="B47594" i="11"/>
  <c r="A47596" i="11" l="1"/>
  <c r="C47595" i="11"/>
  <c r="B47595" i="11"/>
  <c r="B47596" i="11" l="1"/>
  <c r="A47597" i="11"/>
  <c r="C47596" i="11"/>
  <c r="A47598" i="11" l="1"/>
  <c r="C47597" i="11"/>
  <c r="B47597" i="11"/>
  <c r="A47599" i="11" l="1"/>
  <c r="C47598" i="11"/>
  <c r="B47598" i="11"/>
  <c r="A47600" i="11" l="1"/>
  <c r="C47599" i="11"/>
  <c r="B47599" i="11"/>
  <c r="A47601" i="11" l="1"/>
  <c r="C47600" i="11"/>
  <c r="B47600" i="11"/>
  <c r="C47601" i="11" l="1"/>
  <c r="A47602" i="11"/>
  <c r="B47601" i="11"/>
  <c r="A47603" i="11" l="1"/>
  <c r="C47602" i="11"/>
  <c r="B47602" i="11"/>
  <c r="A47604" i="11" l="1"/>
  <c r="C47603" i="11"/>
  <c r="B47603" i="11"/>
  <c r="B47604" i="11" l="1"/>
  <c r="A47605" i="11"/>
  <c r="C47604" i="11"/>
  <c r="A47606" i="11" l="1"/>
  <c r="C47605" i="11"/>
  <c r="B47605" i="11"/>
  <c r="A47607" i="11" l="1"/>
  <c r="C47606" i="11"/>
  <c r="B47606" i="11"/>
  <c r="B47607" i="11" l="1"/>
  <c r="A47608" i="11"/>
  <c r="C47607" i="11"/>
  <c r="A47609" i="11" l="1"/>
  <c r="C47608" i="11"/>
  <c r="B47608" i="11"/>
  <c r="C47609" i="11" l="1"/>
  <c r="A47610" i="11"/>
  <c r="B47609" i="11"/>
  <c r="B47610" i="11" l="1"/>
  <c r="A47611" i="11"/>
  <c r="C47610" i="11"/>
  <c r="A47612" i="11" l="1"/>
  <c r="C47611" i="11"/>
  <c r="B47611" i="11"/>
  <c r="B47612" i="11" l="1"/>
  <c r="A47613" i="11"/>
  <c r="C47612" i="11"/>
  <c r="B47613" i="11" l="1"/>
  <c r="A47614" i="11"/>
  <c r="C47613" i="11"/>
  <c r="A47615" i="11" l="1"/>
  <c r="C47614" i="11"/>
  <c r="B47614" i="11"/>
  <c r="A47616" i="11" l="1"/>
  <c r="C47615" i="11"/>
  <c r="B47615" i="11"/>
  <c r="B47616" i="11" l="1"/>
  <c r="A47617" i="11"/>
  <c r="C47616" i="11"/>
  <c r="C47617" i="11" l="1"/>
  <c r="A47618" i="11"/>
  <c r="B47617" i="11"/>
  <c r="A47619" i="11" l="1"/>
  <c r="C47618" i="11"/>
  <c r="B47618" i="11"/>
  <c r="B47619" i="11" l="1"/>
  <c r="A47620" i="11"/>
  <c r="C47619" i="11"/>
  <c r="B47620" i="11" l="1"/>
  <c r="A47621" i="11"/>
  <c r="C47620" i="11"/>
  <c r="A47622" i="11" l="1"/>
  <c r="C47621" i="11"/>
  <c r="B47621" i="11"/>
  <c r="A47623" i="11" l="1"/>
  <c r="B47622" i="11"/>
  <c r="C47622" i="11"/>
  <c r="A47624" i="11" l="1"/>
  <c r="C47623" i="11"/>
  <c r="B47623" i="11"/>
  <c r="A47625" i="11" l="1"/>
  <c r="C47624" i="11"/>
  <c r="B47624" i="11"/>
  <c r="C47625" i="11" l="1"/>
  <c r="B47625" i="11"/>
  <c r="A47626" i="11"/>
  <c r="A47627" i="11" l="1"/>
  <c r="C47626" i="11"/>
  <c r="B47626" i="11"/>
  <c r="A47628" i="11" l="1"/>
  <c r="C47627" i="11"/>
  <c r="B47627" i="11"/>
  <c r="B47628" i="11" l="1"/>
  <c r="A47629" i="11"/>
  <c r="C47628" i="11"/>
  <c r="C47629" i="11" l="1"/>
  <c r="A47630" i="11"/>
  <c r="B47629" i="11"/>
  <c r="A47631" i="11" l="1"/>
  <c r="C47630" i="11"/>
  <c r="B47630" i="11"/>
  <c r="A47632" i="11" l="1"/>
  <c r="C47631" i="11"/>
  <c r="B47631" i="11"/>
  <c r="B47632" i="11" l="1"/>
  <c r="C47632" i="11"/>
  <c r="A47633" i="11"/>
  <c r="C47633" i="11" l="1"/>
  <c r="A47634" i="11"/>
  <c r="B47633" i="11"/>
  <c r="A47635" i="11" l="1"/>
  <c r="C47634" i="11"/>
  <c r="B47634" i="11"/>
  <c r="A47636" i="11" l="1"/>
  <c r="C47635" i="11"/>
  <c r="B47635" i="11"/>
  <c r="B47636" i="11" l="1"/>
  <c r="A47637" i="11"/>
  <c r="C47636" i="11"/>
  <c r="C47637" i="11" l="1"/>
  <c r="A47638" i="11"/>
  <c r="B47637" i="11"/>
  <c r="A47639" i="11" l="1"/>
  <c r="C47638" i="11"/>
  <c r="B47638" i="11"/>
  <c r="C47639" i="11" l="1"/>
  <c r="B47639" i="11"/>
  <c r="A47640" i="11"/>
  <c r="B47640" i="11" l="1"/>
  <c r="A47641" i="11"/>
  <c r="C47640" i="11"/>
  <c r="C47641" i="11" l="1"/>
  <c r="A47642" i="11"/>
  <c r="B47641" i="11"/>
  <c r="A47643" i="11" l="1"/>
  <c r="C47642" i="11"/>
  <c r="B47642" i="11"/>
  <c r="B47643" i="11" l="1"/>
  <c r="A47644" i="11"/>
  <c r="C47643" i="11"/>
  <c r="B47644" i="11" l="1"/>
  <c r="A47645" i="11"/>
  <c r="C47644" i="11"/>
  <c r="C47645" i="11" l="1"/>
  <c r="A47646" i="11"/>
  <c r="B47645" i="11"/>
  <c r="A47647" i="11" l="1"/>
  <c r="C47646" i="11"/>
  <c r="B47646" i="11"/>
  <c r="A47648" i="11" l="1"/>
  <c r="C47647" i="11"/>
  <c r="B47647" i="11"/>
  <c r="B47648" i="11" l="1"/>
  <c r="A47649" i="11"/>
  <c r="C47648" i="11"/>
  <c r="C47649" i="11" l="1"/>
  <c r="A47650" i="11"/>
  <c r="B47649" i="11"/>
  <c r="A47651" i="11" l="1"/>
  <c r="B47650" i="11"/>
  <c r="C47650" i="11"/>
  <c r="A47652" i="11" l="1"/>
  <c r="C47651" i="11"/>
  <c r="B47651" i="11"/>
  <c r="B47652" i="11" l="1"/>
  <c r="A47653" i="11"/>
  <c r="C47652" i="11"/>
  <c r="C47653" i="11" l="1"/>
  <c r="A47654" i="11"/>
  <c r="B47653" i="11"/>
  <c r="A47655" i="11" l="1"/>
  <c r="C47654" i="11"/>
  <c r="B47654" i="11"/>
  <c r="A47656" i="11" l="1"/>
  <c r="C47655" i="11"/>
  <c r="B47655" i="11"/>
  <c r="B47656" i="11" l="1"/>
  <c r="A47657" i="11"/>
  <c r="C47656" i="11"/>
  <c r="C47657" i="11" l="1"/>
  <c r="B47657" i="11"/>
  <c r="A47658" i="11"/>
  <c r="A47659" i="11" l="1"/>
  <c r="C47658" i="11"/>
  <c r="B47658" i="11"/>
  <c r="A47660" i="11" l="1"/>
  <c r="C47659" i="11"/>
  <c r="B47659" i="11"/>
  <c r="B47660" i="11" l="1"/>
  <c r="A47661" i="11"/>
  <c r="C47660" i="11"/>
  <c r="C47661" i="11" l="1"/>
  <c r="A47662" i="11"/>
  <c r="B47661" i="11"/>
  <c r="A47663" i="11" l="1"/>
  <c r="C47662" i="11"/>
  <c r="B47662" i="11"/>
  <c r="A47664" i="11" l="1"/>
  <c r="C47663" i="11"/>
  <c r="B47663" i="11"/>
  <c r="B47664" i="11" l="1"/>
  <c r="C47664" i="11"/>
  <c r="A47665" i="11"/>
  <c r="C47665" i="11" l="1"/>
  <c r="A47666" i="11"/>
  <c r="B47665" i="11"/>
  <c r="A47667" i="11" l="1"/>
  <c r="C47666" i="11"/>
  <c r="B47666" i="11"/>
  <c r="A47668" i="11" l="1"/>
  <c r="C47667" i="11"/>
  <c r="B47667" i="11"/>
  <c r="B47668" i="11" l="1"/>
  <c r="A47669" i="11"/>
  <c r="C47668" i="11"/>
  <c r="C47669" i="11" l="1"/>
  <c r="A47670" i="11"/>
  <c r="B47669" i="11"/>
  <c r="A47671" i="11" l="1"/>
  <c r="C47670" i="11"/>
  <c r="B47670" i="11"/>
  <c r="C47671" i="11" l="1"/>
  <c r="B47671" i="11"/>
  <c r="A47672" i="11"/>
  <c r="B47672" i="11" l="1"/>
  <c r="A47673" i="11"/>
  <c r="C47672" i="11"/>
  <c r="C47673" i="11" l="1"/>
  <c r="A47674" i="11"/>
  <c r="B47673" i="11"/>
  <c r="A47675" i="11" l="1"/>
  <c r="C47674" i="11"/>
  <c r="B47674" i="11"/>
  <c r="B47675" i="11" l="1"/>
  <c r="A47676" i="11"/>
  <c r="C47675" i="11"/>
  <c r="B47676" i="11" l="1"/>
  <c r="A47677" i="11"/>
  <c r="C47676" i="11"/>
  <c r="C47677" i="11" l="1"/>
  <c r="A47678" i="11"/>
  <c r="B47677" i="11"/>
  <c r="A47679" i="11" l="1"/>
  <c r="C47678" i="11"/>
  <c r="B47678" i="11"/>
  <c r="A47680" i="11" l="1"/>
  <c r="C47679" i="11"/>
  <c r="B47679" i="11"/>
  <c r="B47680" i="11" l="1"/>
  <c r="A47681" i="11"/>
  <c r="C47680" i="11"/>
  <c r="C47681" i="11" l="1"/>
  <c r="A47682" i="11"/>
  <c r="B47681" i="11"/>
  <c r="A47683" i="11" l="1"/>
  <c r="B47682" i="11"/>
  <c r="C47682" i="11"/>
  <c r="A47684" i="11" l="1"/>
  <c r="C47683" i="11"/>
  <c r="B47683" i="11"/>
  <c r="B47684" i="11" l="1"/>
  <c r="A47685" i="11"/>
  <c r="C47684" i="11"/>
  <c r="C47685" i="11" l="1"/>
  <c r="A47686" i="11"/>
  <c r="B47685" i="11"/>
  <c r="A47687" i="11" l="1"/>
  <c r="C47686" i="11"/>
  <c r="B47686" i="11"/>
  <c r="A47688" i="11" l="1"/>
  <c r="C47687" i="11"/>
  <c r="B47687" i="11"/>
  <c r="B47688" i="11" l="1"/>
  <c r="A47689" i="11"/>
  <c r="C47688" i="11"/>
  <c r="C47689" i="11" l="1"/>
  <c r="B47689" i="11"/>
  <c r="A47690" i="11"/>
  <c r="A47691" i="11" l="1"/>
  <c r="C47690" i="11"/>
  <c r="B47690" i="11"/>
  <c r="A47692" i="11" l="1"/>
  <c r="C47691" i="11"/>
  <c r="B47691" i="11"/>
  <c r="B47692" i="11" l="1"/>
  <c r="A47693" i="11"/>
  <c r="C47692" i="11"/>
  <c r="C47693" i="11" l="1"/>
  <c r="A47694" i="11"/>
  <c r="B47693" i="11"/>
  <c r="A47695" i="11" l="1"/>
  <c r="C47694" i="11"/>
  <c r="B47694" i="11"/>
  <c r="A47696" i="11" l="1"/>
  <c r="C47695" i="11"/>
  <c r="B47695" i="11"/>
  <c r="B47696" i="11" l="1"/>
  <c r="C47696" i="11"/>
  <c r="A47697" i="11"/>
  <c r="C47697" i="11" l="1"/>
  <c r="A47698" i="11"/>
  <c r="B47697" i="11"/>
  <c r="A47699" i="11" l="1"/>
  <c r="C47698" i="11"/>
  <c r="B47698" i="11"/>
  <c r="A47700" i="11" l="1"/>
  <c r="C47699" i="11"/>
  <c r="B47699" i="11"/>
  <c r="B47700" i="11" l="1"/>
  <c r="A47701" i="11"/>
  <c r="C47700" i="11"/>
  <c r="C47701" i="11" l="1"/>
  <c r="A47702" i="11"/>
  <c r="B47701" i="11"/>
  <c r="A47703" i="11" l="1"/>
  <c r="C47702" i="11"/>
  <c r="B47702" i="11"/>
  <c r="C47703" i="11" l="1"/>
  <c r="B47703" i="11"/>
  <c r="A47704" i="11"/>
  <c r="B47704" i="11" l="1"/>
  <c r="A47705" i="11"/>
  <c r="C47704" i="11"/>
  <c r="C47705" i="11" l="1"/>
  <c r="A47706" i="11"/>
  <c r="B47705" i="11"/>
  <c r="A47707" i="11" l="1"/>
  <c r="C47706" i="11"/>
  <c r="B47706" i="11"/>
  <c r="B47707" i="11" l="1"/>
  <c r="A47708" i="11"/>
  <c r="C47707" i="11"/>
  <c r="B47708" i="11" l="1"/>
  <c r="A47709" i="11"/>
  <c r="C47708" i="11"/>
  <c r="C47709" i="11" l="1"/>
  <c r="A47710" i="11"/>
  <c r="B47709" i="11"/>
  <c r="A47711" i="11" l="1"/>
  <c r="C47710" i="11"/>
  <c r="B47710" i="11"/>
  <c r="A47712" i="11" l="1"/>
  <c r="C47711" i="11"/>
  <c r="B47711" i="11"/>
  <c r="B47712" i="11" l="1"/>
  <c r="A47713" i="11"/>
  <c r="C47712" i="11"/>
  <c r="C47713" i="11" l="1"/>
  <c r="A47714" i="11"/>
  <c r="B47713" i="11"/>
  <c r="A47715" i="11" l="1"/>
  <c r="B47714" i="11"/>
  <c r="C47714" i="11"/>
  <c r="A47716" i="11" l="1"/>
  <c r="C47715" i="11"/>
  <c r="B47715" i="11"/>
  <c r="B47716" i="11" l="1"/>
  <c r="A47717" i="11"/>
  <c r="C47716" i="11"/>
  <c r="C47717" i="11" l="1"/>
  <c r="A47718" i="11"/>
  <c r="B47717" i="11"/>
  <c r="A47719" i="11" l="1"/>
  <c r="C47718" i="11"/>
  <c r="B47718" i="11"/>
  <c r="A47720" i="11" l="1"/>
  <c r="C47719" i="11"/>
  <c r="B47719" i="11"/>
  <c r="B47720" i="11" l="1"/>
  <c r="A47721" i="11"/>
  <c r="C47720" i="11"/>
  <c r="C47721" i="11" l="1"/>
  <c r="B47721" i="11"/>
  <c r="A47722" i="11"/>
  <c r="A47723" i="11" l="1"/>
  <c r="C47722" i="11"/>
  <c r="B47722" i="11"/>
  <c r="A47724" i="11" l="1"/>
  <c r="C47723" i="11"/>
  <c r="B47723" i="11"/>
  <c r="B47724" i="11" l="1"/>
  <c r="A47725" i="11"/>
  <c r="C47724" i="11"/>
  <c r="C47725" i="11" l="1"/>
  <c r="A47726" i="11"/>
  <c r="B47725" i="11"/>
  <c r="A47727" i="11" l="1"/>
  <c r="C47726" i="11"/>
  <c r="B47726" i="11"/>
  <c r="A47728" i="11" l="1"/>
  <c r="C47727" i="11"/>
  <c r="B47727" i="11"/>
  <c r="B47728" i="11" l="1"/>
  <c r="C47728" i="11"/>
  <c r="A47729" i="11"/>
  <c r="C47729" i="11" l="1"/>
  <c r="A47730" i="11"/>
  <c r="B47729" i="11"/>
  <c r="A47731" i="11" l="1"/>
  <c r="C47730" i="11"/>
  <c r="B47730" i="11"/>
  <c r="A47732" i="11" l="1"/>
  <c r="C47731" i="11"/>
  <c r="B47731" i="11"/>
  <c r="B47732" i="11" l="1"/>
  <c r="A47733" i="11"/>
  <c r="C47732" i="11"/>
  <c r="C47733" i="11" l="1"/>
  <c r="A47734" i="11"/>
  <c r="B47733" i="11"/>
  <c r="A47735" i="11" l="1"/>
  <c r="C47734" i="11"/>
  <c r="B47734" i="11"/>
  <c r="C47735" i="11" l="1"/>
  <c r="B47735" i="11"/>
  <c r="A47736" i="11"/>
  <c r="B47736" i="11" l="1"/>
  <c r="A47737" i="11"/>
  <c r="C47736" i="11"/>
  <c r="C47737" i="11" l="1"/>
  <c r="A47738" i="11"/>
  <c r="B47737" i="11"/>
  <c r="A47739" i="11" l="1"/>
  <c r="C47738" i="11"/>
  <c r="B47738" i="11"/>
  <c r="B47739" i="11" l="1"/>
  <c r="A47740" i="11"/>
  <c r="C47739" i="11"/>
  <c r="B47740" i="11" l="1"/>
  <c r="A47741" i="11"/>
  <c r="C47740" i="11"/>
  <c r="C47741" i="11" l="1"/>
  <c r="A47742" i="11"/>
  <c r="B47741" i="11"/>
  <c r="A47743" i="11" l="1"/>
  <c r="C47742" i="11"/>
  <c r="B47742" i="11"/>
  <c r="A47744" i="11" l="1"/>
  <c r="C47743" i="11"/>
  <c r="B47743" i="11"/>
  <c r="B47744" i="11" l="1"/>
  <c r="A47745" i="11"/>
  <c r="C47744" i="11"/>
  <c r="C47745" i="11" l="1"/>
  <c r="A47746" i="11"/>
  <c r="B47745" i="11"/>
  <c r="A47747" i="11" l="1"/>
  <c r="B47746" i="11"/>
  <c r="C47746" i="11"/>
  <c r="A47748" i="11" l="1"/>
  <c r="C47747" i="11"/>
  <c r="B47747" i="11"/>
  <c r="B47748" i="11" l="1"/>
  <c r="A47749" i="11"/>
  <c r="C47748" i="11"/>
  <c r="C47749" i="11" l="1"/>
  <c r="A47750" i="11"/>
  <c r="B47749" i="11"/>
  <c r="A47751" i="11" l="1"/>
  <c r="C47750" i="11"/>
  <c r="B47750" i="11"/>
  <c r="A47752" i="11" l="1"/>
  <c r="C47751" i="11"/>
  <c r="B47751" i="11"/>
  <c r="B47752" i="11" l="1"/>
  <c r="A47753" i="11"/>
  <c r="C47752" i="11"/>
  <c r="C47753" i="11" l="1"/>
  <c r="B47753" i="11"/>
  <c r="A47754" i="11"/>
  <c r="A47755" i="11" l="1"/>
  <c r="C47754" i="11"/>
  <c r="B47754" i="11"/>
  <c r="A47756" i="11" l="1"/>
  <c r="C47755" i="11"/>
  <c r="B47755" i="11"/>
  <c r="B47756" i="11" l="1"/>
  <c r="A47757" i="11"/>
  <c r="C47756" i="11"/>
  <c r="C47757" i="11" l="1"/>
  <c r="A47758" i="11"/>
  <c r="B47757" i="11"/>
  <c r="A47759" i="11" l="1"/>
  <c r="C47758" i="11"/>
  <c r="B47758" i="11"/>
  <c r="A47760" i="11" l="1"/>
  <c r="C47759" i="11"/>
  <c r="B47759" i="11"/>
  <c r="B47760" i="11" l="1"/>
  <c r="C47760" i="11"/>
  <c r="A47761" i="11"/>
  <c r="C47761" i="11" l="1"/>
  <c r="A47762" i="11"/>
  <c r="B47761" i="11"/>
  <c r="A47763" i="11" l="1"/>
  <c r="C47762" i="11"/>
  <c r="B47762" i="11"/>
  <c r="A47764" i="11" l="1"/>
  <c r="C47763" i="11"/>
  <c r="B47763" i="11"/>
  <c r="B47764" i="11" l="1"/>
  <c r="A47765" i="11"/>
  <c r="C47764" i="11"/>
  <c r="C47765" i="11" l="1"/>
  <c r="A47766" i="11"/>
  <c r="B47765" i="11"/>
  <c r="A47767" i="11" l="1"/>
  <c r="C47766" i="11"/>
  <c r="B47766" i="11"/>
  <c r="C47767" i="11" l="1"/>
  <c r="B47767" i="11"/>
  <c r="A47768" i="11"/>
  <c r="B47768" i="11" l="1"/>
  <c r="A47769" i="11"/>
  <c r="C47768" i="11"/>
  <c r="C47769" i="11" l="1"/>
  <c r="A47770" i="11"/>
  <c r="B47769" i="11"/>
  <c r="A47771" i="11" l="1"/>
  <c r="C47770" i="11"/>
  <c r="B47770" i="11"/>
  <c r="B47771" i="11" l="1"/>
  <c r="A47772" i="11"/>
  <c r="C47771" i="11"/>
  <c r="B47772" i="11" l="1"/>
  <c r="A47773" i="11"/>
  <c r="C47772" i="11"/>
  <c r="C47773" i="11" l="1"/>
  <c r="A47774" i="11"/>
  <c r="B47773" i="11"/>
  <c r="A47775" i="11" l="1"/>
  <c r="C47774" i="11"/>
  <c r="B47774" i="11"/>
  <c r="A47776" i="11" l="1"/>
  <c r="C47775" i="11"/>
  <c r="B47775" i="11"/>
  <c r="B47776" i="11" l="1"/>
  <c r="A47777" i="11"/>
  <c r="C47776" i="11"/>
  <c r="C47777" i="11" l="1"/>
  <c r="A47778" i="11"/>
  <c r="B47777" i="11"/>
  <c r="A47779" i="11" l="1"/>
  <c r="B47778" i="11"/>
  <c r="C47778" i="11"/>
  <c r="A47780" i="11" l="1"/>
  <c r="C47779" i="11"/>
  <c r="B47779" i="11"/>
  <c r="B47780" i="11" l="1"/>
  <c r="A47781" i="11"/>
  <c r="C47780" i="11"/>
  <c r="C47781" i="11" l="1"/>
  <c r="A47782" i="11"/>
  <c r="B47781" i="11"/>
  <c r="A47783" i="11" l="1"/>
  <c r="C47782" i="11"/>
  <c r="B47782" i="11"/>
  <c r="A47784" i="11" l="1"/>
  <c r="C47783" i="11"/>
  <c r="B47783" i="11"/>
  <c r="B47784" i="11" l="1"/>
  <c r="A47785" i="11"/>
  <c r="C47784" i="11"/>
  <c r="C47785" i="11" l="1"/>
  <c r="B47785" i="11"/>
  <c r="A47786" i="11"/>
  <c r="A47787" i="11" l="1"/>
  <c r="C47786" i="11"/>
  <c r="B47786" i="11"/>
  <c r="A47788" i="11" l="1"/>
  <c r="C47787" i="11"/>
  <c r="B47787" i="11"/>
  <c r="B47788" i="11" l="1"/>
  <c r="A47789" i="11"/>
  <c r="C47788" i="11"/>
  <c r="C47789" i="11" l="1"/>
  <c r="A47790" i="11"/>
  <c r="B47789" i="11"/>
  <c r="A47791" i="11" l="1"/>
  <c r="C47790" i="11"/>
  <c r="B47790" i="11"/>
  <c r="A47792" i="11" l="1"/>
  <c r="C47791" i="11"/>
  <c r="B47791" i="11"/>
  <c r="B47792" i="11" l="1"/>
  <c r="C47792" i="11"/>
  <c r="A47793" i="11"/>
  <c r="C47793" i="11" l="1"/>
  <c r="A47794" i="11"/>
  <c r="B47793" i="11"/>
  <c r="A47795" i="11" l="1"/>
  <c r="C47794" i="11"/>
  <c r="B47794" i="11"/>
  <c r="A47796" i="11" l="1"/>
  <c r="C47795" i="11"/>
  <c r="B47795" i="11"/>
  <c r="B47796" i="11" l="1"/>
  <c r="A47797" i="11"/>
  <c r="C47796" i="11"/>
  <c r="C47797" i="11" l="1"/>
  <c r="A47798" i="11"/>
  <c r="B47797" i="11"/>
  <c r="A47799" i="11" l="1"/>
  <c r="C47798" i="11"/>
  <c r="B47798" i="11"/>
  <c r="C47799" i="11" l="1"/>
  <c r="B47799" i="11"/>
  <c r="A47800" i="11"/>
  <c r="B47800" i="11" l="1"/>
  <c r="A47801" i="11"/>
  <c r="C47800" i="11"/>
  <c r="C47801" i="11" l="1"/>
  <c r="A47802" i="11"/>
  <c r="B47801" i="11"/>
  <c r="A47803" i="11" l="1"/>
  <c r="C47802" i="11"/>
  <c r="B47802" i="11"/>
  <c r="B47803" i="11" l="1"/>
  <c r="A47804" i="11"/>
  <c r="C47803" i="11"/>
  <c r="B47804" i="11" l="1"/>
  <c r="A47805" i="11"/>
  <c r="C47804" i="11"/>
  <c r="C47805" i="11" l="1"/>
  <c r="A47806" i="11"/>
  <c r="B47805" i="11"/>
  <c r="A47807" i="11" l="1"/>
  <c r="C47806" i="11"/>
  <c r="B47806" i="11"/>
  <c r="B47807" i="11" l="1"/>
  <c r="A47808" i="11"/>
  <c r="C47807" i="11"/>
  <c r="B47808" i="11" l="1"/>
  <c r="A47809" i="11"/>
  <c r="C47808" i="11"/>
  <c r="C47809" i="11" l="1"/>
  <c r="B47809" i="11"/>
  <c r="A47810" i="11"/>
  <c r="A47811" i="11" l="1"/>
  <c r="C47810" i="11"/>
  <c r="B47810" i="11"/>
  <c r="A47812" i="11" l="1"/>
  <c r="B47811" i="11"/>
  <c r="C47811" i="11"/>
  <c r="B47812" i="11" l="1"/>
  <c r="A47813" i="11"/>
  <c r="C47812" i="11"/>
  <c r="C47813" i="11" l="1"/>
  <c r="A47814" i="11"/>
  <c r="B47813" i="11"/>
  <c r="A47815" i="11" l="1"/>
  <c r="C47814" i="11"/>
  <c r="B47814" i="11"/>
  <c r="C47815" i="11" l="1"/>
  <c r="B47815" i="11"/>
  <c r="A47816" i="11"/>
  <c r="B47816" i="11" l="1"/>
  <c r="A47817" i="11"/>
  <c r="C47816" i="11"/>
  <c r="C47817" i="11" l="1"/>
  <c r="B47817" i="11"/>
  <c r="A47818" i="11"/>
  <c r="A47819" i="11" l="1"/>
  <c r="C47818" i="11"/>
  <c r="B47818" i="11"/>
  <c r="A47820" i="11" l="1"/>
  <c r="C47819" i="11"/>
  <c r="B47819" i="11"/>
  <c r="B47820" i="11" l="1"/>
  <c r="A47821" i="11"/>
  <c r="C47820" i="11"/>
  <c r="C47821" i="11" l="1"/>
  <c r="A47822" i="11"/>
  <c r="B47821" i="11"/>
  <c r="A47823" i="11" l="1"/>
  <c r="C47822" i="11"/>
  <c r="B47822" i="11"/>
  <c r="A47824" i="11" l="1"/>
  <c r="C47823" i="11"/>
  <c r="B47823" i="11"/>
  <c r="B47824" i="11" l="1"/>
  <c r="A47825" i="11"/>
  <c r="C47824" i="11"/>
  <c r="C47825" i="11" l="1"/>
  <c r="B47825" i="11"/>
  <c r="A47826" i="11"/>
  <c r="A47827" i="11" l="1"/>
  <c r="C47826" i="11"/>
  <c r="B47826" i="11"/>
  <c r="A47828" i="11" l="1"/>
  <c r="C47827" i="11"/>
  <c r="B47827" i="11"/>
  <c r="B47828" i="11" l="1"/>
  <c r="C47828" i="11"/>
  <c r="A47829" i="11"/>
  <c r="C47829" i="11" l="1"/>
  <c r="A47830" i="11"/>
  <c r="B47829" i="11"/>
  <c r="A47831" i="11" l="1"/>
  <c r="C47830" i="11"/>
  <c r="B47830" i="11"/>
  <c r="A47832" i="11" l="1"/>
  <c r="C47831" i="11"/>
  <c r="B47831" i="11"/>
  <c r="B47832" i="11" l="1"/>
  <c r="C47832" i="11"/>
  <c r="A47833" i="11"/>
  <c r="C47833" i="11" l="1"/>
  <c r="B47833" i="11"/>
  <c r="A47834" i="11"/>
  <c r="A47835" i="11" l="1"/>
  <c r="C47834" i="11"/>
  <c r="B47834" i="11"/>
  <c r="A47836" i="11" l="1"/>
  <c r="C47835" i="11"/>
  <c r="B47835" i="11"/>
  <c r="B47836" i="11" l="1"/>
  <c r="A47837" i="11"/>
  <c r="C47836" i="11"/>
  <c r="C47837" i="11" l="1"/>
  <c r="A47838" i="11"/>
  <c r="B47837" i="11"/>
  <c r="A47839" i="11" l="1"/>
  <c r="C47838" i="11"/>
  <c r="B47838" i="11"/>
  <c r="A47840" i="11" l="1"/>
  <c r="C47839" i="11"/>
  <c r="B47839" i="11"/>
  <c r="B47840" i="11" l="1"/>
  <c r="A47841" i="11"/>
  <c r="C47840" i="11"/>
  <c r="C47841" i="11" l="1"/>
  <c r="B47841" i="11"/>
  <c r="A47842" i="11"/>
  <c r="A47843" i="11" l="1"/>
  <c r="C47842" i="11"/>
  <c r="B47842" i="11"/>
  <c r="A47844" i="11" l="1"/>
  <c r="C47843" i="11"/>
  <c r="B47843" i="11"/>
  <c r="B47844" i="11" l="1"/>
  <c r="A47845" i="11"/>
  <c r="C47844" i="11"/>
  <c r="C47845" i="11" l="1"/>
  <c r="B47845" i="11"/>
  <c r="A47846" i="11"/>
  <c r="A47847" i="11" l="1"/>
  <c r="C47846" i="11"/>
  <c r="B47846" i="11"/>
  <c r="A47848" i="11" l="1"/>
  <c r="C47847" i="11"/>
  <c r="B47847" i="11"/>
  <c r="B47848" i="11" l="1"/>
  <c r="A47849" i="11"/>
  <c r="C47848" i="11"/>
  <c r="C47849" i="11" l="1"/>
  <c r="B47849" i="11"/>
  <c r="A47850" i="11"/>
  <c r="A47851" i="11" l="1"/>
  <c r="C47850" i="11"/>
  <c r="B47850" i="11"/>
  <c r="A47852" i="11" l="1"/>
  <c r="C47851" i="11"/>
  <c r="B47851" i="11"/>
  <c r="B47852" i="11" l="1"/>
  <c r="A47853" i="11"/>
  <c r="C47852" i="11"/>
  <c r="C47853" i="11" l="1"/>
  <c r="A47854" i="11"/>
  <c r="B47853" i="11"/>
  <c r="A47855" i="11" l="1"/>
  <c r="C47854" i="11"/>
  <c r="B47854" i="11"/>
  <c r="A47856" i="11" l="1"/>
  <c r="C47855" i="11"/>
  <c r="B47855" i="11"/>
  <c r="B47856" i="11" l="1"/>
  <c r="A47857" i="11"/>
  <c r="C47856" i="11"/>
  <c r="C47857" i="11" l="1"/>
  <c r="B47857" i="11"/>
  <c r="A47858" i="11"/>
  <c r="A47859" i="11" l="1"/>
  <c r="B47858" i="11"/>
  <c r="C47858" i="11"/>
  <c r="A47860" i="11" l="1"/>
  <c r="C47859" i="11"/>
  <c r="B47859" i="11"/>
  <c r="B47860" i="11" l="1"/>
  <c r="A47861" i="11"/>
  <c r="C47860" i="11"/>
  <c r="C47861" i="11" l="1"/>
  <c r="A47862" i="11"/>
  <c r="B47861" i="11"/>
  <c r="A47863" i="11" l="1"/>
  <c r="C47862" i="11"/>
  <c r="B47862" i="11"/>
  <c r="A47864" i="11" l="1"/>
  <c r="C47863" i="11"/>
  <c r="B47863" i="11"/>
  <c r="B47864" i="11" l="1"/>
  <c r="A47865" i="11"/>
  <c r="C47864" i="11"/>
  <c r="C47865" i="11" l="1"/>
  <c r="B47865" i="11"/>
  <c r="A47866" i="11"/>
  <c r="A47867" i="11" l="1"/>
  <c r="C47866" i="11"/>
  <c r="B47866" i="11"/>
  <c r="A47868" i="11" l="1"/>
  <c r="C47867" i="11"/>
  <c r="B47867" i="11"/>
  <c r="B47868" i="11" l="1"/>
  <c r="A47869" i="11"/>
  <c r="C47868" i="11"/>
  <c r="C47869" i="11" l="1"/>
  <c r="A47870" i="11"/>
  <c r="B47869" i="11"/>
  <c r="A47871" i="11" l="1"/>
  <c r="C47870" i="11"/>
  <c r="B47870" i="11"/>
  <c r="B47871" i="11" l="1"/>
  <c r="A47872" i="11"/>
  <c r="C47871" i="11"/>
  <c r="B47872" i="11" l="1"/>
  <c r="A47873" i="11"/>
  <c r="C47872" i="11"/>
  <c r="C47873" i="11" l="1"/>
  <c r="B47873" i="11"/>
  <c r="A47874" i="11"/>
  <c r="A47875" i="11" l="1"/>
  <c r="C47874" i="11"/>
  <c r="B47874" i="11"/>
  <c r="A47876" i="11" l="1"/>
  <c r="B47875" i="11"/>
  <c r="C47875" i="11"/>
  <c r="B47876" i="11" l="1"/>
  <c r="A47877" i="11"/>
  <c r="C47876" i="11"/>
  <c r="C47877" i="11" l="1"/>
  <c r="A47878" i="11"/>
  <c r="B47877" i="11"/>
  <c r="A47879" i="11" l="1"/>
  <c r="C47878" i="11"/>
  <c r="B47878" i="11"/>
  <c r="C47879" i="11" l="1"/>
  <c r="B47879" i="11"/>
  <c r="A47880" i="11"/>
  <c r="A47881" i="11" l="1"/>
  <c r="B47880" i="11"/>
  <c r="C47880" i="11"/>
  <c r="C47881" i="11" l="1"/>
  <c r="B47881" i="11"/>
  <c r="A47882" i="11"/>
  <c r="A47883" i="11" l="1"/>
  <c r="C47882" i="11"/>
  <c r="B47882" i="11"/>
  <c r="A47884" i="11" l="1"/>
  <c r="C47883" i="11"/>
  <c r="B47883" i="11"/>
  <c r="B47884" i="11" l="1"/>
  <c r="A47885" i="11"/>
  <c r="C47884" i="11"/>
  <c r="C47885" i="11" l="1"/>
  <c r="A47886" i="11"/>
  <c r="B47885" i="11"/>
  <c r="A47887" i="11" l="1"/>
  <c r="C47886" i="11"/>
  <c r="B47886" i="11"/>
  <c r="A47888" i="11" l="1"/>
  <c r="C47887" i="11"/>
  <c r="B47887" i="11"/>
  <c r="A47889" i="11" l="1"/>
  <c r="B47888" i="11"/>
  <c r="C47888" i="11"/>
  <c r="C47889" i="11" l="1"/>
  <c r="B47889" i="11"/>
  <c r="A47890" i="11"/>
  <c r="A47891" i="11" l="1"/>
  <c r="B47890" i="11"/>
  <c r="C47890" i="11"/>
  <c r="A47892" i="11" l="1"/>
  <c r="C47891" i="11"/>
  <c r="B47891" i="11"/>
  <c r="B47892" i="11" l="1"/>
  <c r="A47893" i="11"/>
  <c r="C47892" i="11"/>
  <c r="C47893" i="11" l="1"/>
  <c r="A47894" i="11"/>
  <c r="B47893" i="11"/>
  <c r="A47895" i="11" l="1"/>
  <c r="C47894" i="11"/>
  <c r="B47894" i="11"/>
  <c r="C47895" i="11" l="1"/>
  <c r="B47895" i="11"/>
  <c r="A47896" i="11"/>
  <c r="A47897" i="11" l="1"/>
  <c r="B47896" i="11"/>
  <c r="C47896" i="11"/>
  <c r="C47897" i="11" l="1"/>
  <c r="B47897" i="11"/>
  <c r="A47898" i="11"/>
  <c r="A47899" i="11" l="1"/>
  <c r="C47898" i="11"/>
  <c r="B47898" i="11"/>
  <c r="A47900" i="11" l="1"/>
  <c r="C47899" i="11"/>
  <c r="B47899" i="11"/>
  <c r="B47900" i="11" l="1"/>
  <c r="A47901" i="11"/>
  <c r="C47900" i="11"/>
  <c r="C47901" i="11" l="1"/>
  <c r="A47902" i="11"/>
  <c r="B47901" i="11"/>
  <c r="A47903" i="11" l="1"/>
  <c r="C47902" i="11"/>
  <c r="B47902" i="11"/>
  <c r="A47904" i="11" l="1"/>
  <c r="C47903" i="11"/>
  <c r="B47903" i="11"/>
  <c r="A47905" i="11" l="1"/>
  <c r="B47904" i="11"/>
  <c r="C47904" i="11"/>
  <c r="A47906" i="11" l="1"/>
  <c r="C47905" i="11"/>
  <c r="B47905" i="11"/>
  <c r="A47907" i="11" l="1"/>
  <c r="C47906" i="11"/>
  <c r="B47906" i="11"/>
  <c r="A47908" i="11" l="1"/>
  <c r="C47907" i="11"/>
  <c r="B47907" i="11"/>
  <c r="C47908" i="11" l="1"/>
  <c r="B47908" i="11"/>
  <c r="A47909" i="11"/>
  <c r="C47909" i="11" l="1"/>
  <c r="A47910" i="11"/>
  <c r="B47909" i="11"/>
  <c r="A47911" i="11" l="1"/>
  <c r="C47910" i="11"/>
  <c r="B47910" i="11"/>
  <c r="B47911" i="11" l="1"/>
  <c r="A47912" i="11"/>
  <c r="C47911" i="11"/>
  <c r="A47913" i="11" l="1"/>
  <c r="B47912" i="11"/>
  <c r="C47912" i="11"/>
  <c r="A47914" i="11" l="1"/>
  <c r="C47913" i="11"/>
  <c r="B47913" i="11"/>
  <c r="A47915" i="11" l="1"/>
  <c r="B47914" i="11"/>
  <c r="C47914" i="11"/>
  <c r="A47916" i="11" l="1"/>
  <c r="C47915" i="11"/>
  <c r="B47915" i="11"/>
  <c r="C47916" i="11" l="1"/>
  <c r="B47916" i="11"/>
  <c r="A47917" i="11"/>
  <c r="C47917" i="11" l="1"/>
  <c r="A47918" i="11"/>
  <c r="B47917" i="11"/>
  <c r="A47919" i="11" l="1"/>
  <c r="C47918" i="11"/>
  <c r="B47918" i="11"/>
  <c r="B47919" i="11" l="1"/>
  <c r="A47920" i="11"/>
  <c r="C47919" i="11"/>
  <c r="A47921" i="11" l="1"/>
  <c r="B47920" i="11"/>
  <c r="C47920" i="11"/>
  <c r="A47922" i="11" l="1"/>
  <c r="C47921" i="11"/>
  <c r="B47921" i="11"/>
  <c r="A47923" i="11" l="1"/>
  <c r="C47922" i="11"/>
  <c r="B47922" i="11"/>
  <c r="A47924" i="11" l="1"/>
  <c r="C47923" i="11"/>
  <c r="B47923" i="11"/>
  <c r="C47924" i="11" l="1"/>
  <c r="B47924" i="11"/>
  <c r="A47925" i="11"/>
  <c r="C47925" i="11" l="1"/>
  <c r="A47926" i="11"/>
  <c r="B47925" i="11"/>
  <c r="A47927" i="11" l="1"/>
  <c r="C47926" i="11"/>
  <c r="B47926" i="11"/>
  <c r="B47927" i="11" l="1"/>
  <c r="A47928" i="11"/>
  <c r="C47927" i="11"/>
  <c r="A47929" i="11" l="1"/>
  <c r="B47928" i="11"/>
  <c r="C47928" i="11"/>
  <c r="A47930" i="11" l="1"/>
  <c r="C47929" i="11"/>
  <c r="B47929" i="11"/>
  <c r="A47931" i="11" l="1"/>
  <c r="C47930" i="11"/>
  <c r="B47930" i="11"/>
  <c r="A47932" i="11" l="1"/>
  <c r="C47931" i="11"/>
  <c r="B47931" i="11"/>
  <c r="C47932" i="11" l="1"/>
  <c r="B47932" i="11"/>
  <c r="A47933" i="11"/>
  <c r="C47933" i="11" l="1"/>
  <c r="A47934" i="11"/>
  <c r="B47933" i="11"/>
  <c r="A47935" i="11" l="1"/>
  <c r="C47934" i="11"/>
  <c r="B47934" i="11"/>
  <c r="B47935" i="11" l="1"/>
  <c r="C47935" i="11"/>
  <c r="A47936" i="11"/>
  <c r="A47937" i="11" l="1"/>
  <c r="B47936" i="11"/>
  <c r="C47936" i="11"/>
  <c r="A47938" i="11" l="1"/>
  <c r="C47937" i="11"/>
  <c r="B47937" i="11"/>
  <c r="A47939" i="11" l="1"/>
  <c r="C47938" i="11"/>
  <c r="B47938" i="11"/>
  <c r="A47940" i="11" l="1"/>
  <c r="C47939" i="11"/>
  <c r="B47939" i="11"/>
  <c r="C47940" i="11" l="1"/>
  <c r="B47940" i="11"/>
  <c r="A47941" i="11"/>
  <c r="C47941" i="11" l="1"/>
  <c r="A47942" i="11"/>
  <c r="B47941" i="11"/>
  <c r="A47943" i="11" l="1"/>
  <c r="C47942" i="11"/>
  <c r="B47942" i="11"/>
  <c r="B47943" i="11" l="1"/>
  <c r="A47944" i="11"/>
  <c r="C47943" i="11"/>
  <c r="A47945" i="11" l="1"/>
  <c r="B47944" i="11"/>
  <c r="C47944" i="11"/>
  <c r="A47946" i="11" l="1"/>
  <c r="C47945" i="11"/>
  <c r="B47945" i="11"/>
  <c r="A47947" i="11" l="1"/>
  <c r="C47946" i="11"/>
  <c r="B47946" i="11"/>
  <c r="A47948" i="11" l="1"/>
  <c r="C47947" i="11"/>
  <c r="B47947" i="11"/>
  <c r="C47948" i="11" l="1"/>
  <c r="B47948" i="11"/>
  <c r="A47949" i="11"/>
  <c r="C47949" i="11" l="1"/>
  <c r="B47949" i="11"/>
  <c r="A47950" i="11"/>
  <c r="A47951" i="11" l="1"/>
  <c r="C47950" i="11"/>
  <c r="B47950" i="11"/>
  <c r="B47951" i="11" l="1"/>
  <c r="A47952" i="11"/>
  <c r="C47951" i="11"/>
  <c r="A47953" i="11" l="1"/>
  <c r="B47952" i="11"/>
  <c r="C47952" i="11"/>
  <c r="A47954" i="11" l="1"/>
  <c r="C47953" i="11"/>
  <c r="B47953" i="11"/>
  <c r="A47955" i="11" l="1"/>
  <c r="C47954" i="11"/>
  <c r="B47954" i="11"/>
  <c r="A47956" i="11" l="1"/>
  <c r="C47955" i="11"/>
  <c r="B47955" i="11"/>
  <c r="C47956" i="11" l="1"/>
  <c r="B47956" i="11"/>
  <c r="A47957" i="11"/>
  <c r="B47957" i="11" l="1"/>
  <c r="C47957" i="11"/>
  <c r="A47958" i="11"/>
  <c r="A47959" i="11" l="1"/>
  <c r="C47958" i="11"/>
  <c r="B47958" i="11"/>
  <c r="A47960" i="11" l="1"/>
  <c r="B47959" i="11"/>
  <c r="C47959" i="11"/>
  <c r="A47961" i="11" l="1"/>
  <c r="B47960" i="11"/>
  <c r="C47960" i="11"/>
  <c r="A47962" i="11" l="1"/>
  <c r="C47961" i="11"/>
  <c r="B47961" i="11"/>
  <c r="C47962" i="11" l="1"/>
  <c r="A47963" i="11"/>
  <c r="B47962" i="11"/>
  <c r="A47964" i="11" l="1"/>
  <c r="C47963" i="11"/>
  <c r="B47963" i="11"/>
  <c r="C47964" i="11" l="1"/>
  <c r="B47964" i="11"/>
  <c r="A47965" i="11"/>
  <c r="B47965" i="11" l="1"/>
  <c r="C47965" i="11"/>
  <c r="A47966" i="11"/>
  <c r="A47967" i="11" l="1"/>
  <c r="C47966" i="11"/>
  <c r="B47966" i="11"/>
  <c r="A47968" i="11" l="1"/>
  <c r="B47967" i="11"/>
  <c r="C47967" i="11"/>
  <c r="A47969" i="11" l="1"/>
  <c r="B47968" i="11"/>
  <c r="C47968" i="11"/>
  <c r="A47970" i="11" l="1"/>
  <c r="C47969" i="11"/>
  <c r="B47969" i="11"/>
  <c r="C47970" i="11" l="1"/>
  <c r="A47971" i="11"/>
  <c r="B47970" i="11"/>
  <c r="A47972" i="11" l="1"/>
  <c r="C47971" i="11"/>
  <c r="B47971" i="11"/>
  <c r="C47972" i="11" l="1"/>
  <c r="B47972" i="11"/>
  <c r="A47973" i="11"/>
  <c r="B47973" i="11" l="1"/>
  <c r="C47973" i="11"/>
  <c r="A47974" i="11"/>
  <c r="A47975" i="11" l="1"/>
  <c r="C47974" i="11"/>
  <c r="B47974" i="11"/>
  <c r="A47976" i="11" l="1"/>
  <c r="B47975" i="11"/>
  <c r="C47975" i="11"/>
  <c r="A47977" i="11" l="1"/>
  <c r="B47976" i="11"/>
  <c r="C47976" i="11"/>
  <c r="A47978" i="11" l="1"/>
  <c r="C47977" i="11"/>
  <c r="B47977" i="11"/>
  <c r="C47978" i="11" l="1"/>
  <c r="A47979" i="11"/>
  <c r="B47978" i="11"/>
  <c r="A47980" i="11" l="1"/>
  <c r="C47979" i="11"/>
  <c r="B47979" i="11"/>
  <c r="C47980" i="11" l="1"/>
  <c r="B47980" i="11"/>
  <c r="A47981" i="11"/>
  <c r="B47981" i="11" l="1"/>
  <c r="C47981" i="11"/>
  <c r="A47982" i="11"/>
  <c r="A47983" i="11" l="1"/>
  <c r="C47982" i="11"/>
  <c r="B47982" i="11"/>
  <c r="A47984" i="11" l="1"/>
  <c r="B47983" i="11"/>
  <c r="C47983" i="11"/>
  <c r="A47985" i="11" l="1"/>
  <c r="B47984" i="11"/>
  <c r="C47984" i="11"/>
  <c r="A47986" i="11" l="1"/>
  <c r="C47985" i="11"/>
  <c r="B47985" i="11"/>
  <c r="C47986" i="11" l="1"/>
  <c r="A47987" i="11"/>
  <c r="B47986" i="11"/>
  <c r="A47988" i="11" l="1"/>
  <c r="C47987" i="11"/>
  <c r="B47987" i="11"/>
  <c r="A47989" i="11" l="1"/>
  <c r="C47988" i="11"/>
  <c r="B47988" i="11"/>
  <c r="B47989" i="11" l="1"/>
  <c r="C47989" i="11"/>
  <c r="A47990" i="11"/>
  <c r="A47991" i="11" l="1"/>
  <c r="C47990" i="11"/>
  <c r="B47990" i="11"/>
  <c r="A47992" i="11" l="1"/>
  <c r="C47991" i="11"/>
  <c r="B47991" i="11"/>
  <c r="A47993" i="11" l="1"/>
  <c r="B47992" i="11"/>
  <c r="C47992" i="11"/>
  <c r="A47994" i="11" l="1"/>
  <c r="C47993" i="11"/>
  <c r="B47993" i="11"/>
  <c r="C47994" i="11" l="1"/>
  <c r="B47994" i="11"/>
  <c r="A47995" i="11"/>
  <c r="A47996" i="11" l="1"/>
  <c r="C47995" i="11"/>
  <c r="B47995" i="11"/>
  <c r="A47997" i="11" l="1"/>
  <c r="C47996" i="11"/>
  <c r="B47996" i="11"/>
  <c r="B47997" i="11" l="1"/>
  <c r="C47997" i="11"/>
  <c r="A47998" i="11"/>
  <c r="A47999" i="11" l="1"/>
  <c r="C47998" i="11"/>
  <c r="B47998" i="11"/>
  <c r="A48000" i="11" l="1"/>
  <c r="C47999" i="11"/>
  <c r="B47999" i="11"/>
  <c r="A48001" i="11" l="1"/>
  <c r="B48000" i="11"/>
  <c r="C48000" i="11"/>
  <c r="A48002" i="11" l="1"/>
  <c r="C48001" i="11"/>
  <c r="B48001" i="11"/>
  <c r="C48002" i="11" l="1"/>
  <c r="B48002" i="11"/>
  <c r="A48003" i="11"/>
  <c r="A48004" i="11" l="1"/>
  <c r="C48003" i="11"/>
  <c r="B48003" i="11"/>
  <c r="A48005" i="11" l="1"/>
  <c r="C48004" i="11"/>
  <c r="B48004" i="11"/>
  <c r="B48005" i="11" l="1"/>
  <c r="C48005" i="11"/>
  <c r="A48006" i="11"/>
  <c r="A48007" i="11" l="1"/>
  <c r="C48006" i="11"/>
  <c r="B48006" i="11"/>
  <c r="A48008" i="11" l="1"/>
  <c r="C48007" i="11"/>
  <c r="B48007" i="11"/>
  <c r="A48009" i="11" l="1"/>
  <c r="B48008" i="11"/>
  <c r="C48008" i="11"/>
  <c r="A48010" i="11" l="1"/>
  <c r="C48009" i="11"/>
  <c r="B48009" i="11"/>
  <c r="C48010" i="11" l="1"/>
  <c r="B48010" i="11"/>
  <c r="A48011" i="11"/>
  <c r="A48012" i="11" l="1"/>
  <c r="C48011" i="11"/>
  <c r="B48011" i="11"/>
  <c r="A48013" i="11" l="1"/>
  <c r="C48012" i="11"/>
  <c r="B48012" i="11"/>
  <c r="B48013" i="11" l="1"/>
  <c r="C48013" i="11"/>
  <c r="A48014" i="11"/>
  <c r="A48015" i="11" l="1"/>
  <c r="C48014" i="11"/>
  <c r="B48014" i="11"/>
  <c r="A48016" i="11" l="1"/>
  <c r="C48015" i="11"/>
  <c r="B48015" i="11"/>
  <c r="A48017" i="11" l="1"/>
  <c r="B48016" i="11"/>
  <c r="C48016" i="11"/>
  <c r="A48018" i="11" l="1"/>
  <c r="C48017" i="11"/>
  <c r="B48017" i="11"/>
  <c r="C48018" i="11" l="1"/>
  <c r="B48018" i="11"/>
  <c r="A48019" i="11"/>
  <c r="A48020" i="11" l="1"/>
  <c r="C48019" i="11"/>
  <c r="B48019" i="11"/>
  <c r="A48021" i="11" l="1"/>
  <c r="C48020" i="11"/>
  <c r="B48020" i="11"/>
  <c r="B48021" i="11" l="1"/>
  <c r="C48021" i="11"/>
  <c r="A48022" i="11"/>
  <c r="A48023" i="11" l="1"/>
  <c r="C48022" i="11"/>
  <c r="B48022" i="11"/>
  <c r="A48024" i="11" l="1"/>
  <c r="C48023" i="11"/>
  <c r="B48023" i="11"/>
  <c r="A48025" i="11" l="1"/>
  <c r="B48024" i="11"/>
  <c r="C48024" i="11"/>
  <c r="A48026" i="11" l="1"/>
  <c r="C48025" i="11"/>
  <c r="B48025" i="11"/>
  <c r="C48026" i="11" l="1"/>
  <c r="B48026" i="11"/>
  <c r="A48027" i="11"/>
  <c r="A48028" i="11" l="1"/>
  <c r="C48027" i="11"/>
  <c r="B48027" i="11"/>
  <c r="A48029" i="11" l="1"/>
  <c r="C48028" i="11"/>
  <c r="B48028" i="11"/>
  <c r="B48029" i="11" l="1"/>
  <c r="C48029" i="11"/>
  <c r="A48030" i="11"/>
  <c r="A48031" i="11" l="1"/>
  <c r="C48030" i="11"/>
  <c r="B48030" i="11"/>
  <c r="A48032" i="11" l="1"/>
  <c r="C48031" i="11"/>
  <c r="B48031" i="11"/>
  <c r="A48033" i="11" l="1"/>
  <c r="B48032" i="11"/>
  <c r="C48032" i="11"/>
  <c r="A48034" i="11" l="1"/>
  <c r="C48033" i="11"/>
  <c r="B48033" i="11"/>
  <c r="C48034" i="11" l="1"/>
  <c r="B48034" i="11"/>
  <c r="A48035" i="11"/>
  <c r="A48036" i="11" l="1"/>
  <c r="C48035" i="11"/>
  <c r="B48035" i="11"/>
  <c r="A48037" i="11" l="1"/>
  <c r="C48036" i="11"/>
  <c r="B48036" i="11"/>
  <c r="B48037" i="11" l="1"/>
  <c r="C48037" i="11"/>
  <c r="A48038" i="11"/>
  <c r="A48039" i="11" l="1"/>
  <c r="C48038" i="11"/>
  <c r="B48038" i="11"/>
  <c r="A48040" i="11" l="1"/>
  <c r="C48039" i="11"/>
  <c r="B48039" i="11"/>
  <c r="A48041" i="11" l="1"/>
  <c r="B48040" i="11"/>
  <c r="C48040" i="11"/>
  <c r="A48042" i="11" l="1"/>
  <c r="C48041" i="11"/>
  <c r="B48041" i="11"/>
  <c r="C48042" i="11" l="1"/>
  <c r="B48042" i="11"/>
  <c r="A48043" i="11"/>
  <c r="A48044" i="11" l="1"/>
  <c r="C48043" i="11"/>
  <c r="B48043" i="11"/>
  <c r="A48045" i="11" l="1"/>
  <c r="C48044" i="11"/>
  <c r="B48044" i="11"/>
  <c r="B48045" i="11" l="1"/>
  <c r="C48045" i="11"/>
  <c r="A48046" i="11"/>
  <c r="A48047" i="11" l="1"/>
  <c r="C48046" i="11"/>
  <c r="B48046" i="11"/>
  <c r="A48048" i="11" l="1"/>
  <c r="C48047" i="11"/>
  <c r="B48047" i="11"/>
  <c r="A48049" i="11" l="1"/>
  <c r="B48048" i="11"/>
  <c r="C48048" i="11"/>
  <c r="A48050" i="11" l="1"/>
  <c r="C48049" i="11"/>
  <c r="B48049" i="11"/>
  <c r="C48050" i="11" l="1"/>
  <c r="B48050" i="11"/>
  <c r="A48051" i="11"/>
  <c r="A48052" i="11" l="1"/>
  <c r="C48051" i="11"/>
  <c r="B48051" i="11"/>
  <c r="A48053" i="11" l="1"/>
  <c r="C48052" i="11"/>
  <c r="B48052" i="11"/>
  <c r="B48053" i="11" l="1"/>
  <c r="C48053" i="11"/>
  <c r="A48054" i="11"/>
  <c r="A48055" i="11" l="1"/>
  <c r="C48054" i="11"/>
  <c r="B48054" i="11"/>
  <c r="A48056" i="11" l="1"/>
  <c r="C48055" i="11"/>
  <c r="B48055" i="11"/>
  <c r="A48057" i="11" l="1"/>
  <c r="B48056" i="11"/>
  <c r="C48056" i="11"/>
  <c r="A48058" i="11" l="1"/>
  <c r="C48057" i="11"/>
  <c r="B48057" i="11"/>
  <c r="C48058" i="11" l="1"/>
  <c r="B48058" i="11"/>
  <c r="A48059" i="11"/>
  <c r="A48060" i="11" l="1"/>
  <c r="C48059" i="11"/>
  <c r="B48059" i="11"/>
  <c r="A48061" i="11" l="1"/>
  <c r="C48060" i="11"/>
  <c r="B48060" i="11"/>
  <c r="B48061" i="11" l="1"/>
  <c r="C48061" i="11"/>
  <c r="A48062" i="11"/>
  <c r="A48063" i="11" l="1"/>
  <c r="C48062" i="11"/>
  <c r="B48062" i="11"/>
  <c r="A48064" i="11" l="1"/>
  <c r="C48063" i="11"/>
  <c r="B48063" i="11"/>
  <c r="A48065" i="11" l="1"/>
  <c r="B48064" i="11"/>
  <c r="C48064" i="11"/>
  <c r="A48066" i="11" l="1"/>
  <c r="C48065" i="11"/>
  <c r="B48065" i="11"/>
  <c r="C48066" i="11" l="1"/>
  <c r="B48066" i="11"/>
  <c r="A48067" i="11"/>
  <c r="A48068" i="11" l="1"/>
  <c r="C48067" i="11"/>
  <c r="B48067" i="11"/>
  <c r="A48069" i="11" l="1"/>
  <c r="C48068" i="11"/>
  <c r="B48068" i="11"/>
  <c r="B48069" i="11" l="1"/>
  <c r="C48069" i="11"/>
  <c r="A48070" i="11"/>
  <c r="A48071" i="11" l="1"/>
  <c r="C48070" i="11"/>
  <c r="B48070" i="11"/>
  <c r="A48072" i="11" l="1"/>
  <c r="C48071" i="11"/>
  <c r="B48071" i="11"/>
  <c r="A48073" i="11" l="1"/>
  <c r="B48072" i="11"/>
  <c r="C48072" i="11"/>
  <c r="A48074" i="11" l="1"/>
  <c r="C48073" i="11"/>
  <c r="B48073" i="11"/>
  <c r="C48074" i="11" l="1"/>
  <c r="B48074" i="11"/>
  <c r="A48075" i="11"/>
  <c r="A48076" i="11" l="1"/>
  <c r="C48075" i="11"/>
  <c r="B48075" i="11"/>
  <c r="A48077" i="11" l="1"/>
  <c r="C48076" i="11"/>
  <c r="B48076" i="11"/>
  <c r="B48077" i="11" l="1"/>
  <c r="C48077" i="11"/>
  <c r="A48078" i="11"/>
  <c r="A48079" i="11" l="1"/>
  <c r="C48078" i="11"/>
  <c r="B48078" i="11"/>
  <c r="A48080" i="11" l="1"/>
  <c r="C48079" i="11"/>
  <c r="B48079" i="11"/>
  <c r="A48081" i="11" l="1"/>
  <c r="B48080" i="11"/>
  <c r="C48080" i="11"/>
  <c r="A48082" i="11" l="1"/>
  <c r="C48081" i="11"/>
  <c r="B48081" i="11"/>
  <c r="C48082" i="11" l="1"/>
  <c r="B48082" i="11"/>
  <c r="A48083" i="11"/>
  <c r="A48084" i="11" l="1"/>
  <c r="C48083" i="11"/>
  <c r="B48083" i="11"/>
  <c r="A48085" i="11" l="1"/>
  <c r="C48084" i="11"/>
  <c r="B48084" i="11"/>
  <c r="B48085" i="11" l="1"/>
  <c r="C48085" i="11"/>
  <c r="A48086" i="11"/>
  <c r="A48087" i="11" l="1"/>
  <c r="C48086" i="11"/>
  <c r="B48086" i="11"/>
  <c r="A48088" i="11" l="1"/>
  <c r="C48087" i="11"/>
  <c r="B48087" i="11"/>
  <c r="A48089" i="11" l="1"/>
  <c r="B48088" i="11"/>
  <c r="C48088" i="11"/>
  <c r="A48090" i="11" l="1"/>
  <c r="C48089" i="11"/>
  <c r="B48089" i="11"/>
  <c r="C48090" i="11" l="1"/>
  <c r="B48090" i="11"/>
  <c r="A48091" i="11"/>
  <c r="A48092" i="11" l="1"/>
  <c r="C48091" i="11"/>
  <c r="B48091" i="11"/>
  <c r="A48093" i="11" l="1"/>
  <c r="C48092" i="11"/>
  <c r="B48092" i="11"/>
  <c r="B48093" i="11" l="1"/>
  <c r="C48093" i="11"/>
  <c r="A48094" i="11"/>
  <c r="A48095" i="11" l="1"/>
  <c r="C48094" i="11"/>
  <c r="B48094" i="11"/>
  <c r="A48096" i="11" l="1"/>
  <c r="C48095" i="11"/>
  <c r="B48095" i="11"/>
  <c r="A48097" i="11" l="1"/>
  <c r="B48096" i="11"/>
  <c r="C48096" i="11"/>
  <c r="A48098" i="11" l="1"/>
  <c r="C48097" i="11"/>
  <c r="B48097" i="11"/>
  <c r="C48098" i="11" l="1"/>
  <c r="B48098" i="11"/>
  <c r="A48099" i="11"/>
  <c r="A48100" i="11" l="1"/>
  <c r="C48099" i="11"/>
  <c r="B48099" i="11"/>
  <c r="A48101" i="11" l="1"/>
  <c r="C48100" i="11"/>
  <c r="B48100" i="11"/>
  <c r="B48101" i="11" l="1"/>
  <c r="C48101" i="11"/>
  <c r="A48102" i="11"/>
  <c r="A48103" i="11" l="1"/>
  <c r="C48102" i="11"/>
  <c r="B48102" i="11"/>
  <c r="A48104" i="11" l="1"/>
  <c r="C48103" i="11"/>
  <c r="B48103" i="11"/>
  <c r="A48105" i="11" l="1"/>
  <c r="B48104" i="11"/>
  <c r="C48104" i="11"/>
  <c r="A48106" i="11" l="1"/>
  <c r="C48105" i="11"/>
  <c r="B48105" i="11"/>
  <c r="C48106" i="11" l="1"/>
  <c r="B48106" i="11"/>
  <c r="A48107" i="11"/>
  <c r="A48108" i="11" l="1"/>
  <c r="C48107" i="11"/>
  <c r="B48107" i="11"/>
  <c r="A48109" i="11" l="1"/>
  <c r="C48108" i="11"/>
  <c r="B48108" i="11"/>
  <c r="B48109" i="11" l="1"/>
  <c r="C48109" i="11"/>
  <c r="A48110" i="11"/>
  <c r="A48111" i="11" l="1"/>
  <c r="C48110" i="11"/>
  <c r="B48110" i="11"/>
  <c r="A48112" i="11" l="1"/>
  <c r="C48111" i="11"/>
  <c r="B48111" i="11"/>
  <c r="A48113" i="11" l="1"/>
  <c r="B48112" i="11"/>
  <c r="C48112" i="11"/>
  <c r="A48114" i="11" l="1"/>
  <c r="C48113" i="11"/>
  <c r="B48113" i="11"/>
  <c r="C48114" i="11" l="1"/>
  <c r="B48114" i="11"/>
  <c r="A48115" i="11"/>
  <c r="A48116" i="11" l="1"/>
  <c r="C48115" i="11"/>
  <c r="B48115" i="11"/>
  <c r="A48117" i="11" l="1"/>
  <c r="C48116" i="11"/>
  <c r="B48116" i="11"/>
  <c r="B48117" i="11" l="1"/>
  <c r="C48117" i="11"/>
  <c r="A48118" i="11"/>
  <c r="A48119" i="11" l="1"/>
  <c r="C48118" i="11"/>
  <c r="B48118" i="11"/>
  <c r="A48120" i="11" l="1"/>
  <c r="C48119" i="11"/>
  <c r="B48119" i="11"/>
  <c r="A48121" i="11" l="1"/>
  <c r="B48120" i="11"/>
  <c r="C48120" i="11"/>
  <c r="A48122" i="11" l="1"/>
  <c r="C48121" i="11"/>
  <c r="B48121" i="11"/>
  <c r="C48122" i="11" l="1"/>
  <c r="B48122" i="11"/>
  <c r="A48123" i="11"/>
  <c r="A48124" i="11" l="1"/>
  <c r="C48123" i="11"/>
  <c r="B48123" i="11"/>
  <c r="A48125" i="11" l="1"/>
  <c r="C48124" i="11"/>
  <c r="B48124" i="11"/>
  <c r="B48125" i="11" l="1"/>
  <c r="C48125" i="11"/>
  <c r="A48126" i="11"/>
  <c r="A48127" i="11" l="1"/>
  <c r="C48126" i="11"/>
  <c r="B48126" i="11"/>
  <c r="A48128" i="11" l="1"/>
  <c r="C48127" i="11"/>
  <c r="B48127" i="11"/>
  <c r="A48129" i="11" l="1"/>
  <c r="B48128" i="11"/>
  <c r="C48128" i="11"/>
  <c r="A48130" i="11" l="1"/>
  <c r="C48129" i="11"/>
  <c r="B48129" i="11"/>
  <c r="C48130" i="11" l="1"/>
  <c r="B48130" i="11"/>
  <c r="A48131" i="11"/>
  <c r="A48132" i="11" l="1"/>
  <c r="C48131" i="11"/>
  <c r="B48131" i="11"/>
  <c r="A48133" i="11" l="1"/>
  <c r="C48132" i="11"/>
  <c r="B48132" i="11"/>
  <c r="B48133" i="11" l="1"/>
  <c r="C48133" i="11"/>
  <c r="A48134" i="11"/>
  <c r="A48135" i="11" l="1"/>
  <c r="C48134" i="11"/>
  <c r="B48134" i="11"/>
  <c r="A48136" i="11" l="1"/>
  <c r="C48135" i="11"/>
  <c r="B48135" i="11"/>
  <c r="A48137" i="11" l="1"/>
  <c r="B48136" i="11"/>
  <c r="C48136" i="11"/>
  <c r="A48138" i="11" l="1"/>
  <c r="C48137" i="11"/>
  <c r="B48137" i="11"/>
  <c r="C48138" i="11" l="1"/>
  <c r="B48138" i="11"/>
  <c r="A48139" i="11"/>
  <c r="A48140" i="11" l="1"/>
  <c r="C48139" i="11"/>
  <c r="B48139" i="11"/>
  <c r="A48141" i="11" l="1"/>
  <c r="C48140" i="11"/>
  <c r="B48140" i="11"/>
  <c r="C48141" i="11" l="1"/>
  <c r="B48141" i="11"/>
  <c r="A48142" i="11"/>
  <c r="A48143" i="11" l="1"/>
  <c r="B48142" i="11"/>
  <c r="C48142" i="11"/>
  <c r="A48144" i="11" l="1"/>
  <c r="C48143" i="11"/>
  <c r="B48143" i="11"/>
  <c r="B48144" i="11" l="1"/>
  <c r="A48145" i="11"/>
  <c r="C48144" i="11"/>
  <c r="B48145" i="11" l="1"/>
  <c r="C48145" i="11"/>
  <c r="A48146" i="11"/>
  <c r="A48147" i="11" l="1"/>
  <c r="C48146" i="11"/>
  <c r="B48146" i="11"/>
  <c r="A48148" i="11" l="1"/>
  <c r="C48147" i="11"/>
  <c r="B48147" i="11"/>
  <c r="C48148" i="11" l="1"/>
  <c r="B48148" i="11"/>
  <c r="A48149" i="11"/>
  <c r="C48149" i="11" l="1"/>
  <c r="B48149" i="11"/>
  <c r="A48150" i="11"/>
  <c r="A48151" i="11" l="1"/>
  <c r="C48150" i="11"/>
  <c r="B48150" i="11"/>
  <c r="A48152" i="11" l="1"/>
  <c r="C48151" i="11"/>
  <c r="B48151" i="11"/>
  <c r="B48152" i="11" l="1"/>
  <c r="C48152" i="11"/>
  <c r="A48153" i="11"/>
  <c r="A48154" i="11" l="1"/>
  <c r="C48153" i="11"/>
  <c r="B48153" i="11"/>
  <c r="A48155" i="11" l="1"/>
  <c r="C48154" i="11"/>
  <c r="B48154" i="11"/>
  <c r="A48156" i="11" l="1"/>
  <c r="C48155" i="11"/>
  <c r="B48155" i="11"/>
  <c r="A48157" i="11" l="1"/>
  <c r="B48156" i="11"/>
  <c r="C48156" i="11"/>
  <c r="C48157" i="11" l="1"/>
  <c r="B48157" i="11"/>
  <c r="A48158" i="11"/>
  <c r="A48159" i="11" l="1"/>
  <c r="C48158" i="11"/>
  <c r="B48158" i="11"/>
  <c r="A48160" i="11" l="1"/>
  <c r="B48159" i="11"/>
  <c r="C48159" i="11"/>
  <c r="B48160" i="11" l="1"/>
  <c r="A48161" i="11"/>
  <c r="C48160" i="11"/>
  <c r="A48162" i="11" l="1"/>
  <c r="C48161" i="11"/>
  <c r="B48161" i="11"/>
  <c r="A48163" i="11" l="1"/>
  <c r="C48162" i="11"/>
  <c r="B48162" i="11"/>
  <c r="B48163" i="11" l="1"/>
  <c r="C48163" i="11"/>
  <c r="A48164" i="11"/>
  <c r="A48165" i="11" l="1"/>
  <c r="C48164" i="11"/>
  <c r="B48164" i="11"/>
  <c r="C48165" i="11" l="1"/>
  <c r="B48165" i="11"/>
  <c r="A48166" i="11"/>
  <c r="C48166" i="11" l="1"/>
  <c r="B48166" i="11"/>
  <c r="A48167" i="11"/>
  <c r="A48168" i="11" l="1"/>
  <c r="C48167" i="11"/>
  <c r="B48167" i="11"/>
  <c r="B48168" i="11" l="1"/>
  <c r="A48169" i="11"/>
  <c r="C48168" i="11"/>
  <c r="A48170" i="11" l="1"/>
  <c r="C48169" i="11"/>
  <c r="B48169" i="11"/>
  <c r="A48171" i="11" l="1"/>
  <c r="C48170" i="11"/>
  <c r="B48170" i="11"/>
  <c r="A48172" i="11" l="1"/>
  <c r="C48171" i="11"/>
  <c r="B48171" i="11"/>
  <c r="A48173" i="11" l="1"/>
  <c r="C48172" i="11"/>
  <c r="B48172" i="11"/>
  <c r="C48173" i="11" l="1"/>
  <c r="B48173" i="11"/>
  <c r="A48174" i="11"/>
  <c r="A48175" i="11" l="1"/>
  <c r="B48174" i="11"/>
  <c r="C48174" i="11"/>
  <c r="A48176" i="11" l="1"/>
  <c r="C48175" i="11"/>
  <c r="B48175" i="11"/>
  <c r="B48176" i="11" l="1"/>
  <c r="A48177" i="11"/>
  <c r="C48176" i="11"/>
  <c r="B48177" i="11" l="1"/>
  <c r="C48177" i="11"/>
  <c r="A48178" i="11"/>
  <c r="A48179" i="11" l="1"/>
  <c r="C48178" i="11"/>
  <c r="B48178" i="11"/>
  <c r="A48180" i="11" l="1"/>
  <c r="C48179" i="11"/>
  <c r="B48179" i="11"/>
  <c r="C48180" i="11" l="1"/>
  <c r="B48180" i="11"/>
  <c r="A48181" i="11"/>
  <c r="C48181" i="11" l="1"/>
  <c r="B48181" i="11"/>
  <c r="A48182" i="11"/>
  <c r="A48183" i="11" l="1"/>
  <c r="C48182" i="11"/>
  <c r="B48182" i="11"/>
  <c r="A48184" i="11" l="1"/>
  <c r="C48183" i="11"/>
  <c r="B48183" i="11"/>
  <c r="B48184" i="11" l="1"/>
  <c r="C48184" i="11"/>
  <c r="A48185" i="11"/>
  <c r="A48186" i="11" l="1"/>
  <c r="C48185" i="11"/>
  <c r="B48185" i="11"/>
  <c r="A48187" i="11" l="1"/>
  <c r="C48186" i="11"/>
  <c r="B48186" i="11"/>
  <c r="A48188" i="11" l="1"/>
  <c r="C48187" i="11"/>
  <c r="B48187" i="11"/>
  <c r="A48189" i="11" l="1"/>
  <c r="B48188" i="11"/>
  <c r="C48188" i="11"/>
  <c r="C48189" i="11" l="1"/>
  <c r="B48189" i="11"/>
  <c r="A48190" i="11"/>
  <c r="A48191" i="11" l="1"/>
  <c r="C48190" i="11"/>
  <c r="B48190" i="11"/>
  <c r="A48192" i="11" l="1"/>
  <c r="B48191" i="11"/>
  <c r="C48191" i="11"/>
  <c r="B48192" i="11" l="1"/>
  <c r="A48193" i="11"/>
  <c r="C48192" i="11"/>
  <c r="A48194" i="11" l="1"/>
  <c r="C48193" i="11"/>
  <c r="B48193" i="11"/>
  <c r="A48195" i="11" l="1"/>
  <c r="C48194" i="11"/>
  <c r="B48194" i="11"/>
  <c r="B48195" i="11" l="1"/>
  <c r="C48195" i="11"/>
  <c r="A48196" i="11"/>
  <c r="A48197" i="11" l="1"/>
  <c r="C48196" i="11"/>
  <c r="B48196" i="11"/>
  <c r="C48197" i="11" l="1"/>
  <c r="B48197" i="11"/>
  <c r="A48198" i="11"/>
  <c r="C48198" i="11" l="1"/>
  <c r="B48198" i="11"/>
  <c r="A48199" i="11"/>
  <c r="A48200" i="11" l="1"/>
  <c r="C48199" i="11"/>
  <c r="B48199" i="11"/>
  <c r="B48200" i="11" l="1"/>
  <c r="A48201" i="11"/>
  <c r="C48200" i="11"/>
  <c r="A48202" i="11" l="1"/>
  <c r="C48201" i="11"/>
  <c r="B48201" i="11"/>
  <c r="A48203" i="11" l="1"/>
  <c r="C48202" i="11"/>
  <c r="B48202" i="11"/>
  <c r="A48204" i="11" l="1"/>
  <c r="C48203" i="11"/>
  <c r="B48203" i="11"/>
  <c r="A48205" i="11" l="1"/>
  <c r="C48204" i="11"/>
  <c r="B48204" i="11"/>
  <c r="C48205" i="11" l="1"/>
  <c r="B48205" i="11"/>
  <c r="A48206" i="11"/>
  <c r="A48207" i="11" l="1"/>
  <c r="B48206" i="11"/>
  <c r="C48206" i="11"/>
  <c r="A48208" i="11" l="1"/>
  <c r="C48207" i="11"/>
  <c r="B48207" i="11"/>
  <c r="B48208" i="11" l="1"/>
  <c r="A48209" i="11"/>
  <c r="C48208" i="11"/>
  <c r="B48209" i="11" l="1"/>
  <c r="C48209" i="11"/>
  <c r="A48210" i="11"/>
  <c r="A48211" i="11" l="1"/>
  <c r="C48210" i="11"/>
  <c r="B48210" i="11"/>
  <c r="A48212" i="11" l="1"/>
  <c r="C48211" i="11"/>
  <c r="B48211" i="11"/>
  <c r="C48212" i="11" l="1"/>
  <c r="B48212" i="11"/>
  <c r="A48213" i="11"/>
  <c r="C48213" i="11" l="1"/>
  <c r="B48213" i="11"/>
  <c r="A48214" i="11"/>
  <c r="A48215" i="11" l="1"/>
  <c r="C48214" i="11"/>
  <c r="B48214" i="11"/>
  <c r="A48216" i="11" l="1"/>
  <c r="C48215" i="11"/>
  <c r="B48215" i="11"/>
  <c r="B48216" i="11" l="1"/>
  <c r="C48216" i="11"/>
  <c r="A48217" i="11"/>
  <c r="A48218" i="11" l="1"/>
  <c r="C48217" i="11"/>
  <c r="B48217" i="11"/>
  <c r="A48219" i="11" l="1"/>
  <c r="C48218" i="11"/>
  <c r="B48218" i="11"/>
  <c r="A48220" i="11" l="1"/>
  <c r="C48219" i="11"/>
  <c r="B48219" i="11"/>
  <c r="A48221" i="11" l="1"/>
  <c r="B48220" i="11"/>
  <c r="C48220" i="11"/>
  <c r="C48221" i="11" l="1"/>
  <c r="B48221" i="11"/>
  <c r="A48222" i="11"/>
  <c r="A48223" i="11" l="1"/>
  <c r="C48222" i="11"/>
  <c r="B48222" i="11"/>
  <c r="A48224" i="11" l="1"/>
  <c r="B48223" i="11"/>
  <c r="C48223" i="11"/>
  <c r="B48224" i="11" l="1"/>
  <c r="A48225" i="11"/>
  <c r="C48224" i="11"/>
  <c r="A48226" i="11" l="1"/>
  <c r="C48225" i="11"/>
  <c r="B48225" i="11"/>
  <c r="A48227" i="11" l="1"/>
  <c r="C48226" i="11"/>
  <c r="B48226" i="11"/>
  <c r="B48227" i="11" l="1"/>
  <c r="C48227" i="11"/>
  <c r="A48228" i="11"/>
  <c r="A48229" i="11" l="1"/>
  <c r="C48228" i="11"/>
  <c r="B48228" i="11"/>
  <c r="C48229" i="11" l="1"/>
  <c r="B48229" i="11"/>
  <c r="A48230" i="11"/>
  <c r="C48230" i="11" l="1"/>
  <c r="B48230" i="11"/>
  <c r="A48231" i="11"/>
  <c r="A48232" i="11" l="1"/>
  <c r="C48231" i="11"/>
  <c r="B48231" i="11"/>
  <c r="B48232" i="11" l="1"/>
  <c r="A48233" i="11"/>
  <c r="C48232" i="11"/>
  <c r="A48234" i="11" l="1"/>
  <c r="C48233" i="11"/>
  <c r="B48233" i="11"/>
  <c r="A48235" i="11" l="1"/>
  <c r="C48234" i="11"/>
  <c r="B48234" i="11"/>
  <c r="A48236" i="11" l="1"/>
  <c r="C48235" i="11"/>
  <c r="B48235" i="11"/>
  <c r="A48237" i="11" l="1"/>
  <c r="C48236" i="11"/>
  <c r="B48236" i="11"/>
  <c r="C48237" i="11" l="1"/>
  <c r="B48237" i="11"/>
  <c r="A48238" i="11"/>
  <c r="A48239" i="11" l="1"/>
  <c r="B48238" i="11"/>
  <c r="C48238" i="11"/>
  <c r="A48240" i="11" l="1"/>
  <c r="C48239" i="11"/>
  <c r="B48239" i="11"/>
  <c r="B48240" i="11" l="1"/>
  <c r="A48241" i="11"/>
  <c r="C48240" i="11"/>
  <c r="B48241" i="11" l="1"/>
  <c r="C48241" i="11"/>
  <c r="A48242" i="11"/>
  <c r="A48243" i="11" l="1"/>
  <c r="C48242" i="11"/>
  <c r="B48242" i="11"/>
  <c r="A48244" i="11" l="1"/>
  <c r="C48243" i="11"/>
  <c r="B48243" i="11"/>
  <c r="C48244" i="11" l="1"/>
  <c r="B48244" i="11"/>
  <c r="A48245" i="11"/>
  <c r="C48245" i="11" l="1"/>
  <c r="B48245" i="11"/>
  <c r="A48246" i="11"/>
  <c r="A48247" i="11" l="1"/>
  <c r="C48246" i="11"/>
  <c r="B48246" i="11"/>
  <c r="A48248" i="11" l="1"/>
  <c r="C48247" i="11"/>
  <c r="B48247" i="11"/>
  <c r="B48248" i="11" l="1"/>
  <c r="C48248" i="11"/>
  <c r="A48249" i="11"/>
  <c r="A48250" i="11" l="1"/>
  <c r="C48249" i="11"/>
  <c r="B48249" i="11"/>
  <c r="A48251" i="11" l="1"/>
  <c r="C48250" i="11"/>
  <c r="B48250" i="11"/>
  <c r="A48252" i="11" l="1"/>
  <c r="C48251" i="11"/>
  <c r="B48251" i="11"/>
  <c r="A48253" i="11" l="1"/>
  <c r="B48252" i="11"/>
  <c r="C48252" i="11"/>
  <c r="C48253" i="11" l="1"/>
  <c r="B48253" i="11"/>
  <c r="A48254" i="11"/>
  <c r="A48255" i="11" l="1"/>
  <c r="C48254" i="11"/>
  <c r="B48254" i="11"/>
  <c r="A48256" i="11" l="1"/>
  <c r="B48255" i="11"/>
  <c r="C48255" i="11"/>
  <c r="B48256" i="11" l="1"/>
  <c r="A48257" i="11"/>
  <c r="C48256" i="11"/>
  <c r="A48258" i="11" l="1"/>
  <c r="C48257" i="11"/>
  <c r="B48257" i="11"/>
  <c r="A48259" i="11" l="1"/>
  <c r="C48258" i="11"/>
  <c r="B48258" i="11"/>
  <c r="B48259" i="11" l="1"/>
  <c r="C48259" i="11"/>
  <c r="A48260" i="11"/>
  <c r="A48261" i="11" l="1"/>
  <c r="C48260" i="11"/>
  <c r="B48260" i="11"/>
  <c r="C48261" i="11" l="1"/>
  <c r="B48261" i="11"/>
  <c r="A48262" i="11"/>
  <c r="C48262" i="11" l="1"/>
  <c r="B48262" i="11"/>
  <c r="A48263" i="11"/>
  <c r="A48264" i="11" l="1"/>
  <c r="C48263" i="11"/>
  <c r="B48263" i="11"/>
  <c r="B48264" i="11" l="1"/>
  <c r="A48265" i="11"/>
  <c r="C48264" i="11"/>
  <c r="A48266" i="11" l="1"/>
  <c r="C48265" i="11"/>
  <c r="B48265" i="11"/>
  <c r="A48267" i="11" l="1"/>
  <c r="C48266" i="11"/>
  <c r="B48266" i="11"/>
  <c r="A48268" i="11" l="1"/>
  <c r="C48267" i="11"/>
  <c r="B48267" i="11"/>
  <c r="A48269" i="11" l="1"/>
  <c r="C48268" i="11"/>
  <c r="B48268" i="11"/>
  <c r="C48269" i="11" l="1"/>
  <c r="B48269" i="11"/>
  <c r="A48270" i="11"/>
  <c r="A48271" i="11" l="1"/>
  <c r="B48270" i="11"/>
  <c r="C48270" i="11"/>
  <c r="A48272" i="11" l="1"/>
  <c r="C48271" i="11"/>
  <c r="B48271" i="11"/>
  <c r="B48272" i="11" l="1"/>
  <c r="A48273" i="11"/>
  <c r="C48272" i="11"/>
  <c r="B48273" i="11" l="1"/>
  <c r="C48273" i="11"/>
  <c r="A48274" i="11"/>
  <c r="A48275" i="11" l="1"/>
  <c r="C48274" i="11"/>
  <c r="B48274" i="11"/>
  <c r="A48276" i="11" l="1"/>
  <c r="C48275" i="11"/>
  <c r="B48275" i="11"/>
  <c r="C48276" i="11" l="1"/>
  <c r="B48276" i="11"/>
  <c r="A48277" i="11"/>
  <c r="C48277" i="11" l="1"/>
  <c r="B48277" i="11"/>
  <c r="A48278" i="11"/>
  <c r="A48279" i="11" l="1"/>
  <c r="C48278" i="11"/>
  <c r="B48278" i="11"/>
  <c r="A48280" i="11" l="1"/>
  <c r="C48279" i="11"/>
  <c r="B48279" i="11"/>
  <c r="B48280" i="11" l="1"/>
  <c r="C48280" i="11"/>
  <c r="A48281" i="11"/>
  <c r="A48282" i="11" l="1"/>
  <c r="C48281" i="11"/>
  <c r="B48281" i="11"/>
  <c r="A48283" i="11" l="1"/>
  <c r="C48282" i="11"/>
  <c r="B48282" i="11"/>
  <c r="A48284" i="11" l="1"/>
  <c r="C48283" i="11"/>
  <c r="B48283" i="11"/>
  <c r="A48285" i="11" l="1"/>
  <c r="B48284" i="11"/>
  <c r="C48284" i="11"/>
  <c r="C48285" i="11" l="1"/>
  <c r="B48285" i="11"/>
  <c r="A48286" i="11"/>
  <c r="A48287" i="11" l="1"/>
  <c r="C48286" i="11"/>
  <c r="B48286" i="11"/>
  <c r="A48288" i="11" l="1"/>
  <c r="B48287" i="11"/>
  <c r="C48287" i="11"/>
  <c r="B48288" i="11" l="1"/>
  <c r="A48289" i="11"/>
  <c r="C48288" i="11"/>
  <c r="A48290" i="11" l="1"/>
  <c r="C48289" i="11"/>
  <c r="B48289" i="11"/>
  <c r="A48291" i="11" l="1"/>
  <c r="C48290" i="11"/>
  <c r="B48290" i="11"/>
  <c r="B48291" i="11" l="1"/>
  <c r="C48291" i="11"/>
  <c r="A48292" i="11"/>
  <c r="A48293" i="11" l="1"/>
  <c r="C48292" i="11"/>
  <c r="B48292" i="11"/>
  <c r="C48293" i="11" l="1"/>
  <c r="B48293" i="11"/>
  <c r="A48294" i="11"/>
  <c r="C48294" i="11" l="1"/>
  <c r="B48294" i="11"/>
  <c r="A48295" i="11"/>
  <c r="A48296" i="11" l="1"/>
  <c r="C48295" i="11"/>
  <c r="B48295" i="11"/>
  <c r="B48296" i="11" l="1"/>
  <c r="A48297" i="11"/>
  <c r="C48296" i="11"/>
  <c r="A48298" i="11" l="1"/>
  <c r="C48297" i="11"/>
  <c r="B48297" i="11"/>
  <c r="A48299" i="11" l="1"/>
  <c r="C48298" i="11"/>
  <c r="B48298" i="11"/>
  <c r="A48300" i="11" l="1"/>
  <c r="C48299" i="11"/>
  <c r="B48299" i="11"/>
  <c r="C48300" i="11" l="1"/>
  <c r="A48301" i="11"/>
  <c r="B48300" i="11"/>
  <c r="C48301" i="11" l="1"/>
  <c r="B48301" i="11"/>
  <c r="A48302" i="11"/>
  <c r="C48302" i="11" l="1"/>
  <c r="A48303" i="11"/>
  <c r="B48302" i="11"/>
  <c r="B48303" i="11" l="1"/>
  <c r="A48304" i="11"/>
  <c r="C48303" i="11"/>
  <c r="B48304" i="11" l="1"/>
  <c r="A48305" i="11"/>
  <c r="C48304" i="11"/>
  <c r="A48306" i="11" l="1"/>
  <c r="B48305" i="11"/>
  <c r="C48305" i="11"/>
  <c r="A48307" i="11" l="1"/>
  <c r="C48306" i="11"/>
  <c r="B48306" i="11"/>
  <c r="A48308" i="11" l="1"/>
  <c r="C48307" i="11"/>
  <c r="B48307" i="11"/>
  <c r="C48308" i="11" l="1"/>
  <c r="B48308" i="11"/>
  <c r="A48309" i="11"/>
  <c r="C48309" i="11" l="1"/>
  <c r="B48309" i="11"/>
  <c r="A48310" i="11"/>
  <c r="C48310" i="11" l="1"/>
  <c r="A48311" i="11"/>
  <c r="B48310" i="11"/>
  <c r="B48311" i="11" l="1"/>
  <c r="A48312" i="11"/>
  <c r="C48311" i="11"/>
  <c r="B48312" i="11" l="1"/>
  <c r="A48313" i="11"/>
  <c r="C48312" i="11"/>
  <c r="A48314" i="11" l="1"/>
  <c r="B48313" i="11"/>
  <c r="C48313" i="11"/>
  <c r="A48315" i="11" l="1"/>
  <c r="C48314" i="11"/>
  <c r="B48314" i="11"/>
  <c r="A48316" i="11" l="1"/>
  <c r="C48315" i="11"/>
  <c r="B48315" i="11"/>
  <c r="C48316" i="11" l="1"/>
  <c r="A48317" i="11"/>
  <c r="B48316" i="11"/>
  <c r="C48317" i="11" l="1"/>
  <c r="B48317" i="11"/>
  <c r="A48318" i="11"/>
  <c r="C48318" i="11" l="1"/>
  <c r="A48319" i="11"/>
  <c r="B48318" i="11"/>
  <c r="B48319" i="11" l="1"/>
  <c r="A48320" i="11"/>
  <c r="C48319" i="11"/>
  <c r="B48320" i="11" l="1"/>
  <c r="A48321" i="11"/>
  <c r="C48320" i="11"/>
  <c r="A48322" i="11" l="1"/>
  <c r="B48321" i="11"/>
  <c r="C48321" i="11"/>
  <c r="A48323" i="11" l="1"/>
  <c r="C48322" i="11"/>
  <c r="B48322" i="11"/>
  <c r="A48324" i="11" l="1"/>
  <c r="C48323" i="11"/>
  <c r="B48323" i="11"/>
  <c r="C48324" i="11" l="1"/>
  <c r="B48324" i="11"/>
  <c r="A48325" i="11"/>
  <c r="C48325" i="11" l="1"/>
  <c r="B48325" i="11"/>
  <c r="A48326" i="11"/>
  <c r="C48326" i="11" l="1"/>
  <c r="A48327" i="11"/>
  <c r="B48326" i="11"/>
  <c r="B48327" i="11" l="1"/>
  <c r="A48328" i="11"/>
  <c r="C48327" i="11"/>
  <c r="B48328" i="11" l="1"/>
  <c r="A48329" i="11"/>
  <c r="C48328" i="11"/>
  <c r="A48330" i="11" l="1"/>
  <c r="B48329" i="11"/>
  <c r="C48329" i="11"/>
  <c r="A48331" i="11" l="1"/>
  <c r="C48330" i="11"/>
  <c r="B48330" i="11"/>
  <c r="A48332" i="11" l="1"/>
  <c r="C48331" i="11"/>
  <c r="B48331" i="11"/>
  <c r="C48332" i="11" l="1"/>
  <c r="A48333" i="11"/>
  <c r="B48332" i="11"/>
  <c r="C48333" i="11" l="1"/>
  <c r="B48333" i="11"/>
  <c r="A48334" i="11"/>
  <c r="C48334" i="11" l="1"/>
  <c r="A48335" i="11"/>
  <c r="B48334" i="11"/>
  <c r="B48335" i="11" l="1"/>
  <c r="A48336" i="11"/>
  <c r="C48335" i="11"/>
  <c r="B48336" i="11" l="1"/>
  <c r="A48337" i="11"/>
  <c r="C48336" i="11"/>
  <c r="A48338" i="11" l="1"/>
  <c r="B48337" i="11"/>
  <c r="C48337" i="11"/>
  <c r="A48339" i="11" l="1"/>
  <c r="C48338" i="11"/>
  <c r="B48338" i="11"/>
  <c r="A48340" i="11" l="1"/>
  <c r="C48339" i="11"/>
  <c r="B48339" i="11"/>
  <c r="C48340" i="11" l="1"/>
  <c r="B48340" i="11"/>
  <c r="A48341" i="11"/>
  <c r="C48341" i="11" l="1"/>
  <c r="B48341" i="11"/>
  <c r="A48342" i="11"/>
  <c r="C48342" i="11" l="1"/>
  <c r="A48343" i="11"/>
  <c r="B48342" i="11"/>
  <c r="B48343" i="11" l="1"/>
  <c r="A48344" i="11"/>
  <c r="C48343" i="11"/>
  <c r="B48344" i="11" l="1"/>
  <c r="A48345" i="11"/>
  <c r="C48344" i="11"/>
  <c r="A48346" i="11" l="1"/>
  <c r="B48345" i="11"/>
  <c r="C48345" i="11"/>
  <c r="A48347" i="11" l="1"/>
  <c r="C48346" i="11"/>
  <c r="B48346" i="11"/>
  <c r="A48348" i="11" l="1"/>
  <c r="C48347" i="11"/>
  <c r="B48347" i="11"/>
  <c r="C48348" i="11" l="1"/>
  <c r="A48349" i="11"/>
  <c r="B48348" i="11"/>
  <c r="C48349" i="11" l="1"/>
  <c r="B48349" i="11"/>
  <c r="A48350" i="11"/>
  <c r="C48350" i="11" l="1"/>
  <c r="A48351" i="11"/>
  <c r="B48350" i="11"/>
  <c r="B48351" i="11" l="1"/>
  <c r="A48352" i="11"/>
  <c r="C48351" i="11"/>
  <c r="B48352" i="11" l="1"/>
  <c r="A48353" i="11"/>
  <c r="C48352" i="11"/>
  <c r="A48354" i="11" l="1"/>
  <c r="B48353" i="11"/>
  <c r="C48353" i="11"/>
  <c r="A48355" i="11" l="1"/>
  <c r="C48354" i="11"/>
  <c r="B48354" i="11"/>
  <c r="A48356" i="11" l="1"/>
  <c r="C48355" i="11"/>
  <c r="B48355" i="11"/>
  <c r="C48356" i="11" l="1"/>
  <c r="B48356" i="11"/>
  <c r="A48357" i="11"/>
  <c r="C48357" i="11" l="1"/>
  <c r="B48357" i="11"/>
  <c r="A48358" i="11"/>
  <c r="C48358" i="11" l="1"/>
  <c r="A48359" i="11"/>
  <c r="B48358" i="11"/>
  <c r="B48359" i="11" l="1"/>
  <c r="A48360" i="11"/>
  <c r="C48359" i="11"/>
  <c r="B48360" i="11" l="1"/>
  <c r="A48361" i="11"/>
  <c r="C48360" i="11"/>
  <c r="A48362" i="11" l="1"/>
  <c r="B48361" i="11"/>
  <c r="C48361" i="11"/>
  <c r="A48363" i="11" l="1"/>
  <c r="C48362" i="11"/>
  <c r="B48362" i="11"/>
  <c r="A48364" i="11" l="1"/>
  <c r="C48363" i="11"/>
  <c r="B48363" i="11"/>
  <c r="C48364" i="11" l="1"/>
  <c r="A48365" i="11"/>
  <c r="B48364" i="11"/>
  <c r="C48365" i="11" l="1"/>
  <c r="B48365" i="11"/>
  <c r="A48366" i="11"/>
  <c r="C48366" i="11" l="1"/>
  <c r="A48367" i="11"/>
  <c r="B48366" i="11"/>
  <c r="B48367" i="11" l="1"/>
  <c r="A48368" i="11"/>
  <c r="C48367" i="11"/>
  <c r="B48368" i="11" l="1"/>
  <c r="A48369" i="11"/>
  <c r="C48368" i="11"/>
  <c r="A48370" i="11" l="1"/>
  <c r="B48369" i="11"/>
  <c r="C48369" i="11"/>
  <c r="A48371" i="11" l="1"/>
  <c r="C48370" i="11"/>
  <c r="B48370" i="11"/>
  <c r="A48372" i="11" l="1"/>
  <c r="C48371" i="11"/>
  <c r="B48371" i="11"/>
  <c r="C48372" i="11" l="1"/>
  <c r="B48372" i="11"/>
  <c r="A48373" i="11"/>
  <c r="C48373" i="11" l="1"/>
  <c r="B48373" i="11"/>
  <c r="A48374" i="11"/>
  <c r="C48374" i="11" l="1"/>
  <c r="A48375" i="11"/>
  <c r="B48374" i="11"/>
  <c r="B48375" i="11" l="1"/>
  <c r="A48376" i="11"/>
  <c r="C48375" i="11"/>
  <c r="B48376" i="11" l="1"/>
  <c r="A48377" i="11"/>
  <c r="C48376" i="11"/>
  <c r="A48378" i="11" l="1"/>
  <c r="B48377" i="11"/>
  <c r="C48377" i="11"/>
  <c r="A48379" i="11" l="1"/>
  <c r="C48378" i="11"/>
  <c r="B48378" i="11"/>
  <c r="A48380" i="11" l="1"/>
  <c r="B48379" i="11"/>
  <c r="C48379" i="11"/>
  <c r="C48380" i="11" l="1"/>
  <c r="A48381" i="11"/>
  <c r="B48380" i="11"/>
  <c r="A48382" i="11" l="1"/>
  <c r="C48381" i="11"/>
  <c r="B48381" i="11"/>
  <c r="C48382" i="11" l="1"/>
  <c r="A48383" i="11"/>
  <c r="B48382" i="11"/>
  <c r="B48383" i="11" l="1"/>
  <c r="A48384" i="11"/>
  <c r="C48383" i="11"/>
  <c r="C48384" i="11" l="1"/>
  <c r="B48384" i="11"/>
  <c r="A48385" i="11"/>
  <c r="A48386" i="11" l="1"/>
  <c r="B48385" i="11"/>
  <c r="C48385" i="11"/>
  <c r="A48387" i="11" l="1"/>
  <c r="C48386" i="11"/>
  <c r="B48386" i="11"/>
  <c r="A48388" i="11" l="1"/>
  <c r="B48387" i="11"/>
  <c r="C48387" i="11"/>
  <c r="C48388" i="11" l="1"/>
  <c r="A48389" i="11"/>
  <c r="B48388" i="11"/>
  <c r="A48390" i="11" l="1"/>
  <c r="C48389" i="11"/>
  <c r="B48389" i="11"/>
  <c r="C48390" i="11" l="1"/>
  <c r="A48391" i="11"/>
  <c r="B48390" i="11"/>
  <c r="B48391" i="11" l="1"/>
  <c r="A48392" i="11"/>
  <c r="C48391" i="11"/>
  <c r="C48392" i="11" l="1"/>
  <c r="B48392" i="11"/>
  <c r="A48393" i="11"/>
  <c r="A48394" i="11" l="1"/>
  <c r="B48393" i="11"/>
  <c r="C48393" i="11"/>
  <c r="A48395" i="11" l="1"/>
  <c r="C48394" i="11"/>
  <c r="B48394" i="11"/>
  <c r="A48396" i="11" l="1"/>
  <c r="B48395" i="11"/>
  <c r="C48395" i="11"/>
  <c r="C48396" i="11" l="1"/>
  <c r="A48397" i="11"/>
  <c r="B48396" i="11"/>
  <c r="A48398" i="11" l="1"/>
  <c r="C48397" i="11"/>
  <c r="B48397" i="11"/>
  <c r="C48398" i="11" l="1"/>
  <c r="A48399" i="11"/>
  <c r="B48398" i="11"/>
  <c r="B48399" i="11" l="1"/>
  <c r="A48400" i="11"/>
  <c r="C48399" i="11"/>
  <c r="C48400" i="11" l="1"/>
  <c r="B48400" i="11"/>
  <c r="A48401" i="11"/>
  <c r="A48402" i="11" l="1"/>
  <c r="B48401" i="11"/>
  <c r="C48401" i="11"/>
  <c r="A48403" i="11" l="1"/>
  <c r="C48402" i="11"/>
  <c r="B48402" i="11"/>
  <c r="A48404" i="11" l="1"/>
  <c r="B48403" i="11"/>
  <c r="C48403" i="11"/>
  <c r="C48404" i="11" l="1"/>
  <c r="A48405" i="11"/>
  <c r="B48404" i="11"/>
  <c r="A48406" i="11" l="1"/>
  <c r="C48405" i="11"/>
  <c r="B48405" i="11"/>
  <c r="C48406" i="11" l="1"/>
  <c r="B48406" i="11"/>
  <c r="A48407" i="11"/>
  <c r="B48407" i="11" l="1"/>
  <c r="A48408" i="11"/>
  <c r="C48407" i="11"/>
  <c r="C48408" i="11" l="1"/>
  <c r="B48408" i="11"/>
  <c r="A48409" i="11"/>
  <c r="A48410" i="11" l="1"/>
  <c r="B48409" i="11"/>
  <c r="C48409" i="11"/>
  <c r="A48411" i="11" l="1"/>
  <c r="C48410" i="11"/>
  <c r="B48410" i="11"/>
  <c r="A48412" i="11" l="1"/>
  <c r="B48411" i="11"/>
  <c r="C48411" i="11"/>
  <c r="C48412" i="11" l="1"/>
  <c r="A48413" i="11"/>
  <c r="B48412" i="11"/>
  <c r="A48414" i="11" l="1"/>
  <c r="C48413" i="11"/>
  <c r="B48413" i="11"/>
  <c r="C48414" i="11" l="1"/>
  <c r="B48414" i="11"/>
  <c r="A48415" i="11"/>
  <c r="B48415" i="11" l="1"/>
  <c r="A48416" i="11"/>
  <c r="C48415" i="11"/>
  <c r="C48416" i="11" l="1"/>
  <c r="B48416" i="11"/>
  <c r="A48417" i="11"/>
  <c r="A48418" i="11" l="1"/>
  <c r="B48417" i="11"/>
  <c r="C48417" i="11"/>
  <c r="A48419" i="11" l="1"/>
  <c r="C48418" i="11"/>
  <c r="B48418" i="11"/>
  <c r="A48420" i="11" l="1"/>
  <c r="B48419" i="11"/>
  <c r="C48419" i="11"/>
  <c r="C48420" i="11" l="1"/>
  <c r="B48420" i="11"/>
  <c r="A48421" i="11"/>
  <c r="A48422" i="11" l="1"/>
  <c r="C48421" i="11"/>
  <c r="B48421" i="11"/>
  <c r="C48422" i="11" l="1"/>
  <c r="A48423" i="11"/>
  <c r="B48422" i="11"/>
  <c r="B48423" i="11" l="1"/>
  <c r="A48424" i="11"/>
  <c r="C48423" i="11"/>
  <c r="C48424" i="11" l="1"/>
  <c r="B48424" i="11"/>
  <c r="A48425" i="11"/>
  <c r="A48426" i="11" l="1"/>
  <c r="B48425" i="11"/>
  <c r="C48425" i="11"/>
  <c r="A48427" i="11" l="1"/>
  <c r="C48426" i="11"/>
  <c r="B48426" i="11"/>
  <c r="A48428" i="11" l="1"/>
  <c r="B48427" i="11"/>
  <c r="C48427" i="11"/>
  <c r="C48428" i="11" l="1"/>
  <c r="B48428" i="11"/>
  <c r="A48429" i="11"/>
  <c r="A48430" i="11" l="1"/>
  <c r="C48429" i="11"/>
  <c r="B48429" i="11"/>
  <c r="C48430" i="11" l="1"/>
  <c r="A48431" i="11"/>
  <c r="B48430" i="11"/>
  <c r="B48431" i="11" l="1"/>
  <c r="A48432" i="11"/>
  <c r="C48431" i="11"/>
  <c r="C48432" i="11" l="1"/>
  <c r="B48432" i="11"/>
  <c r="A48433" i="11"/>
  <c r="A48434" i="11" l="1"/>
  <c r="B48433" i="11"/>
  <c r="C48433" i="11"/>
  <c r="A48435" i="11" l="1"/>
  <c r="C48434" i="11"/>
  <c r="B48434" i="11"/>
  <c r="A48436" i="11" l="1"/>
  <c r="B48435" i="11"/>
  <c r="C48435" i="11"/>
  <c r="C48436" i="11" l="1"/>
  <c r="A48437" i="11"/>
  <c r="B48436" i="11"/>
  <c r="A48438" i="11" l="1"/>
  <c r="C48437" i="11"/>
  <c r="B48437" i="11"/>
  <c r="C48438" i="11" l="1"/>
  <c r="A48439" i="11"/>
  <c r="B48438" i="11"/>
  <c r="B48439" i="11" l="1"/>
  <c r="A48440" i="11"/>
  <c r="C48439" i="11"/>
  <c r="C48440" i="11" l="1"/>
  <c r="B48440" i="11"/>
  <c r="A48441" i="11"/>
  <c r="A48442" i="11" l="1"/>
  <c r="B48441" i="11"/>
  <c r="C48441" i="11"/>
  <c r="A48443" i="11" l="1"/>
  <c r="C48442" i="11"/>
  <c r="B48442" i="11"/>
  <c r="A48444" i="11" l="1"/>
  <c r="B48443" i="11"/>
  <c r="C48443" i="11"/>
  <c r="C48444" i="11" l="1"/>
  <c r="A48445" i="11"/>
  <c r="B48444" i="11"/>
  <c r="A48446" i="11" l="1"/>
  <c r="C48445" i="11"/>
  <c r="B48445" i="11"/>
  <c r="C48446" i="11" l="1"/>
  <c r="A48447" i="11"/>
  <c r="B48446" i="11"/>
  <c r="B48447" i="11" l="1"/>
  <c r="A48448" i="11"/>
  <c r="C48447" i="11"/>
  <c r="C48448" i="11" l="1"/>
  <c r="B48448" i="11"/>
  <c r="A48449" i="11"/>
  <c r="A48450" i="11" l="1"/>
  <c r="B48449" i="11"/>
  <c r="C48449" i="11"/>
  <c r="A48451" i="11" l="1"/>
  <c r="C48450" i="11"/>
  <c r="B48450" i="11"/>
  <c r="A48452" i="11" l="1"/>
  <c r="B48451" i="11"/>
  <c r="C48451" i="11"/>
  <c r="C48452" i="11" l="1"/>
  <c r="A48453" i="11"/>
  <c r="B48452" i="11"/>
  <c r="A48454" i="11" l="1"/>
  <c r="C48453" i="11"/>
  <c r="B48453" i="11"/>
  <c r="C48454" i="11" l="1"/>
  <c r="A48455" i="11"/>
  <c r="B48454" i="11"/>
  <c r="B48455" i="11" l="1"/>
  <c r="A48456" i="11"/>
  <c r="C48455" i="11"/>
  <c r="C48456" i="11" l="1"/>
  <c r="B48456" i="11"/>
  <c r="A48457" i="11"/>
  <c r="A48458" i="11" l="1"/>
  <c r="B48457" i="11"/>
  <c r="C48457" i="11"/>
  <c r="A48459" i="11" l="1"/>
  <c r="C48458" i="11"/>
  <c r="B48458" i="11"/>
  <c r="A48460" i="11" l="1"/>
  <c r="B48459" i="11"/>
  <c r="C48459" i="11"/>
  <c r="C48460" i="11" l="1"/>
  <c r="A48461" i="11"/>
  <c r="B48460" i="11"/>
  <c r="A48462" i="11" l="1"/>
  <c r="C48461" i="11"/>
  <c r="B48461" i="11"/>
  <c r="C48462" i="11" l="1"/>
  <c r="A48463" i="11"/>
  <c r="B48462" i="11"/>
  <c r="B48463" i="11" l="1"/>
  <c r="A48464" i="11"/>
  <c r="C48463" i="11"/>
  <c r="C48464" i="11" l="1"/>
  <c r="B48464" i="11"/>
  <c r="A48465" i="11"/>
  <c r="A48466" i="11" l="1"/>
  <c r="B48465" i="11"/>
  <c r="C48465" i="11"/>
  <c r="A48467" i="11" l="1"/>
  <c r="C48466" i="11"/>
  <c r="B48466" i="11"/>
  <c r="A48468" i="11" l="1"/>
  <c r="B48467" i="11"/>
  <c r="C48467" i="11"/>
  <c r="C48468" i="11" l="1"/>
  <c r="A48469" i="11"/>
  <c r="B48468" i="11"/>
  <c r="A48470" i="11" l="1"/>
  <c r="C48469" i="11"/>
  <c r="B48469" i="11"/>
  <c r="C48470" i="11" l="1"/>
  <c r="B48470" i="11"/>
  <c r="A48471" i="11"/>
  <c r="B48471" i="11" l="1"/>
  <c r="A48472" i="11"/>
  <c r="C48471" i="11"/>
  <c r="C48472" i="11" l="1"/>
  <c r="B48472" i="11"/>
  <c r="A48473" i="11"/>
  <c r="A48474" i="11" l="1"/>
  <c r="B48473" i="11"/>
  <c r="C48473" i="11"/>
  <c r="A48475" i="11" l="1"/>
  <c r="C48474" i="11"/>
  <c r="B48474" i="11"/>
  <c r="A48476" i="11" l="1"/>
  <c r="B48475" i="11"/>
  <c r="C48475" i="11"/>
  <c r="C48476" i="11" l="1"/>
  <c r="A48477" i="11"/>
  <c r="B48476" i="11"/>
  <c r="A48478" i="11" l="1"/>
  <c r="C48477" i="11"/>
  <c r="B48477" i="11"/>
  <c r="C48478" i="11" l="1"/>
  <c r="B48478" i="11"/>
  <c r="A48479" i="11"/>
  <c r="B48479" i="11" l="1"/>
  <c r="A48480" i="11"/>
  <c r="C48479" i="11"/>
  <c r="C48480" i="11" l="1"/>
  <c r="B48480" i="11"/>
  <c r="A48481" i="11"/>
  <c r="A48482" i="11" l="1"/>
  <c r="B48481" i="11"/>
  <c r="C48481" i="11"/>
  <c r="A48483" i="11" l="1"/>
  <c r="C48482" i="11"/>
  <c r="B48482" i="11"/>
  <c r="A48484" i="11" l="1"/>
  <c r="B48483" i="11"/>
  <c r="C48483" i="11"/>
  <c r="C48484" i="11" l="1"/>
  <c r="B48484" i="11"/>
  <c r="A48485" i="11"/>
  <c r="A48486" i="11" l="1"/>
  <c r="C48485" i="11"/>
  <c r="B48485" i="11"/>
  <c r="C48486" i="11" l="1"/>
  <c r="A48487" i="11"/>
  <c r="B48486" i="11"/>
  <c r="B48487" i="11" l="1"/>
  <c r="A48488" i="11"/>
  <c r="C48487" i="11"/>
  <c r="C48488" i="11" l="1"/>
  <c r="B48488" i="11"/>
  <c r="A48489" i="11"/>
  <c r="A48490" i="11" l="1"/>
  <c r="B48489" i="11"/>
  <c r="C48489" i="11"/>
  <c r="A48491" i="11" l="1"/>
  <c r="C48490" i="11"/>
  <c r="B48490" i="11"/>
  <c r="A48492" i="11" l="1"/>
  <c r="B48491" i="11"/>
  <c r="C48491" i="11"/>
  <c r="C48492" i="11" l="1"/>
  <c r="B48492" i="11"/>
  <c r="A48493" i="11"/>
  <c r="A48494" i="11" l="1"/>
  <c r="C48493" i="11"/>
  <c r="B48493" i="11"/>
  <c r="C48494" i="11" l="1"/>
  <c r="A48495" i="11"/>
  <c r="B48494" i="11"/>
  <c r="B48495" i="11" l="1"/>
  <c r="A48496" i="11"/>
  <c r="C48495" i="11"/>
  <c r="C48496" i="11" l="1"/>
  <c r="B48496" i="11"/>
  <c r="A48497" i="11"/>
  <c r="A48498" i="11" l="1"/>
  <c r="B48497" i="11"/>
  <c r="C48497" i="11"/>
  <c r="A48499" i="11" l="1"/>
  <c r="C48498" i="11"/>
  <c r="B48498" i="11"/>
  <c r="A48500" i="11" l="1"/>
  <c r="B48499" i="11"/>
  <c r="C48499" i="11"/>
  <c r="C48500" i="11" l="1"/>
  <c r="A48501" i="11"/>
  <c r="B48500" i="11"/>
  <c r="A48502" i="11" l="1"/>
  <c r="C48501" i="11"/>
  <c r="B48501" i="11"/>
  <c r="C48502" i="11" l="1"/>
  <c r="A48503" i="11"/>
  <c r="B48502" i="11"/>
  <c r="B48503" i="11" l="1"/>
  <c r="A48504" i="11"/>
  <c r="C48503" i="11"/>
  <c r="C48504" i="11" l="1"/>
  <c r="B48504" i="11"/>
  <c r="A48505" i="11"/>
  <c r="A48506" i="11" l="1"/>
  <c r="B48505" i="11"/>
  <c r="C48505" i="11"/>
  <c r="A48507" i="11" l="1"/>
  <c r="C48506" i="11"/>
  <c r="B48506" i="11"/>
  <c r="A48508" i="11" l="1"/>
  <c r="B48507" i="11"/>
  <c r="C48507" i="11"/>
  <c r="C48508" i="11" l="1"/>
  <c r="A48509" i="11"/>
  <c r="B48508" i="11"/>
  <c r="A48510" i="11" l="1"/>
  <c r="C48509" i="11"/>
  <c r="B48509" i="11"/>
  <c r="C48510" i="11" l="1"/>
  <c r="A48511" i="11"/>
  <c r="B48510" i="11"/>
  <c r="B48511" i="11" l="1"/>
  <c r="A48512" i="11"/>
  <c r="C48511" i="11"/>
  <c r="C48512" i="11" l="1"/>
  <c r="B48512" i="11"/>
  <c r="A48513" i="11"/>
  <c r="A48514" i="11" l="1"/>
  <c r="B48513" i="11"/>
  <c r="C48513" i="11"/>
  <c r="A48515" i="11" l="1"/>
  <c r="C48514" i="11"/>
  <c r="B48514" i="11"/>
  <c r="A48516" i="11" l="1"/>
  <c r="B48515" i="11"/>
  <c r="C48515" i="11"/>
  <c r="C48516" i="11" l="1"/>
  <c r="A48517" i="11"/>
  <c r="B48516" i="11"/>
  <c r="A48518" i="11" l="1"/>
  <c r="C48517" i="11"/>
  <c r="B48517" i="11"/>
  <c r="C48518" i="11" l="1"/>
  <c r="A48519" i="11"/>
  <c r="B48518" i="11"/>
  <c r="B48519" i="11" l="1"/>
  <c r="A48520" i="11"/>
  <c r="C48519" i="11"/>
  <c r="C48520" i="11" l="1"/>
  <c r="B48520" i="11"/>
  <c r="A48521" i="11"/>
  <c r="A48522" i="11" l="1"/>
  <c r="B48521" i="11"/>
  <c r="C48521" i="11"/>
  <c r="A48523" i="11" l="1"/>
  <c r="C48522" i="11"/>
  <c r="B48522" i="11"/>
  <c r="A48524" i="11" l="1"/>
  <c r="B48523" i="11"/>
  <c r="C48523" i="11"/>
  <c r="C48524" i="11" l="1"/>
  <c r="A48525" i="11"/>
  <c r="B48524" i="11"/>
  <c r="A48526" i="11" l="1"/>
  <c r="C48525" i="11"/>
  <c r="B48525" i="11"/>
  <c r="C48526" i="11" l="1"/>
  <c r="A48527" i="11"/>
  <c r="B48526" i="11"/>
  <c r="B48527" i="11" l="1"/>
  <c r="A48528" i="11"/>
  <c r="C48527" i="11"/>
  <c r="C48528" i="11" l="1"/>
  <c r="B48528" i="11"/>
  <c r="A48529" i="11"/>
  <c r="A48530" i="11" l="1"/>
  <c r="B48529" i="11"/>
  <c r="C48529" i="11"/>
  <c r="A48531" i="11" l="1"/>
  <c r="C48530" i="11"/>
  <c r="B48530" i="11"/>
  <c r="A48532" i="11" l="1"/>
  <c r="B48531" i="11"/>
  <c r="C48531" i="11"/>
  <c r="C48532" i="11" l="1"/>
  <c r="A48533" i="11"/>
  <c r="B48532" i="11"/>
  <c r="A48534" i="11" l="1"/>
  <c r="C48533" i="11"/>
  <c r="B48533" i="11"/>
  <c r="C48534" i="11" l="1"/>
  <c r="B48534" i="11"/>
  <c r="A48535" i="11"/>
  <c r="B48535" i="11" l="1"/>
  <c r="A48536" i="11"/>
  <c r="C48535" i="11"/>
  <c r="C48536" i="11" l="1"/>
  <c r="B48536" i="11"/>
  <c r="A48537" i="11"/>
  <c r="A48538" i="11" l="1"/>
  <c r="B48537" i="11"/>
  <c r="C48537" i="11"/>
  <c r="A48539" i="11" l="1"/>
  <c r="C48538" i="11"/>
  <c r="B48538" i="11"/>
  <c r="A48540" i="11" l="1"/>
  <c r="B48539" i="11"/>
  <c r="C48539" i="11"/>
  <c r="C48540" i="11" l="1"/>
  <c r="A48541" i="11"/>
  <c r="B48540" i="11"/>
  <c r="A48542" i="11" l="1"/>
  <c r="C48541" i="11"/>
  <c r="B48541" i="11"/>
  <c r="C48542" i="11" l="1"/>
  <c r="B48542" i="11"/>
  <c r="A48543" i="11"/>
  <c r="B48543" i="11" l="1"/>
  <c r="A48544" i="11"/>
  <c r="C48543" i="11"/>
  <c r="C48544" i="11" l="1"/>
  <c r="B48544" i="11"/>
  <c r="A48545" i="11"/>
  <c r="A48546" i="11" l="1"/>
  <c r="B48545" i="11"/>
  <c r="C48545" i="11"/>
  <c r="A48547" i="11" l="1"/>
  <c r="C48546" i="11"/>
  <c r="B48546" i="11"/>
  <c r="A48548" i="11" l="1"/>
  <c r="B48547" i="11"/>
  <c r="C48547" i="11"/>
  <c r="C48548" i="11" l="1"/>
  <c r="B48548" i="11"/>
  <c r="A48549" i="11"/>
  <c r="A48550" i="11" l="1"/>
  <c r="C48549" i="11"/>
  <c r="B48549" i="11"/>
  <c r="C48550" i="11" l="1"/>
  <c r="A48551" i="11"/>
  <c r="B48550" i="11"/>
  <c r="B48551" i="11" l="1"/>
  <c r="A48552" i="11"/>
  <c r="C48551" i="11"/>
  <c r="C48552" i="11" l="1"/>
  <c r="B48552" i="11"/>
  <c r="A48553" i="11"/>
  <c r="A48554" i="11" l="1"/>
  <c r="B48553" i="11"/>
  <c r="C48553" i="11"/>
  <c r="A48555" i="11" l="1"/>
  <c r="C48554" i="11"/>
  <c r="B48554" i="11"/>
  <c r="A48556" i="11" l="1"/>
  <c r="B48555" i="11"/>
  <c r="C48555" i="11"/>
  <c r="C48556" i="11" l="1"/>
  <c r="B48556" i="11"/>
  <c r="A48557" i="11"/>
  <c r="A48558" i="11" l="1"/>
  <c r="C48557" i="11"/>
  <c r="B48557" i="11"/>
  <c r="C48558" i="11" l="1"/>
  <c r="A48559" i="11"/>
  <c r="B48558" i="11"/>
  <c r="B48559" i="11" l="1"/>
  <c r="A48560" i="11"/>
  <c r="C48559" i="11"/>
  <c r="C48560" i="11" l="1"/>
  <c r="B48560" i="11"/>
  <c r="A48561" i="11"/>
  <c r="A48562" i="11" l="1"/>
  <c r="B48561" i="11"/>
  <c r="C48561" i="11"/>
  <c r="A48563" i="11" l="1"/>
  <c r="C48562" i="11"/>
  <c r="B48562" i="11"/>
  <c r="A48564" i="11" l="1"/>
  <c r="B48563" i="11"/>
  <c r="C48563" i="11"/>
  <c r="C48564" i="11" l="1"/>
  <c r="A48565" i="11"/>
  <c r="B48564" i="11"/>
  <c r="A48566" i="11" l="1"/>
  <c r="C48565" i="11"/>
  <c r="B48565" i="11"/>
  <c r="C48566" i="11" l="1"/>
  <c r="A48567" i="11"/>
  <c r="B48566" i="11"/>
  <c r="B48567" i="11" l="1"/>
  <c r="A48568" i="11"/>
  <c r="C48567" i="11"/>
  <c r="A48569" i="11" l="1"/>
  <c r="C48568" i="11"/>
  <c r="B48568" i="11"/>
  <c r="A48570" i="11" l="1"/>
  <c r="B48569" i="11"/>
  <c r="C48569" i="11"/>
  <c r="A48571" i="11" l="1"/>
  <c r="C48570" i="11"/>
  <c r="B48570" i="11"/>
  <c r="A48572" i="11" l="1"/>
  <c r="C48571" i="11"/>
  <c r="B48571" i="11"/>
  <c r="C48572" i="11" l="1"/>
  <c r="B48572" i="11"/>
  <c r="A48573" i="11"/>
  <c r="A48574" i="11" l="1"/>
  <c r="C48573" i="11"/>
  <c r="B48573" i="11"/>
  <c r="C48574" i="11" l="1"/>
  <c r="B48574" i="11"/>
  <c r="A48575" i="11"/>
  <c r="B48575" i="11" l="1"/>
  <c r="A48576" i="11"/>
  <c r="C48575" i="11"/>
  <c r="A48577" i="11" l="1"/>
  <c r="C48576" i="11"/>
  <c r="B48576" i="11"/>
  <c r="A48578" i="11" l="1"/>
  <c r="B48577" i="11"/>
  <c r="C48577" i="11"/>
  <c r="A48579" i="11" l="1"/>
  <c r="C48578" i="11"/>
  <c r="B48578" i="11"/>
  <c r="A48580" i="11" l="1"/>
  <c r="C48579" i="11"/>
  <c r="B48579" i="11"/>
  <c r="C48580" i="11" l="1"/>
  <c r="A48581" i="11"/>
  <c r="B48580" i="11"/>
  <c r="A48582" i="11" l="1"/>
  <c r="C48581" i="11"/>
  <c r="B48581" i="11"/>
  <c r="C48582" i="11" l="1"/>
  <c r="B48582" i="11"/>
  <c r="A48583" i="11"/>
  <c r="B48583" i="11" l="1"/>
  <c r="A48584" i="11"/>
  <c r="C48583" i="11"/>
  <c r="A48585" i="11" l="1"/>
  <c r="C48584" i="11"/>
  <c r="B48584" i="11"/>
  <c r="A48586" i="11" l="1"/>
  <c r="B48585" i="11"/>
  <c r="C48585" i="11"/>
  <c r="A48587" i="11" l="1"/>
  <c r="C48586" i="11"/>
  <c r="B48586" i="11"/>
  <c r="A48588" i="11" l="1"/>
  <c r="C48587" i="11"/>
  <c r="B48587" i="11"/>
  <c r="C48588" i="11" l="1"/>
  <c r="A48589" i="11"/>
  <c r="B48588" i="11"/>
  <c r="A48590" i="11" l="1"/>
  <c r="C48589" i="11"/>
  <c r="B48589" i="11"/>
  <c r="C48590" i="11" l="1"/>
  <c r="B48590" i="11"/>
  <c r="A48591" i="11"/>
  <c r="B48591" i="11" l="1"/>
  <c r="A48592" i="11"/>
  <c r="C48591" i="11"/>
  <c r="A48593" i="11" l="1"/>
  <c r="C48592" i="11"/>
  <c r="B48592" i="11"/>
  <c r="A48594" i="11" l="1"/>
  <c r="B48593" i="11"/>
  <c r="C48593" i="11"/>
  <c r="A48595" i="11" l="1"/>
  <c r="C48594" i="11"/>
  <c r="B48594" i="11"/>
  <c r="A48596" i="11" l="1"/>
  <c r="C48595" i="11"/>
  <c r="B48595" i="11"/>
  <c r="C48596" i="11" l="1"/>
  <c r="A48597" i="11"/>
  <c r="B48596" i="11"/>
  <c r="A48598" i="11" l="1"/>
  <c r="C48597" i="11"/>
  <c r="B48597" i="11"/>
  <c r="C48598" i="11" l="1"/>
  <c r="B48598" i="11"/>
  <c r="A48599" i="11"/>
  <c r="B48599" i="11" l="1"/>
  <c r="A48600" i="11"/>
  <c r="C48599" i="11"/>
  <c r="A48601" i="11" l="1"/>
  <c r="C48600" i="11"/>
  <c r="B48600" i="11"/>
  <c r="A48602" i="11" l="1"/>
  <c r="B48601" i="11"/>
  <c r="C48601" i="11"/>
  <c r="A48603" i="11" l="1"/>
  <c r="C48602" i="11"/>
  <c r="B48602" i="11"/>
  <c r="A48604" i="11" l="1"/>
  <c r="C48603" i="11"/>
  <c r="B48603" i="11"/>
  <c r="C48604" i="11" l="1"/>
  <c r="B48604" i="11"/>
  <c r="A48605" i="11"/>
  <c r="A48606" i="11" l="1"/>
  <c r="C48605" i="11"/>
  <c r="B48605" i="11"/>
  <c r="C48606" i="11" l="1"/>
  <c r="B48606" i="11"/>
  <c r="A48607" i="11"/>
  <c r="B48607" i="11" l="1"/>
  <c r="A48608" i="11"/>
  <c r="C48607" i="11"/>
  <c r="A48609" i="11" l="1"/>
  <c r="C48608" i="11"/>
  <c r="B48608" i="11"/>
  <c r="A48610" i="11" l="1"/>
  <c r="B48609" i="11"/>
  <c r="C48609" i="11"/>
  <c r="A48611" i="11" l="1"/>
  <c r="C48610" i="11"/>
  <c r="B48610" i="11"/>
  <c r="A48612" i="11" l="1"/>
  <c r="C48611" i="11"/>
  <c r="B48611" i="11"/>
  <c r="C48612" i="11" l="1"/>
  <c r="A48613" i="11"/>
  <c r="B48612" i="11"/>
  <c r="A48614" i="11" l="1"/>
  <c r="C48613" i="11"/>
  <c r="B48613" i="11"/>
  <c r="C48614" i="11" l="1"/>
  <c r="B48614" i="11"/>
  <c r="A48615" i="11"/>
  <c r="B48615" i="11" l="1"/>
  <c r="A48616" i="11"/>
  <c r="C48615" i="11"/>
  <c r="A48617" i="11" l="1"/>
  <c r="C48616" i="11"/>
  <c r="B48616" i="11"/>
  <c r="A48618" i="11" l="1"/>
  <c r="B48617" i="11"/>
  <c r="C48617" i="11"/>
  <c r="A48619" i="11" l="1"/>
  <c r="C48618" i="11"/>
  <c r="B48618" i="11"/>
  <c r="A48620" i="11" l="1"/>
  <c r="C48619" i="11"/>
  <c r="B48619" i="11"/>
  <c r="C48620" i="11" l="1"/>
  <c r="A48621" i="11"/>
  <c r="B48620" i="11"/>
  <c r="A48622" i="11" l="1"/>
  <c r="C48621" i="11"/>
  <c r="B48621" i="11"/>
  <c r="C48622" i="11" l="1"/>
  <c r="B48622" i="11"/>
  <c r="A48623" i="11"/>
  <c r="B48623" i="11" l="1"/>
  <c r="A48624" i="11"/>
  <c r="C48623" i="11"/>
  <c r="A48625" i="11" l="1"/>
  <c r="C48624" i="11"/>
  <c r="B48624" i="11"/>
  <c r="A48626" i="11" l="1"/>
  <c r="B48625" i="11"/>
  <c r="C48625" i="11"/>
  <c r="A48627" i="11" l="1"/>
  <c r="C48626" i="11"/>
  <c r="B48626" i="11"/>
  <c r="A48628" i="11" l="1"/>
  <c r="C48627" i="11"/>
  <c r="B48627" i="11"/>
  <c r="C48628" i="11" l="1"/>
  <c r="A48629" i="11"/>
  <c r="B48628" i="11"/>
  <c r="A48630" i="11" l="1"/>
  <c r="C48629" i="11"/>
  <c r="B48629" i="11"/>
  <c r="C48630" i="11" l="1"/>
  <c r="B48630" i="11"/>
  <c r="A48631" i="11"/>
  <c r="B48631" i="11" l="1"/>
  <c r="A48632" i="11"/>
  <c r="C48631" i="11"/>
  <c r="A48633" i="11" l="1"/>
  <c r="C48632" i="11"/>
  <c r="B48632" i="11"/>
  <c r="A48634" i="11" l="1"/>
  <c r="B48633" i="11"/>
  <c r="C48633" i="11"/>
  <c r="A48635" i="11" l="1"/>
  <c r="C48634" i="11"/>
  <c r="B48634" i="11"/>
  <c r="A48636" i="11" l="1"/>
  <c r="C48635" i="11"/>
  <c r="B48635" i="11"/>
  <c r="C48636" i="11" l="1"/>
  <c r="B48636" i="11"/>
  <c r="A48637" i="11"/>
  <c r="A48638" i="11" l="1"/>
  <c r="C48637" i="11"/>
  <c r="B48637" i="11"/>
  <c r="C48638" i="11" l="1"/>
  <c r="B48638" i="11"/>
  <c r="A48639" i="11"/>
  <c r="B48639" i="11" l="1"/>
  <c r="A48640" i="11"/>
  <c r="C48639" i="11"/>
  <c r="A48641" i="11" l="1"/>
  <c r="C48640" i="11"/>
  <c r="B48640" i="11"/>
  <c r="A48642" i="11" l="1"/>
  <c r="B48641" i="11"/>
  <c r="C48641" i="11"/>
  <c r="A48643" i="11" l="1"/>
  <c r="C48642" i="11"/>
  <c r="B48642" i="11"/>
  <c r="A48644" i="11" l="1"/>
  <c r="C48643" i="11"/>
  <c r="B48643" i="11"/>
  <c r="C48644" i="11" l="1"/>
  <c r="A48645" i="11"/>
  <c r="B48644" i="11"/>
  <c r="A48646" i="11" l="1"/>
  <c r="C48645" i="11"/>
  <c r="B48645" i="11"/>
  <c r="C48646" i="11" l="1"/>
  <c r="B48646" i="11"/>
  <c r="A48647" i="11"/>
  <c r="B48647" i="11" l="1"/>
  <c r="A48648" i="11"/>
  <c r="C48647" i="11"/>
  <c r="A48649" i="11" l="1"/>
  <c r="C48648" i="11"/>
  <c r="B48648" i="11"/>
  <c r="A48650" i="11" l="1"/>
  <c r="C48649" i="11"/>
  <c r="B48649" i="11"/>
  <c r="A48651" i="11" l="1"/>
  <c r="C48650" i="11"/>
  <c r="B48650" i="11"/>
  <c r="A48652" i="11" l="1"/>
  <c r="C48651" i="11"/>
  <c r="B48651" i="11"/>
  <c r="C48652" i="11" l="1"/>
  <c r="B48652" i="11"/>
  <c r="A48653" i="11"/>
  <c r="A48654" i="11" l="1"/>
  <c r="C48653" i="11"/>
  <c r="B48653" i="11"/>
  <c r="A48655" i="11" l="1"/>
  <c r="C48654" i="11"/>
  <c r="B48654" i="11"/>
  <c r="B48655" i="11" l="1"/>
  <c r="A48656" i="11"/>
  <c r="C48655" i="11"/>
  <c r="A48657" i="11" l="1"/>
  <c r="C48656" i="11"/>
  <c r="B48656" i="11"/>
  <c r="A48658" i="11" l="1"/>
  <c r="C48657" i="11"/>
  <c r="B48657" i="11"/>
  <c r="A48659" i="11" l="1"/>
  <c r="C48658" i="11"/>
  <c r="B48658" i="11"/>
  <c r="A48660" i="11" l="1"/>
  <c r="C48659" i="11"/>
  <c r="B48659" i="11"/>
  <c r="C48660" i="11" l="1"/>
  <c r="B48660" i="11"/>
  <c r="A48661" i="11"/>
  <c r="A48662" i="11" l="1"/>
  <c r="C48661" i="11"/>
  <c r="B48661" i="11"/>
  <c r="A48663" i="11" l="1"/>
  <c r="C48662" i="11"/>
  <c r="B48662" i="11"/>
  <c r="B48663" i="11" l="1"/>
  <c r="A48664" i="11"/>
  <c r="C48663" i="11"/>
  <c r="A48665" i="11" l="1"/>
  <c r="C48664" i="11"/>
  <c r="B48664" i="11"/>
  <c r="A48666" i="11" l="1"/>
  <c r="C48665" i="11"/>
  <c r="B48665" i="11"/>
  <c r="A48667" i="11" l="1"/>
  <c r="C48666" i="11"/>
  <c r="B48666" i="11"/>
  <c r="A48668" i="11" l="1"/>
  <c r="C48667" i="11"/>
  <c r="B48667" i="11"/>
  <c r="C48668" i="11" l="1"/>
  <c r="B48668" i="11"/>
  <c r="A48669" i="11"/>
  <c r="A48670" i="11" l="1"/>
  <c r="C48669" i="11"/>
  <c r="B48669" i="11"/>
  <c r="A48671" i="11" l="1"/>
  <c r="C48670" i="11"/>
  <c r="B48670" i="11"/>
  <c r="B48671" i="11" l="1"/>
  <c r="A48672" i="11"/>
  <c r="C48671" i="11"/>
  <c r="A48673" i="11" l="1"/>
  <c r="C48672" i="11"/>
  <c r="B48672" i="11"/>
  <c r="A48674" i="11" l="1"/>
  <c r="C48673" i="11"/>
  <c r="B48673" i="11"/>
  <c r="A48675" i="11" l="1"/>
  <c r="C48674" i="11"/>
  <c r="B48674" i="11"/>
  <c r="A48676" i="11" l="1"/>
  <c r="C48675" i="11"/>
  <c r="B48675" i="11"/>
  <c r="C48676" i="11" l="1"/>
  <c r="B48676" i="11"/>
  <c r="A48677" i="11"/>
  <c r="A48678" i="11" l="1"/>
  <c r="C48677" i="11"/>
  <c r="B48677" i="11"/>
  <c r="A48679" i="11" l="1"/>
  <c r="C48678" i="11"/>
  <c r="B48678" i="11"/>
  <c r="B48679" i="11" l="1"/>
  <c r="A48680" i="11"/>
  <c r="C48679" i="11"/>
  <c r="A48681" i="11" l="1"/>
  <c r="C48680" i="11"/>
  <c r="B48680" i="11"/>
  <c r="A48682" i="11" l="1"/>
  <c r="C48681" i="11"/>
  <c r="B48681" i="11"/>
  <c r="A48683" i="11" l="1"/>
  <c r="C48682" i="11"/>
  <c r="B48682" i="11"/>
  <c r="A48684" i="11" l="1"/>
  <c r="C48683" i="11"/>
  <c r="B48683" i="11"/>
  <c r="C48684" i="11" l="1"/>
  <c r="B48684" i="11"/>
  <c r="A48685" i="11"/>
  <c r="A48686" i="11" l="1"/>
  <c r="C48685" i="11"/>
  <c r="B48685" i="11"/>
  <c r="A48687" i="11" l="1"/>
  <c r="C48686" i="11"/>
  <c r="B48686" i="11"/>
  <c r="B48687" i="11" l="1"/>
  <c r="A48688" i="11"/>
  <c r="C48687" i="11"/>
  <c r="A48689" i="11" l="1"/>
  <c r="C48688" i="11"/>
  <c r="B48688" i="11"/>
  <c r="A48690" i="11" l="1"/>
  <c r="C48689" i="11"/>
  <c r="B48689" i="11"/>
  <c r="A48691" i="11" l="1"/>
  <c r="C48690" i="11"/>
  <c r="B48690" i="11"/>
  <c r="A48692" i="11" l="1"/>
  <c r="C48691" i="11"/>
  <c r="B48691" i="11"/>
  <c r="C48692" i="11" l="1"/>
  <c r="B48692" i="11"/>
  <c r="A48693" i="11"/>
  <c r="A48694" i="11" l="1"/>
  <c r="C48693" i="11"/>
  <c r="B48693" i="11"/>
  <c r="A48695" i="11" l="1"/>
  <c r="C48694" i="11"/>
  <c r="B48694" i="11"/>
  <c r="B48695" i="11" l="1"/>
  <c r="A48696" i="11"/>
  <c r="C48695" i="11"/>
  <c r="A48697" i="11" l="1"/>
  <c r="C48696" i="11"/>
  <c r="B48696" i="11"/>
  <c r="A48698" i="11" l="1"/>
  <c r="C48697" i="11"/>
  <c r="B48697" i="11"/>
  <c r="A48699" i="11" l="1"/>
  <c r="C48698" i="11"/>
  <c r="B48698" i="11"/>
  <c r="A48700" i="11" l="1"/>
  <c r="C48699" i="11"/>
  <c r="B48699" i="11"/>
  <c r="C48700" i="11" l="1"/>
  <c r="B48700" i="11"/>
  <c r="A48701" i="11"/>
  <c r="A48702" i="11" l="1"/>
  <c r="C48701" i="11"/>
  <c r="B48701" i="11"/>
  <c r="A48703" i="11" l="1"/>
  <c r="C48702" i="11"/>
  <c r="B48702" i="11"/>
  <c r="B48703" i="11" l="1"/>
  <c r="A48704" i="11"/>
  <c r="C48703" i="11"/>
  <c r="B48704" i="11" l="1"/>
  <c r="A48705" i="11"/>
  <c r="C48704" i="11"/>
  <c r="A48706" i="11" l="1"/>
  <c r="C48705" i="11"/>
  <c r="B48705" i="11"/>
  <c r="A48707" i="11" l="1"/>
  <c r="B48706" i="11"/>
  <c r="C48706" i="11"/>
  <c r="A48708" i="11" l="1"/>
  <c r="C48707" i="11"/>
  <c r="B48707" i="11"/>
  <c r="A48709" i="11" l="1"/>
  <c r="C48708" i="11"/>
  <c r="B48708" i="11"/>
  <c r="C48709" i="11" l="1"/>
  <c r="B48709" i="11"/>
  <c r="A48710" i="11"/>
  <c r="A48711" i="11" l="1"/>
  <c r="C48710" i="11"/>
  <c r="B48710" i="11"/>
  <c r="A48712" i="11" l="1"/>
  <c r="C48711" i="11"/>
  <c r="B48711" i="11"/>
  <c r="B48712" i="11" l="1"/>
  <c r="C48712" i="11"/>
  <c r="A48713" i="11"/>
  <c r="A48714" i="11" l="1"/>
  <c r="C48713" i="11"/>
  <c r="B48713" i="11"/>
  <c r="A48715" i="11" l="1"/>
  <c r="C48714" i="11"/>
  <c r="B48714" i="11"/>
  <c r="C48715" i="11" l="1"/>
  <c r="B48715" i="11"/>
  <c r="A48716" i="11"/>
  <c r="A48717" i="11" l="1"/>
  <c r="C48716" i="11"/>
  <c r="B48716" i="11"/>
  <c r="C48717" i="11" l="1"/>
  <c r="A48718" i="11"/>
  <c r="B48717" i="11"/>
  <c r="C48718" i="11" l="1"/>
  <c r="B48718" i="11"/>
  <c r="A48719" i="11"/>
  <c r="A48720" i="11" l="1"/>
  <c r="C48719" i="11"/>
  <c r="B48719" i="11"/>
  <c r="B48720" i="11" l="1"/>
  <c r="A48721" i="11"/>
  <c r="C48720" i="11"/>
  <c r="C48721" i="11" l="1"/>
  <c r="B48721" i="11"/>
  <c r="A48722" i="11"/>
  <c r="A48723" i="11" l="1"/>
  <c r="C48722" i="11"/>
  <c r="B48722" i="11"/>
  <c r="A48724" i="11" l="1"/>
  <c r="C48723" i="11"/>
  <c r="B48723" i="11"/>
  <c r="C48724" i="11" l="1"/>
  <c r="B48724" i="11"/>
  <c r="A48725" i="11"/>
  <c r="C48725" i="11" l="1"/>
  <c r="A48726" i="11"/>
  <c r="B48725" i="11"/>
  <c r="A48727" i="11" l="1"/>
  <c r="C48726" i="11"/>
  <c r="B48726" i="11"/>
  <c r="C48727" i="11" l="1"/>
  <c r="B48727" i="11"/>
  <c r="A48728" i="11"/>
  <c r="B48728" i="11" l="1"/>
  <c r="A48729" i="11"/>
  <c r="C48728" i="11"/>
  <c r="A48730" i="11" l="1"/>
  <c r="C48729" i="11"/>
  <c r="B48729" i="11"/>
  <c r="A48731" i="11" l="1"/>
  <c r="C48730" i="11"/>
  <c r="B48730" i="11"/>
  <c r="A48732" i="11" l="1"/>
  <c r="C48731" i="11"/>
  <c r="B48731" i="11"/>
  <c r="A48733" i="11" l="1"/>
  <c r="C48732" i="11"/>
  <c r="B48732" i="11"/>
  <c r="C48733" i="11" l="1"/>
  <c r="A48734" i="11"/>
  <c r="B48733" i="11"/>
  <c r="A48735" i="11" l="1"/>
  <c r="C48734" i="11"/>
  <c r="B48734" i="11"/>
  <c r="A48736" i="11" l="1"/>
  <c r="C48735" i="11"/>
  <c r="B48735" i="11"/>
  <c r="B48736" i="11" l="1"/>
  <c r="A48737" i="11"/>
  <c r="C48736" i="11"/>
  <c r="A48738" i="11" l="1"/>
  <c r="C48737" i="11"/>
  <c r="B48737" i="11"/>
  <c r="A48739" i="11" l="1"/>
  <c r="C48738" i="11"/>
  <c r="B48738" i="11"/>
  <c r="A48740" i="11" l="1"/>
  <c r="C48739" i="11"/>
  <c r="B48739" i="11"/>
  <c r="A48741" i="11" l="1"/>
  <c r="C48740" i="11"/>
  <c r="B48740" i="11"/>
  <c r="C48741" i="11" l="1"/>
  <c r="A48742" i="11"/>
  <c r="B48741" i="11"/>
  <c r="A48743" i="11" l="1"/>
  <c r="C48742" i="11"/>
  <c r="B48742" i="11"/>
  <c r="A48744" i="11" l="1"/>
  <c r="C48743" i="11"/>
  <c r="B48743" i="11"/>
  <c r="B48744" i="11" l="1"/>
  <c r="A48745" i="11"/>
  <c r="C48744" i="11"/>
  <c r="A48746" i="11" l="1"/>
  <c r="C48745" i="11"/>
  <c r="B48745" i="11"/>
  <c r="A48747" i="11" l="1"/>
  <c r="C48746" i="11"/>
  <c r="B48746" i="11"/>
  <c r="A48748" i="11" l="1"/>
  <c r="C48747" i="11"/>
  <c r="B48747" i="11"/>
  <c r="A48749" i="11" l="1"/>
  <c r="C48748" i="11"/>
  <c r="B48748" i="11"/>
  <c r="C48749" i="11" l="1"/>
  <c r="A48750" i="11"/>
  <c r="B48749" i="11"/>
  <c r="A48751" i="11" l="1"/>
  <c r="C48750" i="11"/>
  <c r="B48750" i="11"/>
  <c r="A48752" i="11" l="1"/>
  <c r="C48751" i="11"/>
  <c r="B48751" i="11"/>
  <c r="B48752" i="11" l="1"/>
  <c r="A48753" i="11"/>
  <c r="C48752" i="11"/>
  <c r="A48754" i="11" l="1"/>
  <c r="C48753" i="11"/>
  <c r="B48753" i="11"/>
  <c r="A48755" i="11" l="1"/>
  <c r="C48754" i="11"/>
  <c r="B48754" i="11"/>
  <c r="B48755" i="11" l="1"/>
  <c r="A48756" i="11"/>
  <c r="C48755" i="11"/>
  <c r="A48757" i="11" l="1"/>
  <c r="C48756" i="11"/>
  <c r="B48756" i="11"/>
  <c r="C48757" i="11" l="1"/>
  <c r="A48758" i="11"/>
  <c r="B48757" i="11"/>
  <c r="B48758" i="11" l="1"/>
  <c r="A48759" i="11"/>
  <c r="C48758" i="11"/>
  <c r="A48760" i="11" l="1"/>
  <c r="C48759" i="11"/>
  <c r="B48759" i="11"/>
  <c r="B48760" i="11" l="1"/>
  <c r="A48761" i="11"/>
  <c r="C48760" i="11"/>
  <c r="B48761" i="11" l="1"/>
  <c r="A48762" i="11"/>
  <c r="C48761" i="11"/>
  <c r="A48763" i="11" l="1"/>
  <c r="C48762" i="11"/>
  <c r="B48762" i="11"/>
  <c r="A48764" i="11" l="1"/>
  <c r="C48763" i="11"/>
  <c r="B48763" i="11"/>
  <c r="B48764" i="11" l="1"/>
  <c r="A48765" i="11"/>
  <c r="C48764" i="11"/>
  <c r="C48765" i="11" l="1"/>
  <c r="A48766" i="11"/>
  <c r="B48765" i="11"/>
  <c r="A48767" i="11" l="1"/>
  <c r="C48766" i="11"/>
  <c r="B48766" i="11"/>
  <c r="B48767" i="11" l="1"/>
  <c r="A48768" i="11"/>
  <c r="C48767" i="11"/>
  <c r="B48768" i="11" l="1"/>
  <c r="A48769" i="11"/>
  <c r="C48768" i="11"/>
  <c r="A48770" i="11" l="1"/>
  <c r="C48769" i="11"/>
  <c r="B48769" i="11"/>
  <c r="A48771" i="11" l="1"/>
  <c r="B48770" i="11"/>
  <c r="C48770" i="11"/>
  <c r="A48772" i="11" l="1"/>
  <c r="C48771" i="11"/>
  <c r="B48771" i="11"/>
  <c r="A48773" i="11" l="1"/>
  <c r="C48772" i="11"/>
  <c r="B48772" i="11"/>
  <c r="C48773" i="11" l="1"/>
  <c r="B48773" i="11"/>
  <c r="A48774" i="11"/>
  <c r="A48775" i="11" l="1"/>
  <c r="C48774" i="11"/>
  <c r="B48774" i="11"/>
  <c r="A48776" i="11" l="1"/>
  <c r="C48775" i="11"/>
  <c r="B48775" i="11"/>
  <c r="B48776" i="11" l="1"/>
  <c r="C48776" i="11"/>
  <c r="A48777" i="11"/>
  <c r="A48778" i="11" l="1"/>
  <c r="C48777" i="11"/>
  <c r="B48777" i="11"/>
  <c r="A48779" i="11" l="1"/>
  <c r="C48778" i="11"/>
  <c r="B48778" i="11"/>
  <c r="C48779" i="11" l="1"/>
  <c r="B48779" i="11"/>
  <c r="A48780" i="11"/>
  <c r="A48781" i="11" l="1"/>
  <c r="C48780" i="11"/>
  <c r="B48780" i="11"/>
  <c r="C48781" i="11" l="1"/>
  <c r="A48782" i="11"/>
  <c r="B48781" i="11"/>
  <c r="C48782" i="11" l="1"/>
  <c r="B48782" i="11"/>
  <c r="A48783" i="11"/>
  <c r="A48784" i="11" l="1"/>
  <c r="C48783" i="11"/>
  <c r="B48783" i="11"/>
  <c r="B48784" i="11" l="1"/>
  <c r="A48785" i="11"/>
  <c r="C48784" i="11"/>
  <c r="C48785" i="11" l="1"/>
  <c r="B48785" i="11"/>
  <c r="A48786" i="11"/>
  <c r="A48787" i="11" l="1"/>
  <c r="C48786" i="11"/>
  <c r="B48786" i="11"/>
  <c r="A48788" i="11" l="1"/>
  <c r="C48787" i="11"/>
  <c r="B48787" i="11"/>
  <c r="C48788" i="11" l="1"/>
  <c r="B48788" i="11"/>
  <c r="A48789" i="11"/>
  <c r="C48789" i="11" l="1"/>
  <c r="A48790" i="11"/>
  <c r="B48789" i="11"/>
  <c r="A48791" i="11" l="1"/>
  <c r="C48790" i="11"/>
  <c r="B48790" i="11"/>
  <c r="C48791" i="11" l="1"/>
  <c r="B48791" i="11"/>
  <c r="A48792" i="11"/>
  <c r="B48792" i="11" l="1"/>
  <c r="A48793" i="11"/>
  <c r="C48792" i="11"/>
  <c r="A48794" i="11" l="1"/>
  <c r="C48793" i="11"/>
  <c r="B48793" i="11"/>
  <c r="A48795" i="11" l="1"/>
  <c r="C48794" i="11"/>
  <c r="B48794" i="11"/>
  <c r="A48796" i="11" l="1"/>
  <c r="C48795" i="11"/>
  <c r="B48795" i="11"/>
  <c r="B48796" i="11" l="1"/>
  <c r="A48797" i="11"/>
  <c r="C48796" i="11"/>
  <c r="C48797" i="11" l="1"/>
  <c r="A48798" i="11"/>
  <c r="B48797" i="11"/>
  <c r="A48799" i="11" l="1"/>
  <c r="B48798" i="11"/>
  <c r="C48798" i="11"/>
  <c r="A48800" i="11" l="1"/>
  <c r="C48799" i="11"/>
  <c r="B48799" i="11"/>
  <c r="B48800" i="11" l="1"/>
  <c r="A48801" i="11"/>
  <c r="C48800" i="11"/>
  <c r="C48801" i="11" l="1"/>
  <c r="A48802" i="11"/>
  <c r="B48801" i="11"/>
  <c r="A48803" i="11" l="1"/>
  <c r="C48802" i="11"/>
  <c r="B48802" i="11"/>
  <c r="A48804" i="11" l="1"/>
  <c r="C48803" i="11"/>
  <c r="B48803" i="11"/>
  <c r="B48804" i="11" l="1"/>
  <c r="A48805" i="11"/>
  <c r="C48804" i="11"/>
  <c r="C48805" i="11" l="1"/>
  <c r="B48805" i="11"/>
  <c r="A48806" i="11"/>
  <c r="A48807" i="11" l="1"/>
  <c r="C48806" i="11"/>
  <c r="B48806" i="11"/>
  <c r="A48808" i="11" l="1"/>
  <c r="C48807" i="11"/>
  <c r="B48807" i="11"/>
  <c r="B48808" i="11" l="1"/>
  <c r="A48809" i="11"/>
  <c r="C48808" i="11"/>
  <c r="C48809" i="11" l="1"/>
  <c r="A48810" i="11"/>
  <c r="B48809" i="11"/>
  <c r="A48811" i="11" l="1"/>
  <c r="C48810" i="11"/>
  <c r="B48810" i="11"/>
  <c r="A48812" i="11" l="1"/>
  <c r="C48811" i="11"/>
  <c r="B48811" i="11"/>
  <c r="B48812" i="11" l="1"/>
  <c r="C48812" i="11"/>
  <c r="A48813" i="11"/>
  <c r="C48813" i="11" l="1"/>
  <c r="A48814" i="11"/>
  <c r="B48813" i="11"/>
  <c r="A48815" i="11" l="1"/>
  <c r="C48814" i="11"/>
  <c r="B48814" i="11"/>
  <c r="A48816" i="11" l="1"/>
  <c r="C48815" i="11"/>
  <c r="B48815" i="11"/>
  <c r="B48816" i="11" l="1"/>
  <c r="A48817" i="11"/>
  <c r="C48816" i="11"/>
  <c r="C48817" i="11" l="1"/>
  <c r="A48818" i="11"/>
  <c r="B48817" i="11"/>
  <c r="A48819" i="11" l="1"/>
  <c r="C48818" i="11"/>
  <c r="B48818" i="11"/>
  <c r="C48819" i="11" l="1"/>
  <c r="B48819" i="11"/>
  <c r="A48820" i="11"/>
  <c r="B48820" i="11" l="1"/>
  <c r="A48821" i="11"/>
  <c r="C48820" i="11"/>
  <c r="C48821" i="11" l="1"/>
  <c r="A48822" i="11"/>
  <c r="B48821" i="11"/>
  <c r="A48823" i="11" l="1"/>
  <c r="C48822" i="11"/>
  <c r="B48822" i="11"/>
  <c r="B48823" i="11" l="1"/>
  <c r="A48824" i="11"/>
  <c r="C48823" i="11"/>
  <c r="B48824" i="11" l="1"/>
  <c r="A48825" i="11"/>
  <c r="C48824" i="11"/>
  <c r="C48825" i="11" l="1"/>
  <c r="A48826" i="11"/>
  <c r="B48825" i="11"/>
  <c r="A48827" i="11" l="1"/>
  <c r="C48826" i="11"/>
  <c r="B48826" i="11"/>
  <c r="A48828" i="11" l="1"/>
  <c r="C48827" i="11"/>
  <c r="B48827" i="11"/>
  <c r="B48828" i="11" l="1"/>
  <c r="A48829" i="11"/>
  <c r="C48828" i="11"/>
  <c r="C48829" i="11" l="1"/>
  <c r="A48830" i="11"/>
  <c r="B48829" i="11"/>
  <c r="A48831" i="11" l="1"/>
  <c r="B48830" i="11"/>
  <c r="C48830" i="11"/>
  <c r="A48832" i="11" l="1"/>
  <c r="C48831" i="11"/>
  <c r="B48831" i="11"/>
  <c r="B48832" i="11" l="1"/>
  <c r="A48833" i="11"/>
  <c r="C48832" i="11"/>
  <c r="C48833" i="11" l="1"/>
  <c r="A48834" i="11"/>
  <c r="B48833" i="11"/>
  <c r="A48835" i="11" l="1"/>
  <c r="C48834" i="11"/>
  <c r="B48834" i="11"/>
  <c r="A48836" i="11" l="1"/>
  <c r="C48835" i="11"/>
  <c r="B48835" i="11"/>
  <c r="B48836" i="11" l="1"/>
  <c r="A48837" i="11"/>
  <c r="C48836" i="11"/>
  <c r="C48837" i="11" l="1"/>
  <c r="B48837" i="11"/>
  <c r="A48838" i="11"/>
  <c r="A48839" i="11" l="1"/>
  <c r="C48838" i="11"/>
  <c r="B48838" i="11"/>
  <c r="A48840" i="11" l="1"/>
  <c r="C48839" i="11"/>
  <c r="B48839" i="11"/>
  <c r="B48840" i="11" l="1"/>
  <c r="A48841" i="11"/>
  <c r="C48840" i="11"/>
  <c r="C48841" i="11" l="1"/>
  <c r="A48842" i="11"/>
  <c r="B48841" i="11"/>
  <c r="A48843" i="11" l="1"/>
  <c r="C48842" i="11"/>
  <c r="B48842" i="11"/>
  <c r="A48844" i="11" l="1"/>
  <c r="C48843" i="11"/>
  <c r="B48843" i="11"/>
  <c r="B48844" i="11" l="1"/>
  <c r="C48844" i="11"/>
  <c r="A48845" i="11"/>
  <c r="C48845" i="11" l="1"/>
  <c r="A48846" i="11"/>
  <c r="B48845" i="11"/>
  <c r="A48847" i="11" l="1"/>
  <c r="C48846" i="11"/>
  <c r="B48846" i="11"/>
  <c r="A48848" i="11" l="1"/>
  <c r="C48847" i="11"/>
  <c r="B48847" i="11"/>
  <c r="B48848" i="11" l="1"/>
  <c r="A48849" i="11"/>
  <c r="C48848" i="11"/>
  <c r="C48849" i="11" l="1"/>
  <c r="A48850" i="11"/>
  <c r="B48849" i="11"/>
  <c r="A48851" i="11" l="1"/>
  <c r="C48850" i="11"/>
  <c r="B48850" i="11"/>
  <c r="C48851" i="11" l="1"/>
  <c r="B48851" i="11"/>
  <c r="A48852" i="11"/>
  <c r="B48852" i="11" l="1"/>
  <c r="A48853" i="11"/>
  <c r="C48852" i="11"/>
  <c r="C48853" i="11" l="1"/>
  <c r="A48854" i="11"/>
  <c r="B48853" i="11"/>
  <c r="A48855" i="11" l="1"/>
  <c r="C48854" i="11"/>
  <c r="B48854" i="11"/>
  <c r="B48855" i="11" l="1"/>
  <c r="A48856" i="11"/>
  <c r="C48855" i="11"/>
  <c r="B48856" i="11" l="1"/>
  <c r="A48857" i="11"/>
  <c r="C48856" i="11"/>
  <c r="C48857" i="11" l="1"/>
  <c r="A48858" i="11"/>
  <c r="B48857" i="11"/>
  <c r="A48859" i="11" l="1"/>
  <c r="C48858" i="11"/>
  <c r="B48858" i="11"/>
  <c r="A48860" i="11" l="1"/>
  <c r="C48859" i="11"/>
  <c r="B48859" i="11"/>
  <c r="B48860" i="11" l="1"/>
  <c r="A48861" i="11"/>
  <c r="C48860" i="11"/>
  <c r="C48861" i="11" l="1"/>
  <c r="A48862" i="11"/>
  <c r="B48861" i="11"/>
  <c r="A48863" i="11" l="1"/>
  <c r="B48862" i="11"/>
  <c r="C48862" i="11"/>
  <c r="A48864" i="11" l="1"/>
  <c r="C48863" i="11"/>
  <c r="B48863" i="11"/>
  <c r="B48864" i="11" l="1"/>
  <c r="A48865" i="11"/>
  <c r="C48864" i="11"/>
  <c r="C48865" i="11" l="1"/>
  <c r="A48866" i="11"/>
  <c r="B48865" i="11"/>
  <c r="A48867" i="11" l="1"/>
  <c r="C48866" i="11"/>
  <c r="B48866" i="11"/>
  <c r="A48868" i="11" l="1"/>
  <c r="C48867" i="11"/>
  <c r="B48867" i="11"/>
  <c r="B48868" i="11" l="1"/>
  <c r="A48869" i="11"/>
  <c r="C48868" i="11"/>
  <c r="C48869" i="11" l="1"/>
  <c r="B48869" i="11"/>
  <c r="A48870" i="11"/>
  <c r="A48871" i="11" l="1"/>
  <c r="C48870" i="11"/>
  <c r="B48870" i="11"/>
  <c r="A48872" i="11" l="1"/>
  <c r="C48871" i="11"/>
  <c r="B48871" i="11"/>
  <c r="B48872" i="11" l="1"/>
  <c r="A48873" i="11"/>
  <c r="C48872" i="11"/>
  <c r="C48873" i="11" l="1"/>
  <c r="A48874" i="11"/>
  <c r="B48873" i="11"/>
  <c r="A48875" i="11" l="1"/>
  <c r="C48874" i="11"/>
  <c r="B48874" i="11"/>
  <c r="A48876" i="11" l="1"/>
  <c r="C48875" i="11"/>
  <c r="B48875" i="11"/>
  <c r="B48876" i="11" l="1"/>
  <c r="C48876" i="11"/>
  <c r="A48877" i="11"/>
  <c r="C48877" i="11" l="1"/>
  <c r="A48878" i="11"/>
  <c r="B48877" i="11"/>
  <c r="A48879" i="11" l="1"/>
  <c r="C48878" i="11"/>
  <c r="B48878" i="11"/>
  <c r="A48880" i="11" l="1"/>
  <c r="C48879" i="11"/>
  <c r="B48879" i="11"/>
  <c r="B48880" i="11" l="1"/>
  <c r="A48881" i="11"/>
  <c r="C48880" i="11"/>
  <c r="C48881" i="11" l="1"/>
  <c r="A48882" i="11"/>
  <c r="B48881" i="11"/>
  <c r="A48883" i="11" l="1"/>
  <c r="C48882" i="11"/>
  <c r="B48882" i="11"/>
  <c r="C48883" i="11" l="1"/>
  <c r="B48883" i="11"/>
  <c r="A48884" i="11"/>
  <c r="B48884" i="11" l="1"/>
  <c r="A48885" i="11"/>
  <c r="C48884" i="11"/>
  <c r="C48885" i="11" l="1"/>
  <c r="A48886" i="11"/>
  <c r="B48885" i="11"/>
  <c r="A48887" i="11" l="1"/>
  <c r="C48886" i="11"/>
  <c r="B48886" i="11"/>
  <c r="B48887" i="11" l="1"/>
  <c r="A48888" i="11"/>
  <c r="C48887" i="11"/>
  <c r="B48888" i="11" l="1"/>
  <c r="A48889" i="11"/>
  <c r="C48888" i="11"/>
  <c r="C48889" i="11" l="1"/>
  <c r="A48890" i="11"/>
  <c r="B48889" i="11"/>
  <c r="A48891" i="11" l="1"/>
  <c r="C48890" i="11"/>
  <c r="B48890" i="11"/>
  <c r="A48892" i="11" l="1"/>
  <c r="C48891" i="11"/>
  <c r="B48891" i="11"/>
  <c r="B48892" i="11" l="1"/>
  <c r="A48893" i="11"/>
  <c r="C48892" i="11"/>
  <c r="C48893" i="11" l="1"/>
  <c r="A48894" i="11"/>
  <c r="B48893" i="11"/>
  <c r="A48895" i="11" l="1"/>
  <c r="B48894" i="11"/>
  <c r="C48894" i="11"/>
  <c r="A48896" i="11" l="1"/>
  <c r="C48895" i="11"/>
  <c r="B48895" i="11"/>
  <c r="B48896" i="11" l="1"/>
  <c r="A48897" i="11"/>
  <c r="C48896" i="11"/>
  <c r="C48897" i="11" l="1"/>
  <c r="A48898" i="11"/>
  <c r="B48897" i="11"/>
  <c r="A48899" i="11" l="1"/>
  <c r="C48898" i="11"/>
  <c r="B48898" i="11"/>
  <c r="A48900" i="11" l="1"/>
  <c r="C48899" i="11"/>
  <c r="B48899" i="11"/>
  <c r="B48900" i="11" l="1"/>
  <c r="A48901" i="11"/>
  <c r="C48900" i="11"/>
  <c r="C48901" i="11" l="1"/>
  <c r="B48901" i="11"/>
  <c r="A48902" i="11"/>
  <c r="A48903" i="11" l="1"/>
  <c r="C48902" i="11"/>
  <c r="B48902" i="11"/>
  <c r="A48904" i="11" l="1"/>
  <c r="C48903" i="11"/>
  <c r="B48903" i="11"/>
  <c r="B48904" i="11" l="1"/>
  <c r="A48905" i="11"/>
  <c r="C48904" i="11"/>
  <c r="C48905" i="11" l="1"/>
  <c r="A48906" i="11"/>
  <c r="B48905" i="11"/>
  <c r="A48907" i="11" l="1"/>
  <c r="C48906" i="11"/>
  <c r="B48906" i="11"/>
  <c r="A48908" i="11" l="1"/>
  <c r="C48907" i="11"/>
  <c r="B48907" i="11"/>
  <c r="B48908" i="11" l="1"/>
  <c r="C48908" i="11"/>
  <c r="A48909" i="11"/>
  <c r="C48909" i="11" l="1"/>
  <c r="A48910" i="11"/>
  <c r="B48909" i="11"/>
  <c r="A48911" i="11" l="1"/>
  <c r="C48910" i="11"/>
  <c r="B48910" i="11"/>
  <c r="A48912" i="11" l="1"/>
  <c r="C48911" i="11"/>
  <c r="B48911" i="11"/>
  <c r="B48912" i="11" l="1"/>
  <c r="A48913" i="11"/>
  <c r="C48912" i="11"/>
  <c r="C48913" i="11" l="1"/>
  <c r="A48914" i="11"/>
  <c r="B48913" i="11"/>
  <c r="A48915" i="11" l="1"/>
  <c r="C48914" i="11"/>
  <c r="B48914" i="11"/>
  <c r="C48915" i="11" l="1"/>
  <c r="B48915" i="11"/>
  <c r="A48916" i="11"/>
  <c r="B48916" i="11" l="1"/>
  <c r="A48917" i="11"/>
  <c r="C48916" i="11"/>
  <c r="C48917" i="11" l="1"/>
  <c r="A48918" i="11"/>
  <c r="B48917" i="11"/>
  <c r="A48919" i="11" l="1"/>
  <c r="C48918" i="11"/>
  <c r="B48918" i="11"/>
  <c r="B48919" i="11" l="1"/>
  <c r="A48920" i="11"/>
  <c r="C48919" i="11"/>
  <c r="B48920" i="11" l="1"/>
  <c r="A48921" i="11"/>
  <c r="C48920" i="11"/>
  <c r="C48921" i="11" l="1"/>
  <c r="A48922" i="11"/>
  <c r="B48921" i="11"/>
  <c r="A48923" i="11" l="1"/>
  <c r="C48922" i="11"/>
  <c r="B48922" i="11"/>
  <c r="A48924" i="11" l="1"/>
  <c r="C48923" i="11"/>
  <c r="B48923" i="11"/>
  <c r="B48924" i="11" l="1"/>
  <c r="A48925" i="11"/>
  <c r="C48924" i="11"/>
  <c r="C48925" i="11" l="1"/>
  <c r="A48926" i="11"/>
  <c r="B48925" i="11"/>
  <c r="A48927" i="11" l="1"/>
  <c r="B48926" i="11"/>
  <c r="C48926" i="11"/>
  <c r="A48928" i="11" l="1"/>
  <c r="C48927" i="11"/>
  <c r="B48927" i="11"/>
  <c r="B48928" i="11" l="1"/>
  <c r="A48929" i="11"/>
  <c r="C48928" i="11"/>
  <c r="C48929" i="11" l="1"/>
  <c r="A48930" i="11"/>
  <c r="B48929" i="11"/>
  <c r="A48931" i="11" l="1"/>
  <c r="C48930" i="11"/>
  <c r="B48930" i="11"/>
  <c r="A48932" i="11" l="1"/>
  <c r="C48931" i="11"/>
  <c r="B48931" i="11"/>
  <c r="B48932" i="11" l="1"/>
  <c r="A48933" i="11"/>
  <c r="C48932" i="11"/>
  <c r="C48933" i="11" l="1"/>
  <c r="B48933" i="11"/>
  <c r="A48934" i="11"/>
  <c r="A48935" i="11" l="1"/>
  <c r="C48934" i="11"/>
  <c r="B48934" i="11"/>
  <c r="A48936" i="11" l="1"/>
  <c r="C48935" i="11"/>
  <c r="B48935" i="11"/>
  <c r="B48936" i="11" l="1"/>
  <c r="A48937" i="11"/>
  <c r="C48936" i="11"/>
  <c r="C48937" i="11" l="1"/>
  <c r="B48937" i="11"/>
  <c r="A48938" i="11"/>
  <c r="A48939" i="11" l="1"/>
  <c r="C48938" i="11"/>
  <c r="B48938" i="11"/>
  <c r="A48940" i="11" l="1"/>
  <c r="C48939" i="11"/>
  <c r="B48939" i="11"/>
  <c r="B48940" i="11" l="1"/>
  <c r="A48941" i="11"/>
  <c r="C48940" i="11"/>
  <c r="C48941" i="11" l="1"/>
  <c r="B48941" i="11"/>
  <c r="A48942" i="11"/>
  <c r="A48943" i="11" l="1"/>
  <c r="C48942" i="11"/>
  <c r="B48942" i="11"/>
  <c r="A48944" i="11" l="1"/>
  <c r="C48943" i="11"/>
  <c r="B48943" i="11"/>
  <c r="B48944" i="11" l="1"/>
  <c r="A48945" i="11"/>
  <c r="C48944" i="11"/>
  <c r="C48945" i="11" l="1"/>
  <c r="A48946" i="11"/>
  <c r="B48945" i="11"/>
  <c r="A48947" i="11" l="1"/>
  <c r="C48946" i="11"/>
  <c r="B48946" i="11"/>
  <c r="A48948" i="11" l="1"/>
  <c r="C48947" i="11"/>
  <c r="B48947" i="11"/>
  <c r="B48948" i="11" l="1"/>
  <c r="A48949" i="11"/>
  <c r="C48948" i="11"/>
  <c r="C48949" i="11" l="1"/>
  <c r="B48949" i="11"/>
  <c r="A48950" i="11"/>
  <c r="A48951" i="11" l="1"/>
  <c r="B48950" i="11"/>
  <c r="C48950" i="11"/>
  <c r="A48952" i="11" l="1"/>
  <c r="C48951" i="11"/>
  <c r="B48951" i="11"/>
  <c r="B48952" i="11" l="1"/>
  <c r="A48953" i="11"/>
  <c r="C48952" i="11"/>
  <c r="C48953" i="11" l="1"/>
  <c r="A48954" i="11"/>
  <c r="B48953" i="11"/>
  <c r="A48955" i="11" l="1"/>
  <c r="C48954" i="11"/>
  <c r="B48954" i="11"/>
  <c r="A48956" i="11" l="1"/>
  <c r="C48955" i="11"/>
  <c r="B48955" i="11"/>
  <c r="B48956" i="11" l="1"/>
  <c r="A48957" i="11"/>
  <c r="C48956" i="11"/>
  <c r="C48957" i="11" l="1"/>
  <c r="B48957" i="11"/>
  <c r="A48958" i="11"/>
  <c r="A48959" i="11" l="1"/>
  <c r="C48958" i="11"/>
  <c r="B48958" i="11"/>
  <c r="A48960" i="11" l="1"/>
  <c r="C48959" i="11"/>
  <c r="B48959" i="11"/>
  <c r="B48960" i="11" l="1"/>
  <c r="A48961" i="11"/>
  <c r="C48960" i="11"/>
  <c r="C48961" i="11" l="1"/>
  <c r="A48962" i="11"/>
  <c r="B48961" i="11"/>
  <c r="A48963" i="11" l="1"/>
  <c r="C48962" i="11"/>
  <c r="B48962" i="11"/>
  <c r="B48963" i="11" l="1"/>
  <c r="A48964" i="11"/>
  <c r="C48963" i="11"/>
  <c r="B48964" i="11" l="1"/>
  <c r="A48965" i="11"/>
  <c r="C48964" i="11"/>
  <c r="C48965" i="11" l="1"/>
  <c r="B48965" i="11"/>
  <c r="A48966" i="11"/>
  <c r="A48967" i="11" l="1"/>
  <c r="C48966" i="11"/>
  <c r="B48966" i="11"/>
  <c r="A48968" i="11" l="1"/>
  <c r="B48967" i="11"/>
  <c r="C48967" i="11"/>
  <c r="B48968" i="11" l="1"/>
  <c r="A48969" i="11"/>
  <c r="C48968" i="11"/>
  <c r="C48969" i="11" l="1"/>
  <c r="A48970" i="11"/>
  <c r="B48969" i="11"/>
  <c r="A48971" i="11" l="1"/>
  <c r="C48970" i="11"/>
  <c r="B48970" i="11"/>
  <c r="C48971" i="11" l="1"/>
  <c r="B48971" i="11"/>
  <c r="A48972" i="11"/>
  <c r="B48972" i="11" l="1"/>
  <c r="A48973" i="11"/>
  <c r="C48972" i="11"/>
  <c r="C48973" i="11" l="1"/>
  <c r="B48973" i="11"/>
  <c r="A48974" i="11"/>
  <c r="A48975" i="11" l="1"/>
  <c r="C48974" i="11"/>
  <c r="B48974" i="11"/>
  <c r="A48976" i="11" l="1"/>
  <c r="C48975" i="11"/>
  <c r="B48975" i="11"/>
  <c r="B48976" i="11" l="1"/>
  <c r="A48977" i="11"/>
  <c r="C48976" i="11"/>
  <c r="C48977" i="11" l="1"/>
  <c r="A48978" i="11"/>
  <c r="B48977" i="11"/>
  <c r="A48979" i="11" l="1"/>
  <c r="C48978" i="11"/>
  <c r="B48978" i="11"/>
  <c r="A48980" i="11" l="1"/>
  <c r="C48979" i="11"/>
  <c r="B48979" i="11"/>
  <c r="B48980" i="11" l="1"/>
  <c r="A48981" i="11"/>
  <c r="C48980" i="11"/>
  <c r="C48981" i="11" l="1"/>
  <c r="B48981" i="11"/>
  <c r="A48982" i="11"/>
  <c r="A48983" i="11" l="1"/>
  <c r="C48982" i="11"/>
  <c r="B48982" i="11"/>
  <c r="A48984" i="11" l="1"/>
  <c r="C48983" i="11"/>
  <c r="B48983" i="11"/>
  <c r="B48984" i="11" l="1"/>
  <c r="C48984" i="11"/>
  <c r="A48985" i="11"/>
  <c r="C48985" i="11" l="1"/>
  <c r="A48986" i="11"/>
  <c r="B48985" i="11"/>
  <c r="A48987" i="11" l="1"/>
  <c r="C48986" i="11"/>
  <c r="B48986" i="11"/>
  <c r="A48988" i="11" l="1"/>
  <c r="C48987" i="11"/>
  <c r="B48987" i="11"/>
  <c r="B48988" i="11" l="1"/>
  <c r="C48988" i="11"/>
  <c r="A48989" i="11"/>
  <c r="C48989" i="11" l="1"/>
  <c r="B48989" i="11"/>
  <c r="A48990" i="11"/>
  <c r="A48991" i="11" l="1"/>
  <c r="C48990" i="11"/>
  <c r="B48990" i="11"/>
  <c r="A48992" i="11" l="1"/>
  <c r="C48991" i="11"/>
  <c r="B48991" i="11"/>
  <c r="B48992" i="11" l="1"/>
  <c r="A48993" i="11"/>
  <c r="C48992" i="11"/>
  <c r="C48993" i="11" l="1"/>
  <c r="A48994" i="11"/>
  <c r="B48993" i="11"/>
  <c r="A48995" i="11" l="1"/>
  <c r="C48994" i="11"/>
  <c r="B48994" i="11"/>
  <c r="A48996" i="11" l="1"/>
  <c r="C48995" i="11"/>
  <c r="B48995" i="11"/>
  <c r="B48996" i="11" l="1"/>
  <c r="A48997" i="11"/>
  <c r="C48996" i="11"/>
  <c r="C48997" i="11" l="1"/>
  <c r="B48997" i="11"/>
  <c r="A48998" i="11"/>
  <c r="A48999" i="11" l="1"/>
  <c r="C48998" i="11"/>
  <c r="B48998" i="11"/>
  <c r="A49000" i="11" l="1"/>
  <c r="C48999" i="11"/>
  <c r="B48999" i="11"/>
  <c r="B49000" i="11" l="1"/>
  <c r="A49001" i="11"/>
  <c r="C49000" i="11"/>
  <c r="C49001" i="11" l="1"/>
  <c r="B49001" i="11"/>
  <c r="A49002" i="11"/>
  <c r="A49003" i="11" l="1"/>
  <c r="C49002" i="11"/>
  <c r="B49002" i="11"/>
  <c r="A49004" i="11" l="1"/>
  <c r="C49003" i="11"/>
  <c r="B49003" i="11"/>
  <c r="B49004" i="11" l="1"/>
  <c r="A49005" i="11"/>
  <c r="C49004" i="11"/>
  <c r="C49005" i="11" l="1"/>
  <c r="B49005" i="11"/>
  <c r="A49006" i="11"/>
  <c r="A49007" i="11" l="1"/>
  <c r="C49006" i="11"/>
  <c r="B49006" i="11"/>
  <c r="A49008" i="11" l="1"/>
  <c r="C49007" i="11"/>
  <c r="B49007" i="11"/>
  <c r="B49008" i="11" l="1"/>
  <c r="A49009" i="11"/>
  <c r="C49008" i="11"/>
  <c r="C49009" i="11" l="1"/>
  <c r="A49010" i="11"/>
  <c r="B49009" i="11"/>
  <c r="A49011" i="11" l="1"/>
  <c r="C49010" i="11"/>
  <c r="B49010" i="11"/>
  <c r="A49012" i="11" l="1"/>
  <c r="C49011" i="11"/>
  <c r="B49011" i="11"/>
  <c r="B49012" i="11" l="1"/>
  <c r="A49013" i="11"/>
  <c r="C49012" i="11"/>
  <c r="C49013" i="11" l="1"/>
  <c r="B49013" i="11"/>
  <c r="A49014" i="11"/>
  <c r="A49015" i="11" l="1"/>
  <c r="B49014" i="11"/>
  <c r="C49014" i="11"/>
  <c r="A49016" i="11" l="1"/>
  <c r="C49015" i="11"/>
  <c r="B49015" i="11"/>
  <c r="B49016" i="11" l="1"/>
  <c r="A49017" i="11"/>
  <c r="C49016" i="11"/>
  <c r="C49017" i="11" l="1"/>
  <c r="A49018" i="11"/>
  <c r="B49017" i="11"/>
  <c r="A49019" i="11" l="1"/>
  <c r="C49018" i="11"/>
  <c r="B49018" i="11"/>
  <c r="A49020" i="11" l="1"/>
  <c r="C49019" i="11"/>
  <c r="B49019" i="11"/>
  <c r="B49020" i="11" l="1"/>
  <c r="A49021" i="11"/>
  <c r="C49020" i="11"/>
  <c r="C49021" i="11" l="1"/>
  <c r="B49021" i="11"/>
  <c r="A49022" i="11"/>
  <c r="A49023" i="11" l="1"/>
  <c r="C49022" i="11"/>
  <c r="B49022" i="11"/>
  <c r="A49024" i="11" l="1"/>
  <c r="C49023" i="11"/>
  <c r="B49023" i="11"/>
  <c r="B49024" i="11" l="1"/>
  <c r="A49025" i="11"/>
  <c r="C49024" i="11"/>
  <c r="C49025" i="11" l="1"/>
  <c r="A49026" i="11"/>
  <c r="B49025" i="11"/>
  <c r="A49027" i="11" l="1"/>
  <c r="C49026" i="11"/>
  <c r="B49026" i="11"/>
  <c r="B49027" i="11" l="1"/>
  <c r="A49028" i="11"/>
  <c r="C49027" i="11"/>
  <c r="B49028" i="11" l="1"/>
  <c r="A49029" i="11"/>
  <c r="C49028" i="11"/>
  <c r="A49030" i="11" l="1"/>
  <c r="C49029" i="11"/>
  <c r="B49029" i="11"/>
  <c r="A49031" i="11" l="1"/>
  <c r="C49030" i="11"/>
  <c r="B49030" i="11"/>
  <c r="A49032" i="11" l="1"/>
  <c r="C49031" i="11"/>
  <c r="B49031" i="11"/>
  <c r="C49032" i="11" l="1"/>
  <c r="B49032" i="11"/>
  <c r="A49033" i="11"/>
  <c r="C49033" i="11" l="1"/>
  <c r="A49034" i="11"/>
  <c r="B49033" i="11"/>
  <c r="A49035" i="11" l="1"/>
  <c r="C49034" i="11"/>
  <c r="B49034" i="11"/>
  <c r="B49035" i="11" l="1"/>
  <c r="A49036" i="11"/>
  <c r="C49035" i="11"/>
  <c r="A49037" i="11" l="1"/>
  <c r="B49036" i="11"/>
  <c r="C49036" i="11"/>
  <c r="A49038" i="11" l="1"/>
  <c r="C49037" i="11"/>
  <c r="B49037" i="11"/>
  <c r="A49039" i="11" l="1"/>
  <c r="C49038" i="11"/>
  <c r="B49038" i="11"/>
  <c r="A49040" i="11" l="1"/>
  <c r="C49039" i="11"/>
  <c r="B49039" i="11"/>
  <c r="C49040" i="11" l="1"/>
  <c r="B49040" i="11"/>
  <c r="A49041" i="11"/>
  <c r="C49041" i="11" l="1"/>
  <c r="A49042" i="11"/>
  <c r="B49041" i="11"/>
  <c r="A49043" i="11" l="1"/>
  <c r="C49042" i="11"/>
  <c r="B49042" i="11"/>
  <c r="B49043" i="11" l="1"/>
  <c r="A49044" i="11"/>
  <c r="C49043" i="11"/>
  <c r="A49045" i="11" l="1"/>
  <c r="B49044" i="11"/>
  <c r="C49044" i="11"/>
  <c r="A49046" i="11" l="1"/>
  <c r="C49045" i="11"/>
  <c r="B49045" i="11"/>
  <c r="A49047" i="11" l="1"/>
  <c r="B49046" i="11"/>
  <c r="C49046" i="11"/>
  <c r="A49048" i="11" l="1"/>
  <c r="C49047" i="11"/>
  <c r="B49047" i="11"/>
  <c r="C49048" i="11" l="1"/>
  <c r="B49048" i="11"/>
  <c r="A49049" i="11"/>
  <c r="C49049" i="11" l="1"/>
  <c r="A49050" i="11"/>
  <c r="B49049" i="11"/>
  <c r="A49051" i="11" l="1"/>
  <c r="C49050" i="11"/>
  <c r="B49050" i="11"/>
  <c r="B49051" i="11" l="1"/>
  <c r="A49052" i="11"/>
  <c r="C49051" i="11"/>
  <c r="A49053" i="11" l="1"/>
  <c r="B49052" i="11"/>
  <c r="C49052" i="11"/>
  <c r="A49054" i="11" l="1"/>
  <c r="C49053" i="11"/>
  <c r="B49053" i="11"/>
  <c r="A49055" i="11" l="1"/>
  <c r="C49054" i="11"/>
  <c r="B49054" i="11"/>
  <c r="A49056" i="11" l="1"/>
  <c r="C49055" i="11"/>
  <c r="B49055" i="11"/>
  <c r="C49056" i="11" l="1"/>
  <c r="B49056" i="11"/>
  <c r="A49057" i="11"/>
  <c r="C49057" i="11" l="1"/>
  <c r="A49058" i="11"/>
  <c r="B49057" i="11"/>
  <c r="A49059" i="11" l="1"/>
  <c r="C49058" i="11"/>
  <c r="B49058" i="11"/>
  <c r="B49059" i="11" l="1"/>
  <c r="A49060" i="11"/>
  <c r="C49059" i="11"/>
  <c r="A49061" i="11" l="1"/>
  <c r="B49060" i="11"/>
  <c r="C49060" i="11"/>
  <c r="A49062" i="11" l="1"/>
  <c r="C49061" i="11"/>
  <c r="B49061" i="11"/>
  <c r="A49063" i="11" l="1"/>
  <c r="C49062" i="11"/>
  <c r="B49062" i="11"/>
  <c r="A49064" i="11" l="1"/>
  <c r="C49063" i="11"/>
  <c r="B49063" i="11"/>
  <c r="C49064" i="11" l="1"/>
  <c r="B49064" i="11"/>
  <c r="A49065" i="11"/>
  <c r="C49065" i="11" l="1"/>
  <c r="A49066" i="11"/>
  <c r="B49065" i="11"/>
  <c r="A49067" i="11" l="1"/>
  <c r="C49066" i="11"/>
  <c r="B49066" i="11"/>
  <c r="B49067" i="11" l="1"/>
  <c r="C49067" i="11"/>
  <c r="A49068" i="11"/>
  <c r="A49069" i="11" l="1"/>
  <c r="B49068" i="11"/>
  <c r="C49068" i="11"/>
  <c r="A49070" i="11" l="1"/>
  <c r="C49069" i="11"/>
  <c r="B49069" i="11"/>
  <c r="A49071" i="11" l="1"/>
  <c r="C49070" i="11"/>
  <c r="B49070" i="11"/>
  <c r="A49072" i="11" l="1"/>
  <c r="C49071" i="11"/>
  <c r="B49071" i="11"/>
  <c r="C49072" i="11" l="1"/>
  <c r="B49072" i="11"/>
  <c r="A49073" i="11"/>
  <c r="C49073" i="11" l="1"/>
  <c r="A49074" i="11"/>
  <c r="B49073" i="11"/>
  <c r="A49075" i="11" l="1"/>
  <c r="C49074" i="11"/>
  <c r="B49074" i="11"/>
  <c r="B49075" i="11" l="1"/>
  <c r="A49076" i="11"/>
  <c r="C49075" i="11"/>
  <c r="A49077" i="11" l="1"/>
  <c r="B49076" i="11"/>
  <c r="C49076" i="11"/>
  <c r="A49078" i="11" l="1"/>
  <c r="C49077" i="11"/>
  <c r="B49077" i="11"/>
  <c r="A49079" i="11" l="1"/>
  <c r="C49078" i="11"/>
  <c r="B49078" i="11"/>
  <c r="A49080" i="11" l="1"/>
  <c r="C49079" i="11"/>
  <c r="B49079" i="11"/>
  <c r="C49080" i="11" l="1"/>
  <c r="B49080" i="11"/>
  <c r="A49081" i="11"/>
  <c r="C49081" i="11" l="1"/>
  <c r="B49081" i="11"/>
  <c r="A49082" i="11"/>
  <c r="A49083" i="11" l="1"/>
  <c r="C49082" i="11"/>
  <c r="B49082" i="11"/>
  <c r="B49083" i="11" l="1"/>
  <c r="A49084" i="11"/>
  <c r="C49083" i="11"/>
  <c r="A49085" i="11" l="1"/>
  <c r="B49084" i="11"/>
  <c r="C49084" i="11"/>
  <c r="A49086" i="11" l="1"/>
  <c r="C49085" i="11"/>
  <c r="B49085" i="11"/>
  <c r="A49087" i="11" l="1"/>
  <c r="C49086" i="11"/>
  <c r="B49086" i="11"/>
  <c r="A49088" i="11" l="1"/>
  <c r="C49087" i="11"/>
  <c r="B49087" i="11"/>
  <c r="C49088" i="11" l="1"/>
  <c r="B49088" i="11"/>
  <c r="A49089" i="11"/>
  <c r="C49089" i="11" l="1"/>
  <c r="A49090" i="11"/>
  <c r="B49089" i="11"/>
  <c r="A49091" i="11" l="1"/>
  <c r="C49090" i="11"/>
  <c r="B49090" i="11"/>
  <c r="B49091" i="11" l="1"/>
  <c r="A49092" i="11"/>
  <c r="C49091" i="11"/>
  <c r="A49093" i="11" l="1"/>
  <c r="B49092" i="11"/>
  <c r="C49092" i="11"/>
  <c r="A49094" i="11" l="1"/>
  <c r="C49093" i="11"/>
  <c r="B49093" i="11"/>
  <c r="A49095" i="11" l="1"/>
  <c r="C49094" i="11"/>
  <c r="B49094" i="11"/>
  <c r="A49096" i="11" l="1"/>
  <c r="C49095" i="11"/>
  <c r="B49095" i="11"/>
  <c r="C49096" i="11" l="1"/>
  <c r="B49096" i="11"/>
  <c r="A49097" i="11"/>
  <c r="C49097" i="11" l="1"/>
  <c r="A49098" i="11"/>
  <c r="B49097" i="11"/>
  <c r="A49099" i="11" l="1"/>
  <c r="C49098" i="11"/>
  <c r="B49098" i="11"/>
  <c r="B49099" i="11" l="1"/>
  <c r="A49100" i="11"/>
  <c r="C49099" i="11"/>
  <c r="A49101" i="11" l="1"/>
  <c r="B49100" i="11"/>
  <c r="C49100" i="11"/>
  <c r="A49102" i="11" l="1"/>
  <c r="C49101" i="11"/>
  <c r="B49101" i="11"/>
  <c r="A49103" i="11" l="1"/>
  <c r="C49102" i="11"/>
  <c r="B49102" i="11"/>
  <c r="A49104" i="11" l="1"/>
  <c r="C49103" i="11"/>
  <c r="B49103" i="11"/>
  <c r="C49104" i="11" l="1"/>
  <c r="B49104" i="11"/>
  <c r="A49105" i="11"/>
  <c r="C49105" i="11" l="1"/>
  <c r="A49106" i="11"/>
  <c r="B49105" i="11"/>
  <c r="A49107" i="11" l="1"/>
  <c r="C49106" i="11"/>
  <c r="B49106" i="11"/>
  <c r="B49107" i="11" l="1"/>
  <c r="A49108" i="11"/>
  <c r="C49107" i="11"/>
  <c r="A49109" i="11" l="1"/>
  <c r="B49108" i="11"/>
  <c r="C49108" i="11"/>
  <c r="A49110" i="11" l="1"/>
  <c r="C49109" i="11"/>
  <c r="B49109" i="11"/>
  <c r="A49111" i="11" l="1"/>
  <c r="B49110" i="11"/>
  <c r="C49110" i="11"/>
  <c r="A49112" i="11" l="1"/>
  <c r="C49111" i="11"/>
  <c r="B49111" i="11"/>
  <c r="C49112" i="11" l="1"/>
  <c r="B49112" i="11"/>
  <c r="A49113" i="11"/>
  <c r="C49113" i="11" l="1"/>
  <c r="A49114" i="11"/>
  <c r="B49113" i="11"/>
  <c r="A49115" i="11" l="1"/>
  <c r="C49114" i="11"/>
  <c r="B49114" i="11"/>
  <c r="B49115" i="11" l="1"/>
  <c r="A49116" i="11"/>
  <c r="C49115" i="11"/>
  <c r="A49117" i="11" l="1"/>
  <c r="B49116" i="11"/>
  <c r="C49116" i="11"/>
  <c r="A49118" i="11" l="1"/>
  <c r="C49117" i="11"/>
  <c r="B49117" i="11"/>
  <c r="A49119" i="11" l="1"/>
  <c r="C49118" i="11"/>
  <c r="B49118" i="11"/>
  <c r="A49120" i="11" l="1"/>
  <c r="C49119" i="11"/>
  <c r="B49119" i="11"/>
  <c r="C49120" i="11" l="1"/>
  <c r="B49120" i="11"/>
  <c r="A49121" i="11"/>
  <c r="C49121" i="11" l="1"/>
  <c r="A49122" i="11"/>
  <c r="B49121" i="11"/>
  <c r="A49123" i="11" l="1"/>
  <c r="C49122" i="11"/>
  <c r="B49122" i="11"/>
  <c r="B49123" i="11" l="1"/>
  <c r="A49124" i="11"/>
  <c r="C49123" i="11"/>
  <c r="A49125" i="11" l="1"/>
  <c r="B49124" i="11"/>
  <c r="C49124" i="11"/>
  <c r="A49126" i="11" l="1"/>
  <c r="C49125" i="11"/>
  <c r="B49125" i="11"/>
  <c r="A49127" i="11" l="1"/>
  <c r="C49126" i="11"/>
  <c r="B49126" i="11"/>
  <c r="A49128" i="11" l="1"/>
  <c r="C49127" i="11"/>
  <c r="B49127" i="11"/>
  <c r="C49128" i="11" l="1"/>
  <c r="B49128" i="11"/>
  <c r="A49129" i="11"/>
  <c r="C49129" i="11" l="1"/>
  <c r="A49130" i="11"/>
  <c r="B49129" i="11"/>
  <c r="A49131" i="11" l="1"/>
  <c r="C49130" i="11"/>
  <c r="B49130" i="11"/>
  <c r="B49131" i="11" l="1"/>
  <c r="C49131" i="11"/>
  <c r="A49132" i="11"/>
  <c r="A49133" i="11" l="1"/>
  <c r="B49132" i="11"/>
  <c r="C49132" i="11"/>
  <c r="A49134" i="11" l="1"/>
  <c r="C49133" i="11"/>
  <c r="B49133" i="11"/>
  <c r="A49135" i="11" l="1"/>
  <c r="C49134" i="11"/>
  <c r="B49134" i="11"/>
  <c r="A49136" i="11" l="1"/>
  <c r="C49135" i="11"/>
  <c r="B49135" i="11"/>
  <c r="C49136" i="11" l="1"/>
  <c r="B49136" i="11"/>
  <c r="A49137" i="11"/>
  <c r="B49137" i="11" l="1"/>
  <c r="C49137" i="11"/>
  <c r="A49138" i="11"/>
  <c r="A49139" i="11" l="1"/>
  <c r="C49138" i="11"/>
  <c r="B49138" i="11"/>
  <c r="A49140" i="11" l="1"/>
  <c r="B49139" i="11"/>
  <c r="C49139" i="11"/>
  <c r="A49141" i="11" l="1"/>
  <c r="B49140" i="11"/>
  <c r="C49140" i="11"/>
  <c r="A49142" i="11" l="1"/>
  <c r="C49141" i="11"/>
  <c r="B49141" i="11"/>
  <c r="C49142" i="11" l="1"/>
  <c r="A49143" i="11"/>
  <c r="B49142" i="11"/>
  <c r="A49144" i="11" l="1"/>
  <c r="C49143" i="11"/>
  <c r="B49143" i="11"/>
  <c r="C49144" i="11" l="1"/>
  <c r="B49144" i="11"/>
  <c r="A49145" i="11"/>
  <c r="B49145" i="11" l="1"/>
  <c r="C49145" i="11"/>
  <c r="A49146" i="11"/>
  <c r="A49147" i="11" l="1"/>
  <c r="C49146" i="11"/>
  <c r="B49146" i="11"/>
  <c r="A49148" i="11" l="1"/>
  <c r="B49147" i="11"/>
  <c r="C49147" i="11"/>
  <c r="A49149" i="11" l="1"/>
  <c r="B49148" i="11"/>
  <c r="C49148" i="11"/>
  <c r="A49150" i="11" l="1"/>
  <c r="C49149" i="11"/>
  <c r="B49149" i="11"/>
  <c r="C49150" i="11" l="1"/>
  <c r="A49151" i="11"/>
  <c r="B49150" i="11"/>
  <c r="A49152" i="11" l="1"/>
  <c r="C49151" i="11"/>
  <c r="B49151" i="11"/>
  <c r="C49152" i="11" l="1"/>
  <c r="B49152" i="11"/>
  <c r="A49153" i="11"/>
  <c r="B49153" i="11" l="1"/>
  <c r="C49153" i="11"/>
  <c r="A49154" i="11"/>
  <c r="A49155" i="11" l="1"/>
  <c r="C49154" i="11"/>
  <c r="B49154" i="11"/>
  <c r="A49156" i="11" l="1"/>
  <c r="B49155" i="11"/>
  <c r="C49155" i="11"/>
  <c r="A49157" i="11" l="1"/>
  <c r="B49156" i="11"/>
  <c r="C49156" i="11"/>
  <c r="A49158" i="11" l="1"/>
  <c r="C49157" i="11"/>
  <c r="B49157" i="11"/>
  <c r="C49158" i="11" l="1"/>
  <c r="A49159" i="11"/>
  <c r="B49158" i="11"/>
  <c r="A49160" i="11" l="1"/>
  <c r="C49159" i="11"/>
  <c r="B49159" i="11"/>
  <c r="A49161" i="11" l="1"/>
  <c r="C49160" i="11"/>
  <c r="B49160" i="11"/>
  <c r="B49161" i="11" l="1"/>
  <c r="C49161" i="11"/>
  <c r="A49162" i="11"/>
  <c r="A49163" i="11" l="1"/>
  <c r="C49162" i="11"/>
  <c r="B49162" i="11"/>
  <c r="A49164" i="11" l="1"/>
  <c r="C49163" i="11"/>
  <c r="B49163" i="11"/>
  <c r="A49165" i="11" l="1"/>
  <c r="B49164" i="11"/>
  <c r="C49164" i="11"/>
  <c r="A49166" i="11" l="1"/>
  <c r="C49165" i="11"/>
  <c r="B49165" i="11"/>
  <c r="C49166" i="11" l="1"/>
  <c r="B49166" i="11"/>
  <c r="A49167" i="11"/>
  <c r="A49168" i="11" l="1"/>
  <c r="C49167" i="11"/>
  <c r="B49167" i="11"/>
  <c r="A49169" i="11" l="1"/>
  <c r="C49168" i="11"/>
  <c r="B49168" i="11"/>
  <c r="B49169" i="11" l="1"/>
  <c r="C49169" i="11"/>
  <c r="A49170" i="11"/>
  <c r="A49171" i="11" l="1"/>
  <c r="C49170" i="11"/>
  <c r="B49170" i="11"/>
  <c r="A49172" i="11" l="1"/>
  <c r="C49171" i="11"/>
  <c r="B49171" i="11"/>
  <c r="A49173" i="11" l="1"/>
  <c r="B49172" i="11"/>
  <c r="C49172" i="11"/>
  <c r="A49174" i="11" l="1"/>
  <c r="C49173" i="11"/>
  <c r="B49173" i="11"/>
  <c r="C49174" i="11" l="1"/>
  <c r="B49174" i="11"/>
  <c r="A49175" i="11"/>
  <c r="A49176" i="11" l="1"/>
  <c r="C49175" i="11"/>
  <c r="B49175" i="11"/>
  <c r="A49177" i="11" l="1"/>
  <c r="C49176" i="11"/>
  <c r="B49176" i="11"/>
  <c r="B49177" i="11" l="1"/>
  <c r="C49177" i="11"/>
  <c r="A49178" i="11"/>
  <c r="A49179" i="11" l="1"/>
  <c r="C49178" i="11"/>
  <c r="B49178" i="11"/>
  <c r="A49180" i="11" l="1"/>
  <c r="C49179" i="11"/>
  <c r="B49179" i="11"/>
  <c r="A49181" i="11" l="1"/>
  <c r="B49180" i="11"/>
  <c r="C49180" i="11"/>
  <c r="A49182" i="11" l="1"/>
  <c r="C49181" i="11"/>
  <c r="B49181" i="11"/>
  <c r="C49182" i="11" l="1"/>
  <c r="B49182" i="11"/>
  <c r="A49183" i="11"/>
  <c r="A49184" i="11" l="1"/>
  <c r="C49183" i="11"/>
  <c r="B49183" i="11"/>
  <c r="A49185" i="11" l="1"/>
  <c r="C49184" i="11"/>
  <c r="B49184" i="11"/>
  <c r="B49185" i="11" l="1"/>
  <c r="C49185" i="11"/>
  <c r="A49186" i="11"/>
  <c r="A49187" i="11" l="1"/>
  <c r="C49186" i="11"/>
  <c r="B49186" i="11"/>
  <c r="A49188" i="11" l="1"/>
  <c r="C49187" i="11"/>
  <c r="B49187" i="11"/>
  <c r="A49189" i="11" l="1"/>
  <c r="B49188" i="11"/>
  <c r="C49188" i="11"/>
  <c r="A49190" i="11" l="1"/>
  <c r="C49189" i="11"/>
  <c r="B49189" i="11"/>
  <c r="C49190" i="11" l="1"/>
  <c r="B49190" i="11"/>
  <c r="A49191" i="11"/>
  <c r="A49192" i="11" l="1"/>
  <c r="C49191" i="11"/>
  <c r="B49191" i="11"/>
  <c r="A49193" i="11" l="1"/>
  <c r="C49192" i="11"/>
  <c r="B49192" i="11"/>
  <c r="B49193" i="11" l="1"/>
  <c r="C49193" i="11"/>
  <c r="A49194" i="11"/>
  <c r="A49195" i="11" l="1"/>
  <c r="C49194" i="11"/>
  <c r="B49194" i="11"/>
  <c r="A49196" i="11" l="1"/>
  <c r="C49195" i="11"/>
  <c r="B49195" i="11"/>
  <c r="A49197" i="11" l="1"/>
  <c r="B49196" i="11"/>
  <c r="C49196" i="11"/>
  <c r="A49198" i="11" l="1"/>
  <c r="C49197" i="11"/>
  <c r="B49197" i="11"/>
  <c r="C49198" i="11" l="1"/>
  <c r="B49198" i="11"/>
  <c r="A49199" i="11"/>
  <c r="A49200" i="11" l="1"/>
  <c r="C49199" i="11"/>
  <c r="B49199" i="11"/>
  <c r="A49201" i="11" l="1"/>
  <c r="C49200" i="11"/>
  <c r="B49200" i="11"/>
  <c r="B49201" i="11" l="1"/>
  <c r="C49201" i="11"/>
  <c r="A49202" i="11"/>
  <c r="A49203" i="11" l="1"/>
  <c r="C49202" i="11"/>
  <c r="B49202" i="11"/>
  <c r="A49204" i="11" l="1"/>
  <c r="C49203" i="11"/>
  <c r="B49203" i="11"/>
  <c r="A49205" i="11" l="1"/>
  <c r="B49204" i="11"/>
  <c r="C49204" i="11"/>
  <c r="A49206" i="11" l="1"/>
  <c r="C49205" i="11"/>
  <c r="B49205" i="11"/>
  <c r="C49206" i="11" l="1"/>
  <c r="B49206" i="11"/>
  <c r="A49207" i="11"/>
  <c r="A49208" i="11" l="1"/>
  <c r="C49207" i="11"/>
  <c r="B49207" i="11"/>
  <c r="A49209" i="11" l="1"/>
  <c r="C49208" i="11"/>
  <c r="B49208" i="11"/>
  <c r="B49209" i="11" l="1"/>
  <c r="C49209" i="11"/>
  <c r="A49210" i="11"/>
  <c r="A49211" i="11" l="1"/>
  <c r="C49210" i="11"/>
  <c r="B49210" i="11"/>
  <c r="A49212" i="11" l="1"/>
  <c r="C49211" i="11"/>
  <c r="B49211" i="11"/>
  <c r="A49213" i="11" l="1"/>
  <c r="B49212" i="11"/>
  <c r="C49212" i="11"/>
  <c r="A49214" i="11" l="1"/>
  <c r="C49213" i="11"/>
  <c r="B49213" i="11"/>
  <c r="C49214" i="11" l="1"/>
  <c r="B49214" i="11"/>
  <c r="A49215" i="11"/>
  <c r="A49216" i="11" l="1"/>
  <c r="C49215" i="11"/>
  <c r="B49215" i="11"/>
  <c r="A49217" i="11" l="1"/>
  <c r="C49216" i="11"/>
  <c r="B49216" i="11"/>
  <c r="B49217" i="11" l="1"/>
  <c r="C49217" i="11"/>
  <c r="A49218" i="11"/>
  <c r="A49219" i="11" l="1"/>
  <c r="C49218" i="11"/>
  <c r="B49218" i="11"/>
  <c r="A49220" i="11" l="1"/>
  <c r="C49219" i="11"/>
  <c r="B49219" i="11"/>
  <c r="A49221" i="11" l="1"/>
  <c r="B49220" i="11"/>
  <c r="C49220" i="11"/>
  <c r="A49222" i="11" l="1"/>
  <c r="C49221" i="11"/>
  <c r="B49221" i="11"/>
  <c r="C49222" i="11" l="1"/>
  <c r="B49222" i="11"/>
  <c r="A49223" i="11"/>
  <c r="A49224" i="11" l="1"/>
  <c r="C49223" i="11"/>
  <c r="B49223" i="11"/>
  <c r="A49225" i="11" l="1"/>
  <c r="C49224" i="11"/>
  <c r="B49224" i="11"/>
  <c r="B49225" i="11" l="1"/>
  <c r="C49225" i="11"/>
  <c r="A49226" i="11"/>
  <c r="A49227" i="11" l="1"/>
  <c r="C49226" i="11"/>
  <c r="B49226" i="11"/>
  <c r="A49228" i="11" l="1"/>
  <c r="C49227" i="11"/>
  <c r="B49227" i="11"/>
  <c r="A49229" i="11" l="1"/>
  <c r="B49228" i="11"/>
  <c r="C49228" i="11"/>
  <c r="A49230" i="11" l="1"/>
  <c r="C49229" i="11"/>
  <c r="B49229" i="11"/>
  <c r="C49230" i="11" l="1"/>
  <c r="B49230" i="11"/>
  <c r="A49231" i="11"/>
  <c r="A49232" i="11" l="1"/>
  <c r="C49231" i="11"/>
  <c r="B49231" i="11"/>
  <c r="A49233" i="11" l="1"/>
  <c r="C49232" i="11"/>
  <c r="B49232" i="11"/>
  <c r="B49233" i="11" l="1"/>
  <c r="C49233" i="11"/>
  <c r="A49234" i="11"/>
  <c r="A49235" i="11" l="1"/>
  <c r="C49234" i="11"/>
  <c r="B49234" i="11"/>
  <c r="A49236" i="11" l="1"/>
  <c r="C49235" i="11"/>
  <c r="B49235" i="11"/>
  <c r="A49237" i="11" l="1"/>
  <c r="B49236" i="11"/>
  <c r="C49236" i="11"/>
  <c r="A49238" i="11" l="1"/>
  <c r="C49237" i="11"/>
  <c r="B49237" i="11"/>
  <c r="C49238" i="11" l="1"/>
  <c r="B49238" i="11"/>
  <c r="A49239" i="11"/>
  <c r="A49240" i="11" l="1"/>
  <c r="C49239" i="11"/>
  <c r="B49239" i="11"/>
  <c r="A49241" i="11" l="1"/>
  <c r="C49240" i="11"/>
  <c r="B49240" i="11"/>
  <c r="B49241" i="11" l="1"/>
  <c r="C49241" i="11"/>
  <c r="A49242" i="11"/>
  <c r="A49243" i="11" l="1"/>
  <c r="C49242" i="11"/>
  <c r="B49242" i="11"/>
  <c r="A49244" i="11" l="1"/>
  <c r="C49243" i="11"/>
  <c r="B49243" i="11"/>
  <c r="A49245" i="11" l="1"/>
  <c r="B49244" i="11"/>
  <c r="C49244" i="11"/>
  <c r="A49246" i="11" l="1"/>
  <c r="C49245" i="11"/>
  <c r="B49245" i="11"/>
  <c r="C49246" i="11" l="1"/>
  <c r="B49246" i="11"/>
  <c r="A49247" i="11"/>
  <c r="A49248" i="11" l="1"/>
  <c r="C49247" i="11"/>
  <c r="B49247" i="11"/>
  <c r="A49249" i="11" l="1"/>
  <c r="C49248" i="11"/>
  <c r="B49248" i="11"/>
  <c r="B49249" i="11" l="1"/>
  <c r="C49249" i="11"/>
  <c r="A49250" i="11"/>
  <c r="A49251" i="11" l="1"/>
  <c r="C49250" i="11"/>
  <c r="B49250" i="11"/>
  <c r="A49252" i="11" l="1"/>
  <c r="C49251" i="11"/>
  <c r="B49251" i="11"/>
  <c r="A49253" i="11" l="1"/>
  <c r="B49252" i="11"/>
  <c r="C49252" i="11"/>
  <c r="A49254" i="11" l="1"/>
  <c r="C49253" i="11"/>
  <c r="B49253" i="11"/>
  <c r="C49254" i="11" l="1"/>
  <c r="B49254" i="11"/>
  <c r="A49255" i="11"/>
  <c r="A49256" i="11" l="1"/>
  <c r="C49255" i="11"/>
  <c r="B49255" i="11"/>
  <c r="A49257" i="11" l="1"/>
  <c r="C49256" i="11"/>
  <c r="B49256" i="11"/>
  <c r="B49257" i="11" l="1"/>
  <c r="C49257" i="11"/>
  <c r="A49258" i="11"/>
  <c r="A49259" i="11" l="1"/>
  <c r="C49258" i="11"/>
  <c r="B49258" i="11"/>
  <c r="A49260" i="11" l="1"/>
  <c r="C49259" i="11"/>
  <c r="B49259" i="11"/>
  <c r="A49261" i="11" l="1"/>
  <c r="B49260" i="11"/>
  <c r="C49260" i="11"/>
  <c r="A49262" i="11" l="1"/>
  <c r="C49261" i="11"/>
  <c r="B49261" i="11"/>
  <c r="C49262" i="11" l="1"/>
  <c r="B49262" i="11"/>
  <c r="A49263" i="11"/>
  <c r="A49264" i="11" l="1"/>
  <c r="C49263" i="11"/>
  <c r="B49263" i="11"/>
  <c r="A49265" i="11" l="1"/>
  <c r="C49264" i="11"/>
  <c r="B49264" i="11"/>
  <c r="B49265" i="11" l="1"/>
  <c r="C49265" i="11"/>
  <c r="A49266" i="11"/>
  <c r="A49267" i="11" l="1"/>
  <c r="C49266" i="11"/>
  <c r="B49266" i="11"/>
  <c r="A49268" i="11" l="1"/>
  <c r="C49267" i="11"/>
  <c r="B49267" i="11"/>
  <c r="A49269" i="11" l="1"/>
  <c r="B49268" i="11"/>
  <c r="C49268" i="11"/>
  <c r="A49270" i="11" l="1"/>
  <c r="C49269" i="11"/>
  <c r="B49269" i="11"/>
  <c r="C49270" i="11" l="1"/>
  <c r="B49270" i="11"/>
  <c r="A49271" i="11"/>
  <c r="A49272" i="11" l="1"/>
  <c r="C49271" i="11"/>
  <c r="B49271" i="11"/>
  <c r="A49273" i="11" l="1"/>
  <c r="C49272" i="11"/>
  <c r="B49272" i="11"/>
  <c r="B49273" i="11" l="1"/>
  <c r="C49273" i="11"/>
  <c r="A49274" i="11"/>
  <c r="A49275" i="11" l="1"/>
  <c r="C49274" i="11"/>
  <c r="B49274" i="11"/>
  <c r="A49276" i="11" l="1"/>
  <c r="C49275" i="11"/>
  <c r="B49275" i="11"/>
  <c r="A49277" i="11" l="1"/>
  <c r="B49276" i="11"/>
  <c r="C49276" i="11"/>
  <c r="A49278" i="11" l="1"/>
  <c r="C49277" i="11"/>
  <c r="B49277" i="11"/>
  <c r="C49278" i="11" l="1"/>
  <c r="B49278" i="11"/>
  <c r="A49279" i="11"/>
  <c r="A49280" i="11" l="1"/>
  <c r="C49279" i="11"/>
  <c r="B49279" i="11"/>
  <c r="A49281" i="11" l="1"/>
  <c r="C49280" i="11"/>
  <c r="B49280" i="11"/>
  <c r="B49281" i="11" l="1"/>
  <c r="C49281" i="11"/>
  <c r="A49282" i="11"/>
  <c r="A49283" i="11" l="1"/>
  <c r="C49282" i="11"/>
  <c r="B49282" i="11"/>
  <c r="A49284" i="11" l="1"/>
  <c r="C49283" i="11"/>
  <c r="B49283" i="11"/>
  <c r="A49285" i="11" l="1"/>
  <c r="B49284" i="11"/>
  <c r="C49284" i="11"/>
  <c r="A49286" i="11" l="1"/>
  <c r="C49285" i="11"/>
  <c r="B49285" i="11"/>
  <c r="C49286" i="11" l="1"/>
  <c r="B49286" i="11"/>
  <c r="A49287" i="11"/>
  <c r="A49288" i="11" l="1"/>
  <c r="C49287" i="11"/>
  <c r="B49287" i="11"/>
  <c r="A49289" i="11" l="1"/>
  <c r="C49288" i="11"/>
  <c r="B49288" i="11"/>
  <c r="A49290" i="11" l="1"/>
  <c r="C49289" i="11"/>
  <c r="B49289" i="11"/>
  <c r="A49291" i="11" l="1"/>
  <c r="B49290" i="11"/>
  <c r="C49290" i="11"/>
  <c r="A49292" i="11" l="1"/>
  <c r="C49291" i="11"/>
  <c r="B49291" i="11"/>
  <c r="C49292" i="11" l="1"/>
  <c r="B49292" i="11"/>
  <c r="A49293" i="11"/>
  <c r="B49293" i="11" l="1"/>
  <c r="C49293" i="11"/>
  <c r="A49294" i="11"/>
  <c r="A49295" i="11" l="1"/>
  <c r="C49294" i="11"/>
  <c r="B49294" i="11"/>
  <c r="B49295" i="11" l="1"/>
  <c r="A49296" i="11"/>
  <c r="C49295" i="11"/>
  <c r="C49296" i="11" l="1"/>
  <c r="B49296" i="11"/>
  <c r="A49297" i="11"/>
  <c r="A49298" i="11" l="1"/>
  <c r="C49297" i="11"/>
  <c r="B49297" i="11"/>
  <c r="A49299" i="11" l="1"/>
  <c r="C49298" i="11"/>
  <c r="B49298" i="11"/>
  <c r="A49300" i="11" l="1"/>
  <c r="C49299" i="11"/>
  <c r="B49299" i="11"/>
  <c r="C49300" i="11" l="1"/>
  <c r="B49300" i="11"/>
  <c r="A49301" i="11"/>
  <c r="A49302" i="11" l="1"/>
  <c r="C49301" i="11"/>
  <c r="B49301" i="11"/>
  <c r="A49303" i="11" l="1"/>
  <c r="C49302" i="11"/>
  <c r="B49302" i="11"/>
  <c r="B49303" i="11" l="1"/>
  <c r="A49304" i="11"/>
  <c r="C49303" i="11"/>
  <c r="A49305" i="11" l="1"/>
  <c r="B49304" i="11"/>
  <c r="C49304" i="11"/>
  <c r="A49306" i="11" l="1"/>
  <c r="C49305" i="11"/>
  <c r="B49305" i="11"/>
  <c r="A49307" i="11" l="1"/>
  <c r="C49306" i="11"/>
  <c r="B49306" i="11"/>
  <c r="B49307" i="11" l="1"/>
  <c r="C49307" i="11"/>
  <c r="A49308" i="11"/>
  <c r="C49308" i="11" l="1"/>
  <c r="B49308" i="11"/>
  <c r="A49309" i="11"/>
  <c r="A49310" i="11" l="1"/>
  <c r="C49309" i="11"/>
  <c r="B49309" i="11"/>
  <c r="A49311" i="11" l="1"/>
  <c r="C49310" i="11"/>
  <c r="B49310" i="11"/>
  <c r="B49311" i="11" l="1"/>
  <c r="C49311" i="11"/>
  <c r="A49312" i="11"/>
  <c r="A49313" i="11" l="1"/>
  <c r="C49312" i="11"/>
  <c r="B49312" i="11"/>
  <c r="A49314" i="11" l="1"/>
  <c r="C49313" i="11"/>
  <c r="B49313" i="11"/>
  <c r="C49314" i="11" l="1"/>
  <c r="B49314" i="11"/>
  <c r="A49315" i="11"/>
  <c r="A49316" i="11" l="1"/>
  <c r="C49315" i="11"/>
  <c r="B49315" i="11"/>
  <c r="C49316" i="11" l="1"/>
  <c r="B49316" i="11"/>
  <c r="A49317" i="11"/>
  <c r="A49318" i="11" l="1"/>
  <c r="C49317" i="11"/>
  <c r="B49317" i="11"/>
  <c r="A49319" i="11" l="1"/>
  <c r="B49318" i="11"/>
  <c r="C49318" i="11"/>
  <c r="B49319" i="11" l="1"/>
  <c r="A49320" i="11"/>
  <c r="C49319" i="11"/>
  <c r="A49321" i="11" l="1"/>
  <c r="C49320" i="11"/>
  <c r="B49320" i="11"/>
  <c r="A49322" i="11" l="1"/>
  <c r="C49321" i="11"/>
  <c r="B49321" i="11"/>
  <c r="A49323" i="11" l="1"/>
  <c r="B49322" i="11"/>
  <c r="C49322" i="11"/>
  <c r="A49324" i="11" l="1"/>
  <c r="C49323" i="11"/>
  <c r="B49323" i="11"/>
  <c r="C49324" i="11" l="1"/>
  <c r="B49324" i="11"/>
  <c r="A49325" i="11"/>
  <c r="B49325" i="11" l="1"/>
  <c r="C49325" i="11"/>
  <c r="A49326" i="11"/>
  <c r="A49327" i="11" l="1"/>
  <c r="C49326" i="11"/>
  <c r="B49326" i="11"/>
  <c r="B49327" i="11" l="1"/>
  <c r="A49328" i="11"/>
  <c r="C49327" i="11"/>
  <c r="C49328" i="11" l="1"/>
  <c r="B49328" i="11"/>
  <c r="A49329" i="11"/>
  <c r="A49330" i="11" l="1"/>
  <c r="C49329" i="11"/>
  <c r="B49329" i="11"/>
  <c r="A49331" i="11" l="1"/>
  <c r="C49330" i="11"/>
  <c r="B49330" i="11"/>
  <c r="A49332" i="11" l="1"/>
  <c r="C49331" i="11"/>
  <c r="B49331" i="11"/>
  <c r="C49332" i="11" l="1"/>
  <c r="B49332" i="11"/>
  <c r="A49333" i="11"/>
  <c r="A49334" i="11" l="1"/>
  <c r="C49333" i="11"/>
  <c r="B49333" i="11"/>
  <c r="A49335" i="11" l="1"/>
  <c r="C49334" i="11"/>
  <c r="B49334" i="11"/>
  <c r="B49335" i="11" l="1"/>
  <c r="A49336" i="11"/>
  <c r="C49335" i="11"/>
  <c r="A49337" i="11" l="1"/>
  <c r="B49336" i="11"/>
  <c r="C49336" i="11"/>
  <c r="A49338" i="11" l="1"/>
  <c r="C49337" i="11"/>
  <c r="B49337" i="11"/>
  <c r="A49339" i="11" l="1"/>
  <c r="C49338" i="11"/>
  <c r="B49338" i="11"/>
  <c r="B49339" i="11" l="1"/>
  <c r="C49339" i="11"/>
  <c r="A49340" i="11"/>
  <c r="C49340" i="11" l="1"/>
  <c r="B49340" i="11"/>
  <c r="A49341" i="11"/>
  <c r="A49342" i="11" l="1"/>
  <c r="C49341" i="11"/>
  <c r="B49341" i="11"/>
  <c r="A49343" i="11" l="1"/>
  <c r="C49342" i="11"/>
  <c r="B49342" i="11"/>
  <c r="B49343" i="11" l="1"/>
  <c r="C49343" i="11"/>
  <c r="A49344" i="11"/>
  <c r="A49345" i="11" l="1"/>
  <c r="C49344" i="11"/>
  <c r="B49344" i="11"/>
  <c r="A49346" i="11" l="1"/>
  <c r="C49345" i="11"/>
  <c r="B49345" i="11"/>
  <c r="C49346" i="11" l="1"/>
  <c r="B49346" i="11"/>
  <c r="A49347" i="11"/>
  <c r="A49348" i="11" l="1"/>
  <c r="C49347" i="11"/>
  <c r="B49347" i="11"/>
  <c r="C49348" i="11" l="1"/>
  <c r="B49348" i="11"/>
  <c r="A49349" i="11"/>
  <c r="A49350" i="11" l="1"/>
  <c r="C49349" i="11"/>
  <c r="B49349" i="11"/>
  <c r="A49351" i="11" l="1"/>
  <c r="B49350" i="11"/>
  <c r="C49350" i="11"/>
  <c r="B49351" i="11" l="1"/>
  <c r="A49352" i="11"/>
  <c r="C49351" i="11"/>
  <c r="A49353" i="11" l="1"/>
  <c r="C49352" i="11"/>
  <c r="B49352" i="11"/>
  <c r="A49354" i="11" l="1"/>
  <c r="C49353" i="11"/>
  <c r="B49353" i="11"/>
  <c r="A49355" i="11" l="1"/>
  <c r="B49354" i="11"/>
  <c r="C49354" i="11"/>
  <c r="A49356" i="11" l="1"/>
  <c r="C49355" i="11"/>
  <c r="B49355" i="11"/>
  <c r="C49356" i="11" l="1"/>
  <c r="B49356" i="11"/>
  <c r="A49357" i="11"/>
  <c r="B49357" i="11" l="1"/>
  <c r="C49357" i="11"/>
  <c r="A49358" i="11"/>
  <c r="A49359" i="11" l="1"/>
  <c r="C49358" i="11"/>
  <c r="B49358" i="11"/>
  <c r="B49359" i="11" l="1"/>
  <c r="A49360" i="11"/>
  <c r="C49359" i="11"/>
  <c r="C49360" i="11" l="1"/>
  <c r="B49360" i="11"/>
  <c r="A49361" i="11"/>
  <c r="A49362" i="11" l="1"/>
  <c r="C49361" i="11"/>
  <c r="B49361" i="11"/>
  <c r="A49363" i="11" l="1"/>
  <c r="C49362" i="11"/>
  <c r="B49362" i="11"/>
  <c r="A49364" i="11" l="1"/>
  <c r="C49363" i="11"/>
  <c r="B49363" i="11"/>
  <c r="C49364" i="11" l="1"/>
  <c r="B49364" i="11"/>
  <c r="A49365" i="11"/>
  <c r="A49366" i="11" l="1"/>
  <c r="C49365" i="11"/>
  <c r="B49365" i="11"/>
  <c r="A49367" i="11" l="1"/>
  <c r="C49366" i="11"/>
  <c r="B49366" i="11"/>
  <c r="B49367" i="11" l="1"/>
  <c r="A49368" i="11"/>
  <c r="C49367" i="11"/>
  <c r="A49369" i="11" l="1"/>
  <c r="B49368" i="11"/>
  <c r="C49368" i="11"/>
  <c r="A49370" i="11" l="1"/>
  <c r="C49369" i="11"/>
  <c r="B49369" i="11"/>
  <c r="A49371" i="11" l="1"/>
  <c r="C49370" i="11"/>
  <c r="B49370" i="11"/>
  <c r="B49371" i="11" l="1"/>
  <c r="C49371" i="11"/>
  <c r="A49372" i="11"/>
  <c r="C49372" i="11" l="1"/>
  <c r="B49372" i="11"/>
  <c r="A49373" i="11"/>
  <c r="A49374" i="11" l="1"/>
  <c r="C49373" i="11"/>
  <c r="B49373" i="11"/>
  <c r="A49375" i="11" l="1"/>
  <c r="C49374" i="11"/>
  <c r="B49374" i="11"/>
  <c r="B49375" i="11" l="1"/>
  <c r="C49375" i="11"/>
  <c r="A49376" i="11"/>
  <c r="A49377" i="11" l="1"/>
  <c r="C49376" i="11"/>
  <c r="B49376" i="11"/>
  <c r="A49378" i="11" l="1"/>
  <c r="C49377" i="11"/>
  <c r="B49377" i="11"/>
  <c r="C49378" i="11" l="1"/>
  <c r="B49378" i="11"/>
  <c r="A49379" i="11"/>
  <c r="A49380" i="11" l="1"/>
  <c r="C49379" i="11"/>
  <c r="B49379" i="11"/>
  <c r="C49380" i="11" l="1"/>
  <c r="B49380" i="11"/>
  <c r="A49381" i="11"/>
  <c r="A49382" i="11" l="1"/>
  <c r="C49381" i="11"/>
  <c r="B49381" i="11"/>
  <c r="A49383" i="11" l="1"/>
  <c r="B49382" i="11"/>
  <c r="C49382" i="11"/>
  <c r="B49383" i="11" l="1"/>
  <c r="A49384" i="11"/>
  <c r="C49383" i="11"/>
  <c r="A49385" i="11" l="1"/>
  <c r="C49384" i="11"/>
  <c r="B49384" i="11"/>
  <c r="A49386" i="11" l="1"/>
  <c r="C49385" i="11"/>
  <c r="B49385" i="11"/>
  <c r="A49387" i="11" l="1"/>
  <c r="B49386" i="11"/>
  <c r="C49386" i="11"/>
  <c r="A49388" i="11" l="1"/>
  <c r="C49387" i="11"/>
  <c r="B49387" i="11"/>
  <c r="C49388" i="11" l="1"/>
  <c r="B49388" i="11"/>
  <c r="A49389" i="11"/>
  <c r="B49389" i="11" l="1"/>
  <c r="C49389" i="11"/>
  <c r="A49390" i="11"/>
  <c r="A49391" i="11" l="1"/>
  <c r="C49390" i="11"/>
  <c r="B49390" i="11"/>
  <c r="B49391" i="11" l="1"/>
  <c r="A49392" i="11"/>
  <c r="C49391" i="11"/>
  <c r="C49392" i="11" l="1"/>
  <c r="B49392" i="11"/>
  <c r="A49393" i="11"/>
  <c r="A49394" i="11" l="1"/>
  <c r="C49393" i="11"/>
  <c r="B49393" i="11"/>
  <c r="A49395" i="11" l="1"/>
  <c r="C49394" i="11"/>
  <c r="B49394" i="11"/>
  <c r="A49396" i="11" l="1"/>
  <c r="C49395" i="11"/>
  <c r="B49395" i="11"/>
  <c r="C49396" i="11" l="1"/>
  <c r="B49396" i="11"/>
  <c r="A49397" i="11"/>
  <c r="A49398" i="11" l="1"/>
  <c r="C49397" i="11"/>
  <c r="B49397" i="11"/>
  <c r="A49399" i="11" l="1"/>
  <c r="C49398" i="11"/>
  <c r="B49398" i="11"/>
  <c r="B49399" i="11" l="1"/>
  <c r="A49400" i="11"/>
  <c r="C49399" i="11"/>
  <c r="A49401" i="11" l="1"/>
  <c r="B49400" i="11"/>
  <c r="C49400" i="11"/>
  <c r="A49402" i="11" l="1"/>
  <c r="C49401" i="11"/>
  <c r="B49401" i="11"/>
  <c r="A49403" i="11" l="1"/>
  <c r="C49402" i="11"/>
  <c r="B49402" i="11"/>
  <c r="B49403" i="11" l="1"/>
  <c r="C49403" i="11"/>
  <c r="A49404" i="11"/>
  <c r="C49404" i="11" l="1"/>
  <c r="B49404" i="11"/>
  <c r="A49405" i="11"/>
  <c r="A49406" i="11" l="1"/>
  <c r="C49405" i="11"/>
  <c r="B49405" i="11"/>
  <c r="A49407" i="11" l="1"/>
  <c r="C49406" i="11"/>
  <c r="B49406" i="11"/>
  <c r="B49407" i="11" l="1"/>
  <c r="C49407" i="11"/>
  <c r="A49408" i="11"/>
  <c r="A49409" i="11" l="1"/>
  <c r="C49408" i="11"/>
  <c r="B49408" i="11"/>
  <c r="A49410" i="11" l="1"/>
  <c r="C49409" i="11"/>
  <c r="B49409" i="11"/>
  <c r="C49410" i="11" l="1"/>
  <c r="B49410" i="11"/>
  <c r="A49411" i="11"/>
  <c r="A49412" i="11" l="1"/>
  <c r="C49411" i="11"/>
  <c r="B49411" i="11"/>
  <c r="C49412" i="11" l="1"/>
  <c r="B49412" i="11"/>
  <c r="A49413" i="11"/>
  <c r="A49414" i="11" l="1"/>
  <c r="C49413" i="11"/>
  <c r="B49413" i="11"/>
  <c r="A49415" i="11" l="1"/>
  <c r="B49414" i="11"/>
  <c r="C49414" i="11"/>
  <c r="B49415" i="11" l="1"/>
  <c r="A49416" i="11"/>
  <c r="C49415" i="11"/>
  <c r="A49417" i="11" l="1"/>
  <c r="C49416" i="11"/>
  <c r="B49416" i="11"/>
  <c r="A49418" i="11" l="1"/>
  <c r="C49417" i="11"/>
  <c r="B49417" i="11"/>
  <c r="A49419" i="11" l="1"/>
  <c r="B49418" i="11"/>
  <c r="C49418" i="11"/>
  <c r="A49420" i="11" l="1"/>
  <c r="C49419" i="11"/>
  <c r="B49419" i="11"/>
  <c r="C49420" i="11" l="1"/>
  <c r="B49420" i="11"/>
  <c r="A49421" i="11"/>
  <c r="B49421" i="11" l="1"/>
  <c r="C49421" i="11"/>
  <c r="A49422" i="11"/>
  <c r="A49423" i="11" l="1"/>
  <c r="C49422" i="11"/>
  <c r="B49422" i="11"/>
  <c r="B49423" i="11" l="1"/>
  <c r="A49424" i="11"/>
  <c r="C49423" i="11"/>
  <c r="C49424" i="11" l="1"/>
  <c r="B49424" i="11"/>
  <c r="A49425" i="11"/>
  <c r="A49426" i="11" l="1"/>
  <c r="C49425" i="11"/>
  <c r="B49425" i="11"/>
  <c r="A49427" i="11" l="1"/>
  <c r="C49426" i="11"/>
  <c r="B49426" i="11"/>
  <c r="A49428" i="11" l="1"/>
  <c r="C49427" i="11"/>
  <c r="B49427" i="11"/>
  <c r="C49428" i="11" l="1"/>
  <c r="B49428" i="11"/>
  <c r="A49429" i="11"/>
  <c r="A49430" i="11" l="1"/>
  <c r="C49429" i="11"/>
  <c r="B49429" i="11"/>
  <c r="A49431" i="11" l="1"/>
  <c r="C49430" i="11"/>
  <c r="B49430" i="11"/>
  <c r="B49431" i="11" l="1"/>
  <c r="A49432" i="11"/>
  <c r="C49431" i="11"/>
  <c r="A49433" i="11" l="1"/>
  <c r="B49432" i="11"/>
  <c r="C49432" i="11"/>
  <c r="A49434" i="11" l="1"/>
  <c r="C49433" i="11"/>
  <c r="B49433" i="11"/>
  <c r="A49435" i="11" l="1"/>
  <c r="C49434" i="11"/>
  <c r="B49434" i="11"/>
  <c r="B49435" i="11" l="1"/>
  <c r="C49435" i="11"/>
  <c r="A49436" i="11"/>
  <c r="C49436" i="11" l="1"/>
  <c r="B49436" i="11"/>
  <c r="A49437" i="11"/>
  <c r="A49438" i="11" l="1"/>
  <c r="C49437" i="11"/>
  <c r="B49437" i="11"/>
  <c r="A49439" i="11" l="1"/>
  <c r="C49438" i="11"/>
  <c r="B49438" i="11"/>
  <c r="C49439" i="11" l="1"/>
  <c r="B49439" i="11"/>
  <c r="A49440" i="11"/>
  <c r="A49441" i="11" l="1"/>
  <c r="C49440" i="11"/>
  <c r="B49440" i="11"/>
  <c r="A49442" i="11" l="1"/>
  <c r="C49441" i="11"/>
  <c r="B49441" i="11"/>
  <c r="B49442" i="11" l="1"/>
  <c r="A49443" i="11"/>
  <c r="C49442" i="11"/>
  <c r="B49443" i="11" l="1"/>
  <c r="C49443" i="11"/>
  <c r="A49444" i="11"/>
  <c r="A49445" i="11" l="1"/>
  <c r="C49444" i="11"/>
  <c r="B49444" i="11"/>
  <c r="A49446" i="11" l="1"/>
  <c r="C49445" i="11"/>
  <c r="B49445" i="11"/>
  <c r="A49447" i="11" l="1"/>
  <c r="C49446" i="11"/>
  <c r="B49446" i="11"/>
  <c r="C49447" i="11" l="1"/>
  <c r="B49447" i="11"/>
  <c r="A49448" i="11"/>
  <c r="A49449" i="11" l="1"/>
  <c r="B49448" i="11"/>
  <c r="C49448" i="11"/>
  <c r="A49450" i="11" l="1"/>
  <c r="C49449" i="11"/>
  <c r="B49449" i="11"/>
  <c r="B49450" i="11" l="1"/>
  <c r="A49451" i="11"/>
  <c r="C49450" i="11"/>
  <c r="C49451" i="11" l="1"/>
  <c r="B49451" i="11"/>
  <c r="A49452" i="11"/>
  <c r="A49453" i="11" l="1"/>
  <c r="C49452" i="11"/>
  <c r="B49452" i="11"/>
  <c r="A49454" i="11" l="1"/>
  <c r="C49453" i="11"/>
  <c r="B49453" i="11"/>
  <c r="A49455" i="11" l="1"/>
  <c r="C49454" i="11"/>
  <c r="B49454" i="11"/>
  <c r="C49455" i="11" l="1"/>
  <c r="B49455" i="11"/>
  <c r="A49456" i="11"/>
  <c r="B49456" i="11" l="1"/>
  <c r="C49456" i="11"/>
  <c r="A49457" i="11"/>
  <c r="A49458" i="11" l="1"/>
  <c r="C49457" i="11"/>
  <c r="B49457" i="11"/>
  <c r="B49458" i="11" l="1"/>
  <c r="A49459" i="11"/>
  <c r="C49458" i="11"/>
  <c r="A49460" i="11" l="1"/>
  <c r="C49459" i="11"/>
  <c r="B49459" i="11"/>
  <c r="A49461" i="11" l="1"/>
  <c r="C49460" i="11"/>
  <c r="B49460" i="11"/>
  <c r="A49462" i="11" l="1"/>
  <c r="B49461" i="11"/>
  <c r="C49461" i="11"/>
  <c r="A49463" i="11" l="1"/>
  <c r="C49462" i="11"/>
  <c r="B49462" i="11"/>
  <c r="C49463" i="11" l="1"/>
  <c r="B49463" i="11"/>
  <c r="A49464" i="11"/>
  <c r="C49464" i="11" l="1"/>
  <c r="B49464" i="11"/>
  <c r="A49465" i="11"/>
  <c r="A49466" i="11" l="1"/>
  <c r="C49465" i="11"/>
  <c r="B49465" i="11"/>
  <c r="B49466" i="11" l="1"/>
  <c r="A49467" i="11"/>
  <c r="C49466" i="11"/>
  <c r="A49468" i="11" l="1"/>
  <c r="C49467" i="11"/>
  <c r="B49467" i="11"/>
  <c r="A49469" i="11" l="1"/>
  <c r="C49468" i="11"/>
  <c r="B49468" i="11"/>
  <c r="B49469" i="11" l="1"/>
  <c r="C49469" i="11"/>
  <c r="A49470" i="11"/>
  <c r="A49471" i="11" l="1"/>
  <c r="C49470" i="11"/>
  <c r="B49470" i="11"/>
  <c r="C49471" i="11" l="1"/>
  <c r="B49471" i="11"/>
  <c r="A49472" i="11"/>
  <c r="A49473" i="11" l="1"/>
  <c r="C49472" i="11"/>
  <c r="B49472" i="11"/>
  <c r="A49474" i="11" l="1"/>
  <c r="C49473" i="11"/>
  <c r="B49473" i="11"/>
  <c r="B49474" i="11" l="1"/>
  <c r="A49475" i="11"/>
  <c r="C49474" i="11"/>
  <c r="A49476" i="11" l="1"/>
  <c r="C49475" i="11"/>
  <c r="B49475" i="11"/>
  <c r="A49477" i="11" l="1"/>
  <c r="C49476" i="11"/>
  <c r="B49476" i="11"/>
  <c r="C49477" i="11" l="1"/>
  <c r="B49477" i="11"/>
  <c r="A49478" i="11"/>
  <c r="A49479" i="11" l="1"/>
  <c r="C49478" i="11"/>
  <c r="B49478" i="11"/>
  <c r="C49479" i="11" l="1"/>
  <c r="B49479" i="11"/>
  <c r="A49480" i="11"/>
  <c r="A49481" i="11" l="1"/>
  <c r="C49480" i="11"/>
  <c r="B49480" i="11"/>
  <c r="A49482" i="11" l="1"/>
  <c r="C49481" i="11"/>
  <c r="B49481" i="11"/>
  <c r="B49482" i="11" l="1"/>
  <c r="C49482" i="11"/>
  <c r="A49483" i="11"/>
  <c r="A49484" i="11" l="1"/>
  <c r="C49483" i="11"/>
  <c r="B49483" i="11"/>
  <c r="A49485" i="11" l="1"/>
  <c r="C49484" i="11"/>
  <c r="B49484" i="11"/>
  <c r="A49486" i="11" l="1"/>
  <c r="C49485" i="11"/>
  <c r="B49485" i="11"/>
  <c r="A49487" i="11" l="1"/>
  <c r="B49486" i="11"/>
  <c r="C49486" i="11"/>
  <c r="C49487" i="11" l="1"/>
  <c r="B49487" i="11"/>
  <c r="A49488" i="11"/>
  <c r="A49489" i="11" l="1"/>
  <c r="C49488" i="11"/>
  <c r="B49488" i="11"/>
  <c r="A49490" i="11" l="1"/>
  <c r="C49489" i="11"/>
  <c r="B49489" i="11"/>
  <c r="B49490" i="11" l="1"/>
  <c r="C49490" i="11"/>
  <c r="A49491" i="11"/>
  <c r="A49492" i="11" l="1"/>
  <c r="C49491" i="11"/>
  <c r="B49491" i="11"/>
  <c r="A49493" i="11" l="1"/>
  <c r="C49492" i="11"/>
  <c r="B49492" i="11"/>
  <c r="A49494" i="11" l="1"/>
  <c r="C49493" i="11"/>
  <c r="B49493" i="11"/>
  <c r="A49495" i="11" l="1"/>
  <c r="B49494" i="11"/>
  <c r="C49494" i="11"/>
  <c r="C49495" i="11" l="1"/>
  <c r="B49495" i="11"/>
  <c r="A49496" i="11"/>
  <c r="A49497" i="11" l="1"/>
  <c r="C49496" i="11"/>
  <c r="B49496" i="11"/>
  <c r="A49498" i="11" l="1"/>
  <c r="C49497" i="11"/>
  <c r="B49497" i="11"/>
  <c r="B49498" i="11" l="1"/>
  <c r="A49499" i="11"/>
  <c r="C49498" i="11"/>
  <c r="A49500" i="11" l="1"/>
  <c r="B49499" i="11"/>
  <c r="C49499" i="11"/>
  <c r="A49501" i="11" l="1"/>
  <c r="C49500" i="11"/>
  <c r="B49500" i="11"/>
  <c r="A49502" i="11" l="1"/>
  <c r="C49501" i="11"/>
  <c r="B49501" i="11"/>
  <c r="A49503" i="11" l="1"/>
  <c r="C49502" i="11"/>
  <c r="B49502" i="11"/>
  <c r="C49503" i="11" l="1"/>
  <c r="B49503" i="11"/>
  <c r="A49504" i="11"/>
  <c r="A49505" i="11" l="1"/>
  <c r="C49504" i="11"/>
  <c r="B49504" i="11"/>
  <c r="A49506" i="11" l="1"/>
  <c r="C49505" i="11"/>
  <c r="B49505" i="11"/>
  <c r="B49506" i="11" l="1"/>
  <c r="A49507" i="11"/>
  <c r="C49506" i="11"/>
  <c r="B49507" i="11" l="1"/>
  <c r="C49507" i="11"/>
  <c r="A49508" i="11"/>
  <c r="A49509" i="11" l="1"/>
  <c r="C49508" i="11"/>
  <c r="B49508" i="11"/>
  <c r="A49510" i="11" l="1"/>
  <c r="C49509" i="11"/>
  <c r="B49509" i="11"/>
  <c r="A49511" i="11" l="1"/>
  <c r="C49510" i="11"/>
  <c r="B49510" i="11"/>
  <c r="C49511" i="11" l="1"/>
  <c r="B49511" i="11"/>
  <c r="A49512" i="11"/>
  <c r="A49513" i="11" l="1"/>
  <c r="B49512" i="11"/>
  <c r="C49512" i="11"/>
  <c r="A49514" i="11" l="1"/>
  <c r="C49513" i="11"/>
  <c r="B49513" i="11"/>
  <c r="B49514" i="11" l="1"/>
  <c r="A49515" i="11"/>
  <c r="C49514" i="11"/>
  <c r="C49515" i="11" l="1"/>
  <c r="B49515" i="11"/>
  <c r="A49516" i="11"/>
  <c r="A49517" i="11" l="1"/>
  <c r="C49516" i="11"/>
  <c r="B49516" i="11"/>
  <c r="A49518" i="11" l="1"/>
  <c r="C49517" i="11"/>
  <c r="B49517" i="11"/>
  <c r="A49519" i="11" l="1"/>
  <c r="C49518" i="11"/>
  <c r="B49518" i="11"/>
  <c r="C49519" i="11" l="1"/>
  <c r="B49519" i="11"/>
  <c r="A49520" i="11"/>
  <c r="B49520" i="11" l="1"/>
  <c r="C49520" i="11"/>
  <c r="A49521" i="11"/>
  <c r="A49522" i="11" l="1"/>
  <c r="C49521" i="11"/>
  <c r="B49521" i="11"/>
  <c r="B49522" i="11" l="1"/>
  <c r="A49523" i="11"/>
  <c r="C49522" i="11"/>
  <c r="A49524" i="11" l="1"/>
  <c r="C49523" i="11"/>
  <c r="B49523" i="11"/>
  <c r="A49525" i="11" l="1"/>
  <c r="C49524" i="11"/>
  <c r="B49524" i="11"/>
  <c r="A49526" i="11" l="1"/>
  <c r="B49525" i="11"/>
  <c r="C49525" i="11"/>
  <c r="A49527" i="11" l="1"/>
  <c r="C49526" i="11"/>
  <c r="B49526" i="11"/>
  <c r="C49527" i="11" l="1"/>
  <c r="B49527" i="11"/>
  <c r="A49528" i="11"/>
  <c r="C49528" i="11" l="1"/>
  <c r="B49528" i="11"/>
  <c r="A49529" i="11"/>
  <c r="A49530" i="11" l="1"/>
  <c r="C49529" i="11"/>
  <c r="B49529" i="11"/>
  <c r="B49530" i="11" l="1"/>
  <c r="A49531" i="11"/>
  <c r="C49530" i="11"/>
  <c r="A49532" i="11" l="1"/>
  <c r="C49531" i="11"/>
  <c r="B49531" i="11"/>
  <c r="A49533" i="11" l="1"/>
  <c r="C49532" i="11"/>
  <c r="B49532" i="11"/>
  <c r="B49533" i="11" l="1"/>
  <c r="C49533" i="11"/>
  <c r="A49534" i="11"/>
  <c r="A49535" i="11" l="1"/>
  <c r="C49534" i="11"/>
  <c r="B49534" i="11"/>
  <c r="C49535" i="11" l="1"/>
  <c r="B49535" i="11"/>
  <c r="A49536" i="11"/>
  <c r="A49537" i="11" l="1"/>
  <c r="C49536" i="11"/>
  <c r="B49536" i="11"/>
  <c r="A49538" i="11" l="1"/>
  <c r="C49537" i="11"/>
  <c r="B49537" i="11"/>
  <c r="B49538" i="11" l="1"/>
  <c r="A49539" i="11"/>
  <c r="C49538" i="11"/>
  <c r="A49540" i="11" l="1"/>
  <c r="C49539" i="11"/>
  <c r="B49539" i="11"/>
  <c r="A49541" i="11" l="1"/>
  <c r="C49540" i="11"/>
  <c r="B49540" i="11"/>
  <c r="C49541" i="11" l="1"/>
  <c r="B49541" i="11"/>
  <c r="A49542" i="11"/>
  <c r="A49543" i="11" l="1"/>
  <c r="C49542" i="11"/>
  <c r="B49542" i="11"/>
  <c r="C49543" i="11" l="1"/>
  <c r="B49543" i="11"/>
  <c r="A49544" i="11"/>
  <c r="A49545" i="11" l="1"/>
  <c r="C49544" i="11"/>
  <c r="B49544" i="11"/>
  <c r="A49546" i="11" l="1"/>
  <c r="C49545" i="11"/>
  <c r="B49545" i="11"/>
  <c r="B49546" i="11" l="1"/>
  <c r="C49546" i="11"/>
  <c r="A49547" i="11"/>
  <c r="A49548" i="11" l="1"/>
  <c r="C49547" i="11"/>
  <c r="B49547" i="11"/>
  <c r="A49549" i="11" l="1"/>
  <c r="C49548" i="11"/>
  <c r="B49548" i="11"/>
  <c r="A49550" i="11" l="1"/>
  <c r="C49549" i="11"/>
  <c r="B49549" i="11"/>
  <c r="A49551" i="11" l="1"/>
  <c r="B49550" i="11"/>
  <c r="C49550" i="11"/>
  <c r="C49551" i="11" l="1"/>
  <c r="B49551" i="11"/>
  <c r="A49552" i="11"/>
  <c r="A49553" i="11" l="1"/>
  <c r="C49552" i="11"/>
  <c r="B49552" i="11"/>
  <c r="A49554" i="11" l="1"/>
  <c r="C49553" i="11"/>
  <c r="B49553" i="11"/>
  <c r="B49554" i="11" l="1"/>
  <c r="C49554" i="11"/>
  <c r="A49555" i="11"/>
  <c r="A49556" i="11" l="1"/>
  <c r="C49555" i="11"/>
  <c r="B49555" i="11"/>
  <c r="A49557" i="11" l="1"/>
  <c r="C49556" i="11"/>
  <c r="B49556" i="11"/>
  <c r="A49558" i="11" l="1"/>
  <c r="C49557" i="11"/>
  <c r="B49557" i="11"/>
  <c r="A49559" i="11" l="1"/>
  <c r="B49558" i="11"/>
  <c r="C49558" i="11"/>
  <c r="C49559" i="11" l="1"/>
  <c r="B49559" i="11"/>
  <c r="A49560" i="11"/>
  <c r="A49561" i="11" l="1"/>
  <c r="C49560" i="11"/>
  <c r="B49560" i="11"/>
  <c r="A49562" i="11" l="1"/>
  <c r="C49561" i="11"/>
  <c r="B49561" i="11"/>
  <c r="B49562" i="11" l="1"/>
  <c r="A49563" i="11"/>
  <c r="C49562" i="11"/>
  <c r="A49564" i="11" l="1"/>
  <c r="B49563" i="11"/>
  <c r="C49563" i="11"/>
  <c r="A49565" i="11" l="1"/>
  <c r="C49564" i="11"/>
  <c r="B49564" i="11"/>
  <c r="A49566" i="11" l="1"/>
  <c r="C49565" i="11"/>
  <c r="B49565" i="11"/>
  <c r="A49567" i="11" l="1"/>
  <c r="C49566" i="11"/>
  <c r="B49566" i="11"/>
  <c r="C49567" i="11" l="1"/>
  <c r="B49567" i="11"/>
  <c r="A49568" i="11"/>
  <c r="A49569" i="11" l="1"/>
  <c r="C49568" i="11"/>
  <c r="B49568" i="11"/>
  <c r="A49570" i="11" l="1"/>
  <c r="C49569" i="11"/>
  <c r="B49569" i="11"/>
  <c r="B49570" i="11" l="1"/>
  <c r="A49571" i="11"/>
  <c r="C49570" i="11"/>
  <c r="B49571" i="11" l="1"/>
  <c r="C49571" i="11"/>
  <c r="A49572" i="11"/>
  <c r="A49573" i="11" l="1"/>
  <c r="C49572" i="11"/>
  <c r="B49572" i="11"/>
  <c r="A49574" i="11" l="1"/>
  <c r="C49573" i="11"/>
  <c r="B49573" i="11"/>
  <c r="A49575" i="11" l="1"/>
  <c r="C49574" i="11"/>
  <c r="B49574" i="11"/>
  <c r="C49575" i="11" l="1"/>
  <c r="B49575" i="11"/>
  <c r="A49576" i="11"/>
  <c r="A49577" i="11" l="1"/>
  <c r="B49576" i="11"/>
  <c r="C49576" i="11"/>
  <c r="A49578" i="11" l="1"/>
  <c r="C49577" i="11"/>
  <c r="B49577" i="11"/>
  <c r="B49578" i="11" l="1"/>
  <c r="A49579" i="11"/>
  <c r="C49578" i="11"/>
  <c r="C49579" i="11" l="1"/>
  <c r="B49579" i="11"/>
  <c r="A49580" i="11"/>
  <c r="A49581" i="11" l="1"/>
  <c r="C49580" i="11"/>
  <c r="B49580" i="11"/>
  <c r="A49582" i="11" l="1"/>
  <c r="C49581" i="11"/>
  <c r="B49581" i="11"/>
  <c r="A49583" i="11" l="1"/>
  <c r="C49582" i="11"/>
  <c r="B49582" i="11"/>
  <c r="C49583" i="11" l="1"/>
  <c r="B49583" i="11"/>
  <c r="A49584" i="11"/>
  <c r="B49584" i="11" l="1"/>
  <c r="C49584" i="11"/>
  <c r="A49585" i="11"/>
  <c r="A49586" i="11" l="1"/>
  <c r="C49585" i="11"/>
  <c r="B49585" i="11"/>
  <c r="B49586" i="11" l="1"/>
  <c r="A49587" i="11"/>
  <c r="C49586" i="11"/>
  <c r="A49588" i="11" l="1"/>
  <c r="C49587" i="11"/>
  <c r="B49587" i="11"/>
  <c r="A49589" i="11" l="1"/>
  <c r="C49588" i="11"/>
  <c r="B49588" i="11"/>
  <c r="A49590" i="11" l="1"/>
  <c r="B49589" i="11"/>
  <c r="C49589" i="11"/>
  <c r="A49591" i="11" l="1"/>
  <c r="C49590" i="11"/>
  <c r="B49590" i="11"/>
  <c r="C49591" i="11" l="1"/>
  <c r="B49591" i="11"/>
  <c r="A49592" i="11"/>
  <c r="C49592" i="11" l="1"/>
  <c r="B49592" i="11"/>
  <c r="A49593" i="11"/>
  <c r="A49594" i="11" l="1"/>
  <c r="C49593" i="11"/>
  <c r="B49593" i="11"/>
  <c r="B49594" i="11" l="1"/>
  <c r="A49595" i="11"/>
  <c r="C49594" i="11"/>
  <c r="A49596" i="11" l="1"/>
  <c r="C49595" i="11"/>
  <c r="B49595" i="11"/>
  <c r="A49597" i="11" l="1"/>
  <c r="C49596" i="11"/>
  <c r="B49596" i="11"/>
  <c r="B49597" i="11" l="1"/>
  <c r="C49597" i="11"/>
  <c r="A49598" i="11"/>
  <c r="A49599" i="11" l="1"/>
  <c r="C49598" i="11"/>
  <c r="B49598" i="11"/>
  <c r="C49599" i="11" l="1"/>
  <c r="B49599" i="11"/>
  <c r="A49600" i="11"/>
  <c r="A49601" i="11" l="1"/>
  <c r="C49600" i="11"/>
  <c r="B49600" i="11"/>
  <c r="A49602" i="11" l="1"/>
  <c r="C49601" i="11"/>
  <c r="B49601" i="11"/>
  <c r="B49602" i="11" l="1"/>
  <c r="A49603" i="11"/>
  <c r="C49602" i="11"/>
  <c r="A49604" i="11" l="1"/>
  <c r="C49603" i="11"/>
  <c r="B49603" i="11"/>
  <c r="A49605" i="11" l="1"/>
  <c r="C49604" i="11"/>
  <c r="B49604" i="11"/>
  <c r="C49605" i="11" l="1"/>
  <c r="B49605" i="11"/>
  <c r="A49606" i="11"/>
  <c r="A49607" i="11" l="1"/>
  <c r="C49606" i="11"/>
  <c r="B49606" i="11"/>
  <c r="C49607" i="11" l="1"/>
  <c r="B49607" i="11"/>
  <c r="A49608" i="11"/>
  <c r="A49609" i="11" l="1"/>
  <c r="C49608" i="11"/>
  <c r="B49608" i="11"/>
  <c r="A49610" i="11" l="1"/>
  <c r="C49609" i="11"/>
  <c r="B49609" i="11"/>
  <c r="B49610" i="11" l="1"/>
  <c r="C49610" i="11"/>
  <c r="A49611" i="11"/>
  <c r="A49612" i="11" l="1"/>
  <c r="C49611" i="11"/>
  <c r="B49611" i="11"/>
  <c r="A49613" i="11" l="1"/>
  <c r="C49612" i="11"/>
  <c r="B49612" i="11"/>
  <c r="C49613" i="11" l="1"/>
  <c r="A49614" i="11"/>
  <c r="B49613" i="11"/>
  <c r="B49614" i="11" l="1"/>
  <c r="A49615" i="11"/>
  <c r="C49614" i="11"/>
  <c r="C49615" i="11" l="1"/>
  <c r="B49615" i="11"/>
  <c r="A49616" i="11"/>
  <c r="A49617" i="11" l="1"/>
  <c r="B49616" i="11"/>
  <c r="C49616" i="11"/>
  <c r="A49618" i="11" l="1"/>
  <c r="C49617" i="11"/>
  <c r="B49617" i="11"/>
  <c r="A49619" i="11" l="1"/>
  <c r="B49618" i="11"/>
  <c r="C49618" i="11"/>
  <c r="C49619" i="11" l="1"/>
  <c r="A49620" i="11"/>
  <c r="B49619" i="11"/>
  <c r="A49621" i="11" l="1"/>
  <c r="C49620" i="11"/>
  <c r="B49620" i="11"/>
  <c r="C49621" i="11" l="1"/>
  <c r="A49622" i="11"/>
  <c r="B49621" i="11"/>
  <c r="B49622" i="11" l="1"/>
  <c r="A49623" i="11"/>
  <c r="C49622" i="11"/>
  <c r="C49623" i="11" l="1"/>
  <c r="B49623" i="11"/>
  <c r="A49624" i="11"/>
  <c r="A49625" i="11" l="1"/>
  <c r="B49624" i="11"/>
  <c r="C49624" i="11"/>
  <c r="A49626" i="11" l="1"/>
  <c r="C49625" i="11"/>
  <c r="B49625" i="11"/>
  <c r="A49627" i="11" l="1"/>
  <c r="B49626" i="11"/>
  <c r="C49626" i="11"/>
  <c r="C49627" i="11" l="1"/>
  <c r="A49628" i="11"/>
  <c r="B49627" i="11"/>
  <c r="A49629" i="11" l="1"/>
  <c r="C49628" i="11"/>
  <c r="B49628" i="11"/>
  <c r="C49629" i="11" l="1"/>
  <c r="B49629" i="11"/>
  <c r="A49630" i="11"/>
  <c r="B49630" i="11" l="1"/>
  <c r="A49631" i="11"/>
  <c r="C49630" i="11"/>
  <c r="C49631" i="11" l="1"/>
  <c r="B49631" i="11"/>
  <c r="A49632" i="11"/>
  <c r="A49633" i="11" l="1"/>
  <c r="B49632" i="11"/>
  <c r="C49632" i="11"/>
  <c r="A49634" i="11" l="1"/>
  <c r="C49633" i="11"/>
  <c r="B49633" i="11"/>
  <c r="A49635" i="11" l="1"/>
  <c r="B49634" i="11"/>
  <c r="C49634" i="11"/>
  <c r="C49635" i="11" l="1"/>
  <c r="A49636" i="11"/>
  <c r="B49635" i="11"/>
  <c r="A49637" i="11" l="1"/>
  <c r="C49636" i="11"/>
  <c r="B49636" i="11"/>
  <c r="C49637" i="11" l="1"/>
  <c r="B49637" i="11"/>
  <c r="A49638" i="11"/>
  <c r="B49638" i="11" l="1"/>
  <c r="A49639" i="11"/>
  <c r="C49638" i="11"/>
  <c r="C49639" i="11" l="1"/>
  <c r="B49639" i="11"/>
  <c r="A49640" i="11"/>
  <c r="A49641" i="11" l="1"/>
  <c r="B49640" i="11"/>
  <c r="C49640" i="11"/>
  <c r="A49642" i="11" l="1"/>
  <c r="C49641" i="11"/>
  <c r="B49641" i="11"/>
  <c r="A49643" i="11" l="1"/>
  <c r="B49642" i="11"/>
  <c r="C49642" i="11"/>
  <c r="C49643" i="11" l="1"/>
  <c r="B49643" i="11"/>
  <c r="A49644" i="11"/>
  <c r="A49645" i="11" l="1"/>
  <c r="C49644" i="11"/>
  <c r="B49644" i="11"/>
  <c r="C49645" i="11" l="1"/>
  <c r="A49646" i="11"/>
  <c r="B49645" i="11"/>
  <c r="B49646" i="11" l="1"/>
  <c r="A49647" i="11"/>
  <c r="C49646" i="11"/>
  <c r="C49647" i="11" l="1"/>
  <c r="B49647" i="11"/>
  <c r="A49648" i="11"/>
  <c r="A49649" i="11" l="1"/>
  <c r="B49648" i="11"/>
  <c r="C49648" i="11"/>
  <c r="A49650" i="11" l="1"/>
  <c r="C49649" i="11"/>
  <c r="B49649" i="11"/>
  <c r="A49651" i="11" l="1"/>
  <c r="B49650" i="11"/>
  <c r="C49650" i="11"/>
  <c r="C49651" i="11" l="1"/>
  <c r="B49651" i="11"/>
  <c r="A49652" i="11"/>
  <c r="A49653" i="11" l="1"/>
  <c r="C49652" i="11"/>
  <c r="B49652" i="11"/>
  <c r="C49653" i="11" l="1"/>
  <c r="A49654" i="11"/>
  <c r="B49653" i="11"/>
  <c r="B49654" i="11" l="1"/>
  <c r="A49655" i="11"/>
  <c r="C49654" i="11"/>
  <c r="C49655" i="11" l="1"/>
  <c r="B49655" i="11"/>
  <c r="A49656" i="11"/>
  <c r="A49657" i="11" l="1"/>
  <c r="B49656" i="11"/>
  <c r="C49656" i="11"/>
  <c r="A49658" i="11" l="1"/>
  <c r="C49657" i="11"/>
  <c r="B49657" i="11"/>
  <c r="A49659" i="11" l="1"/>
  <c r="B49658" i="11"/>
  <c r="C49658" i="11"/>
  <c r="C49659" i="11" l="1"/>
  <c r="A49660" i="11"/>
  <c r="B49659" i="11"/>
  <c r="A49661" i="11" l="1"/>
  <c r="C49660" i="11"/>
  <c r="B49660" i="11"/>
  <c r="C49661" i="11" l="1"/>
  <c r="A49662" i="11"/>
  <c r="B49661" i="11"/>
  <c r="B49662" i="11" l="1"/>
  <c r="A49663" i="11"/>
  <c r="C49662" i="11"/>
  <c r="C49663" i="11" l="1"/>
  <c r="B49663" i="11"/>
  <c r="A49664" i="11"/>
  <c r="A49665" i="11" l="1"/>
  <c r="B49664" i="11"/>
  <c r="C49664" i="11"/>
  <c r="A49666" i="11" l="1"/>
  <c r="C49665" i="11"/>
  <c r="B49665" i="11"/>
  <c r="A49667" i="11" l="1"/>
  <c r="B49666" i="11"/>
  <c r="C49666" i="11"/>
  <c r="C49667" i="11" l="1"/>
  <c r="A49668" i="11"/>
  <c r="B49667" i="11"/>
  <c r="A49669" i="11" l="1"/>
  <c r="C49668" i="11"/>
  <c r="B49668" i="11"/>
  <c r="C49669" i="11" l="1"/>
  <c r="A49670" i="11"/>
  <c r="B49669" i="11"/>
  <c r="B49670" i="11" l="1"/>
  <c r="A49671" i="11"/>
  <c r="C49670" i="11"/>
  <c r="C49671" i="11" l="1"/>
  <c r="B49671" i="11"/>
  <c r="A49672" i="11"/>
  <c r="A49673" i="11" l="1"/>
  <c r="B49672" i="11"/>
  <c r="C49672" i="11"/>
  <c r="A49674" i="11" l="1"/>
  <c r="C49673" i="11"/>
  <c r="B49673" i="11"/>
  <c r="A49675" i="11" l="1"/>
  <c r="B49674" i="11"/>
  <c r="C49674" i="11"/>
  <c r="C49675" i="11" l="1"/>
  <c r="A49676" i="11"/>
  <c r="B49675" i="11"/>
  <c r="A49677" i="11" l="1"/>
  <c r="C49676" i="11"/>
  <c r="B49676" i="11"/>
  <c r="C49677" i="11" l="1"/>
  <c r="A49678" i="11"/>
  <c r="B49677" i="11"/>
  <c r="B49678" i="11" l="1"/>
  <c r="A49679" i="11"/>
  <c r="C49678" i="11"/>
  <c r="C49679" i="11" l="1"/>
  <c r="B49679" i="11"/>
  <c r="A49680" i="11"/>
  <c r="A49681" i="11" l="1"/>
  <c r="B49680" i="11"/>
  <c r="C49680" i="11"/>
  <c r="A49682" i="11" l="1"/>
  <c r="C49681" i="11"/>
  <c r="B49681" i="11"/>
  <c r="A49683" i="11" l="1"/>
  <c r="B49682" i="11"/>
  <c r="C49682" i="11"/>
  <c r="C49683" i="11" l="1"/>
  <c r="A49684" i="11"/>
  <c r="B49683" i="11"/>
  <c r="A49685" i="11" l="1"/>
  <c r="C49684" i="11"/>
  <c r="B49684" i="11"/>
  <c r="C49685" i="11" l="1"/>
  <c r="A49686" i="11"/>
  <c r="B49685" i="11"/>
  <c r="B49686" i="11" l="1"/>
  <c r="A49687" i="11"/>
  <c r="C49686" i="11"/>
  <c r="C49687" i="11" l="1"/>
  <c r="B49687" i="11"/>
  <c r="A49688" i="11"/>
  <c r="A49689" i="11" l="1"/>
  <c r="B49688" i="11"/>
  <c r="C49688" i="11"/>
  <c r="A49690" i="11" l="1"/>
  <c r="C49689" i="11"/>
  <c r="B49689" i="11"/>
  <c r="A49691" i="11" l="1"/>
  <c r="B49690" i="11"/>
  <c r="C49690" i="11"/>
  <c r="C49691" i="11" l="1"/>
  <c r="A49692" i="11"/>
  <c r="B49691" i="11"/>
  <c r="A49693" i="11" l="1"/>
  <c r="C49692" i="11"/>
  <c r="B49692" i="11"/>
  <c r="C49693" i="11" l="1"/>
  <c r="B49693" i="11"/>
  <c r="A49694" i="11"/>
  <c r="B49694" i="11" l="1"/>
  <c r="A49695" i="11"/>
  <c r="C49694" i="11"/>
  <c r="C49695" i="11" l="1"/>
  <c r="B49695" i="11"/>
  <c r="A49696" i="11"/>
  <c r="A49697" i="11" l="1"/>
  <c r="B49696" i="11"/>
  <c r="C49696" i="11"/>
  <c r="A49698" i="11" l="1"/>
  <c r="C49697" i="11"/>
  <c r="B49697" i="11"/>
  <c r="A49699" i="11" l="1"/>
  <c r="B49698" i="11"/>
  <c r="C49698" i="11"/>
  <c r="C49699" i="11" l="1"/>
  <c r="A49700" i="11"/>
  <c r="B49699" i="11"/>
  <c r="A49701" i="11" l="1"/>
  <c r="C49700" i="11"/>
  <c r="B49700" i="11"/>
  <c r="C49701" i="11" l="1"/>
  <c r="B49701" i="11"/>
  <c r="A49702" i="11"/>
  <c r="B49702" i="11" l="1"/>
  <c r="A49703" i="11"/>
  <c r="C49702" i="11"/>
  <c r="C49703" i="11" l="1"/>
  <c r="B49703" i="11"/>
  <c r="A49704" i="11"/>
  <c r="A49705" i="11" l="1"/>
  <c r="B49704" i="11"/>
  <c r="C49704" i="11"/>
  <c r="A49706" i="11" l="1"/>
  <c r="C49705" i="11"/>
  <c r="B49705" i="11"/>
  <c r="A49707" i="11" l="1"/>
  <c r="B49706" i="11"/>
  <c r="C49706" i="11"/>
  <c r="C49707" i="11" l="1"/>
  <c r="B49707" i="11"/>
  <c r="A49708" i="11"/>
  <c r="A49709" i="11" l="1"/>
  <c r="C49708" i="11"/>
  <c r="B49708" i="11"/>
  <c r="C49709" i="11" l="1"/>
  <c r="A49710" i="11"/>
  <c r="B49709" i="11"/>
  <c r="B49710" i="11" l="1"/>
  <c r="A49711" i="11"/>
  <c r="C49710" i="11"/>
  <c r="C49711" i="11" l="1"/>
  <c r="B49711" i="11"/>
  <c r="A49712" i="11"/>
  <c r="A49713" i="11" l="1"/>
  <c r="B49712" i="11"/>
  <c r="C49712" i="11"/>
  <c r="A49714" i="11" l="1"/>
  <c r="C49713" i="11"/>
  <c r="B49713" i="11"/>
  <c r="A49715" i="11" l="1"/>
  <c r="B49714" i="11"/>
  <c r="C49714" i="11"/>
  <c r="C49715" i="11" l="1"/>
  <c r="B49715" i="11"/>
  <c r="A49716" i="11"/>
  <c r="A49717" i="11" l="1"/>
  <c r="C49716" i="11"/>
  <c r="B49716" i="11"/>
  <c r="C49717" i="11" l="1"/>
  <c r="A49718" i="11"/>
  <c r="B49717" i="11"/>
  <c r="B49718" i="11" l="1"/>
  <c r="A49719" i="11"/>
  <c r="C49718" i="11"/>
  <c r="C49719" i="11" l="1"/>
  <c r="B49719" i="11"/>
  <c r="A49720" i="11"/>
  <c r="A49721" i="11" l="1"/>
  <c r="B49720" i="11"/>
  <c r="C49720" i="11"/>
  <c r="A49722" i="11" l="1"/>
  <c r="C49721" i="11"/>
  <c r="B49721" i="11"/>
  <c r="A49723" i="11" l="1"/>
  <c r="B49722" i="11"/>
  <c r="C49722" i="11"/>
  <c r="C49723" i="11" l="1"/>
  <c r="A49724" i="11"/>
  <c r="B49723" i="11"/>
  <c r="A49725" i="11" l="1"/>
  <c r="C49724" i="11"/>
  <c r="B49724" i="11"/>
  <c r="C49725" i="11" l="1"/>
  <c r="A49726" i="11"/>
  <c r="B49725" i="11"/>
  <c r="B49726" i="11" l="1"/>
  <c r="A49727" i="11"/>
  <c r="C49726" i="11"/>
  <c r="C49727" i="11" l="1"/>
  <c r="B49727" i="11"/>
  <c r="A49728" i="11"/>
  <c r="A49729" i="11" l="1"/>
  <c r="B49728" i="11"/>
  <c r="C49728" i="11"/>
  <c r="A49730" i="11" l="1"/>
  <c r="C49729" i="11"/>
  <c r="B49729" i="11"/>
  <c r="A49731" i="11" l="1"/>
  <c r="B49730" i="11"/>
  <c r="C49730" i="11"/>
  <c r="C49731" i="11" l="1"/>
  <c r="A49732" i="11"/>
  <c r="B49731" i="11"/>
  <c r="A49733" i="11" l="1"/>
  <c r="C49732" i="11"/>
  <c r="B49732" i="11"/>
  <c r="C49733" i="11" l="1"/>
  <c r="A49734" i="11"/>
  <c r="B49733" i="11"/>
  <c r="B49734" i="11" l="1"/>
  <c r="A49735" i="11"/>
  <c r="C49734" i="11"/>
  <c r="C49735" i="11" l="1"/>
  <c r="B49735" i="11"/>
  <c r="A49736" i="11"/>
  <c r="A49737" i="11" l="1"/>
  <c r="B49736" i="11"/>
  <c r="C49736" i="11"/>
  <c r="A49738" i="11" l="1"/>
  <c r="C49737" i="11"/>
  <c r="B49737" i="11"/>
  <c r="A49739" i="11" l="1"/>
  <c r="B49738" i="11"/>
  <c r="C49738" i="11"/>
  <c r="C49739" i="11" l="1"/>
  <c r="A49740" i="11"/>
  <c r="B49739" i="11"/>
  <c r="A49741" i="11" l="1"/>
  <c r="C49740" i="11"/>
  <c r="B49740" i="11"/>
  <c r="C49741" i="11" l="1"/>
  <c r="A49742" i="11"/>
  <c r="B49741" i="11"/>
  <c r="B49742" i="11" l="1"/>
  <c r="A49743" i="11"/>
  <c r="C49742" i="11"/>
  <c r="C49743" i="11" l="1"/>
  <c r="B49743" i="11"/>
  <c r="A49744" i="11"/>
  <c r="A49745" i="11" l="1"/>
  <c r="B49744" i="11"/>
  <c r="C49744" i="11"/>
  <c r="A49746" i="11" l="1"/>
  <c r="C49745" i="11"/>
  <c r="B49745" i="11"/>
  <c r="A49747" i="11" l="1"/>
  <c r="B49746" i="11"/>
  <c r="C49746" i="11"/>
  <c r="C49747" i="11" l="1"/>
  <c r="A49748" i="11"/>
  <c r="B49747" i="11"/>
  <c r="A49749" i="11" l="1"/>
  <c r="C49748" i="11"/>
  <c r="B49748" i="11"/>
  <c r="C49749" i="11" l="1"/>
  <c r="A49750" i="11"/>
  <c r="B49749" i="11"/>
  <c r="B49750" i="11" l="1"/>
  <c r="A49751" i="11"/>
  <c r="C49750" i="11"/>
  <c r="C49751" i="11" l="1"/>
  <c r="B49751" i="11"/>
  <c r="A49752" i="11"/>
  <c r="A49753" i="11" l="1"/>
  <c r="B49752" i="11"/>
  <c r="C49752" i="11"/>
  <c r="A49754" i="11" l="1"/>
  <c r="C49753" i="11"/>
  <c r="B49753" i="11"/>
  <c r="A49755" i="11" l="1"/>
  <c r="B49754" i="11"/>
  <c r="C49754" i="11"/>
  <c r="C49755" i="11" l="1"/>
  <c r="A49756" i="11"/>
  <c r="B49755" i="11"/>
  <c r="A49757" i="11" l="1"/>
  <c r="C49756" i="11"/>
  <c r="B49756" i="11"/>
  <c r="C49757" i="11" l="1"/>
  <c r="B49757" i="11"/>
  <c r="A49758" i="11"/>
  <c r="B49758" i="11" l="1"/>
  <c r="A49759" i="11"/>
  <c r="C49758" i="11"/>
  <c r="C49759" i="11" l="1"/>
  <c r="B49759" i="11"/>
  <c r="A49760" i="11"/>
  <c r="A49761" i="11" l="1"/>
  <c r="B49760" i="11"/>
  <c r="C49760" i="11"/>
  <c r="A49762" i="11" l="1"/>
  <c r="C49761" i="11"/>
  <c r="B49761" i="11"/>
  <c r="A49763" i="11" l="1"/>
  <c r="B49762" i="11"/>
  <c r="C49762" i="11"/>
  <c r="C49763" i="11" l="1"/>
  <c r="A49764" i="11"/>
  <c r="B49763" i="11"/>
  <c r="A49765" i="11" l="1"/>
  <c r="C49764" i="11"/>
  <c r="B49764" i="11"/>
  <c r="C49765" i="11" l="1"/>
  <c r="B49765" i="11"/>
  <c r="A49766" i="11"/>
  <c r="B49766" i="11" l="1"/>
  <c r="A49767" i="11"/>
  <c r="C49766" i="11"/>
  <c r="C49767" i="11" l="1"/>
  <c r="B49767" i="11"/>
  <c r="A49768" i="11"/>
  <c r="A49769" i="11" l="1"/>
  <c r="B49768" i="11"/>
  <c r="C49768" i="11"/>
  <c r="A49770" i="11" l="1"/>
  <c r="C49769" i="11"/>
  <c r="B49769" i="11"/>
  <c r="A49771" i="11" l="1"/>
  <c r="B49770" i="11"/>
  <c r="C49770" i="11"/>
  <c r="C49771" i="11" l="1"/>
  <c r="B49771" i="11"/>
  <c r="A49772" i="11"/>
  <c r="A49773" i="11" l="1"/>
  <c r="C49772" i="11"/>
  <c r="B49772" i="11"/>
  <c r="A49774" i="11" l="1"/>
  <c r="B49773" i="11"/>
  <c r="C49773" i="11"/>
  <c r="C49774" i="11" l="1"/>
  <c r="A49775" i="11"/>
  <c r="B49774" i="11"/>
  <c r="C49775" i="11" l="1"/>
  <c r="A49776" i="11"/>
  <c r="B49775" i="11"/>
  <c r="A49777" i="11" l="1"/>
  <c r="B49776" i="11"/>
  <c r="C49776" i="11"/>
  <c r="C49777" i="11" l="1"/>
  <c r="A49778" i="11"/>
  <c r="B49777" i="11"/>
  <c r="B49778" i="11" l="1"/>
  <c r="A49779" i="11"/>
  <c r="C49778" i="11"/>
  <c r="A49780" i="11" l="1"/>
  <c r="B49779" i="11"/>
  <c r="C49779" i="11"/>
  <c r="A49781" i="11" l="1"/>
  <c r="C49780" i="11"/>
  <c r="B49780" i="11"/>
  <c r="A49782" i="11" l="1"/>
  <c r="C49781" i="11"/>
  <c r="B49781" i="11"/>
  <c r="C49782" i="11" l="1"/>
  <c r="B49782" i="11"/>
  <c r="A49783" i="11"/>
  <c r="C49783" i="11" l="1"/>
  <c r="B49783" i="11"/>
  <c r="A49784" i="11"/>
  <c r="C49784" i="11" l="1"/>
  <c r="B49784" i="11"/>
  <c r="A49785" i="11"/>
  <c r="A49786" i="11" l="1"/>
  <c r="C49785" i="11"/>
  <c r="B49785" i="11"/>
  <c r="B49786" i="11" l="1"/>
  <c r="A49787" i="11"/>
  <c r="C49786" i="11"/>
  <c r="B49787" i="11" l="1"/>
  <c r="A49788" i="11"/>
  <c r="C49787" i="11"/>
  <c r="A49789" i="11" l="1"/>
  <c r="C49788" i="11"/>
  <c r="B49788" i="11"/>
  <c r="A49790" i="11" l="1"/>
  <c r="C49789" i="11"/>
  <c r="B49789" i="11"/>
  <c r="C49790" i="11" l="1"/>
  <c r="B49790" i="11"/>
  <c r="A49791" i="11"/>
  <c r="C49791" i="11" l="1"/>
  <c r="B49791" i="11"/>
  <c r="A49792" i="11"/>
  <c r="C49792" i="11" l="1"/>
  <c r="A49793" i="11"/>
  <c r="B49792" i="11"/>
  <c r="A49794" i="11" l="1"/>
  <c r="C49793" i="11"/>
  <c r="B49793" i="11"/>
  <c r="B49794" i="11" l="1"/>
  <c r="A49795" i="11"/>
  <c r="C49794" i="11"/>
  <c r="B49795" i="11" l="1"/>
  <c r="A49796" i="11"/>
  <c r="C49795" i="11"/>
  <c r="A49797" i="11" l="1"/>
  <c r="C49796" i="11"/>
  <c r="B49796" i="11"/>
  <c r="A49798" i="11" l="1"/>
  <c r="C49797" i="11"/>
  <c r="B49797" i="11"/>
  <c r="C49798" i="11" l="1"/>
  <c r="A49799" i="11"/>
  <c r="B49798" i="11"/>
  <c r="C49799" i="11" l="1"/>
  <c r="A49800" i="11"/>
  <c r="B49799" i="11"/>
  <c r="C49800" i="11" l="1"/>
  <c r="A49801" i="11"/>
  <c r="B49800" i="11"/>
  <c r="A49802" i="11" l="1"/>
  <c r="B49801" i="11"/>
  <c r="C49801" i="11"/>
  <c r="B49802" i="11" l="1"/>
  <c r="A49803" i="11"/>
  <c r="C49802" i="11"/>
  <c r="B49803" i="11" l="1"/>
  <c r="A49804" i="11"/>
  <c r="C49803" i="11"/>
  <c r="A49805" i="11" l="1"/>
  <c r="C49804" i="11"/>
  <c r="B49804" i="11"/>
  <c r="A49806" i="11" l="1"/>
  <c r="C49805" i="11"/>
  <c r="B49805" i="11"/>
  <c r="A49807" i="11" l="1"/>
  <c r="C49806" i="11"/>
  <c r="B49806" i="11"/>
  <c r="C49807" i="11" l="1"/>
  <c r="A49808" i="11"/>
  <c r="B49807" i="11"/>
  <c r="C49808" i="11" l="1"/>
  <c r="B49808" i="11"/>
  <c r="A49809" i="11"/>
  <c r="B49809" i="11" l="1"/>
  <c r="A49810" i="11"/>
  <c r="C49809" i="11"/>
  <c r="B49810" i="11" l="1"/>
  <c r="A49811" i="11"/>
  <c r="C49810" i="11"/>
  <c r="B49811" i="11" l="1"/>
  <c r="A49812" i="11"/>
  <c r="C49811" i="11"/>
  <c r="A49813" i="11" l="1"/>
  <c r="C49812" i="11"/>
  <c r="B49812" i="11"/>
  <c r="A49814" i="11" l="1"/>
  <c r="C49813" i="11"/>
  <c r="B49813" i="11"/>
  <c r="A49815" i="11" l="1"/>
  <c r="C49814" i="11"/>
  <c r="B49814" i="11"/>
  <c r="C49815" i="11" l="1"/>
  <c r="A49816" i="11"/>
  <c r="B49815" i="11"/>
  <c r="C49816" i="11" l="1"/>
  <c r="B49816" i="11"/>
  <c r="A49817" i="11"/>
  <c r="A49818" i="11" l="1"/>
  <c r="C49817" i="11"/>
  <c r="B49817" i="11"/>
  <c r="B49818" i="11" l="1"/>
  <c r="A49819" i="11"/>
  <c r="C49818" i="11"/>
  <c r="B49819" i="11" l="1"/>
  <c r="A49820" i="11"/>
  <c r="C49819" i="11"/>
  <c r="A49821" i="11" l="1"/>
  <c r="C49820" i="11"/>
  <c r="B49820" i="11"/>
  <c r="A49822" i="11" l="1"/>
  <c r="C49821" i="11"/>
  <c r="B49821" i="11"/>
  <c r="A49823" i="11" l="1"/>
  <c r="C49822" i="11"/>
  <c r="B49822" i="11"/>
  <c r="C49823" i="11" l="1"/>
  <c r="B49823" i="11"/>
  <c r="A49824" i="11"/>
  <c r="C49824" i="11" l="1"/>
  <c r="A49825" i="11"/>
  <c r="B49824" i="11"/>
  <c r="A49826" i="11" l="1"/>
  <c r="C49825" i="11"/>
  <c r="B49825" i="11"/>
  <c r="B49826" i="11" l="1"/>
  <c r="A49827" i="11"/>
  <c r="C49826" i="11"/>
  <c r="B49827" i="11" l="1"/>
  <c r="A49828" i="11"/>
  <c r="C49827" i="11"/>
  <c r="A49829" i="11" l="1"/>
  <c r="C49828" i="11"/>
  <c r="B49828" i="11"/>
  <c r="A49830" i="11" l="1"/>
  <c r="C49829" i="11"/>
  <c r="B49829" i="11"/>
  <c r="C49830" i="11" l="1"/>
  <c r="B49830" i="11"/>
  <c r="A49831" i="11"/>
  <c r="C49831" i="11" l="1"/>
  <c r="A49832" i="11"/>
  <c r="B49831" i="11"/>
  <c r="C49832" i="11" l="1"/>
  <c r="A49833" i="11"/>
  <c r="B49832" i="11"/>
  <c r="A49834" i="11" l="1"/>
  <c r="C49833" i="11"/>
  <c r="B49833" i="11"/>
  <c r="B49834" i="11" l="1"/>
  <c r="A49835" i="11"/>
  <c r="C49834" i="11"/>
  <c r="B49835" i="11" l="1"/>
  <c r="A49836" i="11"/>
  <c r="C49835" i="11"/>
  <c r="A49837" i="11" l="1"/>
  <c r="C49836" i="11"/>
  <c r="B49836" i="11"/>
  <c r="A49838" i="11" l="1"/>
  <c r="C49837" i="11"/>
  <c r="B49837" i="11"/>
  <c r="A49839" i="11" l="1"/>
  <c r="C49838" i="11"/>
  <c r="B49838" i="11"/>
  <c r="C49839" i="11" l="1"/>
  <c r="A49840" i="11"/>
  <c r="B49839" i="11"/>
  <c r="C49840" i="11" l="1"/>
  <c r="A49841" i="11"/>
  <c r="B49840" i="11"/>
  <c r="B49841" i="11" l="1"/>
  <c r="A49842" i="11"/>
  <c r="C49841" i="11"/>
  <c r="B49842" i="11" l="1"/>
  <c r="A49843" i="11"/>
  <c r="C49842" i="11"/>
  <c r="B49843" i="11" l="1"/>
  <c r="A49844" i="11"/>
  <c r="C49843" i="11"/>
  <c r="A49845" i="11" l="1"/>
  <c r="C49844" i="11"/>
  <c r="B49844" i="11"/>
  <c r="A49846" i="11" l="1"/>
  <c r="C49845" i="11"/>
  <c r="B49845" i="11"/>
  <c r="A49847" i="11" l="1"/>
  <c r="C49846" i="11"/>
  <c r="B49846" i="11"/>
  <c r="C49847" i="11" l="1"/>
  <c r="A49848" i="11"/>
  <c r="B49847" i="11"/>
  <c r="C49848" i="11" l="1"/>
  <c r="B49848" i="11"/>
  <c r="A49849" i="11"/>
  <c r="A49850" i="11" l="1"/>
  <c r="C49849" i="11"/>
  <c r="B49849" i="11"/>
  <c r="B49850" i="11" l="1"/>
  <c r="A49851" i="11"/>
  <c r="C49850" i="11"/>
  <c r="B49851" i="11" l="1"/>
  <c r="A49852" i="11"/>
  <c r="C49851" i="11"/>
  <c r="A49853" i="11" l="1"/>
  <c r="C49852" i="11"/>
  <c r="B49852" i="11"/>
  <c r="A49854" i="11" l="1"/>
  <c r="C49853" i="11"/>
  <c r="B49853" i="11"/>
  <c r="A49855" i="11" l="1"/>
  <c r="C49854" i="11"/>
  <c r="B49854" i="11"/>
  <c r="C49855" i="11" l="1"/>
  <c r="B49855" i="11"/>
  <c r="A49856" i="11"/>
  <c r="C49856" i="11" l="1"/>
  <c r="A49857" i="11"/>
  <c r="B49856" i="11"/>
  <c r="A49858" i="11" l="1"/>
  <c r="C49857" i="11"/>
  <c r="B49857" i="11"/>
  <c r="B49858" i="11" l="1"/>
  <c r="A49859" i="11"/>
  <c r="C49858" i="11"/>
  <c r="B49859" i="11" l="1"/>
  <c r="A49860" i="11"/>
  <c r="C49859" i="11"/>
  <c r="A49861" i="11" l="1"/>
  <c r="C49860" i="11"/>
  <c r="B49860" i="11"/>
  <c r="A49862" i="11" l="1"/>
  <c r="C49861" i="11"/>
  <c r="B49861" i="11"/>
  <c r="C49862" i="11" l="1"/>
  <c r="B49862" i="11"/>
  <c r="A49863" i="11"/>
  <c r="C49863" i="11" l="1"/>
  <c r="A49864" i="11"/>
  <c r="B49863" i="11"/>
  <c r="C49864" i="11" l="1"/>
  <c r="A49865" i="11"/>
  <c r="B49864" i="11"/>
  <c r="A49866" i="11" l="1"/>
  <c r="C49865" i="11"/>
  <c r="B49865" i="11"/>
  <c r="B49866" i="11" l="1"/>
  <c r="A49867" i="11"/>
  <c r="C49866" i="11"/>
  <c r="B49867" i="11" l="1"/>
  <c r="A49868" i="11"/>
  <c r="C49867" i="11"/>
  <c r="A49869" i="11" l="1"/>
  <c r="C49868" i="11"/>
  <c r="B49868" i="11"/>
  <c r="A49870" i="11" l="1"/>
  <c r="C49869" i="11"/>
  <c r="B49869" i="11"/>
  <c r="A49871" i="11" l="1"/>
  <c r="C49870" i="11"/>
  <c r="B49870" i="11"/>
  <c r="C49871" i="11" l="1"/>
  <c r="A49872" i="11"/>
  <c r="B49871" i="11"/>
  <c r="C49872" i="11" l="1"/>
  <c r="A49873" i="11"/>
  <c r="B49872" i="11"/>
  <c r="B49873" i="11" l="1"/>
  <c r="A49874" i="11"/>
  <c r="C49873" i="11"/>
  <c r="B49874" i="11" l="1"/>
  <c r="A49875" i="11"/>
  <c r="C49874" i="11"/>
  <c r="B49875" i="11" l="1"/>
  <c r="A49876" i="11"/>
  <c r="C49875" i="11"/>
  <c r="A49877" i="11" l="1"/>
  <c r="C49876" i="11"/>
  <c r="B49876" i="11"/>
  <c r="A49878" i="11" l="1"/>
  <c r="C49877" i="11"/>
  <c r="B49877" i="11"/>
  <c r="A49879" i="11" l="1"/>
  <c r="C49878" i="11"/>
  <c r="B49878" i="11"/>
  <c r="C49879" i="11" l="1"/>
  <c r="A49880" i="11"/>
  <c r="B49879" i="11"/>
  <c r="C49880" i="11" l="1"/>
  <c r="B49880" i="11"/>
  <c r="A49881" i="11"/>
  <c r="A49882" i="11" l="1"/>
  <c r="C49881" i="11"/>
  <c r="B49881" i="11"/>
  <c r="B49882" i="11" l="1"/>
  <c r="A49883" i="11"/>
  <c r="C49882" i="11"/>
  <c r="B49883" i="11" l="1"/>
  <c r="A49884" i="11"/>
  <c r="C49883" i="11"/>
  <c r="A49885" i="11" l="1"/>
  <c r="C49884" i="11"/>
  <c r="B49884" i="11"/>
  <c r="A49886" i="11" l="1"/>
  <c r="C49885" i="11"/>
  <c r="B49885" i="11"/>
  <c r="A49887" i="11" l="1"/>
  <c r="C49886" i="11"/>
  <c r="B49886" i="11"/>
  <c r="C49887" i="11" l="1"/>
  <c r="B49887" i="11"/>
  <c r="A49888" i="11"/>
  <c r="C49888" i="11" l="1"/>
  <c r="A49889" i="11"/>
  <c r="B49888" i="11"/>
  <c r="A49890" i="11" l="1"/>
  <c r="C49889" i="11"/>
  <c r="B49889" i="11"/>
  <c r="B49890" i="11" l="1"/>
  <c r="A49891" i="11"/>
  <c r="C49890" i="11"/>
  <c r="B49891" i="11" l="1"/>
  <c r="C49891" i="11"/>
  <c r="A49892" i="11"/>
  <c r="A49893" i="11" l="1"/>
  <c r="C49892" i="11"/>
  <c r="B49892" i="11"/>
  <c r="A49894" i="11" l="1"/>
  <c r="C49893" i="11"/>
  <c r="B49893" i="11"/>
  <c r="A49895" i="11" l="1"/>
  <c r="C49894" i="11"/>
  <c r="B49894" i="11"/>
  <c r="C49895" i="11" l="1"/>
  <c r="B49895" i="11"/>
  <c r="A49896" i="11"/>
  <c r="C49896" i="11" l="1"/>
  <c r="A49897" i="11"/>
  <c r="B49896" i="11"/>
  <c r="A49898" i="11" l="1"/>
  <c r="C49897" i="11"/>
  <c r="B49897" i="11"/>
  <c r="B49898" i="11" l="1"/>
  <c r="A49899" i="11"/>
  <c r="C49898" i="11"/>
  <c r="B49899" i="11" l="1"/>
  <c r="A49900" i="11"/>
  <c r="C49899" i="11"/>
  <c r="A49901" i="11" l="1"/>
  <c r="C49900" i="11"/>
  <c r="B49900" i="11"/>
  <c r="A49902" i="11" l="1"/>
  <c r="C49901" i="11"/>
  <c r="B49901" i="11"/>
  <c r="A49903" i="11" l="1"/>
  <c r="C49902" i="11"/>
  <c r="B49902" i="11"/>
  <c r="C49903" i="11" l="1"/>
  <c r="B49903" i="11"/>
  <c r="A49904" i="11"/>
  <c r="C49904" i="11" l="1"/>
  <c r="B49904" i="11"/>
  <c r="A49905" i="11"/>
  <c r="A49906" i="11" l="1"/>
  <c r="C49905" i="11"/>
  <c r="B49905" i="11"/>
  <c r="B49906" i="11" l="1"/>
  <c r="A49907" i="11"/>
  <c r="C49906" i="11"/>
  <c r="B49907" i="11" l="1"/>
  <c r="A49908" i="11"/>
  <c r="C49907" i="11"/>
  <c r="A49909" i="11" l="1"/>
  <c r="C49908" i="11"/>
  <c r="B49908" i="11"/>
  <c r="A49910" i="11" l="1"/>
  <c r="C49909" i="11"/>
  <c r="B49909" i="11"/>
  <c r="A49911" i="11" l="1"/>
  <c r="C49910" i="11"/>
  <c r="B49910" i="11"/>
  <c r="C49911" i="11" l="1"/>
  <c r="B49911" i="11"/>
  <c r="A49912" i="11"/>
  <c r="C49912" i="11" l="1"/>
  <c r="A49913" i="11"/>
  <c r="B49912" i="11"/>
  <c r="A49914" i="11" l="1"/>
  <c r="C49913" i="11"/>
  <c r="B49913" i="11"/>
  <c r="B49914" i="11" l="1"/>
  <c r="A49915" i="11"/>
  <c r="C49914" i="11"/>
  <c r="B49915" i="11" l="1"/>
  <c r="A49916" i="11"/>
  <c r="C49915" i="11"/>
  <c r="A49917" i="11" l="1"/>
  <c r="C49916" i="11"/>
  <c r="B49916" i="11"/>
  <c r="B49917" i="11" l="1"/>
  <c r="C49917" i="11"/>
  <c r="A49918" i="11"/>
  <c r="B49918" i="11" l="1"/>
  <c r="C49918" i="11"/>
  <c r="A49919" i="11"/>
  <c r="A49920" i="11" l="1"/>
  <c r="C49919" i="11"/>
  <c r="B49919" i="11"/>
  <c r="A49921" i="11" l="1"/>
  <c r="C49920" i="11"/>
  <c r="B49920" i="11"/>
  <c r="A49922" i="11" l="1"/>
  <c r="C49921" i="11"/>
  <c r="B49921" i="11"/>
  <c r="C49922" i="11" l="1"/>
  <c r="A49923" i="11"/>
  <c r="B49922" i="11"/>
  <c r="C49923" i="11" l="1"/>
  <c r="A49924" i="11"/>
  <c r="B49923" i="11"/>
  <c r="B49924" i="11" l="1"/>
  <c r="A49925" i="11"/>
  <c r="C49924" i="11"/>
  <c r="B49925" i="11" l="1"/>
  <c r="C49925" i="11"/>
  <c r="A49926" i="11"/>
  <c r="B49926" i="11" l="1"/>
  <c r="A49927" i="11"/>
  <c r="C49926" i="11"/>
  <c r="A49928" i="11" l="1"/>
  <c r="C49927" i="11"/>
  <c r="B49927" i="11"/>
  <c r="A49929" i="11" l="1"/>
  <c r="C49928" i="11"/>
  <c r="B49928" i="11"/>
  <c r="B49929" i="11" l="1"/>
  <c r="A49930" i="11"/>
  <c r="C49929" i="11"/>
  <c r="C49930" i="11" l="1"/>
  <c r="A49931" i="11"/>
  <c r="B49930" i="11"/>
  <c r="C49931" i="11" l="1"/>
  <c r="B49931" i="11"/>
  <c r="A49932" i="11"/>
  <c r="C49932" i="11" l="1"/>
  <c r="A49933" i="11"/>
  <c r="B49932" i="11"/>
  <c r="B49933" i="11" l="1"/>
  <c r="A49934" i="11"/>
  <c r="C49933" i="11"/>
  <c r="B49934" i="11" l="1"/>
  <c r="A49935" i="11"/>
  <c r="C49934" i="11"/>
  <c r="A49936" i="11" l="1"/>
  <c r="C49935" i="11"/>
  <c r="B49935" i="11"/>
  <c r="A49937" i="11" l="1"/>
  <c r="B49936" i="11"/>
  <c r="C49936" i="11"/>
  <c r="A49938" i="11" l="1"/>
  <c r="C49937" i="11"/>
  <c r="B49937" i="11"/>
  <c r="C49938" i="11" l="1"/>
  <c r="B49938" i="11"/>
  <c r="A49939" i="11"/>
  <c r="C49939" i="11" l="1"/>
  <c r="A49940" i="11"/>
  <c r="B49939" i="11"/>
  <c r="B49940" i="11" l="1"/>
  <c r="A49941" i="11"/>
  <c r="C49940" i="11"/>
  <c r="B49941" i="11" l="1"/>
  <c r="A49942" i="11"/>
  <c r="C49941" i="11"/>
  <c r="B49942" i="11" l="1"/>
  <c r="A49943" i="11"/>
  <c r="C49942" i="11"/>
  <c r="A49944" i="11" l="1"/>
  <c r="B49943" i="11"/>
  <c r="C49943" i="11"/>
  <c r="A49945" i="11" l="1"/>
  <c r="C49944" i="11"/>
  <c r="B49944" i="11"/>
  <c r="C49945" i="11" l="1"/>
  <c r="B49945" i="11"/>
  <c r="A49946" i="11"/>
  <c r="C49946" i="11" l="1"/>
  <c r="A49947" i="11"/>
  <c r="B49946" i="11"/>
  <c r="C49947" i="11" l="1"/>
  <c r="A49948" i="11"/>
  <c r="B49947" i="11"/>
  <c r="A49949" i="11" l="1"/>
  <c r="C49948" i="11"/>
  <c r="B49948" i="11"/>
  <c r="B49949" i="11" l="1"/>
  <c r="A49950" i="11"/>
  <c r="C49949" i="11"/>
  <c r="B49950" i="11" l="1"/>
  <c r="C49950" i="11"/>
  <c r="A49951" i="11"/>
  <c r="A49952" i="11" l="1"/>
  <c r="B49951" i="11"/>
  <c r="C49951" i="11"/>
  <c r="A49953" i="11" l="1"/>
  <c r="C49952" i="11"/>
  <c r="B49952" i="11"/>
  <c r="A49954" i="11" l="1"/>
  <c r="C49953" i="11"/>
  <c r="B49953" i="11"/>
  <c r="C49954" i="11" l="1"/>
  <c r="A49955" i="11"/>
  <c r="B49954" i="11"/>
  <c r="C49955" i="11" l="1"/>
  <c r="A49956" i="11"/>
  <c r="B49955" i="11"/>
  <c r="B49956" i="11" l="1"/>
  <c r="A49957" i="11"/>
  <c r="C49956" i="11"/>
  <c r="B49957" i="11" l="1"/>
  <c r="C49957" i="11"/>
  <c r="A49958" i="11"/>
  <c r="B49958" i="11" l="1"/>
  <c r="A49959" i="11"/>
  <c r="C49958" i="11"/>
  <c r="A49960" i="11" l="1"/>
  <c r="C49959" i="11"/>
  <c r="B49959" i="11"/>
  <c r="A49961" i="11" l="1"/>
  <c r="C49960" i="11"/>
  <c r="B49960" i="11"/>
  <c r="B49961" i="11" l="1"/>
  <c r="A49962" i="11"/>
  <c r="C49961" i="11"/>
  <c r="C49962" i="11" l="1"/>
  <c r="A49963" i="11"/>
  <c r="B49962" i="11"/>
  <c r="C49963" i="11" l="1"/>
  <c r="B49963" i="11"/>
  <c r="A49964" i="11"/>
  <c r="C49964" i="11" l="1"/>
  <c r="A49965" i="11"/>
  <c r="B49964" i="11"/>
  <c r="B49965" i="11" l="1"/>
  <c r="A49966" i="11"/>
  <c r="C49965" i="11"/>
  <c r="B49966" i="11" l="1"/>
  <c r="A49967" i="11"/>
  <c r="C49966" i="11"/>
  <c r="A49968" i="11" l="1"/>
  <c r="C49967" i="11"/>
  <c r="B49967" i="11"/>
  <c r="A49969" i="11" l="1"/>
  <c r="B49968" i="11"/>
  <c r="C49968" i="11"/>
  <c r="A49970" i="11" l="1"/>
  <c r="C49969" i="11"/>
  <c r="B49969" i="11"/>
  <c r="C49970" i="11" l="1"/>
  <c r="B49970" i="11"/>
  <c r="A49971" i="11"/>
  <c r="C49971" i="11" l="1"/>
  <c r="A49972" i="11"/>
  <c r="B49971" i="11"/>
  <c r="A49973" i="11" l="1"/>
  <c r="C49972" i="11"/>
  <c r="B49972" i="11"/>
  <c r="B49973" i="11" l="1"/>
  <c r="A49974" i="11"/>
  <c r="C49973" i="11"/>
  <c r="B49974" i="11" l="1"/>
  <c r="C49974" i="11"/>
  <c r="A49975" i="11"/>
  <c r="A49976" i="11" l="1"/>
  <c r="B49975" i="11"/>
  <c r="C49975" i="11"/>
  <c r="A49977" i="11" l="1"/>
  <c r="C49976" i="11"/>
  <c r="B49976" i="11"/>
  <c r="C49977" i="11" l="1"/>
  <c r="B49977" i="11"/>
  <c r="A49978" i="11"/>
  <c r="C49978" i="11" l="1"/>
  <c r="A49979" i="11"/>
  <c r="B49978" i="11"/>
  <c r="C49979" i="11" l="1"/>
  <c r="A49980" i="11"/>
  <c r="B49979" i="11"/>
  <c r="A49981" i="11" l="1"/>
  <c r="C49980" i="11"/>
  <c r="B49980" i="11"/>
  <c r="B49981" i="11" l="1"/>
  <c r="A49982" i="11"/>
  <c r="C49981" i="11"/>
  <c r="B49982" i="11" l="1"/>
  <c r="C49982" i="11"/>
  <c r="A49983" i="11"/>
  <c r="A49984" i="11" l="1"/>
  <c r="C49983" i="11"/>
  <c r="B49983" i="11"/>
  <c r="A49985" i="11" l="1"/>
  <c r="C49984" i="11"/>
  <c r="B49984" i="11"/>
  <c r="A49986" i="11" l="1"/>
  <c r="C49985" i="11"/>
  <c r="B49985" i="11"/>
  <c r="C49986" i="11" l="1"/>
  <c r="A49987" i="11"/>
  <c r="B49986" i="11"/>
  <c r="C49987" i="11" l="1"/>
  <c r="A49988" i="11"/>
  <c r="B49987" i="11"/>
  <c r="B49988" i="11" l="1"/>
  <c r="A49989" i="11"/>
  <c r="C49988" i="11"/>
  <c r="B49989" i="11" l="1"/>
  <c r="C49989" i="11"/>
  <c r="A49990" i="11"/>
  <c r="B49990" i="11" l="1"/>
  <c r="A49991" i="11"/>
  <c r="C49990" i="11"/>
  <c r="A49992" i="11" l="1"/>
  <c r="C49991" i="11"/>
  <c r="B49991" i="11"/>
  <c r="A49993" i="11" l="1"/>
  <c r="C49992" i="11"/>
  <c r="B49992" i="11"/>
  <c r="B49993" i="11" l="1"/>
  <c r="A49994" i="11"/>
  <c r="C49993" i="11"/>
  <c r="C49994" i="11" l="1"/>
  <c r="A49995" i="11"/>
  <c r="B49994" i="11"/>
  <c r="C49995" i="11" l="1"/>
  <c r="B49995" i="11"/>
  <c r="A49996" i="11"/>
  <c r="C49996" i="11" l="1"/>
  <c r="A49997" i="11"/>
  <c r="B49996" i="11"/>
  <c r="B49997" i="11" l="1"/>
  <c r="A49998" i="11"/>
  <c r="C49997" i="11"/>
  <c r="B49998" i="11" l="1"/>
  <c r="A49999" i="11"/>
  <c r="C49998" i="11"/>
  <c r="A50000" i="11" l="1"/>
  <c r="C49999" i="11"/>
  <c r="B49999" i="11"/>
  <c r="A50001" i="11" l="1"/>
  <c r="B50000" i="11"/>
  <c r="C50000" i="11"/>
  <c r="A50002" i="11" l="1"/>
  <c r="C50001" i="11"/>
  <c r="B50001" i="11"/>
  <c r="C50002" i="11" l="1"/>
  <c r="B50002" i="11"/>
  <c r="A50003" i="11"/>
  <c r="C50003" i="11" l="1"/>
  <c r="A50004" i="11"/>
  <c r="B50003" i="11"/>
  <c r="A50005" i="11" l="1"/>
  <c r="C50004" i="11"/>
  <c r="B50004" i="11"/>
  <c r="B50005" i="11" l="1"/>
  <c r="A50006" i="11"/>
  <c r="C50005" i="11"/>
  <c r="B50006" i="11" l="1"/>
  <c r="A50007" i="11"/>
  <c r="C50006" i="11"/>
  <c r="A50008" i="11" l="1"/>
  <c r="B50007" i="11"/>
  <c r="C50007" i="11"/>
  <c r="A50009" i="11" l="1"/>
  <c r="B50008" i="11"/>
  <c r="C50008" i="11"/>
  <c r="C50009" i="11" l="1"/>
  <c r="B50009" i="11"/>
  <c r="A50010" i="11"/>
  <c r="C50010" i="11" l="1"/>
  <c r="A50011" i="11"/>
  <c r="B50010" i="11"/>
  <c r="C50011" i="11" l="1"/>
  <c r="A50012" i="11"/>
  <c r="B50011" i="11"/>
  <c r="A50013" i="11" l="1"/>
  <c r="C50012" i="11"/>
  <c r="B50012" i="11"/>
  <c r="B50013" i="11" l="1"/>
  <c r="A50014" i="11"/>
  <c r="C50013" i="11"/>
  <c r="B50014" i="11" l="1"/>
  <c r="C50014" i="11"/>
  <c r="A50015" i="11"/>
  <c r="A50016" i="11" l="1"/>
  <c r="C50015" i="11"/>
  <c r="B50015" i="11"/>
  <c r="A50017" i="11" l="1"/>
  <c r="C50016" i="11"/>
  <c r="B50016" i="11"/>
  <c r="A50018" i="11" l="1"/>
  <c r="C50017" i="11"/>
  <c r="B50017" i="11"/>
  <c r="C50018" i="11" l="1"/>
  <c r="A50019" i="11"/>
  <c r="B50018" i="11"/>
  <c r="C50019" i="11" l="1"/>
  <c r="A50020" i="11"/>
  <c r="B50019" i="11"/>
  <c r="B50020" i="11" l="1"/>
  <c r="A50021" i="11"/>
  <c r="C50020" i="11"/>
  <c r="B50021" i="11" l="1"/>
  <c r="C50021" i="11"/>
  <c r="A50022" i="11"/>
  <c r="B50022" i="11" l="1"/>
  <c r="A50023" i="11"/>
  <c r="C50022" i="11"/>
  <c r="A50024" i="11" l="1"/>
  <c r="C50023" i="11"/>
  <c r="B50023" i="11"/>
  <c r="A50025" i="11" l="1"/>
  <c r="C50024" i="11"/>
  <c r="B50024" i="11"/>
  <c r="B50025" i="11" l="1"/>
  <c r="C50025" i="11"/>
  <c r="A50026" i="11"/>
  <c r="C50026" i="11" l="1"/>
  <c r="A50027" i="11"/>
  <c r="B50026" i="11"/>
  <c r="C50027" i="11" l="1"/>
  <c r="B50027" i="11"/>
  <c r="A50028" i="11"/>
  <c r="C50028" i="11" l="1"/>
  <c r="A50029" i="11"/>
  <c r="B50028" i="11"/>
  <c r="B50029" i="11" l="1"/>
  <c r="A50030" i="11"/>
  <c r="C50029" i="11"/>
  <c r="B50030" i="11" l="1"/>
  <c r="A50031" i="11"/>
  <c r="C50030" i="11"/>
  <c r="A50032" i="11" l="1"/>
  <c r="B50031" i="11"/>
  <c r="C50031" i="11"/>
  <c r="A50033" i="11" l="1"/>
  <c r="B50032" i="11"/>
  <c r="C50032" i="11"/>
  <c r="A50034" i="11" l="1"/>
  <c r="C50033" i="11"/>
  <c r="B50033" i="11"/>
  <c r="C50034" i="11" l="1"/>
  <c r="B50034" i="11"/>
  <c r="A50035" i="11"/>
  <c r="C50035" i="11" l="1"/>
  <c r="A50036" i="11"/>
  <c r="B50035" i="11"/>
  <c r="C50036" i="11" l="1"/>
  <c r="B50036" i="11"/>
  <c r="A50037" i="11"/>
  <c r="B50037" i="11" l="1"/>
  <c r="A50038" i="11"/>
  <c r="C50037" i="11"/>
  <c r="B50038" i="11" l="1"/>
  <c r="A50039" i="11"/>
  <c r="C50038" i="11"/>
  <c r="A50040" i="11" l="1"/>
  <c r="B50039" i="11"/>
  <c r="C50039" i="11"/>
  <c r="A50041" i="11" l="1"/>
  <c r="C50040" i="11"/>
  <c r="B50040" i="11"/>
  <c r="C50041" i="11" l="1"/>
  <c r="B50041" i="11"/>
  <c r="A50042" i="11"/>
  <c r="C50042" i="11" l="1"/>
  <c r="A50043" i="11"/>
  <c r="B50042" i="11"/>
  <c r="C50043" i="11" l="1"/>
  <c r="A50044" i="11"/>
  <c r="B50043" i="11"/>
  <c r="A50045" i="11" l="1"/>
  <c r="C50044" i="11"/>
  <c r="B50044" i="11"/>
  <c r="B50045" i="11" l="1"/>
  <c r="A50046" i="11"/>
  <c r="C50045" i="11"/>
  <c r="B50046" i="11" l="1"/>
  <c r="C50046" i="11"/>
  <c r="A50047" i="11"/>
  <c r="A50048" i="11" l="1"/>
  <c r="C50047" i="11"/>
  <c r="B50047" i="11"/>
  <c r="A50049" i="11" l="1"/>
  <c r="C50048" i="11"/>
  <c r="B50048" i="11"/>
  <c r="A50050" i="11" l="1"/>
  <c r="C50049" i="11"/>
  <c r="B50049" i="11"/>
  <c r="C50050" i="11" l="1"/>
  <c r="A50051" i="11"/>
  <c r="B50050" i="11"/>
  <c r="C50051" i="11" l="1"/>
  <c r="A50052" i="11"/>
  <c r="B50051" i="11"/>
  <c r="B50052" i="11" l="1"/>
  <c r="A50053" i="11"/>
  <c r="C50052" i="11"/>
  <c r="B50053" i="11" l="1"/>
  <c r="C50053" i="11"/>
  <c r="A50054" i="11"/>
  <c r="B50054" i="11" l="1"/>
  <c r="A50055" i="11"/>
  <c r="C50054" i="11"/>
  <c r="A50056" i="11" l="1"/>
  <c r="C50055" i="11"/>
  <c r="B50055" i="11"/>
  <c r="A50057" i="11" l="1"/>
  <c r="C50056" i="11"/>
  <c r="B50056" i="11"/>
  <c r="B50057" i="11" l="1"/>
  <c r="A50058" i="11"/>
  <c r="C50057" i="11"/>
  <c r="C50058" i="11" l="1"/>
  <c r="A50059" i="11"/>
  <c r="B50058" i="11"/>
  <c r="C50059" i="11" l="1"/>
  <c r="B50059" i="11"/>
  <c r="A50060" i="11"/>
  <c r="C50060" i="11" l="1"/>
  <c r="A50061" i="11"/>
  <c r="B50060" i="11"/>
  <c r="B50061" i="11" l="1"/>
  <c r="A50062" i="11"/>
  <c r="C50061" i="11"/>
  <c r="B50062" i="11" l="1"/>
  <c r="A50063" i="11"/>
  <c r="C50062" i="11"/>
  <c r="A50064" i="11" l="1"/>
  <c r="C50063" i="11"/>
  <c r="B50063" i="11"/>
  <c r="A50065" i="11" l="1"/>
  <c r="B50064" i="11"/>
  <c r="C50064" i="11"/>
  <c r="A50066" i="11" l="1"/>
  <c r="B50065" i="11"/>
  <c r="C50065" i="11"/>
  <c r="C50066" i="11" l="1"/>
  <c r="B50066" i="11"/>
  <c r="A50067" i="11"/>
  <c r="C50067" i="11" l="1"/>
  <c r="A50068" i="11"/>
  <c r="B50067" i="11"/>
  <c r="A50069" i="11" l="1"/>
  <c r="C50068" i="11"/>
  <c r="B50068" i="11"/>
  <c r="B50069" i="11" l="1"/>
  <c r="A50070" i="11"/>
  <c r="C50069" i="11"/>
  <c r="B50070" i="11" l="1"/>
  <c r="A50071" i="11"/>
  <c r="C50070" i="11"/>
  <c r="A50072" i="11" l="1"/>
  <c r="B50071" i="11"/>
  <c r="C50071" i="11"/>
  <c r="A50073" i="11" l="1"/>
  <c r="C50072" i="11"/>
  <c r="B50072" i="11"/>
  <c r="C50073" i="11" l="1"/>
  <c r="B50073" i="11"/>
  <c r="A50074" i="11"/>
  <c r="C50074" i="11" l="1"/>
  <c r="A50075" i="11"/>
  <c r="B50074" i="11"/>
  <c r="C50075" i="11" l="1"/>
  <c r="A50076" i="11"/>
  <c r="B50075" i="11"/>
  <c r="A50077" i="11" l="1"/>
  <c r="C50076" i="11"/>
  <c r="B50076" i="11"/>
  <c r="B50077" i="11" l="1"/>
  <c r="A50078" i="11"/>
  <c r="C50077" i="11"/>
  <c r="B50078" i="11" l="1"/>
  <c r="C50078" i="11"/>
  <c r="A50079" i="11"/>
  <c r="A50080" i="11" l="1"/>
  <c r="C50079" i="11"/>
  <c r="B50079" i="11"/>
  <c r="A50081" i="11" l="1"/>
  <c r="C50080" i="11"/>
  <c r="B50080" i="11"/>
  <c r="A50082" i="11" l="1"/>
  <c r="C50081" i="11"/>
  <c r="B50081" i="11"/>
  <c r="C50082" i="11" l="1"/>
  <c r="B50082" i="11"/>
  <c r="A50083" i="11"/>
  <c r="C50083" i="11" l="1"/>
  <c r="A50084" i="11"/>
  <c r="B50083" i="11"/>
  <c r="B50084" i="11" l="1"/>
  <c r="A50085" i="11"/>
  <c r="C50084" i="11"/>
  <c r="B50085" i="11" l="1"/>
  <c r="C50085" i="11"/>
  <c r="A50086" i="11"/>
  <c r="B50086" i="11" l="1"/>
  <c r="A50087" i="11"/>
  <c r="C50086" i="11"/>
  <c r="A50088" i="11" l="1"/>
  <c r="C50087" i="11"/>
  <c r="B50087" i="11"/>
  <c r="A50089" i="11" l="1"/>
  <c r="B50088" i="11"/>
  <c r="C50088" i="11"/>
  <c r="B50089" i="11" l="1"/>
  <c r="A50090" i="11"/>
  <c r="C50089" i="11"/>
  <c r="C50090" i="11" l="1"/>
  <c r="A50091" i="11"/>
  <c r="B50090" i="11"/>
  <c r="C50091" i="11" l="1"/>
  <c r="B50091" i="11"/>
  <c r="A50092" i="11"/>
  <c r="C50092" i="11" l="1"/>
  <c r="A50093" i="11"/>
  <c r="B50092" i="11"/>
  <c r="B50093" i="11" l="1"/>
  <c r="C50093" i="11"/>
  <c r="A50094" i="11"/>
  <c r="B50094" i="11" l="1"/>
  <c r="A50095" i="11"/>
  <c r="C50094" i="11"/>
  <c r="A50096" i="11" l="1"/>
  <c r="C50095" i="11"/>
  <c r="B50095" i="11"/>
  <c r="A50097" i="11" l="1"/>
  <c r="B50096" i="11"/>
  <c r="C50096" i="11"/>
  <c r="A50098" i="11" l="1"/>
  <c r="C50097" i="11"/>
  <c r="B50097" i="11"/>
  <c r="C50098" i="11" l="1"/>
  <c r="B50098" i="11"/>
  <c r="A50099" i="11"/>
  <c r="C50099" i="11" l="1"/>
  <c r="A50100" i="11"/>
  <c r="B50099" i="11"/>
  <c r="A50101" i="11" l="1"/>
  <c r="C50100" i="11"/>
  <c r="B50100" i="11"/>
  <c r="B50101" i="11" l="1"/>
  <c r="A50102" i="11"/>
  <c r="C50101" i="11"/>
  <c r="B50102" i="11" l="1"/>
  <c r="A50103" i="11"/>
  <c r="C50102" i="11"/>
  <c r="A50104" i="11" l="1"/>
  <c r="B50103" i="11"/>
  <c r="C50103" i="11"/>
  <c r="A50105" i="11" l="1"/>
  <c r="C50104" i="11"/>
  <c r="B50104" i="11"/>
  <c r="C50105" i="11" l="1"/>
  <c r="B50105" i="11"/>
  <c r="A50106" i="11"/>
  <c r="C50106" i="11" l="1"/>
  <c r="A50107" i="11"/>
  <c r="B50106" i="11"/>
  <c r="C50107" i="11" l="1"/>
  <c r="A50108" i="11"/>
  <c r="B50107" i="11"/>
  <c r="A50109" i="11" l="1"/>
  <c r="C50108" i="11"/>
  <c r="B50108" i="11"/>
  <c r="B50109" i="11" l="1"/>
  <c r="A50110" i="11"/>
  <c r="C50109" i="11"/>
  <c r="B50110" i="11" l="1"/>
  <c r="C50110" i="11"/>
  <c r="A50111" i="11"/>
  <c r="A50112" i="11" l="1"/>
  <c r="C50111" i="11"/>
  <c r="B50111" i="11"/>
  <c r="A50113" i="11" l="1"/>
  <c r="C50112" i="11"/>
  <c r="B50112" i="11"/>
  <c r="A50114" i="11" l="1"/>
  <c r="C50113" i="11"/>
  <c r="B50113" i="11"/>
  <c r="C50114" i="11" l="1"/>
  <c r="A50115" i="11"/>
  <c r="B50114" i="11"/>
  <c r="C50115" i="11" l="1"/>
  <c r="A50116" i="11"/>
  <c r="B50115" i="11"/>
  <c r="B50116" i="11" l="1"/>
  <c r="C50116" i="11"/>
  <c r="A50117" i="11"/>
  <c r="B50117" i="11" l="1"/>
  <c r="C50117" i="11"/>
  <c r="A50118" i="11"/>
  <c r="B50118" i="11" l="1"/>
  <c r="A50119" i="11"/>
  <c r="C50118" i="11"/>
  <c r="A50120" i="11" l="1"/>
  <c r="C50119" i="11"/>
  <c r="B50119" i="11"/>
  <c r="A50121" i="11" l="1"/>
  <c r="C50120" i="11"/>
  <c r="B50120" i="11"/>
  <c r="C50121" i="11" l="1"/>
  <c r="A50122" i="11"/>
  <c r="B50121" i="11"/>
  <c r="C50122" i="11" l="1"/>
  <c r="B50122" i="11"/>
  <c r="A50123" i="11"/>
  <c r="C50123" i="11" l="1"/>
  <c r="B50123" i="11"/>
  <c r="A50124" i="11"/>
  <c r="B50124" i="11" l="1"/>
  <c r="A50125" i="11"/>
  <c r="C50124" i="11"/>
  <c r="A50126" i="11" l="1"/>
  <c r="B50125" i="11"/>
  <c r="C50125" i="11"/>
  <c r="B50126" i="11" l="1"/>
  <c r="A50127" i="11"/>
  <c r="C50126" i="11"/>
  <c r="A50128" i="11" l="1"/>
  <c r="C50127" i="11"/>
  <c r="B50127" i="11"/>
  <c r="A50129" i="11" l="1"/>
  <c r="C50128" i="11"/>
  <c r="B50128" i="11"/>
  <c r="A50130" i="11" l="1"/>
  <c r="C50129" i="11"/>
  <c r="B50129" i="11"/>
  <c r="C50130" i="11" l="1"/>
  <c r="A50131" i="11"/>
  <c r="B50130" i="11"/>
  <c r="C50131" i="11" l="1"/>
  <c r="B50131" i="11"/>
  <c r="A50132" i="11"/>
  <c r="C50132" i="11" l="1"/>
  <c r="B50132" i="11"/>
  <c r="A50133" i="11"/>
  <c r="A50134" i="11" l="1"/>
  <c r="B50133" i="11"/>
  <c r="C50133" i="11"/>
  <c r="B50134" i="11" l="1"/>
  <c r="C50134" i="11"/>
  <c r="A50135" i="11"/>
  <c r="A50136" i="11" l="1"/>
  <c r="C50135" i="11"/>
  <c r="B50135" i="11"/>
  <c r="A50137" i="11" l="1"/>
  <c r="C50136" i="11"/>
  <c r="B50136" i="11"/>
  <c r="B50137" i="11" l="1"/>
  <c r="A50138" i="11"/>
  <c r="C50137" i="11"/>
  <c r="C50138" i="11" l="1"/>
  <c r="B50138" i="11"/>
  <c r="A50139" i="11"/>
  <c r="C50139" i="11" l="1"/>
  <c r="B50139" i="11"/>
  <c r="A50140" i="11"/>
  <c r="A50141" i="11" l="1"/>
  <c r="C50140" i="11"/>
  <c r="B50140" i="11"/>
  <c r="A50142" i="11" l="1"/>
  <c r="B50141" i="11"/>
  <c r="C50141" i="11"/>
  <c r="B50142" i="11" l="1"/>
  <c r="A50143" i="11"/>
  <c r="C50142" i="11"/>
  <c r="A50144" i="11" l="1"/>
  <c r="B50143" i="11"/>
  <c r="C50143" i="11"/>
  <c r="A50145" i="11" l="1"/>
  <c r="C50144" i="11"/>
  <c r="B50144" i="11"/>
  <c r="C50145" i="11" l="1"/>
  <c r="B50145" i="11"/>
  <c r="A50146" i="11"/>
  <c r="C50146" i="11" l="1"/>
  <c r="A50147" i="11"/>
  <c r="B50146" i="11"/>
  <c r="C50147" i="11" l="1"/>
  <c r="B50147" i="11"/>
  <c r="A50148" i="11"/>
  <c r="A50149" i="11" l="1"/>
  <c r="C50148" i="11"/>
  <c r="B50148" i="11"/>
  <c r="A50150" i="11" l="1"/>
  <c r="B50149" i="11"/>
  <c r="C50149" i="11"/>
  <c r="B50150" i="11" l="1"/>
  <c r="C50150" i="11"/>
  <c r="A50151" i="11"/>
  <c r="A50152" i="11" l="1"/>
  <c r="B50151" i="11"/>
  <c r="C50151" i="11"/>
  <c r="A50153" i="11" l="1"/>
  <c r="C50152" i="11"/>
  <c r="B50152" i="11"/>
  <c r="A50154" i="11" l="1"/>
  <c r="C50153" i="11"/>
  <c r="B50153" i="11"/>
  <c r="C50154" i="11" l="1"/>
  <c r="A50155" i="11"/>
  <c r="B50154" i="11"/>
  <c r="C50155" i="11" l="1"/>
  <c r="B50155" i="11"/>
  <c r="A50156" i="11"/>
  <c r="C50156" i="11" l="1"/>
  <c r="B50156" i="11"/>
  <c r="A50157" i="11"/>
  <c r="A50158" i="11" l="1"/>
  <c r="B50157" i="11"/>
  <c r="C50157" i="11"/>
  <c r="B50158" i="11" l="1"/>
  <c r="C50158" i="11"/>
  <c r="A50159" i="11"/>
  <c r="A50160" i="11" l="1"/>
  <c r="C50159" i="11"/>
  <c r="B50159" i="11"/>
  <c r="A50161" i="11" l="1"/>
  <c r="C50160" i="11"/>
  <c r="B50160" i="11"/>
  <c r="A50162" i="11" l="1"/>
  <c r="C50161" i="11"/>
  <c r="B50161" i="11"/>
  <c r="C50162" i="11" l="1"/>
  <c r="B50162" i="11"/>
  <c r="A50163" i="11"/>
  <c r="C50163" i="11" l="1"/>
  <c r="B50163" i="11"/>
  <c r="A50164" i="11"/>
  <c r="B50164" i="11" l="1"/>
  <c r="A50165" i="11"/>
  <c r="C50164" i="11"/>
  <c r="A50166" i="11" l="1"/>
  <c r="B50165" i="11"/>
  <c r="C50165" i="11"/>
  <c r="B50166" i="11" l="1"/>
  <c r="A50167" i="11"/>
  <c r="C50166" i="11"/>
  <c r="A50168" i="11" l="1"/>
  <c r="C50167" i="11"/>
  <c r="B50167" i="11"/>
  <c r="A50169" i="11" l="1"/>
  <c r="C50168" i="11"/>
  <c r="B50168" i="11"/>
  <c r="A50170" i="11" l="1"/>
  <c r="C50169" i="11"/>
  <c r="B50169" i="11"/>
  <c r="C50170" i="11" l="1"/>
  <c r="A50171" i="11"/>
  <c r="B50170" i="11"/>
  <c r="C50171" i="11" l="1"/>
  <c r="B50171" i="11"/>
  <c r="A50172" i="11"/>
  <c r="C50172" i="11" l="1"/>
  <c r="A50173" i="11"/>
  <c r="B50172" i="11"/>
  <c r="A50174" i="11" l="1"/>
  <c r="B50173" i="11"/>
  <c r="C50173" i="11"/>
  <c r="B50174" i="11" l="1"/>
  <c r="A50175" i="11"/>
  <c r="C50174" i="11"/>
  <c r="A50176" i="11" l="1"/>
  <c r="B50175" i="11"/>
  <c r="C50175" i="11"/>
  <c r="A50177" i="11" l="1"/>
  <c r="C50176" i="11"/>
  <c r="B50176" i="11"/>
  <c r="B50177" i="11" l="1"/>
  <c r="C50177" i="11"/>
  <c r="A50178" i="11"/>
  <c r="C50178" i="11" l="1"/>
  <c r="A50179" i="11"/>
  <c r="B50178" i="11"/>
  <c r="C50179" i="11" l="1"/>
  <c r="B50179" i="11"/>
  <c r="A50180" i="11"/>
  <c r="A50181" i="11" l="1"/>
  <c r="C50180" i="11"/>
  <c r="B50180" i="11"/>
  <c r="A50182" i="11" l="1"/>
  <c r="B50181" i="11"/>
  <c r="C50181" i="11"/>
  <c r="B50182" i="11" l="1"/>
  <c r="A50183" i="11"/>
  <c r="C50182" i="11"/>
  <c r="A50184" i="11" l="1"/>
  <c r="C50183" i="11"/>
  <c r="B50183" i="11"/>
  <c r="A50185" i="11" l="1"/>
  <c r="C50184" i="11"/>
  <c r="B50184" i="11"/>
  <c r="C50185" i="11" l="1"/>
  <c r="A50186" i="11"/>
  <c r="B50185" i="11"/>
  <c r="C50186" i="11" l="1"/>
  <c r="A50187" i="11"/>
  <c r="B50186" i="11"/>
  <c r="C50187" i="11" l="1"/>
  <c r="B50187" i="11"/>
  <c r="A50188" i="11"/>
  <c r="B50188" i="11" l="1"/>
  <c r="A50189" i="11"/>
  <c r="C50188" i="11"/>
  <c r="A50190" i="11" l="1"/>
  <c r="B50189" i="11"/>
  <c r="C50189" i="11"/>
  <c r="B50190" i="11" l="1"/>
  <c r="A50191" i="11"/>
  <c r="C50190" i="11"/>
  <c r="A50192" i="11" l="1"/>
  <c r="C50191" i="11"/>
  <c r="B50191" i="11"/>
  <c r="A50193" i="11" l="1"/>
  <c r="C50192" i="11"/>
  <c r="B50192" i="11"/>
  <c r="A50194" i="11" l="1"/>
  <c r="C50193" i="11"/>
  <c r="B50193" i="11"/>
  <c r="C50194" i="11" l="1"/>
  <c r="A50195" i="11"/>
  <c r="B50194" i="11"/>
  <c r="C50195" i="11" l="1"/>
  <c r="B50195" i="11"/>
  <c r="A50196" i="11"/>
  <c r="C50196" i="11" l="1"/>
  <c r="B50196" i="11"/>
  <c r="A50197" i="11"/>
  <c r="A50198" i="11" l="1"/>
  <c r="B50197" i="11"/>
  <c r="C50197" i="11"/>
  <c r="B50198" i="11" l="1"/>
  <c r="C50198" i="11"/>
  <c r="A50199" i="11"/>
  <c r="A50200" i="11" l="1"/>
  <c r="C50199" i="11"/>
  <c r="B50199" i="11"/>
  <c r="A50201" i="11" l="1"/>
  <c r="C50200" i="11"/>
  <c r="B50200" i="11"/>
  <c r="B50201" i="11" l="1"/>
  <c r="A50202" i="11"/>
  <c r="C50201" i="11"/>
  <c r="C50202" i="11" l="1"/>
  <c r="B50202" i="11"/>
  <c r="A50203" i="11"/>
  <c r="C50203" i="11" l="1"/>
  <c r="B50203" i="11"/>
  <c r="A50204" i="11"/>
  <c r="A50205" i="11" l="1"/>
  <c r="C50204" i="11"/>
  <c r="B50204" i="11"/>
  <c r="A50206" i="11" l="1"/>
  <c r="B50205" i="11"/>
  <c r="C50205" i="11"/>
  <c r="B50206" i="11" l="1"/>
  <c r="A50207" i="11"/>
  <c r="C50206" i="11"/>
  <c r="A50208" i="11" l="1"/>
  <c r="C50207" i="11"/>
  <c r="B50207" i="11"/>
  <c r="A50209" i="11" l="1"/>
  <c r="C50208" i="11"/>
  <c r="B50208" i="11"/>
  <c r="C50209" i="11" l="1"/>
  <c r="B50209" i="11"/>
  <c r="A50210" i="11"/>
  <c r="C50210" i="11" l="1"/>
  <c r="A50211" i="11"/>
  <c r="B50210" i="11"/>
  <c r="C50211" i="11" l="1"/>
  <c r="B50211" i="11"/>
  <c r="A50212" i="11"/>
  <c r="A50213" i="11" l="1"/>
  <c r="C50212" i="11"/>
  <c r="B50212" i="11"/>
  <c r="A50214" i="11" l="1"/>
  <c r="B50213" i="11"/>
  <c r="C50213" i="11"/>
  <c r="B50214" i="11" l="1"/>
  <c r="A50215" i="11"/>
  <c r="C50214" i="11"/>
  <c r="A50216" i="11" l="1"/>
  <c r="B50215" i="11"/>
  <c r="C50215" i="11"/>
  <c r="A50217" i="11" l="1"/>
  <c r="C50216" i="11"/>
  <c r="B50216" i="11"/>
  <c r="A50218" i="11" l="1"/>
  <c r="C50217" i="11"/>
  <c r="B50217" i="11"/>
  <c r="C50218" i="11" l="1"/>
  <c r="B50218" i="11"/>
  <c r="A50219" i="11"/>
  <c r="A50220" i="11" l="1"/>
  <c r="C50219" i="11"/>
  <c r="B50219" i="11"/>
  <c r="B50220" i="11" l="1"/>
  <c r="A50221" i="11"/>
  <c r="C50220" i="11"/>
  <c r="C50221" i="11" l="1"/>
  <c r="A50222" i="11"/>
  <c r="B50221" i="11"/>
  <c r="C50222" i="11" l="1"/>
  <c r="A50223" i="11"/>
  <c r="B50222" i="11"/>
  <c r="B50223" i="11" l="1"/>
  <c r="A50224" i="11"/>
  <c r="C50223" i="11"/>
  <c r="C50224" i="11" l="1"/>
  <c r="B50224" i="11"/>
  <c r="A50225" i="11"/>
  <c r="B50225" i="11" l="1"/>
  <c r="A50226" i="11"/>
  <c r="C50225" i="11"/>
  <c r="A50227" i="11" l="1"/>
  <c r="B50226" i="11"/>
  <c r="C50226" i="11"/>
  <c r="A50228" i="11" l="1"/>
  <c r="C50227" i="11"/>
  <c r="B50227" i="11"/>
  <c r="A50229" i="11" l="1"/>
  <c r="C50228" i="11"/>
  <c r="B50228" i="11"/>
  <c r="C50229" i="11" l="1"/>
  <c r="A50230" i="11"/>
  <c r="B50229" i="11"/>
  <c r="C50230" i="11" l="1"/>
  <c r="A50231" i="11"/>
  <c r="B50230" i="11"/>
  <c r="A50232" i="11" l="1"/>
  <c r="C50231" i="11"/>
  <c r="B50231" i="11"/>
  <c r="C50232" i="11" l="1"/>
  <c r="B50232" i="11"/>
  <c r="A50233" i="11"/>
  <c r="B50233" i="11" l="1"/>
  <c r="A50234" i="11"/>
  <c r="C50233" i="11"/>
  <c r="A50235" i="11" l="1"/>
  <c r="C50234" i="11"/>
  <c r="B50234" i="11"/>
  <c r="A50236" i="11" l="1"/>
  <c r="C50235" i="11"/>
  <c r="B50235" i="11"/>
  <c r="A50237" i="11" l="1"/>
  <c r="C50236" i="11"/>
  <c r="B50236" i="11"/>
  <c r="A50238" i="11" l="1"/>
  <c r="C50237" i="11"/>
  <c r="B50237" i="11"/>
  <c r="C50238" i="11" l="1"/>
  <c r="A50239" i="11"/>
  <c r="B50238" i="11"/>
  <c r="A50240" i="11" l="1"/>
  <c r="B50239" i="11"/>
  <c r="C50239" i="11"/>
  <c r="A50241" i="11" l="1"/>
  <c r="C50240" i="11"/>
  <c r="B50240" i="11"/>
  <c r="B50241" i="11" l="1"/>
  <c r="A50242" i="11"/>
  <c r="C50241" i="11"/>
  <c r="A50243" i="11" l="1"/>
  <c r="B50242" i="11"/>
  <c r="C50242" i="11"/>
  <c r="A50244" i="11" l="1"/>
  <c r="C50243" i="11"/>
  <c r="B50243" i="11"/>
  <c r="B50244" i="11" l="1"/>
  <c r="C50244" i="11"/>
  <c r="A50245" i="11"/>
  <c r="A50246" i="11" l="1"/>
  <c r="C50245" i="11"/>
  <c r="B50245" i="11"/>
  <c r="C50246" i="11" l="1"/>
  <c r="A50247" i="11"/>
  <c r="B50246" i="11"/>
  <c r="B50247" i="11" l="1"/>
  <c r="C50247" i="11"/>
  <c r="A50248" i="11"/>
  <c r="A50249" i="11" l="1"/>
  <c r="C50248" i="11"/>
  <c r="B50248" i="11"/>
  <c r="B50249" i="11" l="1"/>
  <c r="A50250" i="11"/>
  <c r="C50249" i="11"/>
  <c r="B50250" i="11" l="1"/>
  <c r="A50251" i="11"/>
  <c r="C50250" i="11"/>
  <c r="A50252" i="11" l="1"/>
  <c r="C50251" i="11"/>
  <c r="B50251" i="11"/>
  <c r="A50253" i="11" l="1"/>
  <c r="B50252" i="11"/>
  <c r="C50252" i="11"/>
  <c r="B50253" i="11" l="1"/>
  <c r="A50254" i="11"/>
  <c r="C50253" i="11"/>
  <c r="C50254" i="11" l="1"/>
  <c r="A50255" i="11"/>
  <c r="B50254" i="11"/>
  <c r="A50256" i="11" l="1"/>
  <c r="B50255" i="11"/>
  <c r="C50255" i="11"/>
  <c r="B50256" i="11" l="1"/>
  <c r="A50257" i="11"/>
  <c r="C50256" i="11"/>
  <c r="B50257" i="11" l="1"/>
  <c r="C50257" i="11"/>
  <c r="A50258" i="11"/>
  <c r="A50259" i="11" l="1"/>
  <c r="B50258" i="11"/>
  <c r="C50258" i="11"/>
  <c r="A50260" i="11" l="1"/>
  <c r="B50259" i="11"/>
  <c r="C50259" i="11"/>
  <c r="A50261" i="11" l="1"/>
  <c r="C50260" i="11"/>
  <c r="B50260" i="11"/>
  <c r="A50262" i="11" l="1"/>
  <c r="B50261" i="11"/>
  <c r="C50261" i="11"/>
  <c r="C50262" i="11" l="1"/>
  <c r="B50262" i="11"/>
  <c r="A50263" i="11"/>
  <c r="C50263" i="11" l="1"/>
  <c r="A50264" i="11"/>
  <c r="B50263" i="11"/>
  <c r="A50265" i="11" l="1"/>
  <c r="B50264" i="11"/>
  <c r="C50264" i="11"/>
  <c r="B50265" i="11" l="1"/>
  <c r="C50265" i="11"/>
  <c r="A50266" i="11"/>
  <c r="C50266" i="11" l="1"/>
  <c r="B50266" i="11"/>
  <c r="A50267" i="11"/>
  <c r="A50268" i="11" l="1"/>
  <c r="B50267" i="11"/>
  <c r="C50267" i="11"/>
  <c r="C50268" i="11" l="1"/>
  <c r="B50268" i="11"/>
  <c r="A50269" i="11"/>
  <c r="A50270" i="11" l="1"/>
  <c r="C50269" i="11"/>
  <c r="B50269" i="11"/>
  <c r="C50270" i="11" l="1"/>
  <c r="B50270" i="11"/>
  <c r="A50271" i="11"/>
  <c r="C50271" i="11" l="1"/>
  <c r="B50271" i="11"/>
  <c r="A50272" i="11"/>
  <c r="A50273" i="11" l="1"/>
  <c r="C50272" i="11"/>
  <c r="B50272" i="11"/>
  <c r="B50273" i="11" l="1"/>
  <c r="C50273" i="11"/>
  <c r="A50274" i="11"/>
  <c r="C50274" i="11" l="1"/>
  <c r="B50274" i="11"/>
  <c r="A50275" i="11"/>
  <c r="A50276" i="11" l="1"/>
  <c r="C50275" i="11"/>
  <c r="B50275" i="11"/>
  <c r="C50276" i="11" l="1"/>
  <c r="B50276" i="11"/>
  <c r="A50277" i="11"/>
  <c r="C50277" i="11" l="1"/>
  <c r="B50277" i="11"/>
  <c r="A50278" i="11"/>
  <c r="C50278" i="11" l="1"/>
  <c r="B50278" i="11"/>
  <c r="A50279" i="11"/>
  <c r="C50279" i="11" l="1"/>
  <c r="A50280" i="11"/>
  <c r="B50279" i="11"/>
  <c r="C50280" i="11" l="1"/>
  <c r="B50280" i="11"/>
  <c r="A50281" i="11"/>
  <c r="B50281" i="11" l="1"/>
  <c r="C50281" i="11"/>
  <c r="A50282" i="11"/>
  <c r="C50282" i="11" l="1"/>
  <c r="A50283" i="11"/>
  <c r="B50282" i="11"/>
  <c r="A50284" i="11" l="1"/>
  <c r="C50283" i="11"/>
  <c r="B50283" i="11"/>
  <c r="A50285" i="11" l="1"/>
  <c r="C50284" i="11"/>
  <c r="B50284" i="11"/>
  <c r="B50285" i="11" l="1"/>
  <c r="A50286" i="11"/>
  <c r="C50285" i="11"/>
  <c r="C50286" i="11" l="1"/>
  <c r="A50287" i="11"/>
  <c r="B50286" i="11"/>
  <c r="A50288" i="11" l="1"/>
  <c r="B50287" i="11"/>
  <c r="C50287" i="11"/>
  <c r="C50288" i="11" l="1"/>
  <c r="A50289" i="11"/>
  <c r="B50288" i="11"/>
  <c r="B50289" i="11" l="1"/>
  <c r="C50289" i="11"/>
  <c r="A50290" i="11"/>
  <c r="C50290" i="11" l="1"/>
  <c r="A50291" i="11"/>
  <c r="B50290" i="11"/>
  <c r="A50292" i="11" l="1"/>
  <c r="C50291" i="11"/>
  <c r="B50291" i="11"/>
  <c r="A50293" i="11" l="1"/>
  <c r="B50292" i="11"/>
  <c r="C50292" i="11"/>
  <c r="B50293" i="11" l="1"/>
  <c r="A50294" i="11"/>
  <c r="C50293" i="11"/>
  <c r="C50294" i="11" l="1"/>
  <c r="B50294" i="11"/>
  <c r="A50295" i="11"/>
  <c r="A50296" i="11" l="1"/>
  <c r="C50295" i="11"/>
  <c r="B50295" i="11"/>
  <c r="C50296" i="11" l="1"/>
  <c r="A50297" i="11"/>
  <c r="B50296" i="11"/>
  <c r="B50297" i="11" l="1"/>
  <c r="A50298" i="11"/>
  <c r="C50297" i="11"/>
  <c r="C50298" i="11" l="1"/>
  <c r="B50298" i="11"/>
  <c r="A50299" i="11"/>
  <c r="A50300" i="11" l="1"/>
  <c r="C50299" i="11"/>
  <c r="B50299" i="11"/>
  <c r="A50301" i="11" l="1"/>
  <c r="B50300" i="11"/>
  <c r="C50300" i="11"/>
  <c r="B50301" i="11" l="1"/>
  <c r="C50301" i="11"/>
  <c r="A50302" i="11"/>
  <c r="C50302" i="11" l="1"/>
  <c r="A50303" i="11"/>
  <c r="B50302" i="11"/>
  <c r="A50304" i="11" l="1"/>
  <c r="C50303" i="11"/>
  <c r="B50303" i="11"/>
  <c r="A50305" i="11" l="1"/>
  <c r="C50304" i="11"/>
  <c r="B50304" i="11"/>
  <c r="B50305" i="11" l="1"/>
  <c r="A50306" i="11"/>
  <c r="C50305" i="11"/>
  <c r="C50306" i="11" l="1"/>
  <c r="A50307" i="11"/>
  <c r="B50306" i="11"/>
  <c r="A50308" i="11" l="1"/>
  <c r="B50307" i="11"/>
  <c r="C50307" i="11"/>
  <c r="C50308" i="11" l="1"/>
  <c r="B50308" i="11"/>
  <c r="A50309" i="11"/>
  <c r="B50309" i="11" l="1"/>
  <c r="C50309" i="11"/>
  <c r="A50310" i="11"/>
  <c r="C50310" i="11" l="1"/>
  <c r="A50311" i="11"/>
  <c r="B50310" i="11"/>
  <c r="A50312" i="11" l="1"/>
  <c r="C50311" i="11"/>
  <c r="B50311" i="11"/>
  <c r="B50312" i="11" l="1"/>
  <c r="A50313" i="11"/>
  <c r="C50312" i="11"/>
  <c r="B50313" i="11" l="1"/>
  <c r="A50314" i="11"/>
  <c r="C50313" i="11"/>
  <c r="C50314" i="11" l="1"/>
  <c r="B50314" i="11"/>
  <c r="A50315" i="11"/>
  <c r="A50316" i="11" l="1"/>
  <c r="C50315" i="11"/>
  <c r="B50315" i="11"/>
  <c r="A50317" i="11" l="1"/>
  <c r="C50316" i="11"/>
  <c r="B50316" i="11"/>
  <c r="B50317" i="11" l="1"/>
  <c r="A50318" i="11"/>
  <c r="C50317" i="11"/>
  <c r="C50318" i="11" l="1"/>
  <c r="A50319" i="11"/>
  <c r="B50318" i="11"/>
  <c r="A50320" i="11" l="1"/>
  <c r="B50319" i="11"/>
  <c r="C50319" i="11"/>
  <c r="C50320" i="11" l="1"/>
  <c r="B50320" i="11"/>
  <c r="A50321" i="11"/>
  <c r="B50321" i="11" l="1"/>
  <c r="C50321" i="11"/>
  <c r="A50322" i="11"/>
  <c r="C50322" i="11" l="1"/>
  <c r="A50323" i="11"/>
  <c r="B50322" i="11"/>
  <c r="A50324" i="11" l="1"/>
  <c r="B50323" i="11"/>
  <c r="C50323" i="11"/>
  <c r="A50325" i="11" l="1"/>
  <c r="C50324" i="11"/>
  <c r="B50324" i="11"/>
  <c r="B50325" i="11" l="1"/>
  <c r="A50326" i="11"/>
  <c r="C50325" i="11"/>
  <c r="C50326" i="11" l="1"/>
  <c r="B50326" i="11"/>
  <c r="A50327" i="11"/>
  <c r="A50328" i="11" l="1"/>
  <c r="C50327" i="11"/>
  <c r="B50327" i="11"/>
  <c r="C50328" i="11" l="1"/>
  <c r="B50328" i="11"/>
  <c r="A50329" i="11"/>
  <c r="B50329" i="11" l="1"/>
  <c r="A50330" i="11"/>
  <c r="C50329" i="11"/>
  <c r="C50330" i="11" l="1"/>
  <c r="A50331" i="11"/>
  <c r="B50330" i="11"/>
  <c r="A50332" i="11" l="1"/>
  <c r="C50331" i="11"/>
  <c r="B50331" i="11"/>
  <c r="A50333" i="11" l="1"/>
  <c r="B50332" i="11"/>
  <c r="C50332" i="11"/>
  <c r="B50333" i="11" l="1"/>
  <c r="C50333" i="11"/>
  <c r="A50334" i="11"/>
  <c r="C50334" i="11" l="1"/>
  <c r="B50334" i="11"/>
  <c r="A50335" i="11"/>
  <c r="A50336" i="11" l="1"/>
  <c r="C50335" i="11"/>
  <c r="B50335" i="11"/>
  <c r="A50337" i="11" l="1"/>
  <c r="C50336" i="11"/>
  <c r="B50336" i="11"/>
  <c r="B50337" i="11" l="1"/>
  <c r="A50338" i="11"/>
  <c r="C50337" i="11"/>
  <c r="C50338" i="11" l="1"/>
  <c r="A50339" i="11"/>
  <c r="B50338" i="11"/>
  <c r="A50340" i="11" l="1"/>
  <c r="B50339" i="11"/>
  <c r="C50339" i="11"/>
  <c r="A50341" i="11" l="1"/>
  <c r="C50340" i="11"/>
  <c r="B50340" i="11"/>
  <c r="B50341" i="11" l="1"/>
  <c r="A50342" i="11"/>
  <c r="C50341" i="11"/>
  <c r="C50342" i="11" l="1"/>
  <c r="A50343" i="11"/>
  <c r="B50342" i="11"/>
  <c r="A50344" i="11" l="1"/>
  <c r="C50343" i="11"/>
  <c r="B50343" i="11"/>
  <c r="C50344" i="11" l="1"/>
  <c r="B50344" i="11"/>
  <c r="A50345" i="11"/>
  <c r="B50345" i="11" l="1"/>
  <c r="C50345" i="11"/>
  <c r="A50346" i="11"/>
  <c r="C50346" i="11" l="1"/>
  <c r="B50346" i="11"/>
  <c r="A50347" i="11"/>
  <c r="A50348" i="11" l="1"/>
  <c r="C50347" i="11"/>
  <c r="B50347" i="11"/>
  <c r="A50349" i="11" l="1"/>
  <c r="B50348" i="11"/>
  <c r="C50348" i="11"/>
  <c r="B50349" i="11" l="1"/>
  <c r="A50350" i="11"/>
  <c r="C50349" i="11"/>
  <c r="C50350" i="11" l="1"/>
  <c r="A50351" i="11"/>
  <c r="B50350" i="11"/>
  <c r="A50352" i="11" l="1"/>
  <c r="C50351" i="11"/>
  <c r="B50351" i="11"/>
  <c r="C50352" i="11" l="1"/>
  <c r="A50353" i="11"/>
  <c r="B50352" i="11"/>
  <c r="B50353" i="11" l="1"/>
  <c r="A50354" i="11"/>
  <c r="C50353" i="11"/>
  <c r="C50354" i="11" l="1"/>
  <c r="A50355" i="11"/>
  <c r="B50354" i="11"/>
  <c r="A50356" i="11" l="1"/>
  <c r="B50355" i="11"/>
  <c r="C50355" i="11"/>
  <c r="B50356" i="11" l="1"/>
  <c r="A50357" i="11"/>
  <c r="C50356" i="11"/>
  <c r="B50357" i="11" l="1"/>
  <c r="A50358" i="11"/>
  <c r="C50357" i="11"/>
  <c r="C50358" i="11" l="1"/>
  <c r="A50359" i="11"/>
  <c r="B50358" i="11"/>
  <c r="A50360" i="11" l="1"/>
  <c r="C50359" i="11"/>
  <c r="B50359" i="11"/>
  <c r="A50361" i="11" l="1"/>
  <c r="C50360" i="11"/>
  <c r="B50360" i="11"/>
  <c r="B50361" i="11" l="1"/>
  <c r="A50362" i="11"/>
  <c r="C50361" i="11"/>
  <c r="C50362" i="11" l="1"/>
  <c r="B50362" i="11"/>
  <c r="A50363" i="11"/>
  <c r="A50364" i="11" l="1"/>
  <c r="B50363" i="11"/>
  <c r="C50363" i="11"/>
  <c r="A50365" i="11" l="1"/>
  <c r="C50364" i="11"/>
  <c r="B50364" i="11"/>
  <c r="B50365" i="11" l="1"/>
  <c r="A50366" i="11"/>
  <c r="C50365" i="11"/>
  <c r="C50366" i="11" l="1"/>
  <c r="A50367" i="11"/>
  <c r="B50366" i="11"/>
  <c r="A50368" i="11" l="1"/>
  <c r="C50367" i="11"/>
  <c r="B50367" i="11"/>
  <c r="A50369" i="11" l="1"/>
  <c r="C50368" i="11"/>
  <c r="B50368" i="11"/>
  <c r="B50369" i="11" l="1"/>
  <c r="A50370" i="11"/>
  <c r="C50369" i="11"/>
  <c r="C50370" i="11" l="1"/>
  <c r="A50371" i="11"/>
  <c r="B50370" i="11"/>
  <c r="A50372" i="11" l="1"/>
  <c r="C50371" i="11"/>
  <c r="B50371" i="11"/>
  <c r="A50373" i="11" l="1"/>
  <c r="C50372" i="11"/>
  <c r="B50372" i="11"/>
  <c r="B50373" i="11" l="1"/>
  <c r="A50374" i="11"/>
  <c r="C50373" i="11"/>
  <c r="C50374" i="11" l="1"/>
  <c r="B50374" i="11"/>
  <c r="A50375" i="11"/>
  <c r="A50376" i="11" l="1"/>
  <c r="B50375" i="11"/>
  <c r="C50375" i="11"/>
  <c r="A50377" i="11" l="1"/>
  <c r="C50376" i="11"/>
  <c r="B50376" i="11"/>
  <c r="B50377" i="11" l="1"/>
  <c r="A50378" i="11"/>
  <c r="C50377" i="11"/>
  <c r="C50378" i="11" l="1"/>
  <c r="A50379" i="11"/>
  <c r="B50378" i="11"/>
  <c r="A50380" i="11" l="1"/>
  <c r="C50379" i="11"/>
  <c r="B50379" i="11"/>
  <c r="A50381" i="11" l="1"/>
  <c r="C50380" i="11"/>
  <c r="B50380" i="11"/>
  <c r="B50381" i="11" l="1"/>
  <c r="A50382" i="11"/>
  <c r="C50381" i="11"/>
  <c r="C50382" i="11" l="1"/>
  <c r="B50382" i="11"/>
  <c r="A50383" i="11"/>
  <c r="A50384" i="11" l="1"/>
  <c r="C50383" i="11"/>
  <c r="B50383" i="11"/>
  <c r="A50385" i="11" l="1"/>
  <c r="C50384" i="11"/>
  <c r="B50384" i="11"/>
  <c r="B50385" i="11" l="1"/>
  <c r="A50386" i="11"/>
  <c r="C50385" i="11"/>
  <c r="C50386" i="11" l="1"/>
  <c r="A50387" i="11"/>
  <c r="B50386" i="11"/>
  <c r="A50388" i="11" l="1"/>
  <c r="C50387" i="11"/>
  <c r="B50387" i="11"/>
  <c r="B50388" i="11" l="1"/>
  <c r="A50389" i="11"/>
  <c r="C50388" i="11"/>
  <c r="B50389" i="11" l="1"/>
  <c r="A50390" i="11"/>
  <c r="C50389" i="11"/>
  <c r="C50390" i="11" l="1"/>
  <c r="B50390" i="11"/>
  <c r="A50391" i="11"/>
  <c r="A50392" i="11" l="1"/>
  <c r="C50391" i="11"/>
  <c r="B50391" i="11"/>
  <c r="A50393" i="11" l="1"/>
  <c r="B50392" i="11"/>
  <c r="C50392" i="11"/>
  <c r="B50393" i="11" l="1"/>
  <c r="A50394" i="11"/>
  <c r="C50393" i="11"/>
  <c r="C50394" i="11" l="1"/>
  <c r="A50395" i="11"/>
  <c r="B50394" i="11"/>
  <c r="A50396" i="11" l="1"/>
  <c r="C50395" i="11"/>
  <c r="B50395" i="11"/>
  <c r="C50396" i="11" l="1"/>
  <c r="B50396" i="11"/>
  <c r="A50397" i="11"/>
  <c r="B50397" i="11" l="1"/>
  <c r="A50398" i="11"/>
  <c r="C50397" i="11"/>
  <c r="C50398" i="11" l="1"/>
  <c r="B50398" i="11"/>
  <c r="A50399" i="11"/>
  <c r="A50400" i="11" l="1"/>
  <c r="C50399" i="11"/>
  <c r="B50399" i="11"/>
  <c r="A50401" i="11" l="1"/>
  <c r="C50400" i="11"/>
  <c r="B50400" i="11"/>
  <c r="B50401" i="11" l="1"/>
  <c r="A50402" i="11"/>
  <c r="C50401" i="11"/>
  <c r="C50402" i="11" l="1"/>
  <c r="A50403" i="11"/>
  <c r="B50402" i="11"/>
  <c r="A50404" i="11" l="1"/>
  <c r="C50403" i="11"/>
  <c r="B50403" i="11"/>
  <c r="A50405" i="11" l="1"/>
  <c r="C50404" i="11"/>
  <c r="B50404" i="11"/>
  <c r="B50405" i="11" l="1"/>
  <c r="A50406" i="11"/>
  <c r="C50405" i="11"/>
  <c r="C50406" i="11" l="1"/>
  <c r="B50406" i="11"/>
  <c r="A50407" i="11"/>
  <c r="A50408" i="11" l="1"/>
  <c r="C50407" i="11"/>
  <c r="B50407" i="11"/>
  <c r="A50409" i="11" l="1"/>
  <c r="C50408" i="11"/>
  <c r="B50408" i="11"/>
  <c r="B50409" i="11" l="1"/>
  <c r="C50409" i="11"/>
  <c r="A50410" i="11"/>
  <c r="C50410" i="11" l="1"/>
  <c r="A50411" i="11"/>
  <c r="B50410" i="11"/>
  <c r="A50412" i="11" l="1"/>
  <c r="C50411" i="11"/>
  <c r="B50411" i="11"/>
  <c r="A50413" i="11" l="1"/>
  <c r="C50412" i="11"/>
  <c r="B50412" i="11"/>
  <c r="B50413" i="11" l="1"/>
  <c r="C50413" i="11"/>
  <c r="A50414" i="11"/>
  <c r="C50414" i="11" l="1"/>
  <c r="B50414" i="11"/>
  <c r="A50415" i="11"/>
  <c r="A50416" i="11" l="1"/>
  <c r="C50415" i="11"/>
  <c r="B50415" i="11"/>
  <c r="A50417" i="11" l="1"/>
  <c r="C50416" i="11"/>
  <c r="B50416" i="11"/>
  <c r="B50417" i="11" l="1"/>
  <c r="A50418" i="11"/>
  <c r="C50417" i="11"/>
  <c r="C50418" i="11" l="1"/>
  <c r="A50419" i="11"/>
  <c r="B50418" i="11"/>
  <c r="A50420" i="11" l="1"/>
  <c r="C50419" i="11"/>
  <c r="B50419" i="11"/>
  <c r="A50421" i="11" l="1"/>
  <c r="C50420" i="11"/>
  <c r="B50420" i="11"/>
  <c r="B50421" i="11" l="1"/>
  <c r="A50422" i="11"/>
  <c r="C50421" i="11"/>
  <c r="C50422" i="11" l="1"/>
  <c r="B50422" i="11"/>
  <c r="A50423" i="11"/>
  <c r="A50424" i="11" l="1"/>
  <c r="C50423" i="11"/>
  <c r="B50423" i="11"/>
  <c r="A50425" i="11" l="1"/>
  <c r="C50424" i="11"/>
  <c r="B50424" i="11"/>
  <c r="B50425" i="11" l="1"/>
  <c r="A50426" i="11"/>
  <c r="C50425" i="11"/>
  <c r="C50426" i="11" l="1"/>
  <c r="B50426" i="11"/>
  <c r="A50427" i="11"/>
  <c r="A50428" i="11" l="1"/>
  <c r="C50427" i="11"/>
  <c r="B50427" i="11"/>
  <c r="A50429" i="11" l="1"/>
  <c r="C50428" i="11"/>
  <c r="B50428" i="11"/>
  <c r="B50429" i="11" l="1"/>
  <c r="A50430" i="11"/>
  <c r="C50429" i="11"/>
  <c r="C50430" i="11" l="1"/>
  <c r="B50430" i="11"/>
  <c r="A50431" i="11"/>
  <c r="A50432" i="11" l="1"/>
  <c r="C50431" i="11"/>
  <c r="B50431" i="11"/>
  <c r="A50433" i="11" l="1"/>
  <c r="C50432" i="11"/>
  <c r="B50432" i="11"/>
  <c r="B50433" i="11" l="1"/>
  <c r="A50434" i="11"/>
  <c r="C50433" i="11"/>
  <c r="C50434" i="11" l="1"/>
  <c r="A50435" i="11"/>
  <c r="B50434" i="11"/>
  <c r="A50436" i="11" l="1"/>
  <c r="C50435" i="11"/>
  <c r="B50435" i="11"/>
  <c r="A50437" i="11" l="1"/>
  <c r="C50436" i="11"/>
  <c r="B50436" i="11"/>
  <c r="B50437" i="11" l="1"/>
  <c r="A50438" i="11"/>
  <c r="C50437" i="11"/>
  <c r="C50438" i="11" l="1"/>
  <c r="B50438" i="11"/>
  <c r="A50439" i="11"/>
  <c r="A50440" i="11" l="1"/>
  <c r="B50439" i="11"/>
  <c r="C50439" i="11"/>
  <c r="A50441" i="11" l="1"/>
  <c r="C50440" i="11"/>
  <c r="B50440" i="11"/>
  <c r="B50441" i="11" l="1"/>
  <c r="A50442" i="11"/>
  <c r="C50441" i="11"/>
  <c r="C50442" i="11" l="1"/>
  <c r="A50443" i="11"/>
  <c r="B50442" i="11"/>
  <c r="A50444" i="11" l="1"/>
  <c r="C50443" i="11"/>
  <c r="B50443" i="11"/>
  <c r="A50445" i="11" l="1"/>
  <c r="C50444" i="11"/>
  <c r="B50444" i="11"/>
  <c r="B50445" i="11" l="1"/>
  <c r="A50446" i="11"/>
  <c r="C50445" i="11"/>
  <c r="C50446" i="11" l="1"/>
  <c r="B50446" i="11"/>
  <c r="A50447" i="11"/>
  <c r="A50448" i="11" l="1"/>
  <c r="C50447" i="11"/>
  <c r="B50447" i="11"/>
  <c r="A50449" i="11" l="1"/>
  <c r="C50448" i="11"/>
  <c r="B50448" i="11"/>
  <c r="B50449" i="11" l="1"/>
  <c r="A50450" i="11"/>
  <c r="C50449" i="11"/>
  <c r="C50450" i="11" l="1"/>
  <c r="A50451" i="11"/>
  <c r="B50450" i="11"/>
  <c r="A50452" i="11" l="1"/>
  <c r="C50451" i="11"/>
  <c r="B50451" i="11"/>
  <c r="B50452" i="11" l="1"/>
  <c r="A50453" i="11"/>
  <c r="C50452" i="11"/>
  <c r="B50453" i="11" l="1"/>
  <c r="A50454" i="11"/>
  <c r="C50453" i="11"/>
  <c r="C50454" i="11" l="1"/>
  <c r="B50454" i="11"/>
  <c r="A50455" i="11"/>
  <c r="A50456" i="11" l="1"/>
  <c r="C50455" i="11"/>
  <c r="B50455" i="11"/>
  <c r="A50457" i="11" l="1"/>
  <c r="B50456" i="11"/>
  <c r="C50456" i="11"/>
  <c r="B50457" i="11" l="1"/>
  <c r="A50458" i="11"/>
  <c r="C50457" i="11"/>
  <c r="C50458" i="11" l="1"/>
  <c r="A50459" i="11"/>
  <c r="B50458" i="11"/>
  <c r="A50460" i="11" l="1"/>
  <c r="C50459" i="11"/>
  <c r="B50459" i="11"/>
  <c r="C50460" i="11" l="1"/>
  <c r="B50460" i="11"/>
  <c r="A50461" i="11"/>
  <c r="B50461" i="11" l="1"/>
  <c r="A50462" i="11"/>
  <c r="C50461" i="11"/>
  <c r="C50462" i="11" l="1"/>
  <c r="B50462" i="11"/>
  <c r="A50463" i="11"/>
  <c r="A50464" i="11" l="1"/>
  <c r="C50463" i="11"/>
  <c r="B50463" i="11"/>
  <c r="A50465" i="11" l="1"/>
  <c r="C50464" i="11"/>
  <c r="B50464" i="11"/>
  <c r="B50465" i="11" l="1"/>
  <c r="A50466" i="11"/>
  <c r="C50465" i="11"/>
  <c r="C50466" i="11" l="1"/>
  <c r="A50467" i="11"/>
  <c r="B50466" i="11"/>
  <c r="A50468" i="11" l="1"/>
  <c r="C50467" i="11"/>
  <c r="B50467" i="11"/>
  <c r="A50469" i="11" l="1"/>
  <c r="C50468" i="11"/>
  <c r="B50468" i="11"/>
  <c r="B50469" i="11" l="1"/>
  <c r="A50470" i="11"/>
  <c r="C50469" i="11"/>
  <c r="C50470" i="11" l="1"/>
  <c r="B50470" i="11"/>
  <c r="A50471" i="11"/>
  <c r="A50472" i="11" l="1"/>
  <c r="C50471" i="11"/>
  <c r="B50471" i="11"/>
  <c r="A50473" i="11" l="1"/>
  <c r="C50472" i="11"/>
  <c r="B50472" i="11"/>
  <c r="B50473" i="11" l="1"/>
  <c r="C50473" i="11"/>
  <c r="A50474" i="11"/>
  <c r="C50474" i="11" l="1"/>
  <c r="A50475" i="11"/>
  <c r="B50474" i="11"/>
  <c r="A50476" i="11" l="1"/>
  <c r="C50475" i="11"/>
  <c r="B50475" i="11"/>
  <c r="A50477" i="11" l="1"/>
  <c r="C50476" i="11"/>
  <c r="B50476" i="11"/>
  <c r="B50477" i="11" l="1"/>
  <c r="C50477" i="11"/>
  <c r="A50478" i="11"/>
  <c r="C50478" i="11" l="1"/>
  <c r="B50478" i="11"/>
  <c r="A50479" i="11"/>
  <c r="A50480" i="11" l="1"/>
  <c r="C50479" i="11"/>
  <c r="B50479" i="11"/>
  <c r="A50481" i="11" l="1"/>
  <c r="C50480" i="11"/>
  <c r="B50480" i="11"/>
  <c r="B50481" i="11" l="1"/>
  <c r="A50482" i="11"/>
  <c r="C50481" i="11"/>
  <c r="C50482" i="11" l="1"/>
  <c r="A50483" i="11"/>
  <c r="B50482" i="11"/>
  <c r="A50484" i="11" l="1"/>
  <c r="C50483" i="11"/>
  <c r="B50483" i="11"/>
  <c r="A50485" i="11" l="1"/>
  <c r="C50484" i="11"/>
  <c r="B50484" i="11"/>
  <c r="B50485" i="11" l="1"/>
  <c r="A50486" i="11"/>
  <c r="C50485" i="11"/>
  <c r="C50486" i="11" l="1"/>
  <c r="B50486" i="11"/>
  <c r="A50487" i="11"/>
  <c r="A50488" i="11" l="1"/>
  <c r="C50487" i="11"/>
  <c r="B50487" i="11"/>
  <c r="A50489" i="11" l="1"/>
  <c r="C50488" i="11"/>
  <c r="B50488" i="11"/>
  <c r="B50489" i="11" l="1"/>
  <c r="A50490" i="11"/>
  <c r="C50489" i="11"/>
  <c r="C50490" i="11" l="1"/>
  <c r="B50490" i="11"/>
  <c r="A50491" i="11"/>
  <c r="A50492" i="11" l="1"/>
  <c r="C50491" i="11"/>
  <c r="B50491" i="11"/>
  <c r="A50493" i="11" l="1"/>
  <c r="C50492" i="11"/>
  <c r="B50492" i="11"/>
  <c r="B50493" i="11" l="1"/>
  <c r="A50494" i="11"/>
  <c r="C50493" i="11"/>
  <c r="C50494" i="11" l="1"/>
  <c r="B50494" i="11"/>
  <c r="A50495" i="11"/>
  <c r="A50496" i="11" l="1"/>
  <c r="C50495" i="11"/>
  <c r="B50495" i="11"/>
  <c r="A50497" i="11" l="1"/>
  <c r="C50496" i="11"/>
  <c r="B50496" i="11"/>
  <c r="B50497" i="11" l="1"/>
  <c r="A50498" i="11"/>
  <c r="C50497" i="11"/>
  <c r="C50498" i="11" l="1"/>
  <c r="A50499" i="11"/>
  <c r="B50498" i="11"/>
  <c r="A50500" i="11" l="1"/>
  <c r="C50499" i="11"/>
  <c r="B50499" i="11"/>
  <c r="A50501" i="11" l="1"/>
  <c r="C50500" i="11"/>
  <c r="B50500" i="11"/>
  <c r="B50501" i="11" l="1"/>
  <c r="A50502" i="11"/>
  <c r="C50501" i="11"/>
  <c r="C50502" i="11" l="1"/>
  <c r="B50502" i="11"/>
  <c r="A50503" i="11"/>
  <c r="A50504" i="11" l="1"/>
  <c r="B50503" i="11"/>
  <c r="C50503" i="11"/>
  <c r="A50505" i="11" l="1"/>
  <c r="C50504" i="11"/>
  <c r="B50504" i="11"/>
  <c r="B50505" i="11" l="1"/>
  <c r="A50506" i="11"/>
  <c r="C50505" i="11"/>
  <c r="C50506" i="11" l="1"/>
  <c r="A50507" i="11"/>
  <c r="B50506" i="11"/>
  <c r="A50508" i="11" l="1"/>
  <c r="C50507" i="11"/>
  <c r="B50507" i="11"/>
  <c r="A50509" i="11" l="1"/>
  <c r="C50508" i="11"/>
  <c r="B50508" i="11"/>
  <c r="B50509" i="11" l="1"/>
  <c r="A50510" i="11"/>
  <c r="C50509" i="11"/>
  <c r="C50510" i="11" l="1"/>
  <c r="B50510" i="11"/>
  <c r="A50511" i="11"/>
  <c r="A50512" i="11" l="1"/>
  <c r="C50511" i="11"/>
  <c r="B50511" i="11"/>
  <c r="A50513" i="11" l="1"/>
  <c r="C50512" i="11"/>
  <c r="B50512" i="11"/>
  <c r="B50513" i="11" l="1"/>
  <c r="A50514" i="11"/>
  <c r="C50513" i="11"/>
  <c r="C50514" i="11" l="1"/>
  <c r="A50515" i="11"/>
  <c r="B50514" i="11"/>
  <c r="A50516" i="11" l="1"/>
  <c r="C50515" i="11"/>
  <c r="B50515" i="11"/>
  <c r="B50516" i="11" l="1"/>
  <c r="A50517" i="11"/>
  <c r="C50516" i="11"/>
  <c r="B50517" i="11" l="1"/>
  <c r="A50518" i="11"/>
  <c r="C50517" i="11"/>
  <c r="C50518" i="11" l="1"/>
  <c r="B50518" i="11"/>
  <c r="A50519" i="11"/>
  <c r="A50520" i="11" l="1"/>
  <c r="C50519" i="11"/>
  <c r="B50519" i="11"/>
  <c r="A50521" i="11" l="1"/>
  <c r="B50520" i="11"/>
  <c r="C50520" i="11"/>
  <c r="B50521" i="11" l="1"/>
  <c r="A50522" i="11"/>
  <c r="C50521" i="11"/>
  <c r="C50522" i="11" l="1"/>
  <c r="A50523" i="11"/>
  <c r="B50522" i="11"/>
  <c r="A50524" i="11" l="1"/>
  <c r="C50523" i="11"/>
  <c r="B50523" i="11"/>
  <c r="C50524" i="11" l="1"/>
  <c r="B50524" i="11"/>
  <c r="A50525" i="11"/>
  <c r="B50525" i="11" l="1"/>
  <c r="A50526" i="11"/>
  <c r="C50525" i="11"/>
  <c r="C50526" i="11" l="1"/>
  <c r="B50526" i="11"/>
  <c r="A50527" i="11"/>
  <c r="A50528" i="11" l="1"/>
  <c r="C50527" i="11"/>
  <c r="B50527" i="11"/>
  <c r="A50529" i="11" l="1"/>
  <c r="C50528" i="11"/>
  <c r="B50528" i="11"/>
  <c r="B50529" i="11" l="1"/>
  <c r="A50530" i="11"/>
  <c r="C50529" i="11"/>
  <c r="C50530" i="11" l="1"/>
  <c r="A50531" i="11"/>
  <c r="B50530" i="11"/>
  <c r="A50532" i="11" l="1"/>
  <c r="C50531" i="11"/>
  <c r="B50531" i="11"/>
  <c r="A50533" i="11" l="1"/>
  <c r="C50532" i="11"/>
  <c r="B50532" i="11"/>
  <c r="B50533" i="11" l="1"/>
  <c r="A50534" i="11"/>
  <c r="C50533" i="11"/>
  <c r="C50534" i="11" l="1"/>
  <c r="B50534" i="11"/>
  <c r="A50535" i="11"/>
  <c r="A50536" i="11" l="1"/>
  <c r="C50535" i="11"/>
  <c r="B50535" i="11"/>
  <c r="A50537" i="11" l="1"/>
  <c r="C50536" i="11"/>
  <c r="B50536" i="11"/>
  <c r="B50537" i="11" l="1"/>
  <c r="C50537" i="11"/>
  <c r="A50538" i="11"/>
  <c r="C50538" i="11" l="1"/>
  <c r="A50539" i="11"/>
  <c r="B50538" i="11"/>
  <c r="A50540" i="11" l="1"/>
  <c r="C50539" i="11"/>
  <c r="B50539" i="11"/>
  <c r="A50541" i="11" l="1"/>
  <c r="C50540" i="11"/>
  <c r="B50540" i="11"/>
  <c r="B50541" i="11" l="1"/>
  <c r="C50541" i="11"/>
  <c r="A50542" i="11"/>
  <c r="C50542" i="11" l="1"/>
  <c r="B50542" i="11"/>
  <c r="A50543" i="11"/>
  <c r="A50544" i="11" l="1"/>
  <c r="C50543" i="11"/>
  <c r="B50543" i="11"/>
  <c r="A50545" i="11" l="1"/>
  <c r="C50544" i="11"/>
  <c r="B50544" i="11"/>
  <c r="B50545" i="11" l="1"/>
  <c r="A50546" i="11"/>
  <c r="C50545" i="11"/>
  <c r="C50546" i="11" l="1"/>
  <c r="A50547" i="11"/>
  <c r="B50546" i="11"/>
  <c r="A50548" i="11" l="1"/>
  <c r="C50547" i="11"/>
  <c r="B50547" i="11"/>
  <c r="A50549" i="11" l="1"/>
  <c r="C50548" i="11"/>
  <c r="B50548" i="11"/>
  <c r="C50549" i="11" l="1"/>
  <c r="B50549" i="11"/>
  <c r="A50550" i="11"/>
  <c r="A50551" i="11" l="1"/>
  <c r="C50550" i="11"/>
  <c r="B50550" i="11"/>
  <c r="A50552" i="11" l="1"/>
  <c r="C50551" i="11"/>
  <c r="B50551" i="11"/>
  <c r="B50552" i="11" l="1"/>
  <c r="C50552" i="11"/>
  <c r="A50553" i="11"/>
  <c r="A50554" i="11" l="1"/>
  <c r="C50553" i="11"/>
  <c r="B50553" i="11"/>
  <c r="A50555" i="11" l="1"/>
  <c r="C50554" i="11"/>
  <c r="B50554" i="11"/>
  <c r="C50555" i="11" l="1"/>
  <c r="B50555" i="11"/>
  <c r="A50556" i="11"/>
  <c r="A50557" i="11" l="1"/>
  <c r="C50556" i="11"/>
  <c r="B50556" i="11"/>
  <c r="C50557" i="11" l="1"/>
  <c r="A50558" i="11"/>
  <c r="B50557" i="11"/>
  <c r="C50558" i="11" l="1"/>
  <c r="A50559" i="11"/>
  <c r="B50558" i="11"/>
  <c r="A50560" i="11" l="1"/>
  <c r="C50559" i="11"/>
  <c r="B50559" i="11"/>
  <c r="B50560" i="11" l="1"/>
  <c r="C50560" i="11"/>
  <c r="A50561" i="11"/>
  <c r="C50561" i="11" l="1"/>
  <c r="A50562" i="11"/>
  <c r="B50561" i="11"/>
  <c r="A50563" i="11" l="1"/>
  <c r="C50562" i="11"/>
  <c r="B50562" i="11"/>
  <c r="B50563" i="11" l="1"/>
  <c r="A50564" i="11"/>
  <c r="C50563" i="11"/>
  <c r="C50564" i="11" l="1"/>
  <c r="A50565" i="11"/>
  <c r="B50564" i="11"/>
  <c r="C50565" i="11" l="1"/>
  <c r="A50566" i="11"/>
  <c r="B50565" i="11"/>
  <c r="B50566" i="11" l="1"/>
  <c r="A50567" i="11"/>
  <c r="C50566" i="11"/>
  <c r="C50567" i="11" l="1"/>
  <c r="A50568" i="11"/>
  <c r="B50567" i="11"/>
  <c r="B50568" i="11" l="1"/>
  <c r="A50569" i="11"/>
  <c r="C50568" i="11"/>
  <c r="B50569" i="11" l="1"/>
  <c r="A50570" i="11"/>
  <c r="C50569" i="11"/>
  <c r="A50571" i="11" l="1"/>
  <c r="C50570" i="11"/>
  <c r="B50570" i="11"/>
  <c r="A50572" i="11" l="1"/>
  <c r="C50571" i="11"/>
  <c r="B50571" i="11"/>
  <c r="B50572" i="11" l="1"/>
  <c r="A50573" i="11"/>
  <c r="C50572" i="11"/>
  <c r="C50573" i="11" l="1"/>
  <c r="A50574" i="11"/>
  <c r="B50573" i="11"/>
  <c r="A50575" i="11" l="1"/>
  <c r="C50574" i="11"/>
  <c r="B50574" i="11"/>
  <c r="B50575" i="11" l="1"/>
  <c r="A50576" i="11"/>
  <c r="C50575" i="11"/>
  <c r="A50577" i="11" l="1"/>
  <c r="B50576" i="11"/>
  <c r="C50576" i="11"/>
  <c r="B50577" i="11" l="1"/>
  <c r="A50578" i="11"/>
  <c r="C50577" i="11"/>
  <c r="A50579" i="11" l="1"/>
  <c r="C50578" i="11"/>
  <c r="B50578" i="11"/>
  <c r="C50579" i="11" l="1"/>
  <c r="A50580" i="11"/>
  <c r="B50579" i="11"/>
  <c r="C50580" i="11" l="1"/>
  <c r="B50580" i="11"/>
  <c r="A50581" i="11"/>
  <c r="C50581" i="11" l="1"/>
  <c r="A50582" i="11"/>
  <c r="B50581" i="11"/>
  <c r="B50582" i="11" l="1"/>
  <c r="C50582" i="11"/>
  <c r="A50583" i="11"/>
  <c r="A50584" i="11" l="1"/>
  <c r="C50583" i="11"/>
  <c r="B50583" i="11"/>
  <c r="A50585" i="11" l="1"/>
  <c r="B50584" i="11"/>
  <c r="C50584" i="11"/>
  <c r="A50586" i="11" l="1"/>
  <c r="C50585" i="11"/>
  <c r="B50585" i="11"/>
  <c r="A50587" i="11" l="1"/>
  <c r="B50586" i="11"/>
  <c r="C50586" i="11"/>
  <c r="C50587" i="11" l="1"/>
  <c r="A50588" i="11"/>
  <c r="B50587" i="11"/>
  <c r="A50589" i="11" l="1"/>
  <c r="C50588" i="11"/>
  <c r="B50588" i="11"/>
  <c r="C50589" i="11" l="1"/>
  <c r="B50589" i="11"/>
  <c r="A50590" i="11"/>
  <c r="B50590" i="11" l="1"/>
  <c r="A50591" i="11"/>
  <c r="C50590" i="11"/>
  <c r="B50591" i="11" l="1"/>
  <c r="C50591" i="11"/>
  <c r="A50592" i="11"/>
  <c r="A50593" i="11" l="1"/>
  <c r="B50592" i="11"/>
  <c r="C50592" i="11"/>
  <c r="C50593" i="11" l="1"/>
  <c r="B50593" i="11"/>
  <c r="A50594" i="11"/>
  <c r="A50595" i="11" l="1"/>
  <c r="C50594" i="11"/>
  <c r="B50594" i="11"/>
  <c r="C50595" i="11" l="1"/>
  <c r="A50596" i="11"/>
  <c r="B50595" i="11"/>
  <c r="A50597" i="11" l="1"/>
  <c r="C50596" i="11"/>
  <c r="B50596" i="11"/>
  <c r="C50597" i="11" l="1"/>
  <c r="A50598" i="11"/>
  <c r="B50597" i="11"/>
  <c r="B50598" i="11" l="1"/>
  <c r="C50598" i="11"/>
  <c r="A50599" i="11"/>
  <c r="A50600" i="11" l="1"/>
  <c r="C50599" i="11"/>
  <c r="B50599" i="11"/>
  <c r="A50601" i="11" l="1"/>
  <c r="B50600" i="11"/>
  <c r="C50600" i="11"/>
  <c r="A50602" i="11" l="1"/>
  <c r="C50601" i="11"/>
  <c r="B50601" i="11"/>
  <c r="A50603" i="11" l="1"/>
  <c r="C50602" i="11"/>
  <c r="B50602" i="11"/>
  <c r="C50603" i="11" l="1"/>
  <c r="A50604" i="11"/>
  <c r="B50603" i="11"/>
  <c r="B50604" i="11" l="1"/>
  <c r="A50605" i="11"/>
  <c r="C50604" i="11"/>
  <c r="C50605" i="11" l="1"/>
  <c r="B50605" i="11"/>
  <c r="A50606" i="11"/>
  <c r="B50606" i="11" l="1"/>
  <c r="A50607" i="11"/>
  <c r="C50606" i="11"/>
  <c r="C50607" i="11" l="1"/>
  <c r="B50607" i="11"/>
  <c r="A50608" i="11"/>
  <c r="A50609" i="11" l="1"/>
  <c r="B50608" i="11"/>
  <c r="C50608" i="11"/>
  <c r="B50609" i="11" l="1"/>
  <c r="A50610" i="11"/>
  <c r="C50609" i="11"/>
  <c r="A50611" i="11" l="1"/>
  <c r="C50610" i="11"/>
  <c r="B50610" i="11"/>
  <c r="C50611" i="11" l="1"/>
  <c r="B50611" i="11"/>
  <c r="A50612" i="11"/>
  <c r="C50612" i="11" l="1"/>
  <c r="A50613" i="11"/>
  <c r="B50612" i="11"/>
  <c r="C50613" i="11" l="1"/>
  <c r="A50614" i="11"/>
  <c r="B50613" i="11"/>
  <c r="B50614" i="11" l="1"/>
  <c r="A50615" i="11"/>
  <c r="C50614" i="11"/>
  <c r="A50616" i="11" l="1"/>
  <c r="C50615" i="11"/>
  <c r="B50615" i="11"/>
  <c r="A50617" i="11" l="1"/>
  <c r="B50616" i="11"/>
  <c r="C50616" i="11"/>
  <c r="B50617" i="11" l="1"/>
  <c r="A50618" i="11"/>
  <c r="C50617" i="11"/>
  <c r="A50619" i="11" l="1"/>
  <c r="C50618" i="11"/>
  <c r="B50618" i="11"/>
  <c r="A50620" i="11" l="1"/>
  <c r="C50619" i="11"/>
  <c r="B50619" i="11"/>
  <c r="C50620" i="11" l="1"/>
  <c r="A50621" i="11"/>
  <c r="B50620" i="11"/>
  <c r="C50621" i="11" l="1"/>
  <c r="A50622" i="11"/>
  <c r="B50621" i="11"/>
  <c r="C50622" i="11" l="1"/>
  <c r="B50622" i="11"/>
  <c r="A50623" i="11"/>
  <c r="A50624" i="11" l="1"/>
  <c r="B50623" i="11"/>
  <c r="C50623" i="11"/>
  <c r="A50625" i="11" l="1"/>
  <c r="B50624" i="11"/>
  <c r="C50624" i="11"/>
  <c r="B50625" i="11" l="1"/>
  <c r="A50626" i="11"/>
  <c r="C50625" i="11"/>
  <c r="A50627" i="11" l="1"/>
  <c r="C50626" i="11"/>
  <c r="B50626" i="11"/>
  <c r="A50628" i="11" l="1"/>
  <c r="C50627" i="11"/>
  <c r="B50627" i="11"/>
  <c r="C50628" i="11" l="1"/>
  <c r="A50629" i="11"/>
  <c r="B50628" i="11"/>
  <c r="C50629" i="11" l="1"/>
  <c r="A50630" i="11"/>
  <c r="B50629" i="11"/>
  <c r="C50630" i="11" l="1"/>
  <c r="B50630" i="11"/>
  <c r="A50631" i="11"/>
  <c r="C50631" i="11" l="1"/>
  <c r="B50631" i="11"/>
  <c r="A50632" i="11"/>
  <c r="A50633" i="11" l="1"/>
  <c r="B50632" i="11"/>
  <c r="C50632" i="11"/>
  <c r="B50633" i="11" l="1"/>
  <c r="C50633" i="11"/>
  <c r="A50634" i="11"/>
  <c r="A50635" i="11" l="1"/>
  <c r="C50634" i="11"/>
  <c r="B50634" i="11"/>
  <c r="A50636" i="11" l="1"/>
  <c r="C50635" i="11"/>
  <c r="B50635" i="11"/>
  <c r="A50637" i="11" l="1"/>
  <c r="B50636" i="11"/>
  <c r="C50636" i="11"/>
  <c r="C50637" i="11" l="1"/>
  <c r="B50637" i="11"/>
  <c r="A50638" i="11"/>
  <c r="C50638" i="11" l="1"/>
  <c r="B50638" i="11"/>
  <c r="A50639" i="11"/>
  <c r="A50640" i="11" l="1"/>
  <c r="C50639" i="11"/>
  <c r="B50639" i="11"/>
  <c r="A50641" i="11" l="1"/>
  <c r="B50640" i="11"/>
  <c r="C50640" i="11"/>
  <c r="B50641" i="11" l="1"/>
  <c r="C50641" i="11"/>
  <c r="A50642" i="11"/>
  <c r="A50643" i="11" l="1"/>
  <c r="C50642" i="11"/>
  <c r="B50642" i="11"/>
  <c r="A50644" i="11" l="1"/>
  <c r="C50643" i="11"/>
  <c r="B50643" i="11"/>
  <c r="C50644" i="11" l="1"/>
  <c r="B50644" i="11"/>
  <c r="A50645" i="11"/>
  <c r="C50645" i="11" l="1"/>
  <c r="B50645" i="11"/>
  <c r="A50646" i="11"/>
  <c r="C50646" i="11" l="1"/>
  <c r="B50646" i="11"/>
  <c r="A50647" i="11"/>
  <c r="A50648" i="11" l="1"/>
  <c r="C50647" i="11"/>
  <c r="B50647" i="11"/>
  <c r="A50649" i="11" l="1"/>
  <c r="B50648" i="11"/>
  <c r="C50648" i="11"/>
  <c r="B50649" i="11" l="1"/>
  <c r="A50650" i="11"/>
  <c r="C50649" i="11"/>
  <c r="A50651" i="11" l="1"/>
  <c r="B50650" i="11"/>
  <c r="C50650" i="11"/>
  <c r="A50652" i="11" l="1"/>
  <c r="C50651" i="11"/>
  <c r="B50651" i="11"/>
  <c r="A50653" i="11" l="1"/>
  <c r="C50652" i="11"/>
  <c r="B50652" i="11"/>
  <c r="C50653" i="11" l="1"/>
  <c r="A50654" i="11"/>
  <c r="B50653" i="11"/>
  <c r="C50654" i="11" l="1"/>
  <c r="B50654" i="11"/>
  <c r="A50655" i="11"/>
  <c r="A50656" i="11" l="1"/>
  <c r="B50655" i="11"/>
  <c r="C50655" i="11"/>
  <c r="A50657" i="11" l="1"/>
  <c r="B50656" i="11"/>
  <c r="C50656" i="11"/>
  <c r="B50657" i="11" l="1"/>
  <c r="C50657" i="11"/>
  <c r="A50658" i="11"/>
  <c r="A50659" i="11" l="1"/>
  <c r="B50658" i="11"/>
  <c r="C50658" i="11"/>
  <c r="A50660" i="11" l="1"/>
  <c r="C50659" i="11"/>
  <c r="B50659" i="11"/>
  <c r="A50661" i="11" l="1"/>
  <c r="C50660" i="11"/>
  <c r="B50660" i="11"/>
  <c r="C50661" i="11" l="1"/>
  <c r="B50661" i="11"/>
  <c r="A50662" i="11"/>
  <c r="C50662" i="11" l="1"/>
  <c r="B50662" i="11"/>
  <c r="A50663" i="11"/>
  <c r="B50663" i="11" l="1"/>
  <c r="A50664" i="11"/>
  <c r="C50663" i="11"/>
  <c r="A50665" i="11" l="1"/>
  <c r="B50664" i="11"/>
  <c r="C50664" i="11"/>
  <c r="B50665" i="11" l="1"/>
  <c r="A50666" i="11"/>
  <c r="C50665" i="11"/>
  <c r="A50667" i="11" l="1"/>
  <c r="C50666" i="11"/>
  <c r="B50666" i="11"/>
  <c r="A50668" i="11" l="1"/>
  <c r="C50667" i="11"/>
  <c r="B50667" i="11"/>
  <c r="A50669" i="11" l="1"/>
  <c r="C50668" i="11"/>
  <c r="B50668" i="11"/>
  <c r="C50669" i="11" l="1"/>
  <c r="A50670" i="11"/>
  <c r="B50669" i="11"/>
  <c r="C50670" i="11" l="1"/>
  <c r="B50670" i="11"/>
  <c r="A50671" i="11"/>
  <c r="B50671" i="11" l="1"/>
  <c r="C50671" i="11"/>
  <c r="A50672" i="11"/>
  <c r="A50673" i="11" l="1"/>
  <c r="B50672" i="11"/>
  <c r="C50672" i="11"/>
  <c r="B50673" i="11" l="1"/>
  <c r="A50674" i="11"/>
  <c r="C50673" i="11"/>
  <c r="A50675" i="11" l="1"/>
  <c r="B50674" i="11"/>
  <c r="C50674" i="11"/>
  <c r="A50676" i="11" l="1"/>
  <c r="C50675" i="11"/>
  <c r="B50675" i="11"/>
  <c r="B50676" i="11" l="1"/>
  <c r="A50677" i="11"/>
  <c r="C50676" i="11"/>
  <c r="C50677" i="11" l="1"/>
  <c r="A50678" i="11"/>
  <c r="B50677" i="11"/>
  <c r="C50678" i="11" l="1"/>
  <c r="B50678" i="11"/>
  <c r="A50679" i="11"/>
  <c r="C50679" i="11" l="1"/>
  <c r="A50680" i="11"/>
  <c r="B50679" i="11"/>
  <c r="A50681" i="11" l="1"/>
  <c r="B50680" i="11"/>
  <c r="C50680" i="11"/>
  <c r="B50681" i="11" l="1"/>
  <c r="A50682" i="11"/>
  <c r="C50681" i="11"/>
  <c r="A50683" i="11" l="1"/>
  <c r="C50682" i="11"/>
  <c r="B50682" i="11"/>
  <c r="A50684" i="11" l="1"/>
  <c r="C50683" i="11"/>
  <c r="B50683" i="11"/>
  <c r="B50684" i="11" l="1"/>
  <c r="C50684" i="11"/>
  <c r="A50685" i="11"/>
  <c r="C50685" i="11" l="1"/>
  <c r="A50686" i="11"/>
  <c r="B50685" i="11"/>
  <c r="C50686" i="11" l="1"/>
  <c r="B50686" i="11"/>
  <c r="A50687" i="11"/>
  <c r="A50688" i="11" l="1"/>
  <c r="B50687" i="11"/>
  <c r="C50687" i="11"/>
  <c r="A50689" i="11" l="1"/>
  <c r="B50688" i="11"/>
  <c r="C50688" i="11"/>
  <c r="B50689" i="11" l="1"/>
  <c r="C50689" i="11"/>
  <c r="A50690" i="11"/>
  <c r="A50691" i="11" l="1"/>
  <c r="C50690" i="11"/>
  <c r="B50690" i="11"/>
  <c r="A50692" i="11" l="1"/>
  <c r="C50691" i="11"/>
  <c r="B50691" i="11"/>
  <c r="C50692" i="11" l="1"/>
  <c r="A50693" i="11"/>
  <c r="B50692" i="11"/>
  <c r="C50693" i="11" l="1"/>
  <c r="A50694" i="11"/>
  <c r="B50693" i="11"/>
  <c r="C50694" i="11" l="1"/>
  <c r="B50694" i="11"/>
  <c r="A50695" i="11"/>
  <c r="C50695" i="11" l="1"/>
  <c r="B50695" i="11"/>
  <c r="A50696" i="11"/>
  <c r="A50697" i="11" l="1"/>
  <c r="B50696" i="11"/>
  <c r="C50696" i="11"/>
  <c r="B50697" i="11" l="1"/>
  <c r="C50697" i="11"/>
  <c r="A50698" i="11"/>
  <c r="A50699" i="11" l="1"/>
  <c r="C50698" i="11"/>
  <c r="B50698" i="11"/>
  <c r="A50700" i="11" l="1"/>
  <c r="C50699" i="11"/>
  <c r="B50699" i="11"/>
  <c r="A50701" i="11" l="1"/>
  <c r="B50700" i="11"/>
  <c r="C50700" i="11"/>
  <c r="C50701" i="11" l="1"/>
  <c r="B50701" i="11"/>
  <c r="A50702" i="11"/>
  <c r="C50702" i="11" l="1"/>
  <c r="B50702" i="11"/>
  <c r="A50703" i="11"/>
  <c r="A50704" i="11" l="1"/>
  <c r="C50703" i="11"/>
  <c r="B50703" i="11"/>
  <c r="A50705" i="11" l="1"/>
  <c r="B50704" i="11"/>
  <c r="C50704" i="11"/>
  <c r="B50705" i="11" l="1"/>
  <c r="C50705" i="11"/>
  <c r="A50706" i="11"/>
  <c r="A50707" i="11" l="1"/>
  <c r="C50706" i="11"/>
  <c r="B50706" i="11"/>
  <c r="A50708" i="11" l="1"/>
  <c r="C50707" i="11"/>
  <c r="B50707" i="11"/>
  <c r="C50708" i="11" l="1"/>
  <c r="B50708" i="11"/>
  <c r="A50709" i="11"/>
  <c r="C50709" i="11" l="1"/>
  <c r="B50709" i="11"/>
  <c r="A50710" i="11"/>
  <c r="C50710" i="11" l="1"/>
  <c r="B50710" i="11"/>
  <c r="A50711" i="11"/>
  <c r="A50712" i="11" l="1"/>
  <c r="C50711" i="11"/>
  <c r="B50711" i="11"/>
  <c r="A50713" i="11" l="1"/>
  <c r="B50712" i="11"/>
  <c r="C50712" i="11"/>
  <c r="B50713" i="11" l="1"/>
  <c r="A50714" i="11"/>
  <c r="C50713" i="11"/>
  <c r="A50715" i="11" l="1"/>
  <c r="B50714" i="11"/>
  <c r="C50714" i="11"/>
  <c r="A50716" i="11" l="1"/>
  <c r="C50715" i="11"/>
  <c r="B50715" i="11"/>
  <c r="A50717" i="11" l="1"/>
  <c r="C50716" i="11"/>
  <c r="B50716" i="11"/>
  <c r="C50717" i="11" l="1"/>
  <c r="A50718" i="11"/>
  <c r="B50717" i="11"/>
  <c r="C50718" i="11" l="1"/>
  <c r="B50718" i="11"/>
  <c r="A50719" i="11"/>
  <c r="A50720" i="11" l="1"/>
  <c r="C50719" i="11"/>
  <c r="B50719" i="11"/>
  <c r="A50721" i="11" l="1"/>
  <c r="B50720" i="11"/>
  <c r="C50720" i="11"/>
  <c r="B50721" i="11" l="1"/>
  <c r="C50721" i="11"/>
  <c r="A50722" i="11"/>
  <c r="A50723" i="11" l="1"/>
  <c r="B50722" i="11"/>
  <c r="C50722" i="11"/>
  <c r="A50724" i="11" l="1"/>
  <c r="C50723" i="11"/>
  <c r="B50723" i="11"/>
  <c r="A50725" i="11" l="1"/>
  <c r="C50724" i="11"/>
  <c r="B50724" i="11"/>
  <c r="C50725" i="11" l="1"/>
  <c r="B50725" i="11"/>
  <c r="A50726" i="11"/>
  <c r="C50726" i="11" l="1"/>
  <c r="B50726" i="11"/>
  <c r="A50727" i="11"/>
  <c r="B50727" i="11" l="1"/>
  <c r="A50728" i="11"/>
  <c r="C50727" i="11"/>
  <c r="A50729" i="11" l="1"/>
  <c r="B50728" i="11"/>
  <c r="C50728" i="11"/>
  <c r="B50729" i="11" l="1"/>
  <c r="A50730" i="11"/>
  <c r="C50729" i="11"/>
  <c r="A50731" i="11" l="1"/>
  <c r="C50730" i="11"/>
  <c r="B50730" i="11"/>
  <c r="A50732" i="11" l="1"/>
  <c r="C50731" i="11"/>
  <c r="B50731" i="11"/>
  <c r="A50733" i="11" l="1"/>
  <c r="C50732" i="11"/>
  <c r="B50732" i="11"/>
  <c r="C50733" i="11" l="1"/>
  <c r="A50734" i="11"/>
  <c r="B50733" i="11"/>
  <c r="C50734" i="11" l="1"/>
  <c r="B50734" i="11"/>
  <c r="A50735" i="11"/>
  <c r="B50735" i="11" l="1"/>
  <c r="C50735" i="11"/>
  <c r="A50736" i="11"/>
  <c r="A50737" i="11" l="1"/>
  <c r="B50736" i="11"/>
  <c r="C50736" i="11"/>
  <c r="B50737" i="11" l="1"/>
  <c r="A50738" i="11"/>
  <c r="C50737" i="11"/>
  <c r="A50739" i="11" l="1"/>
  <c r="B50738" i="11"/>
  <c r="C50738" i="11"/>
  <c r="A50740" i="11" l="1"/>
  <c r="C50739" i="11"/>
  <c r="B50739" i="11"/>
  <c r="B50740" i="11" l="1"/>
  <c r="A50741" i="11"/>
  <c r="C50740" i="11"/>
  <c r="C50741" i="11" l="1"/>
  <c r="A50742" i="11"/>
  <c r="B50741" i="11"/>
  <c r="C50742" i="11" l="1"/>
  <c r="B50742" i="11"/>
  <c r="A50743" i="11"/>
  <c r="C50743" i="11" l="1"/>
  <c r="A50744" i="11"/>
  <c r="B50743" i="11"/>
  <c r="A50745" i="11" l="1"/>
  <c r="B50744" i="11"/>
  <c r="C50744" i="11"/>
  <c r="B50745" i="11" l="1"/>
  <c r="A50746" i="11"/>
  <c r="C50745" i="11"/>
  <c r="A50747" i="11" l="1"/>
  <c r="C50746" i="11"/>
  <c r="B50746" i="11"/>
  <c r="A50748" i="11" l="1"/>
  <c r="C50747" i="11"/>
  <c r="B50747" i="11"/>
  <c r="B50748" i="11" l="1"/>
  <c r="C50748" i="11"/>
  <c r="A50749" i="11"/>
  <c r="C50749" i="11" l="1"/>
  <c r="A50750" i="11"/>
  <c r="B50749" i="11"/>
  <c r="C50750" i="11" l="1"/>
  <c r="B50750" i="11"/>
  <c r="A50751" i="11"/>
  <c r="A50752" i="11" l="1"/>
  <c r="B50751" i="11"/>
  <c r="C50751" i="11"/>
  <c r="A50753" i="11" l="1"/>
  <c r="B50752" i="11"/>
  <c r="C50752" i="11"/>
  <c r="B50753" i="11" l="1"/>
  <c r="A50754" i="11"/>
  <c r="C50753" i="11"/>
  <c r="A50755" i="11" l="1"/>
  <c r="C50754" i="11"/>
  <c r="B50754" i="11"/>
  <c r="A50756" i="11" l="1"/>
  <c r="C50755" i="11"/>
  <c r="B50755" i="11"/>
  <c r="C50756" i="11" l="1"/>
  <c r="A50757" i="11"/>
  <c r="B50756" i="11"/>
  <c r="C50757" i="11" l="1"/>
  <c r="B50757" i="11"/>
  <c r="A50758" i="11"/>
  <c r="C50758" i="11" l="1"/>
  <c r="B50758" i="11"/>
  <c r="A50759" i="11"/>
  <c r="C50759" i="11" l="1"/>
  <c r="B50759" i="11"/>
  <c r="A50760" i="11"/>
  <c r="A50761" i="11" l="1"/>
  <c r="B50760" i="11"/>
  <c r="C50760" i="11"/>
  <c r="B50761" i="11" l="1"/>
  <c r="C50761" i="11"/>
  <c r="A50762" i="11"/>
  <c r="A50763" i="11" l="1"/>
  <c r="C50762" i="11"/>
  <c r="B50762" i="11"/>
  <c r="A50764" i="11" l="1"/>
  <c r="C50763" i="11"/>
  <c r="B50763" i="11"/>
  <c r="A50765" i="11" l="1"/>
  <c r="B50764" i="11"/>
  <c r="C50764" i="11"/>
  <c r="A50766" i="11" l="1"/>
  <c r="C50765" i="11"/>
  <c r="B50765" i="11"/>
  <c r="B50766" i="11" l="1"/>
  <c r="A50767" i="11"/>
  <c r="C50766" i="11"/>
  <c r="B50767" i="11" l="1"/>
  <c r="A50768" i="11"/>
  <c r="C50767" i="11"/>
  <c r="A50769" i="11" l="1"/>
  <c r="C50768" i="11"/>
  <c r="B50768" i="11"/>
  <c r="C50769" i="11" l="1"/>
  <c r="B50769" i="11"/>
  <c r="A50770" i="11"/>
  <c r="C50770" i="11" l="1"/>
  <c r="B50770" i="11"/>
  <c r="A50771" i="11"/>
  <c r="C50771" i="11" l="1"/>
  <c r="B50771" i="11"/>
  <c r="A50772" i="11"/>
  <c r="A50773" i="11" l="1"/>
  <c r="C50772" i="11"/>
  <c r="B50772" i="11"/>
  <c r="A50774" i="11" l="1"/>
  <c r="C50773" i="11"/>
  <c r="B50773" i="11"/>
  <c r="B50774" i="11" l="1"/>
  <c r="C50774" i="11"/>
  <c r="A50775" i="11"/>
  <c r="A50776" i="11" l="1"/>
  <c r="B50775" i="11"/>
  <c r="C50775" i="11"/>
  <c r="A50777" i="11" l="1"/>
  <c r="C50776" i="11"/>
  <c r="B50776" i="11"/>
  <c r="A50778" i="11" l="1"/>
  <c r="C50777" i="11"/>
  <c r="B50777" i="11"/>
  <c r="A50779" i="11" l="1"/>
  <c r="C50778" i="11"/>
  <c r="B50778" i="11"/>
  <c r="C50779" i="11" l="1"/>
  <c r="B50779" i="11"/>
  <c r="A50780" i="11"/>
  <c r="A50781" i="11" l="1"/>
  <c r="B50780" i="11"/>
  <c r="C50780" i="11"/>
  <c r="A50782" i="11" l="1"/>
  <c r="B50781" i="11"/>
  <c r="C50781" i="11"/>
  <c r="B50782" i="11" l="1"/>
  <c r="C50782" i="11"/>
  <c r="A50783" i="11"/>
  <c r="C50783" i="11" l="1"/>
  <c r="A50784" i="11"/>
  <c r="B50783" i="11"/>
  <c r="A50785" i="11" l="1"/>
  <c r="C50784" i="11"/>
  <c r="B50784" i="11"/>
  <c r="B50785" i="11" l="1"/>
  <c r="A50786" i="11"/>
  <c r="C50785" i="11"/>
  <c r="A50787" i="11" l="1"/>
  <c r="B50786" i="11"/>
  <c r="C50786" i="11"/>
  <c r="C50787" i="11" l="1"/>
  <c r="B50787" i="11"/>
  <c r="A50788" i="11"/>
  <c r="C50788" i="11" l="1"/>
  <c r="B50788" i="11"/>
  <c r="A50789" i="11"/>
  <c r="A50790" i="11" l="1"/>
  <c r="C50789" i="11"/>
  <c r="B50789" i="11"/>
  <c r="B50790" i="11" l="1"/>
  <c r="A50791" i="11"/>
  <c r="C50790" i="11"/>
  <c r="A50792" i="11" l="1"/>
  <c r="C50791" i="11"/>
  <c r="B50791" i="11"/>
  <c r="A50793" i="11" l="1"/>
  <c r="C50792" i="11"/>
  <c r="B50792" i="11"/>
  <c r="C50793" i="11" l="1"/>
  <c r="A50794" i="11"/>
  <c r="B50793" i="11"/>
  <c r="A50795" i="11" l="1"/>
  <c r="B50794" i="11"/>
  <c r="C50794" i="11"/>
  <c r="C50795" i="11" l="1"/>
  <c r="B50795" i="11"/>
  <c r="A50796" i="11"/>
  <c r="A50797" i="11" l="1"/>
  <c r="C50796" i="11"/>
  <c r="B50796" i="11"/>
  <c r="A50798" i="11" l="1"/>
  <c r="C50797" i="11"/>
  <c r="B50797" i="11"/>
  <c r="B50798" i="11" l="1"/>
  <c r="A50799" i="11"/>
  <c r="C50798" i="11"/>
  <c r="B50799" i="11" l="1"/>
  <c r="C50799" i="11"/>
  <c r="A50800" i="11"/>
  <c r="A50801" i="11" l="1"/>
  <c r="C50800" i="11"/>
  <c r="B50800" i="11"/>
  <c r="C50801" i="11" l="1"/>
  <c r="A50802" i="11"/>
  <c r="B50801" i="11"/>
  <c r="C50802" i="11" l="1"/>
  <c r="B50802" i="11"/>
  <c r="A50803" i="11"/>
  <c r="C50803" i="11" l="1"/>
  <c r="B50803" i="11"/>
  <c r="A50804" i="11"/>
  <c r="A50805" i="11" l="1"/>
  <c r="C50804" i="11"/>
  <c r="B50804" i="11"/>
  <c r="A50806" i="11" l="1"/>
  <c r="C50805" i="11"/>
  <c r="B50805" i="11"/>
  <c r="B50806" i="11" l="1"/>
  <c r="C50806" i="11"/>
  <c r="A50807" i="11"/>
  <c r="A50808" i="11" l="1"/>
  <c r="C50807" i="11"/>
  <c r="B50807" i="11"/>
  <c r="A50809" i="11" l="1"/>
  <c r="C50808" i="11"/>
  <c r="B50808" i="11"/>
  <c r="A50810" i="11" l="1"/>
  <c r="C50809" i="11"/>
  <c r="B50809" i="11"/>
  <c r="C50810" i="11" l="1"/>
  <c r="A50811" i="11"/>
  <c r="B50810" i="11"/>
  <c r="C50811" i="11" l="1"/>
  <c r="B50811" i="11"/>
  <c r="A50812" i="11"/>
  <c r="A50813" i="11" l="1"/>
  <c r="B50812" i="11"/>
  <c r="C50812" i="11"/>
  <c r="A50814" i="11" l="1"/>
  <c r="B50813" i="11"/>
  <c r="C50813" i="11"/>
  <c r="B50814" i="11" l="1"/>
  <c r="A50815" i="11"/>
  <c r="C50814" i="11"/>
  <c r="C50815" i="11" l="1"/>
  <c r="A50816" i="11"/>
  <c r="B50815" i="11"/>
  <c r="A50817" i="11" l="1"/>
  <c r="C50816" i="11"/>
  <c r="B50816" i="11"/>
  <c r="B50817" i="11" l="1"/>
  <c r="C50817" i="11"/>
  <c r="A50818" i="11"/>
  <c r="A50819" i="11" l="1"/>
  <c r="C50818" i="11"/>
  <c r="B50818" i="11"/>
  <c r="C50819" i="11" l="1"/>
  <c r="B50819" i="11"/>
  <c r="A50820" i="11"/>
  <c r="C50820" i="11" l="1"/>
  <c r="B50820" i="11"/>
  <c r="A50821" i="11"/>
  <c r="A50822" i="11" l="1"/>
  <c r="C50821" i="11"/>
  <c r="B50821" i="11"/>
  <c r="B50822" i="11" l="1"/>
  <c r="A50823" i="11"/>
  <c r="C50822" i="11"/>
  <c r="A50824" i="11" l="1"/>
  <c r="C50823" i="11"/>
  <c r="B50823" i="11"/>
  <c r="A50825" i="11" l="1"/>
  <c r="C50824" i="11"/>
  <c r="B50824" i="11"/>
  <c r="B50825" i="11" l="1"/>
  <c r="A50826" i="11"/>
  <c r="C50825" i="11"/>
  <c r="C50826" i="11" l="1"/>
  <c r="B50826" i="11"/>
  <c r="A50827" i="11"/>
  <c r="A50828" i="11" l="1"/>
  <c r="C50827" i="11"/>
  <c r="B50827" i="11"/>
  <c r="C50828" i="11" l="1"/>
  <c r="B50828" i="11"/>
  <c r="A50829" i="11"/>
  <c r="A50830" i="11" l="1"/>
  <c r="B50829" i="11"/>
  <c r="C50829" i="11"/>
  <c r="C50830" i="11" l="1"/>
  <c r="B50830" i="11"/>
  <c r="A50831" i="11"/>
  <c r="A50832" i="11" l="1"/>
  <c r="B50831" i="11"/>
  <c r="C50831" i="11"/>
  <c r="A50833" i="11" l="1"/>
  <c r="C50832" i="11"/>
  <c r="B50832" i="11"/>
  <c r="B50833" i="11" l="1"/>
  <c r="A50834" i="11"/>
  <c r="C50833" i="11"/>
  <c r="A50835" i="11" l="1"/>
  <c r="C50834" i="11"/>
  <c r="B50834" i="11"/>
  <c r="A50836" i="11" l="1"/>
  <c r="C50835" i="11"/>
  <c r="B50835" i="11"/>
  <c r="A50837" i="11" l="1"/>
  <c r="C50836" i="11"/>
  <c r="B50836" i="11"/>
  <c r="A50838" i="11" l="1"/>
  <c r="C50837" i="11"/>
  <c r="B50837" i="11"/>
  <c r="C50838" i="11" l="1"/>
  <c r="B50838" i="11"/>
  <c r="A50839" i="11"/>
  <c r="C50839" i="11" l="1"/>
  <c r="A50840" i="11"/>
  <c r="B50839" i="11"/>
  <c r="A50841" i="11" l="1"/>
  <c r="C50840" i="11"/>
  <c r="B50840" i="11"/>
  <c r="B50841" i="11" l="1"/>
  <c r="C50841" i="11"/>
  <c r="A50842" i="11"/>
  <c r="B50842" i="11" l="1"/>
  <c r="C50842" i="11"/>
  <c r="A50843" i="11"/>
  <c r="A50844" i="11" l="1"/>
  <c r="C50843" i="11"/>
  <c r="B50843" i="11"/>
  <c r="A50845" i="11" l="1"/>
  <c r="B50844" i="11"/>
  <c r="C50844" i="11"/>
  <c r="A50846" i="11" l="1"/>
  <c r="B50845" i="11"/>
  <c r="C50845" i="11"/>
  <c r="C50846" i="11" l="1"/>
  <c r="B50846" i="11"/>
  <c r="A50847" i="11"/>
  <c r="A50848" i="11" l="1"/>
  <c r="B50847" i="11"/>
  <c r="C50847" i="11"/>
  <c r="A50849" i="11" l="1"/>
  <c r="C50848" i="11"/>
  <c r="B50848" i="11"/>
  <c r="B50849" i="11" l="1"/>
  <c r="A50850" i="11"/>
  <c r="C50849" i="11"/>
  <c r="B50850" i="11" l="1"/>
  <c r="C50850" i="11"/>
  <c r="A50851" i="11"/>
  <c r="A50852" i="11" l="1"/>
  <c r="C50851" i="11"/>
  <c r="B50851" i="11"/>
  <c r="C50852" i="11" l="1"/>
  <c r="A50853" i="11"/>
  <c r="B50852" i="11"/>
  <c r="A50854" i="11" l="1"/>
  <c r="C50853" i="11"/>
  <c r="B50853" i="11"/>
  <c r="C50854" i="11" l="1"/>
  <c r="B50854" i="11"/>
  <c r="A50855" i="11"/>
  <c r="C50855" i="11" l="1"/>
  <c r="A50856" i="11"/>
  <c r="B50855" i="11"/>
  <c r="A50857" i="11" l="1"/>
  <c r="C50856" i="11"/>
  <c r="B50856" i="11"/>
  <c r="B50857" i="11" l="1"/>
  <c r="A50858" i="11"/>
  <c r="C50857" i="11"/>
  <c r="B50858" i="11" l="1"/>
  <c r="A50859" i="11"/>
  <c r="C50858" i="11"/>
  <c r="A50860" i="11" l="1"/>
  <c r="C50859" i="11"/>
  <c r="B50859" i="11"/>
  <c r="A50861" i="11" l="1"/>
  <c r="C50860" i="11"/>
  <c r="B50860" i="11"/>
  <c r="A50862" i="11" l="1"/>
  <c r="C50861" i="11"/>
  <c r="B50861" i="11"/>
  <c r="C50862" i="11" l="1"/>
  <c r="B50862" i="11"/>
  <c r="A50863" i="11"/>
  <c r="B50863" i="11" l="1"/>
  <c r="C50863" i="11"/>
  <c r="A50864" i="11"/>
  <c r="A50865" i="11" l="1"/>
  <c r="C50864" i="11"/>
  <c r="B50864" i="11"/>
  <c r="B50865" i="11" l="1"/>
  <c r="C50865" i="11"/>
  <c r="A50866" i="11"/>
  <c r="C50866" i="11" l="1"/>
  <c r="B50866" i="11"/>
  <c r="A50867" i="11"/>
  <c r="A50868" i="11" l="1"/>
  <c r="C50867" i="11"/>
  <c r="B50867" i="11"/>
  <c r="A50869" i="11" l="1"/>
  <c r="C50868" i="11"/>
  <c r="B50868" i="11"/>
  <c r="A50870" i="11" l="1"/>
  <c r="B50869" i="11"/>
  <c r="C50869" i="11"/>
  <c r="C50870" i="11" l="1"/>
  <c r="B50870" i="11"/>
  <c r="A50871" i="11"/>
  <c r="B50871" i="11" l="1"/>
  <c r="A50872" i="11"/>
  <c r="C50871" i="11"/>
  <c r="A50873" i="11" l="1"/>
  <c r="C50872" i="11"/>
  <c r="B50872" i="11"/>
  <c r="B50873" i="11" l="1"/>
  <c r="A50874" i="11"/>
  <c r="C50873" i="11"/>
  <c r="A50875" i="11" l="1"/>
  <c r="C50874" i="11"/>
  <c r="B50874" i="11"/>
  <c r="A50876" i="11" l="1"/>
  <c r="C50875" i="11"/>
  <c r="B50875" i="11"/>
  <c r="C50876" i="11" l="1"/>
  <c r="B50876" i="11"/>
  <c r="A50877" i="11"/>
  <c r="A50878" i="11" l="1"/>
  <c r="C50877" i="11"/>
  <c r="B50877" i="11"/>
  <c r="C50878" i="11" l="1"/>
  <c r="B50878" i="11"/>
  <c r="A50879" i="11"/>
  <c r="C50879" i="11" l="1"/>
  <c r="B50879" i="11"/>
  <c r="A50880" i="11"/>
  <c r="A50881" i="11" l="1"/>
  <c r="C50880" i="11"/>
  <c r="B50880" i="11"/>
  <c r="B50881" i="11" l="1"/>
  <c r="A50882" i="11"/>
  <c r="C50881" i="11"/>
  <c r="A50883" i="11" l="1"/>
  <c r="B50882" i="11"/>
  <c r="C50882" i="11"/>
  <c r="A50884" i="11" l="1"/>
  <c r="C50883" i="11"/>
  <c r="B50883" i="11"/>
  <c r="B50884" i="11" l="1"/>
  <c r="C50884" i="11"/>
  <c r="A50885" i="11"/>
  <c r="A50886" i="11" l="1"/>
  <c r="C50885" i="11"/>
  <c r="B50885" i="11"/>
  <c r="C50886" i="11" l="1"/>
  <c r="B50886" i="11"/>
  <c r="A50887" i="11"/>
  <c r="A50888" i="11" l="1"/>
  <c r="C50887" i="11"/>
  <c r="B50887" i="11"/>
  <c r="A50889" i="11" l="1"/>
  <c r="C50888" i="11"/>
  <c r="B50888" i="11"/>
  <c r="B50889" i="11" l="1"/>
  <c r="A50890" i="11"/>
  <c r="C50889" i="11"/>
  <c r="C50890" i="11" l="1"/>
  <c r="B50890" i="11"/>
  <c r="A50891" i="11"/>
  <c r="A50892" i="11" l="1"/>
  <c r="C50891" i="11"/>
  <c r="B50891" i="11"/>
  <c r="C50892" i="11" l="1"/>
  <c r="B50892" i="11"/>
  <c r="A50893" i="11"/>
  <c r="A50894" i="11" l="1"/>
  <c r="C50893" i="11"/>
  <c r="B50893" i="11"/>
  <c r="C50894" i="11" l="1"/>
  <c r="B50894" i="11"/>
  <c r="A50895" i="11"/>
  <c r="A50896" i="11" l="1"/>
  <c r="B50895" i="11"/>
  <c r="C50895" i="11"/>
  <c r="A50897" i="11" l="1"/>
  <c r="C50896" i="11"/>
  <c r="B50896" i="11"/>
  <c r="B50897" i="11" l="1"/>
  <c r="C50897" i="11"/>
  <c r="A50898" i="11"/>
  <c r="A50899" i="11" l="1"/>
  <c r="C50898" i="11"/>
  <c r="B50898" i="11"/>
  <c r="A50900" i="11" l="1"/>
  <c r="C50899" i="11"/>
  <c r="B50899" i="11"/>
  <c r="A50901" i="11" l="1"/>
  <c r="C50900" i="11"/>
  <c r="B50900" i="11"/>
  <c r="A50902" i="11" l="1"/>
  <c r="C50901" i="11"/>
  <c r="B50901" i="11"/>
  <c r="C50902" i="11" l="1"/>
  <c r="B50902" i="11"/>
  <c r="A50903" i="11"/>
  <c r="C50903" i="11" l="1"/>
  <c r="B50903" i="11"/>
  <c r="A50904" i="11"/>
  <c r="A50905" i="11" l="1"/>
  <c r="C50904" i="11"/>
  <c r="B50904" i="11"/>
  <c r="B50905" i="11" l="1"/>
  <c r="C50905" i="11"/>
  <c r="A50906" i="11"/>
  <c r="A50907" i="11" l="1"/>
  <c r="C50906" i="11"/>
  <c r="B50906" i="11"/>
  <c r="A50908" i="11" l="1"/>
  <c r="C50907" i="11"/>
  <c r="B50907" i="11"/>
  <c r="A50909" i="11" l="1"/>
  <c r="B50908" i="11"/>
  <c r="C50908" i="11"/>
  <c r="A50910" i="11" l="1"/>
  <c r="B50909" i="11"/>
  <c r="C50909" i="11"/>
  <c r="C50910" i="11" l="1"/>
  <c r="B50910" i="11"/>
  <c r="A50911" i="11"/>
  <c r="A50912" i="11" l="1"/>
  <c r="B50911" i="11"/>
  <c r="C50911" i="11"/>
  <c r="A50913" i="11" l="1"/>
  <c r="C50912" i="11"/>
  <c r="B50912" i="11"/>
  <c r="B50913" i="11" l="1"/>
  <c r="A50914" i="11"/>
  <c r="C50913" i="11"/>
  <c r="A50915" i="11" l="1"/>
  <c r="C50914" i="11"/>
  <c r="B50914" i="11"/>
  <c r="A50916" i="11" l="1"/>
  <c r="C50915" i="11"/>
  <c r="B50915" i="11"/>
  <c r="C50916" i="11" l="1"/>
  <c r="A50917" i="11"/>
  <c r="B50916" i="11"/>
  <c r="A50918" i="11" l="1"/>
  <c r="C50917" i="11"/>
  <c r="B50917" i="11"/>
  <c r="A50919" i="11" l="1"/>
  <c r="C50918" i="11"/>
  <c r="B50918" i="11"/>
  <c r="A50920" i="11" l="1"/>
  <c r="B50919" i="11"/>
  <c r="C50919" i="11"/>
  <c r="A50921" i="11" l="1"/>
  <c r="C50920" i="11"/>
  <c r="B50920" i="11"/>
  <c r="C50921" i="11" l="1"/>
  <c r="A50922" i="11"/>
  <c r="B50921" i="11"/>
  <c r="A50923" i="11" l="1"/>
  <c r="C50922" i="11"/>
  <c r="B50922" i="11"/>
  <c r="A50924" i="11" l="1"/>
  <c r="C50923" i="11"/>
  <c r="B50923" i="11"/>
  <c r="B50924" i="11" l="1"/>
  <c r="A50925" i="11"/>
  <c r="C50924" i="11"/>
  <c r="A50926" i="11" l="1"/>
  <c r="B50925" i="11"/>
  <c r="C50925" i="11"/>
  <c r="A50927" i="11" l="1"/>
  <c r="C50926" i="11"/>
  <c r="B50926" i="11"/>
  <c r="A50928" i="11" l="1"/>
  <c r="C50927" i="11"/>
  <c r="B50927" i="11"/>
  <c r="B50928" i="11" l="1"/>
  <c r="A50929" i="11"/>
  <c r="C50928" i="11"/>
  <c r="C50929" i="11" l="1"/>
  <c r="A50930" i="11"/>
  <c r="B50929" i="11"/>
  <c r="A50931" i="11" l="1"/>
  <c r="C50930" i="11"/>
  <c r="B50930" i="11"/>
  <c r="A50932" i="11" l="1"/>
  <c r="B50931" i="11"/>
  <c r="C50931" i="11"/>
  <c r="B50932" i="11" l="1"/>
  <c r="C50932" i="11"/>
  <c r="A50933" i="11"/>
  <c r="A50934" i="11" l="1"/>
  <c r="C50933" i="11"/>
  <c r="B50933" i="11"/>
  <c r="A50935" i="11" l="1"/>
  <c r="B50934" i="11"/>
  <c r="C50934" i="11"/>
  <c r="C50935" i="11" l="1"/>
  <c r="A50936" i="11"/>
  <c r="B50935" i="11"/>
  <c r="A50937" i="11" l="1"/>
  <c r="C50936" i="11"/>
  <c r="B50936" i="11"/>
  <c r="C50937" i="11" l="1"/>
  <c r="A50938" i="11"/>
  <c r="B50937" i="11"/>
  <c r="A50939" i="11" l="1"/>
  <c r="C50938" i="11"/>
  <c r="B50938" i="11"/>
  <c r="A50940" i="11" l="1"/>
  <c r="C50939" i="11"/>
  <c r="B50939" i="11"/>
  <c r="B50940" i="11" l="1"/>
  <c r="A50941" i="11"/>
  <c r="C50940" i="11"/>
  <c r="A50942" i="11" l="1"/>
  <c r="C50941" i="11"/>
  <c r="B50941" i="11"/>
  <c r="A50943" i="11" l="1"/>
  <c r="C50942" i="11"/>
  <c r="B50942" i="11"/>
  <c r="B50943" i="11" l="1"/>
  <c r="A50944" i="11"/>
  <c r="C50943" i="11"/>
  <c r="A50945" i="11" l="1"/>
  <c r="C50944" i="11"/>
  <c r="B50944" i="11"/>
  <c r="C50945" i="11" l="1"/>
  <c r="A50946" i="11"/>
  <c r="B50945" i="11"/>
  <c r="B50946" i="11" l="1"/>
  <c r="A50947" i="11"/>
  <c r="C50946" i="11"/>
  <c r="B50947" i="11" l="1"/>
  <c r="A50948" i="11"/>
  <c r="C50947" i="11"/>
  <c r="B50948" i="11" l="1"/>
  <c r="A50949" i="11"/>
  <c r="C50948" i="11"/>
  <c r="B50949" i="11" l="1"/>
  <c r="C50949" i="11"/>
  <c r="A50950" i="11"/>
  <c r="A50951" i="11" l="1"/>
  <c r="B50950" i="11"/>
  <c r="C50950" i="11"/>
  <c r="A50952" i="11" l="1"/>
  <c r="C50951" i="11"/>
  <c r="B50951" i="11"/>
  <c r="B50952" i="11" l="1"/>
  <c r="C50952" i="11"/>
  <c r="A50953" i="11"/>
  <c r="C50953" i="11" l="1"/>
  <c r="A50954" i="11"/>
  <c r="B50953" i="11"/>
  <c r="A50955" i="11" l="1"/>
  <c r="C50954" i="11"/>
  <c r="B50954" i="11"/>
  <c r="B50955" i="11" l="1"/>
  <c r="C50955" i="11"/>
  <c r="A50956" i="11"/>
  <c r="B50956" i="11" l="1"/>
  <c r="A50957" i="11"/>
  <c r="C50956" i="11"/>
  <c r="A50958" i="11" l="1"/>
  <c r="C50957" i="11"/>
  <c r="B50957" i="11"/>
  <c r="A50959" i="11" l="1"/>
  <c r="B50958" i="11"/>
  <c r="C50958" i="11"/>
  <c r="A50960" i="11" l="1"/>
  <c r="C50959" i="11"/>
  <c r="B50959" i="11"/>
  <c r="A50961" i="11" l="1"/>
  <c r="C50960" i="11"/>
  <c r="B50960" i="11"/>
  <c r="C50961" i="11" l="1"/>
  <c r="B50961" i="11"/>
  <c r="A50962" i="11"/>
  <c r="B50962" i="11" l="1"/>
  <c r="A50963" i="11"/>
  <c r="C50962" i="11"/>
  <c r="A50964" i="11" l="1"/>
  <c r="C50963" i="11"/>
  <c r="B50963" i="11"/>
  <c r="B50964" i="11" l="1"/>
  <c r="C50964" i="11"/>
  <c r="A50965" i="11"/>
  <c r="A50966" i="11" l="1"/>
  <c r="B50965" i="11"/>
  <c r="C50965" i="11"/>
  <c r="A50967" i="11" l="1"/>
  <c r="C50966" i="11"/>
  <c r="B50966" i="11"/>
  <c r="C50967" i="11" l="1"/>
  <c r="B50967" i="11"/>
  <c r="A50968" i="11"/>
  <c r="A50969" i="11" l="1"/>
  <c r="C50968" i="11"/>
  <c r="B50968" i="11"/>
  <c r="C50969" i="11" l="1"/>
  <c r="A50970" i="11"/>
  <c r="B50969" i="11"/>
  <c r="C50970" i="11" l="1"/>
  <c r="B50970" i="11"/>
  <c r="A50971" i="11"/>
  <c r="C50971" i="11" l="1"/>
  <c r="B50971" i="11"/>
  <c r="A50972" i="11"/>
  <c r="B50972" i="11" l="1"/>
  <c r="A50973" i="11"/>
  <c r="C50972" i="11"/>
  <c r="C50973" i="11" l="1"/>
  <c r="A50974" i="11"/>
  <c r="B50973" i="11"/>
  <c r="A50975" i="11" l="1"/>
  <c r="C50974" i="11"/>
  <c r="B50974" i="11"/>
  <c r="A50976" i="11" l="1"/>
  <c r="B50975" i="11"/>
  <c r="C50975" i="11"/>
  <c r="B50976" i="11" l="1"/>
  <c r="A50977" i="11"/>
  <c r="C50976" i="11"/>
  <c r="C50977" i="11" l="1"/>
  <c r="B50977" i="11"/>
  <c r="A50978" i="11"/>
  <c r="A50979" i="11" l="1"/>
  <c r="C50978" i="11"/>
  <c r="B50978" i="11"/>
  <c r="A50980" i="11" l="1"/>
  <c r="C50979" i="11"/>
  <c r="B50979" i="11"/>
  <c r="B50980" i="11" l="1"/>
  <c r="A50981" i="11"/>
  <c r="C50980" i="11"/>
  <c r="C50981" i="11" l="1"/>
  <c r="B50981" i="11"/>
  <c r="A50982" i="11"/>
  <c r="A50983" i="11" l="1"/>
  <c r="C50982" i="11"/>
  <c r="B50982" i="11"/>
  <c r="A50984" i="11" l="1"/>
  <c r="C50983" i="11"/>
  <c r="B50983" i="11"/>
  <c r="B50984" i="11" l="1"/>
  <c r="C50984" i="11"/>
  <c r="A50985" i="11"/>
  <c r="C50985" i="11" l="1"/>
  <c r="A50986" i="11"/>
  <c r="B50985" i="11"/>
  <c r="A50987" i="11" l="1"/>
  <c r="B50986" i="11"/>
  <c r="C50986" i="11"/>
  <c r="A50988" i="11" l="1"/>
  <c r="C50987" i="11"/>
  <c r="B50987" i="11"/>
  <c r="B50988" i="11" l="1"/>
  <c r="A50989" i="11"/>
  <c r="C50988" i="11"/>
  <c r="C50989" i="11" l="1"/>
  <c r="A50990" i="11"/>
  <c r="B50989" i="11"/>
  <c r="A50991" i="11" l="1"/>
  <c r="C50990" i="11"/>
  <c r="B50990" i="11"/>
  <c r="C50991" i="11" l="1"/>
  <c r="B50991" i="11"/>
  <c r="A50992" i="11"/>
  <c r="B50992" i="11" l="1"/>
  <c r="C50992" i="11"/>
  <c r="A50993" i="11"/>
  <c r="C50993" i="11" l="1"/>
  <c r="A50994" i="11"/>
  <c r="B50993" i="11"/>
  <c r="A50995" i="11" l="1"/>
  <c r="C50994" i="11"/>
  <c r="B50994" i="11"/>
  <c r="B50995" i="11" l="1"/>
  <c r="A50996" i="11"/>
  <c r="C50995" i="11"/>
  <c r="B50996" i="11" l="1"/>
  <c r="A50997" i="11"/>
  <c r="C50996" i="11"/>
  <c r="C50997" i="11" l="1"/>
  <c r="A50998" i="11"/>
  <c r="B50997" i="11"/>
  <c r="A50999" i="11" l="1"/>
  <c r="C50998" i="11"/>
  <c r="B50998" i="11"/>
  <c r="A51000" i="11" l="1"/>
  <c r="C50999" i="11"/>
  <c r="B50999" i="11"/>
  <c r="B51000" i="11" l="1"/>
  <c r="C51000" i="11"/>
  <c r="A51001" i="11"/>
  <c r="C51001" i="11" l="1"/>
  <c r="A51002" i="11"/>
  <c r="B51001" i="11"/>
  <c r="A51003" i="11" l="1"/>
  <c r="B51002" i="11"/>
  <c r="C51002" i="11"/>
  <c r="C51003" i="11" l="1"/>
  <c r="A51004" i="11"/>
  <c r="B51003" i="11"/>
  <c r="B51004" i="11" l="1"/>
  <c r="A51005" i="11"/>
  <c r="C51004" i="11"/>
  <c r="C51005" i="11" l="1"/>
  <c r="A51006" i="11"/>
  <c r="B51005" i="11"/>
  <c r="A51007" i="11" l="1"/>
  <c r="B51006" i="11"/>
  <c r="C51006" i="11"/>
  <c r="C51007" i="11" l="1"/>
  <c r="B51007" i="11"/>
  <c r="A51008" i="11"/>
  <c r="B51008" i="11" l="1"/>
  <c r="A51009" i="11"/>
  <c r="C51008" i="11"/>
  <c r="C51009" i="11" l="1"/>
  <c r="B51009" i="11"/>
  <c r="A51010" i="11"/>
  <c r="A51011" i="11" l="1"/>
  <c r="C51010" i="11"/>
  <c r="B51010" i="11"/>
  <c r="A51012" i="11" l="1"/>
  <c r="B51011" i="11"/>
  <c r="C51011" i="11"/>
  <c r="B51012" i="11" l="1"/>
  <c r="A51013" i="11"/>
  <c r="C51012" i="11"/>
  <c r="C51013" i="11" l="1"/>
  <c r="A51014" i="11"/>
  <c r="B51013" i="11"/>
  <c r="A51015" i="11" l="1"/>
  <c r="C51014" i="11"/>
  <c r="B51014" i="11"/>
  <c r="A51016" i="11" l="1"/>
  <c r="C51015" i="11"/>
  <c r="B51015" i="11"/>
  <c r="B51016" i="11" l="1"/>
  <c r="C51016" i="11"/>
  <c r="A51017" i="11"/>
  <c r="C51017" i="11" l="1"/>
  <c r="A51018" i="11"/>
  <c r="B51017" i="11"/>
  <c r="A51019" i="11" l="1"/>
  <c r="C51018" i="11"/>
  <c r="B51018" i="11"/>
  <c r="A51020" i="11" l="1"/>
  <c r="C51019" i="11"/>
  <c r="B51019" i="11"/>
  <c r="B51020" i="11" l="1"/>
  <c r="A51021" i="11"/>
  <c r="C51020" i="11"/>
  <c r="C51021" i="11" l="1"/>
  <c r="A51022" i="11"/>
  <c r="B51021" i="11"/>
  <c r="A51023" i="11" l="1"/>
  <c r="C51022" i="11"/>
  <c r="B51022" i="11"/>
  <c r="C51023" i="11" l="1"/>
  <c r="B51023" i="11"/>
  <c r="A51024" i="11"/>
  <c r="B51024" i="11" l="1"/>
  <c r="A51025" i="11"/>
  <c r="C51024" i="11"/>
  <c r="C51025" i="11" l="1"/>
  <c r="A51026" i="11"/>
  <c r="B51025" i="11"/>
  <c r="A51027" i="11" l="1"/>
  <c r="C51026" i="11"/>
  <c r="B51026" i="11"/>
  <c r="B51027" i="11" l="1"/>
  <c r="A51028" i="11"/>
  <c r="C51027" i="11"/>
  <c r="B51028" i="11" l="1"/>
  <c r="A51029" i="11"/>
  <c r="C51028" i="11"/>
  <c r="C51029" i="11" l="1"/>
  <c r="A51030" i="11"/>
  <c r="B51029" i="11"/>
  <c r="A51031" i="11" l="1"/>
  <c r="C51030" i="11"/>
  <c r="B51030" i="11"/>
  <c r="B51031" i="11" l="1"/>
  <c r="A51032" i="11"/>
  <c r="C51031" i="11"/>
  <c r="B51032" i="11" l="1"/>
  <c r="A51033" i="11"/>
  <c r="C51032" i="11"/>
  <c r="C51033" i="11" l="1"/>
  <c r="A51034" i="11"/>
  <c r="B51033" i="11"/>
  <c r="A51035" i="11" l="1"/>
  <c r="B51034" i="11"/>
  <c r="C51034" i="11"/>
  <c r="A51036" i="11" l="1"/>
  <c r="B51035" i="11"/>
  <c r="C51035" i="11"/>
  <c r="B51036" i="11" l="1"/>
  <c r="A51037" i="11"/>
  <c r="C51036" i="11"/>
  <c r="C51037" i="11" l="1"/>
  <c r="A51038" i="11"/>
  <c r="B51037" i="11"/>
  <c r="A51039" i="11" l="1"/>
  <c r="B51038" i="11"/>
  <c r="C51038" i="11"/>
  <c r="A51040" i="11" l="1"/>
  <c r="C51039" i="11"/>
  <c r="B51039" i="11"/>
  <c r="B51040" i="11" l="1"/>
  <c r="A51041" i="11"/>
  <c r="C51040" i="11"/>
  <c r="C51041" i="11" l="1"/>
  <c r="B51041" i="11"/>
  <c r="A51042" i="11"/>
  <c r="A51043" i="11" l="1"/>
  <c r="B51042" i="11"/>
  <c r="C51042" i="11"/>
  <c r="A51044" i="11" l="1"/>
  <c r="B51043" i="11"/>
  <c r="C51043" i="11"/>
  <c r="B51044" i="11" l="1"/>
  <c r="A51045" i="11"/>
  <c r="C51044" i="11"/>
  <c r="C51045" i="11" l="1"/>
  <c r="A51046" i="11"/>
  <c r="B51045" i="11"/>
  <c r="A51047" i="11" l="1"/>
  <c r="C51046" i="11"/>
  <c r="B51046" i="11"/>
  <c r="A51048" i="11" l="1"/>
  <c r="C51047" i="11"/>
  <c r="B51047" i="11"/>
  <c r="B51048" i="11" l="1"/>
  <c r="A51049" i="11"/>
  <c r="C51048" i="11"/>
  <c r="C51049" i="11" l="1"/>
  <c r="B51049" i="11"/>
  <c r="A51050" i="11"/>
  <c r="A51051" i="11" l="1"/>
  <c r="B51050" i="11"/>
  <c r="C51050" i="11"/>
  <c r="A51052" i="11" l="1"/>
  <c r="C51051" i="11"/>
  <c r="B51051" i="11"/>
  <c r="B51052" i="11" l="1"/>
  <c r="A51053" i="11"/>
  <c r="C51052" i="11"/>
  <c r="C51053" i="11" l="1"/>
  <c r="B51053" i="11"/>
  <c r="A51054" i="11"/>
  <c r="A51055" i="11" l="1"/>
  <c r="C51054" i="11"/>
  <c r="B51054" i="11"/>
  <c r="B51055" i="11" l="1"/>
  <c r="A51056" i="11"/>
  <c r="C51055" i="11"/>
  <c r="B51056" i="11" l="1"/>
  <c r="A51057" i="11"/>
  <c r="C51056" i="11"/>
  <c r="C51057" i="11" l="1"/>
  <c r="B51057" i="11"/>
  <c r="A51058" i="11"/>
  <c r="A51059" i="11" l="1"/>
  <c r="C51058" i="11"/>
  <c r="B51058" i="11"/>
  <c r="A51060" i="11" l="1"/>
  <c r="C51059" i="11"/>
  <c r="B51059" i="11"/>
  <c r="B51060" i="11" l="1"/>
  <c r="A51061" i="11"/>
  <c r="C51060" i="11"/>
  <c r="C51061" i="11" l="1"/>
  <c r="A51062" i="11"/>
  <c r="B51061" i="11"/>
  <c r="A51063" i="11" l="1"/>
  <c r="C51062" i="11"/>
  <c r="B51062" i="11"/>
  <c r="A51064" i="11" l="1"/>
  <c r="C51063" i="11"/>
  <c r="B51063" i="11"/>
  <c r="B51064" i="11" l="1"/>
  <c r="A51065" i="11"/>
  <c r="C51064" i="11"/>
  <c r="C51065" i="11" l="1"/>
  <c r="B51065" i="11"/>
  <c r="A51066" i="11"/>
  <c r="A51067" i="11" l="1"/>
  <c r="B51066" i="11"/>
  <c r="C51066" i="11"/>
  <c r="A51068" i="11" l="1"/>
  <c r="B51067" i="11"/>
  <c r="C51067" i="11"/>
  <c r="B51068" i="11" l="1"/>
  <c r="C51068" i="11"/>
  <c r="A51069" i="11"/>
  <c r="C51069" i="11" l="1"/>
  <c r="A51070" i="11"/>
  <c r="B51069" i="11"/>
  <c r="A51071" i="11" l="1"/>
  <c r="C51070" i="11"/>
  <c r="B51070" i="11"/>
  <c r="A51072" i="11" l="1"/>
  <c r="C51071" i="11"/>
  <c r="B51071" i="11"/>
  <c r="B51072" i="11" l="1"/>
  <c r="A51073" i="11"/>
  <c r="C51072" i="11"/>
  <c r="C51073" i="11" l="1"/>
  <c r="B51073" i="11"/>
  <c r="A51074" i="11"/>
  <c r="A51075" i="11" l="1"/>
  <c r="C51074" i="11"/>
  <c r="B51074" i="11"/>
  <c r="A51076" i="11" l="1"/>
  <c r="C51075" i="11"/>
  <c r="B51075" i="11"/>
  <c r="B51076" i="11" l="1"/>
  <c r="A51077" i="11"/>
  <c r="C51076" i="11"/>
  <c r="C51077" i="11" l="1"/>
  <c r="A51078" i="11"/>
  <c r="B51077" i="11"/>
  <c r="A51079" i="11" l="1"/>
  <c r="C51078" i="11"/>
  <c r="B51078" i="11"/>
  <c r="B51079" i="11" l="1"/>
  <c r="A51080" i="11"/>
  <c r="C51079" i="11"/>
  <c r="B51080" i="11" l="1"/>
  <c r="A51081" i="11"/>
  <c r="C51080" i="11"/>
  <c r="C51081" i="11" l="1"/>
  <c r="B51081" i="11"/>
  <c r="A51082" i="11"/>
  <c r="A51083" i="11" l="1"/>
  <c r="C51082" i="11"/>
  <c r="B51082" i="11"/>
  <c r="A51084" i="11" l="1"/>
  <c r="B51083" i="11"/>
  <c r="C51083" i="11"/>
  <c r="B51084" i="11" l="1"/>
  <c r="A51085" i="11"/>
  <c r="C51084" i="11"/>
  <c r="C51085" i="11" l="1"/>
  <c r="A51086" i="11"/>
  <c r="B51085" i="11"/>
  <c r="A51087" i="11" l="1"/>
  <c r="C51086" i="11"/>
  <c r="B51086" i="11"/>
  <c r="C51087" i="11" l="1"/>
  <c r="B51087" i="11"/>
  <c r="A51088" i="11"/>
  <c r="B51088" i="11" l="1"/>
  <c r="A51089" i="11"/>
  <c r="C51088" i="11"/>
  <c r="C51089" i="11" l="1"/>
  <c r="B51089" i="11"/>
  <c r="A51090" i="11"/>
  <c r="A51091" i="11" l="1"/>
  <c r="C51090" i="11"/>
  <c r="B51090" i="11"/>
  <c r="A51092" i="11" l="1"/>
  <c r="C51091" i="11"/>
  <c r="B51091" i="11"/>
  <c r="B51092" i="11" l="1"/>
  <c r="A51093" i="11"/>
  <c r="C51092" i="11"/>
  <c r="C51093" i="11" l="1"/>
  <c r="A51094" i="11"/>
  <c r="B51093" i="11"/>
  <c r="A51095" i="11" l="1"/>
  <c r="C51094" i="11"/>
  <c r="B51094" i="11"/>
  <c r="A51096" i="11" l="1"/>
  <c r="C51095" i="11"/>
  <c r="B51095" i="11"/>
  <c r="B51096" i="11" l="1"/>
  <c r="C51096" i="11"/>
  <c r="A51097" i="11"/>
  <c r="C51097" i="11" l="1"/>
  <c r="B51097" i="11"/>
  <c r="A51098" i="11"/>
  <c r="A51099" i="11" l="1"/>
  <c r="C51098" i="11"/>
  <c r="B51098" i="11"/>
  <c r="A51100" i="11" l="1"/>
  <c r="C51099" i="11"/>
  <c r="B51099" i="11"/>
  <c r="B51100" i="11" l="1"/>
  <c r="C51100" i="11"/>
  <c r="A51101" i="11"/>
  <c r="C51101" i="11" l="1"/>
  <c r="A51102" i="11"/>
  <c r="B51101" i="11"/>
  <c r="A51103" i="11" l="1"/>
  <c r="C51102" i="11"/>
  <c r="B51102" i="11"/>
  <c r="A51104" i="11" l="1"/>
  <c r="C51103" i="11"/>
  <c r="B51103" i="11"/>
  <c r="B51104" i="11" l="1"/>
  <c r="C51104" i="11"/>
  <c r="A51105" i="11"/>
  <c r="C51105" i="11" l="1"/>
  <c r="B51105" i="11"/>
  <c r="A51106" i="11"/>
  <c r="A51107" i="11" l="1"/>
  <c r="C51106" i="11"/>
  <c r="B51106" i="11"/>
  <c r="A51108" i="11" l="1"/>
  <c r="C51107" i="11"/>
  <c r="B51107" i="11"/>
  <c r="B51108" i="11" l="1"/>
  <c r="A51109" i="11"/>
  <c r="C51108" i="11"/>
  <c r="C51109" i="11" l="1"/>
  <c r="A51110" i="11"/>
  <c r="B51109" i="11"/>
  <c r="A51111" i="11" l="1"/>
  <c r="C51110" i="11"/>
  <c r="B51110" i="11"/>
  <c r="A51112" i="11" l="1"/>
  <c r="C51111" i="11"/>
  <c r="B51111" i="11"/>
  <c r="B51112" i="11" l="1"/>
  <c r="A51113" i="11"/>
  <c r="C51112" i="11"/>
  <c r="C51113" i="11" l="1"/>
  <c r="B51113" i="11"/>
  <c r="A51114" i="11"/>
  <c r="A51115" i="11" l="1"/>
  <c r="C51114" i="11"/>
  <c r="B51114" i="11"/>
  <c r="A51116" i="11" l="1"/>
  <c r="C51115" i="11"/>
  <c r="B51115" i="11"/>
  <c r="B51116" i="11" l="1"/>
  <c r="A51117" i="11"/>
  <c r="C51116" i="11"/>
  <c r="C51117" i="11" l="1"/>
  <c r="B51117" i="11"/>
  <c r="A51118" i="11"/>
  <c r="A51119" i="11" l="1"/>
  <c r="C51118" i="11"/>
  <c r="B51118" i="11"/>
  <c r="A51120" i="11" l="1"/>
  <c r="C51119" i="11"/>
  <c r="B51119" i="11"/>
  <c r="B51120" i="11" l="1"/>
  <c r="A51121" i="11"/>
  <c r="C51120" i="11"/>
  <c r="C51121" i="11" l="1"/>
  <c r="B51121" i="11"/>
  <c r="A51122" i="11"/>
  <c r="A51123" i="11" l="1"/>
  <c r="C51122" i="11"/>
  <c r="B51122" i="11"/>
  <c r="A51124" i="11" l="1"/>
  <c r="B51123" i="11"/>
  <c r="C51123" i="11"/>
  <c r="B51124" i="11" l="1"/>
  <c r="A51125" i="11"/>
  <c r="C51124" i="11"/>
  <c r="C51125" i="11" l="1"/>
  <c r="A51126" i="11"/>
  <c r="B51125" i="11"/>
  <c r="A51127" i="11" l="1"/>
  <c r="C51126" i="11"/>
  <c r="B51126" i="11"/>
  <c r="A51128" i="11" l="1"/>
  <c r="C51127" i="11"/>
  <c r="B51127" i="11"/>
  <c r="B51128" i="11" l="1"/>
  <c r="A51129" i="11"/>
  <c r="C51128" i="11"/>
  <c r="C51129" i="11" l="1"/>
  <c r="B51129" i="11"/>
  <c r="A51130" i="11"/>
  <c r="A51131" i="11" l="1"/>
  <c r="B51130" i="11"/>
  <c r="C51130" i="11"/>
  <c r="A51132" i="11" l="1"/>
  <c r="C51131" i="11"/>
  <c r="B51131" i="11"/>
  <c r="B51132" i="11" l="1"/>
  <c r="A51133" i="11"/>
  <c r="C51132" i="11"/>
  <c r="C51133" i="11" l="1"/>
  <c r="A51134" i="11"/>
  <c r="B51133" i="11"/>
  <c r="A51135" i="11" l="1"/>
  <c r="C51134" i="11"/>
  <c r="B51134" i="11"/>
  <c r="A51136" i="11" l="1"/>
  <c r="C51135" i="11"/>
  <c r="B51135" i="11"/>
  <c r="B51136" i="11" l="1"/>
  <c r="C51136" i="11"/>
  <c r="A51137" i="11"/>
  <c r="C51137" i="11" l="1"/>
  <c r="B51137" i="11"/>
  <c r="A51138" i="11"/>
  <c r="A51139" i="11" l="1"/>
  <c r="C51138" i="11"/>
  <c r="B51138" i="11"/>
  <c r="A51140" i="11" l="1"/>
  <c r="C51139" i="11"/>
  <c r="B51139" i="11"/>
  <c r="B51140" i="11" l="1"/>
  <c r="A51141" i="11"/>
  <c r="C51140" i="11"/>
  <c r="C51141" i="11" l="1"/>
  <c r="A51142" i="11"/>
  <c r="B51141" i="11"/>
  <c r="A51143" i="11" l="1"/>
  <c r="C51142" i="11"/>
  <c r="B51142" i="11"/>
  <c r="B51143" i="11" l="1"/>
  <c r="A51144" i="11"/>
  <c r="C51143" i="11"/>
  <c r="B51144" i="11" l="1"/>
  <c r="A51145" i="11"/>
  <c r="C51144" i="11"/>
  <c r="C51145" i="11" l="1"/>
  <c r="B51145" i="11"/>
  <c r="A51146" i="11"/>
  <c r="A51147" i="11" l="1"/>
  <c r="C51146" i="11"/>
  <c r="B51146" i="11"/>
  <c r="A51148" i="11" l="1"/>
  <c r="B51147" i="11"/>
  <c r="C51147" i="11"/>
  <c r="B51148" i="11" l="1"/>
  <c r="A51149" i="11"/>
  <c r="C51148" i="11"/>
  <c r="C51149" i="11" l="1"/>
  <c r="A51150" i="11"/>
  <c r="B51149" i="11"/>
  <c r="A51151" i="11" l="1"/>
  <c r="C51150" i="11"/>
  <c r="B51150" i="11"/>
  <c r="C51151" i="11" l="1"/>
  <c r="B51151" i="11"/>
  <c r="A51152" i="11"/>
  <c r="B51152" i="11" l="1"/>
  <c r="A51153" i="11"/>
  <c r="C51152" i="11"/>
  <c r="C51153" i="11" l="1"/>
  <c r="B51153" i="11"/>
  <c r="A51154" i="11"/>
  <c r="A51155" i="11" l="1"/>
  <c r="C51154" i="11"/>
  <c r="B51154" i="11"/>
  <c r="A51156" i="11" l="1"/>
  <c r="C51155" i="11"/>
  <c r="B51155" i="11"/>
  <c r="B51156" i="11" l="1"/>
  <c r="A51157" i="11"/>
  <c r="C51156" i="11"/>
  <c r="C51157" i="11" l="1"/>
  <c r="B51157" i="11"/>
  <c r="A51158" i="11"/>
  <c r="A51159" i="11" l="1"/>
  <c r="C51158" i="11"/>
  <c r="B51158" i="11"/>
  <c r="A51160" i="11" l="1"/>
  <c r="C51159" i="11"/>
  <c r="B51159" i="11"/>
  <c r="B51160" i="11" l="1"/>
  <c r="A51161" i="11"/>
  <c r="C51160" i="11"/>
  <c r="C51161" i="11" l="1"/>
  <c r="B51161" i="11"/>
  <c r="A51162" i="11"/>
  <c r="A51163" i="11" l="1"/>
  <c r="C51162" i="11"/>
  <c r="B51162" i="11"/>
  <c r="A51164" i="11" l="1"/>
  <c r="C51163" i="11"/>
  <c r="B51163" i="11"/>
  <c r="B51164" i="11" l="1"/>
  <c r="C51164" i="11"/>
  <c r="A51165" i="11"/>
  <c r="C51165" i="11" l="1"/>
  <c r="A51166" i="11"/>
  <c r="B51165" i="11"/>
  <c r="A51167" i="11" l="1"/>
  <c r="C51166" i="11"/>
  <c r="B51166" i="11"/>
  <c r="A51168" i="11" l="1"/>
  <c r="C51167" i="11"/>
  <c r="B51167" i="11"/>
  <c r="B51168" i="11" l="1"/>
  <c r="C51168" i="11"/>
  <c r="A51169" i="11"/>
  <c r="C51169" i="11" l="1"/>
  <c r="B51169" i="11"/>
  <c r="A51170" i="11"/>
  <c r="A51171" i="11" l="1"/>
  <c r="C51170" i="11"/>
  <c r="B51170" i="11"/>
  <c r="A51172" i="11" l="1"/>
  <c r="C51171" i="11"/>
  <c r="B51171" i="11"/>
  <c r="B51172" i="11" l="1"/>
  <c r="A51173" i="11"/>
  <c r="C51172" i="11"/>
  <c r="C51173" i="11" l="1"/>
  <c r="A51174" i="11"/>
  <c r="B51173" i="11"/>
  <c r="A51175" i="11" l="1"/>
  <c r="C51174" i="11"/>
  <c r="B51174" i="11"/>
  <c r="A51176" i="11" l="1"/>
  <c r="C51175" i="11"/>
  <c r="B51175" i="11"/>
  <c r="B51176" i="11" l="1"/>
  <c r="A51177" i="11"/>
  <c r="C51176" i="11"/>
  <c r="C51177" i="11" l="1"/>
  <c r="B51177" i="11"/>
  <c r="A51178" i="11"/>
  <c r="A51179" i="11" l="1"/>
  <c r="B51178" i="11"/>
  <c r="C51178" i="11"/>
  <c r="A51180" i="11" l="1"/>
  <c r="C51179" i="11"/>
  <c r="B51179" i="11"/>
  <c r="B51180" i="11" l="1"/>
  <c r="A51181" i="11"/>
  <c r="C51180" i="11"/>
  <c r="C51181" i="11" l="1"/>
  <c r="B51181" i="11"/>
  <c r="A51182" i="11"/>
  <c r="A51183" i="11" l="1"/>
  <c r="C51182" i="11"/>
  <c r="B51182" i="11"/>
  <c r="A51184" i="11" l="1"/>
  <c r="C51183" i="11"/>
  <c r="B51183" i="11"/>
  <c r="B51184" i="11" l="1"/>
  <c r="A51185" i="11"/>
  <c r="C51184" i="11"/>
  <c r="C51185" i="11" l="1"/>
  <c r="B51185" i="11"/>
  <c r="A51186" i="11"/>
  <c r="A51187" i="11" l="1"/>
  <c r="C51186" i="11"/>
  <c r="B51186" i="11"/>
  <c r="A51188" i="11" l="1"/>
  <c r="C51187" i="11"/>
  <c r="B51187" i="11"/>
  <c r="B51188" i="11" l="1"/>
  <c r="A51189" i="11"/>
  <c r="C51188" i="11"/>
  <c r="C51189" i="11" l="1"/>
  <c r="A51190" i="11"/>
  <c r="B51189" i="11"/>
  <c r="A51191" i="11" l="1"/>
  <c r="C51190" i="11"/>
  <c r="B51190" i="11"/>
  <c r="A51192" i="11" l="1"/>
  <c r="C51191" i="11"/>
  <c r="B51191" i="11"/>
  <c r="B51192" i="11" l="1"/>
  <c r="A51193" i="11"/>
  <c r="C51192" i="11"/>
  <c r="C51193" i="11" l="1"/>
  <c r="B51193" i="11"/>
  <c r="A51194" i="11"/>
  <c r="A51195" i="11" l="1"/>
  <c r="B51194" i="11"/>
  <c r="C51194" i="11"/>
  <c r="A51196" i="11" l="1"/>
  <c r="B51195" i="11"/>
  <c r="C51195" i="11"/>
  <c r="B51196" i="11" l="1"/>
  <c r="C51196" i="11"/>
  <c r="A51197" i="11"/>
  <c r="C51197" i="11" l="1"/>
  <c r="A51198" i="11"/>
  <c r="B51197" i="11"/>
  <c r="A51199" i="11" l="1"/>
  <c r="C51198" i="11"/>
  <c r="B51198" i="11"/>
  <c r="C51199" i="11" l="1"/>
  <c r="A51200" i="11"/>
  <c r="B51199" i="11"/>
  <c r="B51200" i="11" l="1"/>
  <c r="C51200" i="11"/>
  <c r="A51201" i="11"/>
  <c r="C51201" i="11" l="1"/>
  <c r="B51201" i="11"/>
  <c r="A51202" i="11"/>
  <c r="A51203" i="11" l="1"/>
  <c r="C51202" i="11"/>
  <c r="B51202" i="11"/>
  <c r="A51204" i="11" l="1"/>
  <c r="C51203" i="11"/>
  <c r="B51203" i="11"/>
  <c r="B51204" i="11" l="1"/>
  <c r="A51205" i="11"/>
  <c r="C51204" i="11"/>
  <c r="C51205" i="11" l="1"/>
  <c r="A51206" i="11"/>
  <c r="B51205" i="11"/>
  <c r="A51207" i="11" l="1"/>
  <c r="C51206" i="11"/>
  <c r="B51206" i="11"/>
  <c r="A51208" i="11" l="1"/>
  <c r="B51207" i="11"/>
  <c r="C51207" i="11"/>
  <c r="B51208" i="11" l="1"/>
  <c r="A51209" i="11"/>
  <c r="C51208" i="11"/>
  <c r="C51209" i="11" l="1"/>
  <c r="B51209" i="11"/>
  <c r="A51210" i="11"/>
  <c r="A51211" i="11" l="1"/>
  <c r="C51210" i="11"/>
  <c r="B51210" i="11"/>
  <c r="A51212" i="11" l="1"/>
  <c r="B51211" i="11"/>
  <c r="C51211" i="11"/>
  <c r="B51212" i="11" l="1"/>
  <c r="C51212" i="11"/>
  <c r="A51213" i="11"/>
  <c r="C51213" i="11" l="1"/>
  <c r="B51213" i="11"/>
  <c r="A51214" i="11"/>
  <c r="A51215" i="11" l="1"/>
  <c r="C51214" i="11"/>
  <c r="B51214" i="11"/>
  <c r="C51215" i="11" l="1"/>
  <c r="B51215" i="11"/>
  <c r="A51216" i="11"/>
  <c r="B51216" i="11" l="1"/>
  <c r="C51216" i="11"/>
  <c r="A51217" i="11"/>
  <c r="C51217" i="11" l="1"/>
  <c r="B51217" i="11"/>
  <c r="A51218" i="11"/>
  <c r="A51219" i="11" l="1"/>
  <c r="C51218" i="11"/>
  <c r="B51218" i="11"/>
  <c r="A51220" i="11" l="1"/>
  <c r="C51219" i="11"/>
  <c r="B51219" i="11"/>
  <c r="B51220" i="11" l="1"/>
  <c r="A51221" i="11"/>
  <c r="C51220" i="11"/>
  <c r="C51221" i="11" l="1"/>
  <c r="A51222" i="11"/>
  <c r="B51221" i="11"/>
  <c r="A51223" i="11" l="1"/>
  <c r="C51222" i="11"/>
  <c r="B51222" i="11"/>
  <c r="A51224" i="11" l="1"/>
  <c r="C51223" i="11"/>
  <c r="B51223" i="11"/>
  <c r="B51224" i="11" l="1"/>
  <c r="A51225" i="11"/>
  <c r="C51224" i="11"/>
  <c r="C51225" i="11" l="1"/>
  <c r="B51225" i="11"/>
  <c r="A51226" i="11"/>
  <c r="A51227" i="11" l="1"/>
  <c r="B51226" i="11"/>
  <c r="C51226" i="11"/>
  <c r="A51228" i="11" l="1"/>
  <c r="C51227" i="11"/>
  <c r="B51227" i="11"/>
  <c r="B51228" i="11" l="1"/>
  <c r="C51228" i="11"/>
  <c r="A51229" i="11"/>
  <c r="C51229" i="11" l="1"/>
  <c r="B51229" i="11"/>
  <c r="A51230" i="11"/>
  <c r="A51231" i="11" l="1"/>
  <c r="C51230" i="11"/>
  <c r="B51230" i="11"/>
  <c r="A51232" i="11" l="1"/>
  <c r="C51231" i="11"/>
  <c r="B51231" i="11"/>
  <c r="B51232" i="11" l="1"/>
  <c r="C51232" i="11"/>
  <c r="A51233" i="11"/>
  <c r="C51233" i="11" l="1"/>
  <c r="B51233" i="11"/>
  <c r="A51234" i="11"/>
  <c r="A51235" i="11" l="1"/>
  <c r="C51234" i="11"/>
  <c r="B51234" i="11"/>
  <c r="A51236" i="11" l="1"/>
  <c r="C51235" i="11"/>
  <c r="B51235" i="11"/>
  <c r="B51236" i="11" l="1"/>
  <c r="A51237" i="11"/>
  <c r="C51236" i="11"/>
  <c r="C51237" i="11" l="1"/>
  <c r="A51238" i="11"/>
  <c r="B51237" i="11"/>
  <c r="A51239" i="11" l="1"/>
  <c r="C51238" i="11"/>
  <c r="B51238" i="11"/>
  <c r="B51239" i="11" l="1"/>
  <c r="A51240" i="11"/>
  <c r="C51239" i="11"/>
  <c r="B51240" i="11" l="1"/>
  <c r="A51241" i="11"/>
  <c r="C51240" i="11"/>
  <c r="C51241" i="11" l="1"/>
  <c r="B51241" i="11"/>
  <c r="A51242" i="11"/>
  <c r="A51243" i="11" l="1"/>
  <c r="B51242" i="11"/>
  <c r="C51242" i="11"/>
  <c r="A51244" i="11" l="1"/>
  <c r="B51243" i="11"/>
  <c r="C51243" i="11"/>
  <c r="B51244" i="11" l="1"/>
  <c r="A51245" i="11"/>
  <c r="C51244" i="11"/>
  <c r="C51245" i="11" l="1"/>
  <c r="B51245" i="11"/>
  <c r="A51246" i="11"/>
  <c r="A51247" i="11" l="1"/>
  <c r="C51246" i="11"/>
  <c r="B51246" i="11"/>
  <c r="C51247" i="11" l="1"/>
  <c r="A51248" i="11"/>
  <c r="B51247" i="11"/>
  <c r="B51248" i="11" l="1"/>
  <c r="A51249" i="11"/>
  <c r="C51248" i="11"/>
  <c r="C51249" i="11" l="1"/>
  <c r="B51249" i="11"/>
  <c r="A51250" i="11"/>
  <c r="A51251" i="11" l="1"/>
  <c r="C51250" i="11"/>
  <c r="B51250" i="11"/>
  <c r="A51252" i="11" l="1"/>
  <c r="C51251" i="11"/>
  <c r="B51251" i="11"/>
  <c r="B51252" i="11" l="1"/>
  <c r="A51253" i="11"/>
  <c r="C51252" i="11"/>
  <c r="C51253" i="11" l="1"/>
  <c r="A51254" i="11"/>
  <c r="B51253" i="11"/>
  <c r="A51255" i="11" l="1"/>
  <c r="C51254" i="11"/>
  <c r="B51254" i="11"/>
  <c r="A51256" i="11" l="1"/>
  <c r="B51255" i="11"/>
  <c r="C51255" i="11"/>
  <c r="B51256" i="11" l="1"/>
  <c r="A51257" i="11"/>
  <c r="C51256" i="11"/>
  <c r="C51257" i="11" l="1"/>
  <c r="B51257" i="11"/>
  <c r="A51258" i="11"/>
  <c r="A51259" i="11" l="1"/>
  <c r="B51258" i="11"/>
  <c r="C51258" i="11"/>
  <c r="A51260" i="11" l="1"/>
  <c r="B51259" i="11"/>
  <c r="C51259" i="11"/>
  <c r="B51260" i="11" l="1"/>
  <c r="C51260" i="11"/>
  <c r="A51261" i="11"/>
  <c r="C51261" i="11" l="1"/>
  <c r="A51262" i="11"/>
  <c r="B51261" i="11"/>
  <c r="A51263" i="11" l="1"/>
  <c r="C51262" i="11"/>
  <c r="B51262" i="11"/>
  <c r="C51263" i="11" l="1"/>
  <c r="A51264" i="11"/>
  <c r="B51263" i="11"/>
  <c r="B51264" i="11" l="1"/>
  <c r="C51264" i="11"/>
  <c r="A51265" i="11"/>
  <c r="C51265" i="11" l="1"/>
  <c r="B51265" i="11"/>
  <c r="A51266" i="11"/>
  <c r="A51267" i="11" l="1"/>
  <c r="C51266" i="11"/>
  <c r="B51266" i="11"/>
  <c r="A51268" i="11" l="1"/>
  <c r="C51267" i="11"/>
  <c r="B51267" i="11"/>
  <c r="B51268" i="11" l="1"/>
  <c r="A51269" i="11"/>
  <c r="C51268" i="11"/>
  <c r="C51269" i="11" l="1"/>
  <c r="A51270" i="11"/>
  <c r="B51269" i="11"/>
  <c r="A51271" i="11" l="1"/>
  <c r="C51270" i="11"/>
  <c r="B51270" i="11"/>
  <c r="A51272" i="11" l="1"/>
  <c r="B51271" i="11"/>
  <c r="C51271" i="11"/>
  <c r="A51273" i="11" l="1"/>
  <c r="B51272" i="11"/>
  <c r="C51272" i="11"/>
  <c r="C51273" i="11" l="1"/>
  <c r="B51273" i="11"/>
  <c r="A51274" i="11"/>
  <c r="A51275" i="11" l="1"/>
  <c r="C51274" i="11"/>
  <c r="B51274" i="11"/>
  <c r="A51276" i="11" l="1"/>
  <c r="C51275" i="11"/>
  <c r="B51275" i="11"/>
  <c r="B51276" i="11" l="1"/>
  <c r="C51276" i="11"/>
  <c r="A51277" i="11"/>
  <c r="C51277" i="11" l="1"/>
  <c r="B51277" i="11"/>
  <c r="A51278" i="11"/>
  <c r="A51279" i="11" l="1"/>
  <c r="C51278" i="11"/>
  <c r="B51278" i="11"/>
  <c r="B51279" i="11" l="1"/>
  <c r="A51280" i="11"/>
  <c r="C51279" i="11"/>
  <c r="A51281" i="11" l="1"/>
  <c r="B51280" i="11"/>
  <c r="C51280" i="11"/>
  <c r="C51281" i="11" l="1"/>
  <c r="B51281" i="11"/>
  <c r="A51282" i="11"/>
  <c r="A51283" i="11" l="1"/>
  <c r="C51282" i="11"/>
  <c r="B51282" i="11"/>
  <c r="A51284" i="11" l="1"/>
  <c r="C51283" i="11"/>
  <c r="B51283" i="11"/>
  <c r="B51284" i="11" l="1"/>
  <c r="C51284" i="11"/>
  <c r="A51285" i="11"/>
  <c r="C51285" i="11" l="1"/>
  <c r="A51286" i="11"/>
  <c r="B51285" i="11"/>
  <c r="A51287" i="11" l="1"/>
  <c r="C51286" i="11"/>
  <c r="B51286" i="11"/>
  <c r="A51288" i="11" l="1"/>
  <c r="B51287" i="11"/>
  <c r="C51287" i="11"/>
  <c r="A51289" i="11" l="1"/>
  <c r="B51288" i="11"/>
  <c r="C51288" i="11"/>
  <c r="C51289" i="11" l="1"/>
  <c r="B51289" i="11"/>
  <c r="A51290" i="11"/>
  <c r="A51291" i="11" l="1"/>
  <c r="C51290" i="11"/>
  <c r="B51290" i="11"/>
  <c r="A51292" i="11" l="1"/>
  <c r="C51291" i="11"/>
  <c r="B51291" i="11"/>
  <c r="C51292" i="11" l="1"/>
  <c r="B51292" i="11"/>
  <c r="A51293" i="11"/>
  <c r="A51294" i="11" l="1"/>
  <c r="C51293" i="11"/>
  <c r="B51293" i="11"/>
  <c r="C51294" i="11" l="1"/>
  <c r="A51295" i="11"/>
  <c r="B51294" i="11"/>
  <c r="C51295" i="11" l="1"/>
  <c r="B51295" i="11"/>
  <c r="A51296" i="11"/>
  <c r="C51296" i="11" l="1"/>
  <c r="A51297" i="11"/>
  <c r="B51296" i="11"/>
  <c r="B51297" i="11" l="1"/>
  <c r="A51298" i="11"/>
  <c r="C51297" i="11"/>
  <c r="C51298" i="11" l="1"/>
  <c r="B51298" i="11"/>
  <c r="A51299" i="11"/>
  <c r="A51300" i="11" l="1"/>
  <c r="C51299" i="11"/>
  <c r="B51299" i="11"/>
  <c r="A51301" i="11" l="1"/>
  <c r="B51300" i="11"/>
  <c r="C51300" i="11"/>
  <c r="C51301" i="11" l="1"/>
  <c r="B51301" i="11"/>
  <c r="A51302" i="11"/>
  <c r="C51302" i="11" l="1"/>
  <c r="A51303" i="11"/>
  <c r="B51302" i="11"/>
  <c r="A51304" i="11" l="1"/>
  <c r="B51303" i="11"/>
  <c r="C51303" i="11"/>
  <c r="C51304" i="11" l="1"/>
  <c r="B51304" i="11"/>
  <c r="A51305" i="11"/>
  <c r="B51305" i="11" l="1"/>
  <c r="A51306" i="11"/>
  <c r="C51305" i="11"/>
  <c r="A51307" i="11" l="1"/>
  <c r="B51306" i="11"/>
  <c r="C51306" i="11"/>
  <c r="A51308" i="11" l="1"/>
  <c r="C51307" i="11"/>
  <c r="B51307" i="11"/>
  <c r="A51309" i="11" l="1"/>
  <c r="B51308" i="11"/>
  <c r="C51308" i="11"/>
  <c r="A51310" i="11" l="1"/>
  <c r="B51309" i="11"/>
  <c r="C51309" i="11"/>
  <c r="C51310" i="11" l="1"/>
  <c r="A51311" i="11"/>
  <c r="B51310" i="11"/>
  <c r="A51312" i="11" l="1"/>
  <c r="C51311" i="11"/>
  <c r="B51311" i="11"/>
  <c r="A51313" i="11" l="1"/>
  <c r="B51312" i="11"/>
  <c r="C51312" i="11"/>
  <c r="B51313" i="11" l="1"/>
  <c r="A51314" i="11"/>
  <c r="C51313" i="11"/>
  <c r="A51315" i="11" l="1"/>
  <c r="C51314" i="11"/>
  <c r="B51314" i="11"/>
  <c r="A51316" i="11" l="1"/>
  <c r="B51315" i="11"/>
  <c r="C51315" i="11"/>
  <c r="A51317" i="11" l="1"/>
  <c r="C51316" i="11"/>
  <c r="B51316" i="11"/>
  <c r="A51318" i="11" l="1"/>
  <c r="C51317" i="11"/>
  <c r="B51317" i="11"/>
  <c r="C51318" i="11" l="1"/>
  <c r="B51318" i="11"/>
  <c r="A51319" i="11"/>
  <c r="A51320" i="11" l="1"/>
  <c r="C51319" i="11"/>
  <c r="B51319" i="11"/>
  <c r="A51321" i="11" l="1"/>
  <c r="B51320" i="11"/>
  <c r="C51320" i="11"/>
  <c r="B51321" i="11" l="1"/>
  <c r="C51321" i="11"/>
  <c r="A51322" i="11"/>
  <c r="A51323" i="11" l="1"/>
  <c r="C51322" i="11"/>
  <c r="B51322" i="11"/>
  <c r="A51324" i="11" l="1"/>
  <c r="C51323" i="11"/>
  <c r="B51323" i="11"/>
  <c r="B51324" i="11" l="1"/>
  <c r="C51324" i="11"/>
  <c r="A51325" i="11"/>
  <c r="A51326" i="11" l="1"/>
  <c r="C51325" i="11"/>
  <c r="B51325" i="11"/>
  <c r="C51326" i="11" l="1"/>
  <c r="B51326" i="11"/>
  <c r="A51327" i="11"/>
  <c r="B51327" i="11" l="1"/>
  <c r="C51327" i="11"/>
  <c r="A51328" i="11"/>
  <c r="A51329" i="11" l="1"/>
  <c r="C51328" i="11"/>
  <c r="B51328" i="11"/>
  <c r="B51329" i="11" l="1"/>
  <c r="A51330" i="11"/>
  <c r="C51329" i="11"/>
  <c r="B51330" i="11" l="1"/>
  <c r="C51330" i="11"/>
  <c r="A51331" i="11"/>
  <c r="A51332" i="11" l="1"/>
  <c r="C51331" i="11"/>
  <c r="B51331" i="11"/>
  <c r="B51332" i="11" l="1"/>
  <c r="C51332" i="11"/>
  <c r="A51333" i="11"/>
  <c r="B51333" i="11" l="1"/>
  <c r="C51333" i="11"/>
  <c r="A51334" i="11"/>
  <c r="C51334" i="11" l="1"/>
  <c r="A51335" i="11"/>
  <c r="B51334" i="11"/>
  <c r="B51335" i="11" l="1"/>
  <c r="A51336" i="11"/>
  <c r="C51335" i="11"/>
  <c r="B51336" i="11" l="1"/>
  <c r="C51336" i="11"/>
  <c r="A51337" i="11"/>
  <c r="B51337" i="11" l="1"/>
  <c r="A51338" i="11"/>
  <c r="C51337" i="11"/>
  <c r="B51338" i="11" l="1"/>
  <c r="A51339" i="11"/>
  <c r="C51338" i="11"/>
  <c r="A51340" i="11" l="1"/>
  <c r="B51339" i="11"/>
  <c r="C51339" i="11"/>
  <c r="C51340" i="11" l="1"/>
  <c r="B51340" i="11"/>
  <c r="A51341" i="11"/>
  <c r="A51342" i="11" l="1"/>
  <c r="C51341" i="11"/>
  <c r="B51341" i="11"/>
  <c r="C51342" i="11" l="1"/>
  <c r="A51343" i="11"/>
  <c r="B51342" i="11"/>
  <c r="B51343" i="11" l="1"/>
  <c r="A51344" i="11"/>
  <c r="C51343" i="11"/>
  <c r="C51344" i="11" l="1"/>
  <c r="B51344" i="11"/>
  <c r="A51345" i="11"/>
  <c r="A51346" i="11" l="1"/>
  <c r="B51345" i="11"/>
  <c r="C51345" i="11"/>
  <c r="A51347" i="11" l="1"/>
  <c r="C51346" i="11"/>
  <c r="B51346" i="11"/>
  <c r="A51348" i="11" l="1"/>
  <c r="B51347" i="11"/>
  <c r="C51347" i="11"/>
  <c r="C51348" i="11" l="1"/>
  <c r="B51348" i="11"/>
  <c r="A51349" i="11"/>
  <c r="A51350" i="11" l="1"/>
  <c r="C51349" i="11"/>
  <c r="B51349" i="11"/>
  <c r="C51350" i="11" l="1"/>
  <c r="B51350" i="11"/>
  <c r="A51351" i="11"/>
  <c r="B51351" i="11" l="1"/>
  <c r="A51352" i="11"/>
  <c r="C51351" i="11"/>
  <c r="C51352" i="11" l="1"/>
  <c r="B51352" i="11"/>
  <c r="A51353" i="11"/>
  <c r="A51354" i="11" l="1"/>
  <c r="B51353" i="11"/>
  <c r="C51353" i="11"/>
  <c r="A51355" i="11" l="1"/>
  <c r="C51354" i="11"/>
  <c r="B51354" i="11"/>
  <c r="A51356" i="11" l="1"/>
  <c r="B51355" i="11"/>
  <c r="C51355" i="11"/>
  <c r="C51356" i="11" l="1"/>
  <c r="B51356" i="11"/>
  <c r="A51357" i="11"/>
  <c r="A51358" i="11" l="1"/>
  <c r="C51357" i="11"/>
  <c r="B51357" i="11"/>
  <c r="C51358" i="11" l="1"/>
  <c r="A51359" i="11"/>
  <c r="B51358" i="11"/>
  <c r="B51359" i="11" l="1"/>
  <c r="C51359" i="11"/>
  <c r="A51360" i="11"/>
  <c r="C51360" i="11" l="1"/>
  <c r="B51360" i="11"/>
  <c r="A51361" i="11"/>
  <c r="A51362" i="11" l="1"/>
  <c r="B51361" i="11"/>
  <c r="C51361" i="11"/>
  <c r="A51363" i="11" l="1"/>
  <c r="C51362" i="11"/>
  <c r="B51362" i="11"/>
  <c r="A51364" i="11" l="1"/>
  <c r="B51363" i="11"/>
  <c r="C51363" i="11"/>
  <c r="C51364" i="11" l="1"/>
  <c r="B51364" i="11"/>
  <c r="A51365" i="11"/>
  <c r="A51366" i="11" l="1"/>
  <c r="C51365" i="11"/>
  <c r="B51365" i="11"/>
  <c r="C51366" i="11" l="1"/>
  <c r="B51366" i="11"/>
  <c r="A51367" i="11"/>
  <c r="B51367" i="11" l="1"/>
  <c r="A51368" i="11"/>
  <c r="C51367" i="11"/>
  <c r="C51368" i="11" l="1"/>
  <c r="B51368" i="11"/>
  <c r="A51369" i="11"/>
  <c r="A51370" i="11" l="1"/>
  <c r="B51369" i="11"/>
  <c r="C51369" i="11"/>
  <c r="A51371" i="11" l="1"/>
  <c r="B51370" i="11"/>
  <c r="C51370" i="11"/>
  <c r="A51372" i="11" l="1"/>
  <c r="B51371" i="11"/>
  <c r="C51371" i="11"/>
  <c r="C51372" i="11" l="1"/>
  <c r="B51372" i="11"/>
  <c r="A51373" i="11"/>
  <c r="A51374" i="11" l="1"/>
  <c r="C51373" i="11"/>
  <c r="B51373" i="11"/>
  <c r="C51374" i="11" l="1"/>
  <c r="A51375" i="11"/>
  <c r="B51374" i="11"/>
  <c r="B51375" i="11" l="1"/>
  <c r="A51376" i="11"/>
  <c r="C51375" i="11"/>
  <c r="C51376" i="11" l="1"/>
  <c r="B51376" i="11"/>
  <c r="A51377" i="11"/>
  <c r="A51378" i="11" l="1"/>
  <c r="B51377" i="11"/>
  <c r="C51377" i="11"/>
  <c r="A51379" i="11" l="1"/>
  <c r="C51378" i="11"/>
  <c r="B51378" i="11"/>
  <c r="A51380" i="11" l="1"/>
  <c r="B51379" i="11"/>
  <c r="C51379" i="11"/>
  <c r="C51380" i="11" l="1"/>
  <c r="B51380" i="11"/>
  <c r="A51381" i="11"/>
  <c r="A51382" i="11" l="1"/>
  <c r="C51381" i="11"/>
  <c r="B51381" i="11"/>
  <c r="C51382" i="11" l="1"/>
  <c r="B51382" i="11"/>
  <c r="A51383" i="11"/>
  <c r="B51383" i="11" l="1"/>
  <c r="A51384" i="11"/>
  <c r="C51383" i="11"/>
  <c r="C51384" i="11" l="1"/>
  <c r="B51384" i="11"/>
  <c r="A51385" i="11"/>
  <c r="A51386" i="11" l="1"/>
  <c r="B51385" i="11"/>
  <c r="C51385" i="11"/>
  <c r="A51387" i="11" l="1"/>
  <c r="C51386" i="11"/>
  <c r="B51386" i="11"/>
  <c r="A51388" i="11" l="1"/>
  <c r="B51387" i="11"/>
  <c r="C51387" i="11"/>
  <c r="C51388" i="11" l="1"/>
  <c r="B51388" i="11"/>
  <c r="A51389" i="11"/>
  <c r="A51390" i="11" l="1"/>
  <c r="C51389" i="11"/>
  <c r="B51389" i="11"/>
  <c r="C51390" i="11" l="1"/>
  <c r="A51391" i="11"/>
  <c r="B51390" i="11"/>
  <c r="B51391" i="11" l="1"/>
  <c r="C51391" i="11"/>
  <c r="A51392" i="11"/>
  <c r="C51392" i="11" l="1"/>
  <c r="B51392" i="11"/>
  <c r="A51393" i="11"/>
  <c r="A51394" i="11" l="1"/>
  <c r="B51393" i="11"/>
  <c r="C51393" i="11"/>
  <c r="A51395" i="11" l="1"/>
  <c r="C51394" i="11"/>
  <c r="B51394" i="11"/>
  <c r="A51396" i="11" l="1"/>
  <c r="B51395" i="11"/>
  <c r="C51395" i="11"/>
  <c r="C51396" i="11" l="1"/>
  <c r="B51396" i="11"/>
  <c r="A51397" i="11"/>
  <c r="A51398" i="11" l="1"/>
  <c r="C51397" i="11"/>
  <c r="B51397" i="11"/>
  <c r="C51398" i="11" l="1"/>
  <c r="B51398" i="11"/>
  <c r="A51399" i="11"/>
  <c r="B51399" i="11" l="1"/>
  <c r="A51400" i="11"/>
  <c r="C51399" i="11"/>
  <c r="C51400" i="11" l="1"/>
  <c r="B51400" i="11"/>
  <c r="A51401" i="11"/>
  <c r="A51402" i="11" l="1"/>
  <c r="B51401" i="11"/>
  <c r="C51401" i="11"/>
  <c r="A51403" i="11" l="1"/>
  <c r="B51402" i="11"/>
  <c r="C51402" i="11"/>
  <c r="A51404" i="11" l="1"/>
  <c r="C51403" i="11"/>
  <c r="B51403" i="11"/>
  <c r="C51404" i="11" l="1"/>
  <c r="B51404" i="11"/>
  <c r="A51405" i="11"/>
  <c r="A51406" i="11" l="1"/>
  <c r="C51405" i="11"/>
  <c r="B51405" i="11"/>
  <c r="C51406" i="11" l="1"/>
  <c r="B51406" i="11"/>
  <c r="A51407" i="11"/>
  <c r="B51407" i="11" l="1"/>
  <c r="A51408" i="11"/>
  <c r="C51407" i="11"/>
  <c r="A51409" i="11" l="1"/>
  <c r="C51408" i="11"/>
  <c r="B51408" i="11"/>
  <c r="A51410" i="11" l="1"/>
  <c r="B51409" i="11"/>
  <c r="C51409" i="11"/>
  <c r="A51411" i="11" l="1"/>
  <c r="C51410" i="11"/>
  <c r="B51410" i="11"/>
  <c r="A51412" i="11" l="1"/>
  <c r="C51411" i="11"/>
  <c r="B51411" i="11"/>
  <c r="C51412" i="11" l="1"/>
  <c r="B51412" i="11"/>
  <c r="A51413" i="11"/>
  <c r="A51414" i="11" l="1"/>
  <c r="C51413" i="11"/>
  <c r="B51413" i="11"/>
  <c r="C51414" i="11" l="1"/>
  <c r="B51414" i="11"/>
  <c r="A51415" i="11"/>
  <c r="B51415" i="11" l="1"/>
  <c r="C51415" i="11"/>
  <c r="A51416" i="11"/>
  <c r="A51417" i="11" l="1"/>
  <c r="C51416" i="11"/>
  <c r="B51416" i="11"/>
  <c r="A51418" i="11" l="1"/>
  <c r="B51417" i="11"/>
  <c r="C51417" i="11"/>
  <c r="A51419" i="11" l="1"/>
  <c r="B51418" i="11"/>
  <c r="C51418" i="11"/>
  <c r="A51420" i="11" l="1"/>
  <c r="C51419" i="11"/>
  <c r="B51419" i="11"/>
  <c r="C51420" i="11" l="1"/>
  <c r="A51421" i="11"/>
  <c r="B51420" i="11"/>
  <c r="A51422" i="11" l="1"/>
  <c r="C51421" i="11"/>
  <c r="B51421" i="11"/>
  <c r="C51422" i="11" l="1"/>
  <c r="B51422" i="11"/>
  <c r="A51423" i="11"/>
  <c r="B51423" i="11" l="1"/>
  <c r="A51424" i="11"/>
  <c r="C51423" i="11"/>
  <c r="A51425" i="11" l="1"/>
  <c r="C51424" i="11"/>
  <c r="B51424" i="11"/>
  <c r="A51426" i="11" l="1"/>
  <c r="B51425" i="11"/>
  <c r="C51425" i="11"/>
  <c r="A51427" i="11" l="1"/>
  <c r="B51426" i="11"/>
  <c r="C51426" i="11"/>
  <c r="A51428" i="11" l="1"/>
  <c r="C51427" i="11"/>
  <c r="B51427" i="11"/>
  <c r="C51428" i="11" l="1"/>
  <c r="A51429" i="11"/>
  <c r="B51428" i="11"/>
  <c r="A51430" i="11" l="1"/>
  <c r="C51429" i="11"/>
  <c r="B51429" i="11"/>
  <c r="C51430" i="11" l="1"/>
  <c r="B51430" i="11"/>
  <c r="A51431" i="11"/>
  <c r="B51431" i="11" l="1"/>
  <c r="A51432" i="11"/>
  <c r="C51431" i="11"/>
  <c r="A51433" i="11" l="1"/>
  <c r="C51432" i="11"/>
  <c r="B51432" i="11"/>
  <c r="A51434" i="11" l="1"/>
  <c r="B51433" i="11"/>
  <c r="C51433" i="11"/>
  <c r="A51435" i="11" l="1"/>
  <c r="C51434" i="11"/>
  <c r="B51434" i="11"/>
  <c r="A51436" i="11" l="1"/>
  <c r="C51435" i="11"/>
  <c r="B51435" i="11"/>
  <c r="C51436" i="11" l="1"/>
  <c r="A51437" i="11"/>
  <c r="B51436" i="11"/>
  <c r="A51438" i="11" l="1"/>
  <c r="C51437" i="11"/>
  <c r="B51437" i="11"/>
  <c r="C51438" i="11" l="1"/>
  <c r="B51438" i="11"/>
  <c r="A51439" i="11"/>
  <c r="B51439" i="11" l="1"/>
  <c r="C51439" i="11"/>
  <c r="A51440" i="11"/>
  <c r="A51441" i="11" l="1"/>
  <c r="C51440" i="11"/>
  <c r="B51440" i="11"/>
  <c r="A51442" i="11" l="1"/>
  <c r="C51441" i="11"/>
  <c r="B51441" i="11"/>
  <c r="C51442" i="11" l="1"/>
  <c r="A51443" i="11"/>
  <c r="B51442" i="11"/>
  <c r="A51444" i="11" l="1"/>
  <c r="C51443" i="11"/>
  <c r="B51443" i="11"/>
  <c r="C51444" i="11" l="1"/>
  <c r="A51445" i="11"/>
  <c r="B51444" i="11"/>
  <c r="C51445" i="11" l="1"/>
  <c r="B51445" i="11"/>
  <c r="A51446" i="11"/>
  <c r="A51447" i="11" l="1"/>
  <c r="C51446" i="11"/>
  <c r="B51446" i="11"/>
  <c r="B51447" i="11" l="1"/>
  <c r="A51448" i="11"/>
  <c r="C51447" i="11"/>
  <c r="C51448" i="11" l="1"/>
  <c r="B51448" i="11"/>
  <c r="A51449" i="11"/>
  <c r="A51450" i="11" l="1"/>
  <c r="C51449" i="11"/>
  <c r="B51449" i="11"/>
  <c r="A51451" i="11" l="1"/>
  <c r="C51450" i="11"/>
  <c r="B51450" i="11"/>
  <c r="C51451" i="11" l="1"/>
  <c r="A51452" i="11"/>
  <c r="B51451" i="11"/>
  <c r="C51452" i="11" l="1"/>
  <c r="A51453" i="11"/>
  <c r="B51452" i="11"/>
  <c r="A51454" i="11" l="1"/>
  <c r="C51453" i="11"/>
  <c r="B51453" i="11"/>
  <c r="C51454" i="11" l="1"/>
  <c r="A51455" i="11"/>
  <c r="B51454" i="11"/>
  <c r="B51455" i="11" l="1"/>
  <c r="A51456" i="11"/>
  <c r="C51455" i="11"/>
  <c r="A51457" i="11" l="1"/>
  <c r="C51456" i="11"/>
  <c r="B51456" i="11"/>
  <c r="A51458" i="11" l="1"/>
  <c r="C51457" i="11"/>
  <c r="B51457" i="11"/>
  <c r="A51459" i="11" l="1"/>
  <c r="C51458" i="11"/>
  <c r="B51458" i="11"/>
  <c r="A51460" i="11" l="1"/>
  <c r="C51459" i="11"/>
  <c r="B51459" i="11"/>
  <c r="C51460" i="11" l="1"/>
  <c r="A51461" i="11"/>
  <c r="B51460" i="11"/>
  <c r="A51462" i="11" l="1"/>
  <c r="B51461" i="11"/>
  <c r="C51461" i="11"/>
  <c r="A51463" i="11" l="1"/>
  <c r="C51462" i="11"/>
  <c r="B51462" i="11"/>
  <c r="B51463" i="11" l="1"/>
  <c r="A51464" i="11"/>
  <c r="C51463" i="11"/>
  <c r="A51465" i="11" l="1"/>
  <c r="B51464" i="11"/>
  <c r="C51464" i="11"/>
  <c r="A51466" i="11" l="1"/>
  <c r="C51465" i="11"/>
  <c r="B51465" i="11"/>
  <c r="A51467" i="11" l="1"/>
  <c r="B51466" i="11"/>
  <c r="C51466" i="11"/>
  <c r="A51468" i="11" l="1"/>
  <c r="C51467" i="11"/>
  <c r="B51467" i="11"/>
  <c r="C51468" i="11" l="1"/>
  <c r="A51469" i="11"/>
  <c r="B51468" i="11"/>
  <c r="B51469" i="11" l="1"/>
  <c r="C51469" i="11"/>
  <c r="A51470" i="11"/>
  <c r="B51470" i="11" l="1"/>
  <c r="A51471" i="11"/>
  <c r="C51470" i="11"/>
  <c r="A51472" i="11" l="1"/>
  <c r="B51471" i="11"/>
  <c r="C51471" i="11"/>
  <c r="A51473" i="11" l="1"/>
  <c r="C51472" i="11"/>
  <c r="B51472" i="11"/>
  <c r="A51474" i="11" l="1"/>
  <c r="C51473" i="11"/>
  <c r="B51473" i="11"/>
  <c r="C51474" i="11" l="1"/>
  <c r="B51474" i="11"/>
  <c r="A51475" i="11"/>
  <c r="A51476" i="11" l="1"/>
  <c r="C51475" i="11"/>
  <c r="B51475" i="11"/>
  <c r="C51476" i="11" l="1"/>
  <c r="B51476" i="11"/>
  <c r="A51477" i="11"/>
  <c r="B51477" i="11" l="1"/>
  <c r="C51477" i="11"/>
  <c r="A51478" i="11"/>
  <c r="A51479" i="11" l="1"/>
  <c r="C51478" i="11"/>
  <c r="B51478" i="11"/>
  <c r="A51480" i="11" l="1"/>
  <c r="B51479" i="11"/>
  <c r="C51479" i="11"/>
  <c r="A51481" i="11" l="1"/>
  <c r="B51480" i="11"/>
  <c r="C51480" i="11"/>
  <c r="A51482" i="11" l="1"/>
  <c r="C51481" i="11"/>
  <c r="B51481" i="11"/>
  <c r="C51482" i="11" l="1"/>
  <c r="A51483" i="11"/>
  <c r="B51482" i="11"/>
  <c r="C51483" i="11" l="1"/>
  <c r="B51483" i="11"/>
  <c r="A51484" i="11"/>
  <c r="C51484" i="11" l="1"/>
  <c r="B51484" i="11"/>
  <c r="A51485" i="11"/>
  <c r="B51485" i="11" l="1"/>
  <c r="A51486" i="11"/>
  <c r="C51485" i="11"/>
  <c r="A51487" i="11" l="1"/>
  <c r="C51486" i="11"/>
  <c r="B51486" i="11"/>
  <c r="A51488" i="11" l="1"/>
  <c r="B51487" i="11"/>
  <c r="C51487" i="11"/>
  <c r="B51488" i="11" l="1"/>
  <c r="C51488" i="11"/>
  <c r="A51489" i="11"/>
  <c r="A51490" i="11" l="1"/>
  <c r="C51489" i="11"/>
  <c r="B51489" i="11"/>
  <c r="C51490" i="11" l="1"/>
  <c r="A51491" i="11"/>
  <c r="B51490" i="11"/>
  <c r="C51491" i="11" l="1"/>
  <c r="A51492" i="11"/>
  <c r="B51491" i="11"/>
  <c r="C51492" i="11" l="1"/>
  <c r="A51493" i="11"/>
  <c r="B51492" i="11"/>
  <c r="B51493" i="11" l="1"/>
  <c r="A51494" i="11"/>
  <c r="C51493" i="11"/>
  <c r="A51495" i="11" l="1"/>
  <c r="B51494" i="11"/>
  <c r="C51494" i="11"/>
  <c r="A51496" i="11" l="1"/>
  <c r="B51495" i="11"/>
  <c r="C51495" i="11"/>
  <c r="A51497" i="11" l="1"/>
  <c r="C51496" i="11"/>
  <c r="B51496" i="11"/>
  <c r="A51498" i="11" l="1"/>
  <c r="C51497" i="11"/>
  <c r="B51497" i="11"/>
  <c r="C51498" i="11" l="1"/>
  <c r="A51499" i="11"/>
  <c r="B51498" i="11"/>
  <c r="A51500" i="11" l="1"/>
  <c r="C51499" i="11"/>
  <c r="B51499" i="11"/>
  <c r="C51500" i="11" l="1"/>
  <c r="A51501" i="11"/>
  <c r="B51500" i="11"/>
  <c r="B51501" i="11" l="1"/>
  <c r="C51501" i="11"/>
  <c r="A51502" i="11"/>
  <c r="B51502" i="11" l="1"/>
  <c r="C51502" i="11"/>
  <c r="A51503" i="11"/>
  <c r="A51504" i="11" l="1"/>
  <c r="B51503" i="11"/>
  <c r="C51503" i="11"/>
  <c r="A51505" i="11" l="1"/>
  <c r="C51504" i="11"/>
  <c r="B51504" i="11"/>
  <c r="A51506" i="11" l="1"/>
  <c r="C51505" i="11"/>
  <c r="B51505" i="11"/>
  <c r="C51506" i="11" l="1"/>
  <c r="A51507" i="11"/>
  <c r="B51506" i="11"/>
  <c r="A51508" i="11" l="1"/>
  <c r="C51507" i="11"/>
  <c r="B51507" i="11"/>
  <c r="C51508" i="11" l="1"/>
  <c r="A51509" i="11"/>
  <c r="B51508" i="11"/>
  <c r="B51509" i="11" l="1"/>
  <c r="C51509" i="11"/>
  <c r="A51510" i="11"/>
  <c r="C51510" i="11" l="1"/>
  <c r="B51510" i="11"/>
  <c r="A51511" i="11"/>
  <c r="A51512" i="11" l="1"/>
  <c r="B51511" i="11"/>
  <c r="C51511" i="11"/>
  <c r="A51513" i="11" l="1"/>
  <c r="C51512" i="11"/>
  <c r="B51512" i="11"/>
  <c r="A51514" i="11" l="1"/>
  <c r="B51513" i="11"/>
  <c r="C51513" i="11"/>
  <c r="C51514" i="11" l="1"/>
  <c r="A51515" i="11"/>
  <c r="B51514" i="11"/>
  <c r="A51516" i="11" l="1"/>
  <c r="C51515" i="11"/>
  <c r="B51515" i="11"/>
  <c r="C51516" i="11" l="1"/>
  <c r="A51517" i="11"/>
  <c r="B51516" i="11"/>
  <c r="C51517" i="11" l="1"/>
  <c r="A51518" i="11"/>
  <c r="B51517" i="11"/>
  <c r="A51519" i="11" l="1"/>
  <c r="C51518" i="11"/>
  <c r="B51518" i="11"/>
  <c r="B51519" i="11" l="1"/>
  <c r="A51520" i="11"/>
  <c r="C51519" i="11"/>
  <c r="C51520" i="11" l="1"/>
  <c r="A51521" i="11"/>
  <c r="B51520" i="11"/>
  <c r="A51522" i="11" l="1"/>
  <c r="C51521" i="11"/>
  <c r="B51521" i="11"/>
  <c r="A51523" i="11" l="1"/>
  <c r="B51522" i="11"/>
  <c r="C51522" i="11"/>
  <c r="C51523" i="11" l="1"/>
  <c r="B51523" i="11"/>
  <c r="A51524" i="11"/>
  <c r="C51524" i="11" l="1"/>
  <c r="A51525" i="11"/>
  <c r="B51524" i="11"/>
  <c r="A51526" i="11" l="1"/>
  <c r="B51525" i="11"/>
  <c r="C51525" i="11"/>
  <c r="C51526" i="11" l="1"/>
  <c r="A51527" i="11"/>
  <c r="B51526" i="11"/>
  <c r="B51527" i="11" l="1"/>
  <c r="A51528" i="11"/>
  <c r="C51527" i="11"/>
  <c r="A51529" i="11" l="1"/>
  <c r="B51528" i="11"/>
  <c r="C51528" i="11"/>
  <c r="A51530" i="11" l="1"/>
  <c r="C51529" i="11"/>
  <c r="B51529" i="11"/>
  <c r="A51531" i="11" l="1"/>
  <c r="C51530" i="11"/>
  <c r="B51530" i="11"/>
  <c r="A51532" i="11" l="1"/>
  <c r="B51531" i="11"/>
  <c r="C51531" i="11"/>
  <c r="C51532" i="11" l="1"/>
  <c r="A51533" i="11"/>
  <c r="B51532" i="11"/>
  <c r="A51534" i="11" l="1"/>
  <c r="B51533" i="11"/>
  <c r="C51533" i="11"/>
  <c r="A51535" i="11" l="1"/>
  <c r="B51534" i="11"/>
  <c r="C51534" i="11"/>
  <c r="B51535" i="11" l="1"/>
  <c r="A51536" i="11"/>
  <c r="C51535" i="11"/>
  <c r="A51537" i="11" l="1"/>
  <c r="C51536" i="11"/>
  <c r="B51536" i="11"/>
  <c r="A51538" i="11" l="1"/>
  <c r="B51537" i="11"/>
  <c r="C51537" i="11"/>
  <c r="A51539" i="11" l="1"/>
  <c r="B51538" i="11"/>
  <c r="C51538" i="11"/>
  <c r="A51540" i="11" l="1"/>
  <c r="B51539" i="11"/>
  <c r="C51539" i="11"/>
  <c r="C51540" i="11" l="1"/>
  <c r="B51540" i="11"/>
  <c r="A51541" i="11"/>
  <c r="A51542" i="11" l="1"/>
  <c r="B51541" i="11"/>
  <c r="C51541" i="11"/>
  <c r="A51543" i="11" l="1"/>
  <c r="C51542" i="11"/>
  <c r="B51542" i="11"/>
  <c r="B51543" i="11" l="1"/>
  <c r="C51543" i="11"/>
  <c r="A51544" i="11"/>
  <c r="A51545" i="11" l="1"/>
  <c r="B51544" i="11"/>
  <c r="C51544" i="11"/>
  <c r="A51546" i="11" l="1"/>
  <c r="B51545" i="11"/>
  <c r="C51545" i="11"/>
  <c r="A51547" i="11" l="1"/>
  <c r="C51546" i="11"/>
  <c r="B51546" i="11"/>
  <c r="A51548" i="11" l="1"/>
  <c r="B51547" i="11"/>
  <c r="C51547" i="11"/>
  <c r="C51548" i="11" l="1"/>
  <c r="B51548" i="11"/>
  <c r="A51549" i="11"/>
  <c r="A51550" i="11" l="1"/>
  <c r="C51549" i="11"/>
  <c r="B51549" i="11"/>
  <c r="A51551" i="11" l="1"/>
  <c r="B51550" i="11"/>
  <c r="C51550" i="11"/>
  <c r="B51551" i="11" l="1"/>
  <c r="A51552" i="11"/>
  <c r="C51551" i="11"/>
  <c r="C51552" i="11" l="1"/>
  <c r="B51552" i="11"/>
  <c r="A51553" i="11"/>
  <c r="A51554" i="11" l="1"/>
  <c r="C51553" i="11"/>
  <c r="B51553" i="11"/>
  <c r="C51554" i="11" l="1"/>
  <c r="B51554" i="11"/>
  <c r="A51555" i="11"/>
  <c r="B51555" i="11" l="1"/>
  <c r="A51556" i="11"/>
  <c r="C51555" i="11"/>
  <c r="C51556" i="11" l="1"/>
  <c r="B51556" i="11"/>
  <c r="A51557" i="11"/>
  <c r="A51558" i="11" l="1"/>
  <c r="C51557" i="11"/>
  <c r="B51557" i="11"/>
  <c r="A51559" i="11" l="1"/>
  <c r="C51558" i="11"/>
  <c r="B51558" i="11"/>
  <c r="B51559" i="11" l="1"/>
  <c r="C51559" i="11"/>
  <c r="A51560" i="11"/>
  <c r="C51560" i="11" l="1"/>
  <c r="A51561" i="11"/>
  <c r="B51560" i="11"/>
  <c r="A51562" i="11" l="1"/>
  <c r="C51561" i="11"/>
  <c r="B51561" i="11"/>
  <c r="A51563" i="11" l="1"/>
  <c r="C51562" i="11"/>
  <c r="B51562" i="11"/>
  <c r="B51563" i="11" l="1"/>
  <c r="A51564" i="11"/>
  <c r="C51563" i="11"/>
  <c r="C51564" i="11" l="1"/>
  <c r="B51564" i="11"/>
  <c r="A51565" i="11"/>
  <c r="A51566" i="11" l="1"/>
  <c r="B51565" i="11"/>
  <c r="C51565" i="11"/>
  <c r="C51566" i="11" l="1"/>
  <c r="B51566" i="11"/>
  <c r="A51567" i="11"/>
  <c r="B51567" i="11" l="1"/>
  <c r="A51568" i="11"/>
  <c r="C51567" i="11"/>
  <c r="C51568" i="11" l="1"/>
  <c r="A51569" i="11"/>
  <c r="B51568" i="11"/>
  <c r="A51570" i="11" l="1"/>
  <c r="C51569" i="11"/>
  <c r="B51569" i="11"/>
  <c r="B51570" i="11" l="1"/>
  <c r="C51570" i="11"/>
  <c r="A51571" i="11"/>
  <c r="B51571" i="11" l="1"/>
  <c r="A51572" i="11"/>
  <c r="C51571" i="11"/>
  <c r="C51572" i="11" l="1"/>
  <c r="A51573" i="11"/>
  <c r="B51572" i="11"/>
  <c r="A51574" i="11" l="1"/>
  <c r="C51573" i="11"/>
  <c r="B51573" i="11"/>
  <c r="A51575" i="11" l="1"/>
  <c r="B51574" i="11"/>
  <c r="C51574" i="11"/>
  <c r="B51575" i="11" l="1"/>
  <c r="A51576" i="11"/>
  <c r="C51575" i="11"/>
  <c r="C51576" i="11" l="1"/>
  <c r="A51577" i="11"/>
  <c r="B51576" i="11"/>
  <c r="A51578" i="11" l="1"/>
  <c r="B51577" i="11"/>
  <c r="C51577" i="11"/>
  <c r="C51578" i="11" l="1"/>
  <c r="B51578" i="11"/>
  <c r="A51579" i="11"/>
  <c r="B51579" i="11" l="1"/>
  <c r="C51579" i="11"/>
  <c r="A51580" i="11"/>
  <c r="C51580" i="11" l="1"/>
  <c r="A51581" i="11"/>
  <c r="B51580" i="11"/>
  <c r="A51582" i="11" l="1"/>
  <c r="C51581" i="11"/>
  <c r="B51581" i="11"/>
  <c r="A51583" i="11" l="1"/>
  <c r="C51582" i="11"/>
  <c r="B51582" i="11"/>
  <c r="B51583" i="11" l="1"/>
  <c r="A51584" i="11"/>
  <c r="C51583" i="11"/>
  <c r="C51584" i="11" l="1"/>
  <c r="B51584" i="11"/>
  <c r="A51585" i="11"/>
  <c r="A51586" i="11" l="1"/>
  <c r="C51585" i="11"/>
  <c r="B51585" i="11"/>
  <c r="A51587" i="11" l="1"/>
  <c r="C51586" i="11"/>
  <c r="B51586" i="11"/>
  <c r="B51587" i="11" l="1"/>
  <c r="A51588" i="11"/>
  <c r="C51587" i="11"/>
  <c r="C51588" i="11" l="1"/>
  <c r="B51588" i="11"/>
  <c r="A51589" i="11"/>
  <c r="A51590" i="11" l="1"/>
  <c r="C51589" i="11"/>
  <c r="B51589" i="11"/>
  <c r="A51591" i="11" l="1"/>
  <c r="C51590" i="11"/>
  <c r="B51590" i="11"/>
  <c r="B51591" i="11" l="1"/>
  <c r="A51592" i="11"/>
  <c r="C51591" i="11"/>
  <c r="C51592" i="11" l="1"/>
  <c r="B51592" i="11"/>
  <c r="A51593" i="11"/>
  <c r="A51594" i="11" l="1"/>
  <c r="C51593" i="11"/>
  <c r="B51593" i="11"/>
  <c r="A51595" i="11" l="1"/>
  <c r="B51594" i="11"/>
  <c r="C51594" i="11"/>
  <c r="B51595" i="11" l="1"/>
  <c r="A51596" i="11"/>
  <c r="C51595" i="11"/>
  <c r="C51596" i="11" l="1"/>
  <c r="B51596" i="11"/>
  <c r="A51597" i="11"/>
  <c r="A51598" i="11" l="1"/>
  <c r="C51597" i="11"/>
  <c r="B51597" i="11"/>
  <c r="A51599" i="11" l="1"/>
  <c r="C51598" i="11"/>
  <c r="B51598" i="11"/>
  <c r="B51599" i="11" l="1"/>
  <c r="C51599" i="11"/>
  <c r="A51600" i="11"/>
  <c r="C51600" i="11" l="1"/>
  <c r="A51601" i="11"/>
  <c r="B51600" i="11"/>
  <c r="A51602" i="11" l="1"/>
  <c r="C51601" i="11"/>
  <c r="B51601" i="11"/>
  <c r="A51603" i="11" l="1"/>
  <c r="C51602" i="11"/>
  <c r="B51602" i="11"/>
  <c r="B51603" i="11" l="1"/>
  <c r="A51604" i="11"/>
  <c r="C51603" i="11"/>
  <c r="C51604" i="11" l="1"/>
  <c r="B51604" i="11"/>
  <c r="A51605" i="11"/>
  <c r="A51606" i="11" l="1"/>
  <c r="B51605" i="11"/>
  <c r="C51605" i="11"/>
  <c r="A51607" i="11" l="1"/>
  <c r="C51606" i="11"/>
  <c r="B51606" i="11"/>
  <c r="B51607" i="11" l="1"/>
  <c r="A51608" i="11"/>
  <c r="C51607" i="11"/>
  <c r="C51608" i="11" l="1"/>
  <c r="A51609" i="11"/>
  <c r="B51608" i="11"/>
  <c r="A51610" i="11" l="1"/>
  <c r="C51609" i="11"/>
  <c r="B51609" i="11"/>
  <c r="A51611" i="11" l="1"/>
  <c r="C51610" i="11"/>
  <c r="B51610" i="11"/>
  <c r="B51611" i="11" l="1"/>
  <c r="A51612" i="11"/>
  <c r="C51611" i="11"/>
  <c r="C51612" i="11" l="1"/>
  <c r="B51612" i="11"/>
  <c r="A51613" i="11"/>
  <c r="A51614" i="11" l="1"/>
  <c r="C51613" i="11"/>
  <c r="B51613" i="11"/>
  <c r="A51615" i="11" l="1"/>
  <c r="B51614" i="11"/>
  <c r="C51614" i="11"/>
  <c r="B51615" i="11" l="1"/>
  <c r="A51616" i="11"/>
  <c r="C51615" i="11"/>
  <c r="C51616" i="11" l="1"/>
  <c r="A51617" i="11"/>
  <c r="B51616" i="11"/>
  <c r="A51618" i="11" l="1"/>
  <c r="C51617" i="11"/>
  <c r="B51617" i="11"/>
  <c r="C51618" i="11" l="1"/>
  <c r="B51618" i="11"/>
  <c r="A51619" i="11"/>
  <c r="B51619" i="11" l="1"/>
  <c r="C51619" i="11"/>
  <c r="A51620" i="11"/>
  <c r="C51620" i="11" l="1"/>
  <c r="B51620" i="11"/>
  <c r="A51621" i="11"/>
  <c r="A51622" i="11" l="1"/>
  <c r="C51621" i="11"/>
  <c r="B51621" i="11"/>
  <c r="A51623" i="11" l="1"/>
  <c r="C51622" i="11"/>
  <c r="B51622" i="11"/>
  <c r="B51623" i="11" l="1"/>
  <c r="A51624" i="11"/>
  <c r="C51623" i="11"/>
  <c r="C51624" i="11" l="1"/>
  <c r="B51624" i="11"/>
  <c r="A51625" i="11"/>
  <c r="A51626" i="11" l="1"/>
  <c r="C51625" i="11"/>
  <c r="B51625" i="11"/>
  <c r="A51627" i="11" l="1"/>
  <c r="C51626" i="11"/>
  <c r="B51626" i="11"/>
  <c r="B51627" i="11" l="1"/>
  <c r="C51627" i="11"/>
  <c r="A51628" i="11"/>
  <c r="C51628" i="11" l="1"/>
  <c r="B51628" i="11"/>
  <c r="A51629" i="11"/>
  <c r="A51630" i="11" l="1"/>
  <c r="C51629" i="11"/>
  <c r="B51629" i="11"/>
  <c r="A51631" i="11" l="1"/>
  <c r="C51630" i="11"/>
  <c r="B51630" i="11"/>
  <c r="B51631" i="11" l="1"/>
  <c r="C51631" i="11"/>
  <c r="A51632" i="11"/>
  <c r="C51632" i="11" l="1"/>
  <c r="A51633" i="11"/>
  <c r="B51632" i="11"/>
  <c r="A51634" i="11" l="1"/>
  <c r="C51633" i="11"/>
  <c r="B51633" i="11"/>
  <c r="A51635" i="11" l="1"/>
  <c r="C51634" i="11"/>
  <c r="B51634" i="11"/>
  <c r="B51635" i="11" l="1"/>
  <c r="C51635" i="11"/>
  <c r="A51636" i="11"/>
  <c r="C51636" i="11" l="1"/>
  <c r="B51636" i="11"/>
  <c r="A51637" i="11"/>
  <c r="A51638" i="11" l="1"/>
  <c r="C51637" i="11"/>
  <c r="B51637" i="11"/>
  <c r="A51639" i="11" l="1"/>
  <c r="C51638" i="11"/>
  <c r="B51638" i="11"/>
  <c r="B51639" i="11" l="1"/>
  <c r="A51640" i="11"/>
  <c r="C51639" i="11"/>
  <c r="C51640" i="11" l="1"/>
  <c r="B51640" i="11"/>
  <c r="A51641" i="11"/>
  <c r="A51642" i="11" l="1"/>
  <c r="C51641" i="11"/>
  <c r="B51641" i="11"/>
  <c r="A51643" i="11" l="1"/>
  <c r="C51642" i="11"/>
  <c r="B51642" i="11"/>
  <c r="B51643" i="11" l="1"/>
  <c r="A51644" i="11"/>
  <c r="C51643" i="11"/>
  <c r="C51644" i="11" l="1"/>
  <c r="B51644" i="11"/>
  <c r="A51645" i="11"/>
  <c r="A51646" i="11" l="1"/>
  <c r="B51645" i="11"/>
  <c r="C51645" i="11"/>
  <c r="A51647" i="11" l="1"/>
  <c r="B51646" i="11"/>
  <c r="C51646" i="11"/>
  <c r="B51647" i="11" l="1"/>
  <c r="A51648" i="11"/>
  <c r="C51647" i="11"/>
  <c r="C51648" i="11" l="1"/>
  <c r="B51648" i="11"/>
  <c r="A51649" i="11"/>
  <c r="A51650" i="11" l="1"/>
  <c r="C51649" i="11"/>
  <c r="B51649" i="11"/>
  <c r="A51651" i="11" l="1"/>
  <c r="C51650" i="11"/>
  <c r="B51650" i="11"/>
  <c r="B51651" i="11" l="1"/>
  <c r="A51652" i="11"/>
  <c r="C51651" i="11"/>
  <c r="C51652" i="11" l="1"/>
  <c r="B51652" i="11"/>
  <c r="A51653" i="11"/>
  <c r="A51654" i="11" l="1"/>
  <c r="C51653" i="11"/>
  <c r="B51653" i="11"/>
  <c r="A51655" i="11" l="1"/>
  <c r="C51654" i="11"/>
  <c r="B51654" i="11"/>
  <c r="B51655" i="11" l="1"/>
  <c r="A51656" i="11"/>
  <c r="C51655" i="11"/>
  <c r="C51656" i="11" l="1"/>
  <c r="A51657" i="11"/>
  <c r="B51656" i="11"/>
  <c r="A51658" i="11" l="1"/>
  <c r="C51657" i="11"/>
  <c r="B51657" i="11"/>
  <c r="C51658" i="11" l="1"/>
  <c r="B51658" i="11"/>
  <c r="A51659" i="11"/>
  <c r="B51659" i="11" l="1"/>
  <c r="A51660" i="11"/>
  <c r="C51659" i="11"/>
  <c r="C51660" i="11" l="1"/>
  <c r="B51660" i="11"/>
  <c r="A51661" i="11"/>
  <c r="A51662" i="11" l="1"/>
  <c r="B51661" i="11"/>
  <c r="C51661" i="11"/>
  <c r="A51663" i="11" l="1"/>
  <c r="C51662" i="11"/>
  <c r="B51662" i="11"/>
  <c r="B51663" i="11" l="1"/>
  <c r="A51664" i="11"/>
  <c r="C51663" i="11"/>
  <c r="C51664" i="11" l="1"/>
  <c r="A51665" i="11"/>
  <c r="B51664" i="11"/>
  <c r="A51666" i="11" l="1"/>
  <c r="C51665" i="11"/>
  <c r="B51665" i="11"/>
  <c r="A51667" i="11" l="1"/>
  <c r="B51666" i="11"/>
  <c r="C51666" i="11"/>
  <c r="B51667" i="11" l="1"/>
  <c r="C51667" i="11"/>
  <c r="A51668" i="11"/>
  <c r="C51668" i="11" l="1"/>
  <c r="B51668" i="11"/>
  <c r="A51669" i="11"/>
  <c r="A51670" i="11" l="1"/>
  <c r="C51669" i="11"/>
  <c r="B51669" i="11"/>
  <c r="A51671" i="11" l="1"/>
  <c r="C51670" i="11"/>
  <c r="B51670" i="11"/>
  <c r="B51671" i="11" l="1"/>
  <c r="A51672" i="11"/>
  <c r="C51671" i="11"/>
  <c r="C51672" i="11" l="1"/>
  <c r="A51673" i="11"/>
  <c r="B51672" i="11"/>
  <c r="A51674" i="11" l="1"/>
  <c r="C51673" i="11"/>
  <c r="B51673" i="11"/>
  <c r="B51674" i="11" l="1"/>
  <c r="C51674" i="11"/>
  <c r="A51675" i="11"/>
  <c r="B51675" i="11" l="1"/>
  <c r="A51676" i="11"/>
  <c r="C51675" i="11"/>
  <c r="C51676" i="11" l="1"/>
  <c r="B51676" i="11"/>
  <c r="A51677" i="11"/>
  <c r="A51678" i="11" l="1"/>
  <c r="C51677" i="11"/>
  <c r="B51677" i="11"/>
  <c r="A51679" i="11" l="1"/>
  <c r="B51678" i="11"/>
  <c r="C51678" i="11"/>
  <c r="B51679" i="11" l="1"/>
  <c r="C51679" i="11"/>
  <c r="A51680" i="11"/>
  <c r="C51680" i="11" l="1"/>
  <c r="B51680" i="11"/>
  <c r="A51681" i="11"/>
  <c r="A51682" i="11" l="1"/>
  <c r="C51681" i="11"/>
  <c r="B51681" i="11"/>
  <c r="C51682" i="11" l="1"/>
  <c r="B51682" i="11"/>
  <c r="A51683" i="11"/>
  <c r="B51683" i="11" l="1"/>
  <c r="A51684" i="11"/>
  <c r="C51683" i="11"/>
  <c r="C51684" i="11" l="1"/>
  <c r="B51684" i="11"/>
  <c r="A51685" i="11"/>
  <c r="A51686" i="11" l="1"/>
  <c r="C51685" i="11"/>
  <c r="B51685" i="11"/>
  <c r="A51687" i="11" l="1"/>
  <c r="C51686" i="11"/>
  <c r="B51686" i="11"/>
  <c r="B51687" i="11" l="1"/>
  <c r="A51688" i="11"/>
  <c r="C51687" i="11"/>
  <c r="C51688" i="11" l="1"/>
  <c r="A51689" i="11"/>
  <c r="B51688" i="11"/>
  <c r="A51690" i="11" l="1"/>
  <c r="C51689" i="11"/>
  <c r="B51689" i="11"/>
  <c r="A51691" i="11" l="1"/>
  <c r="C51690" i="11"/>
  <c r="B51690" i="11"/>
  <c r="B51691" i="11" l="1"/>
  <c r="A51692" i="11"/>
  <c r="C51691" i="11"/>
  <c r="C51692" i="11" l="1"/>
  <c r="B51692" i="11"/>
  <c r="A51693" i="11"/>
  <c r="A51694" i="11" l="1"/>
  <c r="C51693" i="11"/>
  <c r="B51693" i="11"/>
  <c r="A51695" i="11" l="1"/>
  <c r="C51694" i="11"/>
  <c r="B51694" i="11"/>
  <c r="B51695" i="11" l="1"/>
  <c r="C51695" i="11"/>
  <c r="A51696" i="11"/>
  <c r="C51696" i="11" l="1"/>
  <c r="A51697" i="11"/>
  <c r="B51696" i="11"/>
  <c r="A51698" i="11" l="1"/>
  <c r="C51697" i="11"/>
  <c r="B51697" i="11"/>
  <c r="A51699" i="11" l="1"/>
  <c r="C51698" i="11"/>
  <c r="B51698" i="11"/>
  <c r="B51699" i="11" l="1"/>
  <c r="C51699" i="11"/>
  <c r="A51700" i="11"/>
  <c r="C51700" i="11" l="1"/>
  <c r="B51700" i="11"/>
  <c r="A51701" i="11"/>
  <c r="A51702" i="11" l="1"/>
  <c r="B51701" i="11"/>
  <c r="C51701" i="11"/>
  <c r="A51703" i="11" l="1"/>
  <c r="C51702" i="11"/>
  <c r="B51702" i="11"/>
  <c r="B51703" i="11" l="1"/>
  <c r="A51704" i="11"/>
  <c r="C51703" i="11"/>
  <c r="C51704" i="11" l="1"/>
  <c r="A51705" i="11"/>
  <c r="B51704" i="11"/>
  <c r="A51706" i="11" l="1"/>
  <c r="C51705" i="11"/>
  <c r="B51705" i="11"/>
  <c r="A51707" i="11" l="1"/>
  <c r="B51706" i="11"/>
  <c r="C51706" i="11"/>
  <c r="B51707" i="11" l="1"/>
  <c r="A51708" i="11"/>
  <c r="C51707" i="11"/>
  <c r="C51708" i="11" l="1"/>
  <c r="B51708" i="11"/>
  <c r="A51709" i="11"/>
  <c r="A51710" i="11" l="1"/>
  <c r="C51709" i="11"/>
  <c r="B51709" i="11"/>
  <c r="A51711" i="11" l="1"/>
  <c r="C51710" i="11"/>
  <c r="B51710" i="11"/>
  <c r="B51711" i="11" l="1"/>
  <c r="A51712" i="11"/>
  <c r="C51711" i="11"/>
  <c r="C51712" i="11" l="1"/>
  <c r="B51712" i="11"/>
  <c r="A51713" i="11"/>
  <c r="A51714" i="11" l="1"/>
  <c r="C51713" i="11"/>
  <c r="B51713" i="11"/>
  <c r="C51714" i="11" l="1"/>
  <c r="A51715" i="11"/>
  <c r="B51714" i="11"/>
  <c r="B51715" i="11" l="1"/>
  <c r="A51716" i="11"/>
  <c r="C51715" i="11"/>
  <c r="C51716" i="11" l="1"/>
  <c r="B51716" i="11"/>
  <c r="A51717" i="11"/>
  <c r="A51718" i="11" l="1"/>
  <c r="C51717" i="11"/>
  <c r="B51717" i="11"/>
  <c r="A51719" i="11" l="1"/>
  <c r="C51718" i="11"/>
  <c r="B51718" i="11"/>
  <c r="B51719" i="11" l="1"/>
  <c r="A51720" i="11"/>
  <c r="C51719" i="11"/>
  <c r="C51720" i="11" l="1"/>
  <c r="A51721" i="11"/>
  <c r="B51720" i="11"/>
  <c r="A51722" i="11" l="1"/>
  <c r="C51721" i="11"/>
  <c r="B51721" i="11"/>
  <c r="B51722" i="11" l="1"/>
  <c r="C51722" i="11"/>
  <c r="A51723" i="11"/>
  <c r="B51723" i="11" l="1"/>
  <c r="A51724" i="11"/>
  <c r="C51723" i="11"/>
  <c r="C51724" i="11" l="1"/>
  <c r="B51724" i="11"/>
  <c r="A51725" i="11"/>
  <c r="A51726" i="11" l="1"/>
  <c r="B51725" i="11"/>
  <c r="C51725" i="11"/>
  <c r="A51727" i="11" l="1"/>
  <c r="C51726" i="11"/>
  <c r="B51726" i="11"/>
  <c r="B51727" i="11" l="1"/>
  <c r="A51728" i="11"/>
  <c r="C51727" i="11"/>
  <c r="C51728" i="11" l="1"/>
  <c r="A51729" i="11"/>
  <c r="B51728" i="11"/>
  <c r="A51730" i="11" l="1"/>
  <c r="C51729" i="11"/>
  <c r="B51729" i="11"/>
  <c r="A51731" i="11" l="1"/>
  <c r="C51730" i="11"/>
  <c r="B51730" i="11"/>
  <c r="B51731" i="11" l="1"/>
  <c r="A51732" i="11"/>
  <c r="C51731" i="11"/>
  <c r="C51732" i="11" l="1"/>
  <c r="B51732" i="11"/>
  <c r="A51733" i="11"/>
  <c r="A51734" i="11" l="1"/>
  <c r="C51733" i="11"/>
  <c r="B51733" i="11"/>
  <c r="A51735" i="11" l="1"/>
  <c r="B51734" i="11"/>
  <c r="C51734" i="11"/>
  <c r="B51735" i="11" l="1"/>
  <c r="C51735" i="11"/>
  <c r="A51736" i="11"/>
  <c r="C51736" i="11" l="1"/>
  <c r="A51737" i="11"/>
  <c r="B51736" i="11"/>
  <c r="A51738" i="11" l="1"/>
  <c r="C51737" i="11"/>
  <c r="B51737" i="11"/>
  <c r="B51738" i="11" l="1"/>
  <c r="A51739" i="11"/>
  <c r="C51738" i="11"/>
  <c r="B51739" i="11" l="1"/>
  <c r="A51740" i="11"/>
  <c r="C51739" i="11"/>
  <c r="C51740" i="11" l="1"/>
  <c r="B51740" i="11"/>
  <c r="A51741" i="11"/>
  <c r="A51742" i="11" l="1"/>
  <c r="C51741" i="11"/>
  <c r="B51741" i="11"/>
  <c r="A51743" i="11" l="1"/>
  <c r="B51742" i="11"/>
  <c r="C51742" i="11"/>
  <c r="B51743" i="11" l="1"/>
  <c r="A51744" i="11"/>
  <c r="C51743" i="11"/>
  <c r="C51744" i="11" l="1"/>
  <c r="A51745" i="11"/>
  <c r="B51744" i="11"/>
  <c r="A51746" i="11" l="1"/>
  <c r="C51745" i="11"/>
  <c r="B51745" i="11"/>
  <c r="C51746" i="11" l="1"/>
  <c r="B51746" i="11"/>
  <c r="A51747" i="11"/>
  <c r="B51747" i="11" l="1"/>
  <c r="C51747" i="11"/>
  <c r="A51748" i="11"/>
  <c r="C51748" i="11" l="1"/>
  <c r="B51748" i="11"/>
  <c r="A51749" i="11"/>
  <c r="A51750" i="11" l="1"/>
  <c r="C51749" i="11"/>
  <c r="B51749" i="11"/>
  <c r="A51751" i="11" l="1"/>
  <c r="C51750" i="11"/>
  <c r="B51750" i="11"/>
  <c r="B51751" i="11" l="1"/>
  <c r="A51752" i="11"/>
  <c r="C51751" i="11"/>
  <c r="C51752" i="11" l="1"/>
  <c r="A51753" i="11"/>
  <c r="B51752" i="11"/>
  <c r="A51754" i="11" l="1"/>
  <c r="C51753" i="11"/>
  <c r="B51753" i="11"/>
  <c r="A51755" i="11" l="1"/>
  <c r="C51754" i="11"/>
  <c r="B51754" i="11"/>
  <c r="B51755" i="11" l="1"/>
  <c r="A51756" i="11"/>
  <c r="C51755" i="11"/>
  <c r="C51756" i="11" l="1"/>
  <c r="B51756" i="11"/>
  <c r="A51757" i="11"/>
  <c r="A51758" i="11" l="1"/>
  <c r="C51757" i="11"/>
  <c r="B51757" i="11"/>
  <c r="A51759" i="11" l="1"/>
  <c r="C51758" i="11"/>
  <c r="B51758" i="11"/>
  <c r="B51759" i="11" l="1"/>
  <c r="C51759" i="11"/>
  <c r="A51760" i="11"/>
  <c r="C51760" i="11" l="1"/>
  <c r="A51761" i="11"/>
  <c r="B51760" i="11"/>
  <c r="A51762" i="11" l="1"/>
  <c r="C51761" i="11"/>
  <c r="B51761" i="11"/>
  <c r="A51763" i="11" l="1"/>
  <c r="C51762" i="11"/>
  <c r="B51762" i="11"/>
  <c r="B51763" i="11" l="1"/>
  <c r="C51763" i="11"/>
  <c r="A51764" i="11"/>
  <c r="C51764" i="11" l="1"/>
  <c r="B51764" i="11"/>
  <c r="A51765" i="11"/>
  <c r="A51766" i="11" l="1"/>
  <c r="C51765" i="11"/>
  <c r="B51765" i="11"/>
  <c r="A51767" i="11" l="1"/>
  <c r="C51766" i="11"/>
  <c r="B51766" i="11"/>
  <c r="B51767" i="11" l="1"/>
  <c r="A51768" i="11"/>
  <c r="C51767" i="11"/>
  <c r="C51768" i="11" l="1"/>
  <c r="B51768" i="11"/>
  <c r="A51769" i="11"/>
  <c r="A51770" i="11" l="1"/>
  <c r="C51769" i="11"/>
  <c r="B51769" i="11"/>
  <c r="A51771" i="11" l="1"/>
  <c r="C51770" i="11"/>
  <c r="B51770" i="11"/>
  <c r="B51771" i="11" l="1"/>
  <c r="A51772" i="11"/>
  <c r="C51771" i="11"/>
  <c r="A51773" i="11" l="1"/>
  <c r="C51772" i="11"/>
  <c r="B51772" i="11"/>
  <c r="A51774" i="11" l="1"/>
  <c r="C51773" i="11"/>
  <c r="B51773" i="11"/>
  <c r="B51774" i="11" l="1"/>
  <c r="C51774" i="11"/>
  <c r="A51775" i="11"/>
  <c r="C51775" i="11" l="1"/>
  <c r="A51776" i="11"/>
  <c r="B51775" i="11"/>
  <c r="A51777" i="11" l="1"/>
  <c r="B51776" i="11"/>
  <c r="C51776" i="11"/>
  <c r="A51778" i="11" l="1"/>
  <c r="C51777" i="11"/>
  <c r="B51777" i="11"/>
  <c r="B51778" i="11" l="1"/>
  <c r="C51778" i="11"/>
  <c r="A51779" i="11"/>
  <c r="C51779" i="11" l="1"/>
  <c r="A51780" i="11"/>
  <c r="B51779" i="11"/>
  <c r="A51781" i="11" l="1"/>
  <c r="C51780" i="11"/>
  <c r="B51780" i="11"/>
  <c r="C51781" i="11" l="1"/>
  <c r="A51782" i="11"/>
  <c r="B51781" i="11"/>
  <c r="B51782" i="11" l="1"/>
  <c r="A51783" i="11"/>
  <c r="C51782" i="11"/>
  <c r="C51783" i="11" l="1"/>
  <c r="B51783" i="11"/>
  <c r="A51784" i="11"/>
  <c r="A51785" i="11" l="1"/>
  <c r="C51784" i="11"/>
  <c r="B51784" i="11"/>
  <c r="B51785" i="11" l="1"/>
  <c r="A51786" i="11"/>
  <c r="C51785" i="11"/>
  <c r="B51786" i="11" l="1"/>
  <c r="A51787" i="11"/>
  <c r="C51786" i="11"/>
  <c r="C51787" i="11" l="1"/>
  <c r="A51788" i="11"/>
  <c r="B51787" i="11"/>
  <c r="A51789" i="11" l="1"/>
  <c r="C51788" i="11"/>
  <c r="B51788" i="11"/>
  <c r="A51790" i="11" l="1"/>
  <c r="B51789" i="11"/>
  <c r="C51789" i="11"/>
  <c r="B51790" i="11" l="1"/>
  <c r="C51790" i="11"/>
  <c r="A51791" i="11"/>
  <c r="C51791" i="11" l="1"/>
  <c r="A51792" i="11"/>
  <c r="B51791" i="11"/>
  <c r="A51793" i="11" l="1"/>
  <c r="B51792" i="11"/>
  <c r="C51792" i="11"/>
  <c r="A51794" i="11" l="1"/>
  <c r="C51793" i="11"/>
  <c r="B51793" i="11"/>
  <c r="B51794" i="11" l="1"/>
  <c r="A51795" i="11"/>
  <c r="C51794" i="11"/>
  <c r="C51795" i="11" l="1"/>
  <c r="A51796" i="11"/>
  <c r="B51795" i="11"/>
  <c r="A51797" i="11" l="1"/>
  <c r="B51796" i="11"/>
  <c r="C51796" i="11"/>
  <c r="C51797" i="11" l="1"/>
  <c r="B51797" i="11"/>
  <c r="A51798" i="11"/>
  <c r="B51798" i="11" l="1"/>
  <c r="A51799" i="11"/>
  <c r="C51798" i="11"/>
  <c r="C51799" i="11" l="1"/>
  <c r="B51799" i="11"/>
  <c r="A51800" i="11"/>
  <c r="A51801" i="11" l="1"/>
  <c r="C51800" i="11"/>
  <c r="B51800" i="11"/>
  <c r="B51801" i="11" l="1"/>
  <c r="A51802" i="11"/>
  <c r="C51801" i="11"/>
  <c r="B51802" i="11" l="1"/>
  <c r="A51803" i="11"/>
  <c r="C51802" i="11"/>
  <c r="C51803" i="11" l="1"/>
  <c r="A51804" i="11"/>
  <c r="B51803" i="11"/>
  <c r="A51805" i="11" l="1"/>
  <c r="C51804" i="11"/>
  <c r="B51804" i="11"/>
  <c r="A51806" i="11" l="1"/>
  <c r="C51805" i="11"/>
  <c r="B51805" i="11"/>
  <c r="B51806" i="11" l="1"/>
  <c r="C51806" i="11"/>
  <c r="A51807" i="11"/>
  <c r="C51807" i="11" l="1"/>
  <c r="A51808" i="11"/>
  <c r="B51807" i="11"/>
  <c r="A51809" i="11" l="1"/>
  <c r="B51808" i="11"/>
  <c r="C51808" i="11"/>
  <c r="A51810" i="11" l="1"/>
  <c r="C51809" i="11"/>
  <c r="B51809" i="11"/>
  <c r="B51810" i="11" l="1"/>
  <c r="A51811" i="11"/>
  <c r="C51810" i="11"/>
  <c r="C51811" i="11" l="1"/>
  <c r="A51812" i="11"/>
  <c r="B51811" i="11"/>
  <c r="A51813" i="11" l="1"/>
  <c r="B51812" i="11"/>
  <c r="C51812" i="11"/>
  <c r="C51813" i="11" l="1"/>
  <c r="A51814" i="11"/>
  <c r="B51813" i="11"/>
  <c r="B51814" i="11" l="1"/>
  <c r="A51815" i="11"/>
  <c r="C51814" i="11"/>
  <c r="C51815" i="11" l="1"/>
  <c r="B51815" i="11"/>
  <c r="A51816" i="11"/>
  <c r="A51817" i="11" l="1"/>
  <c r="C51816" i="11"/>
  <c r="B51816" i="11"/>
  <c r="B51817" i="11" l="1"/>
  <c r="C51817" i="11"/>
  <c r="A51818" i="11"/>
  <c r="B51818" i="11" l="1"/>
  <c r="A51819" i="11"/>
  <c r="C51818" i="11"/>
  <c r="C51819" i="11" l="1"/>
  <c r="A51820" i="11"/>
  <c r="B51819" i="11"/>
  <c r="A51821" i="11" l="1"/>
  <c r="C51820" i="11"/>
  <c r="B51820" i="11"/>
  <c r="A51822" i="11" l="1"/>
  <c r="C51821" i="11"/>
  <c r="B51821" i="11"/>
  <c r="B51822" i="11" l="1"/>
  <c r="C51822" i="11"/>
  <c r="A51823" i="11"/>
  <c r="C51823" i="11" l="1"/>
  <c r="B51823" i="11"/>
  <c r="A51824" i="11"/>
  <c r="A51825" i="11" l="1"/>
  <c r="B51824" i="11"/>
  <c r="C51824" i="11"/>
  <c r="A51826" i="11" l="1"/>
  <c r="C51825" i="11"/>
  <c r="B51825" i="11"/>
  <c r="B51826" i="11" l="1"/>
  <c r="A51827" i="11"/>
  <c r="C51826" i="11"/>
  <c r="C51827" i="11" l="1"/>
  <c r="A51828" i="11"/>
  <c r="B51827" i="11"/>
  <c r="A51829" i="11" l="1"/>
  <c r="C51828" i="11"/>
  <c r="B51828" i="11"/>
  <c r="C51829" i="11" l="1"/>
  <c r="B51829" i="11"/>
  <c r="A51830" i="11"/>
  <c r="B51830" i="11" l="1"/>
  <c r="C51830" i="11"/>
  <c r="A51831" i="11"/>
  <c r="C51831" i="11" l="1"/>
  <c r="B51831" i="11"/>
  <c r="A51832" i="11"/>
  <c r="A51833" i="11" l="1"/>
  <c r="C51832" i="11"/>
  <c r="B51832" i="11"/>
  <c r="B51833" i="11" l="1"/>
  <c r="A51834" i="11"/>
  <c r="C51833" i="11"/>
  <c r="B51834" i="11" l="1"/>
  <c r="A51835" i="11"/>
  <c r="C51834" i="11"/>
  <c r="C51835" i="11" l="1"/>
  <c r="A51836" i="11"/>
  <c r="B51835" i="11"/>
  <c r="A51837" i="11" l="1"/>
  <c r="C51836" i="11"/>
  <c r="B51836" i="11"/>
  <c r="A51838" i="11" l="1"/>
  <c r="C51837" i="11"/>
  <c r="B51837" i="11"/>
  <c r="B51838" i="11" l="1"/>
  <c r="C51838" i="11"/>
  <c r="A51839" i="11"/>
  <c r="C51839" i="11" l="1"/>
  <c r="A51840" i="11"/>
  <c r="B51839" i="11"/>
  <c r="A51841" i="11" l="1"/>
  <c r="B51840" i="11"/>
  <c r="C51840" i="11"/>
  <c r="A51842" i="11" l="1"/>
  <c r="C51841" i="11"/>
  <c r="B51841" i="11"/>
  <c r="B51842" i="11" l="1"/>
  <c r="A51843" i="11"/>
  <c r="C51842" i="11"/>
  <c r="C51843" i="11" l="1"/>
  <c r="A51844" i="11"/>
  <c r="B51843" i="11"/>
  <c r="A51845" i="11" l="1"/>
  <c r="C51844" i="11"/>
  <c r="B51844" i="11"/>
  <c r="A51846" i="11" l="1"/>
  <c r="C51845" i="11"/>
  <c r="B51845" i="11"/>
  <c r="B51846" i="11" l="1"/>
  <c r="A51847" i="11"/>
  <c r="C51846" i="11"/>
  <c r="C51847" i="11" l="1"/>
  <c r="A51848" i="11"/>
  <c r="B51847" i="11"/>
  <c r="A51849" i="11" l="1"/>
  <c r="C51848" i="11"/>
  <c r="B51848" i="11"/>
  <c r="A51850" i="11" l="1"/>
  <c r="C51849" i="11"/>
  <c r="B51849" i="11"/>
  <c r="B51850" i="11" l="1"/>
  <c r="A51851" i="11"/>
  <c r="C51850" i="11"/>
  <c r="C51851" i="11" l="1"/>
  <c r="B51851" i="11"/>
  <c r="A51852" i="11"/>
  <c r="A51853" i="11" l="1"/>
  <c r="B51852" i="11"/>
  <c r="C51852" i="11"/>
  <c r="A51854" i="11" l="1"/>
  <c r="C51853" i="11"/>
  <c r="B51853" i="11"/>
  <c r="B51854" i="11" l="1"/>
  <c r="C51854" i="11"/>
  <c r="A51855" i="11"/>
  <c r="C51855" i="11" l="1"/>
  <c r="A51856" i="11"/>
  <c r="B51855" i="11"/>
  <c r="A51857" i="11" l="1"/>
  <c r="C51856" i="11"/>
  <c r="B51856" i="11"/>
  <c r="A51858" i="11" l="1"/>
  <c r="B51857" i="11"/>
  <c r="C51857" i="11"/>
  <c r="B51858" i="11" l="1"/>
  <c r="C51858" i="11"/>
  <c r="A51859" i="11"/>
  <c r="C51859" i="11" l="1"/>
  <c r="B51859" i="11"/>
  <c r="A51860" i="11"/>
  <c r="A51861" i="11" l="1"/>
  <c r="C51860" i="11"/>
  <c r="B51860" i="11"/>
  <c r="A51862" i="11" l="1"/>
  <c r="C51861" i="11"/>
  <c r="B51861" i="11"/>
  <c r="B51862" i="11" l="1"/>
  <c r="A51863" i="11"/>
  <c r="C51862" i="11"/>
  <c r="C51863" i="11" l="1"/>
  <c r="A51864" i="11"/>
  <c r="B51863" i="11"/>
  <c r="A51865" i="11" l="1"/>
  <c r="C51864" i="11"/>
  <c r="B51864" i="11"/>
  <c r="B51865" i="11" l="1"/>
  <c r="C51865" i="11"/>
  <c r="A51866" i="11"/>
  <c r="B51866" i="11" l="1"/>
  <c r="A51867" i="11"/>
  <c r="C51866" i="11"/>
  <c r="C51867" i="11" l="1"/>
  <c r="B51867" i="11"/>
  <c r="A51868" i="11"/>
  <c r="A51869" i="11" l="1"/>
  <c r="C51868" i="11"/>
  <c r="B51868" i="11"/>
  <c r="A51870" i="11" l="1"/>
  <c r="B51869" i="11"/>
  <c r="C51869" i="11"/>
  <c r="B51870" i="11" l="1"/>
  <c r="A51871" i="11"/>
  <c r="C51870" i="11"/>
  <c r="C51871" i="11" l="1"/>
  <c r="B51871" i="11"/>
  <c r="A51872" i="11"/>
  <c r="A51873" i="11" l="1"/>
  <c r="C51872" i="11"/>
  <c r="B51872" i="11"/>
  <c r="C51873" i="11" l="1"/>
  <c r="B51873" i="11"/>
  <c r="A51874" i="11"/>
  <c r="B51874" i="11" l="1"/>
  <c r="A51875" i="11"/>
  <c r="C51874" i="11"/>
  <c r="C51875" i="11" l="1"/>
  <c r="B51875" i="11"/>
  <c r="A51876" i="11"/>
  <c r="A51877" i="11" l="1"/>
  <c r="C51876" i="11"/>
  <c r="B51876" i="11"/>
  <c r="A51878" i="11" l="1"/>
  <c r="C51877" i="11"/>
  <c r="B51877" i="11"/>
  <c r="B51878" i="11" l="1"/>
  <c r="A51879" i="11"/>
  <c r="C51878" i="11"/>
  <c r="C51879" i="11" l="1"/>
  <c r="B51879" i="11"/>
  <c r="A51880" i="11"/>
  <c r="A51881" i="11" l="1"/>
  <c r="C51880" i="11"/>
  <c r="B51880" i="11"/>
  <c r="A51882" i="11" l="1"/>
  <c r="C51881" i="11"/>
  <c r="B51881" i="11"/>
  <c r="B51882" i="11" l="1"/>
  <c r="A51883" i="11"/>
  <c r="C51882" i="11"/>
  <c r="C51883" i="11" l="1"/>
  <c r="B51883" i="11"/>
  <c r="A51884" i="11"/>
  <c r="A51885" i="11" l="1"/>
  <c r="B51884" i="11"/>
  <c r="C51884" i="11"/>
  <c r="A51886" i="11" l="1"/>
  <c r="C51885" i="11"/>
  <c r="B51885" i="11"/>
  <c r="B51886" i="11" l="1"/>
  <c r="C51886" i="11"/>
  <c r="A51887" i="11"/>
  <c r="C51887" i="11" l="1"/>
  <c r="A51888" i="11"/>
  <c r="B51887" i="11"/>
  <c r="A51889" i="11" l="1"/>
  <c r="C51888" i="11"/>
  <c r="B51888" i="11"/>
  <c r="A51890" i="11" l="1"/>
  <c r="C51889" i="11"/>
  <c r="B51889" i="11"/>
  <c r="B51890" i="11" l="1"/>
  <c r="C51890" i="11"/>
  <c r="A51891" i="11"/>
  <c r="C51891" i="11" l="1"/>
  <c r="B51891" i="11"/>
  <c r="A51892" i="11"/>
  <c r="A51893" i="11" l="1"/>
  <c r="B51892" i="11"/>
  <c r="C51892" i="11"/>
  <c r="A51894" i="11" l="1"/>
  <c r="C51893" i="11"/>
  <c r="B51893" i="11"/>
  <c r="B51894" i="11" l="1"/>
  <c r="A51895" i="11"/>
  <c r="C51894" i="11"/>
  <c r="C51895" i="11" l="1"/>
  <c r="A51896" i="11"/>
  <c r="B51895" i="11"/>
  <c r="A51897" i="11" l="1"/>
  <c r="C51896" i="11"/>
  <c r="B51896" i="11"/>
  <c r="A51898" i="11" l="1"/>
  <c r="B51897" i="11"/>
  <c r="C51897" i="11"/>
  <c r="B51898" i="11" l="1"/>
  <c r="A51899" i="11"/>
  <c r="C51898" i="11"/>
  <c r="C51899" i="11" l="1"/>
  <c r="B51899" i="11"/>
  <c r="A51900" i="11"/>
  <c r="A51901" i="11" l="1"/>
  <c r="C51900" i="11"/>
  <c r="B51900" i="11"/>
  <c r="A51902" i="11" l="1"/>
  <c r="B51901" i="11"/>
  <c r="C51901" i="11"/>
  <c r="B51902" i="11" l="1"/>
  <c r="A51903" i="11"/>
  <c r="C51902" i="11"/>
  <c r="C51903" i="11" l="1"/>
  <c r="B51903" i="11"/>
  <c r="A51904" i="11"/>
  <c r="A51905" i="11" l="1"/>
  <c r="C51904" i="11"/>
  <c r="B51904" i="11"/>
  <c r="B51905" i="11" l="1"/>
  <c r="C51905" i="11"/>
  <c r="A51906" i="11"/>
  <c r="B51906" i="11" l="1"/>
  <c r="A51907" i="11"/>
  <c r="C51906" i="11"/>
  <c r="C51907" i="11" l="1"/>
  <c r="B51907" i="11"/>
  <c r="A51908" i="11"/>
  <c r="A51909" i="11" l="1"/>
  <c r="B51908" i="11"/>
  <c r="C51908" i="11"/>
  <c r="A51910" i="11" l="1"/>
  <c r="B51909" i="11"/>
  <c r="C51909" i="11"/>
  <c r="B51910" i="11" l="1"/>
  <c r="A51911" i="11"/>
  <c r="C51910" i="11"/>
  <c r="C51911" i="11" l="1"/>
  <c r="A51912" i="11"/>
  <c r="B51911" i="11"/>
  <c r="A51913" i="11" l="1"/>
  <c r="C51912" i="11"/>
  <c r="B51912" i="11"/>
  <c r="C51913" i="11" l="1"/>
  <c r="A51914" i="11"/>
  <c r="B51913" i="11"/>
  <c r="B51914" i="11" l="1"/>
  <c r="A51915" i="11"/>
  <c r="C51914" i="11"/>
  <c r="C51915" i="11" l="1"/>
  <c r="B51915" i="11"/>
  <c r="A51916" i="11"/>
  <c r="A51917" i="11" l="1"/>
  <c r="B51916" i="11"/>
  <c r="C51916" i="11"/>
  <c r="A51918" i="11" l="1"/>
  <c r="C51917" i="11"/>
  <c r="B51917" i="11"/>
  <c r="B51918" i="11" l="1"/>
  <c r="C51918" i="11"/>
  <c r="A51919" i="11"/>
  <c r="B51919" i="11" l="1"/>
  <c r="A51920" i="11"/>
  <c r="C51919" i="11"/>
  <c r="C51920" i="11" l="1"/>
  <c r="A51921" i="11"/>
  <c r="B51920" i="11"/>
  <c r="A51922" i="11" l="1"/>
  <c r="C51921" i="11"/>
  <c r="B51921" i="11"/>
  <c r="A51923" i="11" l="1"/>
  <c r="C51922" i="11"/>
  <c r="B51922" i="11"/>
  <c r="B51923" i="11" l="1"/>
  <c r="C51923" i="11"/>
  <c r="A51924" i="11"/>
  <c r="C51924" i="11" l="1"/>
  <c r="A51925" i="11"/>
  <c r="B51924" i="11"/>
  <c r="A51926" i="11" l="1"/>
  <c r="B51925" i="11"/>
  <c r="C51925" i="11"/>
  <c r="A51927" i="11" l="1"/>
  <c r="C51926" i="11"/>
  <c r="B51926" i="11"/>
  <c r="B51927" i="11" l="1"/>
  <c r="A51928" i="11"/>
  <c r="C51927" i="11"/>
  <c r="C51928" i="11" l="1"/>
  <c r="A51929" i="11"/>
  <c r="B51928" i="11"/>
  <c r="A51930" i="11" l="1"/>
  <c r="B51929" i="11"/>
  <c r="C51929" i="11"/>
  <c r="C51930" i="11" l="1"/>
  <c r="A51931" i="11"/>
  <c r="B51930" i="11"/>
  <c r="B51931" i="11" l="1"/>
  <c r="A51932" i="11"/>
  <c r="C51931" i="11"/>
  <c r="C51932" i="11" l="1"/>
  <c r="B51932" i="11"/>
  <c r="A51933" i="11"/>
  <c r="A51934" i="11" l="1"/>
  <c r="C51933" i="11"/>
  <c r="B51933" i="11"/>
  <c r="B51934" i="11" l="1"/>
  <c r="C51934" i="11"/>
  <c r="A51935" i="11"/>
  <c r="B51935" i="11" l="1"/>
  <c r="A51936" i="11"/>
  <c r="C51935" i="11"/>
  <c r="C51936" i="11" l="1"/>
  <c r="A51937" i="11"/>
  <c r="B51936" i="11"/>
  <c r="A51938" i="11" l="1"/>
  <c r="C51937" i="11"/>
  <c r="B51937" i="11"/>
  <c r="A51939" i="11" l="1"/>
  <c r="B51938" i="11"/>
  <c r="C51938" i="11"/>
  <c r="B51939" i="11" l="1"/>
  <c r="C51939" i="11"/>
  <c r="A51940" i="11"/>
  <c r="C51940" i="11" l="1"/>
  <c r="B51940" i="11"/>
  <c r="A51941" i="11"/>
  <c r="A51942" i="11" l="1"/>
  <c r="B51941" i="11"/>
  <c r="C51941" i="11"/>
  <c r="A51943" i="11" l="1"/>
  <c r="C51942" i="11"/>
  <c r="B51942" i="11"/>
  <c r="B51943" i="11" l="1"/>
  <c r="A51944" i="11"/>
  <c r="C51943" i="11"/>
  <c r="C51944" i="11" l="1"/>
  <c r="A51945" i="11"/>
  <c r="B51944" i="11"/>
  <c r="A51946" i="11" l="1"/>
  <c r="C51945" i="11"/>
  <c r="B51945" i="11"/>
  <c r="C51946" i="11" l="1"/>
  <c r="B51946" i="11"/>
  <c r="A51947" i="11"/>
  <c r="B51947" i="11" l="1"/>
  <c r="A51948" i="11"/>
  <c r="C51947" i="11"/>
  <c r="C51948" i="11" l="1"/>
  <c r="B51948" i="11"/>
  <c r="A51949" i="11"/>
  <c r="A51950" i="11" l="1"/>
  <c r="C51949" i="11"/>
  <c r="B51949" i="11"/>
  <c r="B51950" i="11" l="1"/>
  <c r="C51950" i="11"/>
  <c r="A51951" i="11"/>
  <c r="B51951" i="11" l="1"/>
  <c r="A51952" i="11"/>
  <c r="C51951" i="11"/>
  <c r="C51952" i="11" l="1"/>
  <c r="B51952" i="11"/>
  <c r="A51953" i="11"/>
  <c r="A51954" i="11" l="1"/>
  <c r="C51953" i="11"/>
  <c r="B51953" i="11"/>
  <c r="A51955" i="11" l="1"/>
  <c r="C51954" i="11"/>
  <c r="B51954" i="11"/>
  <c r="B51955" i="11" l="1"/>
  <c r="C51955" i="11"/>
  <c r="A51956" i="11"/>
  <c r="C51956" i="11" l="1"/>
  <c r="A51957" i="11"/>
  <c r="B51956" i="11"/>
  <c r="A51958" i="11" l="1"/>
  <c r="B51957" i="11"/>
  <c r="C51957" i="11"/>
  <c r="A51959" i="11" l="1"/>
  <c r="B51958" i="11"/>
  <c r="C51958" i="11"/>
  <c r="B51959" i="11" l="1"/>
  <c r="A51960" i="11"/>
  <c r="C51959" i="11"/>
  <c r="C51960" i="11" l="1"/>
  <c r="A51961" i="11"/>
  <c r="B51960" i="11"/>
  <c r="A51962" i="11" l="1"/>
  <c r="B51961" i="11"/>
  <c r="C51961" i="11"/>
  <c r="C51962" i="11" l="1"/>
  <c r="A51963" i="11"/>
  <c r="B51962" i="11"/>
  <c r="B51963" i="11" l="1"/>
  <c r="A51964" i="11"/>
  <c r="C51963" i="11"/>
  <c r="C51964" i="11" l="1"/>
  <c r="B51964" i="11"/>
  <c r="A51965" i="11"/>
  <c r="A51966" i="11" l="1"/>
  <c r="C51965" i="11"/>
  <c r="B51965" i="11"/>
  <c r="B51966" i="11" l="1"/>
  <c r="C51966" i="11"/>
  <c r="A51967" i="11"/>
  <c r="B51967" i="11" l="1"/>
  <c r="A51968" i="11"/>
  <c r="C51967" i="11"/>
  <c r="C51968" i="11" l="1"/>
  <c r="A51969" i="11"/>
  <c r="B51968" i="11"/>
  <c r="A51970" i="11" l="1"/>
  <c r="C51969" i="11"/>
  <c r="B51969" i="11"/>
  <c r="A51971" i="11" l="1"/>
  <c r="C51970" i="11"/>
  <c r="B51970" i="11"/>
  <c r="B51971" i="11" l="1"/>
  <c r="C51971" i="11"/>
  <c r="A51972" i="11"/>
  <c r="C51972" i="11" l="1"/>
  <c r="B51972" i="11"/>
  <c r="A51973" i="11"/>
  <c r="A51974" i="11" l="1"/>
  <c r="B51973" i="11"/>
  <c r="C51973" i="11"/>
  <c r="A51975" i="11" l="1"/>
  <c r="C51974" i="11"/>
  <c r="B51974" i="11"/>
  <c r="B51975" i="11" l="1"/>
  <c r="C51975" i="11"/>
  <c r="A51976" i="11"/>
  <c r="C51976" i="11" l="1"/>
  <c r="A51977" i="11"/>
  <c r="B51976" i="11"/>
  <c r="B51977" i="11" l="1"/>
  <c r="A51978" i="11"/>
  <c r="C51977" i="11"/>
  <c r="C51978" i="11" l="1"/>
  <c r="B51978" i="11"/>
  <c r="A51979" i="11"/>
  <c r="A51980" i="11" l="1"/>
  <c r="B51979" i="11"/>
  <c r="C51979" i="11"/>
  <c r="B51980" i="11" l="1"/>
  <c r="A51981" i="11"/>
  <c r="C51980" i="11"/>
  <c r="B51981" i="11" l="1"/>
  <c r="A51982" i="11"/>
  <c r="C51981" i="11"/>
  <c r="C51982" i="11" l="1"/>
  <c r="B51982" i="11"/>
  <c r="A51983" i="11"/>
  <c r="A51984" i="11" l="1"/>
  <c r="C51983" i="11"/>
  <c r="B51983" i="11"/>
  <c r="B51984" i="11" l="1"/>
  <c r="A51985" i="11"/>
  <c r="C51984" i="11"/>
  <c r="B51985" i="11" l="1"/>
  <c r="C51985" i="11"/>
  <c r="A51986" i="11"/>
  <c r="C51986" i="11" l="1"/>
  <c r="B51986" i="11"/>
  <c r="A51987" i="11"/>
  <c r="A51988" i="11" l="1"/>
  <c r="B51987" i="11"/>
  <c r="C51987" i="11"/>
  <c r="A51989" i="11" l="1"/>
  <c r="C51988" i="11"/>
  <c r="B51988" i="11"/>
  <c r="B51989" i="11" l="1"/>
  <c r="C51989" i="11"/>
  <c r="A51990" i="11"/>
  <c r="C51990" i="11" l="1"/>
  <c r="A51991" i="11"/>
  <c r="B51990" i="11"/>
  <c r="A51992" i="11" l="1"/>
  <c r="B51991" i="11"/>
  <c r="C51991" i="11"/>
  <c r="C51992" i="11" l="1"/>
  <c r="A51993" i="11"/>
  <c r="B51992" i="11"/>
  <c r="B51993" i="11" l="1"/>
  <c r="C51993" i="11"/>
  <c r="A51994" i="11"/>
  <c r="C51994" i="11" l="1"/>
  <c r="B51994" i="11"/>
  <c r="A51995" i="11"/>
  <c r="A51996" i="11" l="1"/>
  <c r="C51995" i="11"/>
  <c r="B51995" i="11"/>
  <c r="B51996" i="11" l="1"/>
  <c r="C51996" i="11"/>
  <c r="A51997" i="11"/>
  <c r="B51997" i="11" l="1"/>
  <c r="A51998" i="11"/>
  <c r="C51997" i="11"/>
  <c r="C51998" i="11" l="1"/>
  <c r="B51998" i="11"/>
  <c r="A51999" i="11"/>
  <c r="A52000" i="11" l="1"/>
  <c r="C51999" i="11"/>
  <c r="B51999" i="11"/>
  <c r="C52000" i="11" l="1"/>
  <c r="A52001" i="11"/>
  <c r="B52000" i="11"/>
  <c r="B52001" i="11" l="1"/>
  <c r="C52001" i="11"/>
  <c r="A52002" i="11"/>
  <c r="C52002" i="11" l="1"/>
  <c r="A52003" i="11"/>
  <c r="B52002" i="11"/>
  <c r="A52004" i="11" l="1"/>
  <c r="B52003" i="11"/>
  <c r="C52003" i="11"/>
  <c r="A52005" i="11" l="1"/>
  <c r="B52004" i="11"/>
  <c r="C52004" i="11"/>
  <c r="B52005" i="11" l="1"/>
  <c r="C52005" i="11"/>
  <c r="A52006" i="11"/>
  <c r="C52006" i="11" l="1"/>
  <c r="A52007" i="11"/>
  <c r="B52006" i="11"/>
  <c r="A52008" i="11" l="1"/>
  <c r="C52007" i="11"/>
  <c r="B52007" i="11"/>
  <c r="C52008" i="11" l="1"/>
  <c r="B52008" i="11"/>
  <c r="A52009" i="11"/>
  <c r="B52009" i="11" l="1"/>
  <c r="A52010" i="11"/>
  <c r="C52009" i="11"/>
  <c r="C52010" i="11" l="1"/>
  <c r="B52010" i="11"/>
  <c r="A52011" i="11"/>
  <c r="A52012" i="11" l="1"/>
  <c r="B52011" i="11"/>
  <c r="C52011" i="11"/>
  <c r="B52012" i="11" l="1"/>
  <c r="A52013" i="11"/>
  <c r="C52012" i="11"/>
  <c r="B52013" i="11" l="1"/>
  <c r="A52014" i="11"/>
  <c r="C52013" i="11"/>
  <c r="C52014" i="11" l="1"/>
  <c r="B52014" i="11"/>
  <c r="A52015" i="11"/>
  <c r="A52016" i="11" l="1"/>
  <c r="C52015" i="11"/>
  <c r="B52015" i="11"/>
  <c r="A52017" i="11" l="1"/>
  <c r="C52016" i="11"/>
  <c r="B52016" i="11"/>
  <c r="B52017" i="11" l="1"/>
  <c r="C52017" i="11"/>
  <c r="A52018" i="11"/>
  <c r="C52018" i="11" l="1"/>
  <c r="A52019" i="11"/>
  <c r="B52018" i="11"/>
  <c r="A52020" i="11" l="1"/>
  <c r="B52019" i="11"/>
  <c r="C52019" i="11"/>
  <c r="A52021" i="11" l="1"/>
  <c r="C52020" i="11"/>
  <c r="B52020" i="11"/>
  <c r="B52021" i="11" l="1"/>
  <c r="A52022" i="11"/>
  <c r="C52021" i="11"/>
  <c r="C52022" i="11" l="1"/>
  <c r="A52023" i="11"/>
  <c r="B52022" i="11"/>
  <c r="A52024" i="11" l="1"/>
  <c r="B52023" i="11"/>
  <c r="C52023" i="11"/>
  <c r="C52024" i="11" l="1"/>
  <c r="B52024" i="11"/>
  <c r="A52025" i="11"/>
  <c r="B52025" i="11" l="1"/>
  <c r="C52025" i="11"/>
  <c r="A52026" i="11"/>
  <c r="C52026" i="11" l="1"/>
  <c r="B52026" i="11"/>
  <c r="A52027" i="11"/>
  <c r="A52028" i="11" l="1"/>
  <c r="C52027" i="11"/>
  <c r="B52027" i="11"/>
  <c r="B52028" i="11" l="1"/>
  <c r="C52028" i="11"/>
  <c r="A52029" i="11"/>
  <c r="B52029" i="11" l="1"/>
  <c r="A52030" i="11"/>
  <c r="C52029" i="11"/>
  <c r="C52030" i="11" l="1"/>
  <c r="A52031" i="11"/>
  <c r="B52030" i="11"/>
  <c r="A52032" i="11" l="1"/>
  <c r="C52031" i="11"/>
  <c r="B52031" i="11"/>
  <c r="B52032" i="11" l="1"/>
  <c r="C52032" i="11"/>
  <c r="A52033" i="11"/>
  <c r="B52033" i="11" l="1"/>
  <c r="C52033" i="11"/>
  <c r="A52034" i="11"/>
  <c r="C52034" i="11" l="1"/>
  <c r="A52035" i="11"/>
  <c r="B52034" i="11"/>
  <c r="A52036" i="11" l="1"/>
  <c r="B52035" i="11"/>
  <c r="C52035" i="11"/>
  <c r="A52037" i="11" l="1"/>
  <c r="C52036" i="11"/>
  <c r="B52036" i="11"/>
  <c r="B52037" i="11" l="1"/>
  <c r="C52037" i="11"/>
  <c r="A52038" i="11"/>
  <c r="C52038" i="11" l="1"/>
  <c r="A52039" i="11"/>
  <c r="B52038" i="11"/>
  <c r="A52040" i="11" l="1"/>
  <c r="C52039" i="11"/>
  <c r="B52039" i="11"/>
  <c r="C52040" i="11" l="1"/>
  <c r="B52040" i="11"/>
  <c r="A52041" i="11"/>
  <c r="B52041" i="11" l="1"/>
  <c r="A52042" i="11"/>
  <c r="C52041" i="11"/>
  <c r="C52042" i="11" l="1"/>
  <c r="B52042" i="11"/>
  <c r="A52043" i="11"/>
  <c r="A52044" i="11" l="1"/>
  <c r="C52043" i="11"/>
  <c r="B52043" i="11"/>
  <c r="B52044" i="11" l="1"/>
  <c r="A52045" i="11"/>
  <c r="C52044" i="11"/>
  <c r="B52045" i="11" l="1"/>
  <c r="A52046" i="11"/>
  <c r="C52045" i="11"/>
  <c r="C52046" i="11" l="1"/>
  <c r="B52046" i="11"/>
  <c r="A52047" i="11"/>
  <c r="A52048" i="11" l="1"/>
  <c r="C52047" i="11"/>
  <c r="B52047" i="11"/>
  <c r="A52049" i="11" l="1"/>
  <c r="B52048" i="11"/>
  <c r="C52048" i="11"/>
  <c r="B52049" i="11" l="1"/>
  <c r="C52049" i="11"/>
  <c r="A52050" i="11"/>
  <c r="C52050" i="11" l="1"/>
  <c r="A52051" i="11"/>
  <c r="B52050" i="11"/>
  <c r="A52052" i="11" l="1"/>
  <c r="B52051" i="11"/>
  <c r="C52051" i="11"/>
  <c r="A52053" i="11" l="1"/>
  <c r="C52052" i="11"/>
  <c r="B52052" i="11"/>
  <c r="B52053" i="11" l="1"/>
  <c r="A52054" i="11"/>
  <c r="C52053" i="11"/>
  <c r="C52054" i="11" l="1"/>
  <c r="A52055" i="11"/>
  <c r="B52054" i="11"/>
  <c r="A52056" i="11" l="1"/>
  <c r="B52055" i="11"/>
  <c r="C52055" i="11"/>
  <c r="C52056" i="11" l="1"/>
  <c r="B52056" i="11"/>
  <c r="A52057" i="11"/>
  <c r="B52057" i="11" l="1"/>
  <c r="A52058" i="11"/>
  <c r="C52057" i="11"/>
  <c r="C52058" i="11" l="1"/>
  <c r="B52058" i="11"/>
  <c r="A52059" i="11"/>
  <c r="A52060" i="11" l="1"/>
  <c r="C52059" i="11"/>
  <c r="B52059" i="11"/>
  <c r="B52060" i="11" l="1"/>
  <c r="C52060" i="11"/>
  <c r="A52061" i="11"/>
  <c r="B52061" i="11" l="1"/>
  <c r="A52062" i="11"/>
  <c r="C52061" i="11"/>
  <c r="C52062" i="11" l="1"/>
  <c r="B52062" i="11"/>
  <c r="A52063" i="11"/>
  <c r="A52064" i="11" l="1"/>
  <c r="C52063" i="11"/>
  <c r="B52063" i="11"/>
  <c r="A52065" i="11" l="1"/>
  <c r="C52064" i="11"/>
  <c r="B52064" i="11"/>
  <c r="B52065" i="11" l="1"/>
  <c r="C52065" i="11"/>
  <c r="A52066" i="11"/>
  <c r="C52066" i="11" l="1"/>
  <c r="A52067" i="11"/>
  <c r="B52066" i="11"/>
  <c r="A52068" i="11" l="1"/>
  <c r="B52067" i="11"/>
  <c r="C52067" i="11"/>
  <c r="A52069" i="11" l="1"/>
  <c r="B52068" i="11"/>
  <c r="C52068" i="11"/>
  <c r="B52069" i="11" l="1"/>
  <c r="A52070" i="11"/>
  <c r="C52069" i="11"/>
  <c r="C52070" i="11" l="1"/>
  <c r="A52071" i="11"/>
  <c r="B52070" i="11"/>
  <c r="A52072" i="11" l="1"/>
  <c r="B52071" i="11"/>
  <c r="C52071" i="11"/>
  <c r="C52072" i="11" l="1"/>
  <c r="A52073" i="11"/>
  <c r="B52072" i="11"/>
  <c r="B52073" i="11" l="1"/>
  <c r="A52074" i="11"/>
  <c r="C52073" i="11"/>
  <c r="C52074" i="11" l="1"/>
  <c r="B52074" i="11"/>
  <c r="A52075" i="11"/>
  <c r="A52076" i="11" l="1"/>
  <c r="C52075" i="11"/>
  <c r="B52075" i="11"/>
  <c r="B52076" i="11" l="1"/>
  <c r="C52076" i="11"/>
  <c r="A52077" i="11"/>
  <c r="B52077" i="11" l="1"/>
  <c r="A52078" i="11"/>
  <c r="C52077" i="11"/>
  <c r="C52078" i="11" l="1"/>
  <c r="B52078" i="11"/>
  <c r="A52079" i="11"/>
  <c r="A52080" i="11" l="1"/>
  <c r="C52079" i="11"/>
  <c r="B52079" i="11"/>
  <c r="A52081" i="11" l="1"/>
  <c r="C52080" i="11"/>
  <c r="B52080" i="11"/>
  <c r="B52081" i="11" l="1"/>
  <c r="C52081" i="11"/>
  <c r="A52082" i="11"/>
  <c r="C52082" i="11" l="1"/>
  <c r="B52082" i="11"/>
  <c r="A52083" i="11"/>
  <c r="A52084" i="11" l="1"/>
  <c r="B52083" i="11"/>
  <c r="C52083" i="11"/>
  <c r="A52085" i="11" l="1"/>
  <c r="C52084" i="11"/>
  <c r="B52084" i="11"/>
  <c r="B52085" i="11" l="1"/>
  <c r="C52085" i="11"/>
  <c r="A52086" i="11"/>
  <c r="C52086" i="11" l="1"/>
  <c r="A52087" i="11"/>
  <c r="B52086" i="11"/>
  <c r="A52088" i="11" l="1"/>
  <c r="C52087" i="11"/>
  <c r="B52087" i="11"/>
  <c r="C52088" i="11" l="1"/>
  <c r="B52088" i="11"/>
  <c r="A52089" i="11"/>
  <c r="B52089" i="11" l="1"/>
  <c r="A52090" i="11"/>
  <c r="C52089" i="11"/>
  <c r="C52090" i="11" l="1"/>
  <c r="B52090" i="11"/>
  <c r="A52091" i="11"/>
  <c r="A52092" i="11" l="1"/>
  <c r="C52091" i="11"/>
  <c r="B52091" i="11"/>
  <c r="B52092" i="11" l="1"/>
  <c r="A52093" i="11"/>
  <c r="C52092" i="11"/>
  <c r="B52093" i="11" l="1"/>
  <c r="A52094" i="11"/>
  <c r="C52093" i="11"/>
  <c r="C52094" i="11" l="1"/>
  <c r="A52095" i="11"/>
  <c r="B52094" i="11"/>
  <c r="A52096" i="11" l="1"/>
  <c r="C52095" i="11"/>
  <c r="B52095" i="11"/>
  <c r="C52096" i="11" l="1"/>
  <c r="B52096" i="11"/>
  <c r="A52097" i="11"/>
  <c r="B52097" i="11" l="1"/>
  <c r="C52097" i="11"/>
  <c r="A52098" i="11"/>
  <c r="C52098" i="11" l="1"/>
  <c r="A52099" i="11"/>
  <c r="B52098" i="11"/>
  <c r="A52100" i="11" l="1"/>
  <c r="B52099" i="11"/>
  <c r="C52099" i="11"/>
  <c r="A52101" i="11" l="1"/>
  <c r="C52100" i="11"/>
  <c r="B52100" i="11"/>
  <c r="B52101" i="11" l="1"/>
  <c r="A52102" i="11"/>
  <c r="C52101" i="11"/>
  <c r="C52102" i="11" l="1"/>
  <c r="A52103" i="11"/>
  <c r="B52102" i="11"/>
  <c r="A52104" i="11" l="1"/>
  <c r="C52103" i="11"/>
  <c r="B52103" i="11"/>
  <c r="C52104" i="11" l="1"/>
  <c r="A52105" i="11"/>
  <c r="B52104" i="11"/>
  <c r="B52105" i="11" l="1"/>
  <c r="A52106" i="11"/>
  <c r="C52105" i="11"/>
  <c r="C52106" i="11" l="1"/>
  <c r="B52106" i="11"/>
  <c r="A52107" i="11"/>
  <c r="A52108" i="11" l="1"/>
  <c r="C52107" i="11"/>
  <c r="B52107" i="11"/>
  <c r="B52108" i="11" l="1"/>
  <c r="A52109" i="11"/>
  <c r="C52108" i="11"/>
  <c r="B52109" i="11" l="1"/>
  <c r="A52110" i="11"/>
  <c r="C52109" i="11"/>
  <c r="C52110" i="11" l="1"/>
  <c r="A52111" i="11"/>
  <c r="B52110" i="11"/>
  <c r="A52112" i="11" l="1"/>
  <c r="C52111" i="11"/>
  <c r="B52111" i="11"/>
  <c r="A52113" i="11" l="1"/>
  <c r="C52112" i="11"/>
  <c r="B52112" i="11"/>
  <c r="B52113" i="11" l="1"/>
  <c r="C52113" i="11"/>
  <c r="A52114" i="11"/>
  <c r="C52114" i="11" l="1"/>
  <c r="B52114" i="11"/>
  <c r="A52115" i="11"/>
  <c r="A52116" i="11" l="1"/>
  <c r="B52115" i="11"/>
  <c r="C52115" i="11"/>
  <c r="A52117" i="11" l="1"/>
  <c r="C52116" i="11"/>
  <c r="B52116" i="11"/>
  <c r="B52117" i="11" l="1"/>
  <c r="A52118" i="11"/>
  <c r="C52117" i="11"/>
  <c r="C52118" i="11" l="1"/>
  <c r="A52119" i="11"/>
  <c r="B52118" i="11"/>
  <c r="A52120" i="11" l="1"/>
  <c r="B52119" i="11"/>
  <c r="C52119" i="11"/>
  <c r="C52120" i="11" l="1"/>
  <c r="B52120" i="11"/>
  <c r="A52121" i="11"/>
  <c r="B52121" i="11" l="1"/>
  <c r="A52122" i="11"/>
  <c r="C52121" i="11"/>
  <c r="C52122" i="11" l="1"/>
  <c r="B52122" i="11"/>
  <c r="A52123" i="11"/>
  <c r="A52124" i="11" l="1"/>
  <c r="C52123" i="11"/>
  <c r="B52123" i="11"/>
  <c r="B52124" i="11" l="1"/>
  <c r="A52125" i="11"/>
  <c r="C52124" i="11"/>
  <c r="B52125" i="11" l="1"/>
  <c r="A52126" i="11"/>
  <c r="C52125" i="11"/>
  <c r="C52126" i="11" l="1"/>
  <c r="A52127" i="11"/>
  <c r="B52126" i="11"/>
  <c r="A52128" i="11" l="1"/>
  <c r="C52127" i="11"/>
  <c r="B52127" i="11"/>
  <c r="B52128" i="11" l="1"/>
  <c r="C52128" i="11"/>
  <c r="A52129" i="11"/>
  <c r="B52129" i="11" l="1"/>
  <c r="C52129" i="11"/>
  <c r="A52130" i="11"/>
  <c r="C52130" i="11" l="1"/>
  <c r="A52131" i="11"/>
  <c r="B52130" i="11"/>
  <c r="A52132" i="11" l="1"/>
  <c r="B52131" i="11"/>
  <c r="C52131" i="11"/>
  <c r="A52133" i="11" l="1"/>
  <c r="C52132" i="11"/>
  <c r="B52132" i="11"/>
  <c r="B52133" i="11" l="1"/>
  <c r="C52133" i="11"/>
  <c r="A52134" i="11"/>
  <c r="C52134" i="11" l="1"/>
  <c r="A52135" i="11"/>
  <c r="B52134" i="11"/>
  <c r="A52136" i="11" l="1"/>
  <c r="C52135" i="11"/>
  <c r="B52135" i="11"/>
  <c r="C52136" i="11" l="1"/>
  <c r="B52136" i="11"/>
  <c r="A52137" i="11"/>
  <c r="B52137" i="11" l="1"/>
  <c r="A52138" i="11"/>
  <c r="C52137" i="11"/>
  <c r="C52138" i="11" l="1"/>
  <c r="B52138" i="11"/>
  <c r="A52139" i="11"/>
  <c r="A52140" i="11" l="1"/>
  <c r="B52139" i="11"/>
  <c r="C52139" i="11"/>
  <c r="B52140" i="11" l="1"/>
  <c r="C52140" i="11"/>
  <c r="A52141" i="11"/>
  <c r="B52141" i="11" l="1"/>
  <c r="A52142" i="11"/>
  <c r="C52141" i="11"/>
  <c r="C52142" i="11" l="1"/>
  <c r="B52142" i="11"/>
  <c r="A52143" i="11"/>
  <c r="A52144" i="11" l="1"/>
  <c r="C52143" i="11"/>
  <c r="B52143" i="11"/>
  <c r="A52145" i="11" l="1"/>
  <c r="C52144" i="11"/>
  <c r="B52144" i="11"/>
  <c r="B52145" i="11" l="1"/>
  <c r="C52145" i="11"/>
  <c r="A52146" i="11"/>
  <c r="C52146" i="11" l="1"/>
  <c r="A52147" i="11"/>
  <c r="B52146" i="11"/>
  <c r="A52148" i="11" l="1"/>
  <c r="B52147" i="11"/>
  <c r="C52147" i="11"/>
  <c r="A52149" i="11" l="1"/>
  <c r="C52148" i="11"/>
  <c r="B52148" i="11"/>
  <c r="B52149" i="11" l="1"/>
  <c r="A52150" i="11"/>
  <c r="C52149" i="11"/>
  <c r="C52150" i="11" l="1"/>
  <c r="A52151" i="11"/>
  <c r="B52150" i="11"/>
  <c r="A52152" i="11" l="1"/>
  <c r="B52151" i="11"/>
  <c r="C52151" i="11"/>
  <c r="C52152" i="11" l="1"/>
  <c r="B52152" i="11"/>
  <c r="A52153" i="11"/>
  <c r="B52153" i="11" l="1"/>
  <c r="C52153" i="11"/>
  <c r="A52154" i="11"/>
  <c r="C52154" i="11" l="1"/>
  <c r="B52154" i="11"/>
  <c r="A52155" i="11"/>
  <c r="A52156" i="11" l="1"/>
  <c r="C52155" i="11"/>
  <c r="B52155" i="11"/>
  <c r="B52156" i="11" l="1"/>
  <c r="C52156" i="11"/>
  <c r="A52157" i="11"/>
  <c r="B52157" i="11" l="1"/>
  <c r="A52158" i="11"/>
  <c r="C52157" i="11"/>
  <c r="C52158" i="11" l="1"/>
  <c r="A52159" i="11"/>
  <c r="B52158" i="11"/>
  <c r="A52160" i="11" l="1"/>
  <c r="C52159" i="11"/>
  <c r="B52159" i="11"/>
  <c r="A52161" i="11" l="1"/>
  <c r="B52160" i="11"/>
  <c r="C52160" i="11"/>
  <c r="B52161" i="11" l="1"/>
  <c r="C52161" i="11"/>
  <c r="A52162" i="11"/>
  <c r="C52162" i="11" l="1"/>
  <c r="A52163" i="11"/>
  <c r="B52162" i="11"/>
  <c r="A52164" i="11" l="1"/>
  <c r="B52163" i="11"/>
  <c r="C52163" i="11"/>
  <c r="A52165" i="11" l="1"/>
  <c r="C52164" i="11"/>
  <c r="B52164" i="11"/>
  <c r="B52165" i="11" l="1"/>
  <c r="A52166" i="11"/>
  <c r="C52165" i="11"/>
  <c r="C52166" i="11" l="1"/>
  <c r="A52167" i="11"/>
  <c r="B52166" i="11"/>
  <c r="A52168" i="11" l="1"/>
  <c r="C52167" i="11"/>
  <c r="B52167" i="11"/>
  <c r="C52168" i="11" l="1"/>
  <c r="B52168" i="11"/>
  <c r="A52169" i="11"/>
  <c r="B52169" i="11" l="1"/>
  <c r="A52170" i="11"/>
  <c r="C52169" i="11"/>
  <c r="C52170" i="11" l="1"/>
  <c r="B52170" i="11"/>
  <c r="A52171" i="11"/>
  <c r="A52172" i="11" l="1"/>
  <c r="C52171" i="11"/>
  <c r="B52171" i="11"/>
  <c r="B52172" i="11" l="1"/>
  <c r="A52173" i="11"/>
  <c r="C52172" i="11"/>
  <c r="B52173" i="11" l="1"/>
  <c r="A52174" i="11"/>
  <c r="C52173" i="11"/>
  <c r="C52174" i="11" l="1"/>
  <c r="A52175" i="11"/>
  <c r="B52174" i="11"/>
  <c r="A52176" i="11" l="1"/>
  <c r="C52175" i="11"/>
  <c r="B52175" i="11"/>
  <c r="A52177" i="11" l="1"/>
  <c r="B52176" i="11"/>
  <c r="C52176" i="11"/>
  <c r="B52177" i="11" l="1"/>
  <c r="C52177" i="11"/>
  <c r="A52178" i="11"/>
  <c r="C52178" i="11" l="1"/>
  <c r="A52179" i="11"/>
  <c r="B52178" i="11"/>
  <c r="A52180" i="11" l="1"/>
  <c r="B52179" i="11"/>
  <c r="C52179" i="11"/>
  <c r="A52181" i="11" l="1"/>
  <c r="C52180" i="11"/>
  <c r="B52180" i="11"/>
  <c r="B52181" i="11" l="1"/>
  <c r="A52182" i="11"/>
  <c r="C52181" i="11"/>
  <c r="C52182" i="11" l="1"/>
  <c r="A52183" i="11"/>
  <c r="B52182" i="11"/>
  <c r="A52184" i="11" l="1"/>
  <c r="C52183" i="11"/>
  <c r="B52183" i="11"/>
  <c r="C52184" i="11" l="1"/>
  <c r="B52184" i="11"/>
  <c r="A52185" i="11"/>
  <c r="B52185" i="11" l="1"/>
  <c r="A52186" i="11"/>
  <c r="C52185" i="11"/>
  <c r="C52186" i="11" l="1"/>
  <c r="B52186" i="11"/>
  <c r="A52187" i="11"/>
  <c r="A52188" i="11" l="1"/>
  <c r="C52187" i="11"/>
  <c r="B52187" i="11"/>
  <c r="B52188" i="11" l="1"/>
  <c r="A52189" i="11"/>
  <c r="C52188" i="11"/>
  <c r="B52189" i="11" l="1"/>
  <c r="A52190" i="11"/>
  <c r="C52189" i="11"/>
  <c r="C52190" i="11" l="1"/>
  <c r="B52190" i="11"/>
  <c r="A52191" i="11"/>
  <c r="A52192" i="11" l="1"/>
  <c r="C52191" i="11"/>
  <c r="B52191" i="11"/>
  <c r="A52193" i="11" l="1"/>
  <c r="C52192" i="11"/>
  <c r="B52192" i="11"/>
  <c r="B52193" i="11" l="1"/>
  <c r="C52193" i="11"/>
  <c r="A52194" i="11"/>
  <c r="C52194" i="11" l="1"/>
  <c r="A52195" i="11"/>
  <c r="B52194" i="11"/>
  <c r="A52196" i="11" l="1"/>
  <c r="B52195" i="11"/>
  <c r="C52195" i="11"/>
  <c r="A52197" i="11" l="1"/>
  <c r="B52196" i="11"/>
  <c r="C52196" i="11"/>
  <c r="B52197" i="11" l="1"/>
  <c r="A52198" i="11"/>
  <c r="C52197" i="11"/>
  <c r="C52198" i="11" l="1"/>
  <c r="A52199" i="11"/>
  <c r="B52198" i="11"/>
  <c r="A52200" i="11" l="1"/>
  <c r="B52199" i="11"/>
  <c r="C52199" i="11"/>
  <c r="C52200" i="11" l="1"/>
  <c r="A52201" i="11"/>
  <c r="B52200" i="11"/>
  <c r="B52201" i="11" l="1"/>
  <c r="A52202" i="11"/>
  <c r="C52201" i="11"/>
  <c r="C52202" i="11" l="1"/>
  <c r="B52202" i="11"/>
  <c r="A52203" i="11"/>
  <c r="C52203" i="11" l="1"/>
  <c r="B52203" i="11"/>
</calcChain>
</file>

<file path=xl/sharedStrings.xml><?xml version="1.0" encoding="utf-8"?>
<sst xmlns="http://schemas.openxmlformats.org/spreadsheetml/2006/main" count="109" uniqueCount="79">
  <si>
    <t>Date</t>
  </si>
  <si>
    <t>Month</t>
  </si>
  <si>
    <t>Hour</t>
  </si>
  <si>
    <t>DLAP Price</t>
  </si>
  <si>
    <t>DLAP - PG&amp;E</t>
  </si>
  <si>
    <t>QA/QC (DLAP and LMP Merge)</t>
  </si>
  <si>
    <t>DLAP Date</t>
  </si>
  <si>
    <t>DLAP Day</t>
  </si>
  <si>
    <t>LMP Date</t>
  </si>
  <si>
    <t>LMP Day</t>
  </si>
  <si>
    <t>Hourly DA LMP</t>
  </si>
  <si>
    <t>Day Match (0=yes, 1= no)</t>
  </si>
  <si>
    <t>Hour Match (0=yes,1=no)</t>
  </si>
  <si>
    <t>All Days Match?</t>
  </si>
  <si>
    <t>All Hours Match?</t>
  </si>
  <si>
    <t>Location of Day Mismatch</t>
  </si>
  <si>
    <t>Location of Hour Mismatch</t>
  </si>
  <si>
    <t>LMP Data</t>
  </si>
  <si>
    <t>Expected Energy Output (MWh)</t>
  </si>
  <si>
    <t>Project Region</t>
  </si>
  <si>
    <t>Out of State?</t>
  </si>
  <si>
    <r>
      <t xml:space="preserve">  Generation Profile </t>
    </r>
    <r>
      <rPr>
        <b/>
        <sz val="11"/>
        <color rgb="FFFF0000"/>
        <rFont val="Roboto"/>
      </rPr>
      <t>NO ENERGY STORAGE</t>
    </r>
  </si>
  <si>
    <r>
      <t xml:space="preserve">  Generation Profile </t>
    </r>
    <r>
      <rPr>
        <b/>
        <sz val="11"/>
        <color rgb="FFFF0000"/>
        <rFont val="Roboto"/>
      </rPr>
      <t>WITH ENERGY STORAGE</t>
    </r>
  </si>
  <si>
    <t>NO</t>
  </si>
  <si>
    <t>ENERGY STORAGE</t>
  </si>
  <si>
    <t>WITH ENERGY STORAGE</t>
  </si>
  <si>
    <t>WITH</t>
  </si>
  <si>
    <t>NO ENERGY STORAGE</t>
  </si>
  <si>
    <t>Month-Hourly Generation Profile</t>
  </si>
  <si>
    <t>Capacity (MW AC)</t>
  </si>
  <si>
    <t>Project Capacity (MW AC)</t>
  </si>
  <si>
    <t>Expected Annual MWh</t>
  </si>
  <si>
    <t>Storage Duration (hours)</t>
  </si>
  <si>
    <t>Final Check list</t>
  </si>
  <si>
    <t>Resource</t>
  </si>
  <si>
    <t>Region</t>
  </si>
  <si>
    <t>CAISO Interconnection Node</t>
  </si>
  <si>
    <t>Storage Capacity (MW) if applicable</t>
  </si>
  <si>
    <t>Storage Duration (hours) if applicable</t>
  </si>
  <si>
    <t>Month-Hour</t>
  </si>
  <si>
    <t>Storage Capacity (MW AC)</t>
  </si>
  <si>
    <r>
      <t xml:space="preserve">THIS GENERATION PROFILE IS FOR RESOURCES OPERATING </t>
    </r>
    <r>
      <rPr>
        <b/>
        <sz val="11"/>
        <color theme="1"/>
        <rFont val="Roboto"/>
      </rPr>
      <t>WITHOUT</t>
    </r>
    <r>
      <rPr>
        <sz val="11"/>
        <color theme="1"/>
        <rFont val="Roboto"/>
      </rPr>
      <t xml:space="preserve"> ENERGY STORAGE</t>
    </r>
  </si>
  <si>
    <r>
      <t xml:space="preserve">THIS GENERATION PROFILE IS FOR RESOURCES OPERATING </t>
    </r>
    <r>
      <rPr>
        <b/>
        <sz val="11"/>
        <color theme="1"/>
        <rFont val="Roboto"/>
      </rPr>
      <t>WITH</t>
    </r>
    <r>
      <rPr>
        <sz val="11"/>
        <color theme="1"/>
        <rFont val="Roboto"/>
      </rPr>
      <t xml:space="preserve"> ENERGY STORAGE</t>
    </r>
  </si>
  <si>
    <t>Project Gen Profile Input (A)</t>
  </si>
  <si>
    <t>Description</t>
  </si>
  <si>
    <t>Project Name</t>
  </si>
  <si>
    <t>Tab</t>
  </si>
  <si>
    <t>Gen Profile</t>
  </si>
  <si>
    <t xml:space="preserve">Project LMP Data Input </t>
  </si>
  <si>
    <t>Project Gen Profile Input (B)</t>
  </si>
  <si>
    <t>Location Info</t>
  </si>
  <si>
    <t>Capacity/Energy Info</t>
  </si>
  <si>
    <t>H4:AA291</t>
  </si>
  <si>
    <t>H1,I1,J1</t>
  </si>
  <si>
    <t>Column J</t>
  </si>
  <si>
    <t>A1,B1,P1,Q1</t>
  </si>
  <si>
    <t>Column C</t>
  </si>
  <si>
    <t>Column R</t>
  </si>
  <si>
    <t>A4,B4</t>
  </si>
  <si>
    <t>A7, B7</t>
  </si>
  <si>
    <t>12x24 gen profile</t>
  </si>
  <si>
    <t>Project Gen Profile Input (C)</t>
  </si>
  <si>
    <t>A10, B10</t>
  </si>
  <si>
    <t>Capacity/Energy Info (Storage)</t>
  </si>
  <si>
    <t>Completed?</t>
  </si>
  <si>
    <t>Offeror Company Name</t>
  </si>
  <si>
    <t>Storage (Yes/No)</t>
  </si>
  <si>
    <t>Cell Location(s)</t>
  </si>
  <si>
    <t>Offeror Information</t>
  </si>
  <si>
    <t>Term Length (years)</t>
  </si>
  <si>
    <t>Interconnection Node Name</t>
  </si>
  <si>
    <t>R1,S1,T1</t>
  </si>
  <si>
    <t>Commercial Operation Date</t>
  </si>
  <si>
    <t>procurement@peninsulacleanenergy.com</t>
  </si>
  <si>
    <t xml:space="preserve">DLAP Hour End </t>
  </si>
  <si>
    <t>LMP Hour End</t>
  </si>
  <si>
    <t>Locational Marginal Price (LMP)</t>
  </si>
  <si>
    <t>Hour End</t>
  </si>
  <si>
    <t>Thank you for your interest in Peninsula Clean Energy's (PCE) 2019 RFP.  Please fill out the following 4 tabs in this workbook with the appropriate information. All portions of this workbook that need to be filled out are highlighted in yellow.  There are highlighted portions that require information about energy storage that may be paired with your project.  Please do not fill out portions of the workbooks that are related to energy storage if you do not plan to submit your offer with energy storage.  Please save your file as DeveloperName_ProjectName_ProjectVariation_LMPGenForm.xlsm.  Before filling out the rest of the tabs, please fill in the Offeror Information to the right.  Before submitting, please be sure to check off all the items on the Final Checklist on this tab.  Please email any questions to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m/d/yyyy\ h:mm\ AM/PM"/>
    <numFmt numFmtId="165" formatCode="0.00000"/>
    <numFmt numFmtId="166" formatCode="[$-409]m/d/yy\ h:mm\ AM/PM;@"/>
  </numFmts>
  <fonts count="19">
    <font>
      <sz val="11"/>
      <color theme="1"/>
      <name val="Calibri"/>
      <family val="2"/>
      <scheme val="minor"/>
    </font>
    <font>
      <sz val="11"/>
      <color theme="1"/>
      <name val="Calibri"/>
      <family val="2"/>
      <scheme val="minor"/>
    </font>
    <font>
      <sz val="11"/>
      <color rgb="FF9C0006"/>
      <name val="Calibri"/>
      <family val="2"/>
      <scheme val="minor"/>
    </font>
    <font>
      <b/>
      <sz val="11"/>
      <color theme="0"/>
      <name val="Calibri"/>
      <family val="2"/>
      <scheme val="minor"/>
    </font>
    <font>
      <b/>
      <sz val="11"/>
      <color theme="0"/>
      <name val="Roboto"/>
    </font>
    <font>
      <b/>
      <sz val="11"/>
      <color rgb="FFFF0000"/>
      <name val="Roboto"/>
    </font>
    <font>
      <sz val="11"/>
      <color theme="1"/>
      <name val="Roboto"/>
    </font>
    <font>
      <sz val="11"/>
      <name val="Roboto"/>
    </font>
    <font>
      <b/>
      <sz val="10"/>
      <color theme="0"/>
      <name val="Roboto"/>
    </font>
    <font>
      <b/>
      <sz val="11"/>
      <color theme="1"/>
      <name val="Roboto"/>
    </font>
    <font>
      <sz val="11"/>
      <color rgb="FF000000"/>
      <name val="Roboto"/>
    </font>
    <font>
      <sz val="11"/>
      <color rgb="FF9C0006"/>
      <name val="Roboto"/>
    </font>
    <font>
      <sz val="10"/>
      <name val="Roboto"/>
    </font>
    <font>
      <sz val="11"/>
      <color theme="0"/>
      <name val="Roboto"/>
    </font>
    <font>
      <b/>
      <sz val="11"/>
      <name val="Roboto"/>
    </font>
    <font>
      <b/>
      <u/>
      <sz val="11"/>
      <color theme="1"/>
      <name val="Roboto"/>
    </font>
    <font>
      <u/>
      <sz val="11"/>
      <color theme="10"/>
      <name val="Calibri"/>
      <family val="2"/>
      <scheme val="minor"/>
    </font>
    <font>
      <u/>
      <sz val="11"/>
      <color theme="10"/>
      <name val="Roboto"/>
    </font>
    <font>
      <sz val="10.5"/>
      <color theme="1"/>
      <name val="Roboto"/>
    </font>
  </fonts>
  <fills count="12">
    <fill>
      <patternFill patternType="none"/>
    </fill>
    <fill>
      <patternFill patternType="gray125"/>
    </fill>
    <fill>
      <patternFill patternType="solid">
        <fgColor rgb="FFFFC7CE"/>
      </patternFill>
    </fill>
    <fill>
      <patternFill patternType="solid">
        <fgColor rgb="FFA5A5A5"/>
      </patternFill>
    </fill>
    <fill>
      <patternFill patternType="solid">
        <fgColor rgb="FFFFFF00"/>
        <bgColor indexed="64"/>
      </patternFill>
    </fill>
    <fill>
      <patternFill patternType="solid">
        <fgColor theme="0"/>
        <bgColor indexed="64"/>
      </patternFill>
    </fill>
    <fill>
      <patternFill patternType="solid">
        <fgColor rgb="FF00A9E0"/>
        <bgColor indexed="64"/>
      </patternFill>
    </fill>
    <fill>
      <patternFill patternType="solid">
        <fgColor rgb="FF6BA539"/>
        <bgColor indexed="64"/>
      </patternFill>
    </fill>
    <fill>
      <patternFill patternType="solid">
        <fgColor rgb="FFE87722"/>
        <bgColor indexed="64"/>
      </patternFill>
    </fill>
    <fill>
      <patternFill patternType="solid">
        <fgColor rgb="FFFFC000"/>
        <bgColor indexed="64"/>
      </patternFill>
    </fill>
    <fill>
      <patternFill patternType="solid">
        <fgColor rgb="FFFFB500"/>
        <bgColor indexed="64"/>
      </patternFill>
    </fill>
    <fill>
      <patternFill patternType="solid">
        <fgColor rgb="FFFFFF99"/>
        <bgColor indexed="64"/>
      </patternFill>
    </fill>
  </fills>
  <borders count="35">
    <border>
      <left/>
      <right/>
      <top/>
      <bottom/>
      <diagonal/>
    </border>
    <border>
      <left style="double">
        <color rgb="FF3F3F3F"/>
      </left>
      <right style="double">
        <color rgb="FF3F3F3F"/>
      </right>
      <top style="double">
        <color rgb="FF3F3F3F"/>
      </top>
      <bottom style="double">
        <color rgb="FF3F3F3F"/>
      </bottom>
      <diagonal/>
    </border>
    <border>
      <left/>
      <right/>
      <top/>
      <bottom style="thin">
        <color auto="1"/>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style="thin">
        <color auto="1"/>
      </top>
      <bottom style="thin">
        <color auto="1"/>
      </bottom>
      <diagonal/>
    </border>
    <border>
      <left/>
      <right/>
      <top style="thin">
        <color auto="1"/>
      </top>
      <bottom/>
      <diagonal/>
    </border>
    <border>
      <left/>
      <right/>
      <top/>
      <bottom style="medium">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right/>
      <top style="thin">
        <color indexed="64"/>
      </top>
      <bottom style="medium">
        <color auto="1"/>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thin">
        <color auto="1"/>
      </right>
      <top style="medium">
        <color indexed="64"/>
      </top>
      <bottom style="thin">
        <color auto="1"/>
      </bottom>
      <diagonal/>
    </border>
    <border>
      <left style="thin">
        <color auto="1"/>
      </left>
      <right style="thin">
        <color auto="1"/>
      </right>
      <top style="medium">
        <color indexed="64"/>
      </top>
      <bottom style="thin">
        <color auto="1"/>
      </bottom>
      <diagonal/>
    </border>
    <border>
      <left style="medium">
        <color indexed="64"/>
      </left>
      <right style="thin">
        <color auto="1"/>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0" fontId="2" fillId="2" borderId="0" applyNumberFormat="0" applyBorder="0" applyAlignment="0" applyProtection="0"/>
    <xf numFmtId="0" fontId="3" fillId="3" borderId="1" applyNumberFormat="0" applyAlignment="0" applyProtection="0"/>
    <xf numFmtId="0" fontId="16" fillId="0" borderId="0" applyNumberFormat="0" applyFill="0" applyBorder="0" applyAlignment="0" applyProtection="0"/>
  </cellStyleXfs>
  <cellXfs count="146">
    <xf numFmtId="0" fontId="0" fillId="0" borderId="0" xfId="0"/>
    <xf numFmtId="164" fontId="6" fillId="0" borderId="0" xfId="0" applyNumberFormat="1" applyFont="1" applyProtection="1"/>
    <xf numFmtId="0" fontId="6" fillId="0" borderId="0" xfId="0" applyFont="1" applyProtection="1">
      <protection locked="0"/>
    </xf>
    <xf numFmtId="166" fontId="6" fillId="0" borderId="0" xfId="0" applyNumberFormat="1" applyFont="1" applyProtection="1"/>
    <xf numFmtId="0" fontId="6" fillId="0" borderId="0" xfId="0" applyFont="1" applyProtection="1"/>
    <xf numFmtId="164" fontId="10" fillId="0" borderId="0" xfId="0" applyNumberFormat="1" applyFont="1" applyAlignment="1" applyProtection="1"/>
    <xf numFmtId="0" fontId="6" fillId="0" borderId="0" xfId="0" applyNumberFormat="1" applyFont="1" applyProtection="1"/>
    <xf numFmtId="1" fontId="6" fillId="0" borderId="0" xfId="0" applyNumberFormat="1" applyFont="1" applyAlignment="1" applyProtection="1"/>
    <xf numFmtId="0" fontId="11" fillId="2" borderId="0" xfId="2" applyFont="1" applyProtection="1"/>
    <xf numFmtId="0" fontId="4" fillId="3" borderId="1" xfId="3" quotePrefix="1" applyFont="1" applyAlignment="1" applyProtection="1">
      <alignment wrapText="1"/>
    </xf>
    <xf numFmtId="164" fontId="10" fillId="4" borderId="0" xfId="0" applyNumberFormat="1" applyFont="1" applyFill="1" applyAlignment="1" applyProtection="1"/>
    <xf numFmtId="0" fontId="6" fillId="4" borderId="0" xfId="0" applyNumberFormat="1" applyFont="1" applyFill="1" applyProtection="1"/>
    <xf numFmtId="164" fontId="6" fillId="4" borderId="0" xfId="0" applyNumberFormat="1" applyFont="1" applyFill="1" applyProtection="1"/>
    <xf numFmtId="0" fontId="6" fillId="4" borderId="0" xfId="0" applyFont="1" applyFill="1" applyProtection="1"/>
    <xf numFmtId="164" fontId="6" fillId="0" borderId="10" xfId="0" applyNumberFormat="1" applyFont="1" applyBorder="1" applyAlignment="1" applyProtection="1"/>
    <xf numFmtId="164" fontId="6" fillId="0" borderId="10" xfId="0" applyNumberFormat="1" applyFont="1" applyBorder="1" applyProtection="1"/>
    <xf numFmtId="0" fontId="6" fillId="0" borderId="10" xfId="0" applyFont="1" applyBorder="1" applyProtection="1"/>
    <xf numFmtId="165" fontId="6" fillId="0" borderId="12" xfId="0" applyNumberFormat="1" applyFont="1" applyBorder="1" applyProtection="1"/>
    <xf numFmtId="165" fontId="6" fillId="4" borderId="12" xfId="0" applyNumberFormat="1" applyFont="1" applyFill="1" applyBorder="1" applyProtection="1"/>
    <xf numFmtId="0" fontId="6" fillId="4" borderId="12" xfId="0" applyFont="1" applyFill="1" applyBorder="1" applyProtection="1"/>
    <xf numFmtId="0" fontId="6" fillId="0" borderId="0" xfId="0" applyFont="1" applyBorder="1" applyProtection="1">
      <protection locked="0"/>
    </xf>
    <xf numFmtId="0" fontId="13" fillId="7" borderId="15" xfId="0" applyFont="1" applyFill="1" applyBorder="1" applyAlignment="1" applyProtection="1">
      <alignment wrapText="1"/>
    </xf>
    <xf numFmtId="0" fontId="13" fillId="7" borderId="16" xfId="0" applyFont="1" applyFill="1" applyBorder="1" applyAlignment="1" applyProtection="1">
      <alignment wrapText="1"/>
    </xf>
    <xf numFmtId="0" fontId="6" fillId="0" borderId="11" xfId="0" applyFont="1" applyBorder="1" applyProtection="1"/>
    <xf numFmtId="0" fontId="6" fillId="0" borderId="3" xfId="0" applyFont="1" applyBorder="1" applyProtection="1"/>
    <xf numFmtId="0" fontId="6" fillId="0" borderId="4" xfId="0" applyFont="1" applyBorder="1" applyProtection="1"/>
    <xf numFmtId="0" fontId="4" fillId="6" borderId="2" xfId="0" applyFont="1" applyFill="1" applyBorder="1" applyProtection="1"/>
    <xf numFmtId="0" fontId="0" fillId="5" borderId="0" xfId="0" applyFill="1" applyProtection="1"/>
    <xf numFmtId="16" fontId="0" fillId="5" borderId="0" xfId="0" applyNumberFormat="1" applyFill="1" applyProtection="1"/>
    <xf numFmtId="0" fontId="4" fillId="6" borderId="16" xfId="0" applyFont="1" applyFill="1" applyBorder="1" applyAlignment="1" applyProtection="1">
      <alignment horizontal="left"/>
    </xf>
    <xf numFmtId="0" fontId="4" fillId="6" borderId="3" xfId="0" applyFont="1" applyFill="1" applyBorder="1" applyProtection="1"/>
    <xf numFmtId="0" fontId="4" fillId="6" borderId="4" xfId="0" applyFont="1" applyFill="1" applyBorder="1" applyAlignment="1" applyProtection="1">
      <alignment horizontal="center"/>
    </xf>
    <xf numFmtId="0" fontId="6" fillId="0" borderId="0" xfId="0" applyFont="1" applyBorder="1" applyAlignment="1" applyProtection="1"/>
    <xf numFmtId="166" fontId="6" fillId="0" borderId="10" xfId="0" applyNumberFormat="1" applyFont="1" applyBorder="1" applyProtection="1"/>
    <xf numFmtId="0" fontId="0" fillId="5" borderId="10" xfId="0" applyFill="1" applyBorder="1" applyProtection="1"/>
    <xf numFmtId="0" fontId="0" fillId="5" borderId="0" xfId="0" applyFill="1" applyBorder="1" applyProtection="1"/>
    <xf numFmtId="0" fontId="0" fillId="5" borderId="11" xfId="0" applyFill="1" applyBorder="1" applyProtection="1"/>
    <xf numFmtId="0" fontId="6" fillId="5" borderId="18" xfId="0" applyFont="1" applyFill="1" applyBorder="1" applyAlignment="1" applyProtection="1">
      <alignment horizontal="center"/>
    </xf>
    <xf numFmtId="0" fontId="6" fillId="5" borderId="19" xfId="0" applyFont="1" applyFill="1" applyBorder="1" applyAlignment="1" applyProtection="1">
      <alignment horizontal="center"/>
    </xf>
    <xf numFmtId="0" fontId="4" fillId="8" borderId="5" xfId="0" applyFont="1" applyFill="1" applyBorder="1" applyAlignment="1" applyProtection="1">
      <alignment horizontal="center"/>
    </xf>
    <xf numFmtId="0" fontId="4" fillId="8" borderId="5" xfId="0" applyFont="1" applyFill="1" applyBorder="1" applyProtection="1"/>
    <xf numFmtId="0" fontId="7" fillId="0" borderId="0" xfId="0" applyFont="1" applyProtection="1"/>
    <xf numFmtId="0" fontId="7" fillId="10" borderId="15" xfId="0" applyFont="1" applyFill="1" applyBorder="1" applyAlignment="1" applyProtection="1">
      <alignment wrapText="1"/>
    </xf>
    <xf numFmtId="0" fontId="7" fillId="10" borderId="16" xfId="0" applyFont="1" applyFill="1" applyBorder="1" applyAlignment="1" applyProtection="1">
      <alignment wrapText="1"/>
    </xf>
    <xf numFmtId="0" fontId="6" fillId="0" borderId="23" xfId="0" applyFont="1" applyBorder="1" applyProtection="1"/>
    <xf numFmtId="0" fontId="6" fillId="0" borderId="25" xfId="0" applyFont="1" applyBorder="1" applyProtection="1"/>
    <xf numFmtId="0" fontId="13" fillId="7" borderId="27" xfId="0" applyFont="1" applyFill="1" applyBorder="1" applyProtection="1"/>
    <xf numFmtId="0" fontId="6" fillId="5" borderId="0" xfId="0" applyFont="1" applyFill="1" applyBorder="1" applyProtection="1"/>
    <xf numFmtId="0" fontId="7" fillId="5" borderId="0" xfId="0" applyFont="1" applyFill="1" applyBorder="1" applyProtection="1"/>
    <xf numFmtId="0" fontId="6" fillId="5" borderId="0" xfId="0" applyFont="1" applyFill="1" applyBorder="1" applyAlignment="1" applyProtection="1"/>
    <xf numFmtId="0" fontId="6" fillId="5" borderId="0" xfId="0" applyNumberFormat="1" applyFont="1" applyFill="1" applyBorder="1" applyAlignment="1" applyProtection="1"/>
    <xf numFmtId="165" fontId="6" fillId="5" borderId="0" xfId="0" applyNumberFormat="1" applyFont="1" applyFill="1" applyBorder="1" applyProtection="1"/>
    <xf numFmtId="0" fontId="6" fillId="5" borderId="0" xfId="0" applyFont="1" applyFill="1" applyProtection="1"/>
    <xf numFmtId="0" fontId="7" fillId="10" borderId="5" xfId="0" applyFont="1" applyFill="1" applyBorder="1" applyProtection="1"/>
    <xf numFmtId="0" fontId="6" fillId="0" borderId="0" xfId="0" applyFont="1" applyProtection="1">
      <protection hidden="1"/>
    </xf>
    <xf numFmtId="0" fontId="6" fillId="0" borderId="0" xfId="0" applyFont="1" applyBorder="1" applyProtection="1">
      <protection hidden="1"/>
    </xf>
    <xf numFmtId="0" fontId="13" fillId="7" borderId="5" xfId="0" applyFont="1" applyFill="1" applyBorder="1" applyProtection="1"/>
    <xf numFmtId="0" fontId="4" fillId="8" borderId="10" xfId="0" applyFont="1" applyFill="1" applyBorder="1" applyProtection="1"/>
    <xf numFmtId="0" fontId="4" fillId="8" borderId="0" xfId="0" applyFont="1" applyFill="1" applyBorder="1" applyProtection="1"/>
    <xf numFmtId="0" fontId="4" fillId="8" borderId="0" xfId="0" applyFont="1" applyFill="1" applyProtection="1"/>
    <xf numFmtId="0" fontId="6" fillId="0" borderId="0" xfId="0" applyFont="1" applyFill="1" applyProtection="1"/>
    <xf numFmtId="0" fontId="6" fillId="0" borderId="12" xfId="0" applyFont="1" applyBorder="1" applyProtection="1"/>
    <xf numFmtId="1" fontId="6" fillId="0" borderId="0" xfId="0" applyNumberFormat="1" applyFont="1" applyProtection="1"/>
    <xf numFmtId="0" fontId="6" fillId="0" borderId="11" xfId="0" applyFont="1" applyFill="1" applyBorder="1" applyProtection="1"/>
    <xf numFmtId="0" fontId="8" fillId="8" borderId="5" xfId="0" applyNumberFormat="1" applyFont="1" applyFill="1" applyBorder="1" applyAlignment="1" applyProtection="1">
      <alignment horizontal="center" vertical="top" wrapText="1"/>
    </xf>
    <xf numFmtId="164" fontId="6" fillId="4" borderId="10" xfId="0" applyNumberFormat="1" applyFont="1" applyFill="1" applyBorder="1" applyAlignment="1" applyProtection="1"/>
    <xf numFmtId="164" fontId="12" fillId="0" borderId="10" xfId="0" applyNumberFormat="1" applyFont="1" applyFill="1" applyBorder="1" applyAlignment="1" applyProtection="1">
      <alignment horizontal="left" vertical="top"/>
    </xf>
    <xf numFmtId="164" fontId="6" fillId="0" borderId="10" xfId="0" applyNumberFormat="1" applyFont="1" applyFill="1" applyBorder="1" applyAlignment="1" applyProtection="1">
      <alignment horizontal="left" vertical="top"/>
    </xf>
    <xf numFmtId="164" fontId="6" fillId="4" borderId="10" xfId="0" applyNumberFormat="1" applyFont="1" applyFill="1" applyBorder="1" applyAlignment="1" applyProtection="1">
      <alignment horizontal="left" vertical="top"/>
    </xf>
    <xf numFmtId="164" fontId="6" fillId="0" borderId="10" xfId="0" applyNumberFormat="1" applyFont="1" applyFill="1" applyBorder="1" applyAlignment="1" applyProtection="1">
      <alignment horizontal="left"/>
    </xf>
    <xf numFmtId="164" fontId="6" fillId="4" borderId="10" xfId="0" applyNumberFormat="1" applyFont="1" applyFill="1" applyBorder="1" applyAlignment="1" applyProtection="1">
      <alignment horizontal="left"/>
    </xf>
    <xf numFmtId="164" fontId="6" fillId="0" borderId="10" xfId="0" applyNumberFormat="1" applyFont="1" applyFill="1" applyBorder="1" applyProtection="1"/>
    <xf numFmtId="164" fontId="6" fillId="4" borderId="10" xfId="0" applyNumberFormat="1" applyFont="1" applyFill="1" applyBorder="1" applyProtection="1"/>
    <xf numFmtId="0" fontId="6" fillId="5" borderId="0" xfId="0" applyFont="1" applyFill="1" applyBorder="1"/>
    <xf numFmtId="0" fontId="0" fillId="5" borderId="0" xfId="0" applyFill="1" applyBorder="1"/>
    <xf numFmtId="0" fontId="6" fillId="5" borderId="0" xfId="0" applyFont="1" applyFill="1" applyBorder="1" applyAlignment="1">
      <alignment horizontal="center"/>
    </xf>
    <xf numFmtId="0" fontId="6" fillId="5" borderId="10" xfId="0" applyFont="1" applyFill="1" applyBorder="1" applyAlignment="1">
      <alignment horizontal="center"/>
    </xf>
    <xf numFmtId="0" fontId="6" fillId="5" borderId="11" xfId="0" applyFont="1" applyFill="1" applyBorder="1" applyAlignment="1">
      <alignment horizontal="center"/>
    </xf>
    <xf numFmtId="0" fontId="6" fillId="5" borderId="5" xfId="0" applyFont="1" applyFill="1" applyBorder="1"/>
    <xf numFmtId="0" fontId="4" fillId="8" borderId="8" xfId="0" applyFont="1" applyFill="1" applyBorder="1" applyAlignment="1" applyProtection="1">
      <alignment horizontal="center"/>
    </xf>
    <xf numFmtId="1" fontId="4" fillId="8" borderId="5" xfId="0" applyNumberFormat="1" applyFont="1" applyFill="1" applyBorder="1" applyAlignment="1" applyProtection="1">
      <alignment horizontal="center"/>
    </xf>
    <xf numFmtId="0" fontId="9" fillId="5" borderId="0" xfId="0" applyFont="1" applyFill="1" applyProtection="1"/>
    <xf numFmtId="0" fontId="6" fillId="5" borderId="0" xfId="0" applyFont="1" applyFill="1" applyAlignment="1" applyProtection="1">
      <alignment horizontal="center" vertical="top"/>
    </xf>
    <xf numFmtId="0" fontId="6" fillId="4" borderId="5" xfId="0" applyFont="1" applyFill="1" applyBorder="1" applyProtection="1"/>
    <xf numFmtId="0" fontId="0" fillId="0" borderId="10" xfId="0" applyBorder="1" applyProtection="1"/>
    <xf numFmtId="0" fontId="0" fillId="0" borderId="0" xfId="0" applyBorder="1" applyProtection="1"/>
    <xf numFmtId="0" fontId="0" fillId="0" borderId="11" xfId="0" applyBorder="1" applyProtection="1"/>
    <xf numFmtId="0" fontId="6" fillId="0" borderId="5" xfId="0" applyFont="1" applyBorder="1" applyProtection="1"/>
    <xf numFmtId="0" fontId="7" fillId="0" borderId="5" xfId="0" applyFont="1" applyBorder="1" applyProtection="1"/>
    <xf numFmtId="0" fontId="6" fillId="0" borderId="0" xfId="0" applyFont="1" applyBorder="1" applyProtection="1"/>
    <xf numFmtId="0" fontId="5" fillId="5" borderId="0" xfId="0" applyFont="1" applyFill="1" applyBorder="1" applyAlignment="1" applyProtection="1">
      <alignment wrapText="1"/>
    </xf>
    <xf numFmtId="0" fontId="6" fillId="5" borderId="0" xfId="0" applyFont="1" applyFill="1" applyBorder="1" applyAlignment="1">
      <alignment vertical="center" wrapText="1"/>
    </xf>
    <xf numFmtId="0" fontId="4" fillId="8" borderId="3" xfId="0" applyFont="1" applyFill="1" applyBorder="1" applyAlignment="1" applyProtection="1">
      <alignment horizontal="center" wrapText="1"/>
    </xf>
    <xf numFmtId="0" fontId="4" fillId="7" borderId="21" xfId="0" applyFont="1" applyFill="1" applyBorder="1" applyAlignment="1" applyProtection="1"/>
    <xf numFmtId="0" fontId="13" fillId="7" borderId="21" xfId="0" applyFont="1" applyFill="1" applyBorder="1" applyProtection="1"/>
    <xf numFmtId="0" fontId="6" fillId="7" borderId="21" xfId="0" applyFont="1" applyFill="1" applyBorder="1" applyProtection="1"/>
    <xf numFmtId="0" fontId="4" fillId="7" borderId="21" xfId="0" applyFont="1" applyFill="1" applyBorder="1" applyProtection="1"/>
    <xf numFmtId="0" fontId="13" fillId="7" borderId="25" xfId="0" applyFont="1" applyFill="1" applyBorder="1" applyProtection="1">
      <protection locked="0"/>
    </xf>
    <xf numFmtId="0" fontId="13" fillId="7" borderId="7" xfId="0" applyFont="1" applyFill="1" applyBorder="1" applyProtection="1">
      <protection locked="0"/>
    </xf>
    <xf numFmtId="0" fontId="4" fillId="7" borderId="7" xfId="0" applyFont="1" applyFill="1" applyBorder="1" applyProtection="1"/>
    <xf numFmtId="0" fontId="13" fillId="7" borderId="7" xfId="0" applyFont="1" applyFill="1" applyBorder="1" applyProtection="1"/>
    <xf numFmtId="0" fontId="13" fillId="7" borderId="0" xfId="0" applyFont="1" applyFill="1" applyBorder="1" applyAlignment="1" applyProtection="1">
      <alignment wrapText="1"/>
    </xf>
    <xf numFmtId="0" fontId="7" fillId="11" borderId="5" xfId="0" applyFont="1" applyFill="1" applyBorder="1" applyProtection="1">
      <protection locked="0"/>
    </xf>
    <xf numFmtId="43" fontId="7" fillId="11" borderId="5" xfId="1" applyFont="1" applyFill="1" applyBorder="1" applyProtection="1">
      <protection locked="0"/>
    </xf>
    <xf numFmtId="0" fontId="14" fillId="10" borderId="21" xfId="0" applyFont="1" applyFill="1" applyBorder="1" applyAlignment="1" applyProtection="1"/>
    <xf numFmtId="0" fontId="7" fillId="10" borderId="21" xfId="0" applyFont="1" applyFill="1" applyBorder="1" applyProtection="1"/>
    <xf numFmtId="0" fontId="14" fillId="10" borderId="21" xfId="0" applyFont="1" applyFill="1" applyBorder="1" applyProtection="1"/>
    <xf numFmtId="0" fontId="7" fillId="10" borderId="7" xfId="0" applyFont="1" applyFill="1" applyBorder="1" applyProtection="1"/>
    <xf numFmtId="0" fontId="14" fillId="10" borderId="7" xfId="0" applyFont="1" applyFill="1" applyBorder="1" applyProtection="1"/>
    <xf numFmtId="0" fontId="6" fillId="9" borderId="28" xfId="0" applyFont="1" applyFill="1" applyBorder="1" applyProtection="1"/>
    <xf numFmtId="0" fontId="7" fillId="10" borderId="7" xfId="0" applyFont="1" applyFill="1" applyBorder="1" applyAlignment="1" applyProtection="1">
      <alignment wrapText="1"/>
    </xf>
    <xf numFmtId="0" fontId="6" fillId="0" borderId="5" xfId="0" applyFont="1" applyFill="1" applyBorder="1" applyProtection="1">
      <protection locked="0"/>
    </xf>
    <xf numFmtId="0" fontId="15" fillId="5" borderId="13" xfId="0" applyFont="1" applyFill="1" applyBorder="1" applyAlignment="1">
      <alignment horizontal="center"/>
    </xf>
    <xf numFmtId="0" fontId="15" fillId="5" borderId="6" xfId="0" applyFont="1" applyFill="1" applyBorder="1" applyAlignment="1">
      <alignment horizontal="center"/>
    </xf>
    <xf numFmtId="0" fontId="15" fillId="5" borderId="14" xfId="0" applyFont="1" applyFill="1" applyBorder="1" applyAlignment="1">
      <alignment horizontal="center"/>
    </xf>
    <xf numFmtId="0" fontId="17" fillId="5" borderId="0" xfId="4" applyFont="1" applyFill="1" applyBorder="1" applyAlignment="1" applyProtection="1">
      <alignment horizontal="left" indent="6"/>
      <protection locked="0"/>
    </xf>
    <xf numFmtId="0" fontId="18" fillId="5" borderId="0" xfId="0" applyFont="1" applyFill="1" applyBorder="1" applyAlignment="1">
      <alignment horizontal="center" vertical="center" wrapText="1"/>
    </xf>
    <xf numFmtId="0" fontId="4" fillId="8" borderId="2" xfId="0" applyFont="1" applyFill="1" applyBorder="1" applyAlignment="1" applyProtection="1">
      <alignment horizontal="center" vertical="center"/>
    </xf>
    <xf numFmtId="0" fontId="4" fillId="8" borderId="4" xfId="0" applyFont="1" applyFill="1" applyBorder="1" applyAlignment="1" applyProtection="1">
      <alignment horizontal="center" vertical="center"/>
    </xf>
    <xf numFmtId="0" fontId="4" fillId="8" borderId="0" xfId="0" applyFont="1" applyFill="1" applyAlignment="1" applyProtection="1">
      <alignment horizontal="center"/>
    </xf>
    <xf numFmtId="0" fontId="5" fillId="0" borderId="2" xfId="0" applyFont="1" applyFill="1" applyBorder="1" applyAlignment="1" applyProtection="1">
      <alignment horizontal="center" vertical="center"/>
      <protection locked="0"/>
    </xf>
    <xf numFmtId="0" fontId="5" fillId="0" borderId="4" xfId="0" applyFont="1" applyFill="1" applyBorder="1" applyAlignment="1" applyProtection="1">
      <alignment horizontal="center" vertical="center"/>
      <protection locked="0"/>
    </xf>
    <xf numFmtId="0" fontId="5" fillId="0" borderId="8" xfId="0" applyFont="1" applyFill="1" applyBorder="1" applyAlignment="1" applyProtection="1">
      <alignment horizontal="center" wrapText="1"/>
      <protection locked="0"/>
    </xf>
    <xf numFmtId="0" fontId="5" fillId="0" borderId="9" xfId="0" applyFont="1" applyFill="1" applyBorder="1" applyAlignment="1" applyProtection="1">
      <alignment horizontal="center" wrapText="1"/>
      <protection locked="0"/>
    </xf>
    <xf numFmtId="0" fontId="5" fillId="0" borderId="34" xfId="0" applyFont="1" applyFill="1" applyBorder="1" applyAlignment="1" applyProtection="1">
      <alignment horizontal="center" wrapText="1"/>
      <protection locked="0"/>
    </xf>
    <xf numFmtId="0" fontId="4" fillId="0" borderId="15" xfId="0" applyFont="1" applyFill="1" applyBorder="1" applyAlignment="1" applyProtection="1">
      <alignment horizontal="center"/>
      <protection locked="0"/>
    </xf>
    <xf numFmtId="0" fontId="4" fillId="0" borderId="17" xfId="0" applyFont="1" applyFill="1" applyBorder="1" applyAlignment="1" applyProtection="1">
      <alignment horizontal="center"/>
      <protection locked="0"/>
    </xf>
    <xf numFmtId="0" fontId="6" fillId="0" borderId="20" xfId="0" applyFont="1" applyBorder="1" applyAlignment="1" applyProtection="1">
      <alignment horizontal="left" vertical="top" wrapText="1"/>
    </xf>
    <xf numFmtId="0" fontId="6" fillId="0" borderId="22" xfId="0" applyFont="1" applyBorder="1" applyAlignment="1" applyProtection="1">
      <alignment horizontal="left" vertical="top" wrapText="1"/>
    </xf>
    <xf numFmtId="0" fontId="6" fillId="0" borderId="23" xfId="0" applyFont="1" applyBorder="1" applyAlignment="1" applyProtection="1">
      <alignment horizontal="left" vertical="top" wrapText="1"/>
    </xf>
    <xf numFmtId="0" fontId="6" fillId="0" borderId="24" xfId="0" applyFont="1" applyBorder="1" applyAlignment="1" applyProtection="1">
      <alignment horizontal="left" vertical="top" wrapText="1"/>
    </xf>
    <xf numFmtId="0" fontId="6" fillId="0" borderId="25" xfId="0" applyFont="1" applyBorder="1" applyAlignment="1" applyProtection="1">
      <alignment horizontal="left" vertical="top" wrapText="1"/>
    </xf>
    <xf numFmtId="0" fontId="6" fillId="0" borderId="26" xfId="0" applyFont="1" applyBorder="1" applyAlignment="1" applyProtection="1">
      <alignment horizontal="left" vertical="top" wrapText="1"/>
    </xf>
    <xf numFmtId="0" fontId="5" fillId="0" borderId="20" xfId="0" applyFont="1" applyFill="1" applyBorder="1" applyAlignment="1" applyProtection="1">
      <alignment horizontal="center"/>
      <protection locked="0"/>
    </xf>
    <xf numFmtId="0" fontId="5" fillId="0" borderId="21" xfId="0" applyFont="1" applyFill="1" applyBorder="1" applyAlignment="1" applyProtection="1">
      <alignment horizontal="center"/>
      <protection locked="0"/>
    </xf>
    <xf numFmtId="43" fontId="6" fillId="0" borderId="5" xfId="0" applyNumberFormat="1" applyFont="1" applyFill="1" applyBorder="1" applyAlignment="1" applyProtection="1">
      <alignment horizontal="center" vertical="center"/>
      <protection locked="0"/>
    </xf>
    <xf numFmtId="43" fontId="6" fillId="0" borderId="5" xfId="0" applyNumberFormat="1" applyFont="1" applyFill="1" applyBorder="1" applyAlignment="1" applyProtection="1">
      <alignment horizontal="right"/>
      <protection locked="0"/>
    </xf>
    <xf numFmtId="43" fontId="6" fillId="0" borderId="5" xfId="0" applyNumberFormat="1" applyFont="1" applyFill="1" applyBorder="1" applyProtection="1">
      <protection locked="0"/>
    </xf>
    <xf numFmtId="0" fontId="6" fillId="0" borderId="5" xfId="0" applyFont="1" applyFill="1" applyBorder="1" applyAlignment="1" applyProtection="1">
      <protection locked="0"/>
    </xf>
    <xf numFmtId="43" fontId="6" fillId="0" borderId="29" xfId="1" applyFont="1" applyFill="1" applyBorder="1" applyProtection="1">
      <protection locked="0"/>
    </xf>
    <xf numFmtId="43" fontId="6" fillId="0" borderId="30" xfId="1" applyFont="1" applyFill="1" applyBorder="1" applyProtection="1">
      <protection locked="0"/>
    </xf>
    <xf numFmtId="43" fontId="6" fillId="0" borderId="31" xfId="1" applyFont="1" applyFill="1" applyBorder="1" applyProtection="1">
      <protection locked="0"/>
    </xf>
    <xf numFmtId="43" fontId="6" fillId="0" borderId="5" xfId="1" applyFont="1" applyFill="1" applyBorder="1" applyProtection="1">
      <protection locked="0"/>
    </xf>
    <xf numFmtId="43" fontId="6" fillId="0" borderId="32" xfId="1" applyFont="1" applyFill="1" applyBorder="1" applyProtection="1">
      <protection locked="0"/>
    </xf>
    <xf numFmtId="43" fontId="6" fillId="0" borderId="33" xfId="1" applyFont="1" applyFill="1" applyBorder="1" applyProtection="1">
      <protection locked="0"/>
    </xf>
    <xf numFmtId="43" fontId="6" fillId="0" borderId="19" xfId="1" applyFont="1" applyFill="1" applyBorder="1" applyProtection="1">
      <protection locked="0"/>
    </xf>
  </cellXfs>
  <cellStyles count="5">
    <cellStyle name="Bad" xfId="2" builtinId="27"/>
    <cellStyle name="Check Cell" xfId="3" builtinId="23"/>
    <cellStyle name="Comma" xfId="1" builtinId="3"/>
    <cellStyle name="Hyperlink" xfId="4" builtinId="8"/>
    <cellStyle name="Normal" xfId="0" builtinId="0"/>
  </cellStyles>
  <dxfs count="14">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ont>
        <color rgb="FF9C0006"/>
      </font>
      <fill>
        <patternFill>
          <bgColor rgb="FFFFC7CE"/>
        </patternFill>
      </fill>
    </dxf>
    <dxf>
      <fill>
        <patternFill>
          <bgColor rgb="FFFFFF00"/>
        </patternFill>
      </fill>
    </dxf>
    <dxf>
      <fill>
        <patternFill>
          <bgColor rgb="FFFFFF00"/>
        </patternFill>
      </fill>
    </dxf>
  </dxfs>
  <tableStyles count="0" defaultTableStyle="TableStyleMedium2" defaultPivotStyle="PivotStyleLight16"/>
  <colors>
    <mruColors>
      <color rgb="FFFFFF99"/>
      <color rgb="FF6BA539"/>
      <color rgb="FFFFB500"/>
      <color rgb="FFE87722"/>
      <color rgb="FFA9C23F"/>
      <color rgb="FF00A9E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1</xdr:col>
      <xdr:colOff>444500</xdr:colOff>
      <xdr:row>0</xdr:row>
      <xdr:rowOff>165100</xdr:rowOff>
    </xdr:from>
    <xdr:to>
      <xdr:col>3</xdr:col>
      <xdr:colOff>0</xdr:colOff>
      <xdr:row>16</xdr:row>
      <xdr:rowOff>181610</xdr:rowOff>
    </xdr:to>
    <xdr:pic>
      <xdr:nvPicPr>
        <xdr:cNvPr id="3" name="Picture 2">
          <a:extLst>
            <a:ext uri="{FF2B5EF4-FFF2-40B4-BE49-F238E27FC236}">
              <a16:creationId xmlns:a16="http://schemas.microsoft.com/office/drawing/2014/main" id="{B2DA9C0D-60D6-4CB1-8503-B2FFEAEEC1E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100" y="165100"/>
          <a:ext cx="2952750" cy="29527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6</xdr:col>
      <xdr:colOff>241300</xdr:colOff>
      <xdr:row>5</xdr:row>
      <xdr:rowOff>76200</xdr:rowOff>
    </xdr:from>
    <xdr:to>
      <xdr:col>19</xdr:col>
      <xdr:colOff>949416</xdr:colOff>
      <xdr:row>22</xdr:row>
      <xdr:rowOff>0</xdr:rowOff>
    </xdr:to>
    <xdr:pic>
      <xdr:nvPicPr>
        <xdr:cNvPr id="4" name="Picture 3">
          <a:extLst>
            <a:ext uri="{FF2B5EF4-FFF2-40B4-BE49-F238E27FC236}">
              <a16:creationId xmlns:a16="http://schemas.microsoft.com/office/drawing/2014/main" id="{7F923E30-7041-46CC-BF9A-C4134D11904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7506950" y="984250"/>
          <a:ext cx="2952750" cy="2952750"/>
        </a:xfrm>
        <a:prstGeom prst="rect">
          <a:avLst/>
        </a:prstGeom>
      </xdr:spPr>
    </xdr:pic>
    <xdr:clientData/>
  </xdr:twoCellAnchor>
  <xdr:twoCellAnchor>
    <xdr:from>
      <xdr:col>16</xdr:col>
      <xdr:colOff>0</xdr:colOff>
      <xdr:row>21</xdr:row>
      <xdr:rowOff>90714</xdr:rowOff>
    </xdr:from>
    <xdr:to>
      <xdr:col>19</xdr:col>
      <xdr:colOff>1713365</xdr:colOff>
      <xdr:row>98</xdr:row>
      <xdr:rowOff>31980</xdr:rowOff>
    </xdr:to>
    <xdr:sp macro="" textlink="">
      <xdr:nvSpPr>
        <xdr:cNvPr id="2" name="TextBox 1">
          <a:extLst>
            <a:ext uri="{FF2B5EF4-FFF2-40B4-BE49-F238E27FC236}">
              <a16:creationId xmlns:a16="http://schemas.microsoft.com/office/drawing/2014/main" id="{6A33A544-52BF-4C3C-B780-8644824331D2}"/>
            </a:ext>
          </a:extLst>
        </xdr:cNvPr>
        <xdr:cNvSpPr txBox="1"/>
      </xdr:nvSpPr>
      <xdr:spPr>
        <a:xfrm>
          <a:off x="17507857" y="3909785"/>
          <a:ext cx="3563937" cy="1391126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latin typeface="Roboto"/>
            </a:rPr>
            <a:t>DIRECTIONS:</a:t>
          </a:r>
          <a:endParaRPr lang="en-US" sz="1100" b="0">
            <a:latin typeface="Roboto"/>
          </a:endParaRPr>
        </a:p>
        <a:p>
          <a:endParaRPr lang="en-US" sz="1100" b="0">
            <a:latin typeface="Roboto"/>
          </a:endParaRPr>
        </a:p>
        <a:p>
          <a:r>
            <a:rPr lang="en-US" sz="1100" b="0">
              <a:latin typeface="Roboto"/>
            </a:rPr>
            <a:t>1)</a:t>
          </a:r>
          <a:r>
            <a:rPr lang="en-US" sz="1100" b="0" baseline="0">
              <a:latin typeface="Roboto"/>
            </a:rPr>
            <a:t>  Please input hourly, Day Ahead Locational Marginal Price (DA LMP) data for your project's interconnection node into Column J.  Please input data for the the time period of </a:t>
          </a:r>
          <a:r>
            <a:rPr lang="en-US" sz="1100" b="1" baseline="0">
              <a:solidFill>
                <a:srgbClr val="FF0000"/>
              </a:solidFill>
              <a:latin typeface="Roboto"/>
            </a:rPr>
            <a:t>1/1/2014-12/31/2017</a:t>
          </a:r>
          <a:r>
            <a:rPr lang="en-US" sz="1100" b="0" baseline="0">
              <a:latin typeface="Roboto"/>
            </a:rPr>
            <a:t>.  Only enter data into Column J.  </a:t>
          </a:r>
        </a:p>
        <a:p>
          <a:endParaRPr lang="en-US" sz="1100" b="0" baseline="0">
            <a:latin typeface="Roboto"/>
          </a:endParaRPr>
        </a:p>
        <a:p>
          <a:endParaRPr lang="en-US" sz="1100" b="1" baseline="0">
            <a:latin typeface="Roboto"/>
          </a:endParaRPr>
        </a:p>
        <a:p>
          <a:r>
            <a:rPr lang="en-US" sz="1100" b="1" baseline="0">
              <a:latin typeface="Roboto"/>
            </a:rPr>
            <a:t>SPECIFICATIONS:</a:t>
          </a:r>
        </a:p>
        <a:p>
          <a:endParaRPr lang="en-US" sz="1100" b="0" baseline="0">
            <a:latin typeface="Roboto"/>
          </a:endParaRPr>
        </a:p>
        <a:p>
          <a:r>
            <a:rPr lang="en-US" sz="1100" b="0" baseline="0">
              <a:latin typeface="Roboto"/>
            </a:rPr>
            <a:t>A) Each year should have </a:t>
          </a:r>
          <a:r>
            <a:rPr lang="en-US" sz="1100" b="1" baseline="0">
              <a:solidFill>
                <a:srgbClr val="FF0000"/>
              </a:solidFill>
              <a:latin typeface="Roboto"/>
            </a:rPr>
            <a:t>8760 </a:t>
          </a:r>
          <a:r>
            <a:rPr lang="en-US" sz="1100" b="0" baseline="0">
              <a:latin typeface="Roboto"/>
            </a:rPr>
            <a:t>hours input.  Extra data for leap days should not be included. </a:t>
          </a:r>
        </a:p>
        <a:p>
          <a:endParaRPr lang="en-US" sz="1100" b="0" baseline="0">
            <a:latin typeface="Roboto"/>
          </a:endParaRPr>
        </a:p>
        <a:p>
          <a:r>
            <a:rPr lang="en-US" sz="1100" b="0" baseline="0">
              <a:latin typeface="Roboto"/>
            </a:rPr>
            <a:t>B) All input data should be in Pacific Standard Time (PST).  If your project is in a different time zone, please convert your data to PST.</a:t>
          </a:r>
        </a:p>
        <a:p>
          <a:endParaRPr lang="en-US" sz="1100" b="0" baseline="0">
            <a:latin typeface="Roboto"/>
          </a:endParaRPr>
        </a:p>
        <a:p>
          <a:endParaRPr lang="en-US" sz="1100" b="0" baseline="0">
            <a:latin typeface="Roboto"/>
          </a:endParaRPr>
        </a:p>
        <a:p>
          <a:r>
            <a:rPr lang="en-US" sz="1100" b="1" baseline="0">
              <a:latin typeface="Roboto"/>
            </a:rPr>
            <a:t>DAYLIGHT SAVINGS TIME:  </a:t>
          </a:r>
        </a:p>
        <a:p>
          <a:endParaRPr lang="en-US" sz="1100" b="0" baseline="0">
            <a:solidFill>
              <a:srgbClr val="FF0000"/>
            </a:solidFill>
            <a:latin typeface="Roboto"/>
          </a:endParaRPr>
        </a:p>
        <a:p>
          <a:r>
            <a:rPr lang="en-US" sz="1100" b="1" baseline="0">
              <a:solidFill>
                <a:srgbClr val="FF0000"/>
              </a:solidFill>
              <a:latin typeface="Roboto"/>
            </a:rPr>
            <a:t>If your LMP data contains duplicate entries, or is missing entries due to Daylight Savings Time, please adjust it in the following format.</a:t>
          </a:r>
        </a:p>
        <a:p>
          <a:r>
            <a:rPr lang="en-US" sz="1100" b="0" u="sng" baseline="0">
              <a:latin typeface="Roboto"/>
            </a:rPr>
            <a:t> </a:t>
          </a:r>
        </a:p>
        <a:p>
          <a:r>
            <a:rPr lang="en-US" sz="1100" b="1" u="sng" baseline="0">
              <a:latin typeface="Roboto"/>
            </a:rPr>
            <a:t>SPRING FORWARD- Missing Hours</a:t>
          </a:r>
        </a:p>
        <a:p>
          <a:endParaRPr lang="en-US" sz="1100" b="0" baseline="0">
            <a:latin typeface="Roboto"/>
          </a:endParaRPr>
        </a:p>
        <a:p>
          <a:r>
            <a:rPr lang="en-US" sz="1100" b="0" baseline="0">
              <a:latin typeface="Roboto"/>
            </a:rPr>
            <a:t>1) Please add an extra hour of data on the "Spring Forward" days in March by averaging the hours surrounding the hour you are adding.  </a:t>
          </a:r>
        </a:p>
        <a:p>
          <a:endParaRPr lang="en-US" sz="1100" b="0" baseline="0">
            <a:latin typeface="Roboto"/>
          </a:endParaRPr>
        </a:p>
        <a:p>
          <a:r>
            <a:rPr lang="en-US" sz="1100" b="0" baseline="0">
              <a:latin typeface="Roboto"/>
            </a:rPr>
            <a:t>For example, on March 12, 2017, DST began in CA at 2 AM. This results in an hour of missing data. Please ADD the missing hour by taking the arithmetic mean of the hours before and after the missing hour.                                                                                                                                                                    </a:t>
          </a:r>
          <a:r>
            <a:rPr lang="en-US" sz="1100" b="1" baseline="0">
              <a:latin typeface="Roboto"/>
            </a:rPr>
            <a:t>Example: </a:t>
          </a:r>
          <a:r>
            <a:rPr lang="en-US" sz="1100" b="0" baseline="0">
              <a:latin typeface="Roboto"/>
            </a:rPr>
            <a:t>If hour 1 has an LMP of $30/MWh and hour 3 has an LMP of $50/MWh, then input $40/MWh for hour 2, if hour 2 was missing to begin with.</a:t>
          </a:r>
        </a:p>
        <a:p>
          <a:endParaRPr lang="en-US" sz="1100" b="0" baseline="0">
            <a:latin typeface="Roboto"/>
          </a:endParaRPr>
        </a:p>
        <a:p>
          <a:r>
            <a:rPr lang="en-US" sz="1100" b="0" baseline="0">
              <a:latin typeface="Roboto"/>
            </a:rPr>
            <a:t>The "Spring Forward" dates for the time period specified are as follows.</a:t>
          </a:r>
        </a:p>
        <a:p>
          <a:endParaRPr lang="en-US" sz="1100" b="0" baseline="0">
            <a:latin typeface="Roboto"/>
          </a:endParaRPr>
        </a:p>
        <a:p>
          <a:r>
            <a:rPr lang="en-US" sz="1100" b="0" baseline="0">
              <a:latin typeface="Roboto"/>
            </a:rPr>
            <a:t>3/9/2014 @ 2 AM</a:t>
          </a:r>
        </a:p>
        <a:p>
          <a:r>
            <a:rPr lang="en-US" sz="1100" b="0" baseline="0">
              <a:latin typeface="Roboto"/>
            </a:rPr>
            <a:t>3/8/2015 @ 2 AM</a:t>
          </a:r>
        </a:p>
        <a:p>
          <a:r>
            <a:rPr lang="en-US" sz="1100" b="0" baseline="0">
              <a:latin typeface="Roboto"/>
            </a:rPr>
            <a:t>3/13/2016 @ 2 AM</a:t>
          </a:r>
        </a:p>
        <a:p>
          <a:r>
            <a:rPr lang="en-US" sz="1100" b="0" baseline="0">
              <a:latin typeface="Roboto"/>
            </a:rPr>
            <a:t>3/12/2017 @ 2 AM</a:t>
          </a:r>
        </a:p>
        <a:p>
          <a:endParaRPr lang="en-US" sz="1100" b="0" baseline="0">
            <a:latin typeface="Roboto"/>
          </a:endParaRPr>
        </a:p>
        <a:p>
          <a:r>
            <a:rPr lang="en-US" sz="1100" b="0" baseline="0">
              <a:latin typeface="Roboto"/>
            </a:rPr>
            <a:t>The cells corresponding to these hours have been highlighted for easy identification.</a:t>
          </a:r>
        </a:p>
        <a:p>
          <a:endParaRPr lang="en-US" sz="1100" b="0" baseline="0">
            <a:latin typeface="Roboto"/>
          </a:endParaRPr>
        </a:p>
        <a:p>
          <a:r>
            <a:rPr lang="en-US" sz="1100" b="1" baseline="0">
              <a:solidFill>
                <a:srgbClr val="FF0000"/>
              </a:solidFill>
              <a:latin typeface="Roboto"/>
            </a:rPr>
            <a:t>ONLY ADD AN EXTRA HOUR IF YOU ARE MISSING AN HOUR</a:t>
          </a:r>
        </a:p>
        <a:p>
          <a:endParaRPr lang="en-US" sz="1100" b="1" baseline="0">
            <a:latin typeface="Roboto"/>
          </a:endParaRPr>
        </a:p>
        <a:p>
          <a:r>
            <a:rPr lang="en-US" sz="1100" b="1" u="sng" baseline="0">
              <a:latin typeface="Roboto"/>
            </a:rPr>
            <a:t>FALL BACK- Duplicate Hours</a:t>
          </a:r>
        </a:p>
        <a:p>
          <a:endParaRPr lang="en-US" sz="1100" b="0" u="sng" baseline="0">
            <a:latin typeface="Roboto"/>
          </a:endParaRPr>
        </a:p>
        <a:p>
          <a:r>
            <a:rPr lang="en-US" sz="1100" b="0" u="none" baseline="0">
              <a:latin typeface="Roboto"/>
            </a:rPr>
            <a:t>Please average the two hours of data at 1 AM in November, if there is a duplicate hour.</a:t>
          </a:r>
        </a:p>
        <a:p>
          <a:endParaRPr lang="en-US" sz="1100" b="0" u="none" baseline="0">
            <a:latin typeface="Roboto"/>
          </a:endParaRPr>
        </a:p>
        <a:p>
          <a:r>
            <a:rPr lang="en-US" sz="1100" b="0" u="none" baseline="0">
              <a:latin typeface="Roboto"/>
            </a:rPr>
            <a:t>For example on November 5, 2017, DST ended in CA at 1 AM.  This results in an hour of extra data.  Please DELETE both hours of data and replace with the arithmetic mean of the two deleted hours. </a:t>
          </a:r>
          <a:r>
            <a:rPr lang="en-US" sz="1100" b="1" u="none" baseline="0">
              <a:latin typeface="Roboto"/>
            </a:rPr>
            <a:t>Example</a:t>
          </a:r>
          <a:r>
            <a:rPr lang="en-US" sz="1100" b="0" u="none" baseline="0">
              <a:latin typeface="Roboto"/>
            </a:rPr>
            <a:t>: If one entry of hour 2 was $50/MWh and the other entry for hour 2 was $30/MWh, then delete both entries and replace with a single hour 2 at $40/MWh, if a duplicate hour existed.</a:t>
          </a:r>
        </a:p>
        <a:p>
          <a:endParaRPr lang="en-US" sz="1100" b="0" u="none" baseline="0">
            <a:latin typeface="Roboto"/>
          </a:endParaRPr>
        </a:p>
        <a:p>
          <a:r>
            <a:rPr lang="en-US" sz="1100" b="0" u="none" baseline="0">
              <a:latin typeface="Roboto"/>
            </a:rPr>
            <a:t>The "Fall Back" dates for the time period specified are as follows.</a:t>
          </a:r>
        </a:p>
        <a:p>
          <a:endParaRPr lang="en-US" sz="1100" b="0" u="none" baseline="0">
            <a:latin typeface="Roboto"/>
          </a:endParaRPr>
        </a:p>
        <a:p>
          <a:r>
            <a:rPr lang="en-US" sz="1100" b="0" u="none" baseline="0">
              <a:latin typeface="Roboto"/>
            </a:rPr>
            <a:t>11/2/2014 @ 1 AM</a:t>
          </a:r>
        </a:p>
        <a:p>
          <a:pPr marL="0" marR="0" lvl="0" indent="0" defTabSz="914400" eaLnBrk="1" fontAlgn="auto" latinLnBrk="0" hangingPunct="1">
            <a:lnSpc>
              <a:spcPct val="100000"/>
            </a:lnSpc>
            <a:spcBef>
              <a:spcPts val="0"/>
            </a:spcBef>
            <a:spcAft>
              <a:spcPts val="0"/>
            </a:spcAft>
            <a:buClrTx/>
            <a:buSzTx/>
            <a:buFontTx/>
            <a:buNone/>
            <a:tabLst/>
            <a:defRPr/>
          </a:pPr>
          <a:r>
            <a:rPr lang="en-US" sz="1100" b="0" u="none" baseline="0">
              <a:latin typeface="Roboto"/>
            </a:rPr>
            <a:t>11/1/2015 </a:t>
          </a:r>
          <a:r>
            <a:rPr lang="en-US" sz="1100" b="0" baseline="0">
              <a:solidFill>
                <a:schemeClr val="dk1"/>
              </a:solidFill>
              <a:effectLst/>
              <a:latin typeface="Roboto"/>
              <a:ea typeface="+mn-ea"/>
              <a:cs typeface="+mn-cs"/>
            </a:rPr>
            <a:t>@ 1 AM</a:t>
          </a:r>
          <a:endParaRPr lang="en-US" sz="1100" b="0" u="none" baseline="0">
            <a:latin typeface="Roboto"/>
          </a:endParaRPr>
        </a:p>
        <a:p>
          <a:r>
            <a:rPr lang="en-US" sz="1100" b="0" u="none" baseline="0">
              <a:latin typeface="Roboto"/>
            </a:rPr>
            <a:t>11/6/2016 @ 1 AM</a:t>
          </a:r>
        </a:p>
        <a:p>
          <a:r>
            <a:rPr lang="en-US" sz="1100" b="0" u="none" baseline="0">
              <a:latin typeface="Roboto"/>
            </a:rPr>
            <a:t>11/5/2017 @ 1 AM</a:t>
          </a:r>
        </a:p>
        <a:p>
          <a:endParaRPr lang="en-US" sz="1100" b="0" u="none" baseline="0">
            <a:latin typeface="Roboto"/>
          </a:endParaRPr>
        </a:p>
        <a:p>
          <a:r>
            <a:rPr lang="en-US" sz="1100" b="0" u="none" baseline="0">
              <a:latin typeface="Roboto"/>
            </a:rPr>
            <a:t>The cells corresponding to these hours have been highlighted.</a:t>
          </a:r>
        </a:p>
        <a:p>
          <a:endParaRPr lang="en-US" sz="1100" b="0" u="none" baseline="0"/>
        </a:p>
        <a:p>
          <a:pPr marL="0" marR="0" lvl="0" indent="0" defTabSz="914400" eaLnBrk="1" fontAlgn="auto" latinLnBrk="0" hangingPunct="1">
            <a:lnSpc>
              <a:spcPct val="100000"/>
            </a:lnSpc>
            <a:spcBef>
              <a:spcPts val="0"/>
            </a:spcBef>
            <a:spcAft>
              <a:spcPts val="0"/>
            </a:spcAft>
            <a:buClrTx/>
            <a:buSzTx/>
            <a:buFontTx/>
            <a:buNone/>
            <a:tabLst/>
            <a:defRPr/>
          </a:pPr>
          <a:r>
            <a:rPr kumimoji="0" lang="en-US" sz="1100" b="1" i="0" u="none" strike="noStrike" kern="0" cap="none" spc="0" normalizeH="0" baseline="0" noProof="0">
              <a:ln>
                <a:noFill/>
              </a:ln>
              <a:solidFill>
                <a:srgbClr val="FF0000"/>
              </a:solidFill>
              <a:effectLst/>
              <a:uLnTx/>
              <a:uFillTx/>
              <a:latin typeface="Roboto"/>
              <a:ea typeface="+mn-ea"/>
              <a:cs typeface="+mn-cs"/>
            </a:rPr>
            <a:t>ONLY DELETE AN HOUR IF YOUR DATA HAS A DUUPLICATE HOUR</a:t>
          </a:r>
        </a:p>
        <a:p>
          <a:endParaRPr lang="en-US" sz="1100" b="0" u="none" baseline="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0</xdr:colOff>
      <xdr:row>21</xdr:row>
      <xdr:rowOff>38100</xdr:rowOff>
    </xdr:from>
    <xdr:to>
      <xdr:col>8</xdr:col>
      <xdr:colOff>0</xdr:colOff>
      <xdr:row>45</xdr:row>
      <xdr:rowOff>0</xdr:rowOff>
    </xdr:to>
    <xdr:sp macro="" textlink="">
      <xdr:nvSpPr>
        <xdr:cNvPr id="2" name="TextBox 1">
          <a:extLst>
            <a:ext uri="{FF2B5EF4-FFF2-40B4-BE49-F238E27FC236}">
              <a16:creationId xmlns:a16="http://schemas.microsoft.com/office/drawing/2014/main" id="{D4A1373F-9738-429F-8AB2-11676CF222BB}"/>
            </a:ext>
          </a:extLst>
        </xdr:cNvPr>
        <xdr:cNvSpPr txBox="1"/>
      </xdr:nvSpPr>
      <xdr:spPr>
        <a:xfrm>
          <a:off x="4997450" y="3911600"/>
          <a:ext cx="4006850" cy="43815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latin typeface="Roboto"/>
            </a:rPr>
            <a:t>DIRECTIONS FOR</a:t>
          </a:r>
          <a:r>
            <a:rPr lang="en-US" sz="1100" b="1" baseline="0">
              <a:latin typeface="Roboto"/>
            </a:rPr>
            <a:t> FILLING OUT SUBMITTED PROJECT </a:t>
          </a:r>
          <a:r>
            <a:rPr lang="en-US" sz="1100" b="1" u="sng" baseline="0">
              <a:solidFill>
                <a:srgbClr val="FF0000"/>
              </a:solidFill>
              <a:latin typeface="Roboto"/>
            </a:rPr>
            <a:t>WITHOUT</a:t>
          </a:r>
          <a:r>
            <a:rPr lang="en-US" sz="1100" b="1" baseline="0">
              <a:latin typeface="Roboto"/>
            </a:rPr>
            <a:t> ENERGY STORAGE</a:t>
          </a:r>
          <a:r>
            <a:rPr lang="en-US" sz="1100" b="1">
              <a:latin typeface="Roboto"/>
            </a:rPr>
            <a:t>:</a:t>
          </a:r>
        </a:p>
        <a:p>
          <a:endParaRPr lang="en-US" sz="1100" b="1">
            <a:latin typeface="Roboto"/>
          </a:endParaRPr>
        </a:p>
        <a:p>
          <a:r>
            <a:rPr lang="en-US" sz="1100" b="0">
              <a:latin typeface="Roboto"/>
            </a:rPr>
            <a:t>1)</a:t>
          </a:r>
          <a:r>
            <a:rPr lang="en-US" sz="1100" b="0" baseline="0">
              <a:latin typeface="Roboto"/>
            </a:rPr>
            <a:t> Please input an hourly generation profile for the submitted facility (an 8760 profile).  Please input the data in </a:t>
          </a:r>
          <a:r>
            <a:rPr lang="en-US" sz="1100" b="1" baseline="0">
              <a:solidFill>
                <a:srgbClr val="FF0000"/>
              </a:solidFill>
              <a:latin typeface="Roboto"/>
            </a:rPr>
            <a:t>MWh.  </a:t>
          </a:r>
        </a:p>
        <a:p>
          <a:endParaRPr lang="en-US" sz="1100" b="1" baseline="0">
            <a:solidFill>
              <a:srgbClr val="FF0000"/>
            </a:solidFill>
            <a:latin typeface="Roboto"/>
          </a:endParaRPr>
        </a:p>
        <a:p>
          <a:endParaRPr lang="en-US" sz="1100" b="1" baseline="0">
            <a:solidFill>
              <a:srgbClr val="FF0000"/>
            </a:solidFill>
            <a:latin typeface="Roboto"/>
          </a:endParaRPr>
        </a:p>
        <a:p>
          <a:r>
            <a:rPr lang="en-US" sz="1100" b="1" baseline="0">
              <a:solidFill>
                <a:srgbClr val="FF0000"/>
              </a:solidFill>
              <a:latin typeface="Roboto"/>
            </a:rPr>
            <a:t>Ignore the </a:t>
          </a:r>
          <a:r>
            <a:rPr lang="en-US" sz="1100" b="1" u="sng" baseline="0">
              <a:solidFill>
                <a:srgbClr val="FF0000"/>
              </a:solidFill>
              <a:latin typeface="Roboto"/>
            </a:rPr>
            <a:t>year</a:t>
          </a:r>
          <a:r>
            <a:rPr lang="en-US" sz="1100" b="1" baseline="0">
              <a:solidFill>
                <a:srgbClr val="FF0000"/>
              </a:solidFill>
              <a:latin typeface="Roboto"/>
            </a:rPr>
            <a:t> in the date column (Column A).  It does NOT correspond to the actual year(s) in which you are bidding your project.  </a:t>
          </a:r>
        </a:p>
        <a:p>
          <a:endParaRPr lang="en-US" sz="1100" b="1" baseline="0">
            <a:solidFill>
              <a:srgbClr val="FF0000"/>
            </a:solidFill>
            <a:latin typeface="Roboto"/>
          </a:endParaRPr>
        </a:p>
        <a:p>
          <a:endParaRPr lang="en-US" sz="1100" b="0" baseline="0">
            <a:solidFill>
              <a:srgbClr val="FF0000"/>
            </a:solidFill>
            <a:latin typeface="Roboto"/>
          </a:endParaRPr>
        </a:p>
        <a:p>
          <a:r>
            <a:rPr lang="en-US" sz="1100" b="0" baseline="0">
              <a:solidFill>
                <a:sysClr val="windowText" lastClr="000000"/>
              </a:solidFill>
              <a:latin typeface="Roboto"/>
            </a:rPr>
            <a:t>Do not account for leap years or Daylight Savings Time.  There should be </a:t>
          </a:r>
          <a:r>
            <a:rPr lang="en-US" sz="1100" b="0" baseline="0">
              <a:solidFill>
                <a:srgbClr val="FF0000"/>
              </a:solidFill>
              <a:latin typeface="Roboto"/>
            </a:rPr>
            <a:t>8760</a:t>
          </a:r>
          <a:r>
            <a:rPr lang="en-US" sz="1100" b="0" baseline="0">
              <a:solidFill>
                <a:sysClr val="windowText" lastClr="000000"/>
              </a:solidFill>
              <a:latin typeface="Roboto"/>
            </a:rPr>
            <a:t> hours in your generation profile.</a:t>
          </a:r>
        </a:p>
        <a:p>
          <a:endParaRPr lang="en-US" sz="1100" b="0" baseline="0">
            <a:solidFill>
              <a:sysClr val="windowText" lastClr="000000"/>
            </a:solidFill>
            <a:latin typeface="Roboto"/>
          </a:endParaRPr>
        </a:p>
        <a:p>
          <a:r>
            <a:rPr lang="en-US" sz="1100" b="0" baseline="0">
              <a:solidFill>
                <a:sysClr val="windowText" lastClr="000000"/>
              </a:solidFill>
              <a:latin typeface="Roboto"/>
            </a:rPr>
            <a:t>The Generation Profile should be in Pacific Standard Time (PST).  If your project is located in a different time zone, please adjust the Generation Profile to be in PST.</a:t>
          </a:r>
        </a:p>
        <a:p>
          <a:endParaRPr lang="en-US" sz="1100" b="1" baseline="0">
            <a:solidFill>
              <a:srgbClr val="FF0000"/>
            </a:solidFill>
          </a:endParaRPr>
        </a:p>
        <a:p>
          <a:endParaRPr lang="en-US" sz="1100" b="0">
            <a:solidFill>
              <a:sysClr val="windowText" lastClr="000000"/>
            </a:solidFill>
          </a:endParaRPr>
        </a:p>
        <a:p>
          <a:endParaRPr lang="en-US" sz="1100" b="1"/>
        </a:p>
        <a:p>
          <a:endParaRPr lang="en-US" sz="1100" b="1"/>
        </a:p>
      </xdr:txBody>
    </xdr:sp>
    <xdr:clientData/>
  </xdr:twoCellAnchor>
  <xdr:twoCellAnchor editAs="oneCell">
    <xdr:from>
      <xdr:col>7</xdr:col>
      <xdr:colOff>463550</xdr:colOff>
      <xdr:row>3</xdr:row>
      <xdr:rowOff>177800</xdr:rowOff>
    </xdr:from>
    <xdr:to>
      <xdr:col>10</xdr:col>
      <xdr:colOff>1342389</xdr:colOff>
      <xdr:row>20</xdr:row>
      <xdr:rowOff>0</xdr:rowOff>
    </xdr:to>
    <xdr:pic>
      <xdr:nvPicPr>
        <xdr:cNvPr id="4" name="Picture 3">
          <a:extLst>
            <a:ext uri="{FF2B5EF4-FFF2-40B4-BE49-F238E27FC236}">
              <a16:creationId xmlns:a16="http://schemas.microsoft.com/office/drawing/2014/main" id="{AA8BF8C9-BC33-4DF7-A8E9-52EC3B1D2A9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077200" y="736600"/>
          <a:ext cx="2952750" cy="2952750"/>
        </a:xfrm>
        <a:prstGeom prst="rect">
          <a:avLst/>
        </a:prstGeom>
      </xdr:spPr>
    </xdr:pic>
    <xdr:clientData/>
  </xdr:twoCellAnchor>
  <xdr:twoCellAnchor>
    <xdr:from>
      <xdr:col>3</xdr:col>
      <xdr:colOff>311150</xdr:colOff>
      <xdr:row>0</xdr:row>
      <xdr:rowOff>101600</xdr:rowOff>
    </xdr:from>
    <xdr:to>
      <xdr:col>7</xdr:col>
      <xdr:colOff>0</xdr:colOff>
      <xdr:row>2</xdr:row>
      <xdr:rowOff>0</xdr:rowOff>
    </xdr:to>
    <xdr:sp macro="" textlink="">
      <xdr:nvSpPr>
        <xdr:cNvPr id="3" name="Arrow: Right 2">
          <a:extLst>
            <a:ext uri="{FF2B5EF4-FFF2-40B4-BE49-F238E27FC236}">
              <a16:creationId xmlns:a16="http://schemas.microsoft.com/office/drawing/2014/main" id="{8D20103E-33D6-42F9-825B-A2BF7B30D39C}"/>
            </a:ext>
          </a:extLst>
        </xdr:cNvPr>
        <xdr:cNvSpPr/>
      </xdr:nvSpPr>
      <xdr:spPr>
        <a:xfrm flipH="1">
          <a:off x="5308600" y="101600"/>
          <a:ext cx="2305050" cy="273050"/>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0</xdr:colOff>
      <xdr:row>0</xdr:row>
      <xdr:rowOff>100330</xdr:rowOff>
    </xdr:from>
    <xdr:to>
      <xdr:col>14</xdr:col>
      <xdr:colOff>456438</xdr:colOff>
      <xdr:row>2</xdr:row>
      <xdr:rowOff>0</xdr:rowOff>
    </xdr:to>
    <xdr:sp macro="" textlink="">
      <xdr:nvSpPr>
        <xdr:cNvPr id="5" name="Arrow: Right 4">
          <a:extLst>
            <a:ext uri="{FF2B5EF4-FFF2-40B4-BE49-F238E27FC236}">
              <a16:creationId xmlns:a16="http://schemas.microsoft.com/office/drawing/2014/main" id="{1B2CB398-1D4C-4D78-A605-B0E3673B07DB}"/>
            </a:ext>
          </a:extLst>
        </xdr:cNvPr>
        <xdr:cNvSpPr/>
      </xdr:nvSpPr>
      <xdr:spPr>
        <a:xfrm>
          <a:off x="11055350" y="100330"/>
          <a:ext cx="2304288" cy="274320"/>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463550</xdr:colOff>
      <xdr:row>20</xdr:row>
      <xdr:rowOff>177800</xdr:rowOff>
    </xdr:from>
    <xdr:to>
      <xdr:col>15</xdr:col>
      <xdr:colOff>0</xdr:colOff>
      <xdr:row>45</xdr:row>
      <xdr:rowOff>0</xdr:rowOff>
    </xdr:to>
    <xdr:sp macro="" textlink="">
      <xdr:nvSpPr>
        <xdr:cNvPr id="6" name="TextBox 5">
          <a:extLst>
            <a:ext uri="{FF2B5EF4-FFF2-40B4-BE49-F238E27FC236}">
              <a16:creationId xmlns:a16="http://schemas.microsoft.com/office/drawing/2014/main" id="{1D36B5EF-9D36-41E8-880A-0995D5104D21}"/>
            </a:ext>
          </a:extLst>
        </xdr:cNvPr>
        <xdr:cNvSpPr txBox="1"/>
      </xdr:nvSpPr>
      <xdr:spPr>
        <a:xfrm>
          <a:off x="10083800" y="3867150"/>
          <a:ext cx="4006850" cy="44259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latin typeface="Roboto"/>
            </a:rPr>
            <a:t>DIRECTIONS FOR</a:t>
          </a:r>
          <a:r>
            <a:rPr lang="en-US" sz="1100" b="1" baseline="0">
              <a:latin typeface="Roboto"/>
            </a:rPr>
            <a:t> FILLING OUT SUBMITTED PROJECT </a:t>
          </a:r>
          <a:r>
            <a:rPr lang="en-US" sz="1100" b="1" u="sng" baseline="0">
              <a:solidFill>
                <a:srgbClr val="FF0000"/>
              </a:solidFill>
              <a:latin typeface="Roboto"/>
            </a:rPr>
            <a:t>WITH</a:t>
          </a:r>
          <a:r>
            <a:rPr lang="en-US" sz="1100" b="1" baseline="0">
              <a:latin typeface="Roboto"/>
            </a:rPr>
            <a:t> ENERGY STORAGE</a:t>
          </a:r>
          <a:r>
            <a:rPr lang="en-US" sz="1100" b="1">
              <a:latin typeface="Roboto"/>
            </a:rPr>
            <a:t>:</a:t>
          </a:r>
        </a:p>
        <a:p>
          <a:endParaRPr lang="en-US" sz="1100" b="1">
            <a:latin typeface="Roboto"/>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a:latin typeface="Roboto"/>
            </a:rPr>
            <a:t>1)</a:t>
          </a:r>
          <a:r>
            <a:rPr lang="en-US" sz="1100" b="0" baseline="0">
              <a:latin typeface="Roboto"/>
            </a:rPr>
            <a:t> </a:t>
          </a:r>
          <a:r>
            <a:rPr kumimoji="0" lang="en-US" sz="1100" b="0" i="0" u="none" strike="noStrike" kern="0" cap="none" spc="0" normalizeH="0" baseline="0" noProof="0">
              <a:ln>
                <a:noFill/>
              </a:ln>
              <a:solidFill>
                <a:prstClr val="black"/>
              </a:solidFill>
              <a:effectLst/>
              <a:uLnTx/>
              <a:uFillTx/>
              <a:latin typeface="Roboto"/>
              <a:ea typeface="+mn-ea"/>
              <a:cs typeface="+mn-cs"/>
            </a:rPr>
            <a:t>Please input an hourly generation profile for the submitted facility (an 8760 profile).  Please input the data in </a:t>
          </a:r>
          <a:r>
            <a:rPr kumimoji="0" lang="en-US" sz="1100" b="1" i="0" u="none" strike="noStrike" kern="0" cap="none" spc="0" normalizeH="0" baseline="0" noProof="0">
              <a:ln>
                <a:noFill/>
              </a:ln>
              <a:solidFill>
                <a:srgbClr val="FF0000"/>
              </a:solidFill>
              <a:effectLst/>
              <a:uLnTx/>
              <a:uFillTx/>
              <a:latin typeface="Roboto"/>
              <a:ea typeface="+mn-ea"/>
              <a:cs typeface="+mn-cs"/>
            </a:rPr>
            <a:t>MWh.  </a:t>
          </a:r>
        </a:p>
        <a:p>
          <a:endParaRPr lang="en-US" sz="1100" b="1" baseline="0">
            <a:solidFill>
              <a:srgbClr val="FF0000"/>
            </a:solidFill>
            <a:latin typeface="Roboto"/>
          </a:endParaRPr>
        </a:p>
        <a:p>
          <a:endParaRPr lang="en-US" sz="1100" b="1" baseline="0">
            <a:solidFill>
              <a:srgbClr val="FF0000"/>
            </a:solidFill>
            <a:latin typeface="Roboto"/>
          </a:endParaRPr>
        </a:p>
        <a:p>
          <a:r>
            <a:rPr lang="en-US" sz="1100" b="1" baseline="0">
              <a:solidFill>
                <a:srgbClr val="FF0000"/>
              </a:solidFill>
              <a:latin typeface="Roboto"/>
            </a:rPr>
            <a:t>Ignore the </a:t>
          </a:r>
          <a:r>
            <a:rPr lang="en-US" sz="1100" b="1" u="sng" baseline="0">
              <a:solidFill>
                <a:srgbClr val="FF0000"/>
              </a:solidFill>
              <a:latin typeface="Roboto"/>
            </a:rPr>
            <a:t>year</a:t>
          </a:r>
          <a:r>
            <a:rPr lang="en-US" sz="1100" b="1" baseline="0">
              <a:solidFill>
                <a:srgbClr val="FF0000"/>
              </a:solidFill>
              <a:latin typeface="Roboto"/>
            </a:rPr>
            <a:t> in the date column (Column P).  It does NOT correspond to the actual year(s) in which you are bidding your project.  </a:t>
          </a:r>
        </a:p>
        <a:p>
          <a:endParaRPr lang="en-US" sz="1100" b="1" baseline="0">
            <a:solidFill>
              <a:srgbClr val="FF0000"/>
            </a:solidFill>
            <a:latin typeface="Roboto"/>
          </a:endParaRPr>
        </a:p>
        <a:p>
          <a:endParaRPr lang="en-US" sz="1100" b="0" baseline="0">
            <a:solidFill>
              <a:srgbClr val="FF0000"/>
            </a:solidFill>
            <a:latin typeface="Roboto"/>
          </a:endParaRPr>
        </a:p>
        <a:p>
          <a:r>
            <a:rPr lang="en-US" sz="1100" b="0" baseline="0">
              <a:solidFill>
                <a:sysClr val="windowText" lastClr="000000"/>
              </a:solidFill>
              <a:latin typeface="Roboto"/>
            </a:rPr>
            <a:t>Do not account for leap years or Daylight Savings Time.  There should be </a:t>
          </a:r>
          <a:r>
            <a:rPr lang="en-US" sz="1100" b="0" baseline="0">
              <a:solidFill>
                <a:srgbClr val="FF0000"/>
              </a:solidFill>
              <a:latin typeface="Roboto"/>
            </a:rPr>
            <a:t>8760</a:t>
          </a:r>
          <a:r>
            <a:rPr lang="en-US" sz="1100" b="0" baseline="0">
              <a:solidFill>
                <a:sysClr val="windowText" lastClr="000000"/>
              </a:solidFill>
              <a:latin typeface="Roboto"/>
            </a:rPr>
            <a:t> hours in your generation profile.</a:t>
          </a:r>
        </a:p>
        <a:p>
          <a:endParaRPr lang="en-US" sz="1100" b="0" baseline="0">
            <a:solidFill>
              <a:sysClr val="windowText" lastClr="000000"/>
            </a:solidFill>
            <a:latin typeface="Roboto"/>
          </a:endParaRPr>
        </a:p>
        <a:p>
          <a:r>
            <a:rPr lang="en-US" sz="1100" b="0" baseline="0">
              <a:solidFill>
                <a:sysClr val="windowText" lastClr="000000"/>
              </a:solidFill>
              <a:latin typeface="Roboto"/>
            </a:rPr>
            <a:t>The Generation Profile should be in Pacific Standard Time (PST).  If your project is located in a different time zone, please adjust the Generation Profile to be in PST.</a:t>
          </a:r>
        </a:p>
        <a:p>
          <a:endParaRPr lang="en-US" sz="1100" b="1" baseline="0">
            <a:solidFill>
              <a:srgbClr val="FF0000"/>
            </a:solidFill>
          </a:endParaRPr>
        </a:p>
        <a:p>
          <a:endParaRPr lang="en-US" sz="1100" b="0">
            <a:solidFill>
              <a:sysClr val="windowText" lastClr="000000"/>
            </a:solidFill>
          </a:endParaRPr>
        </a:p>
        <a:p>
          <a:endParaRPr lang="en-US" sz="1100" b="1"/>
        </a:p>
        <a:p>
          <a:endParaRPr lang="en-US" sz="1100" b="1"/>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13</xdr:row>
      <xdr:rowOff>172358</xdr:rowOff>
    </xdr:from>
    <xdr:to>
      <xdr:col>1</xdr:col>
      <xdr:colOff>1130300</xdr:colOff>
      <xdr:row>40</xdr:row>
      <xdr:rowOff>140607</xdr:rowOff>
    </xdr:to>
    <xdr:sp macro="" textlink="">
      <xdr:nvSpPr>
        <xdr:cNvPr id="2" name="TextBox 1">
          <a:extLst>
            <a:ext uri="{FF2B5EF4-FFF2-40B4-BE49-F238E27FC236}">
              <a16:creationId xmlns:a16="http://schemas.microsoft.com/office/drawing/2014/main" id="{9AB59310-1453-4006-80B9-404C231F60F4}"/>
            </a:ext>
          </a:extLst>
        </xdr:cNvPr>
        <xdr:cNvSpPr txBox="1"/>
      </xdr:nvSpPr>
      <xdr:spPr>
        <a:xfrm>
          <a:off x="0" y="2530929"/>
          <a:ext cx="2835729" cy="486682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DIRECTIONS:</a:t>
          </a:r>
        </a:p>
        <a:p>
          <a:endParaRPr lang="en-US" sz="1100" b="1"/>
        </a:p>
        <a:p>
          <a:r>
            <a:rPr lang="en-US" sz="1100" b="0"/>
            <a:t>Please</a:t>
          </a:r>
          <a:r>
            <a:rPr lang="en-US" sz="1100" b="0" baseline="0"/>
            <a:t> input your project's average month-hour energy generation profile in MWh.  If your project is not operating during some of these dates, leave those cells blank.  Please input where your project will be operating and whether it is an out of state project from the dropdown menus in cells A4 and B4.  The choices are:</a:t>
          </a:r>
        </a:p>
        <a:p>
          <a:endParaRPr lang="en-US" sz="1100" b="0" baseline="0"/>
        </a:p>
        <a:p>
          <a:r>
            <a:rPr lang="en-US" sz="1100" b="0" baseline="0"/>
            <a:t>NP-15</a:t>
          </a:r>
        </a:p>
        <a:p>
          <a:r>
            <a:rPr lang="en-US" sz="1100" b="0" baseline="0"/>
            <a:t>SP-15</a:t>
          </a:r>
        </a:p>
        <a:p>
          <a:r>
            <a:rPr lang="en-US" sz="1100" b="0" baseline="0"/>
            <a:t>ZP-26</a:t>
          </a:r>
        </a:p>
        <a:p>
          <a:endParaRPr lang="en-US" sz="1100" b="0" baseline="0"/>
        </a:p>
        <a:p>
          <a:r>
            <a:rPr lang="en-US" sz="1100" b="0" baseline="0"/>
            <a:t>If your project is an </a:t>
          </a:r>
          <a:r>
            <a:rPr lang="en-US" sz="1100" b="1" baseline="0">
              <a:solidFill>
                <a:srgbClr val="FF0000"/>
              </a:solidFill>
            </a:rPr>
            <a:t>out of state</a:t>
          </a:r>
          <a:r>
            <a:rPr lang="en-US" sz="1100" b="0" baseline="0"/>
            <a:t> project, please select the region of the CAISO node you will be dynamically scheduling into. </a:t>
          </a:r>
        </a:p>
        <a:p>
          <a:endParaRPr lang="en-US" sz="1100" b="0" baseline="0"/>
        </a:p>
        <a:p>
          <a:r>
            <a:rPr lang="en-US" sz="1100" b="0" baseline="0"/>
            <a:t>Please also input the project's capacity (MW) and expected annual energy production (MWh) in cells A7 and B7, respectivel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16</xdr:row>
      <xdr:rowOff>171450</xdr:rowOff>
    </xdr:from>
    <xdr:to>
      <xdr:col>1</xdr:col>
      <xdr:colOff>1162050</xdr:colOff>
      <xdr:row>43</xdr:row>
      <xdr:rowOff>139700</xdr:rowOff>
    </xdr:to>
    <xdr:sp macro="" textlink="">
      <xdr:nvSpPr>
        <xdr:cNvPr id="2" name="TextBox 1">
          <a:extLst>
            <a:ext uri="{FF2B5EF4-FFF2-40B4-BE49-F238E27FC236}">
              <a16:creationId xmlns:a16="http://schemas.microsoft.com/office/drawing/2014/main" id="{330A0121-44D9-48C9-8C9F-8057E3718E63}"/>
            </a:ext>
          </a:extLst>
        </xdr:cNvPr>
        <xdr:cNvSpPr txBox="1"/>
      </xdr:nvSpPr>
      <xdr:spPr>
        <a:xfrm>
          <a:off x="0" y="3050117"/>
          <a:ext cx="2865967" cy="4826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DIRECTIONS:</a:t>
          </a:r>
        </a:p>
        <a:p>
          <a:endParaRPr lang="en-US" sz="1100" b="1"/>
        </a:p>
        <a:p>
          <a:r>
            <a:rPr lang="en-US" sz="1100" b="0"/>
            <a:t>Please</a:t>
          </a:r>
          <a:r>
            <a:rPr lang="en-US" sz="1100" b="0" baseline="0"/>
            <a:t> input your project's average month-hour energy generation profile in MWh.  If your project is not operating during some of these dates, leave those cells blank.  Please input where your project will be operating and whether it is an out of state project from the dropdown menus in cells A4 and B4.  The choices are:</a:t>
          </a:r>
        </a:p>
        <a:p>
          <a:endParaRPr lang="en-US" sz="1100" b="0" baseline="0"/>
        </a:p>
        <a:p>
          <a:r>
            <a:rPr lang="en-US" sz="1100" b="0" baseline="0"/>
            <a:t>NP-15</a:t>
          </a:r>
        </a:p>
        <a:p>
          <a:r>
            <a:rPr lang="en-US" sz="1100" b="0" baseline="0"/>
            <a:t>SP-15</a:t>
          </a:r>
        </a:p>
        <a:p>
          <a:r>
            <a:rPr lang="en-US" sz="1100" b="0" baseline="0"/>
            <a:t>ZP-26</a:t>
          </a:r>
        </a:p>
        <a:p>
          <a:endParaRPr lang="en-US" sz="1100" b="0" baseline="0"/>
        </a:p>
        <a:p>
          <a:r>
            <a:rPr lang="en-US" sz="1100" b="0" baseline="0"/>
            <a:t>If your project is an </a:t>
          </a:r>
          <a:r>
            <a:rPr lang="en-US" sz="1100" b="1" baseline="0">
              <a:solidFill>
                <a:srgbClr val="FF0000"/>
              </a:solidFill>
            </a:rPr>
            <a:t>out of state</a:t>
          </a:r>
          <a:r>
            <a:rPr lang="en-US" sz="1100" b="0" baseline="0"/>
            <a:t> project, please select the region of the CAISO node you will be dynamically scheduling into.  </a:t>
          </a:r>
        </a:p>
        <a:p>
          <a:endParaRPr lang="en-US" sz="1100" b="0" baseline="0"/>
        </a:p>
        <a:p>
          <a:pPr marL="0" marR="0" lvl="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Please also input the project's capacity (MW) and expected annual energy production (MWh) in cells A7 and B7, respectively.</a:t>
          </a:r>
          <a:endParaRPr lang="en-US">
            <a:effectLst/>
          </a:endParaRPr>
        </a:p>
        <a:p>
          <a:endParaRPr lang="en-US" sz="1100" b="0" baseline="0"/>
        </a:p>
        <a:p>
          <a:r>
            <a:rPr lang="en-US" sz="1100" b="0" baseline="0"/>
            <a:t>Please input the storage capacity (MW) as well as the duration of the storage (hours) in cells A10 and B10, respectively.</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procurement@peninsulacleanenergy.com" TargetMode="External"/><Relationship Id="rId1" Type="http://schemas.openxmlformats.org/officeDocument/2006/relationships/hyperlink" Target="mailto:procurement@peninsulacleanenergy.com"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2E5C3-EE3C-4597-801C-8AE6A71E4E5E}">
  <sheetPr codeName="Sheet5"/>
  <dimension ref="A2:J34"/>
  <sheetViews>
    <sheetView tabSelected="1" zoomScale="80" zoomScaleNormal="80" workbookViewId="0">
      <selection activeCell="J30" sqref="J30"/>
    </sheetView>
  </sheetViews>
  <sheetFormatPr defaultColWidth="8.81640625" defaultRowHeight="14.5"/>
  <cols>
    <col min="1" max="1" width="8.81640625" style="74"/>
    <col min="2" max="2" width="13.81640625" style="74" bestFit="1" customWidth="1"/>
    <col min="3" max="3" width="34.81640625" style="74" bestFit="1" customWidth="1"/>
    <col min="4" max="4" width="13.81640625" style="74" bestFit="1" customWidth="1"/>
    <col min="5" max="5" width="8.81640625" style="74"/>
    <col min="6" max="6" width="13" style="74" bestFit="1" customWidth="1"/>
    <col min="7" max="7" width="38.81640625" style="74" bestFit="1" customWidth="1"/>
    <col min="8" max="8" width="25.90625" style="74" customWidth="1"/>
    <col min="9" max="9" width="28.36328125" style="74" bestFit="1" customWidth="1"/>
    <col min="10" max="10" width="11.453125" style="74" bestFit="1" customWidth="1"/>
    <col min="11" max="16384" width="8.81640625" style="74"/>
  </cols>
  <sheetData>
    <row r="2" spans="6:10">
      <c r="F2" s="73"/>
      <c r="G2" s="73"/>
      <c r="H2" s="73"/>
      <c r="I2" s="73"/>
      <c r="J2" s="73"/>
    </row>
    <row r="3" spans="6:10">
      <c r="F3" s="73"/>
      <c r="G3" s="73"/>
      <c r="H3" s="73"/>
      <c r="I3" s="73"/>
      <c r="J3" s="73"/>
    </row>
    <row r="4" spans="6:10">
      <c r="F4" s="73"/>
      <c r="G4" s="73"/>
      <c r="H4" s="73"/>
      <c r="I4" s="73"/>
      <c r="J4" s="73"/>
    </row>
    <row r="5" spans="6:10">
      <c r="F5" s="73"/>
      <c r="G5" s="112" t="s">
        <v>33</v>
      </c>
      <c r="H5" s="113"/>
      <c r="I5" s="113"/>
      <c r="J5" s="114"/>
    </row>
    <row r="6" spans="6:10">
      <c r="F6" s="73"/>
      <c r="G6" s="76" t="s">
        <v>46</v>
      </c>
      <c r="H6" s="73" t="s">
        <v>67</v>
      </c>
      <c r="I6" s="75" t="s">
        <v>44</v>
      </c>
      <c r="J6" s="77" t="s">
        <v>64</v>
      </c>
    </row>
    <row r="7" spans="6:10">
      <c r="F7" s="73"/>
      <c r="G7" s="78" t="s">
        <v>48</v>
      </c>
      <c r="H7" s="78" t="s">
        <v>53</v>
      </c>
      <c r="I7" s="78" t="s">
        <v>45</v>
      </c>
      <c r="J7" s="111"/>
    </row>
    <row r="8" spans="6:10">
      <c r="F8" s="73"/>
      <c r="G8" s="78" t="s">
        <v>48</v>
      </c>
      <c r="H8" s="78" t="s">
        <v>54</v>
      </c>
      <c r="I8" s="78" t="s">
        <v>17</v>
      </c>
      <c r="J8" s="111"/>
    </row>
    <row r="9" spans="6:10">
      <c r="F9" s="73"/>
      <c r="G9" s="78" t="s">
        <v>48</v>
      </c>
      <c r="H9" s="78" t="s">
        <v>71</v>
      </c>
      <c r="I9" s="78" t="s">
        <v>70</v>
      </c>
      <c r="J9" s="111"/>
    </row>
    <row r="10" spans="6:10">
      <c r="F10" s="73"/>
      <c r="G10" s="78" t="s">
        <v>43</v>
      </c>
      <c r="H10" s="78" t="s">
        <v>55</v>
      </c>
      <c r="I10" s="78" t="s">
        <v>45</v>
      </c>
      <c r="J10" s="111"/>
    </row>
    <row r="11" spans="6:10">
      <c r="F11" s="73"/>
      <c r="G11" s="78" t="s">
        <v>43</v>
      </c>
      <c r="H11" s="78" t="s">
        <v>56</v>
      </c>
      <c r="I11" s="78" t="s">
        <v>47</v>
      </c>
      <c r="J11" s="111"/>
    </row>
    <row r="12" spans="6:10">
      <c r="F12" s="73"/>
      <c r="G12" s="78" t="s">
        <v>43</v>
      </c>
      <c r="H12" s="78" t="s">
        <v>57</v>
      </c>
      <c r="I12" s="78" t="s">
        <v>47</v>
      </c>
      <c r="J12" s="111"/>
    </row>
    <row r="13" spans="6:10">
      <c r="F13" s="73"/>
      <c r="G13" s="78" t="s">
        <v>49</v>
      </c>
      <c r="H13" s="78" t="s">
        <v>58</v>
      </c>
      <c r="I13" s="78" t="s">
        <v>50</v>
      </c>
      <c r="J13" s="111"/>
    </row>
    <row r="14" spans="6:10">
      <c r="F14" s="73"/>
      <c r="G14" s="78" t="s">
        <v>49</v>
      </c>
      <c r="H14" s="78" t="s">
        <v>59</v>
      </c>
      <c r="I14" s="78" t="s">
        <v>51</v>
      </c>
      <c r="J14" s="111"/>
    </row>
    <row r="15" spans="6:10">
      <c r="F15" s="73"/>
      <c r="G15" s="78" t="s">
        <v>49</v>
      </c>
      <c r="H15" s="78" t="s">
        <v>52</v>
      </c>
      <c r="I15" s="78" t="s">
        <v>60</v>
      </c>
      <c r="J15" s="111"/>
    </row>
    <row r="16" spans="6:10">
      <c r="F16" s="73"/>
      <c r="G16" s="78" t="s">
        <v>61</v>
      </c>
      <c r="H16" s="78" t="s">
        <v>58</v>
      </c>
      <c r="I16" s="78" t="s">
        <v>50</v>
      </c>
      <c r="J16" s="111"/>
    </row>
    <row r="17" spans="1:10">
      <c r="F17" s="73"/>
      <c r="G17" s="78" t="s">
        <v>61</v>
      </c>
      <c r="H17" s="78" t="s">
        <v>59</v>
      </c>
      <c r="I17" s="78" t="s">
        <v>51</v>
      </c>
      <c r="J17" s="111"/>
    </row>
    <row r="18" spans="1:10" ht="14.5" customHeight="1">
      <c r="A18" s="116" t="s">
        <v>78</v>
      </c>
      <c r="B18" s="116"/>
      <c r="C18" s="116"/>
      <c r="D18" s="116"/>
      <c r="F18" s="73"/>
      <c r="G18" s="78" t="s">
        <v>61</v>
      </c>
      <c r="H18" s="78" t="s">
        <v>62</v>
      </c>
      <c r="I18" s="78" t="s">
        <v>63</v>
      </c>
      <c r="J18" s="111"/>
    </row>
    <row r="19" spans="1:10">
      <c r="A19" s="116"/>
      <c r="B19" s="116"/>
      <c r="C19" s="116"/>
      <c r="D19" s="116"/>
      <c r="F19" s="73"/>
      <c r="G19" s="78" t="s">
        <v>49</v>
      </c>
      <c r="H19" s="78" t="s">
        <v>52</v>
      </c>
      <c r="I19" s="78" t="s">
        <v>60</v>
      </c>
      <c r="J19" s="111"/>
    </row>
    <row r="20" spans="1:10">
      <c r="A20" s="116"/>
      <c r="B20" s="116"/>
      <c r="C20" s="116"/>
      <c r="D20" s="116"/>
      <c r="F20" s="73"/>
      <c r="G20" s="73"/>
      <c r="H20" s="73"/>
      <c r="I20" s="73"/>
      <c r="J20" s="73"/>
    </row>
    <row r="21" spans="1:10">
      <c r="A21" s="116"/>
      <c r="B21" s="116"/>
      <c r="C21" s="116"/>
      <c r="D21" s="116"/>
      <c r="F21" s="73"/>
      <c r="G21" s="73"/>
      <c r="H21" s="73"/>
      <c r="I21" s="73"/>
      <c r="J21" s="73"/>
    </row>
    <row r="22" spans="1:10">
      <c r="A22" s="116"/>
      <c r="B22" s="116"/>
      <c r="C22" s="116"/>
      <c r="D22" s="116"/>
      <c r="F22" s="73"/>
      <c r="G22" s="112" t="s">
        <v>68</v>
      </c>
      <c r="H22" s="114"/>
      <c r="I22" s="73"/>
      <c r="J22" s="73"/>
    </row>
    <row r="23" spans="1:10">
      <c r="A23" s="116"/>
      <c r="B23" s="116"/>
      <c r="C23" s="116"/>
      <c r="D23" s="116"/>
      <c r="F23" s="73"/>
      <c r="G23" s="78" t="s">
        <v>65</v>
      </c>
      <c r="H23" s="111"/>
      <c r="I23" s="73"/>
      <c r="J23" s="73"/>
    </row>
    <row r="24" spans="1:10">
      <c r="A24" s="116"/>
      <c r="B24" s="116"/>
      <c r="C24" s="116"/>
      <c r="D24" s="116"/>
      <c r="F24" s="73"/>
      <c r="G24" s="78" t="s">
        <v>45</v>
      </c>
      <c r="H24" s="111"/>
      <c r="I24" s="73"/>
      <c r="J24" s="73"/>
    </row>
    <row r="25" spans="1:10">
      <c r="A25" s="116"/>
      <c r="B25" s="116"/>
      <c r="C25" s="116"/>
      <c r="D25" s="116"/>
      <c r="F25" s="73"/>
      <c r="G25" s="78" t="s">
        <v>72</v>
      </c>
      <c r="H25" s="111"/>
      <c r="I25" s="73"/>
      <c r="J25" s="73"/>
    </row>
    <row r="26" spans="1:10">
      <c r="A26" s="116"/>
      <c r="B26" s="116"/>
      <c r="C26" s="116"/>
      <c r="D26" s="116"/>
      <c r="F26" s="73"/>
      <c r="G26" s="78" t="s">
        <v>69</v>
      </c>
      <c r="H26" s="111"/>
      <c r="I26" s="73"/>
      <c r="J26" s="73"/>
    </row>
    <row r="27" spans="1:10">
      <c r="A27" s="116"/>
      <c r="B27" s="116"/>
      <c r="C27" s="116"/>
      <c r="D27" s="116"/>
      <c r="F27" s="73"/>
      <c r="G27" s="78" t="s">
        <v>34</v>
      </c>
      <c r="H27" s="111"/>
      <c r="I27" s="73"/>
      <c r="J27" s="73"/>
    </row>
    <row r="28" spans="1:10">
      <c r="A28" s="116"/>
      <c r="B28" s="116"/>
      <c r="C28" s="116"/>
      <c r="D28" s="116"/>
      <c r="F28" s="73"/>
      <c r="G28" s="78" t="s">
        <v>35</v>
      </c>
      <c r="H28" s="111"/>
      <c r="I28" s="73"/>
      <c r="J28" s="73"/>
    </row>
    <row r="29" spans="1:10">
      <c r="A29" s="91"/>
      <c r="B29" s="115" t="s">
        <v>73</v>
      </c>
      <c r="C29" s="115"/>
      <c r="D29" s="91"/>
      <c r="F29" s="73"/>
      <c r="G29" s="78" t="s">
        <v>36</v>
      </c>
      <c r="H29" s="111"/>
      <c r="I29" s="73"/>
      <c r="J29" s="73"/>
    </row>
    <row r="30" spans="1:10">
      <c r="A30" s="91"/>
      <c r="B30" s="91"/>
      <c r="C30" s="91"/>
      <c r="D30" s="91"/>
      <c r="F30" s="73"/>
      <c r="G30" s="78" t="s">
        <v>29</v>
      </c>
      <c r="H30" s="111"/>
      <c r="I30" s="73"/>
      <c r="J30" s="73"/>
    </row>
    <row r="31" spans="1:10">
      <c r="F31" s="73"/>
      <c r="G31" s="78" t="s">
        <v>66</v>
      </c>
      <c r="H31" s="111"/>
      <c r="I31" s="73"/>
      <c r="J31" s="73"/>
    </row>
    <row r="32" spans="1:10">
      <c r="F32" s="73"/>
      <c r="G32" s="78" t="s">
        <v>37</v>
      </c>
      <c r="H32" s="111"/>
      <c r="I32" s="73"/>
      <c r="J32" s="73"/>
    </row>
    <row r="33" spans="6:10">
      <c r="F33" s="73"/>
      <c r="G33" s="78" t="s">
        <v>38</v>
      </c>
      <c r="H33" s="111"/>
      <c r="I33" s="73"/>
      <c r="J33" s="73"/>
    </row>
    <row r="34" spans="6:10">
      <c r="G34" s="73"/>
      <c r="H34" s="73"/>
      <c r="I34" s="73"/>
      <c r="J34" s="73"/>
    </row>
  </sheetData>
  <sheetProtection selectLockedCells="1"/>
  <mergeCells count="4">
    <mergeCell ref="G5:J5"/>
    <mergeCell ref="G22:H22"/>
    <mergeCell ref="B29:C29"/>
    <mergeCell ref="A18:D28"/>
  </mergeCells>
  <conditionalFormatting sqref="J7:J19">
    <cfRule type="containsBlanks" dxfId="13" priority="2">
      <formula>LEN(TRIM(J7))=0</formula>
    </cfRule>
  </conditionalFormatting>
  <conditionalFormatting sqref="H23:H33">
    <cfRule type="containsBlanks" dxfId="12" priority="1">
      <formula>LEN(TRIM(H23))=0</formula>
    </cfRule>
  </conditionalFormatting>
  <dataValidations count="3">
    <dataValidation type="list" allowBlank="1" showInputMessage="1" showErrorMessage="1" sqref="H28" xr:uid="{3F1C4D0C-89A2-43E0-B864-185C64FA9641}">
      <formula1>"NP-15, SP-15, ZP-26,  Out of State/NP-15, Out of State/SP-15, Out of State/ZP-26"</formula1>
    </dataValidation>
    <dataValidation type="list" allowBlank="1" showInputMessage="1" showErrorMessage="1" sqref="H31 J7:J19" xr:uid="{06E68BF4-D033-4AE3-891A-58929E29AFBD}">
      <formula1>"Yes, No"</formula1>
    </dataValidation>
    <dataValidation type="list" allowBlank="1" showInputMessage="1" showErrorMessage="1" sqref="H27" xr:uid="{EB29A1D1-8C74-4FF4-8546-7C4492C52F3B}">
      <formula1>Resource_Menu</formula1>
    </dataValidation>
  </dataValidations>
  <hyperlinks>
    <hyperlink ref="B29:C29" r:id="rId1" display="             procurement@peninsulacleanenergy.com" xr:uid="{5D0FCF38-FC74-4386-906D-5D9408E61702}"/>
    <hyperlink ref="B29" r:id="rId2" xr:uid="{5BD07689-1EF5-4ADE-B6E1-364A2A09B93D}"/>
  </hyperlinks>
  <pageMargins left="0.7" right="0.7" top="0.75" bottom="0.75" header="0.3" footer="0.3"/>
  <pageSetup orientation="portrait"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tabColor theme="5"/>
  </sheetPr>
  <dimension ref="A1:T52203"/>
  <sheetViews>
    <sheetView zoomScale="70" zoomScaleNormal="70" workbookViewId="0">
      <pane ySplit="1" topLeftCell="A2" activePane="bottomLeft" state="frozen"/>
      <selection pane="bottomLeft" activeCell="J4" sqref="J4"/>
    </sheetView>
  </sheetViews>
  <sheetFormatPr defaultColWidth="8.81640625" defaultRowHeight="14"/>
  <cols>
    <col min="1" max="1" width="19.90625" style="4" bestFit="1" customWidth="1"/>
    <col min="2" max="2" width="10.1796875" style="4" bestFit="1" customWidth="1"/>
    <col min="3" max="3" width="16.1796875" style="4" bestFit="1" customWidth="1"/>
    <col min="4" max="4" width="11.453125" style="61" bestFit="1" customWidth="1"/>
    <col min="5" max="6" width="8.81640625" style="47"/>
    <col min="7" max="7" width="19.90625" style="16" bestFit="1" customWidth="1"/>
    <col min="8" max="8" width="9" style="62" bestFit="1" customWidth="1"/>
    <col min="9" max="9" width="14.36328125" style="4" bestFit="1" customWidth="1"/>
    <col min="10" max="10" width="14.90625" style="63" bestFit="1" customWidth="1"/>
    <col min="11" max="12" width="0" style="52" hidden="1" customWidth="1"/>
    <col min="13" max="13" width="27.6328125" style="16" hidden="1" customWidth="1"/>
    <col min="14" max="14" width="27.6328125" style="4" hidden="1" customWidth="1"/>
    <col min="15" max="15" width="24.90625" style="4" hidden="1" customWidth="1"/>
    <col min="16" max="16" width="26" style="4" hidden="1" customWidth="1"/>
    <col min="17" max="18" width="8.81640625" style="52"/>
    <col min="19" max="19" width="14.6328125" style="52" customWidth="1"/>
    <col min="20" max="20" width="31.36328125" style="52" customWidth="1"/>
    <col min="21" max="23" width="8.81640625" style="52"/>
    <col min="24" max="24" width="8.81640625" style="52" customWidth="1"/>
    <col min="25" max="16384" width="8.81640625" style="52"/>
  </cols>
  <sheetData>
    <row r="1" spans="1:20" s="4" customFormat="1" ht="28">
      <c r="A1" s="117" t="s">
        <v>4</v>
      </c>
      <c r="B1" s="117"/>
      <c r="C1" s="117"/>
      <c r="D1" s="118"/>
      <c r="E1" s="47"/>
      <c r="F1" s="48"/>
      <c r="G1" s="92" t="s">
        <v>76</v>
      </c>
      <c r="H1" s="120">
        <f>Instructions!H24</f>
        <v>0</v>
      </c>
      <c r="I1" s="120"/>
      <c r="J1" s="121"/>
      <c r="K1" s="52"/>
      <c r="L1" s="52"/>
      <c r="M1" s="119" t="s">
        <v>5</v>
      </c>
      <c r="N1" s="119"/>
      <c r="O1" s="119"/>
      <c r="P1" s="119"/>
      <c r="T1" s="4">
        <v>1</v>
      </c>
    </row>
    <row r="2" spans="1:20" ht="14" customHeight="1">
      <c r="A2" s="39" t="s">
        <v>6</v>
      </c>
      <c r="B2" s="40" t="s">
        <v>7</v>
      </c>
      <c r="C2" s="79" t="s">
        <v>74</v>
      </c>
      <c r="D2" s="40" t="s">
        <v>3</v>
      </c>
      <c r="G2" s="64" t="s">
        <v>8</v>
      </c>
      <c r="H2" s="80" t="s">
        <v>9</v>
      </c>
      <c r="I2" s="39" t="s">
        <v>75</v>
      </c>
      <c r="J2" s="39" t="s">
        <v>10</v>
      </c>
      <c r="M2" s="57" t="s">
        <v>11</v>
      </c>
      <c r="N2" s="58" t="s">
        <v>12</v>
      </c>
      <c r="O2" s="59" t="s">
        <v>13</v>
      </c>
      <c r="P2" s="59" t="s">
        <v>14</v>
      </c>
      <c r="Q2" s="81"/>
      <c r="R2" s="122">
        <f>Instructions!H29</f>
        <v>0</v>
      </c>
      <c r="S2" s="123"/>
      <c r="T2" s="124"/>
    </row>
    <row r="3" spans="1:20">
      <c r="A3" s="5">
        <v>41640</v>
      </c>
      <c r="B3" s="6">
        <f>DAY(A3)</f>
        <v>1</v>
      </c>
      <c r="C3" s="6">
        <f>HOUR(A3)+1</f>
        <v>1</v>
      </c>
      <c r="D3" s="17">
        <v>46.634810000000002</v>
      </c>
      <c r="G3" s="14">
        <v>41640</v>
      </c>
      <c r="H3" s="7">
        <f>DAY(G3)</f>
        <v>1</v>
      </c>
      <c r="I3" s="62">
        <f>HOUR(G3)+1</f>
        <v>1</v>
      </c>
      <c r="J3" s="135"/>
      <c r="M3" s="16">
        <f>IF(H3=B3,0,1)</f>
        <v>0</v>
      </c>
      <c r="N3" s="4">
        <f>IF(I3=C3,0,1)</f>
        <v>0</v>
      </c>
      <c r="O3" s="8" t="str">
        <f>IF(SUM(M:M)=0, "Yes", "No")</f>
        <v>Yes</v>
      </c>
      <c r="P3" s="8" t="str">
        <f>IF(SUM(N:N)=0, "Yes", "No")</f>
        <v>Yes</v>
      </c>
      <c r="R3" s="90"/>
      <c r="S3" s="90"/>
    </row>
    <row r="4" spans="1:20" ht="14.5" thickBot="1">
      <c r="A4" s="5">
        <v>41640.041666666664</v>
      </c>
      <c r="B4" s="6">
        <f t="shared" ref="B4:B67" si="0">DAY(A4)</f>
        <v>1</v>
      </c>
      <c r="C4" s="6">
        <f t="shared" ref="C4:C67" si="1">HOUR(A4)+1</f>
        <v>2</v>
      </c>
      <c r="D4" s="17">
        <v>45.593640000000001</v>
      </c>
      <c r="G4" s="14">
        <v>41640.041666666664</v>
      </c>
      <c r="H4" s="7">
        <f t="shared" ref="H4:H67" si="2">DAY(G4)</f>
        <v>1</v>
      </c>
      <c r="I4" s="62">
        <f t="shared" ref="I4:I67" si="3">HOUR(G4)+1</f>
        <v>2</v>
      </c>
      <c r="J4" s="135"/>
      <c r="M4" s="16">
        <f t="shared" ref="M4:M67" si="4">IF(H4=B4,0,1)</f>
        <v>0</v>
      </c>
      <c r="N4" s="4">
        <f t="shared" ref="N4:N67" si="5">IF(I4=C4,0,1)</f>
        <v>0</v>
      </c>
      <c r="O4" s="59" t="s">
        <v>15</v>
      </c>
      <c r="P4" s="59" t="s">
        <v>16</v>
      </c>
      <c r="R4" s="90"/>
      <c r="S4" s="90"/>
      <c r="T4" s="82"/>
    </row>
    <row r="5" spans="1:20" ht="15" thickTop="1" thickBot="1">
      <c r="A5" s="5">
        <v>41640.083333333336</v>
      </c>
      <c r="B5" s="6">
        <f t="shared" si="0"/>
        <v>1</v>
      </c>
      <c r="C5" s="6">
        <f t="shared" si="1"/>
        <v>3</v>
      </c>
      <c r="D5" s="17">
        <v>43.257060000000003</v>
      </c>
      <c r="G5" s="14">
        <v>41640.083333333336</v>
      </c>
      <c r="H5" s="7">
        <f t="shared" si="2"/>
        <v>1</v>
      </c>
      <c r="I5" s="62">
        <f t="shared" si="3"/>
        <v>3</v>
      </c>
      <c r="J5" s="135"/>
      <c r="M5" s="16">
        <f t="shared" si="4"/>
        <v>0</v>
      </c>
      <c r="N5" s="4">
        <f t="shared" si="5"/>
        <v>0</v>
      </c>
      <c r="O5" s="9" t="e">
        <f ca="1">CELL("address",INDEX($M$2:$M$17523,MATCH(T1,$M$2:$M$17523,0)))</f>
        <v>#N/A</v>
      </c>
      <c r="P5" s="9" t="e">
        <f ca="1">CELL("address",INDEX($N$2:$N$17523,MATCH(T1,$N$2:$N$17523,0)))</f>
        <v>#N/A</v>
      </c>
      <c r="T5" s="82"/>
    </row>
    <row r="6" spans="1:20" ht="14.5" thickTop="1">
      <c r="A6" s="5">
        <v>41640.125</v>
      </c>
      <c r="B6" s="6">
        <f t="shared" si="0"/>
        <v>1</v>
      </c>
      <c r="C6" s="6">
        <f t="shared" si="1"/>
        <v>4</v>
      </c>
      <c r="D6" s="17">
        <v>42.360030000000002</v>
      </c>
      <c r="G6" s="14">
        <v>41640.125</v>
      </c>
      <c r="H6" s="7">
        <f t="shared" si="2"/>
        <v>1</v>
      </c>
      <c r="I6" s="62">
        <f t="shared" si="3"/>
        <v>4</v>
      </c>
      <c r="J6" s="135"/>
      <c r="M6" s="16">
        <f t="shared" si="4"/>
        <v>0</v>
      </c>
      <c r="N6" s="4">
        <f t="shared" si="5"/>
        <v>0</v>
      </c>
      <c r="T6" s="82"/>
    </row>
    <row r="7" spans="1:20">
      <c r="A7" s="5">
        <v>41640.166666666664</v>
      </c>
      <c r="B7" s="6">
        <f t="shared" si="0"/>
        <v>1</v>
      </c>
      <c r="C7" s="6">
        <f t="shared" si="1"/>
        <v>5</v>
      </c>
      <c r="D7" s="17">
        <v>40.529530000000001</v>
      </c>
      <c r="E7" s="49"/>
      <c r="G7" s="14">
        <v>41640.166666666664</v>
      </c>
      <c r="H7" s="7">
        <f t="shared" si="2"/>
        <v>1</v>
      </c>
      <c r="I7" s="62">
        <f t="shared" si="3"/>
        <v>5</v>
      </c>
      <c r="J7" s="135"/>
      <c r="M7" s="16">
        <f t="shared" si="4"/>
        <v>0</v>
      </c>
      <c r="N7" s="4">
        <f t="shared" si="5"/>
        <v>0</v>
      </c>
      <c r="T7" s="82"/>
    </row>
    <row r="8" spans="1:20">
      <c r="A8" s="5">
        <v>41640.208333333336</v>
      </c>
      <c r="B8" s="6">
        <f t="shared" si="0"/>
        <v>1</v>
      </c>
      <c r="C8" s="6">
        <f t="shared" si="1"/>
        <v>6</v>
      </c>
      <c r="D8" s="17">
        <v>41.660310000000003</v>
      </c>
      <c r="G8" s="14">
        <v>41640.208333333336</v>
      </c>
      <c r="H8" s="7">
        <f t="shared" si="2"/>
        <v>1</v>
      </c>
      <c r="I8" s="62">
        <f t="shared" si="3"/>
        <v>6</v>
      </c>
      <c r="J8" s="135"/>
      <c r="M8" s="16">
        <f t="shared" si="4"/>
        <v>0</v>
      </c>
      <c r="N8" s="4">
        <f t="shared" si="5"/>
        <v>0</v>
      </c>
      <c r="O8" s="60"/>
    </row>
    <row r="9" spans="1:20">
      <c r="A9" s="5">
        <v>41640.25</v>
      </c>
      <c r="B9" s="6">
        <f t="shared" si="0"/>
        <v>1</v>
      </c>
      <c r="C9" s="6">
        <f t="shared" si="1"/>
        <v>7</v>
      </c>
      <c r="D9" s="17">
        <v>43.56</v>
      </c>
      <c r="G9" s="14">
        <v>41640.25</v>
      </c>
      <c r="H9" s="7">
        <f t="shared" si="2"/>
        <v>1</v>
      </c>
      <c r="I9" s="62">
        <f>HOUR(G9)+1</f>
        <v>7</v>
      </c>
      <c r="J9" s="135"/>
      <c r="M9" s="16">
        <f t="shared" si="4"/>
        <v>0</v>
      </c>
      <c r="N9" s="4">
        <f t="shared" si="5"/>
        <v>0</v>
      </c>
      <c r="O9" s="60"/>
    </row>
    <row r="10" spans="1:20">
      <c r="A10" s="5">
        <v>41640.291666666664</v>
      </c>
      <c r="B10" s="6">
        <f t="shared" si="0"/>
        <v>1</v>
      </c>
      <c r="C10" s="6">
        <f t="shared" si="1"/>
        <v>8</v>
      </c>
      <c r="D10" s="17">
        <v>44.86</v>
      </c>
      <c r="G10" s="14">
        <v>41640.291666666664</v>
      </c>
      <c r="H10" s="7">
        <f t="shared" si="2"/>
        <v>1</v>
      </c>
      <c r="I10" s="62">
        <f t="shared" si="3"/>
        <v>8</v>
      </c>
      <c r="J10" s="135"/>
      <c r="M10" s="16">
        <f t="shared" si="4"/>
        <v>0</v>
      </c>
      <c r="N10" s="4">
        <f t="shared" si="5"/>
        <v>0</v>
      </c>
      <c r="O10" s="60"/>
    </row>
    <row r="11" spans="1:20">
      <c r="A11" s="5">
        <v>41640.333333333336</v>
      </c>
      <c r="B11" s="6">
        <f t="shared" si="0"/>
        <v>1</v>
      </c>
      <c r="C11" s="6">
        <f t="shared" si="1"/>
        <v>9</v>
      </c>
      <c r="D11" s="17">
        <v>42.32</v>
      </c>
      <c r="G11" s="14">
        <v>41640.333333333336</v>
      </c>
      <c r="H11" s="7">
        <f t="shared" si="2"/>
        <v>1</v>
      </c>
      <c r="I11" s="62">
        <f t="shared" si="3"/>
        <v>9</v>
      </c>
      <c r="J11" s="135"/>
      <c r="M11" s="16">
        <f t="shared" si="4"/>
        <v>0</v>
      </c>
      <c r="N11" s="4">
        <f t="shared" si="5"/>
        <v>0</v>
      </c>
      <c r="O11" s="60"/>
    </row>
    <row r="12" spans="1:20">
      <c r="A12" s="5">
        <v>41640.375</v>
      </c>
      <c r="B12" s="6">
        <f t="shared" si="0"/>
        <v>1</v>
      </c>
      <c r="C12" s="6">
        <f t="shared" si="1"/>
        <v>10</v>
      </c>
      <c r="D12" s="17">
        <v>39.931379999999997</v>
      </c>
      <c r="G12" s="14">
        <v>41640.375</v>
      </c>
      <c r="H12" s="7">
        <f t="shared" si="2"/>
        <v>1</v>
      </c>
      <c r="I12" s="62">
        <f t="shared" si="3"/>
        <v>10</v>
      </c>
      <c r="J12" s="135"/>
      <c r="M12" s="16">
        <f t="shared" si="4"/>
        <v>0</v>
      </c>
      <c r="N12" s="4">
        <f t="shared" si="5"/>
        <v>0</v>
      </c>
      <c r="O12" s="60"/>
    </row>
    <row r="13" spans="1:20">
      <c r="A13" s="5">
        <v>41640.416666666664</v>
      </c>
      <c r="B13" s="6">
        <f t="shared" si="0"/>
        <v>1</v>
      </c>
      <c r="C13" s="6">
        <f t="shared" si="1"/>
        <v>11</v>
      </c>
      <c r="D13" s="17">
        <v>40.479999999999997</v>
      </c>
      <c r="G13" s="14">
        <v>41640.416666666664</v>
      </c>
      <c r="H13" s="7">
        <f t="shared" si="2"/>
        <v>1</v>
      </c>
      <c r="I13" s="62">
        <f t="shared" si="3"/>
        <v>11</v>
      </c>
      <c r="J13" s="135"/>
      <c r="M13" s="16">
        <f t="shared" si="4"/>
        <v>0</v>
      </c>
      <c r="N13" s="4">
        <f t="shared" si="5"/>
        <v>0</v>
      </c>
    </row>
    <row r="14" spans="1:20">
      <c r="A14" s="5">
        <v>41640.458333333336</v>
      </c>
      <c r="B14" s="6">
        <f t="shared" si="0"/>
        <v>1</v>
      </c>
      <c r="C14" s="6">
        <f t="shared" si="1"/>
        <v>12</v>
      </c>
      <c r="D14" s="17">
        <v>37.686419999999998</v>
      </c>
      <c r="G14" s="14">
        <v>41640.458333333336</v>
      </c>
      <c r="H14" s="7">
        <f t="shared" si="2"/>
        <v>1</v>
      </c>
      <c r="I14" s="62">
        <f t="shared" si="3"/>
        <v>12</v>
      </c>
      <c r="J14" s="135"/>
      <c r="M14" s="16">
        <f t="shared" si="4"/>
        <v>0</v>
      </c>
      <c r="N14" s="4">
        <f t="shared" si="5"/>
        <v>0</v>
      </c>
    </row>
    <row r="15" spans="1:20">
      <c r="A15" s="5">
        <v>41640.5</v>
      </c>
      <c r="B15" s="6">
        <f t="shared" si="0"/>
        <v>1</v>
      </c>
      <c r="C15" s="6">
        <f t="shared" si="1"/>
        <v>13</v>
      </c>
      <c r="D15" s="17">
        <v>37.059150000000002</v>
      </c>
      <c r="G15" s="14">
        <v>41640.5</v>
      </c>
      <c r="H15" s="7">
        <f t="shared" si="2"/>
        <v>1</v>
      </c>
      <c r="I15" s="62">
        <f t="shared" si="3"/>
        <v>13</v>
      </c>
      <c r="J15" s="135"/>
      <c r="M15" s="16">
        <f t="shared" si="4"/>
        <v>0</v>
      </c>
      <c r="N15" s="4">
        <f t="shared" si="5"/>
        <v>0</v>
      </c>
    </row>
    <row r="16" spans="1:20">
      <c r="A16" s="5">
        <v>41640.541666666664</v>
      </c>
      <c r="B16" s="6">
        <f t="shared" si="0"/>
        <v>1</v>
      </c>
      <c r="C16" s="6">
        <f t="shared" si="1"/>
        <v>14</v>
      </c>
      <c r="D16" s="17">
        <v>36.319690000000001</v>
      </c>
      <c r="G16" s="14">
        <v>41640.541666666664</v>
      </c>
      <c r="H16" s="7">
        <f t="shared" si="2"/>
        <v>1</v>
      </c>
      <c r="I16" s="62">
        <f t="shared" si="3"/>
        <v>14</v>
      </c>
      <c r="J16" s="135"/>
      <c r="M16" s="16">
        <f t="shared" si="4"/>
        <v>0</v>
      </c>
      <c r="N16" s="4">
        <f t="shared" si="5"/>
        <v>0</v>
      </c>
    </row>
    <row r="17" spans="1:14">
      <c r="A17" s="5">
        <v>41640.583333333336</v>
      </c>
      <c r="B17" s="6">
        <f t="shared" si="0"/>
        <v>1</v>
      </c>
      <c r="C17" s="6">
        <f t="shared" si="1"/>
        <v>15</v>
      </c>
      <c r="D17" s="17">
        <v>36.381779999999999</v>
      </c>
      <c r="G17" s="14">
        <v>41640.583333333336</v>
      </c>
      <c r="H17" s="7">
        <f t="shared" si="2"/>
        <v>1</v>
      </c>
      <c r="I17" s="62">
        <f t="shared" si="3"/>
        <v>15</v>
      </c>
      <c r="J17" s="135"/>
      <c r="M17" s="16">
        <f t="shared" si="4"/>
        <v>0</v>
      </c>
      <c r="N17" s="4">
        <f t="shared" si="5"/>
        <v>0</v>
      </c>
    </row>
    <row r="18" spans="1:14">
      <c r="A18" s="5">
        <v>41640.625</v>
      </c>
      <c r="B18" s="6">
        <f t="shared" si="0"/>
        <v>1</v>
      </c>
      <c r="C18" s="6">
        <f t="shared" si="1"/>
        <v>16</v>
      </c>
      <c r="D18" s="17">
        <v>39.31</v>
      </c>
      <c r="G18" s="14">
        <v>41640.625</v>
      </c>
      <c r="H18" s="7">
        <f t="shared" si="2"/>
        <v>1</v>
      </c>
      <c r="I18" s="62">
        <f t="shared" si="3"/>
        <v>16</v>
      </c>
      <c r="J18" s="135"/>
      <c r="M18" s="16">
        <f t="shared" si="4"/>
        <v>0</v>
      </c>
      <c r="N18" s="4">
        <f t="shared" si="5"/>
        <v>0</v>
      </c>
    </row>
    <row r="19" spans="1:14">
      <c r="A19" s="5">
        <v>41640.666666666664</v>
      </c>
      <c r="B19" s="6">
        <f t="shared" si="0"/>
        <v>1</v>
      </c>
      <c r="C19" s="6">
        <f t="shared" si="1"/>
        <v>17</v>
      </c>
      <c r="D19" s="17">
        <v>44.6</v>
      </c>
      <c r="G19" s="14">
        <v>41640.666666666664</v>
      </c>
      <c r="H19" s="7">
        <f t="shared" si="2"/>
        <v>1</v>
      </c>
      <c r="I19" s="62">
        <f t="shared" si="3"/>
        <v>17</v>
      </c>
      <c r="J19" s="135"/>
      <c r="M19" s="16">
        <f t="shared" si="4"/>
        <v>0</v>
      </c>
      <c r="N19" s="4">
        <f t="shared" si="5"/>
        <v>0</v>
      </c>
    </row>
    <row r="20" spans="1:14">
      <c r="A20" s="5">
        <v>41640.708333333336</v>
      </c>
      <c r="B20" s="6">
        <f t="shared" si="0"/>
        <v>1</v>
      </c>
      <c r="C20" s="6">
        <f t="shared" si="1"/>
        <v>18</v>
      </c>
      <c r="D20" s="17">
        <v>56.195700000000002</v>
      </c>
      <c r="G20" s="14">
        <v>41640.708333333336</v>
      </c>
      <c r="H20" s="7">
        <f t="shared" si="2"/>
        <v>1</v>
      </c>
      <c r="I20" s="62">
        <f t="shared" si="3"/>
        <v>18</v>
      </c>
      <c r="J20" s="135"/>
      <c r="M20" s="16">
        <f t="shared" si="4"/>
        <v>0</v>
      </c>
      <c r="N20" s="4">
        <f t="shared" si="5"/>
        <v>0</v>
      </c>
    </row>
    <row r="21" spans="1:14">
      <c r="A21" s="5">
        <v>41640.75</v>
      </c>
      <c r="B21" s="6">
        <f t="shared" si="0"/>
        <v>1</v>
      </c>
      <c r="C21" s="6">
        <f t="shared" si="1"/>
        <v>19</v>
      </c>
      <c r="D21" s="17">
        <v>56.250259999999997</v>
      </c>
      <c r="G21" s="14">
        <v>41640.75</v>
      </c>
      <c r="H21" s="7">
        <f t="shared" si="2"/>
        <v>1</v>
      </c>
      <c r="I21" s="62">
        <f t="shared" si="3"/>
        <v>19</v>
      </c>
      <c r="J21" s="135"/>
      <c r="M21" s="16">
        <f t="shared" si="4"/>
        <v>0</v>
      </c>
      <c r="N21" s="4">
        <f t="shared" si="5"/>
        <v>0</v>
      </c>
    </row>
    <row r="22" spans="1:14">
      <c r="A22" s="5">
        <v>41640.791666666664</v>
      </c>
      <c r="B22" s="6">
        <f t="shared" si="0"/>
        <v>1</v>
      </c>
      <c r="C22" s="6">
        <f t="shared" si="1"/>
        <v>20</v>
      </c>
      <c r="D22" s="17">
        <v>56.348500000000001</v>
      </c>
      <c r="G22" s="14">
        <v>41640.791666666664</v>
      </c>
      <c r="H22" s="7">
        <f t="shared" si="2"/>
        <v>1</v>
      </c>
      <c r="I22" s="62">
        <f t="shared" si="3"/>
        <v>20</v>
      </c>
      <c r="J22" s="135"/>
      <c r="M22" s="16">
        <f t="shared" si="4"/>
        <v>0</v>
      </c>
      <c r="N22" s="4">
        <f t="shared" si="5"/>
        <v>0</v>
      </c>
    </row>
    <row r="23" spans="1:14">
      <c r="A23" s="5">
        <v>41640.833333333336</v>
      </c>
      <c r="B23" s="6">
        <f t="shared" si="0"/>
        <v>1</v>
      </c>
      <c r="C23" s="6">
        <f t="shared" si="1"/>
        <v>21</v>
      </c>
      <c r="D23" s="17">
        <v>50.989350000000002</v>
      </c>
      <c r="G23" s="14">
        <v>41640.833333333336</v>
      </c>
      <c r="H23" s="7">
        <f t="shared" si="2"/>
        <v>1</v>
      </c>
      <c r="I23" s="62">
        <f t="shared" si="3"/>
        <v>21</v>
      </c>
      <c r="J23" s="135"/>
      <c r="M23" s="16">
        <f t="shared" si="4"/>
        <v>0</v>
      </c>
      <c r="N23" s="4">
        <f t="shared" si="5"/>
        <v>0</v>
      </c>
    </row>
    <row r="24" spans="1:14">
      <c r="A24" s="5">
        <v>41640.875</v>
      </c>
      <c r="B24" s="6">
        <f t="shared" si="0"/>
        <v>1</v>
      </c>
      <c r="C24" s="6">
        <f t="shared" si="1"/>
        <v>22</v>
      </c>
      <c r="D24" s="17">
        <v>48.118830000000003</v>
      </c>
      <c r="G24" s="14">
        <v>41640.875</v>
      </c>
      <c r="H24" s="7">
        <f t="shared" si="2"/>
        <v>1</v>
      </c>
      <c r="I24" s="62">
        <f t="shared" si="3"/>
        <v>22</v>
      </c>
      <c r="J24" s="135"/>
      <c r="M24" s="16">
        <f t="shared" si="4"/>
        <v>0</v>
      </c>
      <c r="N24" s="4">
        <f t="shared" si="5"/>
        <v>0</v>
      </c>
    </row>
    <row r="25" spans="1:14">
      <c r="A25" s="5">
        <v>41640.916666666664</v>
      </c>
      <c r="B25" s="6">
        <f t="shared" si="0"/>
        <v>1</v>
      </c>
      <c r="C25" s="6">
        <f t="shared" si="1"/>
        <v>23</v>
      </c>
      <c r="D25" s="17">
        <v>46.809229999999999</v>
      </c>
      <c r="G25" s="14">
        <v>41640.916666666664</v>
      </c>
      <c r="H25" s="7">
        <f t="shared" si="2"/>
        <v>1</v>
      </c>
      <c r="I25" s="62">
        <f t="shared" si="3"/>
        <v>23</v>
      </c>
      <c r="J25" s="135"/>
      <c r="M25" s="16">
        <f t="shared" si="4"/>
        <v>0</v>
      </c>
      <c r="N25" s="4">
        <f t="shared" si="5"/>
        <v>0</v>
      </c>
    </row>
    <row r="26" spans="1:14">
      <c r="A26" s="5">
        <v>41640.958333333336</v>
      </c>
      <c r="B26" s="6">
        <f t="shared" si="0"/>
        <v>1</v>
      </c>
      <c r="C26" s="6">
        <f t="shared" si="1"/>
        <v>24</v>
      </c>
      <c r="D26" s="17">
        <v>43.492570000000001</v>
      </c>
      <c r="G26" s="14">
        <v>41640.958333333336</v>
      </c>
      <c r="H26" s="7">
        <f t="shared" si="2"/>
        <v>1</v>
      </c>
      <c r="I26" s="62">
        <f t="shared" si="3"/>
        <v>24</v>
      </c>
      <c r="J26" s="135"/>
      <c r="M26" s="16">
        <f t="shared" si="4"/>
        <v>0</v>
      </c>
      <c r="N26" s="4">
        <f t="shared" si="5"/>
        <v>0</v>
      </c>
    </row>
    <row r="27" spans="1:14">
      <c r="A27" s="5">
        <v>41641</v>
      </c>
      <c r="B27" s="6">
        <f t="shared" si="0"/>
        <v>2</v>
      </c>
      <c r="C27" s="6">
        <f t="shared" si="1"/>
        <v>1</v>
      </c>
      <c r="D27" s="17">
        <v>42.144710000000003</v>
      </c>
      <c r="G27" s="14">
        <v>41641</v>
      </c>
      <c r="H27" s="7">
        <f t="shared" si="2"/>
        <v>2</v>
      </c>
      <c r="I27" s="62">
        <f t="shared" si="3"/>
        <v>1</v>
      </c>
      <c r="J27" s="135"/>
      <c r="M27" s="16">
        <f t="shared" si="4"/>
        <v>0</v>
      </c>
      <c r="N27" s="4">
        <f t="shared" si="5"/>
        <v>0</v>
      </c>
    </row>
    <row r="28" spans="1:14">
      <c r="A28" s="5">
        <v>41641.041666666664</v>
      </c>
      <c r="B28" s="6">
        <f t="shared" si="0"/>
        <v>2</v>
      </c>
      <c r="C28" s="6">
        <f t="shared" si="1"/>
        <v>2</v>
      </c>
      <c r="D28" s="17">
        <v>37.67118</v>
      </c>
      <c r="G28" s="14">
        <v>41641.041666666664</v>
      </c>
      <c r="H28" s="7">
        <f t="shared" si="2"/>
        <v>2</v>
      </c>
      <c r="I28" s="62">
        <f t="shared" si="3"/>
        <v>2</v>
      </c>
      <c r="J28" s="135"/>
      <c r="M28" s="16">
        <f t="shared" si="4"/>
        <v>0</v>
      </c>
      <c r="N28" s="4">
        <f t="shared" si="5"/>
        <v>0</v>
      </c>
    </row>
    <row r="29" spans="1:14">
      <c r="A29" s="5">
        <v>41641.083333333336</v>
      </c>
      <c r="B29" s="6">
        <f t="shared" si="0"/>
        <v>2</v>
      </c>
      <c r="C29" s="6">
        <f t="shared" si="1"/>
        <v>3</v>
      </c>
      <c r="D29" s="17">
        <v>36.889940000000003</v>
      </c>
      <c r="G29" s="14">
        <v>41641.083333333336</v>
      </c>
      <c r="H29" s="7">
        <f t="shared" si="2"/>
        <v>2</v>
      </c>
      <c r="I29" s="62">
        <f t="shared" si="3"/>
        <v>3</v>
      </c>
      <c r="J29" s="135"/>
      <c r="M29" s="16">
        <f t="shared" si="4"/>
        <v>0</v>
      </c>
      <c r="N29" s="4">
        <f t="shared" si="5"/>
        <v>0</v>
      </c>
    </row>
    <row r="30" spans="1:14">
      <c r="A30" s="5">
        <v>41641.125</v>
      </c>
      <c r="B30" s="6">
        <f t="shared" si="0"/>
        <v>2</v>
      </c>
      <c r="C30" s="6">
        <f t="shared" si="1"/>
        <v>4</v>
      </c>
      <c r="D30" s="17">
        <v>36.977519999999998</v>
      </c>
      <c r="G30" s="14">
        <v>41641.125</v>
      </c>
      <c r="H30" s="7">
        <f t="shared" si="2"/>
        <v>2</v>
      </c>
      <c r="I30" s="62">
        <f t="shared" si="3"/>
        <v>4</v>
      </c>
      <c r="J30" s="135"/>
      <c r="M30" s="16">
        <f t="shared" si="4"/>
        <v>0</v>
      </c>
      <c r="N30" s="4">
        <f t="shared" si="5"/>
        <v>0</v>
      </c>
    </row>
    <row r="31" spans="1:14">
      <c r="A31" s="5">
        <v>41641.166666666664</v>
      </c>
      <c r="B31" s="6">
        <f t="shared" si="0"/>
        <v>2</v>
      </c>
      <c r="C31" s="6">
        <f t="shared" si="1"/>
        <v>5</v>
      </c>
      <c r="D31" s="17">
        <v>38.796030000000002</v>
      </c>
      <c r="G31" s="14">
        <v>41641.166666666664</v>
      </c>
      <c r="H31" s="7">
        <f t="shared" si="2"/>
        <v>2</v>
      </c>
      <c r="I31" s="62">
        <f t="shared" si="3"/>
        <v>5</v>
      </c>
      <c r="J31" s="135"/>
      <c r="M31" s="16">
        <f t="shared" si="4"/>
        <v>0</v>
      </c>
      <c r="N31" s="4">
        <f t="shared" si="5"/>
        <v>0</v>
      </c>
    </row>
    <row r="32" spans="1:14">
      <c r="A32" s="5">
        <v>41641.208333333336</v>
      </c>
      <c r="B32" s="6">
        <f t="shared" si="0"/>
        <v>2</v>
      </c>
      <c r="C32" s="6">
        <f t="shared" si="1"/>
        <v>6</v>
      </c>
      <c r="D32" s="17">
        <v>45.73</v>
      </c>
      <c r="G32" s="14">
        <v>41641.208333333336</v>
      </c>
      <c r="H32" s="7">
        <f t="shared" si="2"/>
        <v>2</v>
      </c>
      <c r="I32" s="62">
        <f t="shared" si="3"/>
        <v>6</v>
      </c>
      <c r="J32" s="135"/>
      <c r="M32" s="16">
        <f t="shared" si="4"/>
        <v>0</v>
      </c>
      <c r="N32" s="4">
        <f t="shared" si="5"/>
        <v>0</v>
      </c>
    </row>
    <row r="33" spans="1:14">
      <c r="A33" s="5">
        <v>41641.25</v>
      </c>
      <c r="B33" s="6">
        <f t="shared" si="0"/>
        <v>2</v>
      </c>
      <c r="C33" s="6">
        <f t="shared" si="1"/>
        <v>7</v>
      </c>
      <c r="D33" s="17">
        <v>50.57329</v>
      </c>
      <c r="G33" s="14">
        <v>41641.25</v>
      </c>
      <c r="H33" s="7">
        <f t="shared" si="2"/>
        <v>2</v>
      </c>
      <c r="I33" s="62">
        <f t="shared" si="3"/>
        <v>7</v>
      </c>
      <c r="J33" s="135"/>
      <c r="M33" s="16">
        <f t="shared" si="4"/>
        <v>0</v>
      </c>
      <c r="N33" s="4">
        <f t="shared" si="5"/>
        <v>0</v>
      </c>
    </row>
    <row r="34" spans="1:14">
      <c r="A34" s="5">
        <v>41641.291666666664</v>
      </c>
      <c r="B34" s="6">
        <f t="shared" si="0"/>
        <v>2</v>
      </c>
      <c r="C34" s="6">
        <f t="shared" si="1"/>
        <v>8</v>
      </c>
      <c r="D34" s="17">
        <v>54.466839999999998</v>
      </c>
      <c r="G34" s="14">
        <v>41641.291666666664</v>
      </c>
      <c r="H34" s="7">
        <f t="shared" si="2"/>
        <v>2</v>
      </c>
      <c r="I34" s="62">
        <f t="shared" si="3"/>
        <v>8</v>
      </c>
      <c r="J34" s="135"/>
      <c r="M34" s="16">
        <f t="shared" si="4"/>
        <v>0</v>
      </c>
      <c r="N34" s="4">
        <f t="shared" si="5"/>
        <v>0</v>
      </c>
    </row>
    <row r="35" spans="1:14">
      <c r="A35" s="5">
        <v>41641.333333333336</v>
      </c>
      <c r="B35" s="6">
        <f t="shared" si="0"/>
        <v>2</v>
      </c>
      <c r="C35" s="6">
        <f t="shared" si="1"/>
        <v>9</v>
      </c>
      <c r="D35" s="17">
        <v>48.333440000000003</v>
      </c>
      <c r="G35" s="14">
        <v>41641.333333333336</v>
      </c>
      <c r="H35" s="7">
        <f t="shared" si="2"/>
        <v>2</v>
      </c>
      <c r="I35" s="62">
        <f t="shared" si="3"/>
        <v>9</v>
      </c>
      <c r="J35" s="135"/>
      <c r="M35" s="16">
        <f t="shared" si="4"/>
        <v>0</v>
      </c>
      <c r="N35" s="4">
        <f t="shared" si="5"/>
        <v>0</v>
      </c>
    </row>
    <row r="36" spans="1:14">
      <c r="A36" s="5">
        <v>41641.375</v>
      </c>
      <c r="B36" s="6">
        <f t="shared" si="0"/>
        <v>2</v>
      </c>
      <c r="C36" s="6">
        <f t="shared" si="1"/>
        <v>10</v>
      </c>
      <c r="D36" s="17">
        <v>45.334429999999998</v>
      </c>
      <c r="G36" s="14">
        <v>41641.375</v>
      </c>
      <c r="H36" s="7">
        <f t="shared" si="2"/>
        <v>2</v>
      </c>
      <c r="I36" s="62">
        <f t="shared" si="3"/>
        <v>10</v>
      </c>
      <c r="J36" s="135"/>
      <c r="M36" s="16">
        <f t="shared" si="4"/>
        <v>0</v>
      </c>
      <c r="N36" s="4">
        <f t="shared" si="5"/>
        <v>0</v>
      </c>
    </row>
    <row r="37" spans="1:14">
      <c r="A37" s="5">
        <v>41641.416666666664</v>
      </c>
      <c r="B37" s="6">
        <f t="shared" si="0"/>
        <v>2</v>
      </c>
      <c r="C37" s="6">
        <f t="shared" si="1"/>
        <v>11</v>
      </c>
      <c r="D37" s="17">
        <v>44.59</v>
      </c>
      <c r="G37" s="14">
        <v>41641.416666666664</v>
      </c>
      <c r="H37" s="7">
        <f t="shared" si="2"/>
        <v>2</v>
      </c>
      <c r="I37" s="62">
        <f t="shared" si="3"/>
        <v>11</v>
      </c>
      <c r="J37" s="135"/>
      <c r="M37" s="16">
        <f t="shared" si="4"/>
        <v>0</v>
      </c>
      <c r="N37" s="4">
        <f t="shared" si="5"/>
        <v>0</v>
      </c>
    </row>
    <row r="38" spans="1:14">
      <c r="A38" s="5">
        <v>41641.458333333336</v>
      </c>
      <c r="B38" s="6">
        <f t="shared" si="0"/>
        <v>2</v>
      </c>
      <c r="C38" s="6">
        <f t="shared" si="1"/>
        <v>12</v>
      </c>
      <c r="D38" s="17">
        <v>43.192100000000003</v>
      </c>
      <c r="G38" s="14">
        <v>41641.458333333336</v>
      </c>
      <c r="H38" s="7">
        <f t="shared" si="2"/>
        <v>2</v>
      </c>
      <c r="I38" s="62">
        <f t="shared" si="3"/>
        <v>12</v>
      </c>
      <c r="J38" s="135"/>
      <c r="M38" s="16">
        <f t="shared" si="4"/>
        <v>0</v>
      </c>
      <c r="N38" s="4">
        <f t="shared" si="5"/>
        <v>0</v>
      </c>
    </row>
    <row r="39" spans="1:14">
      <c r="A39" s="5">
        <v>41641.5</v>
      </c>
      <c r="B39" s="6">
        <f t="shared" si="0"/>
        <v>2</v>
      </c>
      <c r="C39" s="6">
        <f t="shared" si="1"/>
        <v>13</v>
      </c>
      <c r="D39" s="17">
        <v>41.463009999999997</v>
      </c>
      <c r="G39" s="14">
        <v>41641.5</v>
      </c>
      <c r="H39" s="7">
        <f t="shared" si="2"/>
        <v>2</v>
      </c>
      <c r="I39" s="62">
        <f t="shared" si="3"/>
        <v>13</v>
      </c>
      <c r="J39" s="135"/>
      <c r="M39" s="16">
        <f t="shared" si="4"/>
        <v>0</v>
      </c>
      <c r="N39" s="4">
        <f t="shared" si="5"/>
        <v>0</v>
      </c>
    </row>
    <row r="40" spans="1:14">
      <c r="A40" s="5">
        <v>41641.541666666664</v>
      </c>
      <c r="B40" s="6">
        <f t="shared" si="0"/>
        <v>2</v>
      </c>
      <c r="C40" s="6">
        <f t="shared" si="1"/>
        <v>14</v>
      </c>
      <c r="D40" s="17">
        <v>40.74145</v>
      </c>
      <c r="G40" s="14">
        <v>41641.541666666664</v>
      </c>
      <c r="H40" s="7">
        <f t="shared" si="2"/>
        <v>2</v>
      </c>
      <c r="I40" s="62">
        <f t="shared" si="3"/>
        <v>14</v>
      </c>
      <c r="J40" s="135"/>
      <c r="M40" s="16">
        <f t="shared" si="4"/>
        <v>0</v>
      </c>
      <c r="N40" s="4">
        <f t="shared" si="5"/>
        <v>0</v>
      </c>
    </row>
    <row r="41" spans="1:14">
      <c r="A41" s="5">
        <v>41641.583333333336</v>
      </c>
      <c r="B41" s="6">
        <f t="shared" si="0"/>
        <v>2</v>
      </c>
      <c r="C41" s="6">
        <f t="shared" si="1"/>
        <v>15</v>
      </c>
      <c r="D41" s="17">
        <v>41.566740000000003</v>
      </c>
      <c r="G41" s="14">
        <v>41641.583333333336</v>
      </c>
      <c r="H41" s="7">
        <f t="shared" si="2"/>
        <v>2</v>
      </c>
      <c r="I41" s="62">
        <f t="shared" si="3"/>
        <v>15</v>
      </c>
      <c r="J41" s="135"/>
      <c r="M41" s="16">
        <f t="shared" si="4"/>
        <v>0</v>
      </c>
      <c r="N41" s="4">
        <f t="shared" si="5"/>
        <v>0</v>
      </c>
    </row>
    <row r="42" spans="1:14">
      <c r="A42" s="5">
        <v>41641.625</v>
      </c>
      <c r="B42" s="6">
        <f t="shared" si="0"/>
        <v>2</v>
      </c>
      <c r="C42" s="6">
        <f t="shared" si="1"/>
        <v>16</v>
      </c>
      <c r="D42" s="17">
        <v>43.26</v>
      </c>
      <c r="G42" s="14">
        <v>41641.625</v>
      </c>
      <c r="H42" s="7">
        <f t="shared" si="2"/>
        <v>2</v>
      </c>
      <c r="I42" s="62">
        <f t="shared" si="3"/>
        <v>16</v>
      </c>
      <c r="J42" s="135"/>
      <c r="M42" s="16">
        <f t="shared" si="4"/>
        <v>0</v>
      </c>
      <c r="N42" s="4">
        <f t="shared" si="5"/>
        <v>0</v>
      </c>
    </row>
    <row r="43" spans="1:14">
      <c r="A43" s="5">
        <v>41641.666666666664</v>
      </c>
      <c r="B43" s="6">
        <f t="shared" si="0"/>
        <v>2</v>
      </c>
      <c r="C43" s="6">
        <f t="shared" si="1"/>
        <v>17</v>
      </c>
      <c r="D43" s="17">
        <v>47.662820000000004</v>
      </c>
      <c r="G43" s="14">
        <v>41641.666666666664</v>
      </c>
      <c r="H43" s="7">
        <f t="shared" si="2"/>
        <v>2</v>
      </c>
      <c r="I43" s="62">
        <f t="shared" si="3"/>
        <v>17</v>
      </c>
      <c r="J43" s="135"/>
      <c r="M43" s="16">
        <f t="shared" si="4"/>
        <v>0</v>
      </c>
      <c r="N43" s="4">
        <f t="shared" si="5"/>
        <v>0</v>
      </c>
    </row>
    <row r="44" spans="1:14">
      <c r="A44" s="5">
        <v>41641.708333333336</v>
      </c>
      <c r="B44" s="6">
        <f t="shared" si="0"/>
        <v>2</v>
      </c>
      <c r="C44" s="6">
        <f t="shared" si="1"/>
        <v>18</v>
      </c>
      <c r="D44" s="17">
        <v>59</v>
      </c>
      <c r="G44" s="14">
        <v>41641.708333333336</v>
      </c>
      <c r="H44" s="7">
        <f t="shared" si="2"/>
        <v>2</v>
      </c>
      <c r="I44" s="62">
        <f t="shared" si="3"/>
        <v>18</v>
      </c>
      <c r="J44" s="135"/>
      <c r="M44" s="16">
        <f t="shared" si="4"/>
        <v>0</v>
      </c>
      <c r="N44" s="4">
        <f t="shared" si="5"/>
        <v>0</v>
      </c>
    </row>
    <row r="45" spans="1:14">
      <c r="A45" s="5">
        <v>41641.75</v>
      </c>
      <c r="B45" s="6">
        <f t="shared" si="0"/>
        <v>2</v>
      </c>
      <c r="C45" s="6">
        <f t="shared" si="1"/>
        <v>19</v>
      </c>
      <c r="D45" s="17">
        <v>59.06</v>
      </c>
      <c r="G45" s="14">
        <v>41641.75</v>
      </c>
      <c r="H45" s="7">
        <f t="shared" si="2"/>
        <v>2</v>
      </c>
      <c r="I45" s="62">
        <f t="shared" si="3"/>
        <v>19</v>
      </c>
      <c r="J45" s="135"/>
      <c r="M45" s="16">
        <f t="shared" si="4"/>
        <v>0</v>
      </c>
      <c r="N45" s="4">
        <f t="shared" si="5"/>
        <v>0</v>
      </c>
    </row>
    <row r="46" spans="1:14">
      <c r="A46" s="5">
        <v>41641.791666666664</v>
      </c>
      <c r="B46" s="6">
        <f t="shared" si="0"/>
        <v>2</v>
      </c>
      <c r="C46" s="6">
        <f t="shared" si="1"/>
        <v>20</v>
      </c>
      <c r="D46" s="17">
        <v>54.007719999999999</v>
      </c>
      <c r="G46" s="14">
        <v>41641.791666666664</v>
      </c>
      <c r="H46" s="7">
        <f t="shared" si="2"/>
        <v>2</v>
      </c>
      <c r="I46" s="62">
        <f t="shared" si="3"/>
        <v>20</v>
      </c>
      <c r="J46" s="135"/>
      <c r="M46" s="16">
        <f t="shared" si="4"/>
        <v>0</v>
      </c>
      <c r="N46" s="4">
        <f t="shared" si="5"/>
        <v>0</v>
      </c>
    </row>
    <row r="47" spans="1:14">
      <c r="A47" s="5">
        <v>41641.833333333336</v>
      </c>
      <c r="B47" s="6">
        <f t="shared" si="0"/>
        <v>2</v>
      </c>
      <c r="C47" s="6">
        <f t="shared" si="1"/>
        <v>21</v>
      </c>
      <c r="D47" s="17">
        <v>50.80462</v>
      </c>
      <c r="G47" s="14">
        <v>41641.833333333336</v>
      </c>
      <c r="H47" s="7">
        <f t="shared" si="2"/>
        <v>2</v>
      </c>
      <c r="I47" s="62">
        <f t="shared" si="3"/>
        <v>21</v>
      </c>
      <c r="J47" s="135"/>
      <c r="M47" s="16">
        <f t="shared" si="4"/>
        <v>0</v>
      </c>
      <c r="N47" s="4">
        <f t="shared" si="5"/>
        <v>0</v>
      </c>
    </row>
    <row r="48" spans="1:14">
      <c r="A48" s="5">
        <v>41641.875</v>
      </c>
      <c r="B48" s="6">
        <f t="shared" si="0"/>
        <v>2</v>
      </c>
      <c r="C48" s="6">
        <f t="shared" si="1"/>
        <v>22</v>
      </c>
      <c r="D48" s="17">
        <v>48.649740000000001</v>
      </c>
      <c r="G48" s="14">
        <v>41641.875</v>
      </c>
      <c r="H48" s="7">
        <f t="shared" si="2"/>
        <v>2</v>
      </c>
      <c r="I48" s="62">
        <f t="shared" si="3"/>
        <v>22</v>
      </c>
      <c r="J48" s="135"/>
      <c r="M48" s="16">
        <f t="shared" si="4"/>
        <v>0</v>
      </c>
      <c r="N48" s="4">
        <f t="shared" si="5"/>
        <v>0</v>
      </c>
    </row>
    <row r="49" spans="1:14">
      <c r="A49" s="5">
        <v>41641.916666666664</v>
      </c>
      <c r="B49" s="6">
        <f t="shared" si="0"/>
        <v>2</v>
      </c>
      <c r="C49" s="6">
        <f t="shared" si="1"/>
        <v>23</v>
      </c>
      <c r="D49" s="17">
        <v>45.984259999999999</v>
      </c>
      <c r="G49" s="14">
        <v>41641.916666666664</v>
      </c>
      <c r="H49" s="7">
        <f t="shared" si="2"/>
        <v>2</v>
      </c>
      <c r="I49" s="62">
        <f t="shared" si="3"/>
        <v>23</v>
      </c>
      <c r="J49" s="135"/>
      <c r="M49" s="16">
        <f t="shared" si="4"/>
        <v>0</v>
      </c>
      <c r="N49" s="4">
        <f t="shared" si="5"/>
        <v>0</v>
      </c>
    </row>
    <row r="50" spans="1:14">
      <c r="A50" s="5">
        <v>41641.958333333336</v>
      </c>
      <c r="B50" s="6">
        <f t="shared" si="0"/>
        <v>2</v>
      </c>
      <c r="C50" s="6">
        <f t="shared" si="1"/>
        <v>24</v>
      </c>
      <c r="D50" s="17">
        <v>43.659860000000002</v>
      </c>
      <c r="G50" s="14">
        <v>41641.958333333336</v>
      </c>
      <c r="H50" s="7">
        <f t="shared" si="2"/>
        <v>2</v>
      </c>
      <c r="I50" s="62">
        <f t="shared" si="3"/>
        <v>24</v>
      </c>
      <c r="J50" s="135"/>
      <c r="M50" s="16">
        <f t="shared" si="4"/>
        <v>0</v>
      </c>
      <c r="N50" s="4">
        <f t="shared" si="5"/>
        <v>0</v>
      </c>
    </row>
    <row r="51" spans="1:14">
      <c r="A51" s="5">
        <v>41642</v>
      </c>
      <c r="B51" s="6">
        <f t="shared" si="0"/>
        <v>3</v>
      </c>
      <c r="C51" s="6">
        <f t="shared" si="1"/>
        <v>1</v>
      </c>
      <c r="D51" s="17">
        <v>39.721060000000001</v>
      </c>
      <c r="G51" s="14">
        <v>41642</v>
      </c>
      <c r="H51" s="7">
        <f t="shared" si="2"/>
        <v>3</v>
      </c>
      <c r="I51" s="62">
        <f t="shared" si="3"/>
        <v>1</v>
      </c>
      <c r="J51" s="135"/>
      <c r="M51" s="16">
        <f t="shared" si="4"/>
        <v>0</v>
      </c>
      <c r="N51" s="4">
        <f t="shared" si="5"/>
        <v>0</v>
      </c>
    </row>
    <row r="52" spans="1:14">
      <c r="A52" s="5">
        <v>41642.041666666664</v>
      </c>
      <c r="B52" s="6">
        <f t="shared" si="0"/>
        <v>3</v>
      </c>
      <c r="C52" s="6">
        <f t="shared" si="1"/>
        <v>2</v>
      </c>
      <c r="D52" s="17">
        <v>36.713200000000001</v>
      </c>
      <c r="G52" s="14">
        <v>41642.041666666664</v>
      </c>
      <c r="H52" s="7">
        <f t="shared" si="2"/>
        <v>3</v>
      </c>
      <c r="I52" s="62">
        <f t="shared" si="3"/>
        <v>2</v>
      </c>
      <c r="J52" s="135"/>
      <c r="M52" s="16">
        <f t="shared" si="4"/>
        <v>0</v>
      </c>
      <c r="N52" s="4">
        <f t="shared" si="5"/>
        <v>0</v>
      </c>
    </row>
    <row r="53" spans="1:14">
      <c r="A53" s="5">
        <v>41642.083333333336</v>
      </c>
      <c r="B53" s="6">
        <f t="shared" si="0"/>
        <v>3</v>
      </c>
      <c r="C53" s="6">
        <f t="shared" si="1"/>
        <v>3</v>
      </c>
      <c r="D53" s="17">
        <v>36.658580000000001</v>
      </c>
      <c r="G53" s="14">
        <v>41642.083333333336</v>
      </c>
      <c r="H53" s="7">
        <f t="shared" si="2"/>
        <v>3</v>
      </c>
      <c r="I53" s="62">
        <f t="shared" si="3"/>
        <v>3</v>
      </c>
      <c r="J53" s="135"/>
      <c r="M53" s="16">
        <f t="shared" si="4"/>
        <v>0</v>
      </c>
      <c r="N53" s="4">
        <f t="shared" si="5"/>
        <v>0</v>
      </c>
    </row>
    <row r="54" spans="1:14">
      <c r="A54" s="5">
        <v>41642.125</v>
      </c>
      <c r="B54" s="6">
        <f t="shared" si="0"/>
        <v>3</v>
      </c>
      <c r="C54" s="6">
        <f t="shared" si="1"/>
        <v>4</v>
      </c>
      <c r="D54" s="17">
        <v>36.474829999999997</v>
      </c>
      <c r="G54" s="14">
        <v>41642.125</v>
      </c>
      <c r="H54" s="7">
        <f t="shared" si="2"/>
        <v>3</v>
      </c>
      <c r="I54" s="62">
        <f t="shared" si="3"/>
        <v>4</v>
      </c>
      <c r="J54" s="135"/>
      <c r="M54" s="16">
        <f t="shared" si="4"/>
        <v>0</v>
      </c>
      <c r="N54" s="4">
        <f t="shared" si="5"/>
        <v>0</v>
      </c>
    </row>
    <row r="55" spans="1:14">
      <c r="A55" s="5">
        <v>41642.166666666664</v>
      </c>
      <c r="B55" s="6">
        <f t="shared" si="0"/>
        <v>3</v>
      </c>
      <c r="C55" s="6">
        <f t="shared" si="1"/>
        <v>5</v>
      </c>
      <c r="D55" s="17">
        <v>36.924059999999997</v>
      </c>
      <c r="G55" s="14">
        <v>41642.166666666664</v>
      </c>
      <c r="H55" s="7">
        <f t="shared" si="2"/>
        <v>3</v>
      </c>
      <c r="I55" s="62">
        <f t="shared" si="3"/>
        <v>5</v>
      </c>
      <c r="J55" s="135"/>
      <c r="M55" s="16">
        <f t="shared" si="4"/>
        <v>0</v>
      </c>
      <c r="N55" s="4">
        <f t="shared" si="5"/>
        <v>0</v>
      </c>
    </row>
    <row r="56" spans="1:14">
      <c r="A56" s="5">
        <v>41642.208333333336</v>
      </c>
      <c r="B56" s="6">
        <f t="shared" si="0"/>
        <v>3</v>
      </c>
      <c r="C56" s="6">
        <f t="shared" si="1"/>
        <v>6</v>
      </c>
      <c r="D56" s="17">
        <v>43.239730000000002</v>
      </c>
      <c r="G56" s="14">
        <v>41642.208333333336</v>
      </c>
      <c r="H56" s="7">
        <f t="shared" si="2"/>
        <v>3</v>
      </c>
      <c r="I56" s="62">
        <f t="shared" si="3"/>
        <v>6</v>
      </c>
      <c r="J56" s="135"/>
      <c r="M56" s="16">
        <f t="shared" si="4"/>
        <v>0</v>
      </c>
      <c r="N56" s="4">
        <f t="shared" si="5"/>
        <v>0</v>
      </c>
    </row>
    <row r="57" spans="1:14">
      <c r="A57" s="5">
        <v>41642.25</v>
      </c>
      <c r="B57" s="6">
        <f t="shared" si="0"/>
        <v>3</v>
      </c>
      <c r="C57" s="6">
        <f t="shared" si="1"/>
        <v>7</v>
      </c>
      <c r="D57" s="17">
        <v>47.691679999999998</v>
      </c>
      <c r="G57" s="14">
        <v>41642.25</v>
      </c>
      <c r="H57" s="7">
        <f t="shared" si="2"/>
        <v>3</v>
      </c>
      <c r="I57" s="62">
        <f t="shared" si="3"/>
        <v>7</v>
      </c>
      <c r="J57" s="135"/>
      <c r="M57" s="16">
        <f t="shared" si="4"/>
        <v>0</v>
      </c>
      <c r="N57" s="4">
        <f t="shared" si="5"/>
        <v>0</v>
      </c>
    </row>
    <row r="58" spans="1:14">
      <c r="A58" s="5">
        <v>41642.291666666664</v>
      </c>
      <c r="B58" s="6">
        <f t="shared" si="0"/>
        <v>3</v>
      </c>
      <c r="C58" s="6">
        <f t="shared" si="1"/>
        <v>8</v>
      </c>
      <c r="D58" s="17">
        <v>50.79</v>
      </c>
      <c r="G58" s="14">
        <v>41642.291666666664</v>
      </c>
      <c r="H58" s="7">
        <f t="shared" si="2"/>
        <v>3</v>
      </c>
      <c r="I58" s="62">
        <f t="shared" si="3"/>
        <v>8</v>
      </c>
      <c r="J58" s="135"/>
      <c r="M58" s="16">
        <f t="shared" si="4"/>
        <v>0</v>
      </c>
      <c r="N58" s="4">
        <f t="shared" si="5"/>
        <v>0</v>
      </c>
    </row>
    <row r="59" spans="1:14">
      <c r="A59" s="5">
        <v>41642.333333333336</v>
      </c>
      <c r="B59" s="6">
        <f t="shared" si="0"/>
        <v>3</v>
      </c>
      <c r="C59" s="6">
        <f t="shared" si="1"/>
        <v>9</v>
      </c>
      <c r="D59" s="17">
        <v>46.646450000000002</v>
      </c>
      <c r="G59" s="14">
        <v>41642.333333333336</v>
      </c>
      <c r="H59" s="7">
        <f t="shared" si="2"/>
        <v>3</v>
      </c>
      <c r="I59" s="62">
        <f t="shared" si="3"/>
        <v>9</v>
      </c>
      <c r="J59" s="135"/>
      <c r="M59" s="16">
        <f t="shared" si="4"/>
        <v>0</v>
      </c>
      <c r="N59" s="4">
        <f t="shared" si="5"/>
        <v>0</v>
      </c>
    </row>
    <row r="60" spans="1:14">
      <c r="A60" s="5">
        <v>41642.375</v>
      </c>
      <c r="B60" s="6">
        <f t="shared" si="0"/>
        <v>3</v>
      </c>
      <c r="C60" s="6">
        <f t="shared" si="1"/>
        <v>10</v>
      </c>
      <c r="D60" s="17">
        <v>44.733699999999999</v>
      </c>
      <c r="G60" s="14">
        <v>41642.375</v>
      </c>
      <c r="H60" s="7">
        <f t="shared" si="2"/>
        <v>3</v>
      </c>
      <c r="I60" s="62">
        <f t="shared" si="3"/>
        <v>10</v>
      </c>
      <c r="J60" s="135"/>
      <c r="M60" s="16">
        <f t="shared" si="4"/>
        <v>0</v>
      </c>
      <c r="N60" s="4">
        <f t="shared" si="5"/>
        <v>0</v>
      </c>
    </row>
    <row r="61" spans="1:14">
      <c r="A61" s="5">
        <v>41642.416666666664</v>
      </c>
      <c r="B61" s="6">
        <f t="shared" si="0"/>
        <v>3</v>
      </c>
      <c r="C61" s="6">
        <f t="shared" si="1"/>
        <v>11</v>
      </c>
      <c r="D61" s="17">
        <v>43.96</v>
      </c>
      <c r="G61" s="14">
        <v>41642.416666666664</v>
      </c>
      <c r="H61" s="7">
        <f t="shared" si="2"/>
        <v>3</v>
      </c>
      <c r="I61" s="62">
        <f t="shared" si="3"/>
        <v>11</v>
      </c>
      <c r="J61" s="135"/>
      <c r="M61" s="16">
        <f t="shared" si="4"/>
        <v>0</v>
      </c>
      <c r="N61" s="4">
        <f t="shared" si="5"/>
        <v>0</v>
      </c>
    </row>
    <row r="62" spans="1:14">
      <c r="A62" s="5">
        <v>41642.458333333336</v>
      </c>
      <c r="B62" s="6">
        <f t="shared" si="0"/>
        <v>3</v>
      </c>
      <c r="C62" s="6">
        <f t="shared" si="1"/>
        <v>12</v>
      </c>
      <c r="D62" s="17">
        <v>40.838650000000001</v>
      </c>
      <c r="G62" s="14">
        <v>41642.458333333336</v>
      </c>
      <c r="H62" s="7">
        <f t="shared" si="2"/>
        <v>3</v>
      </c>
      <c r="I62" s="62">
        <f t="shared" si="3"/>
        <v>12</v>
      </c>
      <c r="J62" s="135"/>
      <c r="M62" s="16">
        <f t="shared" si="4"/>
        <v>0</v>
      </c>
      <c r="N62" s="4">
        <f t="shared" si="5"/>
        <v>0</v>
      </c>
    </row>
    <row r="63" spans="1:14">
      <c r="A63" s="5">
        <v>41642.5</v>
      </c>
      <c r="B63" s="6">
        <f t="shared" si="0"/>
        <v>3</v>
      </c>
      <c r="C63" s="6">
        <f t="shared" si="1"/>
        <v>13</v>
      </c>
      <c r="D63" s="17">
        <v>40.15</v>
      </c>
      <c r="G63" s="14">
        <v>41642.5</v>
      </c>
      <c r="H63" s="7">
        <f t="shared" si="2"/>
        <v>3</v>
      </c>
      <c r="I63" s="62">
        <f t="shared" si="3"/>
        <v>13</v>
      </c>
      <c r="J63" s="135"/>
      <c r="M63" s="16">
        <f t="shared" si="4"/>
        <v>0</v>
      </c>
      <c r="N63" s="4">
        <f t="shared" si="5"/>
        <v>0</v>
      </c>
    </row>
    <row r="64" spans="1:14">
      <c r="A64" s="5">
        <v>41642.541666666664</v>
      </c>
      <c r="B64" s="6">
        <f t="shared" si="0"/>
        <v>3</v>
      </c>
      <c r="C64" s="6">
        <f t="shared" si="1"/>
        <v>14</v>
      </c>
      <c r="D64" s="17">
        <v>40.042349999999999</v>
      </c>
      <c r="G64" s="14">
        <v>41642.541666666664</v>
      </c>
      <c r="H64" s="7">
        <f t="shared" si="2"/>
        <v>3</v>
      </c>
      <c r="I64" s="62">
        <f t="shared" si="3"/>
        <v>14</v>
      </c>
      <c r="J64" s="135"/>
      <c r="M64" s="16">
        <f t="shared" si="4"/>
        <v>0</v>
      </c>
      <c r="N64" s="4">
        <f t="shared" si="5"/>
        <v>0</v>
      </c>
    </row>
    <row r="65" spans="1:14">
      <c r="A65" s="5">
        <v>41642.583333333336</v>
      </c>
      <c r="B65" s="6">
        <f t="shared" si="0"/>
        <v>3</v>
      </c>
      <c r="C65" s="6">
        <f t="shared" si="1"/>
        <v>15</v>
      </c>
      <c r="D65" s="17">
        <v>39.902889999999999</v>
      </c>
      <c r="G65" s="14">
        <v>41642.583333333336</v>
      </c>
      <c r="H65" s="7">
        <f t="shared" si="2"/>
        <v>3</v>
      </c>
      <c r="I65" s="62">
        <f t="shared" si="3"/>
        <v>15</v>
      </c>
      <c r="J65" s="135"/>
      <c r="M65" s="16">
        <f t="shared" si="4"/>
        <v>0</v>
      </c>
      <c r="N65" s="4">
        <f t="shared" si="5"/>
        <v>0</v>
      </c>
    </row>
    <row r="66" spans="1:14">
      <c r="A66" s="5">
        <v>41642.625</v>
      </c>
      <c r="B66" s="6">
        <f t="shared" si="0"/>
        <v>3</v>
      </c>
      <c r="C66" s="6">
        <f t="shared" si="1"/>
        <v>16</v>
      </c>
      <c r="D66" s="17">
        <v>42.39</v>
      </c>
      <c r="G66" s="14">
        <v>41642.625</v>
      </c>
      <c r="H66" s="7">
        <f t="shared" si="2"/>
        <v>3</v>
      </c>
      <c r="I66" s="62">
        <f t="shared" si="3"/>
        <v>16</v>
      </c>
      <c r="J66" s="135"/>
      <c r="M66" s="16">
        <f t="shared" si="4"/>
        <v>0</v>
      </c>
      <c r="N66" s="4">
        <f t="shared" si="5"/>
        <v>0</v>
      </c>
    </row>
    <row r="67" spans="1:14">
      <c r="A67" s="5">
        <v>41642.666666666664</v>
      </c>
      <c r="B67" s="6">
        <f t="shared" si="0"/>
        <v>3</v>
      </c>
      <c r="C67" s="6">
        <f t="shared" si="1"/>
        <v>17</v>
      </c>
      <c r="D67" s="17">
        <v>45.806220000000003</v>
      </c>
      <c r="G67" s="14">
        <v>41642.666666666664</v>
      </c>
      <c r="H67" s="7">
        <f t="shared" si="2"/>
        <v>3</v>
      </c>
      <c r="I67" s="62">
        <f t="shared" si="3"/>
        <v>17</v>
      </c>
      <c r="J67" s="135"/>
      <c r="M67" s="16">
        <f t="shared" si="4"/>
        <v>0</v>
      </c>
      <c r="N67" s="4">
        <f t="shared" si="5"/>
        <v>0</v>
      </c>
    </row>
    <row r="68" spans="1:14">
      <c r="A68" s="5">
        <v>41642.708333333336</v>
      </c>
      <c r="B68" s="6">
        <f t="shared" ref="B68:B131" si="6">DAY(A68)</f>
        <v>3</v>
      </c>
      <c r="C68" s="6">
        <f t="shared" ref="C68:C131" si="7">HOUR(A68)+1</f>
        <v>18</v>
      </c>
      <c r="D68" s="17">
        <v>54.079230000000003</v>
      </c>
      <c r="G68" s="14">
        <v>41642.708333333336</v>
      </c>
      <c r="H68" s="7">
        <f t="shared" ref="H68:H131" si="8">DAY(G68)</f>
        <v>3</v>
      </c>
      <c r="I68" s="62">
        <f t="shared" ref="I68:I131" si="9">HOUR(G68)+1</f>
        <v>18</v>
      </c>
      <c r="J68" s="135"/>
      <c r="M68" s="16">
        <f t="shared" ref="M68:M131" si="10">IF(H68=B68,0,1)</f>
        <v>0</v>
      </c>
      <c r="N68" s="4">
        <f t="shared" ref="N68:N131" si="11">IF(I68=C68,0,1)</f>
        <v>0</v>
      </c>
    </row>
    <row r="69" spans="1:14">
      <c r="A69" s="5">
        <v>41642.75</v>
      </c>
      <c r="B69" s="6">
        <f t="shared" si="6"/>
        <v>3</v>
      </c>
      <c r="C69" s="6">
        <f t="shared" si="7"/>
        <v>19</v>
      </c>
      <c r="D69" s="17">
        <v>54.915750000000003</v>
      </c>
      <c r="G69" s="14">
        <v>41642.75</v>
      </c>
      <c r="H69" s="7">
        <f t="shared" si="8"/>
        <v>3</v>
      </c>
      <c r="I69" s="62">
        <f t="shared" si="9"/>
        <v>19</v>
      </c>
      <c r="J69" s="135"/>
      <c r="M69" s="16">
        <f t="shared" si="10"/>
        <v>0</v>
      </c>
      <c r="N69" s="4">
        <f t="shared" si="11"/>
        <v>0</v>
      </c>
    </row>
    <row r="70" spans="1:14">
      <c r="A70" s="5">
        <v>41642.791666666664</v>
      </c>
      <c r="B70" s="6">
        <f t="shared" si="6"/>
        <v>3</v>
      </c>
      <c r="C70" s="6">
        <f t="shared" si="7"/>
        <v>20</v>
      </c>
      <c r="D70" s="17">
        <v>52.618299999999998</v>
      </c>
      <c r="G70" s="14">
        <v>41642.791666666664</v>
      </c>
      <c r="H70" s="7">
        <f t="shared" si="8"/>
        <v>3</v>
      </c>
      <c r="I70" s="62">
        <f t="shared" si="9"/>
        <v>20</v>
      </c>
      <c r="J70" s="135"/>
      <c r="M70" s="16">
        <f t="shared" si="10"/>
        <v>0</v>
      </c>
      <c r="N70" s="4">
        <f t="shared" si="11"/>
        <v>0</v>
      </c>
    </row>
    <row r="71" spans="1:14">
      <c r="A71" s="5">
        <v>41642.833333333336</v>
      </c>
      <c r="B71" s="6">
        <f t="shared" si="6"/>
        <v>3</v>
      </c>
      <c r="C71" s="6">
        <f t="shared" si="7"/>
        <v>21</v>
      </c>
      <c r="D71" s="17">
        <v>49.539909999999999</v>
      </c>
      <c r="G71" s="14">
        <v>41642.833333333336</v>
      </c>
      <c r="H71" s="7">
        <f t="shared" si="8"/>
        <v>3</v>
      </c>
      <c r="I71" s="62">
        <f t="shared" si="9"/>
        <v>21</v>
      </c>
      <c r="J71" s="135"/>
      <c r="M71" s="16">
        <f t="shared" si="10"/>
        <v>0</v>
      </c>
      <c r="N71" s="4">
        <f t="shared" si="11"/>
        <v>0</v>
      </c>
    </row>
    <row r="72" spans="1:14">
      <c r="A72" s="5">
        <v>41642.875</v>
      </c>
      <c r="B72" s="6">
        <f t="shared" si="6"/>
        <v>3</v>
      </c>
      <c r="C72" s="6">
        <f t="shared" si="7"/>
        <v>22</v>
      </c>
      <c r="D72" s="17">
        <v>48.255929999999999</v>
      </c>
      <c r="G72" s="14">
        <v>41642.875</v>
      </c>
      <c r="H72" s="7">
        <f t="shared" si="8"/>
        <v>3</v>
      </c>
      <c r="I72" s="62">
        <f t="shared" si="9"/>
        <v>22</v>
      </c>
      <c r="J72" s="135"/>
      <c r="M72" s="16">
        <f t="shared" si="10"/>
        <v>0</v>
      </c>
      <c r="N72" s="4">
        <f t="shared" si="11"/>
        <v>0</v>
      </c>
    </row>
    <row r="73" spans="1:14">
      <c r="A73" s="5">
        <v>41642.916666666664</v>
      </c>
      <c r="B73" s="6">
        <f t="shared" si="6"/>
        <v>3</v>
      </c>
      <c r="C73" s="6">
        <f t="shared" si="7"/>
        <v>23</v>
      </c>
      <c r="D73" s="17">
        <v>47.286050000000003</v>
      </c>
      <c r="G73" s="14">
        <v>41642.916666666664</v>
      </c>
      <c r="H73" s="7">
        <f t="shared" si="8"/>
        <v>3</v>
      </c>
      <c r="I73" s="62">
        <f t="shared" si="9"/>
        <v>23</v>
      </c>
      <c r="J73" s="135"/>
      <c r="M73" s="16">
        <f t="shared" si="10"/>
        <v>0</v>
      </c>
      <c r="N73" s="4">
        <f t="shared" si="11"/>
        <v>0</v>
      </c>
    </row>
    <row r="74" spans="1:14">
      <c r="A74" s="5">
        <v>41642.958333333336</v>
      </c>
      <c r="B74" s="6">
        <f t="shared" si="6"/>
        <v>3</v>
      </c>
      <c r="C74" s="6">
        <f t="shared" si="7"/>
        <v>24</v>
      </c>
      <c r="D74" s="17">
        <v>43.219949999999997</v>
      </c>
      <c r="G74" s="14">
        <v>41642.958333333336</v>
      </c>
      <c r="H74" s="7">
        <f t="shared" si="8"/>
        <v>3</v>
      </c>
      <c r="I74" s="62">
        <f t="shared" si="9"/>
        <v>24</v>
      </c>
      <c r="J74" s="135"/>
      <c r="M74" s="16">
        <f t="shared" si="10"/>
        <v>0</v>
      </c>
      <c r="N74" s="4">
        <f t="shared" si="11"/>
        <v>0</v>
      </c>
    </row>
    <row r="75" spans="1:14">
      <c r="A75" s="5">
        <v>41643</v>
      </c>
      <c r="B75" s="6">
        <f t="shared" si="6"/>
        <v>4</v>
      </c>
      <c r="C75" s="6">
        <f t="shared" si="7"/>
        <v>1</v>
      </c>
      <c r="D75" s="17">
        <v>41.97</v>
      </c>
      <c r="G75" s="14">
        <v>41643</v>
      </c>
      <c r="H75" s="7">
        <f t="shared" si="8"/>
        <v>4</v>
      </c>
      <c r="I75" s="62">
        <f t="shared" si="9"/>
        <v>1</v>
      </c>
      <c r="J75" s="135"/>
      <c r="M75" s="16">
        <f t="shared" si="10"/>
        <v>0</v>
      </c>
      <c r="N75" s="4">
        <f t="shared" si="11"/>
        <v>0</v>
      </c>
    </row>
    <row r="76" spans="1:14">
      <c r="A76" s="5">
        <v>41643.041666666664</v>
      </c>
      <c r="B76" s="6">
        <f t="shared" si="6"/>
        <v>4</v>
      </c>
      <c r="C76" s="6">
        <f t="shared" si="7"/>
        <v>2</v>
      </c>
      <c r="D76" s="17">
        <v>39.161369999999998</v>
      </c>
      <c r="G76" s="14">
        <v>41643.041666666664</v>
      </c>
      <c r="H76" s="7">
        <f t="shared" si="8"/>
        <v>4</v>
      </c>
      <c r="I76" s="62">
        <f t="shared" si="9"/>
        <v>2</v>
      </c>
      <c r="J76" s="135"/>
      <c r="M76" s="16">
        <f t="shared" si="10"/>
        <v>0</v>
      </c>
      <c r="N76" s="4">
        <f t="shared" si="11"/>
        <v>0</v>
      </c>
    </row>
    <row r="77" spans="1:14">
      <c r="A77" s="5">
        <v>41643.083333333336</v>
      </c>
      <c r="B77" s="6">
        <f t="shared" si="6"/>
        <v>4</v>
      </c>
      <c r="C77" s="6">
        <f t="shared" si="7"/>
        <v>3</v>
      </c>
      <c r="D77" s="17">
        <v>36.863810000000001</v>
      </c>
      <c r="G77" s="14">
        <v>41643.083333333336</v>
      </c>
      <c r="H77" s="7">
        <f t="shared" si="8"/>
        <v>4</v>
      </c>
      <c r="I77" s="62">
        <f t="shared" si="9"/>
        <v>3</v>
      </c>
      <c r="J77" s="135"/>
      <c r="M77" s="16">
        <f t="shared" si="10"/>
        <v>0</v>
      </c>
      <c r="N77" s="4">
        <f t="shared" si="11"/>
        <v>0</v>
      </c>
    </row>
    <row r="78" spans="1:14">
      <c r="A78" s="5">
        <v>41643.125</v>
      </c>
      <c r="B78" s="6">
        <f t="shared" si="6"/>
        <v>4</v>
      </c>
      <c r="C78" s="6">
        <f t="shared" si="7"/>
        <v>4</v>
      </c>
      <c r="D78" s="17">
        <v>36.589359999999999</v>
      </c>
      <c r="G78" s="14">
        <v>41643.125</v>
      </c>
      <c r="H78" s="7">
        <f t="shared" si="8"/>
        <v>4</v>
      </c>
      <c r="I78" s="62">
        <f t="shared" si="9"/>
        <v>4</v>
      </c>
      <c r="J78" s="135"/>
      <c r="M78" s="16">
        <f t="shared" si="10"/>
        <v>0</v>
      </c>
      <c r="N78" s="4">
        <f t="shared" si="11"/>
        <v>0</v>
      </c>
    </row>
    <row r="79" spans="1:14">
      <c r="A79" s="5">
        <v>41643.166666666664</v>
      </c>
      <c r="B79" s="6">
        <f t="shared" si="6"/>
        <v>4</v>
      </c>
      <c r="C79" s="6">
        <f t="shared" si="7"/>
        <v>5</v>
      </c>
      <c r="D79" s="17">
        <v>37.077010000000001</v>
      </c>
      <c r="G79" s="14">
        <v>41643.166666666664</v>
      </c>
      <c r="H79" s="7">
        <f t="shared" si="8"/>
        <v>4</v>
      </c>
      <c r="I79" s="62">
        <f t="shared" si="9"/>
        <v>5</v>
      </c>
      <c r="J79" s="135"/>
      <c r="M79" s="16">
        <f t="shared" si="10"/>
        <v>0</v>
      </c>
      <c r="N79" s="4">
        <f t="shared" si="11"/>
        <v>0</v>
      </c>
    </row>
    <row r="80" spans="1:14">
      <c r="A80" s="5">
        <v>41643.208333333336</v>
      </c>
      <c r="B80" s="6">
        <f t="shared" si="6"/>
        <v>4</v>
      </c>
      <c r="C80" s="6">
        <f t="shared" si="7"/>
        <v>6</v>
      </c>
      <c r="D80" s="17">
        <v>41.575110000000002</v>
      </c>
      <c r="G80" s="14">
        <v>41643.208333333336</v>
      </c>
      <c r="H80" s="7">
        <f t="shared" si="8"/>
        <v>4</v>
      </c>
      <c r="I80" s="62">
        <f t="shared" si="9"/>
        <v>6</v>
      </c>
      <c r="J80" s="135"/>
      <c r="M80" s="16">
        <f t="shared" si="10"/>
        <v>0</v>
      </c>
      <c r="N80" s="4">
        <f t="shared" si="11"/>
        <v>0</v>
      </c>
    </row>
    <row r="81" spans="1:14">
      <c r="A81" s="5">
        <v>41643.25</v>
      </c>
      <c r="B81" s="6">
        <f t="shared" si="6"/>
        <v>4</v>
      </c>
      <c r="C81" s="6">
        <f t="shared" si="7"/>
        <v>7</v>
      </c>
      <c r="D81" s="17">
        <v>43.43</v>
      </c>
      <c r="G81" s="14">
        <v>41643.25</v>
      </c>
      <c r="H81" s="7">
        <f t="shared" si="8"/>
        <v>4</v>
      </c>
      <c r="I81" s="62">
        <f t="shared" si="9"/>
        <v>7</v>
      </c>
      <c r="J81" s="135"/>
      <c r="M81" s="16">
        <f t="shared" si="10"/>
        <v>0</v>
      </c>
      <c r="N81" s="4">
        <f t="shared" si="11"/>
        <v>0</v>
      </c>
    </row>
    <row r="82" spans="1:14">
      <c r="A82" s="5">
        <v>41643.291666666664</v>
      </c>
      <c r="B82" s="6">
        <f t="shared" si="6"/>
        <v>4</v>
      </c>
      <c r="C82" s="6">
        <f t="shared" si="7"/>
        <v>8</v>
      </c>
      <c r="D82" s="17">
        <v>44.393990000000002</v>
      </c>
      <c r="G82" s="14">
        <v>41643.291666666664</v>
      </c>
      <c r="H82" s="7">
        <f t="shared" si="8"/>
        <v>4</v>
      </c>
      <c r="I82" s="62">
        <f t="shared" si="9"/>
        <v>8</v>
      </c>
      <c r="J82" s="135"/>
      <c r="M82" s="16">
        <f t="shared" si="10"/>
        <v>0</v>
      </c>
      <c r="N82" s="4">
        <f t="shared" si="11"/>
        <v>0</v>
      </c>
    </row>
    <row r="83" spans="1:14">
      <c r="A83" s="5">
        <v>41643.333333333336</v>
      </c>
      <c r="B83" s="6">
        <f t="shared" si="6"/>
        <v>4</v>
      </c>
      <c r="C83" s="6">
        <f t="shared" si="7"/>
        <v>9</v>
      </c>
      <c r="D83" s="17">
        <v>44.82</v>
      </c>
      <c r="G83" s="14">
        <v>41643.333333333336</v>
      </c>
      <c r="H83" s="7">
        <f t="shared" si="8"/>
        <v>4</v>
      </c>
      <c r="I83" s="62">
        <f t="shared" si="9"/>
        <v>9</v>
      </c>
      <c r="J83" s="135"/>
      <c r="M83" s="16">
        <f t="shared" si="10"/>
        <v>0</v>
      </c>
      <c r="N83" s="4">
        <f t="shared" si="11"/>
        <v>0</v>
      </c>
    </row>
    <row r="84" spans="1:14">
      <c r="A84" s="5">
        <v>41643.375</v>
      </c>
      <c r="B84" s="6">
        <f t="shared" si="6"/>
        <v>4</v>
      </c>
      <c r="C84" s="6">
        <f t="shared" si="7"/>
        <v>10</v>
      </c>
      <c r="D84" s="17">
        <v>45.31</v>
      </c>
      <c r="G84" s="14">
        <v>41643.375</v>
      </c>
      <c r="H84" s="7">
        <f t="shared" si="8"/>
        <v>4</v>
      </c>
      <c r="I84" s="62">
        <f t="shared" si="9"/>
        <v>10</v>
      </c>
      <c r="J84" s="135"/>
      <c r="M84" s="16">
        <f t="shared" si="10"/>
        <v>0</v>
      </c>
      <c r="N84" s="4">
        <f t="shared" si="11"/>
        <v>0</v>
      </c>
    </row>
    <row r="85" spans="1:14">
      <c r="A85" s="5">
        <v>41643.416666666664</v>
      </c>
      <c r="B85" s="6">
        <f t="shared" si="6"/>
        <v>4</v>
      </c>
      <c r="C85" s="6">
        <f t="shared" si="7"/>
        <v>11</v>
      </c>
      <c r="D85" s="17">
        <v>45.526330000000002</v>
      </c>
      <c r="G85" s="14">
        <v>41643.416666666664</v>
      </c>
      <c r="H85" s="7">
        <f t="shared" si="8"/>
        <v>4</v>
      </c>
      <c r="I85" s="62">
        <f t="shared" si="9"/>
        <v>11</v>
      </c>
      <c r="J85" s="135"/>
      <c r="M85" s="16">
        <f t="shared" si="10"/>
        <v>0</v>
      </c>
      <c r="N85" s="4">
        <f t="shared" si="11"/>
        <v>0</v>
      </c>
    </row>
    <row r="86" spans="1:14">
      <c r="A86" s="5">
        <v>41643.458333333336</v>
      </c>
      <c r="B86" s="6">
        <f t="shared" si="6"/>
        <v>4</v>
      </c>
      <c r="C86" s="6">
        <f t="shared" si="7"/>
        <v>12</v>
      </c>
      <c r="D86" s="17">
        <v>42.39723</v>
      </c>
      <c r="G86" s="14">
        <v>41643.458333333336</v>
      </c>
      <c r="H86" s="7">
        <f t="shared" si="8"/>
        <v>4</v>
      </c>
      <c r="I86" s="62">
        <f t="shared" si="9"/>
        <v>12</v>
      </c>
      <c r="J86" s="135"/>
      <c r="M86" s="16">
        <f t="shared" si="10"/>
        <v>0</v>
      </c>
      <c r="N86" s="4">
        <f t="shared" si="11"/>
        <v>0</v>
      </c>
    </row>
    <row r="87" spans="1:14">
      <c r="A87" s="5">
        <v>41643.5</v>
      </c>
      <c r="B87" s="6">
        <f t="shared" si="6"/>
        <v>4</v>
      </c>
      <c r="C87" s="6">
        <f t="shared" si="7"/>
        <v>13</v>
      </c>
      <c r="D87" s="17">
        <v>40.62276</v>
      </c>
      <c r="G87" s="14">
        <v>41643.5</v>
      </c>
      <c r="H87" s="7">
        <f t="shared" si="8"/>
        <v>4</v>
      </c>
      <c r="I87" s="62">
        <f t="shared" si="9"/>
        <v>13</v>
      </c>
      <c r="J87" s="135"/>
      <c r="M87" s="16">
        <f t="shared" si="10"/>
        <v>0</v>
      </c>
      <c r="N87" s="4">
        <f t="shared" si="11"/>
        <v>0</v>
      </c>
    </row>
    <row r="88" spans="1:14">
      <c r="A88" s="5">
        <v>41643.541666666664</v>
      </c>
      <c r="B88" s="6">
        <f t="shared" si="6"/>
        <v>4</v>
      </c>
      <c r="C88" s="6">
        <f t="shared" si="7"/>
        <v>14</v>
      </c>
      <c r="D88" s="17">
        <v>39.968899999999998</v>
      </c>
      <c r="G88" s="14">
        <v>41643.541666666664</v>
      </c>
      <c r="H88" s="7">
        <f t="shared" si="8"/>
        <v>4</v>
      </c>
      <c r="I88" s="62">
        <f t="shared" si="9"/>
        <v>14</v>
      </c>
      <c r="J88" s="135"/>
      <c r="M88" s="16">
        <f t="shared" si="10"/>
        <v>0</v>
      </c>
      <c r="N88" s="4">
        <f t="shared" si="11"/>
        <v>0</v>
      </c>
    </row>
    <row r="89" spans="1:14">
      <c r="A89" s="5">
        <v>41643.583333333336</v>
      </c>
      <c r="B89" s="6">
        <f t="shared" si="6"/>
        <v>4</v>
      </c>
      <c r="C89" s="6">
        <f t="shared" si="7"/>
        <v>15</v>
      </c>
      <c r="D89" s="17">
        <v>39.605139999999999</v>
      </c>
      <c r="G89" s="14">
        <v>41643.583333333336</v>
      </c>
      <c r="H89" s="7">
        <f t="shared" si="8"/>
        <v>4</v>
      </c>
      <c r="I89" s="62">
        <f t="shared" si="9"/>
        <v>15</v>
      </c>
      <c r="J89" s="135"/>
      <c r="M89" s="16">
        <f t="shared" si="10"/>
        <v>0</v>
      </c>
      <c r="N89" s="4">
        <f t="shared" si="11"/>
        <v>0</v>
      </c>
    </row>
    <row r="90" spans="1:14">
      <c r="A90" s="5">
        <v>41643.625</v>
      </c>
      <c r="B90" s="6">
        <f t="shared" si="6"/>
        <v>4</v>
      </c>
      <c r="C90" s="6">
        <f t="shared" si="7"/>
        <v>16</v>
      </c>
      <c r="D90" s="17">
        <v>41.76</v>
      </c>
      <c r="G90" s="14">
        <v>41643.625</v>
      </c>
      <c r="H90" s="7">
        <f t="shared" si="8"/>
        <v>4</v>
      </c>
      <c r="I90" s="62">
        <f t="shared" si="9"/>
        <v>16</v>
      </c>
      <c r="J90" s="135"/>
      <c r="M90" s="16">
        <f t="shared" si="10"/>
        <v>0</v>
      </c>
      <c r="N90" s="4">
        <f t="shared" si="11"/>
        <v>0</v>
      </c>
    </row>
    <row r="91" spans="1:14">
      <c r="A91" s="5">
        <v>41643.666666666664</v>
      </c>
      <c r="B91" s="6">
        <f t="shared" si="6"/>
        <v>4</v>
      </c>
      <c r="C91" s="6">
        <f t="shared" si="7"/>
        <v>17</v>
      </c>
      <c r="D91" s="17">
        <v>44.869039999999998</v>
      </c>
      <c r="G91" s="14">
        <v>41643.666666666664</v>
      </c>
      <c r="H91" s="7">
        <f t="shared" si="8"/>
        <v>4</v>
      </c>
      <c r="I91" s="62">
        <f t="shared" si="9"/>
        <v>17</v>
      </c>
      <c r="J91" s="135"/>
      <c r="M91" s="16">
        <f t="shared" si="10"/>
        <v>0</v>
      </c>
      <c r="N91" s="4">
        <f t="shared" si="11"/>
        <v>0</v>
      </c>
    </row>
    <row r="92" spans="1:14">
      <c r="A92" s="5">
        <v>41643.708333333336</v>
      </c>
      <c r="B92" s="6">
        <f t="shared" si="6"/>
        <v>4</v>
      </c>
      <c r="C92" s="6">
        <f t="shared" si="7"/>
        <v>18</v>
      </c>
      <c r="D92" s="17">
        <v>55.355429999999998</v>
      </c>
      <c r="G92" s="14">
        <v>41643.708333333336</v>
      </c>
      <c r="H92" s="7">
        <f t="shared" si="8"/>
        <v>4</v>
      </c>
      <c r="I92" s="62">
        <f t="shared" si="9"/>
        <v>18</v>
      </c>
      <c r="J92" s="135"/>
      <c r="M92" s="16">
        <f t="shared" si="10"/>
        <v>0</v>
      </c>
      <c r="N92" s="4">
        <f t="shared" si="11"/>
        <v>0</v>
      </c>
    </row>
    <row r="93" spans="1:14">
      <c r="A93" s="5">
        <v>41643.75</v>
      </c>
      <c r="B93" s="6">
        <f t="shared" si="6"/>
        <v>4</v>
      </c>
      <c r="C93" s="6">
        <f t="shared" si="7"/>
        <v>19</v>
      </c>
      <c r="D93" s="17">
        <v>55.687049999999999</v>
      </c>
      <c r="G93" s="14">
        <v>41643.75</v>
      </c>
      <c r="H93" s="7">
        <f t="shared" si="8"/>
        <v>4</v>
      </c>
      <c r="I93" s="62">
        <f t="shared" si="9"/>
        <v>19</v>
      </c>
      <c r="J93" s="135"/>
      <c r="M93" s="16">
        <f t="shared" si="10"/>
        <v>0</v>
      </c>
      <c r="N93" s="4">
        <f t="shared" si="11"/>
        <v>0</v>
      </c>
    </row>
    <row r="94" spans="1:14">
      <c r="A94" s="5">
        <v>41643.791666666664</v>
      </c>
      <c r="B94" s="6">
        <f t="shared" si="6"/>
        <v>4</v>
      </c>
      <c r="C94" s="6">
        <f t="shared" si="7"/>
        <v>20</v>
      </c>
      <c r="D94" s="17">
        <v>54.051819999999999</v>
      </c>
      <c r="G94" s="14">
        <v>41643.791666666664</v>
      </c>
      <c r="H94" s="7">
        <f t="shared" si="8"/>
        <v>4</v>
      </c>
      <c r="I94" s="62">
        <f t="shared" si="9"/>
        <v>20</v>
      </c>
      <c r="J94" s="135"/>
      <c r="M94" s="16">
        <f t="shared" si="10"/>
        <v>0</v>
      </c>
      <c r="N94" s="4">
        <f t="shared" si="11"/>
        <v>0</v>
      </c>
    </row>
    <row r="95" spans="1:14">
      <c r="A95" s="5">
        <v>41643.833333333336</v>
      </c>
      <c r="B95" s="6">
        <f t="shared" si="6"/>
        <v>4</v>
      </c>
      <c r="C95" s="6">
        <f t="shared" si="7"/>
        <v>21</v>
      </c>
      <c r="D95" s="17">
        <v>51.873759999999997</v>
      </c>
      <c r="G95" s="14">
        <v>41643.833333333336</v>
      </c>
      <c r="H95" s="7">
        <f t="shared" si="8"/>
        <v>4</v>
      </c>
      <c r="I95" s="62">
        <f t="shared" si="9"/>
        <v>21</v>
      </c>
      <c r="J95" s="135"/>
      <c r="M95" s="16">
        <f t="shared" si="10"/>
        <v>0</v>
      </c>
      <c r="N95" s="4">
        <f t="shared" si="11"/>
        <v>0</v>
      </c>
    </row>
    <row r="96" spans="1:14">
      <c r="A96" s="5">
        <v>41643.875</v>
      </c>
      <c r="B96" s="6">
        <f t="shared" si="6"/>
        <v>4</v>
      </c>
      <c r="C96" s="6">
        <f t="shared" si="7"/>
        <v>22</v>
      </c>
      <c r="D96" s="17">
        <v>49.783720000000002</v>
      </c>
      <c r="G96" s="14">
        <v>41643.875</v>
      </c>
      <c r="H96" s="7">
        <f t="shared" si="8"/>
        <v>4</v>
      </c>
      <c r="I96" s="62">
        <f t="shared" si="9"/>
        <v>22</v>
      </c>
      <c r="J96" s="135"/>
      <c r="M96" s="16">
        <f t="shared" si="10"/>
        <v>0</v>
      </c>
      <c r="N96" s="4">
        <f t="shared" si="11"/>
        <v>0</v>
      </c>
    </row>
    <row r="97" spans="1:14">
      <c r="A97" s="5">
        <v>41643.916666666664</v>
      </c>
      <c r="B97" s="6">
        <f t="shared" si="6"/>
        <v>4</v>
      </c>
      <c r="C97" s="6">
        <f t="shared" si="7"/>
        <v>23</v>
      </c>
      <c r="D97" s="17">
        <v>48.739049999999999</v>
      </c>
      <c r="G97" s="14">
        <v>41643.916666666664</v>
      </c>
      <c r="H97" s="7">
        <f t="shared" si="8"/>
        <v>4</v>
      </c>
      <c r="I97" s="62">
        <f t="shared" si="9"/>
        <v>23</v>
      </c>
      <c r="J97" s="135"/>
      <c r="M97" s="16">
        <f t="shared" si="10"/>
        <v>0</v>
      </c>
      <c r="N97" s="4">
        <f t="shared" si="11"/>
        <v>0</v>
      </c>
    </row>
    <row r="98" spans="1:14">
      <c r="A98" s="5">
        <v>41643.958333333336</v>
      </c>
      <c r="B98" s="6">
        <f t="shared" si="6"/>
        <v>4</v>
      </c>
      <c r="C98" s="6">
        <f t="shared" si="7"/>
        <v>24</v>
      </c>
      <c r="D98" s="17">
        <v>43.66</v>
      </c>
      <c r="G98" s="14">
        <v>41643.958333333336</v>
      </c>
      <c r="H98" s="7">
        <f t="shared" si="8"/>
        <v>4</v>
      </c>
      <c r="I98" s="62">
        <f t="shared" si="9"/>
        <v>24</v>
      </c>
      <c r="J98" s="135"/>
      <c r="M98" s="16">
        <f t="shared" si="10"/>
        <v>0</v>
      </c>
      <c r="N98" s="4">
        <f t="shared" si="11"/>
        <v>0</v>
      </c>
    </row>
    <row r="99" spans="1:14">
      <c r="A99" s="5">
        <v>41644</v>
      </c>
      <c r="B99" s="6">
        <f t="shared" si="6"/>
        <v>5</v>
      </c>
      <c r="C99" s="6">
        <f t="shared" si="7"/>
        <v>1</v>
      </c>
      <c r="D99" s="17">
        <v>43.840110000000003</v>
      </c>
      <c r="G99" s="14">
        <v>41644</v>
      </c>
      <c r="H99" s="7">
        <f t="shared" si="8"/>
        <v>5</v>
      </c>
      <c r="I99" s="62">
        <f t="shared" si="9"/>
        <v>1</v>
      </c>
      <c r="J99" s="135"/>
      <c r="M99" s="16">
        <f t="shared" si="10"/>
        <v>0</v>
      </c>
      <c r="N99" s="4">
        <f t="shared" si="11"/>
        <v>0</v>
      </c>
    </row>
    <row r="100" spans="1:14">
      <c r="A100" s="5">
        <v>41644.041666666664</v>
      </c>
      <c r="B100" s="6">
        <f t="shared" si="6"/>
        <v>5</v>
      </c>
      <c r="C100" s="6">
        <f t="shared" si="7"/>
        <v>2</v>
      </c>
      <c r="D100" s="17">
        <v>40.810270000000003</v>
      </c>
      <c r="G100" s="14">
        <v>41644.041666666664</v>
      </c>
      <c r="H100" s="7">
        <f t="shared" si="8"/>
        <v>5</v>
      </c>
      <c r="I100" s="62">
        <f t="shared" si="9"/>
        <v>2</v>
      </c>
      <c r="J100" s="135"/>
      <c r="M100" s="16">
        <f t="shared" si="10"/>
        <v>0</v>
      </c>
      <c r="N100" s="4">
        <f t="shared" si="11"/>
        <v>0</v>
      </c>
    </row>
    <row r="101" spans="1:14">
      <c r="A101" s="5">
        <v>41644.083333333336</v>
      </c>
      <c r="B101" s="6">
        <f t="shared" si="6"/>
        <v>5</v>
      </c>
      <c r="C101" s="6">
        <f t="shared" si="7"/>
        <v>3</v>
      </c>
      <c r="D101" s="17">
        <v>38.35886</v>
      </c>
      <c r="G101" s="14">
        <v>41644.083333333336</v>
      </c>
      <c r="H101" s="7">
        <f t="shared" si="8"/>
        <v>5</v>
      </c>
      <c r="I101" s="62">
        <f t="shared" si="9"/>
        <v>3</v>
      </c>
      <c r="J101" s="135"/>
      <c r="M101" s="16">
        <f t="shared" si="10"/>
        <v>0</v>
      </c>
      <c r="N101" s="4">
        <f t="shared" si="11"/>
        <v>0</v>
      </c>
    </row>
    <row r="102" spans="1:14">
      <c r="A102" s="5">
        <v>41644.125</v>
      </c>
      <c r="B102" s="6">
        <f t="shared" si="6"/>
        <v>5</v>
      </c>
      <c r="C102" s="6">
        <f t="shared" si="7"/>
        <v>4</v>
      </c>
      <c r="D102" s="17">
        <v>38.332740000000001</v>
      </c>
      <c r="G102" s="14">
        <v>41644.125</v>
      </c>
      <c r="H102" s="7">
        <f t="shared" si="8"/>
        <v>5</v>
      </c>
      <c r="I102" s="62">
        <f t="shared" si="9"/>
        <v>4</v>
      </c>
      <c r="J102" s="135"/>
      <c r="M102" s="16">
        <f t="shared" si="10"/>
        <v>0</v>
      </c>
      <c r="N102" s="4">
        <f t="shared" si="11"/>
        <v>0</v>
      </c>
    </row>
    <row r="103" spans="1:14">
      <c r="A103" s="5">
        <v>41644.166666666664</v>
      </c>
      <c r="B103" s="6">
        <f t="shared" si="6"/>
        <v>5</v>
      </c>
      <c r="C103" s="6">
        <f t="shared" si="7"/>
        <v>5</v>
      </c>
      <c r="D103" s="17">
        <v>37.590910000000001</v>
      </c>
      <c r="G103" s="14">
        <v>41644.166666666664</v>
      </c>
      <c r="H103" s="7">
        <f t="shared" si="8"/>
        <v>5</v>
      </c>
      <c r="I103" s="62">
        <f t="shared" si="9"/>
        <v>5</v>
      </c>
      <c r="J103" s="135"/>
      <c r="M103" s="16">
        <f t="shared" si="10"/>
        <v>0</v>
      </c>
      <c r="N103" s="4">
        <f t="shared" si="11"/>
        <v>0</v>
      </c>
    </row>
    <row r="104" spans="1:14">
      <c r="A104" s="5">
        <v>41644.208333333336</v>
      </c>
      <c r="B104" s="6">
        <f t="shared" si="6"/>
        <v>5</v>
      </c>
      <c r="C104" s="6">
        <f t="shared" si="7"/>
        <v>6</v>
      </c>
      <c r="D104" s="17">
        <v>41.910510000000002</v>
      </c>
      <c r="G104" s="14">
        <v>41644.208333333336</v>
      </c>
      <c r="H104" s="7">
        <f t="shared" si="8"/>
        <v>5</v>
      </c>
      <c r="I104" s="62">
        <f t="shared" si="9"/>
        <v>6</v>
      </c>
      <c r="J104" s="135"/>
      <c r="M104" s="16">
        <f t="shared" si="10"/>
        <v>0</v>
      </c>
      <c r="N104" s="4">
        <f t="shared" si="11"/>
        <v>0</v>
      </c>
    </row>
    <row r="105" spans="1:14">
      <c r="A105" s="5">
        <v>41644.25</v>
      </c>
      <c r="B105" s="6">
        <f t="shared" si="6"/>
        <v>5</v>
      </c>
      <c r="C105" s="6">
        <f t="shared" si="7"/>
        <v>7</v>
      </c>
      <c r="D105" s="17">
        <v>45.525320000000001</v>
      </c>
      <c r="G105" s="14">
        <v>41644.25</v>
      </c>
      <c r="H105" s="7">
        <f t="shared" si="8"/>
        <v>5</v>
      </c>
      <c r="I105" s="62">
        <f t="shared" si="9"/>
        <v>7</v>
      </c>
      <c r="J105" s="135"/>
      <c r="M105" s="16">
        <f t="shared" si="10"/>
        <v>0</v>
      </c>
      <c r="N105" s="4">
        <f t="shared" si="11"/>
        <v>0</v>
      </c>
    </row>
    <row r="106" spans="1:14">
      <c r="A106" s="5">
        <v>41644.291666666664</v>
      </c>
      <c r="B106" s="6">
        <f t="shared" si="6"/>
        <v>5</v>
      </c>
      <c r="C106" s="6">
        <f t="shared" si="7"/>
        <v>8</v>
      </c>
      <c r="D106" s="17">
        <v>44.139040000000001</v>
      </c>
      <c r="G106" s="14">
        <v>41644.291666666664</v>
      </c>
      <c r="H106" s="7">
        <f t="shared" si="8"/>
        <v>5</v>
      </c>
      <c r="I106" s="62">
        <f t="shared" si="9"/>
        <v>8</v>
      </c>
      <c r="J106" s="135"/>
      <c r="M106" s="16">
        <f t="shared" si="10"/>
        <v>0</v>
      </c>
      <c r="N106" s="4">
        <f t="shared" si="11"/>
        <v>0</v>
      </c>
    </row>
    <row r="107" spans="1:14">
      <c r="A107" s="5">
        <v>41644.333333333336</v>
      </c>
      <c r="B107" s="6">
        <f t="shared" si="6"/>
        <v>5</v>
      </c>
      <c r="C107" s="6">
        <f t="shared" si="7"/>
        <v>9</v>
      </c>
      <c r="D107" s="17">
        <v>43.54</v>
      </c>
      <c r="G107" s="14">
        <v>41644.333333333336</v>
      </c>
      <c r="H107" s="7">
        <f t="shared" si="8"/>
        <v>5</v>
      </c>
      <c r="I107" s="62">
        <f t="shared" si="9"/>
        <v>9</v>
      </c>
      <c r="J107" s="135"/>
      <c r="M107" s="16">
        <f t="shared" si="10"/>
        <v>0</v>
      </c>
      <c r="N107" s="4">
        <f t="shared" si="11"/>
        <v>0</v>
      </c>
    </row>
    <row r="108" spans="1:14">
      <c r="A108" s="5">
        <v>41644.375</v>
      </c>
      <c r="B108" s="6">
        <f t="shared" si="6"/>
        <v>5</v>
      </c>
      <c r="C108" s="6">
        <f t="shared" si="7"/>
        <v>10</v>
      </c>
      <c r="D108" s="17">
        <v>42.107500000000002</v>
      </c>
      <c r="G108" s="14">
        <v>41644.375</v>
      </c>
      <c r="H108" s="7">
        <f t="shared" si="8"/>
        <v>5</v>
      </c>
      <c r="I108" s="62">
        <f t="shared" si="9"/>
        <v>10</v>
      </c>
      <c r="J108" s="135"/>
      <c r="M108" s="16">
        <f t="shared" si="10"/>
        <v>0</v>
      </c>
      <c r="N108" s="4">
        <f t="shared" si="11"/>
        <v>0</v>
      </c>
    </row>
    <row r="109" spans="1:14">
      <c r="A109" s="5">
        <v>41644.416666666664</v>
      </c>
      <c r="B109" s="6">
        <f t="shared" si="6"/>
        <v>5</v>
      </c>
      <c r="C109" s="6">
        <f t="shared" si="7"/>
        <v>11</v>
      </c>
      <c r="D109" s="17">
        <v>42.998989999999999</v>
      </c>
      <c r="G109" s="14">
        <v>41644.416666666664</v>
      </c>
      <c r="H109" s="7">
        <f t="shared" si="8"/>
        <v>5</v>
      </c>
      <c r="I109" s="62">
        <f t="shared" si="9"/>
        <v>11</v>
      </c>
      <c r="J109" s="135"/>
      <c r="M109" s="16">
        <f t="shared" si="10"/>
        <v>0</v>
      </c>
      <c r="N109" s="4">
        <f t="shared" si="11"/>
        <v>0</v>
      </c>
    </row>
    <row r="110" spans="1:14">
      <c r="A110" s="5">
        <v>41644.458333333336</v>
      </c>
      <c r="B110" s="6">
        <f t="shared" si="6"/>
        <v>5</v>
      </c>
      <c r="C110" s="6">
        <f t="shared" si="7"/>
        <v>12</v>
      </c>
      <c r="D110" s="17">
        <v>41.529919999999997</v>
      </c>
      <c r="G110" s="14">
        <v>41644.458333333336</v>
      </c>
      <c r="H110" s="7">
        <f t="shared" si="8"/>
        <v>5</v>
      </c>
      <c r="I110" s="62">
        <f t="shared" si="9"/>
        <v>12</v>
      </c>
      <c r="J110" s="135"/>
      <c r="M110" s="16">
        <f t="shared" si="10"/>
        <v>0</v>
      </c>
      <c r="N110" s="4">
        <f t="shared" si="11"/>
        <v>0</v>
      </c>
    </row>
    <row r="111" spans="1:14">
      <c r="A111" s="5">
        <v>41644.5</v>
      </c>
      <c r="B111" s="6">
        <f t="shared" si="6"/>
        <v>5</v>
      </c>
      <c r="C111" s="6">
        <f t="shared" si="7"/>
        <v>13</v>
      </c>
      <c r="D111" s="17">
        <v>40.631970000000003</v>
      </c>
      <c r="G111" s="14">
        <v>41644.5</v>
      </c>
      <c r="H111" s="7">
        <f t="shared" si="8"/>
        <v>5</v>
      </c>
      <c r="I111" s="62">
        <f t="shared" si="9"/>
        <v>13</v>
      </c>
      <c r="J111" s="135"/>
      <c r="M111" s="16">
        <f t="shared" si="10"/>
        <v>0</v>
      </c>
      <c r="N111" s="4">
        <f t="shared" si="11"/>
        <v>0</v>
      </c>
    </row>
    <row r="112" spans="1:14">
      <c r="A112" s="5">
        <v>41644.541666666664</v>
      </c>
      <c r="B112" s="6">
        <f t="shared" si="6"/>
        <v>5</v>
      </c>
      <c r="C112" s="6">
        <f t="shared" si="7"/>
        <v>14</v>
      </c>
      <c r="D112" s="17">
        <v>40.392429999999997</v>
      </c>
      <c r="G112" s="14">
        <v>41644.541666666664</v>
      </c>
      <c r="H112" s="7">
        <f t="shared" si="8"/>
        <v>5</v>
      </c>
      <c r="I112" s="62">
        <f t="shared" si="9"/>
        <v>14</v>
      </c>
      <c r="J112" s="135"/>
      <c r="M112" s="16">
        <f t="shared" si="10"/>
        <v>0</v>
      </c>
      <c r="N112" s="4">
        <f t="shared" si="11"/>
        <v>0</v>
      </c>
    </row>
    <row r="113" spans="1:14">
      <c r="A113" s="5">
        <v>41644.583333333336</v>
      </c>
      <c r="B113" s="6">
        <f t="shared" si="6"/>
        <v>5</v>
      </c>
      <c r="C113" s="6">
        <f t="shared" si="7"/>
        <v>15</v>
      </c>
      <c r="D113" s="17">
        <v>39.942450000000001</v>
      </c>
      <c r="G113" s="14">
        <v>41644.583333333336</v>
      </c>
      <c r="H113" s="7">
        <f t="shared" si="8"/>
        <v>5</v>
      </c>
      <c r="I113" s="62">
        <f t="shared" si="9"/>
        <v>15</v>
      </c>
      <c r="J113" s="135"/>
      <c r="M113" s="16">
        <f t="shared" si="10"/>
        <v>0</v>
      </c>
      <c r="N113" s="4">
        <f t="shared" si="11"/>
        <v>0</v>
      </c>
    </row>
    <row r="114" spans="1:14">
      <c r="A114" s="5">
        <v>41644.625</v>
      </c>
      <c r="B114" s="6">
        <f t="shared" si="6"/>
        <v>5</v>
      </c>
      <c r="C114" s="6">
        <f t="shared" si="7"/>
        <v>16</v>
      </c>
      <c r="D114" s="17">
        <v>41.307380000000002</v>
      </c>
      <c r="G114" s="14">
        <v>41644.625</v>
      </c>
      <c r="H114" s="7">
        <f t="shared" si="8"/>
        <v>5</v>
      </c>
      <c r="I114" s="62">
        <f t="shared" si="9"/>
        <v>16</v>
      </c>
      <c r="J114" s="135"/>
      <c r="M114" s="16">
        <f t="shared" si="10"/>
        <v>0</v>
      </c>
      <c r="N114" s="4">
        <f t="shared" si="11"/>
        <v>0</v>
      </c>
    </row>
    <row r="115" spans="1:14">
      <c r="A115" s="5">
        <v>41644.666666666664</v>
      </c>
      <c r="B115" s="6">
        <f t="shared" si="6"/>
        <v>5</v>
      </c>
      <c r="C115" s="6">
        <f t="shared" si="7"/>
        <v>17</v>
      </c>
      <c r="D115" s="17">
        <v>47.35848</v>
      </c>
      <c r="G115" s="14">
        <v>41644.666666666664</v>
      </c>
      <c r="H115" s="7">
        <f t="shared" si="8"/>
        <v>5</v>
      </c>
      <c r="I115" s="62">
        <f t="shared" si="9"/>
        <v>17</v>
      </c>
      <c r="J115" s="135"/>
      <c r="M115" s="16">
        <f t="shared" si="10"/>
        <v>0</v>
      </c>
      <c r="N115" s="4">
        <f t="shared" si="11"/>
        <v>0</v>
      </c>
    </row>
    <row r="116" spans="1:14">
      <c r="A116" s="5">
        <v>41644.708333333336</v>
      </c>
      <c r="B116" s="6">
        <f t="shared" si="6"/>
        <v>5</v>
      </c>
      <c r="C116" s="6">
        <f t="shared" si="7"/>
        <v>18</v>
      </c>
      <c r="D116" s="17">
        <v>56.968299999999999</v>
      </c>
      <c r="G116" s="14">
        <v>41644.708333333336</v>
      </c>
      <c r="H116" s="7">
        <f t="shared" si="8"/>
        <v>5</v>
      </c>
      <c r="I116" s="62">
        <f t="shared" si="9"/>
        <v>18</v>
      </c>
      <c r="J116" s="135"/>
      <c r="M116" s="16">
        <f t="shared" si="10"/>
        <v>0</v>
      </c>
      <c r="N116" s="4">
        <f t="shared" si="11"/>
        <v>0</v>
      </c>
    </row>
    <row r="117" spans="1:14">
      <c r="A117" s="5">
        <v>41644.75</v>
      </c>
      <c r="B117" s="6">
        <f t="shared" si="6"/>
        <v>5</v>
      </c>
      <c r="C117" s="6">
        <f t="shared" si="7"/>
        <v>19</v>
      </c>
      <c r="D117" s="17">
        <v>60.80827</v>
      </c>
      <c r="G117" s="14">
        <v>41644.75</v>
      </c>
      <c r="H117" s="7">
        <f t="shared" si="8"/>
        <v>5</v>
      </c>
      <c r="I117" s="62">
        <f t="shared" si="9"/>
        <v>19</v>
      </c>
      <c r="J117" s="135"/>
      <c r="M117" s="16">
        <f t="shared" si="10"/>
        <v>0</v>
      </c>
      <c r="N117" s="4">
        <f t="shared" si="11"/>
        <v>0</v>
      </c>
    </row>
    <row r="118" spans="1:14">
      <c r="A118" s="5">
        <v>41644.791666666664</v>
      </c>
      <c r="B118" s="6">
        <f t="shared" si="6"/>
        <v>5</v>
      </c>
      <c r="C118" s="6">
        <f t="shared" si="7"/>
        <v>20</v>
      </c>
      <c r="D118" s="17">
        <v>57.19894</v>
      </c>
      <c r="G118" s="14">
        <v>41644.791666666664</v>
      </c>
      <c r="H118" s="7">
        <f t="shared" si="8"/>
        <v>5</v>
      </c>
      <c r="I118" s="62">
        <f t="shared" si="9"/>
        <v>20</v>
      </c>
      <c r="J118" s="135"/>
      <c r="M118" s="16">
        <f t="shared" si="10"/>
        <v>0</v>
      </c>
      <c r="N118" s="4">
        <f t="shared" si="11"/>
        <v>0</v>
      </c>
    </row>
    <row r="119" spans="1:14">
      <c r="A119" s="5">
        <v>41644.833333333336</v>
      </c>
      <c r="B119" s="6">
        <f t="shared" si="6"/>
        <v>5</v>
      </c>
      <c r="C119" s="6">
        <f t="shared" si="7"/>
        <v>21</v>
      </c>
      <c r="D119" s="17">
        <v>55.178930000000001</v>
      </c>
      <c r="G119" s="14">
        <v>41644.833333333336</v>
      </c>
      <c r="H119" s="7">
        <f t="shared" si="8"/>
        <v>5</v>
      </c>
      <c r="I119" s="62">
        <f t="shared" si="9"/>
        <v>21</v>
      </c>
      <c r="J119" s="135"/>
      <c r="M119" s="16">
        <f t="shared" si="10"/>
        <v>0</v>
      </c>
      <c r="N119" s="4">
        <f t="shared" si="11"/>
        <v>0</v>
      </c>
    </row>
    <row r="120" spans="1:14">
      <c r="A120" s="5">
        <v>41644.875</v>
      </c>
      <c r="B120" s="6">
        <f t="shared" si="6"/>
        <v>5</v>
      </c>
      <c r="C120" s="6">
        <f t="shared" si="7"/>
        <v>22</v>
      </c>
      <c r="D120" s="17">
        <v>53.811140000000002</v>
      </c>
      <c r="G120" s="14">
        <v>41644.875</v>
      </c>
      <c r="H120" s="7">
        <f t="shared" si="8"/>
        <v>5</v>
      </c>
      <c r="I120" s="62">
        <f t="shared" si="9"/>
        <v>22</v>
      </c>
      <c r="J120" s="135"/>
      <c r="M120" s="16">
        <f t="shared" si="10"/>
        <v>0</v>
      </c>
      <c r="N120" s="4">
        <f t="shared" si="11"/>
        <v>0</v>
      </c>
    </row>
    <row r="121" spans="1:14">
      <c r="A121" s="5">
        <v>41644.916666666664</v>
      </c>
      <c r="B121" s="6">
        <f t="shared" si="6"/>
        <v>5</v>
      </c>
      <c r="C121" s="6">
        <f t="shared" si="7"/>
        <v>23</v>
      </c>
      <c r="D121" s="17">
        <v>52.266030000000001</v>
      </c>
      <c r="G121" s="14">
        <v>41644.916666666664</v>
      </c>
      <c r="H121" s="7">
        <f t="shared" si="8"/>
        <v>5</v>
      </c>
      <c r="I121" s="62">
        <f t="shared" si="9"/>
        <v>23</v>
      </c>
      <c r="J121" s="135"/>
      <c r="M121" s="16">
        <f t="shared" si="10"/>
        <v>0</v>
      </c>
      <c r="N121" s="4">
        <f t="shared" si="11"/>
        <v>0</v>
      </c>
    </row>
    <row r="122" spans="1:14">
      <c r="A122" s="5">
        <v>41644.958333333336</v>
      </c>
      <c r="B122" s="6">
        <f t="shared" si="6"/>
        <v>5</v>
      </c>
      <c r="C122" s="6">
        <f t="shared" si="7"/>
        <v>24</v>
      </c>
      <c r="D122" s="17">
        <v>45.638350000000003</v>
      </c>
      <c r="G122" s="14">
        <v>41644.958333333336</v>
      </c>
      <c r="H122" s="7">
        <f t="shared" si="8"/>
        <v>5</v>
      </c>
      <c r="I122" s="62">
        <f t="shared" si="9"/>
        <v>24</v>
      </c>
      <c r="J122" s="135"/>
      <c r="M122" s="16">
        <f t="shared" si="10"/>
        <v>0</v>
      </c>
      <c r="N122" s="4">
        <f t="shared" si="11"/>
        <v>0</v>
      </c>
    </row>
    <row r="123" spans="1:14">
      <c r="A123" s="5">
        <v>41645</v>
      </c>
      <c r="B123" s="6">
        <f t="shared" si="6"/>
        <v>6</v>
      </c>
      <c r="C123" s="6">
        <f t="shared" si="7"/>
        <v>1</v>
      </c>
      <c r="D123" s="17">
        <v>45.810899999999997</v>
      </c>
      <c r="G123" s="14">
        <v>41645</v>
      </c>
      <c r="H123" s="7">
        <f t="shared" si="8"/>
        <v>6</v>
      </c>
      <c r="I123" s="62">
        <f t="shared" si="9"/>
        <v>1</v>
      </c>
      <c r="J123" s="135"/>
      <c r="M123" s="16">
        <f t="shared" si="10"/>
        <v>0</v>
      </c>
      <c r="N123" s="4">
        <f t="shared" si="11"/>
        <v>0</v>
      </c>
    </row>
    <row r="124" spans="1:14">
      <c r="A124" s="5">
        <v>41645.041666666664</v>
      </c>
      <c r="B124" s="6">
        <f t="shared" si="6"/>
        <v>6</v>
      </c>
      <c r="C124" s="6">
        <f t="shared" si="7"/>
        <v>2</v>
      </c>
      <c r="D124" s="17">
        <v>44.112279999999998</v>
      </c>
      <c r="G124" s="14">
        <v>41645.041666666664</v>
      </c>
      <c r="H124" s="7">
        <f t="shared" si="8"/>
        <v>6</v>
      </c>
      <c r="I124" s="62">
        <f t="shared" si="9"/>
        <v>2</v>
      </c>
      <c r="J124" s="135"/>
      <c r="M124" s="16">
        <f t="shared" si="10"/>
        <v>0</v>
      </c>
      <c r="N124" s="4">
        <f t="shared" si="11"/>
        <v>0</v>
      </c>
    </row>
    <row r="125" spans="1:14">
      <c r="A125" s="5">
        <v>41645.083333333336</v>
      </c>
      <c r="B125" s="6">
        <f t="shared" si="6"/>
        <v>6</v>
      </c>
      <c r="C125" s="6">
        <f t="shared" si="7"/>
        <v>3</v>
      </c>
      <c r="D125" s="17">
        <v>39.619010000000003</v>
      </c>
      <c r="G125" s="14">
        <v>41645.083333333336</v>
      </c>
      <c r="H125" s="7">
        <f t="shared" si="8"/>
        <v>6</v>
      </c>
      <c r="I125" s="62">
        <f t="shared" si="9"/>
        <v>3</v>
      </c>
      <c r="J125" s="135"/>
      <c r="M125" s="16">
        <f t="shared" si="10"/>
        <v>0</v>
      </c>
      <c r="N125" s="4">
        <f t="shared" si="11"/>
        <v>0</v>
      </c>
    </row>
    <row r="126" spans="1:14">
      <c r="A126" s="5">
        <v>41645.125</v>
      </c>
      <c r="B126" s="6">
        <f t="shared" si="6"/>
        <v>6</v>
      </c>
      <c r="C126" s="6">
        <f t="shared" si="7"/>
        <v>4</v>
      </c>
      <c r="D126" s="17">
        <v>40.786189999999998</v>
      </c>
      <c r="G126" s="14">
        <v>41645.125</v>
      </c>
      <c r="H126" s="7">
        <f t="shared" si="8"/>
        <v>6</v>
      </c>
      <c r="I126" s="62">
        <f t="shared" si="9"/>
        <v>4</v>
      </c>
      <c r="J126" s="135"/>
      <c r="M126" s="16">
        <f t="shared" si="10"/>
        <v>0</v>
      </c>
      <c r="N126" s="4">
        <f t="shared" si="11"/>
        <v>0</v>
      </c>
    </row>
    <row r="127" spans="1:14">
      <c r="A127" s="5">
        <v>41645.166666666664</v>
      </c>
      <c r="B127" s="6">
        <f t="shared" si="6"/>
        <v>6</v>
      </c>
      <c r="C127" s="6">
        <f t="shared" si="7"/>
        <v>5</v>
      </c>
      <c r="D127" s="17">
        <v>40.738939999999999</v>
      </c>
      <c r="G127" s="14">
        <v>41645.166666666664</v>
      </c>
      <c r="H127" s="7">
        <f t="shared" si="8"/>
        <v>6</v>
      </c>
      <c r="I127" s="62">
        <f t="shared" si="9"/>
        <v>5</v>
      </c>
      <c r="J127" s="135"/>
      <c r="M127" s="16">
        <f t="shared" si="10"/>
        <v>0</v>
      </c>
      <c r="N127" s="4">
        <f t="shared" si="11"/>
        <v>0</v>
      </c>
    </row>
    <row r="128" spans="1:14">
      <c r="A128" s="5">
        <v>41645.208333333336</v>
      </c>
      <c r="B128" s="6">
        <f t="shared" si="6"/>
        <v>6</v>
      </c>
      <c r="C128" s="6">
        <f t="shared" si="7"/>
        <v>6</v>
      </c>
      <c r="D128" s="17">
        <v>48.786659999999998</v>
      </c>
      <c r="G128" s="14">
        <v>41645.208333333336</v>
      </c>
      <c r="H128" s="7">
        <f t="shared" si="8"/>
        <v>6</v>
      </c>
      <c r="I128" s="62">
        <f t="shared" si="9"/>
        <v>6</v>
      </c>
      <c r="J128" s="135"/>
      <c r="M128" s="16">
        <f t="shared" si="10"/>
        <v>0</v>
      </c>
      <c r="N128" s="4">
        <f t="shared" si="11"/>
        <v>0</v>
      </c>
    </row>
    <row r="129" spans="1:14">
      <c r="A129" s="5">
        <v>41645.25</v>
      </c>
      <c r="B129" s="6">
        <f t="shared" si="6"/>
        <v>6</v>
      </c>
      <c r="C129" s="6">
        <f t="shared" si="7"/>
        <v>7</v>
      </c>
      <c r="D129" s="17">
        <v>55.18</v>
      </c>
      <c r="G129" s="14">
        <v>41645.25</v>
      </c>
      <c r="H129" s="7">
        <f t="shared" si="8"/>
        <v>6</v>
      </c>
      <c r="I129" s="62">
        <f t="shared" si="9"/>
        <v>7</v>
      </c>
      <c r="J129" s="135"/>
      <c r="M129" s="16">
        <f t="shared" si="10"/>
        <v>0</v>
      </c>
      <c r="N129" s="4">
        <f t="shared" si="11"/>
        <v>0</v>
      </c>
    </row>
    <row r="130" spans="1:14">
      <c r="A130" s="5">
        <v>41645.291666666664</v>
      </c>
      <c r="B130" s="6">
        <f t="shared" si="6"/>
        <v>6</v>
      </c>
      <c r="C130" s="6">
        <f t="shared" si="7"/>
        <v>8</v>
      </c>
      <c r="D130" s="17">
        <v>57.544840000000001</v>
      </c>
      <c r="G130" s="14">
        <v>41645.291666666664</v>
      </c>
      <c r="H130" s="7">
        <f t="shared" si="8"/>
        <v>6</v>
      </c>
      <c r="I130" s="62">
        <f t="shared" si="9"/>
        <v>8</v>
      </c>
      <c r="J130" s="135"/>
      <c r="M130" s="16">
        <f t="shared" si="10"/>
        <v>0</v>
      </c>
      <c r="N130" s="4">
        <f t="shared" si="11"/>
        <v>0</v>
      </c>
    </row>
    <row r="131" spans="1:14">
      <c r="A131" s="5">
        <v>41645.333333333336</v>
      </c>
      <c r="B131" s="6">
        <f t="shared" si="6"/>
        <v>6</v>
      </c>
      <c r="C131" s="6">
        <f t="shared" si="7"/>
        <v>9</v>
      </c>
      <c r="D131" s="17">
        <v>50.96</v>
      </c>
      <c r="G131" s="14">
        <v>41645.333333333336</v>
      </c>
      <c r="H131" s="7">
        <f t="shared" si="8"/>
        <v>6</v>
      </c>
      <c r="I131" s="62">
        <f t="shared" si="9"/>
        <v>9</v>
      </c>
      <c r="J131" s="135"/>
      <c r="M131" s="16">
        <f t="shared" si="10"/>
        <v>0</v>
      </c>
      <c r="N131" s="4">
        <f t="shared" si="11"/>
        <v>0</v>
      </c>
    </row>
    <row r="132" spans="1:14">
      <c r="A132" s="5">
        <v>41645.375</v>
      </c>
      <c r="B132" s="6">
        <f t="shared" ref="B132:B195" si="12">DAY(A132)</f>
        <v>6</v>
      </c>
      <c r="C132" s="6">
        <f t="shared" ref="C132:C195" si="13">HOUR(A132)+1</f>
        <v>10</v>
      </c>
      <c r="D132" s="17">
        <v>51.497540000000001</v>
      </c>
      <c r="G132" s="14">
        <v>41645.375</v>
      </c>
      <c r="H132" s="7">
        <f t="shared" ref="H132:H195" si="14">DAY(G132)</f>
        <v>6</v>
      </c>
      <c r="I132" s="62">
        <f t="shared" ref="I132:I195" si="15">HOUR(G132)+1</f>
        <v>10</v>
      </c>
      <c r="J132" s="135"/>
      <c r="M132" s="16">
        <f t="shared" ref="M132:M195" si="16">IF(H132=B132,0,1)</f>
        <v>0</v>
      </c>
      <c r="N132" s="4">
        <f t="shared" ref="N132:N195" si="17">IF(I132=C132,0,1)</f>
        <v>0</v>
      </c>
    </row>
    <row r="133" spans="1:14">
      <c r="A133" s="5">
        <v>41645.416666666664</v>
      </c>
      <c r="B133" s="6">
        <f t="shared" si="12"/>
        <v>6</v>
      </c>
      <c r="C133" s="6">
        <f t="shared" si="13"/>
        <v>11</v>
      </c>
      <c r="D133" s="17">
        <v>52.322009999999999</v>
      </c>
      <c r="G133" s="14">
        <v>41645.416666666664</v>
      </c>
      <c r="H133" s="7">
        <f t="shared" si="14"/>
        <v>6</v>
      </c>
      <c r="I133" s="62">
        <f t="shared" si="15"/>
        <v>11</v>
      </c>
      <c r="J133" s="135"/>
      <c r="M133" s="16">
        <f t="shared" si="16"/>
        <v>0</v>
      </c>
      <c r="N133" s="4">
        <f t="shared" si="17"/>
        <v>0</v>
      </c>
    </row>
    <row r="134" spans="1:14">
      <c r="A134" s="5">
        <v>41645.458333333336</v>
      </c>
      <c r="B134" s="6">
        <f t="shared" si="12"/>
        <v>6</v>
      </c>
      <c r="C134" s="6">
        <f t="shared" si="13"/>
        <v>12</v>
      </c>
      <c r="D134" s="17">
        <v>51.379089999999998</v>
      </c>
      <c r="G134" s="14">
        <v>41645.458333333336</v>
      </c>
      <c r="H134" s="7">
        <f t="shared" si="14"/>
        <v>6</v>
      </c>
      <c r="I134" s="62">
        <f t="shared" si="15"/>
        <v>12</v>
      </c>
      <c r="J134" s="135"/>
      <c r="M134" s="16">
        <f t="shared" si="16"/>
        <v>0</v>
      </c>
      <c r="N134" s="4">
        <f t="shared" si="17"/>
        <v>0</v>
      </c>
    </row>
    <row r="135" spans="1:14">
      <c r="A135" s="5">
        <v>41645.5</v>
      </c>
      <c r="B135" s="6">
        <f t="shared" si="12"/>
        <v>6</v>
      </c>
      <c r="C135" s="6">
        <f t="shared" si="13"/>
        <v>13</v>
      </c>
      <c r="D135" s="17">
        <v>49.980609999999999</v>
      </c>
      <c r="G135" s="14">
        <v>41645.5</v>
      </c>
      <c r="H135" s="7">
        <f t="shared" si="14"/>
        <v>6</v>
      </c>
      <c r="I135" s="62">
        <f t="shared" si="15"/>
        <v>13</v>
      </c>
      <c r="J135" s="135"/>
      <c r="M135" s="16">
        <f t="shared" si="16"/>
        <v>0</v>
      </c>
      <c r="N135" s="4">
        <f t="shared" si="17"/>
        <v>0</v>
      </c>
    </row>
    <row r="136" spans="1:14">
      <c r="A136" s="5">
        <v>41645.541666666664</v>
      </c>
      <c r="B136" s="6">
        <f t="shared" si="12"/>
        <v>6</v>
      </c>
      <c r="C136" s="6">
        <f t="shared" si="13"/>
        <v>14</v>
      </c>
      <c r="D136" s="17">
        <v>48.05</v>
      </c>
      <c r="G136" s="14">
        <v>41645.541666666664</v>
      </c>
      <c r="H136" s="7">
        <f t="shared" si="14"/>
        <v>6</v>
      </c>
      <c r="I136" s="62">
        <f t="shared" si="15"/>
        <v>14</v>
      </c>
      <c r="J136" s="135"/>
      <c r="M136" s="16">
        <f t="shared" si="16"/>
        <v>0</v>
      </c>
      <c r="N136" s="4">
        <f t="shared" si="17"/>
        <v>0</v>
      </c>
    </row>
    <row r="137" spans="1:14">
      <c r="A137" s="5">
        <v>41645.583333333336</v>
      </c>
      <c r="B137" s="6">
        <f t="shared" si="12"/>
        <v>6</v>
      </c>
      <c r="C137" s="6">
        <f t="shared" si="13"/>
        <v>15</v>
      </c>
      <c r="D137" s="17">
        <v>46.986170000000001</v>
      </c>
      <c r="G137" s="14">
        <v>41645.583333333336</v>
      </c>
      <c r="H137" s="7">
        <f t="shared" si="14"/>
        <v>6</v>
      </c>
      <c r="I137" s="62">
        <f t="shared" si="15"/>
        <v>15</v>
      </c>
      <c r="J137" s="135"/>
      <c r="M137" s="16">
        <f t="shared" si="16"/>
        <v>0</v>
      </c>
      <c r="N137" s="4">
        <f t="shared" si="17"/>
        <v>0</v>
      </c>
    </row>
    <row r="138" spans="1:14">
      <c r="A138" s="5">
        <v>41645.625</v>
      </c>
      <c r="B138" s="6">
        <f t="shared" si="12"/>
        <v>6</v>
      </c>
      <c r="C138" s="6">
        <f t="shared" si="13"/>
        <v>16</v>
      </c>
      <c r="D138" s="17">
        <v>49.355829999999997</v>
      </c>
      <c r="G138" s="14">
        <v>41645.625</v>
      </c>
      <c r="H138" s="7">
        <f t="shared" si="14"/>
        <v>6</v>
      </c>
      <c r="I138" s="62">
        <f t="shared" si="15"/>
        <v>16</v>
      </c>
      <c r="J138" s="135"/>
      <c r="M138" s="16">
        <f t="shared" si="16"/>
        <v>0</v>
      </c>
      <c r="N138" s="4">
        <f t="shared" si="17"/>
        <v>0</v>
      </c>
    </row>
    <row r="139" spans="1:14">
      <c r="A139" s="5">
        <v>41645.666666666664</v>
      </c>
      <c r="B139" s="6">
        <f t="shared" si="12"/>
        <v>6</v>
      </c>
      <c r="C139" s="6">
        <f t="shared" si="13"/>
        <v>17</v>
      </c>
      <c r="D139" s="17">
        <v>53.605420000000002</v>
      </c>
      <c r="G139" s="14">
        <v>41645.666666666664</v>
      </c>
      <c r="H139" s="7">
        <f t="shared" si="14"/>
        <v>6</v>
      </c>
      <c r="I139" s="62">
        <f t="shared" si="15"/>
        <v>17</v>
      </c>
      <c r="J139" s="135"/>
      <c r="M139" s="16">
        <f t="shared" si="16"/>
        <v>0</v>
      </c>
      <c r="N139" s="4">
        <f t="shared" si="17"/>
        <v>0</v>
      </c>
    </row>
    <row r="140" spans="1:14">
      <c r="A140" s="5">
        <v>41645.708333333336</v>
      </c>
      <c r="B140" s="6">
        <f t="shared" si="12"/>
        <v>6</v>
      </c>
      <c r="C140" s="6">
        <f t="shared" si="13"/>
        <v>18</v>
      </c>
      <c r="D140" s="17">
        <v>64.27</v>
      </c>
      <c r="G140" s="14">
        <v>41645.708333333336</v>
      </c>
      <c r="H140" s="7">
        <f t="shared" si="14"/>
        <v>6</v>
      </c>
      <c r="I140" s="62">
        <f t="shared" si="15"/>
        <v>18</v>
      </c>
      <c r="J140" s="135"/>
      <c r="M140" s="16">
        <f t="shared" si="16"/>
        <v>0</v>
      </c>
      <c r="N140" s="4">
        <f t="shared" si="17"/>
        <v>0</v>
      </c>
    </row>
    <row r="141" spans="1:14">
      <c r="A141" s="5">
        <v>41645.75</v>
      </c>
      <c r="B141" s="6">
        <f t="shared" si="12"/>
        <v>6</v>
      </c>
      <c r="C141" s="6">
        <f t="shared" si="13"/>
        <v>19</v>
      </c>
      <c r="D141" s="17">
        <v>64.673820000000006</v>
      </c>
      <c r="G141" s="14">
        <v>41645.75</v>
      </c>
      <c r="H141" s="7">
        <f t="shared" si="14"/>
        <v>6</v>
      </c>
      <c r="I141" s="62">
        <f t="shared" si="15"/>
        <v>19</v>
      </c>
      <c r="J141" s="135"/>
      <c r="M141" s="16">
        <f t="shared" si="16"/>
        <v>0</v>
      </c>
      <c r="N141" s="4">
        <f t="shared" si="17"/>
        <v>0</v>
      </c>
    </row>
    <row r="142" spans="1:14">
      <c r="A142" s="5">
        <v>41645.791666666664</v>
      </c>
      <c r="B142" s="6">
        <f t="shared" si="12"/>
        <v>6</v>
      </c>
      <c r="C142" s="6">
        <f t="shared" si="13"/>
        <v>20</v>
      </c>
      <c r="D142" s="17">
        <v>62.36842</v>
      </c>
      <c r="G142" s="14">
        <v>41645.791666666664</v>
      </c>
      <c r="H142" s="7">
        <f t="shared" si="14"/>
        <v>6</v>
      </c>
      <c r="I142" s="62">
        <f t="shared" si="15"/>
        <v>20</v>
      </c>
      <c r="J142" s="135"/>
      <c r="M142" s="16">
        <f t="shared" si="16"/>
        <v>0</v>
      </c>
      <c r="N142" s="4">
        <f t="shared" si="17"/>
        <v>0</v>
      </c>
    </row>
    <row r="143" spans="1:14">
      <c r="A143" s="5">
        <v>41645.833333333336</v>
      </c>
      <c r="B143" s="6">
        <f t="shared" si="12"/>
        <v>6</v>
      </c>
      <c r="C143" s="6">
        <f t="shared" si="13"/>
        <v>21</v>
      </c>
      <c r="D143" s="17">
        <v>57.191600000000001</v>
      </c>
      <c r="G143" s="14">
        <v>41645.833333333336</v>
      </c>
      <c r="H143" s="7">
        <f t="shared" si="14"/>
        <v>6</v>
      </c>
      <c r="I143" s="62">
        <f t="shared" si="15"/>
        <v>21</v>
      </c>
      <c r="J143" s="135"/>
      <c r="M143" s="16">
        <f t="shared" si="16"/>
        <v>0</v>
      </c>
      <c r="N143" s="4">
        <f t="shared" si="17"/>
        <v>0</v>
      </c>
    </row>
    <row r="144" spans="1:14">
      <c r="A144" s="5">
        <v>41645.875</v>
      </c>
      <c r="B144" s="6">
        <f t="shared" si="12"/>
        <v>6</v>
      </c>
      <c r="C144" s="6">
        <f t="shared" si="13"/>
        <v>22</v>
      </c>
      <c r="D144" s="17">
        <v>52.497059999999998</v>
      </c>
      <c r="G144" s="14">
        <v>41645.875</v>
      </c>
      <c r="H144" s="7">
        <f t="shared" si="14"/>
        <v>6</v>
      </c>
      <c r="I144" s="62">
        <f t="shared" si="15"/>
        <v>22</v>
      </c>
      <c r="J144" s="135"/>
      <c r="M144" s="16">
        <f t="shared" si="16"/>
        <v>0</v>
      </c>
      <c r="N144" s="4">
        <f t="shared" si="17"/>
        <v>0</v>
      </c>
    </row>
    <row r="145" spans="1:14">
      <c r="A145" s="5">
        <v>41645.916666666664</v>
      </c>
      <c r="B145" s="6">
        <f t="shared" si="12"/>
        <v>6</v>
      </c>
      <c r="C145" s="6">
        <f t="shared" si="13"/>
        <v>23</v>
      </c>
      <c r="D145" s="17">
        <v>52.851579999999998</v>
      </c>
      <c r="G145" s="14">
        <v>41645.916666666664</v>
      </c>
      <c r="H145" s="7">
        <f t="shared" si="14"/>
        <v>6</v>
      </c>
      <c r="I145" s="62">
        <f t="shared" si="15"/>
        <v>23</v>
      </c>
      <c r="J145" s="135"/>
      <c r="M145" s="16">
        <f t="shared" si="16"/>
        <v>0</v>
      </c>
      <c r="N145" s="4">
        <f t="shared" si="17"/>
        <v>0</v>
      </c>
    </row>
    <row r="146" spans="1:14">
      <c r="A146" s="5">
        <v>41645.958333333336</v>
      </c>
      <c r="B146" s="6">
        <f t="shared" si="12"/>
        <v>6</v>
      </c>
      <c r="C146" s="6">
        <f t="shared" si="13"/>
        <v>24</v>
      </c>
      <c r="D146" s="17">
        <v>44.606349999999999</v>
      </c>
      <c r="G146" s="14">
        <v>41645.958333333336</v>
      </c>
      <c r="H146" s="7">
        <f t="shared" si="14"/>
        <v>6</v>
      </c>
      <c r="I146" s="62">
        <f t="shared" si="15"/>
        <v>24</v>
      </c>
      <c r="J146" s="135"/>
      <c r="M146" s="16">
        <f t="shared" si="16"/>
        <v>0</v>
      </c>
      <c r="N146" s="4">
        <f t="shared" si="17"/>
        <v>0</v>
      </c>
    </row>
    <row r="147" spans="1:14">
      <c r="A147" s="5">
        <v>41646</v>
      </c>
      <c r="B147" s="6">
        <f t="shared" si="12"/>
        <v>7</v>
      </c>
      <c r="C147" s="6">
        <f t="shared" si="13"/>
        <v>1</v>
      </c>
      <c r="D147" s="17">
        <v>43.8</v>
      </c>
      <c r="G147" s="14">
        <v>41646</v>
      </c>
      <c r="H147" s="7">
        <f t="shared" si="14"/>
        <v>7</v>
      </c>
      <c r="I147" s="62">
        <f t="shared" si="15"/>
        <v>1</v>
      </c>
      <c r="J147" s="135"/>
      <c r="M147" s="16">
        <f t="shared" si="16"/>
        <v>0</v>
      </c>
      <c r="N147" s="4">
        <f t="shared" si="17"/>
        <v>0</v>
      </c>
    </row>
    <row r="148" spans="1:14">
      <c r="A148" s="5">
        <v>41646.041666666664</v>
      </c>
      <c r="B148" s="6">
        <f t="shared" si="12"/>
        <v>7</v>
      </c>
      <c r="C148" s="6">
        <f t="shared" si="13"/>
        <v>2</v>
      </c>
      <c r="D148" s="17">
        <v>42.09</v>
      </c>
      <c r="G148" s="14">
        <v>41646.041666666664</v>
      </c>
      <c r="H148" s="7">
        <f t="shared" si="14"/>
        <v>7</v>
      </c>
      <c r="I148" s="62">
        <f t="shared" si="15"/>
        <v>2</v>
      </c>
      <c r="J148" s="135"/>
      <c r="M148" s="16">
        <f t="shared" si="16"/>
        <v>0</v>
      </c>
      <c r="N148" s="4">
        <f t="shared" si="17"/>
        <v>0</v>
      </c>
    </row>
    <row r="149" spans="1:14">
      <c r="A149" s="5">
        <v>41646.083333333336</v>
      </c>
      <c r="B149" s="6">
        <f t="shared" si="12"/>
        <v>7</v>
      </c>
      <c r="C149" s="6">
        <f t="shared" si="13"/>
        <v>3</v>
      </c>
      <c r="D149" s="17">
        <v>39.42</v>
      </c>
      <c r="G149" s="14">
        <v>41646.083333333336</v>
      </c>
      <c r="H149" s="7">
        <f t="shared" si="14"/>
        <v>7</v>
      </c>
      <c r="I149" s="62">
        <f t="shared" si="15"/>
        <v>3</v>
      </c>
      <c r="J149" s="135"/>
      <c r="M149" s="16">
        <f t="shared" si="16"/>
        <v>0</v>
      </c>
      <c r="N149" s="4">
        <f t="shared" si="17"/>
        <v>0</v>
      </c>
    </row>
    <row r="150" spans="1:14">
      <c r="A150" s="5">
        <v>41646.125</v>
      </c>
      <c r="B150" s="6">
        <f t="shared" si="12"/>
        <v>7</v>
      </c>
      <c r="C150" s="6">
        <f t="shared" si="13"/>
        <v>4</v>
      </c>
      <c r="D150" s="17">
        <v>40.429929999999999</v>
      </c>
      <c r="G150" s="14">
        <v>41646.125</v>
      </c>
      <c r="H150" s="7">
        <f t="shared" si="14"/>
        <v>7</v>
      </c>
      <c r="I150" s="62">
        <f t="shared" si="15"/>
        <v>4</v>
      </c>
      <c r="J150" s="135"/>
      <c r="M150" s="16">
        <f t="shared" si="16"/>
        <v>0</v>
      </c>
      <c r="N150" s="4">
        <f t="shared" si="17"/>
        <v>0</v>
      </c>
    </row>
    <row r="151" spans="1:14">
      <c r="A151" s="5">
        <v>41646.166666666664</v>
      </c>
      <c r="B151" s="6">
        <f t="shared" si="12"/>
        <v>7</v>
      </c>
      <c r="C151" s="6">
        <f t="shared" si="13"/>
        <v>5</v>
      </c>
      <c r="D151" s="17">
        <v>41.685220000000001</v>
      </c>
      <c r="G151" s="14">
        <v>41646.166666666664</v>
      </c>
      <c r="H151" s="7">
        <f t="shared" si="14"/>
        <v>7</v>
      </c>
      <c r="I151" s="62">
        <f t="shared" si="15"/>
        <v>5</v>
      </c>
      <c r="J151" s="135"/>
      <c r="M151" s="16">
        <f t="shared" si="16"/>
        <v>0</v>
      </c>
      <c r="N151" s="4">
        <f t="shared" si="17"/>
        <v>0</v>
      </c>
    </row>
    <row r="152" spans="1:14">
      <c r="A152" s="5">
        <v>41646.208333333336</v>
      </c>
      <c r="B152" s="6">
        <f t="shared" si="12"/>
        <v>7</v>
      </c>
      <c r="C152" s="6">
        <f t="shared" si="13"/>
        <v>6</v>
      </c>
      <c r="D152" s="17">
        <v>49.475409999999997</v>
      </c>
      <c r="G152" s="14">
        <v>41646.208333333336</v>
      </c>
      <c r="H152" s="7">
        <f t="shared" si="14"/>
        <v>7</v>
      </c>
      <c r="I152" s="62">
        <f t="shared" si="15"/>
        <v>6</v>
      </c>
      <c r="J152" s="135"/>
      <c r="M152" s="16">
        <f t="shared" si="16"/>
        <v>0</v>
      </c>
      <c r="N152" s="4">
        <f t="shared" si="17"/>
        <v>0</v>
      </c>
    </row>
    <row r="153" spans="1:14">
      <c r="A153" s="5">
        <v>41646.25</v>
      </c>
      <c r="B153" s="6">
        <f t="shared" si="12"/>
        <v>7</v>
      </c>
      <c r="C153" s="6">
        <f t="shared" si="13"/>
        <v>7</v>
      </c>
      <c r="D153" s="17">
        <v>55.44</v>
      </c>
      <c r="G153" s="14">
        <v>41646.25</v>
      </c>
      <c r="H153" s="7">
        <f t="shared" si="14"/>
        <v>7</v>
      </c>
      <c r="I153" s="62">
        <f t="shared" si="15"/>
        <v>7</v>
      </c>
      <c r="J153" s="135"/>
      <c r="M153" s="16">
        <f t="shared" si="16"/>
        <v>0</v>
      </c>
      <c r="N153" s="4">
        <f t="shared" si="17"/>
        <v>0</v>
      </c>
    </row>
    <row r="154" spans="1:14">
      <c r="A154" s="5">
        <v>41646.291666666664</v>
      </c>
      <c r="B154" s="6">
        <f t="shared" si="12"/>
        <v>7</v>
      </c>
      <c r="C154" s="6">
        <f t="shared" si="13"/>
        <v>8</v>
      </c>
      <c r="D154" s="17">
        <v>59.067019999999999</v>
      </c>
      <c r="G154" s="14">
        <v>41646.291666666664</v>
      </c>
      <c r="H154" s="7">
        <f t="shared" si="14"/>
        <v>7</v>
      </c>
      <c r="I154" s="62">
        <f t="shared" si="15"/>
        <v>8</v>
      </c>
      <c r="J154" s="135"/>
      <c r="M154" s="16">
        <f t="shared" si="16"/>
        <v>0</v>
      </c>
      <c r="N154" s="4">
        <f t="shared" si="17"/>
        <v>0</v>
      </c>
    </row>
    <row r="155" spans="1:14">
      <c r="A155" s="5">
        <v>41646.333333333336</v>
      </c>
      <c r="B155" s="6">
        <f t="shared" si="12"/>
        <v>7</v>
      </c>
      <c r="C155" s="6">
        <f t="shared" si="13"/>
        <v>9</v>
      </c>
      <c r="D155" s="17">
        <v>53.43</v>
      </c>
      <c r="G155" s="14">
        <v>41646.333333333336</v>
      </c>
      <c r="H155" s="7">
        <f t="shared" si="14"/>
        <v>7</v>
      </c>
      <c r="I155" s="62">
        <f t="shared" si="15"/>
        <v>9</v>
      </c>
      <c r="J155" s="135"/>
      <c r="M155" s="16">
        <f t="shared" si="16"/>
        <v>0</v>
      </c>
      <c r="N155" s="4">
        <f t="shared" si="17"/>
        <v>0</v>
      </c>
    </row>
    <row r="156" spans="1:14">
      <c r="A156" s="5">
        <v>41646.375</v>
      </c>
      <c r="B156" s="6">
        <f t="shared" si="12"/>
        <v>7</v>
      </c>
      <c r="C156" s="6">
        <f t="shared" si="13"/>
        <v>10</v>
      </c>
      <c r="D156" s="17">
        <v>50.9</v>
      </c>
      <c r="G156" s="14">
        <v>41646.375</v>
      </c>
      <c r="H156" s="7">
        <f t="shared" si="14"/>
        <v>7</v>
      </c>
      <c r="I156" s="62">
        <f t="shared" si="15"/>
        <v>10</v>
      </c>
      <c r="J156" s="135"/>
      <c r="M156" s="16">
        <f t="shared" si="16"/>
        <v>0</v>
      </c>
      <c r="N156" s="4">
        <f t="shared" si="17"/>
        <v>0</v>
      </c>
    </row>
    <row r="157" spans="1:14">
      <c r="A157" s="5">
        <v>41646.416666666664</v>
      </c>
      <c r="B157" s="6">
        <f t="shared" si="12"/>
        <v>7</v>
      </c>
      <c r="C157" s="6">
        <f t="shared" si="13"/>
        <v>11</v>
      </c>
      <c r="D157" s="17">
        <v>50.78</v>
      </c>
      <c r="G157" s="14">
        <v>41646.416666666664</v>
      </c>
      <c r="H157" s="7">
        <f t="shared" si="14"/>
        <v>7</v>
      </c>
      <c r="I157" s="62">
        <f t="shared" si="15"/>
        <v>11</v>
      </c>
      <c r="J157" s="135"/>
      <c r="M157" s="16">
        <f t="shared" si="16"/>
        <v>0</v>
      </c>
      <c r="N157" s="4">
        <f t="shared" si="17"/>
        <v>0</v>
      </c>
    </row>
    <row r="158" spans="1:14">
      <c r="A158" s="5">
        <v>41646.458333333336</v>
      </c>
      <c r="B158" s="6">
        <f t="shared" si="12"/>
        <v>7</v>
      </c>
      <c r="C158" s="6">
        <f t="shared" si="13"/>
        <v>12</v>
      </c>
      <c r="D158" s="17">
        <v>49.54</v>
      </c>
      <c r="G158" s="14">
        <v>41646.458333333336</v>
      </c>
      <c r="H158" s="7">
        <f t="shared" si="14"/>
        <v>7</v>
      </c>
      <c r="I158" s="62">
        <f t="shared" si="15"/>
        <v>12</v>
      </c>
      <c r="J158" s="135"/>
      <c r="M158" s="16">
        <f t="shared" si="16"/>
        <v>0</v>
      </c>
      <c r="N158" s="4">
        <f t="shared" si="17"/>
        <v>0</v>
      </c>
    </row>
    <row r="159" spans="1:14">
      <c r="A159" s="5">
        <v>41646.5</v>
      </c>
      <c r="B159" s="6">
        <f t="shared" si="12"/>
        <v>7</v>
      </c>
      <c r="C159" s="6">
        <f t="shared" si="13"/>
        <v>13</v>
      </c>
      <c r="D159" s="17">
        <v>48.704360000000001</v>
      </c>
      <c r="G159" s="14">
        <v>41646.5</v>
      </c>
      <c r="H159" s="7">
        <f t="shared" si="14"/>
        <v>7</v>
      </c>
      <c r="I159" s="62">
        <f t="shared" si="15"/>
        <v>13</v>
      </c>
      <c r="J159" s="135"/>
      <c r="M159" s="16">
        <f t="shared" si="16"/>
        <v>0</v>
      </c>
      <c r="N159" s="4">
        <f t="shared" si="17"/>
        <v>0</v>
      </c>
    </row>
    <row r="160" spans="1:14">
      <c r="A160" s="5">
        <v>41646.541666666664</v>
      </c>
      <c r="B160" s="6">
        <f t="shared" si="12"/>
        <v>7</v>
      </c>
      <c r="C160" s="6">
        <f t="shared" si="13"/>
        <v>14</v>
      </c>
      <c r="D160" s="17">
        <v>48.66</v>
      </c>
      <c r="G160" s="14">
        <v>41646.541666666664</v>
      </c>
      <c r="H160" s="7">
        <f t="shared" si="14"/>
        <v>7</v>
      </c>
      <c r="I160" s="62">
        <f t="shared" si="15"/>
        <v>14</v>
      </c>
      <c r="J160" s="135"/>
      <c r="M160" s="16">
        <f t="shared" si="16"/>
        <v>0</v>
      </c>
      <c r="N160" s="4">
        <f t="shared" si="17"/>
        <v>0</v>
      </c>
    </row>
    <row r="161" spans="1:14">
      <c r="A161" s="5">
        <v>41646.583333333336</v>
      </c>
      <c r="B161" s="6">
        <f t="shared" si="12"/>
        <v>7</v>
      </c>
      <c r="C161" s="6">
        <f t="shared" si="13"/>
        <v>15</v>
      </c>
      <c r="D161" s="17">
        <v>48.55</v>
      </c>
      <c r="G161" s="14">
        <v>41646.583333333336</v>
      </c>
      <c r="H161" s="7">
        <f t="shared" si="14"/>
        <v>7</v>
      </c>
      <c r="I161" s="62">
        <f t="shared" si="15"/>
        <v>15</v>
      </c>
      <c r="J161" s="135"/>
      <c r="M161" s="16">
        <f t="shared" si="16"/>
        <v>0</v>
      </c>
      <c r="N161" s="4">
        <f t="shared" si="17"/>
        <v>0</v>
      </c>
    </row>
    <row r="162" spans="1:14">
      <c r="A162" s="5">
        <v>41646.625</v>
      </c>
      <c r="B162" s="6">
        <f t="shared" si="12"/>
        <v>7</v>
      </c>
      <c r="C162" s="6">
        <f t="shared" si="13"/>
        <v>16</v>
      </c>
      <c r="D162" s="17">
        <v>48.883330000000001</v>
      </c>
      <c r="G162" s="14">
        <v>41646.625</v>
      </c>
      <c r="H162" s="7">
        <f t="shared" si="14"/>
        <v>7</v>
      </c>
      <c r="I162" s="62">
        <f t="shared" si="15"/>
        <v>16</v>
      </c>
      <c r="J162" s="135"/>
      <c r="M162" s="16">
        <f t="shared" si="16"/>
        <v>0</v>
      </c>
      <c r="N162" s="4">
        <f t="shared" si="17"/>
        <v>0</v>
      </c>
    </row>
    <row r="163" spans="1:14">
      <c r="A163" s="5">
        <v>41646.666666666664</v>
      </c>
      <c r="B163" s="6">
        <f t="shared" si="12"/>
        <v>7</v>
      </c>
      <c r="C163" s="6">
        <f t="shared" si="13"/>
        <v>17</v>
      </c>
      <c r="D163" s="17">
        <v>54.97</v>
      </c>
      <c r="G163" s="14">
        <v>41646.666666666664</v>
      </c>
      <c r="H163" s="7">
        <f t="shared" si="14"/>
        <v>7</v>
      </c>
      <c r="I163" s="62">
        <f t="shared" si="15"/>
        <v>17</v>
      </c>
      <c r="J163" s="135"/>
      <c r="M163" s="16">
        <f t="shared" si="16"/>
        <v>0</v>
      </c>
      <c r="N163" s="4">
        <f t="shared" si="17"/>
        <v>0</v>
      </c>
    </row>
    <row r="164" spans="1:14">
      <c r="A164" s="5">
        <v>41646.708333333336</v>
      </c>
      <c r="B164" s="6">
        <f t="shared" si="12"/>
        <v>7</v>
      </c>
      <c r="C164" s="6">
        <f t="shared" si="13"/>
        <v>18</v>
      </c>
      <c r="D164" s="17">
        <v>62.815289999999997</v>
      </c>
      <c r="G164" s="14">
        <v>41646.708333333336</v>
      </c>
      <c r="H164" s="7">
        <f t="shared" si="14"/>
        <v>7</v>
      </c>
      <c r="I164" s="62">
        <f t="shared" si="15"/>
        <v>18</v>
      </c>
      <c r="J164" s="135"/>
      <c r="M164" s="16">
        <f t="shared" si="16"/>
        <v>0</v>
      </c>
      <c r="N164" s="4">
        <f t="shared" si="17"/>
        <v>0</v>
      </c>
    </row>
    <row r="165" spans="1:14">
      <c r="A165" s="5">
        <v>41646.75</v>
      </c>
      <c r="B165" s="6">
        <f t="shared" si="12"/>
        <v>7</v>
      </c>
      <c r="C165" s="6">
        <f t="shared" si="13"/>
        <v>19</v>
      </c>
      <c r="D165" s="17">
        <v>62.046889999999998</v>
      </c>
      <c r="G165" s="14">
        <v>41646.75</v>
      </c>
      <c r="H165" s="7">
        <f t="shared" si="14"/>
        <v>7</v>
      </c>
      <c r="I165" s="62">
        <f t="shared" si="15"/>
        <v>19</v>
      </c>
      <c r="J165" s="135"/>
      <c r="M165" s="16">
        <f t="shared" si="16"/>
        <v>0</v>
      </c>
      <c r="N165" s="4">
        <f t="shared" si="17"/>
        <v>0</v>
      </c>
    </row>
    <row r="166" spans="1:14">
      <c r="A166" s="5">
        <v>41646.791666666664</v>
      </c>
      <c r="B166" s="6">
        <f t="shared" si="12"/>
        <v>7</v>
      </c>
      <c r="C166" s="6">
        <f t="shared" si="13"/>
        <v>20</v>
      </c>
      <c r="D166" s="17">
        <v>58.719540000000002</v>
      </c>
      <c r="G166" s="14">
        <v>41646.791666666664</v>
      </c>
      <c r="H166" s="7">
        <f t="shared" si="14"/>
        <v>7</v>
      </c>
      <c r="I166" s="62">
        <f t="shared" si="15"/>
        <v>20</v>
      </c>
      <c r="J166" s="135"/>
      <c r="M166" s="16">
        <f t="shared" si="16"/>
        <v>0</v>
      </c>
      <c r="N166" s="4">
        <f t="shared" si="17"/>
        <v>0</v>
      </c>
    </row>
    <row r="167" spans="1:14">
      <c r="A167" s="5">
        <v>41646.833333333336</v>
      </c>
      <c r="B167" s="6">
        <f t="shared" si="12"/>
        <v>7</v>
      </c>
      <c r="C167" s="6">
        <f t="shared" si="13"/>
        <v>21</v>
      </c>
      <c r="D167" s="17">
        <v>56.957749999999997</v>
      </c>
      <c r="G167" s="14">
        <v>41646.833333333336</v>
      </c>
      <c r="H167" s="7">
        <f t="shared" si="14"/>
        <v>7</v>
      </c>
      <c r="I167" s="62">
        <f t="shared" si="15"/>
        <v>21</v>
      </c>
      <c r="J167" s="135"/>
      <c r="M167" s="16">
        <f t="shared" si="16"/>
        <v>0</v>
      </c>
      <c r="N167" s="4">
        <f t="shared" si="17"/>
        <v>0</v>
      </c>
    </row>
    <row r="168" spans="1:14">
      <c r="A168" s="5">
        <v>41646.875</v>
      </c>
      <c r="B168" s="6">
        <f t="shared" si="12"/>
        <v>7</v>
      </c>
      <c r="C168" s="6">
        <f t="shared" si="13"/>
        <v>22</v>
      </c>
      <c r="D168" s="17">
        <v>55.09</v>
      </c>
      <c r="G168" s="14">
        <v>41646.875</v>
      </c>
      <c r="H168" s="7">
        <f t="shared" si="14"/>
        <v>7</v>
      </c>
      <c r="I168" s="62">
        <f t="shared" si="15"/>
        <v>22</v>
      </c>
      <c r="J168" s="135"/>
      <c r="M168" s="16">
        <f t="shared" si="16"/>
        <v>0</v>
      </c>
      <c r="N168" s="4">
        <f t="shared" si="17"/>
        <v>0</v>
      </c>
    </row>
    <row r="169" spans="1:14">
      <c r="A169" s="5">
        <v>41646.916666666664</v>
      </c>
      <c r="B169" s="6">
        <f t="shared" si="12"/>
        <v>7</v>
      </c>
      <c r="C169" s="6">
        <f t="shared" si="13"/>
        <v>23</v>
      </c>
      <c r="D169" s="17">
        <v>52.36</v>
      </c>
      <c r="G169" s="14">
        <v>41646.916666666664</v>
      </c>
      <c r="H169" s="7">
        <f t="shared" si="14"/>
        <v>7</v>
      </c>
      <c r="I169" s="62">
        <f t="shared" si="15"/>
        <v>23</v>
      </c>
      <c r="J169" s="135"/>
      <c r="M169" s="16">
        <f t="shared" si="16"/>
        <v>0</v>
      </c>
      <c r="N169" s="4">
        <f t="shared" si="17"/>
        <v>0</v>
      </c>
    </row>
    <row r="170" spans="1:14">
      <c r="A170" s="5">
        <v>41646.958333333336</v>
      </c>
      <c r="B170" s="6">
        <f t="shared" si="12"/>
        <v>7</v>
      </c>
      <c r="C170" s="6">
        <f t="shared" si="13"/>
        <v>24</v>
      </c>
      <c r="D170" s="17">
        <v>46.15</v>
      </c>
      <c r="G170" s="14">
        <v>41646.958333333336</v>
      </c>
      <c r="H170" s="7">
        <f t="shared" si="14"/>
        <v>7</v>
      </c>
      <c r="I170" s="62">
        <f t="shared" si="15"/>
        <v>24</v>
      </c>
      <c r="J170" s="135"/>
      <c r="M170" s="16">
        <f t="shared" si="16"/>
        <v>0</v>
      </c>
      <c r="N170" s="4">
        <f t="shared" si="17"/>
        <v>0</v>
      </c>
    </row>
    <row r="171" spans="1:14">
      <c r="A171" s="5">
        <v>41647</v>
      </c>
      <c r="B171" s="6">
        <f t="shared" si="12"/>
        <v>8</v>
      </c>
      <c r="C171" s="6">
        <f t="shared" si="13"/>
        <v>1</v>
      </c>
      <c r="D171" s="17">
        <v>41.510759999999998</v>
      </c>
      <c r="G171" s="14">
        <v>41647</v>
      </c>
      <c r="H171" s="7">
        <f t="shared" si="14"/>
        <v>8</v>
      </c>
      <c r="I171" s="62">
        <f t="shared" si="15"/>
        <v>1</v>
      </c>
      <c r="J171" s="135"/>
      <c r="M171" s="16">
        <f t="shared" si="16"/>
        <v>0</v>
      </c>
      <c r="N171" s="4">
        <f t="shared" si="17"/>
        <v>0</v>
      </c>
    </row>
    <row r="172" spans="1:14">
      <c r="A172" s="5">
        <v>41647.041666666664</v>
      </c>
      <c r="B172" s="6">
        <f t="shared" si="12"/>
        <v>8</v>
      </c>
      <c r="C172" s="6">
        <f t="shared" si="13"/>
        <v>2</v>
      </c>
      <c r="D172" s="17">
        <v>39.732089999999999</v>
      </c>
      <c r="G172" s="14">
        <v>41647.041666666664</v>
      </c>
      <c r="H172" s="7">
        <f t="shared" si="14"/>
        <v>8</v>
      </c>
      <c r="I172" s="62">
        <f t="shared" si="15"/>
        <v>2</v>
      </c>
      <c r="J172" s="135"/>
      <c r="M172" s="16">
        <f t="shared" si="16"/>
        <v>0</v>
      </c>
      <c r="N172" s="4">
        <f t="shared" si="17"/>
        <v>0</v>
      </c>
    </row>
    <row r="173" spans="1:14">
      <c r="A173" s="5">
        <v>41647.083333333336</v>
      </c>
      <c r="B173" s="6">
        <f t="shared" si="12"/>
        <v>8</v>
      </c>
      <c r="C173" s="6">
        <f t="shared" si="13"/>
        <v>3</v>
      </c>
      <c r="D173" s="17">
        <v>38.204439999999998</v>
      </c>
      <c r="G173" s="14">
        <v>41647.083333333336</v>
      </c>
      <c r="H173" s="7">
        <f t="shared" si="14"/>
        <v>8</v>
      </c>
      <c r="I173" s="62">
        <f t="shared" si="15"/>
        <v>3</v>
      </c>
      <c r="J173" s="135"/>
      <c r="M173" s="16">
        <f t="shared" si="16"/>
        <v>0</v>
      </c>
      <c r="N173" s="4">
        <f t="shared" si="17"/>
        <v>0</v>
      </c>
    </row>
    <row r="174" spans="1:14">
      <c r="A174" s="5">
        <v>41647.125</v>
      </c>
      <c r="B174" s="6">
        <f t="shared" si="12"/>
        <v>8</v>
      </c>
      <c r="C174" s="6">
        <f t="shared" si="13"/>
        <v>4</v>
      </c>
      <c r="D174" s="17">
        <v>36.599670000000003</v>
      </c>
      <c r="G174" s="14">
        <v>41647.125</v>
      </c>
      <c r="H174" s="7">
        <f t="shared" si="14"/>
        <v>8</v>
      </c>
      <c r="I174" s="62">
        <f t="shared" si="15"/>
        <v>4</v>
      </c>
      <c r="J174" s="135"/>
      <c r="M174" s="16">
        <f t="shared" si="16"/>
        <v>0</v>
      </c>
      <c r="N174" s="4">
        <f t="shared" si="17"/>
        <v>0</v>
      </c>
    </row>
    <row r="175" spans="1:14">
      <c r="A175" s="5">
        <v>41647.166666666664</v>
      </c>
      <c r="B175" s="6">
        <f t="shared" si="12"/>
        <v>8</v>
      </c>
      <c r="C175" s="6">
        <f t="shared" si="13"/>
        <v>5</v>
      </c>
      <c r="D175" s="17">
        <v>39.704859999999996</v>
      </c>
      <c r="G175" s="14">
        <v>41647.166666666664</v>
      </c>
      <c r="H175" s="7">
        <f t="shared" si="14"/>
        <v>8</v>
      </c>
      <c r="I175" s="62">
        <f t="shared" si="15"/>
        <v>5</v>
      </c>
      <c r="J175" s="135"/>
      <c r="M175" s="16">
        <f t="shared" si="16"/>
        <v>0</v>
      </c>
      <c r="N175" s="4">
        <f t="shared" si="17"/>
        <v>0</v>
      </c>
    </row>
    <row r="176" spans="1:14">
      <c r="A176" s="5">
        <v>41647.208333333336</v>
      </c>
      <c r="B176" s="6">
        <f t="shared" si="12"/>
        <v>8</v>
      </c>
      <c r="C176" s="6">
        <f t="shared" si="13"/>
        <v>6</v>
      </c>
      <c r="D176" s="17">
        <v>46.327550000000002</v>
      </c>
      <c r="G176" s="14">
        <v>41647.208333333336</v>
      </c>
      <c r="H176" s="7">
        <f t="shared" si="14"/>
        <v>8</v>
      </c>
      <c r="I176" s="62">
        <f t="shared" si="15"/>
        <v>6</v>
      </c>
      <c r="J176" s="135"/>
      <c r="M176" s="16">
        <f t="shared" si="16"/>
        <v>0</v>
      </c>
      <c r="N176" s="4">
        <f t="shared" si="17"/>
        <v>0</v>
      </c>
    </row>
    <row r="177" spans="1:14">
      <c r="A177" s="5">
        <v>41647.25</v>
      </c>
      <c r="B177" s="6">
        <f t="shared" si="12"/>
        <v>8</v>
      </c>
      <c r="C177" s="6">
        <f t="shared" si="13"/>
        <v>7</v>
      </c>
      <c r="D177" s="17">
        <v>51.69444</v>
      </c>
      <c r="G177" s="14">
        <v>41647.25</v>
      </c>
      <c r="H177" s="7">
        <f t="shared" si="14"/>
        <v>8</v>
      </c>
      <c r="I177" s="62">
        <f t="shared" si="15"/>
        <v>7</v>
      </c>
      <c r="J177" s="135"/>
      <c r="M177" s="16">
        <f t="shared" si="16"/>
        <v>0</v>
      </c>
      <c r="N177" s="4">
        <f t="shared" si="17"/>
        <v>0</v>
      </c>
    </row>
    <row r="178" spans="1:14">
      <c r="A178" s="5">
        <v>41647.291666666664</v>
      </c>
      <c r="B178" s="6">
        <f t="shared" si="12"/>
        <v>8</v>
      </c>
      <c r="C178" s="6">
        <f t="shared" si="13"/>
        <v>8</v>
      </c>
      <c r="D178" s="17">
        <v>54.86927</v>
      </c>
      <c r="G178" s="14">
        <v>41647.291666666664</v>
      </c>
      <c r="H178" s="7">
        <f t="shared" si="14"/>
        <v>8</v>
      </c>
      <c r="I178" s="62">
        <f t="shared" si="15"/>
        <v>8</v>
      </c>
      <c r="J178" s="135"/>
      <c r="M178" s="16">
        <f t="shared" si="16"/>
        <v>0</v>
      </c>
      <c r="N178" s="4">
        <f t="shared" si="17"/>
        <v>0</v>
      </c>
    </row>
    <row r="179" spans="1:14">
      <c r="A179" s="5">
        <v>41647.333333333336</v>
      </c>
      <c r="B179" s="6">
        <f t="shared" si="12"/>
        <v>8</v>
      </c>
      <c r="C179" s="6">
        <f t="shared" si="13"/>
        <v>9</v>
      </c>
      <c r="D179" s="17">
        <v>48.16</v>
      </c>
      <c r="G179" s="14">
        <v>41647.333333333336</v>
      </c>
      <c r="H179" s="7">
        <f t="shared" si="14"/>
        <v>8</v>
      </c>
      <c r="I179" s="62">
        <f t="shared" si="15"/>
        <v>9</v>
      </c>
      <c r="J179" s="135"/>
      <c r="M179" s="16">
        <f t="shared" si="16"/>
        <v>0</v>
      </c>
      <c r="N179" s="4">
        <f t="shared" si="17"/>
        <v>0</v>
      </c>
    </row>
    <row r="180" spans="1:14">
      <c r="A180" s="5">
        <v>41647.375</v>
      </c>
      <c r="B180" s="6">
        <f t="shared" si="12"/>
        <v>8</v>
      </c>
      <c r="C180" s="6">
        <f t="shared" si="13"/>
        <v>10</v>
      </c>
      <c r="D180" s="17">
        <v>45.660550000000001</v>
      </c>
      <c r="G180" s="14">
        <v>41647.375</v>
      </c>
      <c r="H180" s="7">
        <f t="shared" si="14"/>
        <v>8</v>
      </c>
      <c r="I180" s="62">
        <f t="shared" si="15"/>
        <v>10</v>
      </c>
      <c r="J180" s="135"/>
      <c r="M180" s="16">
        <f t="shared" si="16"/>
        <v>0</v>
      </c>
      <c r="N180" s="4">
        <f t="shared" si="17"/>
        <v>0</v>
      </c>
    </row>
    <row r="181" spans="1:14">
      <c r="A181" s="5">
        <v>41647.416666666664</v>
      </c>
      <c r="B181" s="6">
        <f t="shared" si="12"/>
        <v>8</v>
      </c>
      <c r="C181" s="6">
        <f t="shared" si="13"/>
        <v>11</v>
      </c>
      <c r="D181" s="17">
        <v>46.298960000000001</v>
      </c>
      <c r="G181" s="14">
        <v>41647.416666666664</v>
      </c>
      <c r="H181" s="7">
        <f t="shared" si="14"/>
        <v>8</v>
      </c>
      <c r="I181" s="62">
        <f t="shared" si="15"/>
        <v>11</v>
      </c>
      <c r="J181" s="135"/>
      <c r="M181" s="16">
        <f t="shared" si="16"/>
        <v>0</v>
      </c>
      <c r="N181" s="4">
        <f t="shared" si="17"/>
        <v>0</v>
      </c>
    </row>
    <row r="182" spans="1:14">
      <c r="A182" s="5">
        <v>41647.458333333336</v>
      </c>
      <c r="B182" s="6">
        <f t="shared" si="12"/>
        <v>8</v>
      </c>
      <c r="C182" s="6">
        <f t="shared" si="13"/>
        <v>12</v>
      </c>
      <c r="D182" s="17">
        <v>46.080370000000002</v>
      </c>
      <c r="G182" s="14">
        <v>41647.458333333336</v>
      </c>
      <c r="H182" s="7">
        <f t="shared" si="14"/>
        <v>8</v>
      </c>
      <c r="I182" s="62">
        <f t="shared" si="15"/>
        <v>12</v>
      </c>
      <c r="J182" s="135"/>
      <c r="M182" s="16">
        <f t="shared" si="16"/>
        <v>0</v>
      </c>
      <c r="N182" s="4">
        <f t="shared" si="17"/>
        <v>0</v>
      </c>
    </row>
    <row r="183" spans="1:14">
      <c r="A183" s="5">
        <v>41647.5</v>
      </c>
      <c r="B183" s="6">
        <f t="shared" si="12"/>
        <v>8</v>
      </c>
      <c r="C183" s="6">
        <f t="shared" si="13"/>
        <v>13</v>
      </c>
      <c r="D183" s="17">
        <v>42.792610000000003</v>
      </c>
      <c r="G183" s="14">
        <v>41647.5</v>
      </c>
      <c r="H183" s="7">
        <f t="shared" si="14"/>
        <v>8</v>
      </c>
      <c r="I183" s="62">
        <f t="shared" si="15"/>
        <v>13</v>
      </c>
      <c r="J183" s="135"/>
      <c r="M183" s="16">
        <f t="shared" si="16"/>
        <v>0</v>
      </c>
      <c r="N183" s="4">
        <f t="shared" si="17"/>
        <v>0</v>
      </c>
    </row>
    <row r="184" spans="1:14">
      <c r="A184" s="5">
        <v>41647.541666666664</v>
      </c>
      <c r="B184" s="6">
        <f t="shared" si="12"/>
        <v>8</v>
      </c>
      <c r="C184" s="6">
        <f t="shared" si="13"/>
        <v>14</v>
      </c>
      <c r="D184" s="17">
        <v>43.581980000000001</v>
      </c>
      <c r="G184" s="14">
        <v>41647.541666666664</v>
      </c>
      <c r="H184" s="7">
        <f t="shared" si="14"/>
        <v>8</v>
      </c>
      <c r="I184" s="62">
        <f t="shared" si="15"/>
        <v>14</v>
      </c>
      <c r="J184" s="135"/>
      <c r="M184" s="16">
        <f t="shared" si="16"/>
        <v>0</v>
      </c>
      <c r="N184" s="4">
        <f t="shared" si="17"/>
        <v>0</v>
      </c>
    </row>
    <row r="185" spans="1:14">
      <c r="A185" s="5">
        <v>41647.583333333336</v>
      </c>
      <c r="B185" s="6">
        <f t="shared" si="12"/>
        <v>8</v>
      </c>
      <c r="C185" s="6">
        <f t="shared" si="13"/>
        <v>15</v>
      </c>
      <c r="D185" s="17">
        <v>43.567599999999999</v>
      </c>
      <c r="G185" s="14">
        <v>41647.583333333336</v>
      </c>
      <c r="H185" s="7">
        <f t="shared" si="14"/>
        <v>8</v>
      </c>
      <c r="I185" s="62">
        <f t="shared" si="15"/>
        <v>15</v>
      </c>
      <c r="J185" s="135"/>
      <c r="M185" s="16">
        <f t="shared" si="16"/>
        <v>0</v>
      </c>
      <c r="N185" s="4">
        <f t="shared" si="17"/>
        <v>0</v>
      </c>
    </row>
    <row r="186" spans="1:14">
      <c r="A186" s="5">
        <v>41647.625</v>
      </c>
      <c r="B186" s="6">
        <f t="shared" si="12"/>
        <v>8</v>
      </c>
      <c r="C186" s="6">
        <f t="shared" si="13"/>
        <v>16</v>
      </c>
      <c r="D186" s="17">
        <v>46.11</v>
      </c>
      <c r="G186" s="14">
        <v>41647.625</v>
      </c>
      <c r="H186" s="7">
        <f t="shared" si="14"/>
        <v>8</v>
      </c>
      <c r="I186" s="62">
        <f t="shared" si="15"/>
        <v>16</v>
      </c>
      <c r="J186" s="135"/>
      <c r="M186" s="16">
        <f t="shared" si="16"/>
        <v>0</v>
      </c>
      <c r="N186" s="4">
        <f t="shared" si="17"/>
        <v>0</v>
      </c>
    </row>
    <row r="187" spans="1:14">
      <c r="A187" s="5">
        <v>41647.666666666664</v>
      </c>
      <c r="B187" s="6">
        <f t="shared" si="12"/>
        <v>8</v>
      </c>
      <c r="C187" s="6">
        <f t="shared" si="13"/>
        <v>17</v>
      </c>
      <c r="D187" s="17">
        <v>49.82</v>
      </c>
      <c r="G187" s="14">
        <v>41647.666666666664</v>
      </c>
      <c r="H187" s="7">
        <f t="shared" si="14"/>
        <v>8</v>
      </c>
      <c r="I187" s="62">
        <f t="shared" si="15"/>
        <v>17</v>
      </c>
      <c r="J187" s="135"/>
      <c r="M187" s="16">
        <f t="shared" si="16"/>
        <v>0</v>
      </c>
      <c r="N187" s="4">
        <f t="shared" si="17"/>
        <v>0</v>
      </c>
    </row>
    <row r="188" spans="1:14">
      <c r="A188" s="5">
        <v>41647.708333333336</v>
      </c>
      <c r="B188" s="6">
        <f t="shared" si="12"/>
        <v>8</v>
      </c>
      <c r="C188" s="6">
        <f t="shared" si="13"/>
        <v>18</v>
      </c>
      <c r="D188" s="17">
        <v>55.655140000000003</v>
      </c>
      <c r="G188" s="14">
        <v>41647.708333333336</v>
      </c>
      <c r="H188" s="7">
        <f t="shared" si="14"/>
        <v>8</v>
      </c>
      <c r="I188" s="62">
        <f t="shared" si="15"/>
        <v>18</v>
      </c>
      <c r="J188" s="135"/>
      <c r="M188" s="16">
        <f t="shared" si="16"/>
        <v>0</v>
      </c>
      <c r="N188" s="4">
        <f t="shared" si="17"/>
        <v>0</v>
      </c>
    </row>
    <row r="189" spans="1:14">
      <c r="A189" s="5">
        <v>41647.75</v>
      </c>
      <c r="B189" s="6">
        <f t="shared" si="12"/>
        <v>8</v>
      </c>
      <c r="C189" s="6">
        <f t="shared" si="13"/>
        <v>19</v>
      </c>
      <c r="D189" s="17">
        <v>59.282150000000001</v>
      </c>
      <c r="G189" s="14">
        <v>41647.75</v>
      </c>
      <c r="H189" s="7">
        <f t="shared" si="14"/>
        <v>8</v>
      </c>
      <c r="I189" s="62">
        <f t="shared" si="15"/>
        <v>19</v>
      </c>
      <c r="J189" s="135"/>
      <c r="M189" s="16">
        <f t="shared" si="16"/>
        <v>0</v>
      </c>
      <c r="N189" s="4">
        <f t="shared" si="17"/>
        <v>0</v>
      </c>
    </row>
    <row r="190" spans="1:14">
      <c r="A190" s="5">
        <v>41647.791666666664</v>
      </c>
      <c r="B190" s="6">
        <f t="shared" si="12"/>
        <v>8</v>
      </c>
      <c r="C190" s="6">
        <f t="shared" si="13"/>
        <v>20</v>
      </c>
      <c r="D190" s="17">
        <v>54.202100000000002</v>
      </c>
      <c r="G190" s="14">
        <v>41647.791666666664</v>
      </c>
      <c r="H190" s="7">
        <f t="shared" si="14"/>
        <v>8</v>
      </c>
      <c r="I190" s="62">
        <f t="shared" si="15"/>
        <v>20</v>
      </c>
      <c r="J190" s="135"/>
      <c r="M190" s="16">
        <f t="shared" si="16"/>
        <v>0</v>
      </c>
      <c r="N190" s="4">
        <f t="shared" si="17"/>
        <v>0</v>
      </c>
    </row>
    <row r="191" spans="1:14">
      <c r="A191" s="5">
        <v>41647.833333333336</v>
      </c>
      <c r="B191" s="6">
        <f t="shared" si="12"/>
        <v>8</v>
      </c>
      <c r="C191" s="6">
        <f t="shared" si="13"/>
        <v>21</v>
      </c>
      <c r="D191" s="17">
        <v>52.991549999999997</v>
      </c>
      <c r="G191" s="14">
        <v>41647.833333333336</v>
      </c>
      <c r="H191" s="7">
        <f t="shared" si="14"/>
        <v>8</v>
      </c>
      <c r="I191" s="62">
        <f t="shared" si="15"/>
        <v>21</v>
      </c>
      <c r="J191" s="135"/>
      <c r="M191" s="16">
        <f t="shared" si="16"/>
        <v>0</v>
      </c>
      <c r="N191" s="4">
        <f t="shared" si="17"/>
        <v>0</v>
      </c>
    </row>
    <row r="192" spans="1:14">
      <c r="A192" s="5">
        <v>41647.875</v>
      </c>
      <c r="B192" s="6">
        <f t="shared" si="12"/>
        <v>8</v>
      </c>
      <c r="C192" s="6">
        <f t="shared" si="13"/>
        <v>22</v>
      </c>
      <c r="D192" s="17">
        <v>47.732939999999999</v>
      </c>
      <c r="G192" s="14">
        <v>41647.875</v>
      </c>
      <c r="H192" s="7">
        <f t="shared" si="14"/>
        <v>8</v>
      </c>
      <c r="I192" s="62">
        <f t="shared" si="15"/>
        <v>22</v>
      </c>
      <c r="J192" s="135"/>
      <c r="M192" s="16">
        <f t="shared" si="16"/>
        <v>0</v>
      </c>
      <c r="N192" s="4">
        <f t="shared" si="17"/>
        <v>0</v>
      </c>
    </row>
    <row r="193" spans="1:14">
      <c r="A193" s="5">
        <v>41647.916666666664</v>
      </c>
      <c r="B193" s="6">
        <f t="shared" si="12"/>
        <v>8</v>
      </c>
      <c r="C193" s="6">
        <f t="shared" si="13"/>
        <v>23</v>
      </c>
      <c r="D193" s="17">
        <v>46.840220000000002</v>
      </c>
      <c r="G193" s="14">
        <v>41647.916666666664</v>
      </c>
      <c r="H193" s="7">
        <f t="shared" si="14"/>
        <v>8</v>
      </c>
      <c r="I193" s="62">
        <f t="shared" si="15"/>
        <v>23</v>
      </c>
      <c r="J193" s="135"/>
      <c r="M193" s="16">
        <f t="shared" si="16"/>
        <v>0</v>
      </c>
      <c r="N193" s="4">
        <f t="shared" si="17"/>
        <v>0</v>
      </c>
    </row>
    <row r="194" spans="1:14">
      <c r="A194" s="5">
        <v>41647.958333333336</v>
      </c>
      <c r="B194" s="6">
        <f t="shared" si="12"/>
        <v>8</v>
      </c>
      <c r="C194" s="6">
        <f t="shared" si="13"/>
        <v>24</v>
      </c>
      <c r="D194" s="17">
        <v>44.43723</v>
      </c>
      <c r="G194" s="14">
        <v>41647.958333333336</v>
      </c>
      <c r="H194" s="7">
        <f t="shared" si="14"/>
        <v>8</v>
      </c>
      <c r="I194" s="62">
        <f t="shared" si="15"/>
        <v>24</v>
      </c>
      <c r="J194" s="135"/>
      <c r="M194" s="16">
        <f t="shared" si="16"/>
        <v>0</v>
      </c>
      <c r="N194" s="4">
        <f t="shared" si="17"/>
        <v>0</v>
      </c>
    </row>
    <row r="195" spans="1:14">
      <c r="A195" s="5">
        <v>41648</v>
      </c>
      <c r="B195" s="6">
        <f t="shared" si="12"/>
        <v>9</v>
      </c>
      <c r="C195" s="6">
        <f t="shared" si="13"/>
        <v>1</v>
      </c>
      <c r="D195" s="17">
        <v>36.998510000000003</v>
      </c>
      <c r="G195" s="14">
        <v>41648</v>
      </c>
      <c r="H195" s="7">
        <f t="shared" si="14"/>
        <v>9</v>
      </c>
      <c r="I195" s="62">
        <f t="shared" si="15"/>
        <v>1</v>
      </c>
      <c r="J195" s="135"/>
      <c r="M195" s="16">
        <f t="shared" si="16"/>
        <v>0</v>
      </c>
      <c r="N195" s="4">
        <f t="shared" si="17"/>
        <v>0</v>
      </c>
    </row>
    <row r="196" spans="1:14">
      <c r="A196" s="5">
        <v>41648.041666666664</v>
      </c>
      <c r="B196" s="6">
        <f t="shared" ref="B196:B259" si="18">DAY(A196)</f>
        <v>9</v>
      </c>
      <c r="C196" s="6">
        <f t="shared" ref="C196:C259" si="19">HOUR(A196)+1</f>
        <v>2</v>
      </c>
      <c r="D196" s="17">
        <v>34.627389999999998</v>
      </c>
      <c r="G196" s="14">
        <v>41648.041666666664</v>
      </c>
      <c r="H196" s="7">
        <f t="shared" ref="H196:H259" si="20">DAY(G196)</f>
        <v>9</v>
      </c>
      <c r="I196" s="62">
        <f t="shared" ref="I196:I259" si="21">HOUR(G196)+1</f>
        <v>2</v>
      </c>
      <c r="J196" s="135"/>
      <c r="M196" s="16">
        <f t="shared" ref="M196:M259" si="22">IF(H196=B196,0,1)</f>
        <v>0</v>
      </c>
      <c r="N196" s="4">
        <f t="shared" ref="N196:N259" si="23">IF(I196=C196,0,1)</f>
        <v>0</v>
      </c>
    </row>
    <row r="197" spans="1:14">
      <c r="A197" s="5">
        <v>41648.083333333336</v>
      </c>
      <c r="B197" s="6">
        <f t="shared" si="18"/>
        <v>9</v>
      </c>
      <c r="C197" s="6">
        <f t="shared" si="19"/>
        <v>3</v>
      </c>
      <c r="D197" s="17">
        <v>33.302399999999999</v>
      </c>
      <c r="G197" s="14">
        <v>41648.083333333336</v>
      </c>
      <c r="H197" s="7">
        <f t="shared" si="20"/>
        <v>9</v>
      </c>
      <c r="I197" s="62">
        <f t="shared" si="21"/>
        <v>3</v>
      </c>
      <c r="J197" s="135"/>
      <c r="M197" s="16">
        <f t="shared" si="22"/>
        <v>0</v>
      </c>
      <c r="N197" s="4">
        <f t="shared" si="23"/>
        <v>0</v>
      </c>
    </row>
    <row r="198" spans="1:14">
      <c r="A198" s="5">
        <v>41648.125</v>
      </c>
      <c r="B198" s="6">
        <f t="shared" si="18"/>
        <v>9</v>
      </c>
      <c r="C198" s="6">
        <f t="shared" si="19"/>
        <v>4</v>
      </c>
      <c r="D198" s="17">
        <v>33.375689999999999</v>
      </c>
      <c r="G198" s="14">
        <v>41648.125</v>
      </c>
      <c r="H198" s="7">
        <f t="shared" si="20"/>
        <v>9</v>
      </c>
      <c r="I198" s="62">
        <f t="shared" si="21"/>
        <v>4</v>
      </c>
      <c r="J198" s="135"/>
      <c r="M198" s="16">
        <f t="shared" si="22"/>
        <v>0</v>
      </c>
      <c r="N198" s="4">
        <f t="shared" si="23"/>
        <v>0</v>
      </c>
    </row>
    <row r="199" spans="1:14">
      <c r="A199" s="5">
        <v>41648.166666666664</v>
      </c>
      <c r="B199" s="6">
        <f t="shared" si="18"/>
        <v>9</v>
      </c>
      <c r="C199" s="6">
        <f t="shared" si="19"/>
        <v>5</v>
      </c>
      <c r="D199" s="17">
        <v>34.092880000000001</v>
      </c>
      <c r="G199" s="14">
        <v>41648.166666666664</v>
      </c>
      <c r="H199" s="7">
        <f t="shared" si="20"/>
        <v>9</v>
      </c>
      <c r="I199" s="62">
        <f t="shared" si="21"/>
        <v>5</v>
      </c>
      <c r="J199" s="135"/>
      <c r="M199" s="16">
        <f t="shared" si="22"/>
        <v>0</v>
      </c>
      <c r="N199" s="4">
        <f t="shared" si="23"/>
        <v>0</v>
      </c>
    </row>
    <row r="200" spans="1:14">
      <c r="A200" s="5">
        <v>41648.208333333336</v>
      </c>
      <c r="B200" s="6">
        <f t="shared" si="18"/>
        <v>9</v>
      </c>
      <c r="C200" s="6">
        <f t="shared" si="19"/>
        <v>6</v>
      </c>
      <c r="D200" s="17">
        <v>40.71</v>
      </c>
      <c r="G200" s="14">
        <v>41648.208333333336</v>
      </c>
      <c r="H200" s="7">
        <f t="shared" si="20"/>
        <v>9</v>
      </c>
      <c r="I200" s="62">
        <f t="shared" si="21"/>
        <v>6</v>
      </c>
      <c r="J200" s="135"/>
      <c r="M200" s="16">
        <f t="shared" si="22"/>
        <v>0</v>
      </c>
      <c r="N200" s="4">
        <f t="shared" si="23"/>
        <v>0</v>
      </c>
    </row>
    <row r="201" spans="1:14">
      <c r="A201" s="5">
        <v>41648.25</v>
      </c>
      <c r="B201" s="6">
        <f t="shared" si="18"/>
        <v>9</v>
      </c>
      <c r="C201" s="6">
        <f t="shared" si="19"/>
        <v>7</v>
      </c>
      <c r="D201" s="17">
        <v>47.417810000000003</v>
      </c>
      <c r="G201" s="14">
        <v>41648.25</v>
      </c>
      <c r="H201" s="7">
        <f t="shared" si="20"/>
        <v>9</v>
      </c>
      <c r="I201" s="62">
        <f t="shared" si="21"/>
        <v>7</v>
      </c>
      <c r="J201" s="135"/>
      <c r="M201" s="16">
        <f t="shared" si="22"/>
        <v>0</v>
      </c>
      <c r="N201" s="4">
        <f t="shared" si="23"/>
        <v>0</v>
      </c>
    </row>
    <row r="202" spans="1:14">
      <c r="A202" s="5">
        <v>41648.291666666664</v>
      </c>
      <c r="B202" s="6">
        <f t="shared" si="18"/>
        <v>9</v>
      </c>
      <c r="C202" s="6">
        <f t="shared" si="19"/>
        <v>8</v>
      </c>
      <c r="D202" s="17">
        <v>50.681359999999998</v>
      </c>
      <c r="G202" s="14">
        <v>41648.291666666664</v>
      </c>
      <c r="H202" s="7">
        <f t="shared" si="20"/>
        <v>9</v>
      </c>
      <c r="I202" s="62">
        <f t="shared" si="21"/>
        <v>8</v>
      </c>
      <c r="J202" s="135"/>
      <c r="M202" s="16">
        <f t="shared" si="22"/>
        <v>0</v>
      </c>
      <c r="N202" s="4">
        <f t="shared" si="23"/>
        <v>0</v>
      </c>
    </row>
    <row r="203" spans="1:14">
      <c r="A203" s="5">
        <v>41648.333333333336</v>
      </c>
      <c r="B203" s="6">
        <f t="shared" si="18"/>
        <v>9</v>
      </c>
      <c r="C203" s="6">
        <f t="shared" si="19"/>
        <v>9</v>
      </c>
      <c r="D203" s="17">
        <v>46.17</v>
      </c>
      <c r="G203" s="14">
        <v>41648.333333333336</v>
      </c>
      <c r="H203" s="7">
        <f t="shared" si="20"/>
        <v>9</v>
      </c>
      <c r="I203" s="62">
        <f t="shared" si="21"/>
        <v>9</v>
      </c>
      <c r="J203" s="135"/>
      <c r="M203" s="16">
        <f t="shared" si="22"/>
        <v>0</v>
      </c>
      <c r="N203" s="4">
        <f t="shared" si="23"/>
        <v>0</v>
      </c>
    </row>
    <row r="204" spans="1:14">
      <c r="A204" s="5">
        <v>41648.375</v>
      </c>
      <c r="B204" s="6">
        <f t="shared" si="18"/>
        <v>9</v>
      </c>
      <c r="C204" s="6">
        <f t="shared" si="19"/>
        <v>10</v>
      </c>
      <c r="D204" s="17">
        <v>44.07</v>
      </c>
      <c r="G204" s="14">
        <v>41648.375</v>
      </c>
      <c r="H204" s="7">
        <f t="shared" si="20"/>
        <v>9</v>
      </c>
      <c r="I204" s="62">
        <f t="shared" si="21"/>
        <v>10</v>
      </c>
      <c r="J204" s="135"/>
      <c r="M204" s="16">
        <f t="shared" si="22"/>
        <v>0</v>
      </c>
      <c r="N204" s="4">
        <f t="shared" si="23"/>
        <v>0</v>
      </c>
    </row>
    <row r="205" spans="1:14">
      <c r="A205" s="5">
        <v>41648.416666666664</v>
      </c>
      <c r="B205" s="6">
        <f t="shared" si="18"/>
        <v>9</v>
      </c>
      <c r="C205" s="6">
        <f t="shared" si="19"/>
        <v>11</v>
      </c>
      <c r="D205" s="17">
        <v>43.126080000000002</v>
      </c>
      <c r="G205" s="14">
        <v>41648.416666666664</v>
      </c>
      <c r="H205" s="7">
        <f t="shared" si="20"/>
        <v>9</v>
      </c>
      <c r="I205" s="62">
        <f t="shared" si="21"/>
        <v>11</v>
      </c>
      <c r="J205" s="135"/>
      <c r="M205" s="16">
        <f t="shared" si="22"/>
        <v>0</v>
      </c>
      <c r="N205" s="4">
        <f t="shared" si="23"/>
        <v>0</v>
      </c>
    </row>
    <row r="206" spans="1:14">
      <c r="A206" s="5">
        <v>41648.458333333336</v>
      </c>
      <c r="B206" s="6">
        <f t="shared" si="18"/>
        <v>9</v>
      </c>
      <c r="C206" s="6">
        <f t="shared" si="19"/>
        <v>12</v>
      </c>
      <c r="D206" s="17">
        <v>41.33</v>
      </c>
      <c r="G206" s="14">
        <v>41648.458333333336</v>
      </c>
      <c r="H206" s="7">
        <f t="shared" si="20"/>
        <v>9</v>
      </c>
      <c r="I206" s="62">
        <f t="shared" si="21"/>
        <v>12</v>
      </c>
      <c r="J206" s="135"/>
      <c r="M206" s="16">
        <f t="shared" si="22"/>
        <v>0</v>
      </c>
      <c r="N206" s="4">
        <f t="shared" si="23"/>
        <v>0</v>
      </c>
    </row>
    <row r="207" spans="1:14">
      <c r="A207" s="5">
        <v>41648.5</v>
      </c>
      <c r="B207" s="6">
        <f t="shared" si="18"/>
        <v>9</v>
      </c>
      <c r="C207" s="6">
        <f t="shared" si="19"/>
        <v>13</v>
      </c>
      <c r="D207" s="17">
        <v>39.81</v>
      </c>
      <c r="G207" s="14">
        <v>41648.5</v>
      </c>
      <c r="H207" s="7">
        <f t="shared" si="20"/>
        <v>9</v>
      </c>
      <c r="I207" s="62">
        <f t="shared" si="21"/>
        <v>13</v>
      </c>
      <c r="J207" s="135"/>
      <c r="M207" s="16">
        <f t="shared" si="22"/>
        <v>0</v>
      </c>
      <c r="N207" s="4">
        <f t="shared" si="23"/>
        <v>0</v>
      </c>
    </row>
    <row r="208" spans="1:14">
      <c r="A208" s="5">
        <v>41648.541666666664</v>
      </c>
      <c r="B208" s="6">
        <f t="shared" si="18"/>
        <v>9</v>
      </c>
      <c r="C208" s="6">
        <f t="shared" si="19"/>
        <v>14</v>
      </c>
      <c r="D208" s="17">
        <v>39.39</v>
      </c>
      <c r="G208" s="14">
        <v>41648.541666666664</v>
      </c>
      <c r="H208" s="7">
        <f t="shared" si="20"/>
        <v>9</v>
      </c>
      <c r="I208" s="62">
        <f t="shared" si="21"/>
        <v>14</v>
      </c>
      <c r="J208" s="135"/>
      <c r="M208" s="16">
        <f t="shared" si="22"/>
        <v>0</v>
      </c>
      <c r="N208" s="4">
        <f t="shared" si="23"/>
        <v>0</v>
      </c>
    </row>
    <row r="209" spans="1:14">
      <c r="A209" s="5">
        <v>41648.583333333336</v>
      </c>
      <c r="B209" s="6">
        <f t="shared" si="18"/>
        <v>9</v>
      </c>
      <c r="C209" s="6">
        <f t="shared" si="19"/>
        <v>15</v>
      </c>
      <c r="D209" s="17">
        <v>39.417090000000002</v>
      </c>
      <c r="G209" s="14">
        <v>41648.583333333336</v>
      </c>
      <c r="H209" s="7">
        <f t="shared" si="20"/>
        <v>9</v>
      </c>
      <c r="I209" s="62">
        <f t="shared" si="21"/>
        <v>15</v>
      </c>
      <c r="J209" s="135"/>
      <c r="M209" s="16">
        <f t="shared" si="22"/>
        <v>0</v>
      </c>
      <c r="N209" s="4">
        <f t="shared" si="23"/>
        <v>0</v>
      </c>
    </row>
    <row r="210" spans="1:14">
      <c r="A210" s="5">
        <v>41648.625</v>
      </c>
      <c r="B210" s="6">
        <f t="shared" si="18"/>
        <v>9</v>
      </c>
      <c r="C210" s="6">
        <f t="shared" si="19"/>
        <v>16</v>
      </c>
      <c r="D210" s="17">
        <v>41.31</v>
      </c>
      <c r="G210" s="14">
        <v>41648.625</v>
      </c>
      <c r="H210" s="7">
        <f t="shared" si="20"/>
        <v>9</v>
      </c>
      <c r="I210" s="62">
        <f t="shared" si="21"/>
        <v>16</v>
      </c>
      <c r="J210" s="135"/>
      <c r="M210" s="16">
        <f t="shared" si="22"/>
        <v>0</v>
      </c>
      <c r="N210" s="4">
        <f t="shared" si="23"/>
        <v>0</v>
      </c>
    </row>
    <row r="211" spans="1:14">
      <c r="A211" s="5">
        <v>41648.666666666664</v>
      </c>
      <c r="B211" s="6">
        <f t="shared" si="18"/>
        <v>9</v>
      </c>
      <c r="C211" s="6">
        <f t="shared" si="19"/>
        <v>17</v>
      </c>
      <c r="D211" s="17">
        <v>45.719900000000003</v>
      </c>
      <c r="G211" s="14">
        <v>41648.666666666664</v>
      </c>
      <c r="H211" s="7">
        <f t="shared" si="20"/>
        <v>9</v>
      </c>
      <c r="I211" s="62">
        <f t="shared" si="21"/>
        <v>17</v>
      </c>
      <c r="J211" s="135"/>
      <c r="M211" s="16">
        <f t="shared" si="22"/>
        <v>0</v>
      </c>
      <c r="N211" s="4">
        <f t="shared" si="23"/>
        <v>0</v>
      </c>
    </row>
    <row r="212" spans="1:14">
      <c r="A212" s="5">
        <v>41648.708333333336</v>
      </c>
      <c r="B212" s="6">
        <f t="shared" si="18"/>
        <v>9</v>
      </c>
      <c r="C212" s="6">
        <f t="shared" si="19"/>
        <v>18</v>
      </c>
      <c r="D212" s="17">
        <v>56.82</v>
      </c>
      <c r="G212" s="14">
        <v>41648.708333333336</v>
      </c>
      <c r="H212" s="7">
        <f t="shared" si="20"/>
        <v>9</v>
      </c>
      <c r="I212" s="62">
        <f t="shared" si="21"/>
        <v>18</v>
      </c>
      <c r="J212" s="135"/>
      <c r="M212" s="16">
        <f t="shared" si="22"/>
        <v>0</v>
      </c>
      <c r="N212" s="4">
        <f t="shared" si="23"/>
        <v>0</v>
      </c>
    </row>
    <row r="213" spans="1:14">
      <c r="A213" s="5">
        <v>41648.75</v>
      </c>
      <c r="B213" s="6">
        <f t="shared" si="18"/>
        <v>9</v>
      </c>
      <c r="C213" s="6">
        <f t="shared" si="19"/>
        <v>19</v>
      </c>
      <c r="D213" s="17">
        <v>57.756039999999999</v>
      </c>
      <c r="G213" s="14">
        <v>41648.75</v>
      </c>
      <c r="H213" s="7">
        <f t="shared" si="20"/>
        <v>9</v>
      </c>
      <c r="I213" s="62">
        <f t="shared" si="21"/>
        <v>19</v>
      </c>
      <c r="J213" s="135"/>
      <c r="M213" s="16">
        <f t="shared" si="22"/>
        <v>0</v>
      </c>
      <c r="N213" s="4">
        <f t="shared" si="23"/>
        <v>0</v>
      </c>
    </row>
    <row r="214" spans="1:14">
      <c r="A214" s="5">
        <v>41648.791666666664</v>
      </c>
      <c r="B214" s="6">
        <f t="shared" si="18"/>
        <v>9</v>
      </c>
      <c r="C214" s="6">
        <f t="shared" si="19"/>
        <v>20</v>
      </c>
      <c r="D214" s="17">
        <v>53.943860000000001</v>
      </c>
      <c r="G214" s="14">
        <v>41648.791666666664</v>
      </c>
      <c r="H214" s="7">
        <f t="shared" si="20"/>
        <v>9</v>
      </c>
      <c r="I214" s="62">
        <f t="shared" si="21"/>
        <v>20</v>
      </c>
      <c r="J214" s="135"/>
      <c r="M214" s="16">
        <f t="shared" si="22"/>
        <v>0</v>
      </c>
      <c r="N214" s="4">
        <f t="shared" si="23"/>
        <v>0</v>
      </c>
    </row>
    <row r="215" spans="1:14">
      <c r="A215" s="5">
        <v>41648.833333333336</v>
      </c>
      <c r="B215" s="6">
        <f t="shared" si="18"/>
        <v>9</v>
      </c>
      <c r="C215" s="6">
        <f t="shared" si="19"/>
        <v>21</v>
      </c>
      <c r="D215" s="17">
        <v>51.056750000000001</v>
      </c>
      <c r="G215" s="14">
        <v>41648.833333333336</v>
      </c>
      <c r="H215" s="7">
        <f t="shared" si="20"/>
        <v>9</v>
      </c>
      <c r="I215" s="62">
        <f t="shared" si="21"/>
        <v>21</v>
      </c>
      <c r="J215" s="135"/>
      <c r="M215" s="16">
        <f t="shared" si="22"/>
        <v>0</v>
      </c>
      <c r="N215" s="4">
        <f t="shared" si="23"/>
        <v>0</v>
      </c>
    </row>
    <row r="216" spans="1:14">
      <c r="A216" s="5">
        <v>41648.875</v>
      </c>
      <c r="B216" s="6">
        <f t="shared" si="18"/>
        <v>9</v>
      </c>
      <c r="C216" s="6">
        <f t="shared" si="19"/>
        <v>22</v>
      </c>
      <c r="D216" s="17">
        <v>48.27</v>
      </c>
      <c r="G216" s="14">
        <v>41648.875</v>
      </c>
      <c r="H216" s="7">
        <f t="shared" si="20"/>
        <v>9</v>
      </c>
      <c r="I216" s="62">
        <f t="shared" si="21"/>
        <v>22</v>
      </c>
      <c r="J216" s="135"/>
      <c r="M216" s="16">
        <f t="shared" si="22"/>
        <v>0</v>
      </c>
      <c r="N216" s="4">
        <f t="shared" si="23"/>
        <v>0</v>
      </c>
    </row>
    <row r="217" spans="1:14">
      <c r="A217" s="5">
        <v>41648.916666666664</v>
      </c>
      <c r="B217" s="6">
        <f t="shared" si="18"/>
        <v>9</v>
      </c>
      <c r="C217" s="6">
        <f t="shared" si="19"/>
        <v>23</v>
      </c>
      <c r="D217" s="17">
        <v>45.72</v>
      </c>
      <c r="G217" s="14">
        <v>41648.916666666664</v>
      </c>
      <c r="H217" s="7">
        <f t="shared" si="20"/>
        <v>9</v>
      </c>
      <c r="I217" s="62">
        <f t="shared" si="21"/>
        <v>23</v>
      </c>
      <c r="J217" s="135"/>
      <c r="M217" s="16">
        <f t="shared" si="22"/>
        <v>0</v>
      </c>
      <c r="N217" s="4">
        <f t="shared" si="23"/>
        <v>0</v>
      </c>
    </row>
    <row r="218" spans="1:14">
      <c r="A218" s="5">
        <v>41648.958333333336</v>
      </c>
      <c r="B218" s="6">
        <f t="shared" si="18"/>
        <v>9</v>
      </c>
      <c r="C218" s="6">
        <f t="shared" si="19"/>
        <v>24</v>
      </c>
      <c r="D218" s="17">
        <v>40.760469999999998</v>
      </c>
      <c r="G218" s="14">
        <v>41648.958333333336</v>
      </c>
      <c r="H218" s="7">
        <f t="shared" si="20"/>
        <v>9</v>
      </c>
      <c r="I218" s="62">
        <f t="shared" si="21"/>
        <v>24</v>
      </c>
      <c r="J218" s="135"/>
      <c r="M218" s="16">
        <f t="shared" si="22"/>
        <v>0</v>
      </c>
      <c r="N218" s="4">
        <f t="shared" si="23"/>
        <v>0</v>
      </c>
    </row>
    <row r="219" spans="1:14">
      <c r="A219" s="5">
        <v>41649</v>
      </c>
      <c r="B219" s="6">
        <f t="shared" si="18"/>
        <v>10</v>
      </c>
      <c r="C219" s="6">
        <f t="shared" si="19"/>
        <v>1</v>
      </c>
      <c r="D219" s="17">
        <v>38.55292</v>
      </c>
      <c r="G219" s="14">
        <v>41649</v>
      </c>
      <c r="H219" s="7">
        <f t="shared" si="20"/>
        <v>10</v>
      </c>
      <c r="I219" s="62">
        <f t="shared" si="21"/>
        <v>1</v>
      </c>
      <c r="J219" s="135"/>
      <c r="M219" s="16">
        <f t="shared" si="22"/>
        <v>0</v>
      </c>
      <c r="N219" s="4">
        <f t="shared" si="23"/>
        <v>0</v>
      </c>
    </row>
    <row r="220" spans="1:14">
      <c r="A220" s="5">
        <v>41649.041666666664</v>
      </c>
      <c r="B220" s="6">
        <f t="shared" si="18"/>
        <v>10</v>
      </c>
      <c r="C220" s="6">
        <f t="shared" si="19"/>
        <v>2</v>
      </c>
      <c r="D220" s="17">
        <v>37.45129</v>
      </c>
      <c r="G220" s="14">
        <v>41649.041666666664</v>
      </c>
      <c r="H220" s="7">
        <f t="shared" si="20"/>
        <v>10</v>
      </c>
      <c r="I220" s="62">
        <f t="shared" si="21"/>
        <v>2</v>
      </c>
      <c r="J220" s="135"/>
      <c r="M220" s="16">
        <f t="shared" si="22"/>
        <v>0</v>
      </c>
      <c r="N220" s="4">
        <f t="shared" si="23"/>
        <v>0</v>
      </c>
    </row>
    <row r="221" spans="1:14">
      <c r="A221" s="5">
        <v>41649.083333333336</v>
      </c>
      <c r="B221" s="6">
        <f t="shared" si="18"/>
        <v>10</v>
      </c>
      <c r="C221" s="6">
        <f t="shared" si="19"/>
        <v>3</v>
      </c>
      <c r="D221" s="17">
        <v>36.857999999999997</v>
      </c>
      <c r="G221" s="14">
        <v>41649.083333333336</v>
      </c>
      <c r="H221" s="7">
        <f t="shared" si="20"/>
        <v>10</v>
      </c>
      <c r="I221" s="62">
        <f t="shared" si="21"/>
        <v>3</v>
      </c>
      <c r="J221" s="135"/>
      <c r="M221" s="16">
        <f t="shared" si="22"/>
        <v>0</v>
      </c>
      <c r="N221" s="4">
        <f t="shared" si="23"/>
        <v>0</v>
      </c>
    </row>
    <row r="222" spans="1:14">
      <c r="A222" s="5">
        <v>41649.125</v>
      </c>
      <c r="B222" s="6">
        <f t="shared" si="18"/>
        <v>10</v>
      </c>
      <c r="C222" s="6">
        <f t="shared" si="19"/>
        <v>4</v>
      </c>
      <c r="D222" s="17">
        <v>38.454799999999999</v>
      </c>
      <c r="G222" s="14">
        <v>41649.125</v>
      </c>
      <c r="H222" s="7">
        <f t="shared" si="20"/>
        <v>10</v>
      </c>
      <c r="I222" s="62">
        <f t="shared" si="21"/>
        <v>4</v>
      </c>
      <c r="J222" s="135"/>
      <c r="M222" s="16">
        <f t="shared" si="22"/>
        <v>0</v>
      </c>
      <c r="N222" s="4">
        <f t="shared" si="23"/>
        <v>0</v>
      </c>
    </row>
    <row r="223" spans="1:14">
      <c r="A223" s="5">
        <v>41649.166666666664</v>
      </c>
      <c r="B223" s="6">
        <f t="shared" si="18"/>
        <v>10</v>
      </c>
      <c r="C223" s="6">
        <f t="shared" si="19"/>
        <v>5</v>
      </c>
      <c r="D223" s="17">
        <v>40.937469999999998</v>
      </c>
      <c r="G223" s="14">
        <v>41649.166666666664</v>
      </c>
      <c r="H223" s="7">
        <f t="shared" si="20"/>
        <v>10</v>
      </c>
      <c r="I223" s="62">
        <f t="shared" si="21"/>
        <v>5</v>
      </c>
      <c r="J223" s="135"/>
      <c r="M223" s="16">
        <f t="shared" si="22"/>
        <v>0</v>
      </c>
      <c r="N223" s="4">
        <f t="shared" si="23"/>
        <v>0</v>
      </c>
    </row>
    <row r="224" spans="1:14">
      <c r="A224" s="5">
        <v>41649.208333333336</v>
      </c>
      <c r="B224" s="6">
        <f t="shared" si="18"/>
        <v>10</v>
      </c>
      <c r="C224" s="6">
        <f t="shared" si="19"/>
        <v>6</v>
      </c>
      <c r="D224" s="17">
        <v>45.43282</v>
      </c>
      <c r="G224" s="14">
        <v>41649.208333333336</v>
      </c>
      <c r="H224" s="7">
        <f t="shared" si="20"/>
        <v>10</v>
      </c>
      <c r="I224" s="62">
        <f t="shared" si="21"/>
        <v>6</v>
      </c>
      <c r="J224" s="135"/>
      <c r="M224" s="16">
        <f t="shared" si="22"/>
        <v>0</v>
      </c>
      <c r="N224" s="4">
        <f t="shared" si="23"/>
        <v>0</v>
      </c>
    </row>
    <row r="225" spans="1:14">
      <c r="A225" s="5">
        <v>41649.25</v>
      </c>
      <c r="B225" s="6">
        <f t="shared" si="18"/>
        <v>10</v>
      </c>
      <c r="C225" s="6">
        <f t="shared" si="19"/>
        <v>7</v>
      </c>
      <c r="D225" s="17">
        <v>52.269350000000003</v>
      </c>
      <c r="G225" s="14">
        <v>41649.25</v>
      </c>
      <c r="H225" s="7">
        <f t="shared" si="20"/>
        <v>10</v>
      </c>
      <c r="I225" s="62">
        <f t="shared" si="21"/>
        <v>7</v>
      </c>
      <c r="J225" s="135"/>
      <c r="M225" s="16">
        <f t="shared" si="22"/>
        <v>0</v>
      </c>
      <c r="N225" s="4">
        <f t="shared" si="23"/>
        <v>0</v>
      </c>
    </row>
    <row r="226" spans="1:14">
      <c r="A226" s="5">
        <v>41649.291666666664</v>
      </c>
      <c r="B226" s="6">
        <f t="shared" si="18"/>
        <v>10</v>
      </c>
      <c r="C226" s="6">
        <f t="shared" si="19"/>
        <v>8</v>
      </c>
      <c r="D226" s="17">
        <v>55.74485</v>
      </c>
      <c r="G226" s="14">
        <v>41649.291666666664</v>
      </c>
      <c r="H226" s="7">
        <f t="shared" si="20"/>
        <v>10</v>
      </c>
      <c r="I226" s="62">
        <f t="shared" si="21"/>
        <v>8</v>
      </c>
      <c r="J226" s="135"/>
      <c r="M226" s="16">
        <f t="shared" si="22"/>
        <v>0</v>
      </c>
      <c r="N226" s="4">
        <f t="shared" si="23"/>
        <v>0</v>
      </c>
    </row>
    <row r="227" spans="1:14">
      <c r="A227" s="5">
        <v>41649.333333333336</v>
      </c>
      <c r="B227" s="6">
        <f t="shared" si="18"/>
        <v>10</v>
      </c>
      <c r="C227" s="6">
        <f t="shared" si="19"/>
        <v>9</v>
      </c>
      <c r="D227" s="17">
        <v>46.362209999999997</v>
      </c>
      <c r="G227" s="14">
        <v>41649.333333333336</v>
      </c>
      <c r="H227" s="7">
        <f t="shared" si="20"/>
        <v>10</v>
      </c>
      <c r="I227" s="62">
        <f t="shared" si="21"/>
        <v>9</v>
      </c>
      <c r="J227" s="135"/>
      <c r="M227" s="16">
        <f t="shared" si="22"/>
        <v>0</v>
      </c>
      <c r="N227" s="4">
        <f t="shared" si="23"/>
        <v>0</v>
      </c>
    </row>
    <row r="228" spans="1:14">
      <c r="A228" s="5">
        <v>41649.375</v>
      </c>
      <c r="B228" s="6">
        <f t="shared" si="18"/>
        <v>10</v>
      </c>
      <c r="C228" s="6">
        <f t="shared" si="19"/>
        <v>10</v>
      </c>
      <c r="D228" s="17">
        <v>44.268430000000002</v>
      </c>
      <c r="G228" s="14">
        <v>41649.375</v>
      </c>
      <c r="H228" s="7">
        <f t="shared" si="20"/>
        <v>10</v>
      </c>
      <c r="I228" s="62">
        <f t="shared" si="21"/>
        <v>10</v>
      </c>
      <c r="J228" s="135"/>
      <c r="M228" s="16">
        <f t="shared" si="22"/>
        <v>0</v>
      </c>
      <c r="N228" s="4">
        <f t="shared" si="23"/>
        <v>0</v>
      </c>
    </row>
    <row r="229" spans="1:14">
      <c r="A229" s="5">
        <v>41649.416666666664</v>
      </c>
      <c r="B229" s="6">
        <f t="shared" si="18"/>
        <v>10</v>
      </c>
      <c r="C229" s="6">
        <f t="shared" si="19"/>
        <v>11</v>
      </c>
      <c r="D229" s="17">
        <v>43.11412</v>
      </c>
      <c r="G229" s="14">
        <v>41649.416666666664</v>
      </c>
      <c r="H229" s="7">
        <f t="shared" si="20"/>
        <v>10</v>
      </c>
      <c r="I229" s="62">
        <f t="shared" si="21"/>
        <v>11</v>
      </c>
      <c r="J229" s="135"/>
      <c r="M229" s="16">
        <f t="shared" si="22"/>
        <v>0</v>
      </c>
      <c r="N229" s="4">
        <f t="shared" si="23"/>
        <v>0</v>
      </c>
    </row>
    <row r="230" spans="1:14">
      <c r="A230" s="5">
        <v>41649.458333333336</v>
      </c>
      <c r="B230" s="6">
        <f t="shared" si="18"/>
        <v>10</v>
      </c>
      <c r="C230" s="6">
        <f t="shared" si="19"/>
        <v>12</v>
      </c>
      <c r="D230" s="17">
        <v>41.861060000000002</v>
      </c>
      <c r="G230" s="14">
        <v>41649.458333333336</v>
      </c>
      <c r="H230" s="7">
        <f t="shared" si="20"/>
        <v>10</v>
      </c>
      <c r="I230" s="62">
        <f t="shared" si="21"/>
        <v>12</v>
      </c>
      <c r="J230" s="135"/>
      <c r="M230" s="16">
        <f t="shared" si="22"/>
        <v>0</v>
      </c>
      <c r="N230" s="4">
        <f t="shared" si="23"/>
        <v>0</v>
      </c>
    </row>
    <row r="231" spans="1:14">
      <c r="A231" s="5">
        <v>41649.5</v>
      </c>
      <c r="B231" s="6">
        <f t="shared" si="18"/>
        <v>10</v>
      </c>
      <c r="C231" s="6">
        <f t="shared" si="19"/>
        <v>13</v>
      </c>
      <c r="D231" s="17">
        <v>41.265990000000002</v>
      </c>
      <c r="G231" s="14">
        <v>41649.5</v>
      </c>
      <c r="H231" s="7">
        <f t="shared" si="20"/>
        <v>10</v>
      </c>
      <c r="I231" s="62">
        <f t="shared" si="21"/>
        <v>13</v>
      </c>
      <c r="J231" s="135"/>
      <c r="M231" s="16">
        <f t="shared" si="22"/>
        <v>0</v>
      </c>
      <c r="N231" s="4">
        <f t="shared" si="23"/>
        <v>0</v>
      </c>
    </row>
    <row r="232" spans="1:14">
      <c r="A232" s="5">
        <v>41649.541666666664</v>
      </c>
      <c r="B232" s="6">
        <f t="shared" si="18"/>
        <v>10</v>
      </c>
      <c r="C232" s="6">
        <f t="shared" si="19"/>
        <v>14</v>
      </c>
      <c r="D232" s="17">
        <v>41.871130000000001</v>
      </c>
      <c r="G232" s="14">
        <v>41649.541666666664</v>
      </c>
      <c r="H232" s="7">
        <f t="shared" si="20"/>
        <v>10</v>
      </c>
      <c r="I232" s="62">
        <f t="shared" si="21"/>
        <v>14</v>
      </c>
      <c r="J232" s="135"/>
      <c r="M232" s="16">
        <f t="shared" si="22"/>
        <v>0</v>
      </c>
      <c r="N232" s="4">
        <f t="shared" si="23"/>
        <v>0</v>
      </c>
    </row>
    <row r="233" spans="1:14">
      <c r="A233" s="5">
        <v>41649.583333333336</v>
      </c>
      <c r="B233" s="6">
        <f t="shared" si="18"/>
        <v>10</v>
      </c>
      <c r="C233" s="6">
        <f t="shared" si="19"/>
        <v>15</v>
      </c>
      <c r="D233" s="17">
        <v>42.75</v>
      </c>
      <c r="G233" s="14">
        <v>41649.583333333336</v>
      </c>
      <c r="H233" s="7">
        <f t="shared" si="20"/>
        <v>10</v>
      </c>
      <c r="I233" s="62">
        <f t="shared" si="21"/>
        <v>15</v>
      </c>
      <c r="J233" s="135"/>
      <c r="M233" s="16">
        <f t="shared" si="22"/>
        <v>0</v>
      </c>
      <c r="N233" s="4">
        <f t="shared" si="23"/>
        <v>0</v>
      </c>
    </row>
    <row r="234" spans="1:14">
      <c r="A234" s="5">
        <v>41649.625</v>
      </c>
      <c r="B234" s="6">
        <f t="shared" si="18"/>
        <v>10</v>
      </c>
      <c r="C234" s="6">
        <f t="shared" si="19"/>
        <v>16</v>
      </c>
      <c r="D234" s="17">
        <v>44.335790000000003</v>
      </c>
      <c r="G234" s="14">
        <v>41649.625</v>
      </c>
      <c r="H234" s="7">
        <f t="shared" si="20"/>
        <v>10</v>
      </c>
      <c r="I234" s="62">
        <f t="shared" si="21"/>
        <v>16</v>
      </c>
      <c r="J234" s="135"/>
      <c r="M234" s="16">
        <f t="shared" si="22"/>
        <v>0</v>
      </c>
      <c r="N234" s="4">
        <f t="shared" si="23"/>
        <v>0</v>
      </c>
    </row>
    <row r="235" spans="1:14">
      <c r="A235" s="5">
        <v>41649.666666666664</v>
      </c>
      <c r="B235" s="6">
        <f t="shared" si="18"/>
        <v>10</v>
      </c>
      <c r="C235" s="6">
        <f t="shared" si="19"/>
        <v>17</v>
      </c>
      <c r="D235" s="17">
        <v>47.866860000000003</v>
      </c>
      <c r="G235" s="14">
        <v>41649.666666666664</v>
      </c>
      <c r="H235" s="7">
        <f t="shared" si="20"/>
        <v>10</v>
      </c>
      <c r="I235" s="62">
        <f t="shared" si="21"/>
        <v>17</v>
      </c>
      <c r="J235" s="135"/>
      <c r="M235" s="16">
        <f t="shared" si="22"/>
        <v>0</v>
      </c>
      <c r="N235" s="4">
        <f t="shared" si="23"/>
        <v>0</v>
      </c>
    </row>
    <row r="236" spans="1:14">
      <c r="A236" s="5">
        <v>41649.708333333336</v>
      </c>
      <c r="B236" s="6">
        <f t="shared" si="18"/>
        <v>10</v>
      </c>
      <c r="C236" s="6">
        <f t="shared" si="19"/>
        <v>18</v>
      </c>
      <c r="D236" s="17">
        <v>58.22598</v>
      </c>
      <c r="G236" s="14">
        <v>41649.708333333336</v>
      </c>
      <c r="H236" s="7">
        <f t="shared" si="20"/>
        <v>10</v>
      </c>
      <c r="I236" s="62">
        <f t="shared" si="21"/>
        <v>18</v>
      </c>
      <c r="J236" s="135"/>
      <c r="M236" s="16">
        <f t="shared" si="22"/>
        <v>0</v>
      </c>
      <c r="N236" s="4">
        <f t="shared" si="23"/>
        <v>0</v>
      </c>
    </row>
    <row r="237" spans="1:14">
      <c r="A237" s="5">
        <v>41649.75</v>
      </c>
      <c r="B237" s="6">
        <f t="shared" si="18"/>
        <v>10</v>
      </c>
      <c r="C237" s="6">
        <f t="shared" si="19"/>
        <v>19</v>
      </c>
      <c r="D237" s="17">
        <v>61.915370000000003</v>
      </c>
      <c r="G237" s="14">
        <v>41649.75</v>
      </c>
      <c r="H237" s="7">
        <f t="shared" si="20"/>
        <v>10</v>
      </c>
      <c r="I237" s="62">
        <f t="shared" si="21"/>
        <v>19</v>
      </c>
      <c r="J237" s="135"/>
      <c r="M237" s="16">
        <f t="shared" si="22"/>
        <v>0</v>
      </c>
      <c r="N237" s="4">
        <f t="shared" si="23"/>
        <v>0</v>
      </c>
    </row>
    <row r="238" spans="1:14">
      <c r="A238" s="5">
        <v>41649.791666666664</v>
      </c>
      <c r="B238" s="6">
        <f t="shared" si="18"/>
        <v>10</v>
      </c>
      <c r="C238" s="6">
        <f t="shared" si="19"/>
        <v>20</v>
      </c>
      <c r="D238" s="17">
        <v>56.351909999999997</v>
      </c>
      <c r="G238" s="14">
        <v>41649.791666666664</v>
      </c>
      <c r="H238" s="7">
        <f t="shared" si="20"/>
        <v>10</v>
      </c>
      <c r="I238" s="62">
        <f t="shared" si="21"/>
        <v>20</v>
      </c>
      <c r="J238" s="135"/>
      <c r="M238" s="16">
        <f t="shared" si="22"/>
        <v>0</v>
      </c>
      <c r="N238" s="4">
        <f t="shared" si="23"/>
        <v>0</v>
      </c>
    </row>
    <row r="239" spans="1:14">
      <c r="A239" s="5">
        <v>41649.833333333336</v>
      </c>
      <c r="B239" s="6">
        <f t="shared" si="18"/>
        <v>10</v>
      </c>
      <c r="C239" s="6">
        <f t="shared" si="19"/>
        <v>21</v>
      </c>
      <c r="D239" s="17">
        <v>53.442120000000003</v>
      </c>
      <c r="G239" s="14">
        <v>41649.833333333336</v>
      </c>
      <c r="H239" s="7">
        <f t="shared" si="20"/>
        <v>10</v>
      </c>
      <c r="I239" s="62">
        <f t="shared" si="21"/>
        <v>21</v>
      </c>
      <c r="J239" s="135"/>
      <c r="M239" s="16">
        <f t="shared" si="22"/>
        <v>0</v>
      </c>
      <c r="N239" s="4">
        <f t="shared" si="23"/>
        <v>0</v>
      </c>
    </row>
    <row r="240" spans="1:14">
      <c r="A240" s="5">
        <v>41649.875</v>
      </c>
      <c r="B240" s="6">
        <f t="shared" si="18"/>
        <v>10</v>
      </c>
      <c r="C240" s="6">
        <f t="shared" si="19"/>
        <v>22</v>
      </c>
      <c r="D240" s="17">
        <v>48.828940000000003</v>
      </c>
      <c r="G240" s="14">
        <v>41649.875</v>
      </c>
      <c r="H240" s="7">
        <f t="shared" si="20"/>
        <v>10</v>
      </c>
      <c r="I240" s="62">
        <f t="shared" si="21"/>
        <v>22</v>
      </c>
      <c r="J240" s="135"/>
      <c r="M240" s="16">
        <f t="shared" si="22"/>
        <v>0</v>
      </c>
      <c r="N240" s="4">
        <f t="shared" si="23"/>
        <v>0</v>
      </c>
    </row>
    <row r="241" spans="1:14">
      <c r="A241" s="5">
        <v>41649.916666666664</v>
      </c>
      <c r="B241" s="6">
        <f t="shared" si="18"/>
        <v>10</v>
      </c>
      <c r="C241" s="6">
        <f t="shared" si="19"/>
        <v>23</v>
      </c>
      <c r="D241" s="17">
        <v>47.549309999999998</v>
      </c>
      <c r="G241" s="14">
        <v>41649.916666666664</v>
      </c>
      <c r="H241" s="7">
        <f t="shared" si="20"/>
        <v>10</v>
      </c>
      <c r="I241" s="62">
        <f t="shared" si="21"/>
        <v>23</v>
      </c>
      <c r="J241" s="135"/>
      <c r="M241" s="16">
        <f t="shared" si="22"/>
        <v>0</v>
      </c>
      <c r="N241" s="4">
        <f t="shared" si="23"/>
        <v>0</v>
      </c>
    </row>
    <row r="242" spans="1:14">
      <c r="A242" s="5">
        <v>41649.958333333336</v>
      </c>
      <c r="B242" s="6">
        <f t="shared" si="18"/>
        <v>10</v>
      </c>
      <c r="C242" s="6">
        <f t="shared" si="19"/>
        <v>24</v>
      </c>
      <c r="D242" s="17">
        <v>43.738399999999999</v>
      </c>
      <c r="G242" s="14">
        <v>41649.958333333336</v>
      </c>
      <c r="H242" s="7">
        <f t="shared" si="20"/>
        <v>10</v>
      </c>
      <c r="I242" s="62">
        <f t="shared" si="21"/>
        <v>24</v>
      </c>
      <c r="J242" s="135"/>
      <c r="M242" s="16">
        <f t="shared" si="22"/>
        <v>0</v>
      </c>
      <c r="N242" s="4">
        <f t="shared" si="23"/>
        <v>0</v>
      </c>
    </row>
    <row r="243" spans="1:14">
      <c r="A243" s="5">
        <v>41650</v>
      </c>
      <c r="B243" s="6">
        <f t="shared" si="18"/>
        <v>11</v>
      </c>
      <c r="C243" s="6">
        <f t="shared" si="19"/>
        <v>1</v>
      </c>
      <c r="D243" s="17">
        <v>44.273809999999997</v>
      </c>
      <c r="G243" s="14">
        <v>41650</v>
      </c>
      <c r="H243" s="7">
        <f t="shared" si="20"/>
        <v>11</v>
      </c>
      <c r="I243" s="62">
        <f t="shared" si="21"/>
        <v>1</v>
      </c>
      <c r="J243" s="135"/>
      <c r="M243" s="16">
        <f t="shared" si="22"/>
        <v>0</v>
      </c>
      <c r="N243" s="4">
        <f t="shared" si="23"/>
        <v>0</v>
      </c>
    </row>
    <row r="244" spans="1:14">
      <c r="A244" s="5">
        <v>41650.041666666664</v>
      </c>
      <c r="B244" s="6">
        <f t="shared" si="18"/>
        <v>11</v>
      </c>
      <c r="C244" s="6">
        <f t="shared" si="19"/>
        <v>2</v>
      </c>
      <c r="D244" s="17">
        <v>42.332610000000003</v>
      </c>
      <c r="G244" s="14">
        <v>41650.041666666664</v>
      </c>
      <c r="H244" s="7">
        <f t="shared" si="20"/>
        <v>11</v>
      </c>
      <c r="I244" s="62">
        <f t="shared" si="21"/>
        <v>2</v>
      </c>
      <c r="J244" s="135"/>
      <c r="M244" s="16">
        <f t="shared" si="22"/>
        <v>0</v>
      </c>
      <c r="N244" s="4">
        <f t="shared" si="23"/>
        <v>0</v>
      </c>
    </row>
    <row r="245" spans="1:14">
      <c r="A245" s="5">
        <v>41650.083333333336</v>
      </c>
      <c r="B245" s="6">
        <f t="shared" si="18"/>
        <v>11</v>
      </c>
      <c r="C245" s="6">
        <f t="shared" si="19"/>
        <v>3</v>
      </c>
      <c r="D245" s="17">
        <v>40.714970000000001</v>
      </c>
      <c r="G245" s="14">
        <v>41650.083333333336</v>
      </c>
      <c r="H245" s="7">
        <f t="shared" si="20"/>
        <v>11</v>
      </c>
      <c r="I245" s="62">
        <f t="shared" si="21"/>
        <v>3</v>
      </c>
      <c r="J245" s="135"/>
      <c r="M245" s="16">
        <f t="shared" si="22"/>
        <v>0</v>
      </c>
      <c r="N245" s="4">
        <f t="shared" si="23"/>
        <v>0</v>
      </c>
    </row>
    <row r="246" spans="1:14">
      <c r="A246" s="5">
        <v>41650.125</v>
      </c>
      <c r="B246" s="6">
        <f t="shared" si="18"/>
        <v>11</v>
      </c>
      <c r="C246" s="6">
        <f t="shared" si="19"/>
        <v>4</v>
      </c>
      <c r="D246" s="17">
        <v>41.468719999999998</v>
      </c>
      <c r="G246" s="14">
        <v>41650.125</v>
      </c>
      <c r="H246" s="7">
        <f t="shared" si="20"/>
        <v>11</v>
      </c>
      <c r="I246" s="62">
        <f t="shared" si="21"/>
        <v>4</v>
      </c>
      <c r="J246" s="135"/>
      <c r="M246" s="16">
        <f t="shared" si="22"/>
        <v>0</v>
      </c>
      <c r="N246" s="4">
        <f t="shared" si="23"/>
        <v>0</v>
      </c>
    </row>
    <row r="247" spans="1:14">
      <c r="A247" s="5">
        <v>41650.166666666664</v>
      </c>
      <c r="B247" s="6">
        <f t="shared" si="18"/>
        <v>11</v>
      </c>
      <c r="C247" s="6">
        <f t="shared" si="19"/>
        <v>5</v>
      </c>
      <c r="D247" s="17">
        <v>40.719110000000001</v>
      </c>
      <c r="G247" s="14">
        <v>41650.166666666664</v>
      </c>
      <c r="H247" s="7">
        <f t="shared" si="20"/>
        <v>11</v>
      </c>
      <c r="I247" s="62">
        <f t="shared" si="21"/>
        <v>5</v>
      </c>
      <c r="J247" s="135"/>
      <c r="M247" s="16">
        <f t="shared" si="22"/>
        <v>0</v>
      </c>
      <c r="N247" s="4">
        <f t="shared" si="23"/>
        <v>0</v>
      </c>
    </row>
    <row r="248" spans="1:14">
      <c r="A248" s="5">
        <v>41650.208333333336</v>
      </c>
      <c r="B248" s="6">
        <f t="shared" si="18"/>
        <v>11</v>
      </c>
      <c r="C248" s="6">
        <f t="shared" si="19"/>
        <v>6</v>
      </c>
      <c r="D248" s="17">
        <v>43.180079999999997</v>
      </c>
      <c r="G248" s="14">
        <v>41650.208333333336</v>
      </c>
      <c r="H248" s="7">
        <f t="shared" si="20"/>
        <v>11</v>
      </c>
      <c r="I248" s="62">
        <f t="shared" si="21"/>
        <v>6</v>
      </c>
      <c r="J248" s="135"/>
      <c r="M248" s="16">
        <f t="shared" si="22"/>
        <v>0</v>
      </c>
      <c r="N248" s="4">
        <f t="shared" si="23"/>
        <v>0</v>
      </c>
    </row>
    <row r="249" spans="1:14">
      <c r="A249" s="5">
        <v>41650.25</v>
      </c>
      <c r="B249" s="6">
        <f t="shared" si="18"/>
        <v>11</v>
      </c>
      <c r="C249" s="6">
        <f t="shared" si="19"/>
        <v>7</v>
      </c>
      <c r="D249" s="17">
        <v>44.153019999999998</v>
      </c>
      <c r="G249" s="14">
        <v>41650.25</v>
      </c>
      <c r="H249" s="7">
        <f t="shared" si="20"/>
        <v>11</v>
      </c>
      <c r="I249" s="62">
        <f t="shared" si="21"/>
        <v>7</v>
      </c>
      <c r="J249" s="135"/>
      <c r="M249" s="16">
        <f t="shared" si="22"/>
        <v>0</v>
      </c>
      <c r="N249" s="4">
        <f t="shared" si="23"/>
        <v>0</v>
      </c>
    </row>
    <row r="250" spans="1:14">
      <c r="A250" s="5">
        <v>41650.291666666664</v>
      </c>
      <c r="B250" s="6">
        <f t="shared" si="18"/>
        <v>11</v>
      </c>
      <c r="C250" s="6">
        <f t="shared" si="19"/>
        <v>8</v>
      </c>
      <c r="D250" s="17">
        <v>44.878070000000001</v>
      </c>
      <c r="G250" s="14">
        <v>41650.291666666664</v>
      </c>
      <c r="H250" s="7">
        <f t="shared" si="20"/>
        <v>11</v>
      </c>
      <c r="I250" s="62">
        <f t="shared" si="21"/>
        <v>8</v>
      </c>
      <c r="J250" s="135"/>
      <c r="M250" s="16">
        <f t="shared" si="22"/>
        <v>0</v>
      </c>
      <c r="N250" s="4">
        <f t="shared" si="23"/>
        <v>0</v>
      </c>
    </row>
    <row r="251" spans="1:14">
      <c r="A251" s="5">
        <v>41650.333333333336</v>
      </c>
      <c r="B251" s="6">
        <f t="shared" si="18"/>
        <v>11</v>
      </c>
      <c r="C251" s="6">
        <f t="shared" si="19"/>
        <v>9</v>
      </c>
      <c r="D251" s="17">
        <v>42.77008</v>
      </c>
      <c r="G251" s="14">
        <v>41650.333333333336</v>
      </c>
      <c r="H251" s="7">
        <f t="shared" si="20"/>
        <v>11</v>
      </c>
      <c r="I251" s="62">
        <f t="shared" si="21"/>
        <v>9</v>
      </c>
      <c r="J251" s="135"/>
      <c r="M251" s="16">
        <f t="shared" si="22"/>
        <v>0</v>
      </c>
      <c r="N251" s="4">
        <f t="shared" si="23"/>
        <v>0</v>
      </c>
    </row>
    <row r="252" spans="1:14">
      <c r="A252" s="5">
        <v>41650.375</v>
      </c>
      <c r="B252" s="6">
        <f t="shared" si="18"/>
        <v>11</v>
      </c>
      <c r="C252" s="6">
        <f t="shared" si="19"/>
        <v>10</v>
      </c>
      <c r="D252" s="17">
        <v>40.765900000000002</v>
      </c>
      <c r="G252" s="14">
        <v>41650.375</v>
      </c>
      <c r="H252" s="7">
        <f t="shared" si="20"/>
        <v>11</v>
      </c>
      <c r="I252" s="62">
        <f t="shared" si="21"/>
        <v>10</v>
      </c>
      <c r="J252" s="135"/>
      <c r="M252" s="16">
        <f t="shared" si="22"/>
        <v>0</v>
      </c>
      <c r="N252" s="4">
        <f t="shared" si="23"/>
        <v>0</v>
      </c>
    </row>
    <row r="253" spans="1:14">
      <c r="A253" s="5">
        <v>41650.416666666664</v>
      </c>
      <c r="B253" s="6">
        <f t="shared" si="18"/>
        <v>11</v>
      </c>
      <c r="C253" s="6">
        <f t="shared" si="19"/>
        <v>11</v>
      </c>
      <c r="D253" s="17">
        <v>41.834699999999998</v>
      </c>
      <c r="G253" s="14">
        <v>41650.416666666664</v>
      </c>
      <c r="H253" s="7">
        <f t="shared" si="20"/>
        <v>11</v>
      </c>
      <c r="I253" s="62">
        <f t="shared" si="21"/>
        <v>11</v>
      </c>
      <c r="J253" s="135"/>
      <c r="M253" s="16">
        <f t="shared" si="22"/>
        <v>0</v>
      </c>
      <c r="N253" s="4">
        <f t="shared" si="23"/>
        <v>0</v>
      </c>
    </row>
    <row r="254" spans="1:14">
      <c r="A254" s="5">
        <v>41650.458333333336</v>
      </c>
      <c r="B254" s="6">
        <f t="shared" si="18"/>
        <v>11</v>
      </c>
      <c r="C254" s="6">
        <f t="shared" si="19"/>
        <v>12</v>
      </c>
      <c r="D254" s="17">
        <v>40.17089</v>
      </c>
      <c r="G254" s="14">
        <v>41650.458333333336</v>
      </c>
      <c r="H254" s="7">
        <f t="shared" si="20"/>
        <v>11</v>
      </c>
      <c r="I254" s="62">
        <f t="shared" si="21"/>
        <v>12</v>
      </c>
      <c r="J254" s="135"/>
      <c r="M254" s="16">
        <f t="shared" si="22"/>
        <v>0</v>
      </c>
      <c r="N254" s="4">
        <f t="shared" si="23"/>
        <v>0</v>
      </c>
    </row>
    <row r="255" spans="1:14">
      <c r="A255" s="5">
        <v>41650.5</v>
      </c>
      <c r="B255" s="6">
        <f t="shared" si="18"/>
        <v>11</v>
      </c>
      <c r="C255" s="6">
        <f t="shared" si="19"/>
        <v>13</v>
      </c>
      <c r="D255" s="17">
        <v>37.526629999999997</v>
      </c>
      <c r="G255" s="14">
        <v>41650.5</v>
      </c>
      <c r="H255" s="7">
        <f t="shared" si="20"/>
        <v>11</v>
      </c>
      <c r="I255" s="62">
        <f t="shared" si="21"/>
        <v>13</v>
      </c>
      <c r="J255" s="135"/>
      <c r="M255" s="16">
        <f t="shared" si="22"/>
        <v>0</v>
      </c>
      <c r="N255" s="4">
        <f t="shared" si="23"/>
        <v>0</v>
      </c>
    </row>
    <row r="256" spans="1:14">
      <c r="A256" s="5">
        <v>41650.541666666664</v>
      </c>
      <c r="B256" s="6">
        <f t="shared" si="18"/>
        <v>11</v>
      </c>
      <c r="C256" s="6">
        <f t="shared" si="19"/>
        <v>14</v>
      </c>
      <c r="D256" s="17">
        <v>36.997010000000003</v>
      </c>
      <c r="G256" s="14">
        <v>41650.541666666664</v>
      </c>
      <c r="H256" s="7">
        <f t="shared" si="20"/>
        <v>11</v>
      </c>
      <c r="I256" s="62">
        <f t="shared" si="21"/>
        <v>14</v>
      </c>
      <c r="J256" s="135"/>
      <c r="M256" s="16">
        <f t="shared" si="22"/>
        <v>0</v>
      </c>
      <c r="N256" s="4">
        <f t="shared" si="23"/>
        <v>0</v>
      </c>
    </row>
    <row r="257" spans="1:14">
      <c r="A257" s="5">
        <v>41650.583333333336</v>
      </c>
      <c r="B257" s="6">
        <f t="shared" si="18"/>
        <v>11</v>
      </c>
      <c r="C257" s="6">
        <f t="shared" si="19"/>
        <v>15</v>
      </c>
      <c r="D257" s="17">
        <v>37.281190000000002</v>
      </c>
      <c r="G257" s="14">
        <v>41650.583333333336</v>
      </c>
      <c r="H257" s="7">
        <f t="shared" si="20"/>
        <v>11</v>
      </c>
      <c r="I257" s="62">
        <f t="shared" si="21"/>
        <v>15</v>
      </c>
      <c r="J257" s="135"/>
      <c r="M257" s="16">
        <f t="shared" si="22"/>
        <v>0</v>
      </c>
      <c r="N257" s="4">
        <f t="shared" si="23"/>
        <v>0</v>
      </c>
    </row>
    <row r="258" spans="1:14">
      <c r="A258" s="5">
        <v>41650.625</v>
      </c>
      <c r="B258" s="6">
        <f t="shared" si="18"/>
        <v>11</v>
      </c>
      <c r="C258" s="6">
        <f t="shared" si="19"/>
        <v>16</v>
      </c>
      <c r="D258" s="17">
        <v>40.355969999999999</v>
      </c>
      <c r="G258" s="14">
        <v>41650.625</v>
      </c>
      <c r="H258" s="7">
        <f t="shared" si="20"/>
        <v>11</v>
      </c>
      <c r="I258" s="62">
        <f t="shared" si="21"/>
        <v>16</v>
      </c>
      <c r="J258" s="135"/>
      <c r="M258" s="16">
        <f t="shared" si="22"/>
        <v>0</v>
      </c>
      <c r="N258" s="4">
        <f t="shared" si="23"/>
        <v>0</v>
      </c>
    </row>
    <row r="259" spans="1:14">
      <c r="A259" s="5">
        <v>41650.666666666664</v>
      </c>
      <c r="B259" s="6">
        <f t="shared" si="18"/>
        <v>11</v>
      </c>
      <c r="C259" s="6">
        <f t="shared" si="19"/>
        <v>17</v>
      </c>
      <c r="D259" s="17">
        <v>43.211919999999999</v>
      </c>
      <c r="G259" s="14">
        <v>41650.666666666664</v>
      </c>
      <c r="H259" s="7">
        <f t="shared" si="20"/>
        <v>11</v>
      </c>
      <c r="I259" s="62">
        <f t="shared" si="21"/>
        <v>17</v>
      </c>
      <c r="J259" s="135"/>
      <c r="M259" s="16">
        <f t="shared" si="22"/>
        <v>0</v>
      </c>
      <c r="N259" s="4">
        <f t="shared" si="23"/>
        <v>0</v>
      </c>
    </row>
    <row r="260" spans="1:14">
      <c r="A260" s="5">
        <v>41650.708333333336</v>
      </c>
      <c r="B260" s="6">
        <f t="shared" ref="B260:B323" si="24">DAY(A260)</f>
        <v>11</v>
      </c>
      <c r="C260" s="6">
        <f t="shared" ref="C260:C323" si="25">HOUR(A260)+1</f>
        <v>18</v>
      </c>
      <c r="D260" s="17">
        <v>53.22795</v>
      </c>
      <c r="G260" s="14">
        <v>41650.708333333336</v>
      </c>
      <c r="H260" s="7">
        <f t="shared" ref="H260:H323" si="26">DAY(G260)</f>
        <v>11</v>
      </c>
      <c r="I260" s="62">
        <f t="shared" ref="I260:I323" si="27">HOUR(G260)+1</f>
        <v>18</v>
      </c>
      <c r="J260" s="135"/>
      <c r="M260" s="16">
        <f t="shared" ref="M260:M323" si="28">IF(H260=B260,0,1)</f>
        <v>0</v>
      </c>
      <c r="N260" s="4">
        <f t="shared" ref="N260:N323" si="29">IF(I260=C260,0,1)</f>
        <v>0</v>
      </c>
    </row>
    <row r="261" spans="1:14">
      <c r="A261" s="5">
        <v>41650.75</v>
      </c>
      <c r="B261" s="6">
        <f t="shared" si="24"/>
        <v>11</v>
      </c>
      <c r="C261" s="6">
        <f t="shared" si="25"/>
        <v>19</v>
      </c>
      <c r="D261" s="17">
        <v>54.041319999999999</v>
      </c>
      <c r="G261" s="14">
        <v>41650.75</v>
      </c>
      <c r="H261" s="7">
        <f t="shared" si="26"/>
        <v>11</v>
      </c>
      <c r="I261" s="62">
        <f t="shared" si="27"/>
        <v>19</v>
      </c>
      <c r="J261" s="135"/>
      <c r="M261" s="16">
        <f t="shared" si="28"/>
        <v>0</v>
      </c>
      <c r="N261" s="4">
        <f t="shared" si="29"/>
        <v>0</v>
      </c>
    </row>
    <row r="262" spans="1:14">
      <c r="A262" s="5">
        <v>41650.791666666664</v>
      </c>
      <c r="B262" s="6">
        <f t="shared" si="24"/>
        <v>11</v>
      </c>
      <c r="C262" s="6">
        <f t="shared" si="25"/>
        <v>20</v>
      </c>
      <c r="D262" s="17">
        <v>50.665260000000004</v>
      </c>
      <c r="G262" s="14">
        <v>41650.791666666664</v>
      </c>
      <c r="H262" s="7">
        <f t="shared" si="26"/>
        <v>11</v>
      </c>
      <c r="I262" s="62">
        <f t="shared" si="27"/>
        <v>20</v>
      </c>
      <c r="J262" s="135"/>
      <c r="M262" s="16">
        <f t="shared" si="28"/>
        <v>0</v>
      </c>
      <c r="N262" s="4">
        <f t="shared" si="29"/>
        <v>0</v>
      </c>
    </row>
    <row r="263" spans="1:14">
      <c r="A263" s="5">
        <v>41650.833333333336</v>
      </c>
      <c r="B263" s="6">
        <f t="shared" si="24"/>
        <v>11</v>
      </c>
      <c r="C263" s="6">
        <f t="shared" si="25"/>
        <v>21</v>
      </c>
      <c r="D263" s="17">
        <v>47.403860000000002</v>
      </c>
      <c r="G263" s="14">
        <v>41650.833333333336</v>
      </c>
      <c r="H263" s="7">
        <f t="shared" si="26"/>
        <v>11</v>
      </c>
      <c r="I263" s="62">
        <f t="shared" si="27"/>
        <v>21</v>
      </c>
      <c r="J263" s="135"/>
      <c r="M263" s="16">
        <f t="shared" si="28"/>
        <v>0</v>
      </c>
      <c r="N263" s="4">
        <f t="shared" si="29"/>
        <v>0</v>
      </c>
    </row>
    <row r="264" spans="1:14">
      <c r="A264" s="5">
        <v>41650.875</v>
      </c>
      <c r="B264" s="6">
        <f t="shared" si="24"/>
        <v>11</v>
      </c>
      <c r="C264" s="6">
        <f t="shared" si="25"/>
        <v>22</v>
      </c>
      <c r="D264" s="17">
        <v>46.08</v>
      </c>
      <c r="G264" s="14">
        <v>41650.875</v>
      </c>
      <c r="H264" s="7">
        <f t="shared" si="26"/>
        <v>11</v>
      </c>
      <c r="I264" s="62">
        <f t="shared" si="27"/>
        <v>22</v>
      </c>
      <c r="J264" s="135"/>
      <c r="M264" s="16">
        <f t="shared" si="28"/>
        <v>0</v>
      </c>
      <c r="N264" s="4">
        <f t="shared" si="29"/>
        <v>0</v>
      </c>
    </row>
    <row r="265" spans="1:14">
      <c r="A265" s="5">
        <v>41650.916666666664</v>
      </c>
      <c r="B265" s="6">
        <f t="shared" si="24"/>
        <v>11</v>
      </c>
      <c r="C265" s="6">
        <f t="shared" si="25"/>
        <v>23</v>
      </c>
      <c r="D265" s="17">
        <v>45.083759999999998</v>
      </c>
      <c r="G265" s="14">
        <v>41650.916666666664</v>
      </c>
      <c r="H265" s="7">
        <f t="shared" si="26"/>
        <v>11</v>
      </c>
      <c r="I265" s="62">
        <f t="shared" si="27"/>
        <v>23</v>
      </c>
      <c r="J265" s="135"/>
      <c r="M265" s="16">
        <f t="shared" si="28"/>
        <v>0</v>
      </c>
      <c r="N265" s="4">
        <f t="shared" si="29"/>
        <v>0</v>
      </c>
    </row>
    <row r="266" spans="1:14">
      <c r="A266" s="5">
        <v>41650.958333333336</v>
      </c>
      <c r="B266" s="6">
        <f t="shared" si="24"/>
        <v>11</v>
      </c>
      <c r="C266" s="6">
        <f t="shared" si="25"/>
        <v>24</v>
      </c>
      <c r="D266" s="17">
        <v>40.775500000000001</v>
      </c>
      <c r="G266" s="14">
        <v>41650.958333333336</v>
      </c>
      <c r="H266" s="7">
        <f t="shared" si="26"/>
        <v>11</v>
      </c>
      <c r="I266" s="62">
        <f t="shared" si="27"/>
        <v>24</v>
      </c>
      <c r="J266" s="135"/>
      <c r="M266" s="16">
        <f t="shared" si="28"/>
        <v>0</v>
      </c>
      <c r="N266" s="4">
        <f t="shared" si="29"/>
        <v>0</v>
      </c>
    </row>
    <row r="267" spans="1:14">
      <c r="A267" s="5">
        <v>41651</v>
      </c>
      <c r="B267" s="6">
        <f t="shared" si="24"/>
        <v>12</v>
      </c>
      <c r="C267" s="6">
        <f t="shared" si="25"/>
        <v>1</v>
      </c>
      <c r="D267" s="17">
        <v>36.96</v>
      </c>
      <c r="G267" s="14">
        <v>41651</v>
      </c>
      <c r="H267" s="7">
        <f t="shared" si="26"/>
        <v>12</v>
      </c>
      <c r="I267" s="62">
        <f t="shared" si="27"/>
        <v>1</v>
      </c>
      <c r="J267" s="135"/>
      <c r="M267" s="16">
        <f t="shared" si="28"/>
        <v>0</v>
      </c>
      <c r="N267" s="4">
        <f t="shared" si="29"/>
        <v>0</v>
      </c>
    </row>
    <row r="268" spans="1:14">
      <c r="A268" s="5">
        <v>41651.041666666664</v>
      </c>
      <c r="B268" s="6">
        <f t="shared" si="24"/>
        <v>12</v>
      </c>
      <c r="C268" s="6">
        <f t="shared" si="25"/>
        <v>2</v>
      </c>
      <c r="D268" s="17">
        <v>34.417540000000002</v>
      </c>
      <c r="G268" s="14">
        <v>41651.041666666664</v>
      </c>
      <c r="H268" s="7">
        <f t="shared" si="26"/>
        <v>12</v>
      </c>
      <c r="I268" s="62">
        <f t="shared" si="27"/>
        <v>2</v>
      </c>
      <c r="J268" s="135"/>
      <c r="M268" s="16">
        <f t="shared" si="28"/>
        <v>0</v>
      </c>
      <c r="N268" s="4">
        <f t="shared" si="29"/>
        <v>0</v>
      </c>
    </row>
    <row r="269" spans="1:14">
      <c r="A269" s="5">
        <v>41651.083333333336</v>
      </c>
      <c r="B269" s="6">
        <f t="shared" si="24"/>
        <v>12</v>
      </c>
      <c r="C269" s="6">
        <f t="shared" si="25"/>
        <v>3</v>
      </c>
      <c r="D269" s="17">
        <v>33.988129999999998</v>
      </c>
      <c r="G269" s="14">
        <v>41651.083333333336</v>
      </c>
      <c r="H269" s="7">
        <f t="shared" si="26"/>
        <v>12</v>
      </c>
      <c r="I269" s="62">
        <f t="shared" si="27"/>
        <v>3</v>
      </c>
      <c r="J269" s="135"/>
      <c r="M269" s="16">
        <f t="shared" si="28"/>
        <v>0</v>
      </c>
      <c r="N269" s="4">
        <f t="shared" si="29"/>
        <v>0</v>
      </c>
    </row>
    <row r="270" spans="1:14">
      <c r="A270" s="5">
        <v>41651.125</v>
      </c>
      <c r="B270" s="6">
        <f t="shared" si="24"/>
        <v>12</v>
      </c>
      <c r="C270" s="6">
        <f t="shared" si="25"/>
        <v>4</v>
      </c>
      <c r="D270" s="17">
        <v>34.30453</v>
      </c>
      <c r="G270" s="14">
        <v>41651.125</v>
      </c>
      <c r="H270" s="7">
        <f t="shared" si="26"/>
        <v>12</v>
      </c>
      <c r="I270" s="62">
        <f t="shared" si="27"/>
        <v>4</v>
      </c>
      <c r="J270" s="135"/>
      <c r="M270" s="16">
        <f t="shared" si="28"/>
        <v>0</v>
      </c>
      <c r="N270" s="4">
        <f t="shared" si="29"/>
        <v>0</v>
      </c>
    </row>
    <row r="271" spans="1:14">
      <c r="A271" s="5">
        <v>41651.166666666664</v>
      </c>
      <c r="B271" s="6">
        <f t="shared" si="24"/>
        <v>12</v>
      </c>
      <c r="C271" s="6">
        <f t="shared" si="25"/>
        <v>5</v>
      </c>
      <c r="D271" s="17">
        <v>34.658659999999998</v>
      </c>
      <c r="G271" s="14">
        <v>41651.166666666664</v>
      </c>
      <c r="H271" s="7">
        <f t="shared" si="26"/>
        <v>12</v>
      </c>
      <c r="I271" s="62">
        <f t="shared" si="27"/>
        <v>5</v>
      </c>
      <c r="J271" s="135"/>
      <c r="M271" s="16">
        <f t="shared" si="28"/>
        <v>0</v>
      </c>
      <c r="N271" s="4">
        <f t="shared" si="29"/>
        <v>0</v>
      </c>
    </row>
    <row r="272" spans="1:14">
      <c r="A272" s="5">
        <v>41651.208333333336</v>
      </c>
      <c r="B272" s="6">
        <f t="shared" si="24"/>
        <v>12</v>
      </c>
      <c r="C272" s="6">
        <f t="shared" si="25"/>
        <v>6</v>
      </c>
      <c r="D272" s="17">
        <v>34.544170000000001</v>
      </c>
      <c r="G272" s="14">
        <v>41651.208333333336</v>
      </c>
      <c r="H272" s="7">
        <f t="shared" si="26"/>
        <v>12</v>
      </c>
      <c r="I272" s="62">
        <f t="shared" si="27"/>
        <v>6</v>
      </c>
      <c r="J272" s="135"/>
      <c r="M272" s="16">
        <f t="shared" si="28"/>
        <v>0</v>
      </c>
      <c r="N272" s="4">
        <f t="shared" si="29"/>
        <v>0</v>
      </c>
    </row>
    <row r="273" spans="1:14">
      <c r="A273" s="5">
        <v>41651.25</v>
      </c>
      <c r="B273" s="6">
        <f t="shared" si="24"/>
        <v>12</v>
      </c>
      <c r="C273" s="6">
        <f t="shared" si="25"/>
        <v>7</v>
      </c>
      <c r="D273" s="17">
        <v>38.334699999999998</v>
      </c>
      <c r="G273" s="14">
        <v>41651.25</v>
      </c>
      <c r="H273" s="7">
        <f t="shared" si="26"/>
        <v>12</v>
      </c>
      <c r="I273" s="62">
        <f t="shared" si="27"/>
        <v>7</v>
      </c>
      <c r="J273" s="135"/>
      <c r="M273" s="16">
        <f t="shared" si="28"/>
        <v>0</v>
      </c>
      <c r="N273" s="4">
        <f t="shared" si="29"/>
        <v>0</v>
      </c>
    </row>
    <row r="274" spans="1:14">
      <c r="A274" s="5">
        <v>41651.291666666664</v>
      </c>
      <c r="B274" s="6">
        <f t="shared" si="24"/>
        <v>12</v>
      </c>
      <c r="C274" s="6">
        <f t="shared" si="25"/>
        <v>8</v>
      </c>
      <c r="D274" s="17">
        <v>40.158279999999998</v>
      </c>
      <c r="G274" s="14">
        <v>41651.291666666664</v>
      </c>
      <c r="H274" s="7">
        <f t="shared" si="26"/>
        <v>12</v>
      </c>
      <c r="I274" s="62">
        <f t="shared" si="27"/>
        <v>8</v>
      </c>
      <c r="J274" s="135"/>
      <c r="M274" s="16">
        <f t="shared" si="28"/>
        <v>0</v>
      </c>
      <c r="N274" s="4">
        <f t="shared" si="29"/>
        <v>0</v>
      </c>
    </row>
    <row r="275" spans="1:14">
      <c r="A275" s="5">
        <v>41651.333333333336</v>
      </c>
      <c r="B275" s="6">
        <f t="shared" si="24"/>
        <v>12</v>
      </c>
      <c r="C275" s="6">
        <f t="shared" si="25"/>
        <v>9</v>
      </c>
      <c r="D275" s="17">
        <v>39.15972</v>
      </c>
      <c r="G275" s="14">
        <v>41651.333333333336</v>
      </c>
      <c r="H275" s="7">
        <f t="shared" si="26"/>
        <v>12</v>
      </c>
      <c r="I275" s="62">
        <f t="shared" si="27"/>
        <v>9</v>
      </c>
      <c r="J275" s="135"/>
      <c r="M275" s="16">
        <f t="shared" si="28"/>
        <v>0</v>
      </c>
      <c r="N275" s="4">
        <f t="shared" si="29"/>
        <v>0</v>
      </c>
    </row>
    <row r="276" spans="1:14">
      <c r="A276" s="5">
        <v>41651.375</v>
      </c>
      <c r="B276" s="6">
        <f t="shared" si="24"/>
        <v>12</v>
      </c>
      <c r="C276" s="6">
        <f t="shared" si="25"/>
        <v>10</v>
      </c>
      <c r="D276" s="17">
        <v>37.943739999999998</v>
      </c>
      <c r="G276" s="14">
        <v>41651.375</v>
      </c>
      <c r="H276" s="7">
        <f t="shared" si="26"/>
        <v>12</v>
      </c>
      <c r="I276" s="62">
        <f t="shared" si="27"/>
        <v>10</v>
      </c>
      <c r="J276" s="135"/>
      <c r="M276" s="16">
        <f t="shared" si="28"/>
        <v>0</v>
      </c>
      <c r="N276" s="4">
        <f t="shared" si="29"/>
        <v>0</v>
      </c>
    </row>
    <row r="277" spans="1:14">
      <c r="A277" s="5">
        <v>41651.416666666664</v>
      </c>
      <c r="B277" s="6">
        <f t="shared" si="24"/>
        <v>12</v>
      </c>
      <c r="C277" s="6">
        <f t="shared" si="25"/>
        <v>11</v>
      </c>
      <c r="D277" s="17">
        <v>39.51</v>
      </c>
      <c r="G277" s="14">
        <v>41651.416666666664</v>
      </c>
      <c r="H277" s="7">
        <f t="shared" si="26"/>
        <v>12</v>
      </c>
      <c r="I277" s="62">
        <f t="shared" si="27"/>
        <v>11</v>
      </c>
      <c r="J277" s="135"/>
      <c r="M277" s="16">
        <f t="shared" si="28"/>
        <v>0</v>
      </c>
      <c r="N277" s="4">
        <f t="shared" si="29"/>
        <v>0</v>
      </c>
    </row>
    <row r="278" spans="1:14">
      <c r="A278" s="5">
        <v>41651.458333333336</v>
      </c>
      <c r="B278" s="6">
        <f t="shared" si="24"/>
        <v>12</v>
      </c>
      <c r="C278" s="6">
        <f t="shared" si="25"/>
        <v>12</v>
      </c>
      <c r="D278" s="17">
        <v>37.51</v>
      </c>
      <c r="G278" s="14">
        <v>41651.458333333336</v>
      </c>
      <c r="H278" s="7">
        <f t="shared" si="26"/>
        <v>12</v>
      </c>
      <c r="I278" s="62">
        <f t="shared" si="27"/>
        <v>12</v>
      </c>
      <c r="J278" s="135"/>
      <c r="M278" s="16">
        <f t="shared" si="28"/>
        <v>0</v>
      </c>
      <c r="N278" s="4">
        <f t="shared" si="29"/>
        <v>0</v>
      </c>
    </row>
    <row r="279" spans="1:14">
      <c r="A279" s="5">
        <v>41651.5</v>
      </c>
      <c r="B279" s="6">
        <f t="shared" si="24"/>
        <v>12</v>
      </c>
      <c r="C279" s="6">
        <f t="shared" si="25"/>
        <v>13</v>
      </c>
      <c r="D279" s="17">
        <v>36.76041</v>
      </c>
      <c r="G279" s="14">
        <v>41651.5</v>
      </c>
      <c r="H279" s="7">
        <f t="shared" si="26"/>
        <v>12</v>
      </c>
      <c r="I279" s="62">
        <f t="shared" si="27"/>
        <v>13</v>
      </c>
      <c r="J279" s="135"/>
      <c r="M279" s="16">
        <f t="shared" si="28"/>
        <v>0</v>
      </c>
      <c r="N279" s="4">
        <f t="shared" si="29"/>
        <v>0</v>
      </c>
    </row>
    <row r="280" spans="1:14">
      <c r="A280" s="5">
        <v>41651.541666666664</v>
      </c>
      <c r="B280" s="6">
        <f t="shared" si="24"/>
        <v>12</v>
      </c>
      <c r="C280" s="6">
        <f t="shared" si="25"/>
        <v>14</v>
      </c>
      <c r="D280" s="17">
        <v>36.48377</v>
      </c>
      <c r="G280" s="14">
        <v>41651.541666666664</v>
      </c>
      <c r="H280" s="7">
        <f t="shared" si="26"/>
        <v>12</v>
      </c>
      <c r="I280" s="62">
        <f t="shared" si="27"/>
        <v>14</v>
      </c>
      <c r="J280" s="135"/>
      <c r="M280" s="16">
        <f t="shared" si="28"/>
        <v>0</v>
      </c>
      <c r="N280" s="4">
        <f t="shared" si="29"/>
        <v>0</v>
      </c>
    </row>
    <row r="281" spans="1:14">
      <c r="A281" s="5">
        <v>41651.583333333336</v>
      </c>
      <c r="B281" s="6">
        <f t="shared" si="24"/>
        <v>12</v>
      </c>
      <c r="C281" s="6">
        <f t="shared" si="25"/>
        <v>15</v>
      </c>
      <c r="D281" s="17">
        <v>36.626980000000003</v>
      </c>
      <c r="G281" s="14">
        <v>41651.583333333336</v>
      </c>
      <c r="H281" s="7">
        <f t="shared" si="26"/>
        <v>12</v>
      </c>
      <c r="I281" s="62">
        <f t="shared" si="27"/>
        <v>15</v>
      </c>
      <c r="J281" s="135"/>
      <c r="M281" s="16">
        <f t="shared" si="28"/>
        <v>0</v>
      </c>
      <c r="N281" s="4">
        <f t="shared" si="29"/>
        <v>0</v>
      </c>
    </row>
    <row r="282" spans="1:14">
      <c r="A282" s="5">
        <v>41651.625</v>
      </c>
      <c r="B282" s="6">
        <f t="shared" si="24"/>
        <v>12</v>
      </c>
      <c r="C282" s="6">
        <f t="shared" si="25"/>
        <v>16</v>
      </c>
      <c r="D282" s="17">
        <v>37.914299999999997</v>
      </c>
      <c r="G282" s="14">
        <v>41651.625</v>
      </c>
      <c r="H282" s="7">
        <f t="shared" si="26"/>
        <v>12</v>
      </c>
      <c r="I282" s="62">
        <f t="shared" si="27"/>
        <v>16</v>
      </c>
      <c r="J282" s="135"/>
      <c r="M282" s="16">
        <f t="shared" si="28"/>
        <v>0</v>
      </c>
      <c r="N282" s="4">
        <f t="shared" si="29"/>
        <v>0</v>
      </c>
    </row>
    <row r="283" spans="1:14">
      <c r="A283" s="5">
        <v>41651.666666666664</v>
      </c>
      <c r="B283" s="6">
        <f t="shared" si="24"/>
        <v>12</v>
      </c>
      <c r="C283" s="6">
        <f t="shared" si="25"/>
        <v>17</v>
      </c>
      <c r="D283" s="17">
        <v>42.73</v>
      </c>
      <c r="G283" s="14">
        <v>41651.666666666664</v>
      </c>
      <c r="H283" s="7">
        <f t="shared" si="26"/>
        <v>12</v>
      </c>
      <c r="I283" s="62">
        <f t="shared" si="27"/>
        <v>17</v>
      </c>
      <c r="J283" s="135"/>
      <c r="M283" s="16">
        <f t="shared" si="28"/>
        <v>0</v>
      </c>
      <c r="N283" s="4">
        <f t="shared" si="29"/>
        <v>0</v>
      </c>
    </row>
    <row r="284" spans="1:14">
      <c r="A284" s="5">
        <v>41651.708333333336</v>
      </c>
      <c r="B284" s="6">
        <f t="shared" si="24"/>
        <v>12</v>
      </c>
      <c r="C284" s="6">
        <f t="shared" si="25"/>
        <v>18</v>
      </c>
      <c r="D284" s="17">
        <v>52.73</v>
      </c>
      <c r="G284" s="14">
        <v>41651.708333333336</v>
      </c>
      <c r="H284" s="7">
        <f t="shared" si="26"/>
        <v>12</v>
      </c>
      <c r="I284" s="62">
        <f t="shared" si="27"/>
        <v>18</v>
      </c>
      <c r="J284" s="135"/>
      <c r="M284" s="16">
        <f t="shared" si="28"/>
        <v>0</v>
      </c>
      <c r="N284" s="4">
        <f t="shared" si="29"/>
        <v>0</v>
      </c>
    </row>
    <row r="285" spans="1:14">
      <c r="A285" s="5">
        <v>41651.75</v>
      </c>
      <c r="B285" s="6">
        <f t="shared" si="24"/>
        <v>12</v>
      </c>
      <c r="C285" s="6">
        <f t="shared" si="25"/>
        <v>19</v>
      </c>
      <c r="D285" s="17">
        <v>55.27028</v>
      </c>
      <c r="G285" s="14">
        <v>41651.75</v>
      </c>
      <c r="H285" s="7">
        <f t="shared" si="26"/>
        <v>12</v>
      </c>
      <c r="I285" s="62">
        <f t="shared" si="27"/>
        <v>19</v>
      </c>
      <c r="J285" s="135"/>
      <c r="M285" s="16">
        <f t="shared" si="28"/>
        <v>0</v>
      </c>
      <c r="N285" s="4">
        <f t="shared" si="29"/>
        <v>0</v>
      </c>
    </row>
    <row r="286" spans="1:14">
      <c r="A286" s="5">
        <v>41651.791666666664</v>
      </c>
      <c r="B286" s="6">
        <f t="shared" si="24"/>
        <v>12</v>
      </c>
      <c r="C286" s="6">
        <f t="shared" si="25"/>
        <v>20</v>
      </c>
      <c r="D286" s="17">
        <v>52.24</v>
      </c>
      <c r="G286" s="14">
        <v>41651.791666666664</v>
      </c>
      <c r="H286" s="7">
        <f t="shared" si="26"/>
        <v>12</v>
      </c>
      <c r="I286" s="62">
        <f t="shared" si="27"/>
        <v>20</v>
      </c>
      <c r="J286" s="135"/>
      <c r="M286" s="16">
        <f t="shared" si="28"/>
        <v>0</v>
      </c>
      <c r="N286" s="4">
        <f t="shared" si="29"/>
        <v>0</v>
      </c>
    </row>
    <row r="287" spans="1:14">
      <c r="A287" s="5">
        <v>41651.833333333336</v>
      </c>
      <c r="B287" s="6">
        <f t="shared" si="24"/>
        <v>12</v>
      </c>
      <c r="C287" s="6">
        <f t="shared" si="25"/>
        <v>21</v>
      </c>
      <c r="D287" s="17">
        <v>48.612990000000003</v>
      </c>
      <c r="G287" s="14">
        <v>41651.833333333336</v>
      </c>
      <c r="H287" s="7">
        <f t="shared" si="26"/>
        <v>12</v>
      </c>
      <c r="I287" s="62">
        <f t="shared" si="27"/>
        <v>21</v>
      </c>
      <c r="J287" s="135"/>
      <c r="M287" s="16">
        <f t="shared" si="28"/>
        <v>0</v>
      </c>
      <c r="N287" s="4">
        <f t="shared" si="29"/>
        <v>0</v>
      </c>
    </row>
    <row r="288" spans="1:14">
      <c r="A288" s="5">
        <v>41651.875</v>
      </c>
      <c r="B288" s="6">
        <f t="shared" si="24"/>
        <v>12</v>
      </c>
      <c r="C288" s="6">
        <f t="shared" si="25"/>
        <v>22</v>
      </c>
      <c r="D288" s="17">
        <v>45.501759999999997</v>
      </c>
      <c r="G288" s="14">
        <v>41651.875</v>
      </c>
      <c r="H288" s="7">
        <f t="shared" si="26"/>
        <v>12</v>
      </c>
      <c r="I288" s="62">
        <f t="shared" si="27"/>
        <v>22</v>
      </c>
      <c r="J288" s="135"/>
      <c r="M288" s="16">
        <f t="shared" si="28"/>
        <v>0</v>
      </c>
      <c r="N288" s="4">
        <f t="shared" si="29"/>
        <v>0</v>
      </c>
    </row>
    <row r="289" spans="1:14">
      <c r="A289" s="5">
        <v>41651.916666666664</v>
      </c>
      <c r="B289" s="6">
        <f t="shared" si="24"/>
        <v>12</v>
      </c>
      <c r="C289" s="6">
        <f t="shared" si="25"/>
        <v>23</v>
      </c>
      <c r="D289" s="17">
        <v>44.79</v>
      </c>
      <c r="G289" s="14">
        <v>41651.916666666664</v>
      </c>
      <c r="H289" s="7">
        <f t="shared" si="26"/>
        <v>12</v>
      </c>
      <c r="I289" s="62">
        <f t="shared" si="27"/>
        <v>23</v>
      </c>
      <c r="J289" s="135"/>
      <c r="M289" s="16">
        <f t="shared" si="28"/>
        <v>0</v>
      </c>
      <c r="N289" s="4">
        <f t="shared" si="29"/>
        <v>0</v>
      </c>
    </row>
    <row r="290" spans="1:14">
      <c r="A290" s="5">
        <v>41651.958333333336</v>
      </c>
      <c r="B290" s="6">
        <f t="shared" si="24"/>
        <v>12</v>
      </c>
      <c r="C290" s="6">
        <f t="shared" si="25"/>
        <v>24</v>
      </c>
      <c r="D290" s="17">
        <v>39.305340000000001</v>
      </c>
      <c r="G290" s="14">
        <v>41651.958333333336</v>
      </c>
      <c r="H290" s="7">
        <f t="shared" si="26"/>
        <v>12</v>
      </c>
      <c r="I290" s="62">
        <f t="shared" si="27"/>
        <v>24</v>
      </c>
      <c r="J290" s="135"/>
      <c r="M290" s="16">
        <f t="shared" si="28"/>
        <v>0</v>
      </c>
      <c r="N290" s="4">
        <f t="shared" si="29"/>
        <v>0</v>
      </c>
    </row>
    <row r="291" spans="1:14">
      <c r="A291" s="5">
        <v>41652</v>
      </c>
      <c r="B291" s="6">
        <f t="shared" si="24"/>
        <v>13</v>
      </c>
      <c r="C291" s="6">
        <f t="shared" si="25"/>
        <v>1</v>
      </c>
      <c r="D291" s="17">
        <v>38.716169999999998</v>
      </c>
      <c r="G291" s="14">
        <v>41652</v>
      </c>
      <c r="H291" s="7">
        <f t="shared" si="26"/>
        <v>13</v>
      </c>
      <c r="I291" s="62">
        <f t="shared" si="27"/>
        <v>1</v>
      </c>
      <c r="J291" s="135"/>
      <c r="M291" s="16">
        <f t="shared" si="28"/>
        <v>0</v>
      </c>
      <c r="N291" s="4">
        <f t="shared" si="29"/>
        <v>0</v>
      </c>
    </row>
    <row r="292" spans="1:14">
      <c r="A292" s="5">
        <v>41652.041666666664</v>
      </c>
      <c r="B292" s="6">
        <f t="shared" si="24"/>
        <v>13</v>
      </c>
      <c r="C292" s="6">
        <f t="shared" si="25"/>
        <v>2</v>
      </c>
      <c r="D292" s="17">
        <v>36.83</v>
      </c>
      <c r="G292" s="14">
        <v>41652.041666666664</v>
      </c>
      <c r="H292" s="7">
        <f t="shared" si="26"/>
        <v>13</v>
      </c>
      <c r="I292" s="62">
        <f t="shared" si="27"/>
        <v>2</v>
      </c>
      <c r="J292" s="135"/>
      <c r="M292" s="16">
        <f t="shared" si="28"/>
        <v>0</v>
      </c>
      <c r="N292" s="4">
        <f t="shared" si="29"/>
        <v>0</v>
      </c>
    </row>
    <row r="293" spans="1:14">
      <c r="A293" s="5">
        <v>41652.083333333336</v>
      </c>
      <c r="B293" s="6">
        <f t="shared" si="24"/>
        <v>13</v>
      </c>
      <c r="C293" s="6">
        <f t="shared" si="25"/>
        <v>3</v>
      </c>
      <c r="D293" s="17">
        <v>35.823869999999999</v>
      </c>
      <c r="G293" s="14">
        <v>41652.083333333336</v>
      </c>
      <c r="H293" s="7">
        <f t="shared" si="26"/>
        <v>13</v>
      </c>
      <c r="I293" s="62">
        <f t="shared" si="27"/>
        <v>3</v>
      </c>
      <c r="J293" s="135"/>
      <c r="M293" s="16">
        <f t="shared" si="28"/>
        <v>0</v>
      </c>
      <c r="N293" s="4">
        <f t="shared" si="29"/>
        <v>0</v>
      </c>
    </row>
    <row r="294" spans="1:14">
      <c r="A294" s="5">
        <v>41652.125</v>
      </c>
      <c r="B294" s="6">
        <f t="shared" si="24"/>
        <v>13</v>
      </c>
      <c r="C294" s="6">
        <f t="shared" si="25"/>
        <v>4</v>
      </c>
      <c r="D294" s="17">
        <v>36.344200000000001</v>
      </c>
      <c r="G294" s="14">
        <v>41652.125</v>
      </c>
      <c r="H294" s="7">
        <f t="shared" si="26"/>
        <v>13</v>
      </c>
      <c r="I294" s="62">
        <f t="shared" si="27"/>
        <v>4</v>
      </c>
      <c r="J294" s="135"/>
      <c r="M294" s="16">
        <f t="shared" si="28"/>
        <v>0</v>
      </c>
      <c r="N294" s="4">
        <f t="shared" si="29"/>
        <v>0</v>
      </c>
    </row>
    <row r="295" spans="1:14">
      <c r="A295" s="5">
        <v>41652.166666666664</v>
      </c>
      <c r="B295" s="6">
        <f t="shared" si="24"/>
        <v>13</v>
      </c>
      <c r="C295" s="6">
        <f t="shared" si="25"/>
        <v>5</v>
      </c>
      <c r="D295" s="17">
        <v>37.770000000000003</v>
      </c>
      <c r="G295" s="14">
        <v>41652.166666666664</v>
      </c>
      <c r="H295" s="7">
        <f t="shared" si="26"/>
        <v>13</v>
      </c>
      <c r="I295" s="62">
        <f t="shared" si="27"/>
        <v>5</v>
      </c>
      <c r="J295" s="135"/>
      <c r="M295" s="16">
        <f t="shared" si="28"/>
        <v>0</v>
      </c>
      <c r="N295" s="4">
        <f t="shared" si="29"/>
        <v>0</v>
      </c>
    </row>
    <row r="296" spans="1:14">
      <c r="A296" s="5">
        <v>41652.208333333336</v>
      </c>
      <c r="B296" s="6">
        <f t="shared" si="24"/>
        <v>13</v>
      </c>
      <c r="C296" s="6">
        <f t="shared" si="25"/>
        <v>6</v>
      </c>
      <c r="D296" s="17">
        <v>41.386679999999998</v>
      </c>
      <c r="G296" s="14">
        <v>41652.208333333336</v>
      </c>
      <c r="H296" s="7">
        <f t="shared" si="26"/>
        <v>13</v>
      </c>
      <c r="I296" s="62">
        <f t="shared" si="27"/>
        <v>6</v>
      </c>
      <c r="J296" s="135"/>
      <c r="M296" s="16">
        <f t="shared" si="28"/>
        <v>0</v>
      </c>
      <c r="N296" s="4">
        <f t="shared" si="29"/>
        <v>0</v>
      </c>
    </row>
    <row r="297" spans="1:14">
      <c r="A297" s="5">
        <v>41652.25</v>
      </c>
      <c r="B297" s="6">
        <f t="shared" si="24"/>
        <v>13</v>
      </c>
      <c r="C297" s="6">
        <f t="shared" si="25"/>
        <v>7</v>
      </c>
      <c r="D297" s="17">
        <v>46.244630000000001</v>
      </c>
      <c r="G297" s="14">
        <v>41652.25</v>
      </c>
      <c r="H297" s="7">
        <f t="shared" si="26"/>
        <v>13</v>
      </c>
      <c r="I297" s="62">
        <f t="shared" si="27"/>
        <v>7</v>
      </c>
      <c r="J297" s="135"/>
      <c r="M297" s="16">
        <f t="shared" si="28"/>
        <v>0</v>
      </c>
      <c r="N297" s="4">
        <f t="shared" si="29"/>
        <v>0</v>
      </c>
    </row>
    <row r="298" spans="1:14">
      <c r="A298" s="5">
        <v>41652.291666666664</v>
      </c>
      <c r="B298" s="6">
        <f t="shared" si="24"/>
        <v>13</v>
      </c>
      <c r="C298" s="6">
        <f t="shared" si="25"/>
        <v>8</v>
      </c>
      <c r="D298" s="17">
        <v>49.881320000000002</v>
      </c>
      <c r="G298" s="14">
        <v>41652.291666666664</v>
      </c>
      <c r="H298" s="7">
        <f t="shared" si="26"/>
        <v>13</v>
      </c>
      <c r="I298" s="62">
        <f t="shared" si="27"/>
        <v>8</v>
      </c>
      <c r="J298" s="135"/>
      <c r="M298" s="16">
        <f t="shared" si="28"/>
        <v>0</v>
      </c>
      <c r="N298" s="4">
        <f t="shared" si="29"/>
        <v>0</v>
      </c>
    </row>
    <row r="299" spans="1:14">
      <c r="A299" s="5">
        <v>41652.333333333336</v>
      </c>
      <c r="B299" s="6">
        <f t="shared" si="24"/>
        <v>13</v>
      </c>
      <c r="C299" s="6">
        <f t="shared" si="25"/>
        <v>9</v>
      </c>
      <c r="D299" s="17">
        <v>44.616759999999999</v>
      </c>
      <c r="G299" s="14">
        <v>41652.333333333336</v>
      </c>
      <c r="H299" s="7">
        <f t="shared" si="26"/>
        <v>13</v>
      </c>
      <c r="I299" s="62">
        <f t="shared" si="27"/>
        <v>9</v>
      </c>
      <c r="J299" s="135"/>
      <c r="M299" s="16">
        <f t="shared" si="28"/>
        <v>0</v>
      </c>
      <c r="N299" s="4">
        <f t="shared" si="29"/>
        <v>0</v>
      </c>
    </row>
    <row r="300" spans="1:14">
      <c r="A300" s="5">
        <v>41652.375</v>
      </c>
      <c r="B300" s="6">
        <f t="shared" si="24"/>
        <v>13</v>
      </c>
      <c r="C300" s="6">
        <f t="shared" si="25"/>
        <v>10</v>
      </c>
      <c r="D300" s="17">
        <v>41.70964</v>
      </c>
      <c r="G300" s="14">
        <v>41652.375</v>
      </c>
      <c r="H300" s="7">
        <f t="shared" si="26"/>
        <v>13</v>
      </c>
      <c r="I300" s="62">
        <f t="shared" si="27"/>
        <v>10</v>
      </c>
      <c r="J300" s="135"/>
      <c r="M300" s="16">
        <f t="shared" si="28"/>
        <v>0</v>
      </c>
      <c r="N300" s="4">
        <f t="shared" si="29"/>
        <v>0</v>
      </c>
    </row>
    <row r="301" spans="1:14">
      <c r="A301" s="5">
        <v>41652.416666666664</v>
      </c>
      <c r="B301" s="6">
        <f t="shared" si="24"/>
        <v>13</v>
      </c>
      <c r="C301" s="6">
        <f t="shared" si="25"/>
        <v>11</v>
      </c>
      <c r="D301" s="17">
        <v>41.040730000000003</v>
      </c>
      <c r="G301" s="14">
        <v>41652.416666666664</v>
      </c>
      <c r="H301" s="7">
        <f t="shared" si="26"/>
        <v>13</v>
      </c>
      <c r="I301" s="62">
        <f t="shared" si="27"/>
        <v>11</v>
      </c>
      <c r="J301" s="135"/>
      <c r="M301" s="16">
        <f t="shared" si="28"/>
        <v>0</v>
      </c>
      <c r="N301" s="4">
        <f t="shared" si="29"/>
        <v>0</v>
      </c>
    </row>
    <row r="302" spans="1:14">
      <c r="A302" s="5">
        <v>41652.458333333336</v>
      </c>
      <c r="B302" s="6">
        <f t="shared" si="24"/>
        <v>13</v>
      </c>
      <c r="C302" s="6">
        <f t="shared" si="25"/>
        <v>12</v>
      </c>
      <c r="D302" s="17">
        <v>40.85425</v>
      </c>
      <c r="G302" s="14">
        <v>41652.458333333336</v>
      </c>
      <c r="H302" s="7">
        <f t="shared" si="26"/>
        <v>13</v>
      </c>
      <c r="I302" s="62">
        <f t="shared" si="27"/>
        <v>12</v>
      </c>
      <c r="J302" s="135"/>
      <c r="M302" s="16">
        <f t="shared" si="28"/>
        <v>0</v>
      </c>
      <c r="N302" s="4">
        <f t="shared" si="29"/>
        <v>0</v>
      </c>
    </row>
    <row r="303" spans="1:14">
      <c r="A303" s="5">
        <v>41652.5</v>
      </c>
      <c r="B303" s="6">
        <f t="shared" si="24"/>
        <v>13</v>
      </c>
      <c r="C303" s="6">
        <f t="shared" si="25"/>
        <v>13</v>
      </c>
      <c r="D303" s="17">
        <v>40.398879999999998</v>
      </c>
      <c r="G303" s="14">
        <v>41652.5</v>
      </c>
      <c r="H303" s="7">
        <f t="shared" si="26"/>
        <v>13</v>
      </c>
      <c r="I303" s="62">
        <f t="shared" si="27"/>
        <v>13</v>
      </c>
      <c r="J303" s="135"/>
      <c r="M303" s="16">
        <f t="shared" si="28"/>
        <v>0</v>
      </c>
      <c r="N303" s="4">
        <f t="shared" si="29"/>
        <v>0</v>
      </c>
    </row>
    <row r="304" spans="1:14">
      <c r="A304" s="5">
        <v>41652.541666666664</v>
      </c>
      <c r="B304" s="6">
        <f t="shared" si="24"/>
        <v>13</v>
      </c>
      <c r="C304" s="6">
        <f t="shared" si="25"/>
        <v>14</v>
      </c>
      <c r="D304" s="17">
        <v>40.538229999999999</v>
      </c>
      <c r="G304" s="14">
        <v>41652.541666666664</v>
      </c>
      <c r="H304" s="7">
        <f t="shared" si="26"/>
        <v>13</v>
      </c>
      <c r="I304" s="62">
        <f t="shared" si="27"/>
        <v>14</v>
      </c>
      <c r="J304" s="135"/>
      <c r="M304" s="16">
        <f t="shared" si="28"/>
        <v>0</v>
      </c>
      <c r="N304" s="4">
        <f t="shared" si="29"/>
        <v>0</v>
      </c>
    </row>
    <row r="305" spans="1:14">
      <c r="A305" s="5">
        <v>41652.583333333336</v>
      </c>
      <c r="B305" s="6">
        <f t="shared" si="24"/>
        <v>13</v>
      </c>
      <c r="C305" s="6">
        <f t="shared" si="25"/>
        <v>15</v>
      </c>
      <c r="D305" s="17">
        <v>41.25</v>
      </c>
      <c r="G305" s="14">
        <v>41652.583333333336</v>
      </c>
      <c r="H305" s="7">
        <f t="shared" si="26"/>
        <v>13</v>
      </c>
      <c r="I305" s="62">
        <f t="shared" si="27"/>
        <v>15</v>
      </c>
      <c r="J305" s="135"/>
      <c r="M305" s="16">
        <f t="shared" si="28"/>
        <v>0</v>
      </c>
      <c r="N305" s="4">
        <f t="shared" si="29"/>
        <v>0</v>
      </c>
    </row>
    <row r="306" spans="1:14">
      <c r="A306" s="5">
        <v>41652.625</v>
      </c>
      <c r="B306" s="6">
        <f t="shared" si="24"/>
        <v>13</v>
      </c>
      <c r="C306" s="6">
        <f t="shared" si="25"/>
        <v>16</v>
      </c>
      <c r="D306" s="17">
        <v>42.204219999999999</v>
      </c>
      <c r="G306" s="14">
        <v>41652.625</v>
      </c>
      <c r="H306" s="7">
        <f t="shared" si="26"/>
        <v>13</v>
      </c>
      <c r="I306" s="62">
        <f t="shared" si="27"/>
        <v>16</v>
      </c>
      <c r="J306" s="135"/>
      <c r="M306" s="16">
        <f t="shared" si="28"/>
        <v>0</v>
      </c>
      <c r="N306" s="4">
        <f t="shared" si="29"/>
        <v>0</v>
      </c>
    </row>
    <row r="307" spans="1:14">
      <c r="A307" s="5">
        <v>41652.666666666664</v>
      </c>
      <c r="B307" s="6">
        <f t="shared" si="24"/>
        <v>13</v>
      </c>
      <c r="C307" s="6">
        <f t="shared" si="25"/>
        <v>17</v>
      </c>
      <c r="D307" s="17">
        <v>45.994750000000003</v>
      </c>
      <c r="G307" s="14">
        <v>41652.666666666664</v>
      </c>
      <c r="H307" s="7">
        <f t="shared" si="26"/>
        <v>13</v>
      </c>
      <c r="I307" s="62">
        <f t="shared" si="27"/>
        <v>17</v>
      </c>
      <c r="J307" s="135"/>
      <c r="M307" s="16">
        <f t="shared" si="28"/>
        <v>0</v>
      </c>
      <c r="N307" s="4">
        <f t="shared" si="29"/>
        <v>0</v>
      </c>
    </row>
    <row r="308" spans="1:14">
      <c r="A308" s="5">
        <v>41652.708333333336</v>
      </c>
      <c r="B308" s="6">
        <f t="shared" si="24"/>
        <v>13</v>
      </c>
      <c r="C308" s="6">
        <f t="shared" si="25"/>
        <v>18</v>
      </c>
      <c r="D308" s="17">
        <v>55.96275</v>
      </c>
      <c r="G308" s="14">
        <v>41652.708333333336</v>
      </c>
      <c r="H308" s="7">
        <f t="shared" si="26"/>
        <v>13</v>
      </c>
      <c r="I308" s="62">
        <f t="shared" si="27"/>
        <v>18</v>
      </c>
      <c r="J308" s="135"/>
      <c r="M308" s="16">
        <f t="shared" si="28"/>
        <v>0</v>
      </c>
      <c r="N308" s="4">
        <f t="shared" si="29"/>
        <v>0</v>
      </c>
    </row>
    <row r="309" spans="1:14">
      <c r="A309" s="5">
        <v>41652.75</v>
      </c>
      <c r="B309" s="6">
        <f t="shared" si="24"/>
        <v>13</v>
      </c>
      <c r="C309" s="6">
        <f t="shared" si="25"/>
        <v>19</v>
      </c>
      <c r="D309" s="17">
        <v>55.386949999999999</v>
      </c>
      <c r="G309" s="14">
        <v>41652.75</v>
      </c>
      <c r="H309" s="7">
        <f t="shared" si="26"/>
        <v>13</v>
      </c>
      <c r="I309" s="62">
        <f t="shared" si="27"/>
        <v>19</v>
      </c>
      <c r="J309" s="135"/>
      <c r="M309" s="16">
        <f t="shared" si="28"/>
        <v>0</v>
      </c>
      <c r="N309" s="4">
        <f t="shared" si="29"/>
        <v>0</v>
      </c>
    </row>
    <row r="310" spans="1:14">
      <c r="A310" s="5">
        <v>41652.791666666664</v>
      </c>
      <c r="B310" s="6">
        <f t="shared" si="24"/>
        <v>13</v>
      </c>
      <c r="C310" s="6">
        <f t="shared" si="25"/>
        <v>20</v>
      </c>
      <c r="D310" s="17">
        <v>54.868009999999998</v>
      </c>
      <c r="G310" s="14">
        <v>41652.791666666664</v>
      </c>
      <c r="H310" s="7">
        <f t="shared" si="26"/>
        <v>13</v>
      </c>
      <c r="I310" s="62">
        <f t="shared" si="27"/>
        <v>20</v>
      </c>
      <c r="J310" s="135"/>
      <c r="M310" s="16">
        <f t="shared" si="28"/>
        <v>0</v>
      </c>
      <c r="N310" s="4">
        <f t="shared" si="29"/>
        <v>0</v>
      </c>
    </row>
    <row r="311" spans="1:14">
      <c r="A311" s="5">
        <v>41652.833333333336</v>
      </c>
      <c r="B311" s="6">
        <f t="shared" si="24"/>
        <v>13</v>
      </c>
      <c r="C311" s="6">
        <f t="shared" si="25"/>
        <v>21</v>
      </c>
      <c r="D311" s="17">
        <v>51.7</v>
      </c>
      <c r="G311" s="14">
        <v>41652.833333333336</v>
      </c>
      <c r="H311" s="7">
        <f t="shared" si="26"/>
        <v>13</v>
      </c>
      <c r="I311" s="62">
        <f t="shared" si="27"/>
        <v>21</v>
      </c>
      <c r="J311" s="135"/>
      <c r="M311" s="16">
        <f t="shared" si="28"/>
        <v>0</v>
      </c>
      <c r="N311" s="4">
        <f t="shared" si="29"/>
        <v>0</v>
      </c>
    </row>
    <row r="312" spans="1:14">
      <c r="A312" s="5">
        <v>41652.875</v>
      </c>
      <c r="B312" s="6">
        <f t="shared" si="24"/>
        <v>13</v>
      </c>
      <c r="C312" s="6">
        <f t="shared" si="25"/>
        <v>22</v>
      </c>
      <c r="D312" s="17">
        <v>48.57</v>
      </c>
      <c r="G312" s="14">
        <v>41652.875</v>
      </c>
      <c r="H312" s="7">
        <f t="shared" si="26"/>
        <v>13</v>
      </c>
      <c r="I312" s="62">
        <f t="shared" si="27"/>
        <v>22</v>
      </c>
      <c r="J312" s="135"/>
      <c r="M312" s="16">
        <f t="shared" si="28"/>
        <v>0</v>
      </c>
      <c r="N312" s="4">
        <f t="shared" si="29"/>
        <v>0</v>
      </c>
    </row>
    <row r="313" spans="1:14">
      <c r="A313" s="5">
        <v>41652.916666666664</v>
      </c>
      <c r="B313" s="6">
        <f t="shared" si="24"/>
        <v>13</v>
      </c>
      <c r="C313" s="6">
        <f t="shared" si="25"/>
        <v>23</v>
      </c>
      <c r="D313" s="17">
        <v>46.66</v>
      </c>
      <c r="G313" s="14">
        <v>41652.916666666664</v>
      </c>
      <c r="H313" s="7">
        <f t="shared" si="26"/>
        <v>13</v>
      </c>
      <c r="I313" s="62">
        <f t="shared" si="27"/>
        <v>23</v>
      </c>
      <c r="J313" s="135"/>
      <c r="M313" s="16">
        <f t="shared" si="28"/>
        <v>0</v>
      </c>
      <c r="N313" s="4">
        <f t="shared" si="29"/>
        <v>0</v>
      </c>
    </row>
    <row r="314" spans="1:14">
      <c r="A314" s="5">
        <v>41652.958333333336</v>
      </c>
      <c r="B314" s="6">
        <f t="shared" si="24"/>
        <v>13</v>
      </c>
      <c r="C314" s="6">
        <f t="shared" si="25"/>
        <v>24</v>
      </c>
      <c r="D314" s="17">
        <v>41.22</v>
      </c>
      <c r="G314" s="14">
        <v>41652.958333333336</v>
      </c>
      <c r="H314" s="7">
        <f t="shared" si="26"/>
        <v>13</v>
      </c>
      <c r="I314" s="62">
        <f t="shared" si="27"/>
        <v>24</v>
      </c>
      <c r="J314" s="135"/>
      <c r="M314" s="16">
        <f t="shared" si="28"/>
        <v>0</v>
      </c>
      <c r="N314" s="4">
        <f t="shared" si="29"/>
        <v>0</v>
      </c>
    </row>
    <row r="315" spans="1:14">
      <c r="A315" s="5">
        <v>41653</v>
      </c>
      <c r="B315" s="6">
        <f t="shared" si="24"/>
        <v>14</v>
      </c>
      <c r="C315" s="6">
        <f t="shared" si="25"/>
        <v>1</v>
      </c>
      <c r="D315" s="17">
        <v>41.21</v>
      </c>
      <c r="G315" s="14">
        <v>41653</v>
      </c>
      <c r="H315" s="7">
        <f t="shared" si="26"/>
        <v>14</v>
      </c>
      <c r="I315" s="62">
        <f t="shared" si="27"/>
        <v>1</v>
      </c>
      <c r="J315" s="135"/>
      <c r="M315" s="16">
        <f t="shared" si="28"/>
        <v>0</v>
      </c>
      <c r="N315" s="4">
        <f t="shared" si="29"/>
        <v>0</v>
      </c>
    </row>
    <row r="316" spans="1:14">
      <c r="A316" s="5">
        <v>41653.041666666664</v>
      </c>
      <c r="B316" s="6">
        <f t="shared" si="24"/>
        <v>14</v>
      </c>
      <c r="C316" s="6">
        <f t="shared" si="25"/>
        <v>2</v>
      </c>
      <c r="D316" s="17">
        <v>40.71593</v>
      </c>
      <c r="G316" s="14">
        <v>41653.041666666664</v>
      </c>
      <c r="H316" s="7">
        <f t="shared" si="26"/>
        <v>14</v>
      </c>
      <c r="I316" s="62">
        <f t="shared" si="27"/>
        <v>2</v>
      </c>
      <c r="J316" s="135"/>
      <c r="M316" s="16">
        <f t="shared" si="28"/>
        <v>0</v>
      </c>
      <c r="N316" s="4">
        <f t="shared" si="29"/>
        <v>0</v>
      </c>
    </row>
    <row r="317" spans="1:14">
      <c r="A317" s="5">
        <v>41653.083333333336</v>
      </c>
      <c r="B317" s="6">
        <f t="shared" si="24"/>
        <v>14</v>
      </c>
      <c r="C317" s="6">
        <f t="shared" si="25"/>
        <v>3</v>
      </c>
      <c r="D317" s="17">
        <v>38.456060000000001</v>
      </c>
      <c r="G317" s="14">
        <v>41653.083333333336</v>
      </c>
      <c r="H317" s="7">
        <f t="shared" si="26"/>
        <v>14</v>
      </c>
      <c r="I317" s="62">
        <f t="shared" si="27"/>
        <v>3</v>
      </c>
      <c r="J317" s="135"/>
      <c r="M317" s="16">
        <f t="shared" si="28"/>
        <v>0</v>
      </c>
      <c r="N317" s="4">
        <f t="shared" si="29"/>
        <v>0</v>
      </c>
    </row>
    <row r="318" spans="1:14">
      <c r="A318" s="5">
        <v>41653.125</v>
      </c>
      <c r="B318" s="6">
        <f t="shared" si="24"/>
        <v>14</v>
      </c>
      <c r="C318" s="6">
        <f t="shared" si="25"/>
        <v>4</v>
      </c>
      <c r="D318" s="17">
        <v>39.67877</v>
      </c>
      <c r="G318" s="14">
        <v>41653.125</v>
      </c>
      <c r="H318" s="7">
        <f t="shared" si="26"/>
        <v>14</v>
      </c>
      <c r="I318" s="62">
        <f t="shared" si="27"/>
        <v>4</v>
      </c>
      <c r="J318" s="135"/>
      <c r="M318" s="16">
        <f t="shared" si="28"/>
        <v>0</v>
      </c>
      <c r="N318" s="4">
        <f t="shared" si="29"/>
        <v>0</v>
      </c>
    </row>
    <row r="319" spans="1:14">
      <c r="A319" s="5">
        <v>41653.166666666664</v>
      </c>
      <c r="B319" s="6">
        <f t="shared" si="24"/>
        <v>14</v>
      </c>
      <c r="C319" s="6">
        <f t="shared" si="25"/>
        <v>5</v>
      </c>
      <c r="D319" s="17">
        <v>39.69444</v>
      </c>
      <c r="G319" s="14">
        <v>41653.166666666664</v>
      </c>
      <c r="H319" s="7">
        <f t="shared" si="26"/>
        <v>14</v>
      </c>
      <c r="I319" s="62">
        <f t="shared" si="27"/>
        <v>5</v>
      </c>
      <c r="J319" s="135"/>
      <c r="M319" s="16">
        <f t="shared" si="28"/>
        <v>0</v>
      </c>
      <c r="N319" s="4">
        <f t="shared" si="29"/>
        <v>0</v>
      </c>
    </row>
    <row r="320" spans="1:14">
      <c r="A320" s="5">
        <v>41653.208333333336</v>
      </c>
      <c r="B320" s="6">
        <f t="shared" si="24"/>
        <v>14</v>
      </c>
      <c r="C320" s="6">
        <f t="shared" si="25"/>
        <v>6</v>
      </c>
      <c r="D320" s="17">
        <v>42.410890000000002</v>
      </c>
      <c r="G320" s="14">
        <v>41653.208333333336</v>
      </c>
      <c r="H320" s="7">
        <f t="shared" si="26"/>
        <v>14</v>
      </c>
      <c r="I320" s="62">
        <f t="shared" si="27"/>
        <v>6</v>
      </c>
      <c r="J320" s="135"/>
      <c r="M320" s="16">
        <f t="shared" si="28"/>
        <v>0</v>
      </c>
      <c r="N320" s="4">
        <f t="shared" si="29"/>
        <v>0</v>
      </c>
    </row>
    <row r="321" spans="1:14">
      <c r="A321" s="5">
        <v>41653.25</v>
      </c>
      <c r="B321" s="6">
        <f t="shared" si="24"/>
        <v>14</v>
      </c>
      <c r="C321" s="6">
        <f t="shared" si="25"/>
        <v>7</v>
      </c>
      <c r="D321" s="17">
        <v>47.642380000000003</v>
      </c>
      <c r="G321" s="14">
        <v>41653.25</v>
      </c>
      <c r="H321" s="7">
        <f t="shared" si="26"/>
        <v>14</v>
      </c>
      <c r="I321" s="62">
        <f t="shared" si="27"/>
        <v>7</v>
      </c>
      <c r="J321" s="135"/>
      <c r="M321" s="16">
        <f t="shared" si="28"/>
        <v>0</v>
      </c>
      <c r="N321" s="4">
        <f t="shared" si="29"/>
        <v>0</v>
      </c>
    </row>
    <row r="322" spans="1:14">
      <c r="A322" s="5">
        <v>41653.291666666664</v>
      </c>
      <c r="B322" s="6">
        <f t="shared" si="24"/>
        <v>14</v>
      </c>
      <c r="C322" s="6">
        <f t="shared" si="25"/>
        <v>8</v>
      </c>
      <c r="D322" s="17">
        <v>51.647509999999997</v>
      </c>
      <c r="G322" s="14">
        <v>41653.291666666664</v>
      </c>
      <c r="H322" s="7">
        <f t="shared" si="26"/>
        <v>14</v>
      </c>
      <c r="I322" s="62">
        <f t="shared" si="27"/>
        <v>8</v>
      </c>
      <c r="J322" s="135"/>
      <c r="M322" s="16">
        <f t="shared" si="28"/>
        <v>0</v>
      </c>
      <c r="N322" s="4">
        <f t="shared" si="29"/>
        <v>0</v>
      </c>
    </row>
    <row r="323" spans="1:14">
      <c r="A323" s="5">
        <v>41653.333333333336</v>
      </c>
      <c r="B323" s="6">
        <f t="shared" si="24"/>
        <v>14</v>
      </c>
      <c r="C323" s="6">
        <f t="shared" si="25"/>
        <v>9</v>
      </c>
      <c r="D323" s="17">
        <v>44.9</v>
      </c>
      <c r="G323" s="14">
        <v>41653.333333333336</v>
      </c>
      <c r="H323" s="7">
        <f t="shared" si="26"/>
        <v>14</v>
      </c>
      <c r="I323" s="62">
        <f t="shared" si="27"/>
        <v>9</v>
      </c>
      <c r="J323" s="135"/>
      <c r="M323" s="16">
        <f t="shared" si="28"/>
        <v>0</v>
      </c>
      <c r="N323" s="4">
        <f t="shared" si="29"/>
        <v>0</v>
      </c>
    </row>
    <row r="324" spans="1:14">
      <c r="A324" s="5">
        <v>41653.375</v>
      </c>
      <c r="B324" s="6">
        <f t="shared" ref="B324:B387" si="30">DAY(A324)</f>
        <v>14</v>
      </c>
      <c r="C324" s="6">
        <f t="shared" ref="C324:C387" si="31">HOUR(A324)+1</f>
        <v>10</v>
      </c>
      <c r="D324" s="17">
        <v>42.645119999999999</v>
      </c>
      <c r="G324" s="14">
        <v>41653.375</v>
      </c>
      <c r="H324" s="7">
        <f t="shared" ref="H324:H387" si="32">DAY(G324)</f>
        <v>14</v>
      </c>
      <c r="I324" s="62">
        <f t="shared" ref="I324:I387" si="33">HOUR(G324)+1</f>
        <v>10</v>
      </c>
      <c r="J324" s="135"/>
      <c r="M324" s="16">
        <f t="shared" ref="M324:M387" si="34">IF(H324=B324,0,1)</f>
        <v>0</v>
      </c>
      <c r="N324" s="4">
        <f t="shared" ref="N324:N387" si="35">IF(I324=C324,0,1)</f>
        <v>0</v>
      </c>
    </row>
    <row r="325" spans="1:14">
      <c r="A325" s="5">
        <v>41653.416666666664</v>
      </c>
      <c r="B325" s="6">
        <f t="shared" si="30"/>
        <v>14</v>
      </c>
      <c r="C325" s="6">
        <f t="shared" si="31"/>
        <v>11</v>
      </c>
      <c r="D325" s="17">
        <v>42.202330000000003</v>
      </c>
      <c r="G325" s="14">
        <v>41653.416666666664</v>
      </c>
      <c r="H325" s="7">
        <f t="shared" si="32"/>
        <v>14</v>
      </c>
      <c r="I325" s="62">
        <f t="shared" si="33"/>
        <v>11</v>
      </c>
      <c r="J325" s="135"/>
      <c r="M325" s="16">
        <f t="shared" si="34"/>
        <v>0</v>
      </c>
      <c r="N325" s="4">
        <f t="shared" si="35"/>
        <v>0</v>
      </c>
    </row>
    <row r="326" spans="1:14">
      <c r="A326" s="5">
        <v>41653.458333333336</v>
      </c>
      <c r="B326" s="6">
        <f t="shared" si="30"/>
        <v>14</v>
      </c>
      <c r="C326" s="6">
        <f t="shared" si="31"/>
        <v>12</v>
      </c>
      <c r="D326" s="17">
        <v>41.523760000000003</v>
      </c>
      <c r="G326" s="14">
        <v>41653.458333333336</v>
      </c>
      <c r="H326" s="7">
        <f t="shared" si="32"/>
        <v>14</v>
      </c>
      <c r="I326" s="62">
        <f t="shared" si="33"/>
        <v>12</v>
      </c>
      <c r="J326" s="135"/>
      <c r="M326" s="16">
        <f t="shared" si="34"/>
        <v>0</v>
      </c>
      <c r="N326" s="4">
        <f t="shared" si="35"/>
        <v>0</v>
      </c>
    </row>
    <row r="327" spans="1:14">
      <c r="A327" s="5">
        <v>41653.5</v>
      </c>
      <c r="B327" s="6">
        <f t="shared" si="30"/>
        <v>14</v>
      </c>
      <c r="C327" s="6">
        <f t="shared" si="31"/>
        <v>13</v>
      </c>
      <c r="D327" s="17">
        <v>41.345889999999997</v>
      </c>
      <c r="G327" s="14">
        <v>41653.5</v>
      </c>
      <c r="H327" s="7">
        <f t="shared" si="32"/>
        <v>14</v>
      </c>
      <c r="I327" s="62">
        <f t="shared" si="33"/>
        <v>13</v>
      </c>
      <c r="J327" s="135"/>
      <c r="M327" s="16">
        <f t="shared" si="34"/>
        <v>0</v>
      </c>
      <c r="N327" s="4">
        <f t="shared" si="35"/>
        <v>0</v>
      </c>
    </row>
    <row r="328" spans="1:14">
      <c r="A328" s="5">
        <v>41653.541666666664</v>
      </c>
      <c r="B328" s="6">
        <f t="shared" si="30"/>
        <v>14</v>
      </c>
      <c r="C328" s="6">
        <f t="shared" si="31"/>
        <v>14</v>
      </c>
      <c r="D328" s="17">
        <v>40.937860000000001</v>
      </c>
      <c r="G328" s="14">
        <v>41653.541666666664</v>
      </c>
      <c r="H328" s="7">
        <f t="shared" si="32"/>
        <v>14</v>
      </c>
      <c r="I328" s="62">
        <f t="shared" si="33"/>
        <v>14</v>
      </c>
      <c r="J328" s="135"/>
      <c r="M328" s="16">
        <f t="shared" si="34"/>
        <v>0</v>
      </c>
      <c r="N328" s="4">
        <f t="shared" si="35"/>
        <v>0</v>
      </c>
    </row>
    <row r="329" spans="1:14">
      <c r="A329" s="5">
        <v>41653.583333333336</v>
      </c>
      <c r="B329" s="6">
        <f t="shared" si="30"/>
        <v>14</v>
      </c>
      <c r="C329" s="6">
        <f t="shared" si="31"/>
        <v>15</v>
      </c>
      <c r="D329" s="17">
        <v>41.260919999999999</v>
      </c>
      <c r="G329" s="14">
        <v>41653.583333333336</v>
      </c>
      <c r="H329" s="7">
        <f t="shared" si="32"/>
        <v>14</v>
      </c>
      <c r="I329" s="62">
        <f t="shared" si="33"/>
        <v>15</v>
      </c>
      <c r="J329" s="135"/>
      <c r="M329" s="16">
        <f t="shared" si="34"/>
        <v>0</v>
      </c>
      <c r="N329" s="4">
        <f t="shared" si="35"/>
        <v>0</v>
      </c>
    </row>
    <row r="330" spans="1:14">
      <c r="A330" s="5">
        <v>41653.625</v>
      </c>
      <c r="B330" s="6">
        <f t="shared" si="30"/>
        <v>14</v>
      </c>
      <c r="C330" s="6">
        <f t="shared" si="31"/>
        <v>16</v>
      </c>
      <c r="D330" s="17">
        <v>42.825949999999999</v>
      </c>
      <c r="G330" s="14">
        <v>41653.625</v>
      </c>
      <c r="H330" s="7">
        <f t="shared" si="32"/>
        <v>14</v>
      </c>
      <c r="I330" s="62">
        <f t="shared" si="33"/>
        <v>16</v>
      </c>
      <c r="J330" s="135"/>
      <c r="M330" s="16">
        <f t="shared" si="34"/>
        <v>0</v>
      </c>
      <c r="N330" s="4">
        <f t="shared" si="35"/>
        <v>0</v>
      </c>
    </row>
    <row r="331" spans="1:14">
      <c r="A331" s="5">
        <v>41653.666666666664</v>
      </c>
      <c r="B331" s="6">
        <f t="shared" si="30"/>
        <v>14</v>
      </c>
      <c r="C331" s="6">
        <f t="shared" si="31"/>
        <v>17</v>
      </c>
      <c r="D331" s="17">
        <v>44.983420000000002</v>
      </c>
      <c r="G331" s="14">
        <v>41653.666666666664</v>
      </c>
      <c r="H331" s="7">
        <f t="shared" si="32"/>
        <v>14</v>
      </c>
      <c r="I331" s="62">
        <f t="shared" si="33"/>
        <v>17</v>
      </c>
      <c r="J331" s="135"/>
      <c r="M331" s="16">
        <f t="shared" si="34"/>
        <v>0</v>
      </c>
      <c r="N331" s="4">
        <f t="shared" si="35"/>
        <v>0</v>
      </c>
    </row>
    <row r="332" spans="1:14">
      <c r="A332" s="5">
        <v>41653.708333333336</v>
      </c>
      <c r="B332" s="6">
        <f t="shared" si="30"/>
        <v>14</v>
      </c>
      <c r="C332" s="6">
        <f t="shared" si="31"/>
        <v>18</v>
      </c>
      <c r="D332" s="17">
        <v>56.49</v>
      </c>
      <c r="G332" s="14">
        <v>41653.708333333336</v>
      </c>
      <c r="H332" s="7">
        <f t="shared" si="32"/>
        <v>14</v>
      </c>
      <c r="I332" s="62">
        <f t="shared" si="33"/>
        <v>18</v>
      </c>
      <c r="J332" s="135"/>
      <c r="M332" s="16">
        <f t="shared" si="34"/>
        <v>0</v>
      </c>
      <c r="N332" s="4">
        <f t="shared" si="35"/>
        <v>0</v>
      </c>
    </row>
    <row r="333" spans="1:14">
      <c r="A333" s="5">
        <v>41653.75</v>
      </c>
      <c r="B333" s="6">
        <f t="shared" si="30"/>
        <v>14</v>
      </c>
      <c r="C333" s="6">
        <f t="shared" si="31"/>
        <v>19</v>
      </c>
      <c r="D333" s="17">
        <v>55.964440000000003</v>
      </c>
      <c r="G333" s="14">
        <v>41653.75</v>
      </c>
      <c r="H333" s="7">
        <f t="shared" si="32"/>
        <v>14</v>
      </c>
      <c r="I333" s="62">
        <f t="shared" si="33"/>
        <v>19</v>
      </c>
      <c r="J333" s="135"/>
      <c r="M333" s="16">
        <f t="shared" si="34"/>
        <v>0</v>
      </c>
      <c r="N333" s="4">
        <f t="shared" si="35"/>
        <v>0</v>
      </c>
    </row>
    <row r="334" spans="1:14">
      <c r="A334" s="5">
        <v>41653.791666666664</v>
      </c>
      <c r="B334" s="6">
        <f t="shared" si="30"/>
        <v>14</v>
      </c>
      <c r="C334" s="6">
        <f t="shared" si="31"/>
        <v>20</v>
      </c>
      <c r="D334" s="17">
        <v>53.312950000000001</v>
      </c>
      <c r="G334" s="14">
        <v>41653.791666666664</v>
      </c>
      <c r="H334" s="7">
        <f t="shared" si="32"/>
        <v>14</v>
      </c>
      <c r="I334" s="62">
        <f t="shared" si="33"/>
        <v>20</v>
      </c>
      <c r="J334" s="135"/>
      <c r="M334" s="16">
        <f t="shared" si="34"/>
        <v>0</v>
      </c>
      <c r="N334" s="4">
        <f t="shared" si="35"/>
        <v>0</v>
      </c>
    </row>
    <row r="335" spans="1:14">
      <c r="A335" s="5">
        <v>41653.833333333336</v>
      </c>
      <c r="B335" s="6">
        <f t="shared" si="30"/>
        <v>14</v>
      </c>
      <c r="C335" s="6">
        <f t="shared" si="31"/>
        <v>21</v>
      </c>
      <c r="D335" s="17">
        <v>49.49</v>
      </c>
      <c r="G335" s="14">
        <v>41653.833333333336</v>
      </c>
      <c r="H335" s="7">
        <f t="shared" si="32"/>
        <v>14</v>
      </c>
      <c r="I335" s="62">
        <f t="shared" si="33"/>
        <v>21</v>
      </c>
      <c r="J335" s="135"/>
      <c r="M335" s="16">
        <f t="shared" si="34"/>
        <v>0</v>
      </c>
      <c r="N335" s="4">
        <f t="shared" si="35"/>
        <v>0</v>
      </c>
    </row>
    <row r="336" spans="1:14">
      <c r="A336" s="5">
        <v>41653.875</v>
      </c>
      <c r="B336" s="6">
        <f t="shared" si="30"/>
        <v>14</v>
      </c>
      <c r="C336" s="6">
        <f t="shared" si="31"/>
        <v>22</v>
      </c>
      <c r="D336" s="17">
        <v>46.78</v>
      </c>
      <c r="G336" s="14">
        <v>41653.875</v>
      </c>
      <c r="H336" s="7">
        <f t="shared" si="32"/>
        <v>14</v>
      </c>
      <c r="I336" s="62">
        <f t="shared" si="33"/>
        <v>22</v>
      </c>
      <c r="J336" s="135"/>
      <c r="M336" s="16">
        <f t="shared" si="34"/>
        <v>0</v>
      </c>
      <c r="N336" s="4">
        <f t="shared" si="35"/>
        <v>0</v>
      </c>
    </row>
    <row r="337" spans="1:14">
      <c r="A337" s="5">
        <v>41653.916666666664</v>
      </c>
      <c r="B337" s="6">
        <f t="shared" si="30"/>
        <v>14</v>
      </c>
      <c r="C337" s="6">
        <f t="shared" si="31"/>
        <v>23</v>
      </c>
      <c r="D337" s="17">
        <v>45.847999999999999</v>
      </c>
      <c r="G337" s="14">
        <v>41653.916666666664</v>
      </c>
      <c r="H337" s="7">
        <f t="shared" si="32"/>
        <v>14</v>
      </c>
      <c r="I337" s="62">
        <f t="shared" si="33"/>
        <v>23</v>
      </c>
      <c r="J337" s="135"/>
      <c r="M337" s="16">
        <f t="shared" si="34"/>
        <v>0</v>
      </c>
      <c r="N337" s="4">
        <f t="shared" si="35"/>
        <v>0</v>
      </c>
    </row>
    <row r="338" spans="1:14">
      <c r="A338" s="5">
        <v>41653.958333333336</v>
      </c>
      <c r="B338" s="6">
        <f t="shared" si="30"/>
        <v>14</v>
      </c>
      <c r="C338" s="6">
        <f t="shared" si="31"/>
        <v>24</v>
      </c>
      <c r="D338" s="17">
        <v>42.41377</v>
      </c>
      <c r="G338" s="14">
        <v>41653.958333333336</v>
      </c>
      <c r="H338" s="7">
        <f t="shared" si="32"/>
        <v>14</v>
      </c>
      <c r="I338" s="62">
        <f t="shared" si="33"/>
        <v>24</v>
      </c>
      <c r="J338" s="135"/>
      <c r="M338" s="16">
        <f t="shared" si="34"/>
        <v>0</v>
      </c>
      <c r="N338" s="4">
        <f t="shared" si="35"/>
        <v>0</v>
      </c>
    </row>
    <row r="339" spans="1:14">
      <c r="A339" s="5">
        <v>41654</v>
      </c>
      <c r="B339" s="6">
        <f t="shared" si="30"/>
        <v>15</v>
      </c>
      <c r="C339" s="6">
        <f t="shared" si="31"/>
        <v>1</v>
      </c>
      <c r="D339" s="17">
        <v>42.513240000000003</v>
      </c>
      <c r="G339" s="14">
        <v>41654</v>
      </c>
      <c r="H339" s="7">
        <f t="shared" si="32"/>
        <v>15</v>
      </c>
      <c r="I339" s="62">
        <f t="shared" si="33"/>
        <v>1</v>
      </c>
      <c r="J339" s="135"/>
      <c r="M339" s="16">
        <f t="shared" si="34"/>
        <v>0</v>
      </c>
      <c r="N339" s="4">
        <f t="shared" si="35"/>
        <v>0</v>
      </c>
    </row>
    <row r="340" spans="1:14">
      <c r="A340" s="5">
        <v>41654.041666666664</v>
      </c>
      <c r="B340" s="6">
        <f t="shared" si="30"/>
        <v>15</v>
      </c>
      <c r="C340" s="6">
        <f t="shared" si="31"/>
        <v>2</v>
      </c>
      <c r="D340" s="17">
        <v>39.729999999999997</v>
      </c>
      <c r="G340" s="14">
        <v>41654.041666666664</v>
      </c>
      <c r="H340" s="7">
        <f t="shared" si="32"/>
        <v>15</v>
      </c>
      <c r="I340" s="62">
        <f t="shared" si="33"/>
        <v>2</v>
      </c>
      <c r="J340" s="135"/>
      <c r="M340" s="16">
        <f t="shared" si="34"/>
        <v>0</v>
      </c>
      <c r="N340" s="4">
        <f t="shared" si="35"/>
        <v>0</v>
      </c>
    </row>
    <row r="341" spans="1:14">
      <c r="A341" s="5">
        <v>41654.083333333336</v>
      </c>
      <c r="B341" s="6">
        <f t="shared" si="30"/>
        <v>15</v>
      </c>
      <c r="C341" s="6">
        <f t="shared" si="31"/>
        <v>3</v>
      </c>
      <c r="D341" s="17">
        <v>37.909999999999997</v>
      </c>
      <c r="G341" s="14">
        <v>41654.083333333336</v>
      </c>
      <c r="H341" s="7">
        <f t="shared" si="32"/>
        <v>15</v>
      </c>
      <c r="I341" s="62">
        <f t="shared" si="33"/>
        <v>3</v>
      </c>
      <c r="J341" s="135"/>
      <c r="M341" s="16">
        <f t="shared" si="34"/>
        <v>0</v>
      </c>
      <c r="N341" s="4">
        <f t="shared" si="35"/>
        <v>0</v>
      </c>
    </row>
    <row r="342" spans="1:14">
      <c r="A342" s="5">
        <v>41654.125</v>
      </c>
      <c r="B342" s="6">
        <f t="shared" si="30"/>
        <v>15</v>
      </c>
      <c r="C342" s="6">
        <f t="shared" si="31"/>
        <v>4</v>
      </c>
      <c r="D342" s="17">
        <v>38.994990000000001</v>
      </c>
      <c r="G342" s="14">
        <v>41654.125</v>
      </c>
      <c r="H342" s="7">
        <f t="shared" si="32"/>
        <v>15</v>
      </c>
      <c r="I342" s="62">
        <f t="shared" si="33"/>
        <v>4</v>
      </c>
      <c r="J342" s="135"/>
      <c r="M342" s="16">
        <f t="shared" si="34"/>
        <v>0</v>
      </c>
      <c r="N342" s="4">
        <f t="shared" si="35"/>
        <v>0</v>
      </c>
    </row>
    <row r="343" spans="1:14">
      <c r="A343" s="5">
        <v>41654.166666666664</v>
      </c>
      <c r="B343" s="6">
        <f t="shared" si="30"/>
        <v>15</v>
      </c>
      <c r="C343" s="6">
        <f t="shared" si="31"/>
        <v>5</v>
      </c>
      <c r="D343" s="17">
        <v>40.940649999999998</v>
      </c>
      <c r="G343" s="14">
        <v>41654.166666666664</v>
      </c>
      <c r="H343" s="7">
        <f t="shared" si="32"/>
        <v>15</v>
      </c>
      <c r="I343" s="62">
        <f t="shared" si="33"/>
        <v>5</v>
      </c>
      <c r="J343" s="135"/>
      <c r="M343" s="16">
        <f t="shared" si="34"/>
        <v>0</v>
      </c>
      <c r="N343" s="4">
        <f t="shared" si="35"/>
        <v>0</v>
      </c>
    </row>
    <row r="344" spans="1:14">
      <c r="A344" s="5">
        <v>41654.208333333336</v>
      </c>
      <c r="B344" s="6">
        <f t="shared" si="30"/>
        <v>15</v>
      </c>
      <c r="C344" s="6">
        <f t="shared" si="31"/>
        <v>6</v>
      </c>
      <c r="D344" s="17">
        <v>44.15</v>
      </c>
      <c r="G344" s="14">
        <v>41654.208333333336</v>
      </c>
      <c r="H344" s="7">
        <f t="shared" si="32"/>
        <v>15</v>
      </c>
      <c r="I344" s="62">
        <f t="shared" si="33"/>
        <v>6</v>
      </c>
      <c r="J344" s="135"/>
      <c r="M344" s="16">
        <f t="shared" si="34"/>
        <v>0</v>
      </c>
      <c r="N344" s="4">
        <f t="shared" si="35"/>
        <v>0</v>
      </c>
    </row>
    <row r="345" spans="1:14">
      <c r="A345" s="5">
        <v>41654.25</v>
      </c>
      <c r="B345" s="6">
        <f t="shared" si="30"/>
        <v>15</v>
      </c>
      <c r="C345" s="6">
        <f t="shared" si="31"/>
        <v>7</v>
      </c>
      <c r="D345" s="17">
        <v>49.91</v>
      </c>
      <c r="G345" s="14">
        <v>41654.25</v>
      </c>
      <c r="H345" s="7">
        <f t="shared" si="32"/>
        <v>15</v>
      </c>
      <c r="I345" s="62">
        <f t="shared" si="33"/>
        <v>7</v>
      </c>
      <c r="J345" s="135"/>
      <c r="M345" s="16">
        <f t="shared" si="34"/>
        <v>0</v>
      </c>
      <c r="N345" s="4">
        <f t="shared" si="35"/>
        <v>0</v>
      </c>
    </row>
    <row r="346" spans="1:14">
      <c r="A346" s="5">
        <v>41654.291666666664</v>
      </c>
      <c r="B346" s="6">
        <f t="shared" si="30"/>
        <v>15</v>
      </c>
      <c r="C346" s="6">
        <f t="shared" si="31"/>
        <v>8</v>
      </c>
      <c r="D346" s="17">
        <v>53.24</v>
      </c>
      <c r="G346" s="14">
        <v>41654.291666666664</v>
      </c>
      <c r="H346" s="7">
        <f t="shared" si="32"/>
        <v>15</v>
      </c>
      <c r="I346" s="62">
        <f t="shared" si="33"/>
        <v>8</v>
      </c>
      <c r="J346" s="135"/>
      <c r="M346" s="16">
        <f t="shared" si="34"/>
        <v>0</v>
      </c>
      <c r="N346" s="4">
        <f t="shared" si="35"/>
        <v>0</v>
      </c>
    </row>
    <row r="347" spans="1:14">
      <c r="A347" s="5">
        <v>41654.333333333336</v>
      </c>
      <c r="B347" s="6">
        <f t="shared" si="30"/>
        <v>15</v>
      </c>
      <c r="C347" s="6">
        <f t="shared" si="31"/>
        <v>9</v>
      </c>
      <c r="D347" s="17">
        <v>46.815069999999999</v>
      </c>
      <c r="G347" s="14">
        <v>41654.333333333336</v>
      </c>
      <c r="H347" s="7">
        <f t="shared" si="32"/>
        <v>15</v>
      </c>
      <c r="I347" s="62">
        <f t="shared" si="33"/>
        <v>9</v>
      </c>
      <c r="J347" s="135"/>
      <c r="M347" s="16">
        <f t="shared" si="34"/>
        <v>0</v>
      </c>
      <c r="N347" s="4">
        <f t="shared" si="35"/>
        <v>0</v>
      </c>
    </row>
    <row r="348" spans="1:14">
      <c r="A348" s="5">
        <v>41654.375</v>
      </c>
      <c r="B348" s="6">
        <f t="shared" si="30"/>
        <v>15</v>
      </c>
      <c r="C348" s="6">
        <f t="shared" si="31"/>
        <v>10</v>
      </c>
      <c r="D348" s="17">
        <v>43.83672</v>
      </c>
      <c r="G348" s="14">
        <v>41654.375</v>
      </c>
      <c r="H348" s="7">
        <f t="shared" si="32"/>
        <v>15</v>
      </c>
      <c r="I348" s="62">
        <f t="shared" si="33"/>
        <v>10</v>
      </c>
      <c r="J348" s="135"/>
      <c r="M348" s="16">
        <f t="shared" si="34"/>
        <v>0</v>
      </c>
      <c r="N348" s="4">
        <f t="shared" si="35"/>
        <v>0</v>
      </c>
    </row>
    <row r="349" spans="1:14">
      <c r="A349" s="5">
        <v>41654.416666666664</v>
      </c>
      <c r="B349" s="6">
        <f t="shared" si="30"/>
        <v>15</v>
      </c>
      <c r="C349" s="6">
        <f t="shared" si="31"/>
        <v>11</v>
      </c>
      <c r="D349" s="17">
        <v>43.34695</v>
      </c>
      <c r="G349" s="14">
        <v>41654.416666666664</v>
      </c>
      <c r="H349" s="7">
        <f t="shared" si="32"/>
        <v>15</v>
      </c>
      <c r="I349" s="62">
        <f t="shared" si="33"/>
        <v>11</v>
      </c>
      <c r="J349" s="135"/>
      <c r="M349" s="16">
        <f t="shared" si="34"/>
        <v>0</v>
      </c>
      <c r="N349" s="4">
        <f t="shared" si="35"/>
        <v>0</v>
      </c>
    </row>
    <row r="350" spans="1:14">
      <c r="A350" s="5">
        <v>41654.458333333336</v>
      </c>
      <c r="B350" s="6">
        <f t="shared" si="30"/>
        <v>15</v>
      </c>
      <c r="C350" s="6">
        <f t="shared" si="31"/>
        <v>12</v>
      </c>
      <c r="D350" s="17">
        <v>43.73901</v>
      </c>
      <c r="G350" s="14">
        <v>41654.458333333336</v>
      </c>
      <c r="H350" s="7">
        <f t="shared" si="32"/>
        <v>15</v>
      </c>
      <c r="I350" s="62">
        <f t="shared" si="33"/>
        <v>12</v>
      </c>
      <c r="J350" s="135"/>
      <c r="M350" s="16">
        <f t="shared" si="34"/>
        <v>0</v>
      </c>
      <c r="N350" s="4">
        <f t="shared" si="35"/>
        <v>0</v>
      </c>
    </row>
    <row r="351" spans="1:14">
      <c r="A351" s="5">
        <v>41654.5</v>
      </c>
      <c r="B351" s="6">
        <f t="shared" si="30"/>
        <v>15</v>
      </c>
      <c r="C351" s="6">
        <f t="shared" si="31"/>
        <v>13</v>
      </c>
      <c r="D351" s="17">
        <v>43.605179999999997</v>
      </c>
      <c r="G351" s="14">
        <v>41654.5</v>
      </c>
      <c r="H351" s="7">
        <f t="shared" si="32"/>
        <v>15</v>
      </c>
      <c r="I351" s="62">
        <f t="shared" si="33"/>
        <v>13</v>
      </c>
      <c r="J351" s="135"/>
      <c r="M351" s="16">
        <f t="shared" si="34"/>
        <v>0</v>
      </c>
      <c r="N351" s="4">
        <f t="shared" si="35"/>
        <v>0</v>
      </c>
    </row>
    <row r="352" spans="1:14">
      <c r="A352" s="5">
        <v>41654.541666666664</v>
      </c>
      <c r="B352" s="6">
        <f t="shared" si="30"/>
        <v>15</v>
      </c>
      <c r="C352" s="6">
        <f t="shared" si="31"/>
        <v>14</v>
      </c>
      <c r="D352" s="17">
        <v>43.28</v>
      </c>
      <c r="G352" s="14">
        <v>41654.541666666664</v>
      </c>
      <c r="H352" s="7">
        <f t="shared" si="32"/>
        <v>15</v>
      </c>
      <c r="I352" s="62">
        <f t="shared" si="33"/>
        <v>14</v>
      </c>
      <c r="J352" s="135"/>
      <c r="M352" s="16">
        <f t="shared" si="34"/>
        <v>0</v>
      </c>
      <c r="N352" s="4">
        <f t="shared" si="35"/>
        <v>0</v>
      </c>
    </row>
    <row r="353" spans="1:14">
      <c r="A353" s="5">
        <v>41654.583333333336</v>
      </c>
      <c r="B353" s="6">
        <f t="shared" si="30"/>
        <v>15</v>
      </c>
      <c r="C353" s="6">
        <f t="shared" si="31"/>
        <v>15</v>
      </c>
      <c r="D353" s="17">
        <v>43.731990000000003</v>
      </c>
      <c r="G353" s="14">
        <v>41654.583333333336</v>
      </c>
      <c r="H353" s="7">
        <f t="shared" si="32"/>
        <v>15</v>
      </c>
      <c r="I353" s="62">
        <f t="shared" si="33"/>
        <v>15</v>
      </c>
      <c r="J353" s="135"/>
      <c r="M353" s="16">
        <f t="shared" si="34"/>
        <v>0</v>
      </c>
      <c r="N353" s="4">
        <f t="shared" si="35"/>
        <v>0</v>
      </c>
    </row>
    <row r="354" spans="1:14">
      <c r="A354" s="5">
        <v>41654.625</v>
      </c>
      <c r="B354" s="6">
        <f t="shared" si="30"/>
        <v>15</v>
      </c>
      <c r="C354" s="6">
        <f t="shared" si="31"/>
        <v>16</v>
      </c>
      <c r="D354" s="17">
        <v>45</v>
      </c>
      <c r="G354" s="14">
        <v>41654.625</v>
      </c>
      <c r="H354" s="7">
        <f t="shared" si="32"/>
        <v>15</v>
      </c>
      <c r="I354" s="62">
        <f t="shared" si="33"/>
        <v>16</v>
      </c>
      <c r="J354" s="135"/>
      <c r="M354" s="16">
        <f t="shared" si="34"/>
        <v>0</v>
      </c>
      <c r="N354" s="4">
        <f t="shared" si="35"/>
        <v>0</v>
      </c>
    </row>
    <row r="355" spans="1:14">
      <c r="A355" s="5">
        <v>41654.666666666664</v>
      </c>
      <c r="B355" s="6">
        <f t="shared" si="30"/>
        <v>15</v>
      </c>
      <c r="C355" s="6">
        <f t="shared" si="31"/>
        <v>17</v>
      </c>
      <c r="D355" s="17">
        <v>48.66</v>
      </c>
      <c r="G355" s="14">
        <v>41654.666666666664</v>
      </c>
      <c r="H355" s="7">
        <f t="shared" si="32"/>
        <v>15</v>
      </c>
      <c r="I355" s="62">
        <f t="shared" si="33"/>
        <v>17</v>
      </c>
      <c r="J355" s="135"/>
      <c r="M355" s="16">
        <f t="shared" si="34"/>
        <v>0</v>
      </c>
      <c r="N355" s="4">
        <f t="shared" si="35"/>
        <v>0</v>
      </c>
    </row>
    <row r="356" spans="1:14">
      <c r="A356" s="5">
        <v>41654.708333333336</v>
      </c>
      <c r="B356" s="6">
        <f t="shared" si="30"/>
        <v>15</v>
      </c>
      <c r="C356" s="6">
        <f t="shared" si="31"/>
        <v>18</v>
      </c>
      <c r="D356" s="17">
        <v>59.371789999999997</v>
      </c>
      <c r="G356" s="14">
        <v>41654.708333333336</v>
      </c>
      <c r="H356" s="7">
        <f t="shared" si="32"/>
        <v>15</v>
      </c>
      <c r="I356" s="62">
        <f t="shared" si="33"/>
        <v>18</v>
      </c>
      <c r="J356" s="135"/>
      <c r="M356" s="16">
        <f t="shared" si="34"/>
        <v>0</v>
      </c>
      <c r="N356" s="4">
        <f t="shared" si="35"/>
        <v>0</v>
      </c>
    </row>
    <row r="357" spans="1:14">
      <c r="A357" s="5">
        <v>41654.75</v>
      </c>
      <c r="B357" s="6">
        <f t="shared" si="30"/>
        <v>15</v>
      </c>
      <c r="C357" s="6">
        <f t="shared" si="31"/>
        <v>19</v>
      </c>
      <c r="D357" s="17">
        <v>61.281239999999997</v>
      </c>
      <c r="G357" s="14">
        <v>41654.75</v>
      </c>
      <c r="H357" s="7">
        <f t="shared" si="32"/>
        <v>15</v>
      </c>
      <c r="I357" s="62">
        <f t="shared" si="33"/>
        <v>19</v>
      </c>
      <c r="J357" s="135"/>
      <c r="M357" s="16">
        <f t="shared" si="34"/>
        <v>0</v>
      </c>
      <c r="N357" s="4">
        <f t="shared" si="35"/>
        <v>0</v>
      </c>
    </row>
    <row r="358" spans="1:14">
      <c r="A358" s="5">
        <v>41654.791666666664</v>
      </c>
      <c r="B358" s="6">
        <f t="shared" si="30"/>
        <v>15</v>
      </c>
      <c r="C358" s="6">
        <f t="shared" si="31"/>
        <v>20</v>
      </c>
      <c r="D358" s="17">
        <v>57.17069</v>
      </c>
      <c r="G358" s="14">
        <v>41654.791666666664</v>
      </c>
      <c r="H358" s="7">
        <f t="shared" si="32"/>
        <v>15</v>
      </c>
      <c r="I358" s="62">
        <f t="shared" si="33"/>
        <v>20</v>
      </c>
      <c r="J358" s="135"/>
      <c r="M358" s="16">
        <f t="shared" si="34"/>
        <v>0</v>
      </c>
      <c r="N358" s="4">
        <f t="shared" si="35"/>
        <v>0</v>
      </c>
    </row>
    <row r="359" spans="1:14">
      <c r="A359" s="5">
        <v>41654.833333333336</v>
      </c>
      <c r="B359" s="6">
        <f t="shared" si="30"/>
        <v>15</v>
      </c>
      <c r="C359" s="6">
        <f t="shared" si="31"/>
        <v>21</v>
      </c>
      <c r="D359" s="17">
        <v>53.21</v>
      </c>
      <c r="G359" s="14">
        <v>41654.833333333336</v>
      </c>
      <c r="H359" s="7">
        <f t="shared" si="32"/>
        <v>15</v>
      </c>
      <c r="I359" s="62">
        <f t="shared" si="33"/>
        <v>21</v>
      </c>
      <c r="J359" s="135"/>
      <c r="M359" s="16">
        <f t="shared" si="34"/>
        <v>0</v>
      </c>
      <c r="N359" s="4">
        <f t="shared" si="35"/>
        <v>0</v>
      </c>
    </row>
    <row r="360" spans="1:14">
      <c r="A360" s="5">
        <v>41654.875</v>
      </c>
      <c r="B360" s="6">
        <f t="shared" si="30"/>
        <v>15</v>
      </c>
      <c r="C360" s="6">
        <f t="shared" si="31"/>
        <v>22</v>
      </c>
      <c r="D360" s="17">
        <v>50.43</v>
      </c>
      <c r="G360" s="14">
        <v>41654.875</v>
      </c>
      <c r="H360" s="7">
        <f t="shared" si="32"/>
        <v>15</v>
      </c>
      <c r="I360" s="62">
        <f t="shared" si="33"/>
        <v>22</v>
      </c>
      <c r="J360" s="135"/>
      <c r="M360" s="16">
        <f t="shared" si="34"/>
        <v>0</v>
      </c>
      <c r="N360" s="4">
        <f t="shared" si="35"/>
        <v>0</v>
      </c>
    </row>
    <row r="361" spans="1:14">
      <c r="A361" s="5">
        <v>41654.916666666664</v>
      </c>
      <c r="B361" s="6">
        <f t="shared" si="30"/>
        <v>15</v>
      </c>
      <c r="C361" s="6">
        <f t="shared" si="31"/>
        <v>23</v>
      </c>
      <c r="D361" s="17">
        <v>47.889270000000003</v>
      </c>
      <c r="G361" s="14">
        <v>41654.916666666664</v>
      </c>
      <c r="H361" s="7">
        <f t="shared" si="32"/>
        <v>15</v>
      </c>
      <c r="I361" s="62">
        <f t="shared" si="33"/>
        <v>23</v>
      </c>
      <c r="J361" s="135"/>
      <c r="M361" s="16">
        <f t="shared" si="34"/>
        <v>0</v>
      </c>
      <c r="N361" s="4">
        <f t="shared" si="35"/>
        <v>0</v>
      </c>
    </row>
    <row r="362" spans="1:14">
      <c r="A362" s="5">
        <v>41654.958333333336</v>
      </c>
      <c r="B362" s="6">
        <f t="shared" si="30"/>
        <v>15</v>
      </c>
      <c r="C362" s="6">
        <f t="shared" si="31"/>
        <v>24</v>
      </c>
      <c r="D362" s="17">
        <v>43.21</v>
      </c>
      <c r="G362" s="14">
        <v>41654.958333333336</v>
      </c>
      <c r="H362" s="7">
        <f t="shared" si="32"/>
        <v>15</v>
      </c>
      <c r="I362" s="62">
        <f t="shared" si="33"/>
        <v>24</v>
      </c>
      <c r="J362" s="135"/>
      <c r="M362" s="16">
        <f t="shared" si="34"/>
        <v>0</v>
      </c>
      <c r="N362" s="4">
        <f t="shared" si="35"/>
        <v>0</v>
      </c>
    </row>
    <row r="363" spans="1:14">
      <c r="A363" s="5">
        <v>41655</v>
      </c>
      <c r="B363" s="6">
        <f t="shared" si="30"/>
        <v>16</v>
      </c>
      <c r="C363" s="6">
        <f t="shared" si="31"/>
        <v>1</v>
      </c>
      <c r="D363" s="17">
        <v>44.185369999999999</v>
      </c>
      <c r="G363" s="14">
        <v>41655</v>
      </c>
      <c r="H363" s="7">
        <f t="shared" si="32"/>
        <v>16</v>
      </c>
      <c r="I363" s="62">
        <f t="shared" si="33"/>
        <v>1</v>
      </c>
      <c r="J363" s="135"/>
      <c r="M363" s="16">
        <f t="shared" si="34"/>
        <v>0</v>
      </c>
      <c r="N363" s="4">
        <f t="shared" si="35"/>
        <v>0</v>
      </c>
    </row>
    <row r="364" spans="1:14">
      <c r="A364" s="5">
        <v>41655.041666666664</v>
      </c>
      <c r="B364" s="6">
        <f t="shared" si="30"/>
        <v>16</v>
      </c>
      <c r="C364" s="6">
        <f t="shared" si="31"/>
        <v>2</v>
      </c>
      <c r="D364" s="17">
        <v>40.842260000000003</v>
      </c>
      <c r="G364" s="14">
        <v>41655.041666666664</v>
      </c>
      <c r="H364" s="7">
        <f t="shared" si="32"/>
        <v>16</v>
      </c>
      <c r="I364" s="62">
        <f t="shared" si="33"/>
        <v>2</v>
      </c>
      <c r="J364" s="135"/>
      <c r="M364" s="16">
        <f t="shared" si="34"/>
        <v>0</v>
      </c>
      <c r="N364" s="4">
        <f t="shared" si="35"/>
        <v>0</v>
      </c>
    </row>
    <row r="365" spans="1:14">
      <c r="A365" s="5">
        <v>41655.083333333336</v>
      </c>
      <c r="B365" s="6">
        <f t="shared" si="30"/>
        <v>16</v>
      </c>
      <c r="C365" s="6">
        <f t="shared" si="31"/>
        <v>3</v>
      </c>
      <c r="D365" s="17">
        <v>39.078519999999997</v>
      </c>
      <c r="G365" s="14">
        <v>41655.083333333336</v>
      </c>
      <c r="H365" s="7">
        <f t="shared" si="32"/>
        <v>16</v>
      </c>
      <c r="I365" s="62">
        <f t="shared" si="33"/>
        <v>3</v>
      </c>
      <c r="J365" s="135"/>
      <c r="M365" s="16">
        <f t="shared" si="34"/>
        <v>0</v>
      </c>
      <c r="N365" s="4">
        <f t="shared" si="35"/>
        <v>0</v>
      </c>
    </row>
    <row r="366" spans="1:14">
      <c r="A366" s="5">
        <v>41655.125</v>
      </c>
      <c r="B366" s="6">
        <f t="shared" si="30"/>
        <v>16</v>
      </c>
      <c r="C366" s="6">
        <f t="shared" si="31"/>
        <v>4</v>
      </c>
      <c r="D366" s="17">
        <v>40.223999999999997</v>
      </c>
      <c r="G366" s="14">
        <v>41655.125</v>
      </c>
      <c r="H366" s="7">
        <f t="shared" si="32"/>
        <v>16</v>
      </c>
      <c r="I366" s="62">
        <f t="shared" si="33"/>
        <v>4</v>
      </c>
      <c r="J366" s="135"/>
      <c r="M366" s="16">
        <f t="shared" si="34"/>
        <v>0</v>
      </c>
      <c r="N366" s="4">
        <f t="shared" si="35"/>
        <v>0</v>
      </c>
    </row>
    <row r="367" spans="1:14">
      <c r="A367" s="5">
        <v>41655.166666666664</v>
      </c>
      <c r="B367" s="6">
        <f t="shared" si="30"/>
        <v>16</v>
      </c>
      <c r="C367" s="6">
        <f t="shared" si="31"/>
        <v>5</v>
      </c>
      <c r="D367" s="17">
        <v>41.507550000000002</v>
      </c>
      <c r="G367" s="14">
        <v>41655.166666666664</v>
      </c>
      <c r="H367" s="7">
        <f t="shared" si="32"/>
        <v>16</v>
      </c>
      <c r="I367" s="62">
        <f t="shared" si="33"/>
        <v>5</v>
      </c>
      <c r="J367" s="135"/>
      <c r="M367" s="16">
        <f t="shared" si="34"/>
        <v>0</v>
      </c>
      <c r="N367" s="4">
        <f t="shared" si="35"/>
        <v>0</v>
      </c>
    </row>
    <row r="368" spans="1:14">
      <c r="A368" s="5">
        <v>41655.208333333336</v>
      </c>
      <c r="B368" s="6">
        <f t="shared" si="30"/>
        <v>16</v>
      </c>
      <c r="C368" s="6">
        <f t="shared" si="31"/>
        <v>6</v>
      </c>
      <c r="D368" s="17">
        <v>44.80939</v>
      </c>
      <c r="G368" s="14">
        <v>41655.208333333336</v>
      </c>
      <c r="H368" s="7">
        <f t="shared" si="32"/>
        <v>16</v>
      </c>
      <c r="I368" s="62">
        <f t="shared" si="33"/>
        <v>6</v>
      </c>
      <c r="J368" s="135"/>
      <c r="M368" s="16">
        <f t="shared" si="34"/>
        <v>0</v>
      </c>
      <c r="N368" s="4">
        <f t="shared" si="35"/>
        <v>0</v>
      </c>
    </row>
    <row r="369" spans="1:14">
      <c r="A369" s="5">
        <v>41655.25</v>
      </c>
      <c r="B369" s="6">
        <f t="shared" si="30"/>
        <v>16</v>
      </c>
      <c r="C369" s="6">
        <f t="shared" si="31"/>
        <v>7</v>
      </c>
      <c r="D369" s="17">
        <v>51.079369999999997</v>
      </c>
      <c r="G369" s="14">
        <v>41655.25</v>
      </c>
      <c r="H369" s="7">
        <f t="shared" si="32"/>
        <v>16</v>
      </c>
      <c r="I369" s="62">
        <f t="shared" si="33"/>
        <v>7</v>
      </c>
      <c r="J369" s="135"/>
      <c r="M369" s="16">
        <f t="shared" si="34"/>
        <v>0</v>
      </c>
      <c r="N369" s="4">
        <f t="shared" si="35"/>
        <v>0</v>
      </c>
    </row>
    <row r="370" spans="1:14">
      <c r="A370" s="5">
        <v>41655.291666666664</v>
      </c>
      <c r="B370" s="6">
        <f t="shared" si="30"/>
        <v>16</v>
      </c>
      <c r="C370" s="6">
        <f t="shared" si="31"/>
        <v>8</v>
      </c>
      <c r="D370" s="17">
        <v>55.73086</v>
      </c>
      <c r="G370" s="14">
        <v>41655.291666666664</v>
      </c>
      <c r="H370" s="7">
        <f t="shared" si="32"/>
        <v>16</v>
      </c>
      <c r="I370" s="62">
        <f t="shared" si="33"/>
        <v>8</v>
      </c>
      <c r="J370" s="135"/>
      <c r="M370" s="16">
        <f t="shared" si="34"/>
        <v>0</v>
      </c>
      <c r="N370" s="4">
        <f t="shared" si="35"/>
        <v>0</v>
      </c>
    </row>
    <row r="371" spans="1:14">
      <c r="A371" s="5">
        <v>41655.333333333336</v>
      </c>
      <c r="B371" s="6">
        <f t="shared" si="30"/>
        <v>16</v>
      </c>
      <c r="C371" s="6">
        <f t="shared" si="31"/>
        <v>9</v>
      </c>
      <c r="D371" s="17">
        <v>47.107889999999998</v>
      </c>
      <c r="G371" s="14">
        <v>41655.333333333336</v>
      </c>
      <c r="H371" s="7">
        <f t="shared" si="32"/>
        <v>16</v>
      </c>
      <c r="I371" s="62">
        <f t="shared" si="33"/>
        <v>9</v>
      </c>
      <c r="J371" s="135"/>
      <c r="M371" s="16">
        <f t="shared" si="34"/>
        <v>0</v>
      </c>
      <c r="N371" s="4">
        <f t="shared" si="35"/>
        <v>0</v>
      </c>
    </row>
    <row r="372" spans="1:14">
      <c r="A372" s="5">
        <v>41655.375</v>
      </c>
      <c r="B372" s="6">
        <f t="shared" si="30"/>
        <v>16</v>
      </c>
      <c r="C372" s="6">
        <f t="shared" si="31"/>
        <v>10</v>
      </c>
      <c r="D372" s="17">
        <v>45.130569999999999</v>
      </c>
      <c r="G372" s="14">
        <v>41655.375</v>
      </c>
      <c r="H372" s="7">
        <f t="shared" si="32"/>
        <v>16</v>
      </c>
      <c r="I372" s="62">
        <f t="shared" si="33"/>
        <v>10</v>
      </c>
      <c r="J372" s="135"/>
      <c r="M372" s="16">
        <f t="shared" si="34"/>
        <v>0</v>
      </c>
      <c r="N372" s="4">
        <f t="shared" si="35"/>
        <v>0</v>
      </c>
    </row>
    <row r="373" spans="1:14">
      <c r="A373" s="5">
        <v>41655.416666666664</v>
      </c>
      <c r="B373" s="6">
        <f t="shared" si="30"/>
        <v>16</v>
      </c>
      <c r="C373" s="6">
        <f t="shared" si="31"/>
        <v>11</v>
      </c>
      <c r="D373" s="17">
        <v>44.564239999999998</v>
      </c>
      <c r="G373" s="14">
        <v>41655.416666666664</v>
      </c>
      <c r="H373" s="7">
        <f t="shared" si="32"/>
        <v>16</v>
      </c>
      <c r="I373" s="62">
        <f t="shared" si="33"/>
        <v>11</v>
      </c>
      <c r="J373" s="135"/>
      <c r="M373" s="16">
        <f t="shared" si="34"/>
        <v>0</v>
      </c>
      <c r="N373" s="4">
        <f t="shared" si="35"/>
        <v>0</v>
      </c>
    </row>
    <row r="374" spans="1:14">
      <c r="A374" s="5">
        <v>41655.458333333336</v>
      </c>
      <c r="B374" s="6">
        <f t="shared" si="30"/>
        <v>16</v>
      </c>
      <c r="C374" s="6">
        <f t="shared" si="31"/>
        <v>12</v>
      </c>
      <c r="D374" s="17">
        <v>45.3</v>
      </c>
      <c r="G374" s="14">
        <v>41655.458333333336</v>
      </c>
      <c r="H374" s="7">
        <f t="shared" si="32"/>
        <v>16</v>
      </c>
      <c r="I374" s="62">
        <f t="shared" si="33"/>
        <v>12</v>
      </c>
      <c r="J374" s="135"/>
      <c r="M374" s="16">
        <f t="shared" si="34"/>
        <v>0</v>
      </c>
      <c r="N374" s="4">
        <f t="shared" si="35"/>
        <v>0</v>
      </c>
    </row>
    <row r="375" spans="1:14">
      <c r="A375" s="5">
        <v>41655.5</v>
      </c>
      <c r="B375" s="6">
        <f t="shared" si="30"/>
        <v>16</v>
      </c>
      <c r="C375" s="6">
        <f t="shared" si="31"/>
        <v>13</v>
      </c>
      <c r="D375" s="17">
        <v>44.36</v>
      </c>
      <c r="G375" s="14">
        <v>41655.5</v>
      </c>
      <c r="H375" s="7">
        <f t="shared" si="32"/>
        <v>16</v>
      </c>
      <c r="I375" s="62">
        <f t="shared" si="33"/>
        <v>13</v>
      </c>
      <c r="J375" s="135"/>
      <c r="M375" s="16">
        <f t="shared" si="34"/>
        <v>0</v>
      </c>
      <c r="N375" s="4">
        <f t="shared" si="35"/>
        <v>0</v>
      </c>
    </row>
    <row r="376" spans="1:14">
      <c r="A376" s="5">
        <v>41655.541666666664</v>
      </c>
      <c r="B376" s="6">
        <f t="shared" si="30"/>
        <v>16</v>
      </c>
      <c r="C376" s="6">
        <f t="shared" si="31"/>
        <v>14</v>
      </c>
      <c r="D376" s="17">
        <v>42.793390000000002</v>
      </c>
      <c r="G376" s="14">
        <v>41655.541666666664</v>
      </c>
      <c r="H376" s="7">
        <f t="shared" si="32"/>
        <v>16</v>
      </c>
      <c r="I376" s="62">
        <f t="shared" si="33"/>
        <v>14</v>
      </c>
      <c r="J376" s="135"/>
      <c r="M376" s="16">
        <f t="shared" si="34"/>
        <v>0</v>
      </c>
      <c r="N376" s="4">
        <f t="shared" si="35"/>
        <v>0</v>
      </c>
    </row>
    <row r="377" spans="1:14">
      <c r="A377" s="5">
        <v>41655.583333333336</v>
      </c>
      <c r="B377" s="6">
        <f t="shared" si="30"/>
        <v>16</v>
      </c>
      <c r="C377" s="6">
        <f t="shared" si="31"/>
        <v>15</v>
      </c>
      <c r="D377" s="17">
        <v>43.745109999999997</v>
      </c>
      <c r="G377" s="14">
        <v>41655.583333333336</v>
      </c>
      <c r="H377" s="7">
        <f t="shared" si="32"/>
        <v>16</v>
      </c>
      <c r="I377" s="62">
        <f t="shared" si="33"/>
        <v>15</v>
      </c>
      <c r="J377" s="135"/>
      <c r="M377" s="16">
        <f t="shared" si="34"/>
        <v>0</v>
      </c>
      <c r="N377" s="4">
        <f t="shared" si="35"/>
        <v>0</v>
      </c>
    </row>
    <row r="378" spans="1:14">
      <c r="A378" s="5">
        <v>41655.625</v>
      </c>
      <c r="B378" s="6">
        <f t="shared" si="30"/>
        <v>16</v>
      </c>
      <c r="C378" s="6">
        <f t="shared" si="31"/>
        <v>16</v>
      </c>
      <c r="D378" s="17">
        <v>45.94</v>
      </c>
      <c r="G378" s="14">
        <v>41655.625</v>
      </c>
      <c r="H378" s="7">
        <f t="shared" si="32"/>
        <v>16</v>
      </c>
      <c r="I378" s="62">
        <f t="shared" si="33"/>
        <v>16</v>
      </c>
      <c r="J378" s="135"/>
      <c r="M378" s="16">
        <f t="shared" si="34"/>
        <v>0</v>
      </c>
      <c r="N378" s="4">
        <f t="shared" si="35"/>
        <v>0</v>
      </c>
    </row>
    <row r="379" spans="1:14">
      <c r="A379" s="5">
        <v>41655.666666666664</v>
      </c>
      <c r="B379" s="6">
        <f t="shared" si="30"/>
        <v>16</v>
      </c>
      <c r="C379" s="6">
        <f t="shared" si="31"/>
        <v>17</v>
      </c>
      <c r="D379" s="17">
        <v>49.62</v>
      </c>
      <c r="G379" s="14">
        <v>41655.666666666664</v>
      </c>
      <c r="H379" s="7">
        <f t="shared" si="32"/>
        <v>16</v>
      </c>
      <c r="I379" s="62">
        <f t="shared" si="33"/>
        <v>17</v>
      </c>
      <c r="J379" s="135"/>
      <c r="M379" s="16">
        <f t="shared" si="34"/>
        <v>0</v>
      </c>
      <c r="N379" s="4">
        <f t="shared" si="35"/>
        <v>0</v>
      </c>
    </row>
    <row r="380" spans="1:14">
      <c r="A380" s="5">
        <v>41655.708333333336</v>
      </c>
      <c r="B380" s="6">
        <f t="shared" si="30"/>
        <v>16</v>
      </c>
      <c r="C380" s="6">
        <f t="shared" si="31"/>
        <v>18</v>
      </c>
      <c r="D380" s="17">
        <v>59</v>
      </c>
      <c r="G380" s="14">
        <v>41655.708333333336</v>
      </c>
      <c r="H380" s="7">
        <f t="shared" si="32"/>
        <v>16</v>
      </c>
      <c r="I380" s="62">
        <f t="shared" si="33"/>
        <v>18</v>
      </c>
      <c r="J380" s="135"/>
      <c r="M380" s="16">
        <f t="shared" si="34"/>
        <v>0</v>
      </c>
      <c r="N380" s="4">
        <f t="shared" si="35"/>
        <v>0</v>
      </c>
    </row>
    <row r="381" spans="1:14">
      <c r="A381" s="5">
        <v>41655.75</v>
      </c>
      <c r="B381" s="6">
        <f t="shared" si="30"/>
        <v>16</v>
      </c>
      <c r="C381" s="6">
        <f t="shared" si="31"/>
        <v>19</v>
      </c>
      <c r="D381" s="17">
        <v>62.76923</v>
      </c>
      <c r="G381" s="14">
        <v>41655.75</v>
      </c>
      <c r="H381" s="7">
        <f t="shared" si="32"/>
        <v>16</v>
      </c>
      <c r="I381" s="62">
        <f t="shared" si="33"/>
        <v>19</v>
      </c>
      <c r="J381" s="135"/>
      <c r="M381" s="16">
        <f t="shared" si="34"/>
        <v>0</v>
      </c>
      <c r="N381" s="4">
        <f t="shared" si="35"/>
        <v>0</v>
      </c>
    </row>
    <row r="382" spans="1:14">
      <c r="A382" s="5">
        <v>41655.791666666664</v>
      </c>
      <c r="B382" s="6">
        <f t="shared" si="30"/>
        <v>16</v>
      </c>
      <c r="C382" s="6">
        <f t="shared" si="31"/>
        <v>20</v>
      </c>
      <c r="D382" s="17">
        <v>58.172150000000002</v>
      </c>
      <c r="G382" s="14">
        <v>41655.791666666664</v>
      </c>
      <c r="H382" s="7">
        <f t="shared" si="32"/>
        <v>16</v>
      </c>
      <c r="I382" s="62">
        <f t="shared" si="33"/>
        <v>20</v>
      </c>
      <c r="J382" s="135"/>
      <c r="M382" s="16">
        <f t="shared" si="34"/>
        <v>0</v>
      </c>
      <c r="N382" s="4">
        <f t="shared" si="35"/>
        <v>0</v>
      </c>
    </row>
    <row r="383" spans="1:14">
      <c r="A383" s="5">
        <v>41655.833333333336</v>
      </c>
      <c r="B383" s="6">
        <f t="shared" si="30"/>
        <v>16</v>
      </c>
      <c r="C383" s="6">
        <f t="shared" si="31"/>
        <v>21</v>
      </c>
      <c r="D383" s="17">
        <v>54.806980000000003</v>
      </c>
      <c r="G383" s="14">
        <v>41655.833333333336</v>
      </c>
      <c r="H383" s="7">
        <f t="shared" si="32"/>
        <v>16</v>
      </c>
      <c r="I383" s="62">
        <f t="shared" si="33"/>
        <v>21</v>
      </c>
      <c r="J383" s="135"/>
      <c r="M383" s="16">
        <f t="shared" si="34"/>
        <v>0</v>
      </c>
      <c r="N383" s="4">
        <f t="shared" si="35"/>
        <v>0</v>
      </c>
    </row>
    <row r="384" spans="1:14">
      <c r="A384" s="5">
        <v>41655.875</v>
      </c>
      <c r="B384" s="6">
        <f t="shared" si="30"/>
        <v>16</v>
      </c>
      <c r="C384" s="6">
        <f t="shared" si="31"/>
        <v>22</v>
      </c>
      <c r="D384" s="17">
        <v>52.868000000000002</v>
      </c>
      <c r="G384" s="14">
        <v>41655.875</v>
      </c>
      <c r="H384" s="7">
        <f t="shared" si="32"/>
        <v>16</v>
      </c>
      <c r="I384" s="62">
        <f t="shared" si="33"/>
        <v>22</v>
      </c>
      <c r="J384" s="135"/>
      <c r="M384" s="16">
        <f t="shared" si="34"/>
        <v>0</v>
      </c>
      <c r="N384" s="4">
        <f t="shared" si="35"/>
        <v>0</v>
      </c>
    </row>
    <row r="385" spans="1:14">
      <c r="A385" s="5">
        <v>41655.916666666664</v>
      </c>
      <c r="B385" s="6">
        <f t="shared" si="30"/>
        <v>16</v>
      </c>
      <c r="C385" s="6">
        <f t="shared" si="31"/>
        <v>23</v>
      </c>
      <c r="D385" s="17">
        <v>48.882649999999998</v>
      </c>
      <c r="G385" s="14">
        <v>41655.916666666664</v>
      </c>
      <c r="H385" s="7">
        <f t="shared" si="32"/>
        <v>16</v>
      </c>
      <c r="I385" s="62">
        <f t="shared" si="33"/>
        <v>23</v>
      </c>
      <c r="J385" s="135"/>
      <c r="M385" s="16">
        <f t="shared" si="34"/>
        <v>0</v>
      </c>
      <c r="N385" s="4">
        <f t="shared" si="35"/>
        <v>0</v>
      </c>
    </row>
    <row r="386" spans="1:14">
      <c r="A386" s="5">
        <v>41655.958333333336</v>
      </c>
      <c r="B386" s="6">
        <f t="shared" si="30"/>
        <v>16</v>
      </c>
      <c r="C386" s="6">
        <f t="shared" si="31"/>
        <v>24</v>
      </c>
      <c r="D386" s="17">
        <v>44.328290000000003</v>
      </c>
      <c r="G386" s="14">
        <v>41655.958333333336</v>
      </c>
      <c r="H386" s="7">
        <f t="shared" si="32"/>
        <v>16</v>
      </c>
      <c r="I386" s="62">
        <f t="shared" si="33"/>
        <v>24</v>
      </c>
      <c r="J386" s="135"/>
      <c r="M386" s="16">
        <f t="shared" si="34"/>
        <v>0</v>
      </c>
      <c r="N386" s="4">
        <f t="shared" si="35"/>
        <v>0</v>
      </c>
    </row>
    <row r="387" spans="1:14">
      <c r="A387" s="5">
        <v>41656</v>
      </c>
      <c r="B387" s="6">
        <f t="shared" si="30"/>
        <v>17</v>
      </c>
      <c r="C387" s="6">
        <f t="shared" si="31"/>
        <v>1</v>
      </c>
      <c r="D387" s="17">
        <v>43.96125</v>
      </c>
      <c r="G387" s="14">
        <v>41656</v>
      </c>
      <c r="H387" s="7">
        <f t="shared" si="32"/>
        <v>17</v>
      </c>
      <c r="I387" s="62">
        <f t="shared" si="33"/>
        <v>1</v>
      </c>
      <c r="J387" s="135"/>
      <c r="M387" s="16">
        <f t="shared" si="34"/>
        <v>0</v>
      </c>
      <c r="N387" s="4">
        <f t="shared" si="35"/>
        <v>0</v>
      </c>
    </row>
    <row r="388" spans="1:14">
      <c r="A388" s="5">
        <v>41656.041666666664</v>
      </c>
      <c r="B388" s="6">
        <f t="shared" ref="B388:B451" si="36">DAY(A388)</f>
        <v>17</v>
      </c>
      <c r="C388" s="6">
        <f t="shared" ref="C388:C451" si="37">HOUR(A388)+1</f>
        <v>2</v>
      </c>
      <c r="D388" s="17">
        <v>40.700000000000003</v>
      </c>
      <c r="G388" s="14">
        <v>41656.041666666664</v>
      </c>
      <c r="H388" s="7">
        <f t="shared" ref="H388:H451" si="38">DAY(G388)</f>
        <v>17</v>
      </c>
      <c r="I388" s="62">
        <f t="shared" ref="I388:I451" si="39">HOUR(G388)+1</f>
        <v>2</v>
      </c>
      <c r="J388" s="135"/>
      <c r="M388" s="16">
        <f t="shared" ref="M388:M451" si="40">IF(H388=B388,0,1)</f>
        <v>0</v>
      </c>
      <c r="N388" s="4">
        <f t="shared" ref="N388:N451" si="41">IF(I388=C388,0,1)</f>
        <v>0</v>
      </c>
    </row>
    <row r="389" spans="1:14">
      <c r="A389" s="5">
        <v>41656.083333333336</v>
      </c>
      <c r="B389" s="6">
        <f t="shared" si="36"/>
        <v>17</v>
      </c>
      <c r="C389" s="6">
        <f t="shared" si="37"/>
        <v>3</v>
      </c>
      <c r="D389" s="17">
        <v>39.498640000000002</v>
      </c>
      <c r="G389" s="14">
        <v>41656.083333333336</v>
      </c>
      <c r="H389" s="7">
        <f t="shared" si="38"/>
        <v>17</v>
      </c>
      <c r="I389" s="62">
        <f t="shared" si="39"/>
        <v>3</v>
      </c>
      <c r="J389" s="135"/>
      <c r="M389" s="16">
        <f t="shared" si="40"/>
        <v>0</v>
      </c>
      <c r="N389" s="4">
        <f t="shared" si="41"/>
        <v>0</v>
      </c>
    </row>
    <row r="390" spans="1:14">
      <c r="A390" s="5">
        <v>41656.125</v>
      </c>
      <c r="B390" s="6">
        <f t="shared" si="36"/>
        <v>17</v>
      </c>
      <c r="C390" s="6">
        <f t="shared" si="37"/>
        <v>4</v>
      </c>
      <c r="D390" s="17">
        <v>39.901539999999997</v>
      </c>
      <c r="G390" s="14">
        <v>41656.125</v>
      </c>
      <c r="H390" s="7">
        <f t="shared" si="38"/>
        <v>17</v>
      </c>
      <c r="I390" s="62">
        <f t="shared" si="39"/>
        <v>4</v>
      </c>
      <c r="J390" s="135"/>
      <c r="M390" s="16">
        <f t="shared" si="40"/>
        <v>0</v>
      </c>
      <c r="N390" s="4">
        <f t="shared" si="41"/>
        <v>0</v>
      </c>
    </row>
    <row r="391" spans="1:14">
      <c r="A391" s="5">
        <v>41656.166666666664</v>
      </c>
      <c r="B391" s="6">
        <f t="shared" si="36"/>
        <v>17</v>
      </c>
      <c r="C391" s="6">
        <f t="shared" si="37"/>
        <v>5</v>
      </c>
      <c r="D391" s="17">
        <v>41.831609999999998</v>
      </c>
      <c r="G391" s="14">
        <v>41656.166666666664</v>
      </c>
      <c r="H391" s="7">
        <f t="shared" si="38"/>
        <v>17</v>
      </c>
      <c r="I391" s="62">
        <f t="shared" si="39"/>
        <v>5</v>
      </c>
      <c r="J391" s="135"/>
      <c r="M391" s="16">
        <f t="shared" si="40"/>
        <v>0</v>
      </c>
      <c r="N391" s="4">
        <f t="shared" si="41"/>
        <v>0</v>
      </c>
    </row>
    <row r="392" spans="1:14">
      <c r="A392" s="5">
        <v>41656.208333333336</v>
      </c>
      <c r="B392" s="6">
        <f t="shared" si="36"/>
        <v>17</v>
      </c>
      <c r="C392" s="6">
        <f t="shared" si="37"/>
        <v>6</v>
      </c>
      <c r="D392" s="17">
        <v>45.77064</v>
      </c>
      <c r="G392" s="14">
        <v>41656.208333333336</v>
      </c>
      <c r="H392" s="7">
        <f t="shared" si="38"/>
        <v>17</v>
      </c>
      <c r="I392" s="62">
        <f t="shared" si="39"/>
        <v>6</v>
      </c>
      <c r="J392" s="135"/>
      <c r="M392" s="16">
        <f t="shared" si="40"/>
        <v>0</v>
      </c>
      <c r="N392" s="4">
        <f t="shared" si="41"/>
        <v>0</v>
      </c>
    </row>
    <row r="393" spans="1:14">
      <c r="A393" s="5">
        <v>41656.25</v>
      </c>
      <c r="B393" s="6">
        <f t="shared" si="36"/>
        <v>17</v>
      </c>
      <c r="C393" s="6">
        <f t="shared" si="37"/>
        <v>7</v>
      </c>
      <c r="D393" s="17">
        <v>51.329520000000002</v>
      </c>
      <c r="G393" s="14">
        <v>41656.25</v>
      </c>
      <c r="H393" s="7">
        <f t="shared" si="38"/>
        <v>17</v>
      </c>
      <c r="I393" s="62">
        <f t="shared" si="39"/>
        <v>7</v>
      </c>
      <c r="J393" s="135"/>
      <c r="M393" s="16">
        <f t="shared" si="40"/>
        <v>0</v>
      </c>
      <c r="N393" s="4">
        <f t="shared" si="41"/>
        <v>0</v>
      </c>
    </row>
    <row r="394" spans="1:14">
      <c r="A394" s="5">
        <v>41656.291666666664</v>
      </c>
      <c r="B394" s="6">
        <f t="shared" si="36"/>
        <v>17</v>
      </c>
      <c r="C394" s="6">
        <f t="shared" si="37"/>
        <v>8</v>
      </c>
      <c r="D394" s="17">
        <v>56.227589999999999</v>
      </c>
      <c r="G394" s="14">
        <v>41656.291666666664</v>
      </c>
      <c r="H394" s="7">
        <f t="shared" si="38"/>
        <v>17</v>
      </c>
      <c r="I394" s="62">
        <f t="shared" si="39"/>
        <v>8</v>
      </c>
      <c r="J394" s="135"/>
      <c r="M394" s="16">
        <f t="shared" si="40"/>
        <v>0</v>
      </c>
      <c r="N394" s="4">
        <f t="shared" si="41"/>
        <v>0</v>
      </c>
    </row>
    <row r="395" spans="1:14">
      <c r="A395" s="5">
        <v>41656.333333333336</v>
      </c>
      <c r="B395" s="6">
        <f t="shared" si="36"/>
        <v>17</v>
      </c>
      <c r="C395" s="6">
        <f t="shared" si="37"/>
        <v>9</v>
      </c>
      <c r="D395" s="17">
        <v>47.660559999999997</v>
      </c>
      <c r="G395" s="14">
        <v>41656.333333333336</v>
      </c>
      <c r="H395" s="7">
        <f t="shared" si="38"/>
        <v>17</v>
      </c>
      <c r="I395" s="62">
        <f t="shared" si="39"/>
        <v>9</v>
      </c>
      <c r="J395" s="135"/>
      <c r="M395" s="16">
        <f t="shared" si="40"/>
        <v>0</v>
      </c>
      <c r="N395" s="4">
        <f t="shared" si="41"/>
        <v>0</v>
      </c>
    </row>
    <row r="396" spans="1:14">
      <c r="A396" s="5">
        <v>41656.375</v>
      </c>
      <c r="B396" s="6">
        <f t="shared" si="36"/>
        <v>17</v>
      </c>
      <c r="C396" s="6">
        <f t="shared" si="37"/>
        <v>10</v>
      </c>
      <c r="D396" s="17">
        <v>45.575530000000001</v>
      </c>
      <c r="G396" s="14">
        <v>41656.375</v>
      </c>
      <c r="H396" s="7">
        <f t="shared" si="38"/>
        <v>17</v>
      </c>
      <c r="I396" s="62">
        <f t="shared" si="39"/>
        <v>10</v>
      </c>
      <c r="J396" s="135"/>
      <c r="M396" s="16">
        <f t="shared" si="40"/>
        <v>0</v>
      </c>
      <c r="N396" s="4">
        <f t="shared" si="41"/>
        <v>0</v>
      </c>
    </row>
    <row r="397" spans="1:14">
      <c r="A397" s="5">
        <v>41656.416666666664</v>
      </c>
      <c r="B397" s="6">
        <f t="shared" si="36"/>
        <v>17</v>
      </c>
      <c r="C397" s="6">
        <f t="shared" si="37"/>
        <v>11</v>
      </c>
      <c r="D397" s="17">
        <v>44.938040000000001</v>
      </c>
      <c r="G397" s="14">
        <v>41656.416666666664</v>
      </c>
      <c r="H397" s="7">
        <f t="shared" si="38"/>
        <v>17</v>
      </c>
      <c r="I397" s="62">
        <f t="shared" si="39"/>
        <v>11</v>
      </c>
      <c r="J397" s="135"/>
      <c r="M397" s="16">
        <f t="shared" si="40"/>
        <v>0</v>
      </c>
      <c r="N397" s="4">
        <f t="shared" si="41"/>
        <v>0</v>
      </c>
    </row>
    <row r="398" spans="1:14">
      <c r="A398" s="5">
        <v>41656.458333333336</v>
      </c>
      <c r="B398" s="6">
        <f t="shared" si="36"/>
        <v>17</v>
      </c>
      <c r="C398" s="6">
        <f t="shared" si="37"/>
        <v>12</v>
      </c>
      <c r="D398" s="17">
        <v>44.772460000000002</v>
      </c>
      <c r="G398" s="14">
        <v>41656.458333333336</v>
      </c>
      <c r="H398" s="7">
        <f t="shared" si="38"/>
        <v>17</v>
      </c>
      <c r="I398" s="62">
        <f t="shared" si="39"/>
        <v>12</v>
      </c>
      <c r="J398" s="135"/>
      <c r="M398" s="16">
        <f t="shared" si="40"/>
        <v>0</v>
      </c>
      <c r="N398" s="4">
        <f t="shared" si="41"/>
        <v>0</v>
      </c>
    </row>
    <row r="399" spans="1:14">
      <c r="A399" s="5">
        <v>41656.5</v>
      </c>
      <c r="B399" s="6">
        <f t="shared" si="36"/>
        <v>17</v>
      </c>
      <c r="C399" s="6">
        <f t="shared" si="37"/>
        <v>13</v>
      </c>
      <c r="D399" s="17">
        <v>44.660200000000003</v>
      </c>
      <c r="G399" s="14">
        <v>41656.5</v>
      </c>
      <c r="H399" s="7">
        <f t="shared" si="38"/>
        <v>17</v>
      </c>
      <c r="I399" s="62">
        <f t="shared" si="39"/>
        <v>13</v>
      </c>
      <c r="J399" s="135"/>
      <c r="M399" s="16">
        <f t="shared" si="40"/>
        <v>0</v>
      </c>
      <c r="N399" s="4">
        <f t="shared" si="41"/>
        <v>0</v>
      </c>
    </row>
    <row r="400" spans="1:14">
      <c r="A400" s="5">
        <v>41656.541666666664</v>
      </c>
      <c r="B400" s="6">
        <f t="shared" si="36"/>
        <v>17</v>
      </c>
      <c r="C400" s="6">
        <f t="shared" si="37"/>
        <v>14</v>
      </c>
      <c r="D400" s="17">
        <v>44.504019999999997</v>
      </c>
      <c r="G400" s="14">
        <v>41656.541666666664</v>
      </c>
      <c r="H400" s="7">
        <f t="shared" si="38"/>
        <v>17</v>
      </c>
      <c r="I400" s="62">
        <f t="shared" si="39"/>
        <v>14</v>
      </c>
      <c r="J400" s="135"/>
      <c r="M400" s="16">
        <f t="shared" si="40"/>
        <v>0</v>
      </c>
      <c r="N400" s="4">
        <f t="shared" si="41"/>
        <v>0</v>
      </c>
    </row>
    <row r="401" spans="1:14">
      <c r="A401" s="5">
        <v>41656.583333333336</v>
      </c>
      <c r="B401" s="6">
        <f t="shared" si="36"/>
        <v>17</v>
      </c>
      <c r="C401" s="6">
        <f t="shared" si="37"/>
        <v>15</v>
      </c>
      <c r="D401" s="17">
        <v>44.83</v>
      </c>
      <c r="G401" s="14">
        <v>41656.583333333336</v>
      </c>
      <c r="H401" s="7">
        <f t="shared" si="38"/>
        <v>17</v>
      </c>
      <c r="I401" s="62">
        <f t="shared" si="39"/>
        <v>15</v>
      </c>
      <c r="J401" s="135"/>
      <c r="M401" s="16">
        <f t="shared" si="40"/>
        <v>0</v>
      </c>
      <c r="N401" s="4">
        <f t="shared" si="41"/>
        <v>0</v>
      </c>
    </row>
    <row r="402" spans="1:14">
      <c r="A402" s="5">
        <v>41656.625</v>
      </c>
      <c r="B402" s="6">
        <f t="shared" si="36"/>
        <v>17</v>
      </c>
      <c r="C402" s="6">
        <f t="shared" si="37"/>
        <v>16</v>
      </c>
      <c r="D402" s="17">
        <v>46.93</v>
      </c>
      <c r="G402" s="14">
        <v>41656.625</v>
      </c>
      <c r="H402" s="7">
        <f t="shared" si="38"/>
        <v>17</v>
      </c>
      <c r="I402" s="62">
        <f t="shared" si="39"/>
        <v>16</v>
      </c>
      <c r="J402" s="135"/>
      <c r="M402" s="16">
        <f t="shared" si="40"/>
        <v>0</v>
      </c>
      <c r="N402" s="4">
        <f t="shared" si="41"/>
        <v>0</v>
      </c>
    </row>
    <row r="403" spans="1:14">
      <c r="A403" s="5">
        <v>41656.666666666664</v>
      </c>
      <c r="B403" s="6">
        <f t="shared" si="36"/>
        <v>17</v>
      </c>
      <c r="C403" s="6">
        <f t="shared" si="37"/>
        <v>17</v>
      </c>
      <c r="D403" s="17">
        <v>50.015900000000002</v>
      </c>
      <c r="G403" s="14">
        <v>41656.666666666664</v>
      </c>
      <c r="H403" s="7">
        <f t="shared" si="38"/>
        <v>17</v>
      </c>
      <c r="I403" s="62">
        <f t="shared" si="39"/>
        <v>17</v>
      </c>
      <c r="J403" s="135"/>
      <c r="M403" s="16">
        <f t="shared" si="40"/>
        <v>0</v>
      </c>
      <c r="N403" s="4">
        <f t="shared" si="41"/>
        <v>0</v>
      </c>
    </row>
    <row r="404" spans="1:14">
      <c r="A404" s="5">
        <v>41656.708333333336</v>
      </c>
      <c r="B404" s="6">
        <f t="shared" si="36"/>
        <v>17</v>
      </c>
      <c r="C404" s="6">
        <f t="shared" si="37"/>
        <v>18</v>
      </c>
      <c r="D404" s="17">
        <v>59</v>
      </c>
      <c r="G404" s="14">
        <v>41656.708333333336</v>
      </c>
      <c r="H404" s="7">
        <f t="shared" si="38"/>
        <v>17</v>
      </c>
      <c r="I404" s="62">
        <f t="shared" si="39"/>
        <v>18</v>
      </c>
      <c r="J404" s="135"/>
      <c r="M404" s="16">
        <f t="shared" si="40"/>
        <v>0</v>
      </c>
      <c r="N404" s="4">
        <f t="shared" si="41"/>
        <v>0</v>
      </c>
    </row>
    <row r="405" spans="1:14">
      <c r="A405" s="5">
        <v>41656.75</v>
      </c>
      <c r="B405" s="6">
        <f t="shared" si="36"/>
        <v>17</v>
      </c>
      <c r="C405" s="6">
        <f t="shared" si="37"/>
        <v>19</v>
      </c>
      <c r="D405" s="17">
        <v>62.864150000000002</v>
      </c>
      <c r="G405" s="14">
        <v>41656.75</v>
      </c>
      <c r="H405" s="7">
        <f t="shared" si="38"/>
        <v>17</v>
      </c>
      <c r="I405" s="62">
        <f t="shared" si="39"/>
        <v>19</v>
      </c>
      <c r="J405" s="135"/>
      <c r="M405" s="16">
        <f t="shared" si="40"/>
        <v>0</v>
      </c>
      <c r="N405" s="4">
        <f t="shared" si="41"/>
        <v>0</v>
      </c>
    </row>
    <row r="406" spans="1:14">
      <c r="A406" s="5">
        <v>41656.791666666664</v>
      </c>
      <c r="B406" s="6">
        <f t="shared" si="36"/>
        <v>17</v>
      </c>
      <c r="C406" s="6">
        <f t="shared" si="37"/>
        <v>20</v>
      </c>
      <c r="D406" s="17">
        <v>57.02</v>
      </c>
      <c r="G406" s="14">
        <v>41656.791666666664</v>
      </c>
      <c r="H406" s="7">
        <f t="shared" si="38"/>
        <v>17</v>
      </c>
      <c r="I406" s="62">
        <f t="shared" si="39"/>
        <v>20</v>
      </c>
      <c r="J406" s="135"/>
      <c r="M406" s="16">
        <f t="shared" si="40"/>
        <v>0</v>
      </c>
      <c r="N406" s="4">
        <f t="shared" si="41"/>
        <v>0</v>
      </c>
    </row>
    <row r="407" spans="1:14">
      <c r="A407" s="5">
        <v>41656.833333333336</v>
      </c>
      <c r="B407" s="6">
        <f t="shared" si="36"/>
        <v>17</v>
      </c>
      <c r="C407" s="6">
        <f t="shared" si="37"/>
        <v>21</v>
      </c>
      <c r="D407" s="17">
        <v>53.99</v>
      </c>
      <c r="G407" s="14">
        <v>41656.833333333336</v>
      </c>
      <c r="H407" s="7">
        <f t="shared" si="38"/>
        <v>17</v>
      </c>
      <c r="I407" s="62">
        <f t="shared" si="39"/>
        <v>21</v>
      </c>
      <c r="J407" s="135"/>
      <c r="M407" s="16">
        <f t="shared" si="40"/>
        <v>0</v>
      </c>
      <c r="N407" s="4">
        <f t="shared" si="41"/>
        <v>0</v>
      </c>
    </row>
    <row r="408" spans="1:14">
      <c r="A408" s="5">
        <v>41656.875</v>
      </c>
      <c r="B408" s="6">
        <f t="shared" si="36"/>
        <v>17</v>
      </c>
      <c r="C408" s="6">
        <f t="shared" si="37"/>
        <v>22</v>
      </c>
      <c r="D408" s="17">
        <v>48.550960000000003</v>
      </c>
      <c r="G408" s="14">
        <v>41656.875</v>
      </c>
      <c r="H408" s="7">
        <f t="shared" si="38"/>
        <v>17</v>
      </c>
      <c r="I408" s="62">
        <f t="shared" si="39"/>
        <v>22</v>
      </c>
      <c r="J408" s="135"/>
      <c r="M408" s="16">
        <f t="shared" si="40"/>
        <v>0</v>
      </c>
      <c r="N408" s="4">
        <f t="shared" si="41"/>
        <v>0</v>
      </c>
    </row>
    <row r="409" spans="1:14">
      <c r="A409" s="5">
        <v>41656.916666666664</v>
      </c>
      <c r="B409" s="6">
        <f t="shared" si="36"/>
        <v>17</v>
      </c>
      <c r="C409" s="6">
        <f t="shared" si="37"/>
        <v>23</v>
      </c>
      <c r="D409" s="17">
        <v>48.668590000000002</v>
      </c>
      <c r="G409" s="14">
        <v>41656.916666666664</v>
      </c>
      <c r="H409" s="7">
        <f t="shared" si="38"/>
        <v>17</v>
      </c>
      <c r="I409" s="62">
        <f t="shared" si="39"/>
        <v>23</v>
      </c>
      <c r="J409" s="135"/>
      <c r="M409" s="16">
        <f t="shared" si="40"/>
        <v>0</v>
      </c>
      <c r="N409" s="4">
        <f t="shared" si="41"/>
        <v>0</v>
      </c>
    </row>
    <row r="410" spans="1:14">
      <c r="A410" s="5">
        <v>41656.958333333336</v>
      </c>
      <c r="B410" s="6">
        <f t="shared" si="36"/>
        <v>17</v>
      </c>
      <c r="C410" s="6">
        <f t="shared" si="37"/>
        <v>24</v>
      </c>
      <c r="D410" s="17">
        <v>45.571339999999999</v>
      </c>
      <c r="G410" s="14">
        <v>41656.958333333336</v>
      </c>
      <c r="H410" s="7">
        <f t="shared" si="38"/>
        <v>17</v>
      </c>
      <c r="I410" s="62">
        <f t="shared" si="39"/>
        <v>24</v>
      </c>
      <c r="J410" s="135"/>
      <c r="M410" s="16">
        <f t="shared" si="40"/>
        <v>0</v>
      </c>
      <c r="N410" s="4">
        <f t="shared" si="41"/>
        <v>0</v>
      </c>
    </row>
    <row r="411" spans="1:14">
      <c r="A411" s="5">
        <v>41657</v>
      </c>
      <c r="B411" s="6">
        <f t="shared" si="36"/>
        <v>18</v>
      </c>
      <c r="C411" s="6">
        <f t="shared" si="37"/>
        <v>1</v>
      </c>
      <c r="D411" s="17">
        <v>44.26</v>
      </c>
      <c r="G411" s="14">
        <v>41657</v>
      </c>
      <c r="H411" s="7">
        <f t="shared" si="38"/>
        <v>18</v>
      </c>
      <c r="I411" s="62">
        <f t="shared" si="39"/>
        <v>1</v>
      </c>
      <c r="J411" s="135"/>
      <c r="M411" s="16">
        <f t="shared" si="40"/>
        <v>0</v>
      </c>
      <c r="N411" s="4">
        <f t="shared" si="41"/>
        <v>0</v>
      </c>
    </row>
    <row r="412" spans="1:14">
      <c r="A412" s="5">
        <v>41657.041666666664</v>
      </c>
      <c r="B412" s="6">
        <f t="shared" si="36"/>
        <v>18</v>
      </c>
      <c r="C412" s="6">
        <f t="shared" si="37"/>
        <v>2</v>
      </c>
      <c r="D412" s="17">
        <v>42.246519999999997</v>
      </c>
      <c r="G412" s="14">
        <v>41657.041666666664</v>
      </c>
      <c r="H412" s="7">
        <f t="shared" si="38"/>
        <v>18</v>
      </c>
      <c r="I412" s="62">
        <f t="shared" si="39"/>
        <v>2</v>
      </c>
      <c r="J412" s="135"/>
      <c r="M412" s="16">
        <f t="shared" si="40"/>
        <v>0</v>
      </c>
      <c r="N412" s="4">
        <f t="shared" si="41"/>
        <v>0</v>
      </c>
    </row>
    <row r="413" spans="1:14">
      <c r="A413" s="5">
        <v>41657.083333333336</v>
      </c>
      <c r="B413" s="6">
        <f t="shared" si="36"/>
        <v>18</v>
      </c>
      <c r="C413" s="6">
        <f t="shared" si="37"/>
        <v>3</v>
      </c>
      <c r="D413" s="17">
        <v>40.100430000000003</v>
      </c>
      <c r="G413" s="14">
        <v>41657.083333333336</v>
      </c>
      <c r="H413" s="7">
        <f t="shared" si="38"/>
        <v>18</v>
      </c>
      <c r="I413" s="62">
        <f t="shared" si="39"/>
        <v>3</v>
      </c>
      <c r="J413" s="135"/>
      <c r="M413" s="16">
        <f t="shared" si="40"/>
        <v>0</v>
      </c>
      <c r="N413" s="4">
        <f t="shared" si="41"/>
        <v>0</v>
      </c>
    </row>
    <row r="414" spans="1:14">
      <c r="A414" s="5">
        <v>41657.125</v>
      </c>
      <c r="B414" s="6">
        <f t="shared" si="36"/>
        <v>18</v>
      </c>
      <c r="C414" s="6">
        <f t="shared" si="37"/>
        <v>4</v>
      </c>
      <c r="D414" s="17">
        <v>40.22533</v>
      </c>
      <c r="G414" s="14">
        <v>41657.125</v>
      </c>
      <c r="H414" s="7">
        <f t="shared" si="38"/>
        <v>18</v>
      </c>
      <c r="I414" s="62">
        <f t="shared" si="39"/>
        <v>4</v>
      </c>
      <c r="J414" s="135"/>
      <c r="M414" s="16">
        <f t="shared" si="40"/>
        <v>0</v>
      </c>
      <c r="N414" s="4">
        <f t="shared" si="41"/>
        <v>0</v>
      </c>
    </row>
    <row r="415" spans="1:14">
      <c r="A415" s="5">
        <v>41657.166666666664</v>
      </c>
      <c r="B415" s="6">
        <f t="shared" si="36"/>
        <v>18</v>
      </c>
      <c r="C415" s="6">
        <f t="shared" si="37"/>
        <v>5</v>
      </c>
      <c r="D415" s="17">
        <v>41.486539999999998</v>
      </c>
      <c r="G415" s="14">
        <v>41657.166666666664</v>
      </c>
      <c r="H415" s="7">
        <f t="shared" si="38"/>
        <v>18</v>
      </c>
      <c r="I415" s="62">
        <f t="shared" si="39"/>
        <v>5</v>
      </c>
      <c r="J415" s="135"/>
      <c r="M415" s="16">
        <f t="shared" si="40"/>
        <v>0</v>
      </c>
      <c r="N415" s="4">
        <f t="shared" si="41"/>
        <v>0</v>
      </c>
    </row>
    <row r="416" spans="1:14">
      <c r="A416" s="5">
        <v>41657.208333333336</v>
      </c>
      <c r="B416" s="6">
        <f t="shared" si="36"/>
        <v>18</v>
      </c>
      <c r="C416" s="6">
        <f t="shared" si="37"/>
        <v>6</v>
      </c>
      <c r="D416" s="17">
        <v>43.752769999999998</v>
      </c>
      <c r="G416" s="14">
        <v>41657.208333333336</v>
      </c>
      <c r="H416" s="7">
        <f t="shared" si="38"/>
        <v>18</v>
      </c>
      <c r="I416" s="62">
        <f t="shared" si="39"/>
        <v>6</v>
      </c>
      <c r="J416" s="135"/>
      <c r="M416" s="16">
        <f t="shared" si="40"/>
        <v>0</v>
      </c>
      <c r="N416" s="4">
        <f t="shared" si="41"/>
        <v>0</v>
      </c>
    </row>
    <row r="417" spans="1:14">
      <c r="A417" s="5">
        <v>41657.25</v>
      </c>
      <c r="B417" s="6">
        <f t="shared" si="36"/>
        <v>18</v>
      </c>
      <c r="C417" s="6">
        <f t="shared" si="37"/>
        <v>7</v>
      </c>
      <c r="D417" s="17">
        <v>43.462679999999999</v>
      </c>
      <c r="G417" s="14">
        <v>41657.25</v>
      </c>
      <c r="H417" s="7">
        <f t="shared" si="38"/>
        <v>18</v>
      </c>
      <c r="I417" s="62">
        <f t="shared" si="39"/>
        <v>7</v>
      </c>
      <c r="J417" s="135"/>
      <c r="M417" s="16">
        <f t="shared" si="40"/>
        <v>0</v>
      </c>
      <c r="N417" s="4">
        <f t="shared" si="41"/>
        <v>0</v>
      </c>
    </row>
    <row r="418" spans="1:14">
      <c r="A418" s="5">
        <v>41657.291666666664</v>
      </c>
      <c r="B418" s="6">
        <f t="shared" si="36"/>
        <v>18</v>
      </c>
      <c r="C418" s="6">
        <f t="shared" si="37"/>
        <v>8</v>
      </c>
      <c r="D418" s="17">
        <v>44.494549999999997</v>
      </c>
      <c r="G418" s="14">
        <v>41657.291666666664</v>
      </c>
      <c r="H418" s="7">
        <f t="shared" si="38"/>
        <v>18</v>
      </c>
      <c r="I418" s="62">
        <f t="shared" si="39"/>
        <v>8</v>
      </c>
      <c r="J418" s="135"/>
      <c r="M418" s="16">
        <f t="shared" si="40"/>
        <v>0</v>
      </c>
      <c r="N418" s="4">
        <f t="shared" si="41"/>
        <v>0</v>
      </c>
    </row>
    <row r="419" spans="1:14">
      <c r="A419" s="5">
        <v>41657.333333333336</v>
      </c>
      <c r="B419" s="6">
        <f t="shared" si="36"/>
        <v>18</v>
      </c>
      <c r="C419" s="6">
        <f t="shared" si="37"/>
        <v>9</v>
      </c>
      <c r="D419" s="17">
        <v>43.8217</v>
      </c>
      <c r="G419" s="14">
        <v>41657.333333333336</v>
      </c>
      <c r="H419" s="7">
        <f t="shared" si="38"/>
        <v>18</v>
      </c>
      <c r="I419" s="62">
        <f t="shared" si="39"/>
        <v>9</v>
      </c>
      <c r="J419" s="135"/>
      <c r="M419" s="16">
        <f t="shared" si="40"/>
        <v>0</v>
      </c>
      <c r="N419" s="4">
        <f t="shared" si="41"/>
        <v>0</v>
      </c>
    </row>
    <row r="420" spans="1:14">
      <c r="A420" s="5">
        <v>41657.375</v>
      </c>
      <c r="B420" s="6">
        <f t="shared" si="36"/>
        <v>18</v>
      </c>
      <c r="C420" s="6">
        <f t="shared" si="37"/>
        <v>10</v>
      </c>
      <c r="D420" s="17">
        <v>43.286960000000001</v>
      </c>
      <c r="G420" s="14">
        <v>41657.375</v>
      </c>
      <c r="H420" s="7">
        <f t="shared" si="38"/>
        <v>18</v>
      </c>
      <c r="I420" s="62">
        <f t="shared" si="39"/>
        <v>10</v>
      </c>
      <c r="J420" s="135"/>
      <c r="M420" s="16">
        <f t="shared" si="40"/>
        <v>0</v>
      </c>
      <c r="N420" s="4">
        <f t="shared" si="41"/>
        <v>0</v>
      </c>
    </row>
    <row r="421" spans="1:14">
      <c r="A421" s="5">
        <v>41657.416666666664</v>
      </c>
      <c r="B421" s="6">
        <f t="shared" si="36"/>
        <v>18</v>
      </c>
      <c r="C421" s="6">
        <f t="shared" si="37"/>
        <v>11</v>
      </c>
      <c r="D421" s="17">
        <v>43.202010000000001</v>
      </c>
      <c r="G421" s="14">
        <v>41657.416666666664</v>
      </c>
      <c r="H421" s="7">
        <f t="shared" si="38"/>
        <v>18</v>
      </c>
      <c r="I421" s="62">
        <f t="shared" si="39"/>
        <v>11</v>
      </c>
      <c r="J421" s="135"/>
      <c r="M421" s="16">
        <f t="shared" si="40"/>
        <v>0</v>
      </c>
      <c r="N421" s="4">
        <f t="shared" si="41"/>
        <v>0</v>
      </c>
    </row>
    <row r="422" spans="1:14">
      <c r="A422" s="5">
        <v>41657.458333333336</v>
      </c>
      <c r="B422" s="6">
        <f t="shared" si="36"/>
        <v>18</v>
      </c>
      <c r="C422" s="6">
        <f t="shared" si="37"/>
        <v>12</v>
      </c>
      <c r="D422" s="17">
        <v>41.345500000000001</v>
      </c>
      <c r="G422" s="14">
        <v>41657.458333333336</v>
      </c>
      <c r="H422" s="7">
        <f t="shared" si="38"/>
        <v>18</v>
      </c>
      <c r="I422" s="62">
        <f t="shared" si="39"/>
        <v>12</v>
      </c>
      <c r="J422" s="135"/>
      <c r="M422" s="16">
        <f t="shared" si="40"/>
        <v>0</v>
      </c>
      <c r="N422" s="4">
        <f t="shared" si="41"/>
        <v>0</v>
      </c>
    </row>
    <row r="423" spans="1:14">
      <c r="A423" s="5">
        <v>41657.5</v>
      </c>
      <c r="B423" s="6">
        <f t="shared" si="36"/>
        <v>18</v>
      </c>
      <c r="C423" s="6">
        <f t="shared" si="37"/>
        <v>13</v>
      </c>
      <c r="D423" s="17">
        <v>40.677959999999999</v>
      </c>
      <c r="G423" s="14">
        <v>41657.5</v>
      </c>
      <c r="H423" s="7">
        <f t="shared" si="38"/>
        <v>18</v>
      </c>
      <c r="I423" s="62">
        <f t="shared" si="39"/>
        <v>13</v>
      </c>
      <c r="J423" s="135"/>
      <c r="M423" s="16">
        <f t="shared" si="40"/>
        <v>0</v>
      </c>
      <c r="N423" s="4">
        <f t="shared" si="41"/>
        <v>0</v>
      </c>
    </row>
    <row r="424" spans="1:14">
      <c r="A424" s="5">
        <v>41657.541666666664</v>
      </c>
      <c r="B424" s="6">
        <f t="shared" si="36"/>
        <v>18</v>
      </c>
      <c r="C424" s="6">
        <f t="shared" si="37"/>
        <v>14</v>
      </c>
      <c r="D424" s="17">
        <v>40.522309999999997</v>
      </c>
      <c r="G424" s="14">
        <v>41657.541666666664</v>
      </c>
      <c r="H424" s="7">
        <f t="shared" si="38"/>
        <v>18</v>
      </c>
      <c r="I424" s="62">
        <f t="shared" si="39"/>
        <v>14</v>
      </c>
      <c r="J424" s="135"/>
      <c r="M424" s="16">
        <f t="shared" si="40"/>
        <v>0</v>
      </c>
      <c r="N424" s="4">
        <f t="shared" si="41"/>
        <v>0</v>
      </c>
    </row>
    <row r="425" spans="1:14">
      <c r="A425" s="5">
        <v>41657.583333333336</v>
      </c>
      <c r="B425" s="6">
        <f t="shared" si="36"/>
        <v>18</v>
      </c>
      <c r="C425" s="6">
        <f t="shared" si="37"/>
        <v>15</v>
      </c>
      <c r="D425" s="17">
        <v>40.470999999999997</v>
      </c>
      <c r="G425" s="14">
        <v>41657.583333333336</v>
      </c>
      <c r="H425" s="7">
        <f t="shared" si="38"/>
        <v>18</v>
      </c>
      <c r="I425" s="62">
        <f t="shared" si="39"/>
        <v>15</v>
      </c>
      <c r="J425" s="135"/>
      <c r="M425" s="16">
        <f t="shared" si="40"/>
        <v>0</v>
      </c>
      <c r="N425" s="4">
        <f t="shared" si="41"/>
        <v>0</v>
      </c>
    </row>
    <row r="426" spans="1:14">
      <c r="A426" s="5">
        <v>41657.625</v>
      </c>
      <c r="B426" s="6">
        <f t="shared" si="36"/>
        <v>18</v>
      </c>
      <c r="C426" s="6">
        <f t="shared" si="37"/>
        <v>16</v>
      </c>
      <c r="D426" s="17">
        <v>42.757080000000002</v>
      </c>
      <c r="G426" s="14">
        <v>41657.625</v>
      </c>
      <c r="H426" s="7">
        <f t="shared" si="38"/>
        <v>18</v>
      </c>
      <c r="I426" s="62">
        <f t="shared" si="39"/>
        <v>16</v>
      </c>
      <c r="J426" s="135"/>
      <c r="M426" s="16">
        <f t="shared" si="40"/>
        <v>0</v>
      </c>
      <c r="N426" s="4">
        <f t="shared" si="41"/>
        <v>0</v>
      </c>
    </row>
    <row r="427" spans="1:14">
      <c r="A427" s="5">
        <v>41657.666666666664</v>
      </c>
      <c r="B427" s="6">
        <f t="shared" si="36"/>
        <v>18</v>
      </c>
      <c r="C427" s="6">
        <f t="shared" si="37"/>
        <v>17</v>
      </c>
      <c r="D427" s="17">
        <v>46.101709999999997</v>
      </c>
      <c r="G427" s="14">
        <v>41657.666666666664</v>
      </c>
      <c r="H427" s="7">
        <f t="shared" si="38"/>
        <v>18</v>
      </c>
      <c r="I427" s="62">
        <f t="shared" si="39"/>
        <v>17</v>
      </c>
      <c r="J427" s="135"/>
      <c r="M427" s="16">
        <f t="shared" si="40"/>
        <v>0</v>
      </c>
      <c r="N427" s="4">
        <f t="shared" si="41"/>
        <v>0</v>
      </c>
    </row>
    <row r="428" spans="1:14">
      <c r="A428" s="5">
        <v>41657.708333333336</v>
      </c>
      <c r="B428" s="6">
        <f t="shared" si="36"/>
        <v>18</v>
      </c>
      <c r="C428" s="6">
        <f t="shared" si="37"/>
        <v>18</v>
      </c>
      <c r="D428" s="17">
        <v>60.568280000000001</v>
      </c>
      <c r="G428" s="14">
        <v>41657.708333333336</v>
      </c>
      <c r="H428" s="7">
        <f t="shared" si="38"/>
        <v>18</v>
      </c>
      <c r="I428" s="62">
        <f t="shared" si="39"/>
        <v>18</v>
      </c>
      <c r="J428" s="135"/>
      <c r="M428" s="16">
        <f t="shared" si="40"/>
        <v>0</v>
      </c>
      <c r="N428" s="4">
        <f t="shared" si="41"/>
        <v>0</v>
      </c>
    </row>
    <row r="429" spans="1:14">
      <c r="A429" s="5">
        <v>41657.75</v>
      </c>
      <c r="B429" s="6">
        <f t="shared" si="36"/>
        <v>18</v>
      </c>
      <c r="C429" s="6">
        <f t="shared" si="37"/>
        <v>19</v>
      </c>
      <c r="D429" s="17">
        <v>67.033090000000001</v>
      </c>
      <c r="G429" s="14">
        <v>41657.75</v>
      </c>
      <c r="H429" s="7">
        <f t="shared" si="38"/>
        <v>18</v>
      </c>
      <c r="I429" s="62">
        <f t="shared" si="39"/>
        <v>19</v>
      </c>
      <c r="J429" s="135"/>
      <c r="M429" s="16">
        <f t="shared" si="40"/>
        <v>0</v>
      </c>
      <c r="N429" s="4">
        <f t="shared" si="41"/>
        <v>0</v>
      </c>
    </row>
    <row r="430" spans="1:14">
      <c r="A430" s="5">
        <v>41657.791666666664</v>
      </c>
      <c r="B430" s="6">
        <f t="shared" si="36"/>
        <v>18</v>
      </c>
      <c r="C430" s="6">
        <f t="shared" si="37"/>
        <v>20</v>
      </c>
      <c r="D430" s="17">
        <v>58.438270000000003</v>
      </c>
      <c r="G430" s="14">
        <v>41657.791666666664</v>
      </c>
      <c r="H430" s="7">
        <f t="shared" si="38"/>
        <v>18</v>
      </c>
      <c r="I430" s="62">
        <f t="shared" si="39"/>
        <v>20</v>
      </c>
      <c r="J430" s="135"/>
      <c r="M430" s="16">
        <f t="shared" si="40"/>
        <v>0</v>
      </c>
      <c r="N430" s="4">
        <f t="shared" si="41"/>
        <v>0</v>
      </c>
    </row>
    <row r="431" spans="1:14">
      <c r="A431" s="5">
        <v>41657.833333333336</v>
      </c>
      <c r="B431" s="6">
        <f t="shared" si="36"/>
        <v>18</v>
      </c>
      <c r="C431" s="6">
        <f t="shared" si="37"/>
        <v>21</v>
      </c>
      <c r="D431" s="17">
        <v>54.041220000000003</v>
      </c>
      <c r="G431" s="14">
        <v>41657.833333333336</v>
      </c>
      <c r="H431" s="7">
        <f t="shared" si="38"/>
        <v>18</v>
      </c>
      <c r="I431" s="62">
        <f t="shared" si="39"/>
        <v>21</v>
      </c>
      <c r="J431" s="135"/>
      <c r="M431" s="16">
        <f t="shared" si="40"/>
        <v>0</v>
      </c>
      <c r="N431" s="4">
        <f t="shared" si="41"/>
        <v>0</v>
      </c>
    </row>
    <row r="432" spans="1:14">
      <c r="A432" s="5">
        <v>41657.875</v>
      </c>
      <c r="B432" s="6">
        <f t="shared" si="36"/>
        <v>18</v>
      </c>
      <c r="C432" s="6">
        <f t="shared" si="37"/>
        <v>22</v>
      </c>
      <c r="D432" s="17">
        <v>49.23</v>
      </c>
      <c r="G432" s="14">
        <v>41657.875</v>
      </c>
      <c r="H432" s="7">
        <f t="shared" si="38"/>
        <v>18</v>
      </c>
      <c r="I432" s="62">
        <f t="shared" si="39"/>
        <v>22</v>
      </c>
      <c r="J432" s="135"/>
      <c r="M432" s="16">
        <f t="shared" si="40"/>
        <v>0</v>
      </c>
      <c r="N432" s="4">
        <f t="shared" si="41"/>
        <v>0</v>
      </c>
    </row>
    <row r="433" spans="1:14">
      <c r="A433" s="5">
        <v>41657.916666666664</v>
      </c>
      <c r="B433" s="6">
        <f t="shared" si="36"/>
        <v>18</v>
      </c>
      <c r="C433" s="6">
        <f t="shared" si="37"/>
        <v>23</v>
      </c>
      <c r="D433" s="17">
        <v>48.272469999999998</v>
      </c>
      <c r="G433" s="14">
        <v>41657.916666666664</v>
      </c>
      <c r="H433" s="7">
        <f t="shared" si="38"/>
        <v>18</v>
      </c>
      <c r="I433" s="62">
        <f t="shared" si="39"/>
        <v>23</v>
      </c>
      <c r="J433" s="135"/>
      <c r="M433" s="16">
        <f t="shared" si="40"/>
        <v>0</v>
      </c>
      <c r="N433" s="4">
        <f t="shared" si="41"/>
        <v>0</v>
      </c>
    </row>
    <row r="434" spans="1:14">
      <c r="A434" s="5">
        <v>41657.958333333336</v>
      </c>
      <c r="B434" s="6">
        <f t="shared" si="36"/>
        <v>18</v>
      </c>
      <c r="C434" s="6">
        <f t="shared" si="37"/>
        <v>24</v>
      </c>
      <c r="D434" s="17">
        <v>45.335639999999998</v>
      </c>
      <c r="G434" s="14">
        <v>41657.958333333336</v>
      </c>
      <c r="H434" s="7">
        <f t="shared" si="38"/>
        <v>18</v>
      </c>
      <c r="I434" s="62">
        <f t="shared" si="39"/>
        <v>24</v>
      </c>
      <c r="J434" s="135"/>
      <c r="M434" s="16">
        <f t="shared" si="40"/>
        <v>0</v>
      </c>
      <c r="N434" s="4">
        <f t="shared" si="41"/>
        <v>0</v>
      </c>
    </row>
    <row r="435" spans="1:14">
      <c r="A435" s="5">
        <v>41658</v>
      </c>
      <c r="B435" s="6">
        <f t="shared" si="36"/>
        <v>19</v>
      </c>
      <c r="C435" s="6">
        <f t="shared" si="37"/>
        <v>1</v>
      </c>
      <c r="D435" s="17">
        <v>44.68</v>
      </c>
      <c r="G435" s="14">
        <v>41658</v>
      </c>
      <c r="H435" s="7">
        <f t="shared" si="38"/>
        <v>19</v>
      </c>
      <c r="I435" s="62">
        <f t="shared" si="39"/>
        <v>1</v>
      </c>
      <c r="J435" s="135"/>
      <c r="M435" s="16">
        <f t="shared" si="40"/>
        <v>0</v>
      </c>
      <c r="N435" s="4">
        <f t="shared" si="41"/>
        <v>0</v>
      </c>
    </row>
    <row r="436" spans="1:14">
      <c r="A436" s="5">
        <v>41658.041666666664</v>
      </c>
      <c r="B436" s="6">
        <f t="shared" si="36"/>
        <v>19</v>
      </c>
      <c r="C436" s="6">
        <f t="shared" si="37"/>
        <v>2</v>
      </c>
      <c r="D436" s="17">
        <v>43.832940000000001</v>
      </c>
      <c r="G436" s="14">
        <v>41658.041666666664</v>
      </c>
      <c r="H436" s="7">
        <f t="shared" si="38"/>
        <v>19</v>
      </c>
      <c r="I436" s="62">
        <f t="shared" si="39"/>
        <v>2</v>
      </c>
      <c r="J436" s="135"/>
      <c r="M436" s="16">
        <f t="shared" si="40"/>
        <v>0</v>
      </c>
      <c r="N436" s="4">
        <f t="shared" si="41"/>
        <v>0</v>
      </c>
    </row>
    <row r="437" spans="1:14">
      <c r="A437" s="5">
        <v>41658.083333333336</v>
      </c>
      <c r="B437" s="6">
        <f t="shared" si="36"/>
        <v>19</v>
      </c>
      <c r="C437" s="6">
        <f t="shared" si="37"/>
        <v>3</v>
      </c>
      <c r="D437" s="17">
        <v>41.870989999999999</v>
      </c>
      <c r="G437" s="14">
        <v>41658.083333333336</v>
      </c>
      <c r="H437" s="7">
        <f t="shared" si="38"/>
        <v>19</v>
      </c>
      <c r="I437" s="62">
        <f t="shared" si="39"/>
        <v>3</v>
      </c>
      <c r="J437" s="135"/>
      <c r="M437" s="16">
        <f t="shared" si="40"/>
        <v>0</v>
      </c>
      <c r="N437" s="4">
        <f t="shared" si="41"/>
        <v>0</v>
      </c>
    </row>
    <row r="438" spans="1:14">
      <c r="A438" s="5">
        <v>41658.125</v>
      </c>
      <c r="B438" s="6">
        <f t="shared" si="36"/>
        <v>19</v>
      </c>
      <c r="C438" s="6">
        <f t="shared" si="37"/>
        <v>4</v>
      </c>
      <c r="D438" s="17">
        <v>42.63494</v>
      </c>
      <c r="G438" s="14">
        <v>41658.125</v>
      </c>
      <c r="H438" s="7">
        <f t="shared" si="38"/>
        <v>19</v>
      </c>
      <c r="I438" s="62">
        <f t="shared" si="39"/>
        <v>4</v>
      </c>
      <c r="J438" s="135"/>
      <c r="M438" s="16">
        <f t="shared" si="40"/>
        <v>0</v>
      </c>
      <c r="N438" s="4">
        <f t="shared" si="41"/>
        <v>0</v>
      </c>
    </row>
    <row r="439" spans="1:14">
      <c r="A439" s="5">
        <v>41658.166666666664</v>
      </c>
      <c r="B439" s="6">
        <f t="shared" si="36"/>
        <v>19</v>
      </c>
      <c r="C439" s="6">
        <f t="shared" si="37"/>
        <v>5</v>
      </c>
      <c r="D439" s="17">
        <v>43.041910000000001</v>
      </c>
      <c r="G439" s="14">
        <v>41658.166666666664</v>
      </c>
      <c r="H439" s="7">
        <f t="shared" si="38"/>
        <v>19</v>
      </c>
      <c r="I439" s="62">
        <f t="shared" si="39"/>
        <v>5</v>
      </c>
      <c r="J439" s="135"/>
      <c r="M439" s="16">
        <f t="shared" si="40"/>
        <v>0</v>
      </c>
      <c r="N439" s="4">
        <f t="shared" si="41"/>
        <v>0</v>
      </c>
    </row>
    <row r="440" spans="1:14">
      <c r="A440" s="5">
        <v>41658.208333333336</v>
      </c>
      <c r="B440" s="6">
        <f t="shared" si="36"/>
        <v>19</v>
      </c>
      <c r="C440" s="6">
        <f t="shared" si="37"/>
        <v>6</v>
      </c>
      <c r="D440" s="17">
        <v>43.99062</v>
      </c>
      <c r="G440" s="14">
        <v>41658.208333333336</v>
      </c>
      <c r="H440" s="7">
        <f t="shared" si="38"/>
        <v>19</v>
      </c>
      <c r="I440" s="62">
        <f t="shared" si="39"/>
        <v>6</v>
      </c>
      <c r="J440" s="135"/>
      <c r="M440" s="16">
        <f t="shared" si="40"/>
        <v>0</v>
      </c>
      <c r="N440" s="4">
        <f t="shared" si="41"/>
        <v>0</v>
      </c>
    </row>
    <row r="441" spans="1:14">
      <c r="A441" s="5">
        <v>41658.25</v>
      </c>
      <c r="B441" s="6">
        <f t="shared" si="36"/>
        <v>19</v>
      </c>
      <c r="C441" s="6">
        <f t="shared" si="37"/>
        <v>7</v>
      </c>
      <c r="D441" s="17">
        <v>44.154789999999998</v>
      </c>
      <c r="G441" s="14">
        <v>41658.25</v>
      </c>
      <c r="H441" s="7">
        <f t="shared" si="38"/>
        <v>19</v>
      </c>
      <c r="I441" s="62">
        <f t="shared" si="39"/>
        <v>7</v>
      </c>
      <c r="J441" s="135"/>
      <c r="M441" s="16">
        <f t="shared" si="40"/>
        <v>0</v>
      </c>
      <c r="N441" s="4">
        <f t="shared" si="41"/>
        <v>0</v>
      </c>
    </row>
    <row r="442" spans="1:14">
      <c r="A442" s="5">
        <v>41658.291666666664</v>
      </c>
      <c r="B442" s="6">
        <f t="shared" si="36"/>
        <v>19</v>
      </c>
      <c r="C442" s="6">
        <f t="shared" si="37"/>
        <v>8</v>
      </c>
      <c r="D442" s="17">
        <v>46.139650000000003</v>
      </c>
      <c r="G442" s="14">
        <v>41658.291666666664</v>
      </c>
      <c r="H442" s="7">
        <f t="shared" si="38"/>
        <v>19</v>
      </c>
      <c r="I442" s="62">
        <f t="shared" si="39"/>
        <v>8</v>
      </c>
      <c r="J442" s="135"/>
      <c r="M442" s="16">
        <f t="shared" si="40"/>
        <v>0</v>
      </c>
      <c r="N442" s="4">
        <f t="shared" si="41"/>
        <v>0</v>
      </c>
    </row>
    <row r="443" spans="1:14">
      <c r="A443" s="5">
        <v>41658.333333333336</v>
      </c>
      <c r="B443" s="6">
        <f t="shared" si="36"/>
        <v>19</v>
      </c>
      <c r="C443" s="6">
        <f t="shared" si="37"/>
        <v>9</v>
      </c>
      <c r="D443" s="17">
        <v>42.968240000000002</v>
      </c>
      <c r="G443" s="14">
        <v>41658.333333333336</v>
      </c>
      <c r="H443" s="7">
        <f t="shared" si="38"/>
        <v>19</v>
      </c>
      <c r="I443" s="62">
        <f t="shared" si="39"/>
        <v>9</v>
      </c>
      <c r="J443" s="135"/>
      <c r="M443" s="16">
        <f t="shared" si="40"/>
        <v>0</v>
      </c>
      <c r="N443" s="4">
        <f t="shared" si="41"/>
        <v>0</v>
      </c>
    </row>
    <row r="444" spans="1:14">
      <c r="A444" s="5">
        <v>41658.375</v>
      </c>
      <c r="B444" s="6">
        <f t="shared" si="36"/>
        <v>19</v>
      </c>
      <c r="C444" s="6">
        <f t="shared" si="37"/>
        <v>10</v>
      </c>
      <c r="D444" s="17">
        <v>41.875450000000001</v>
      </c>
      <c r="G444" s="14">
        <v>41658.375</v>
      </c>
      <c r="H444" s="7">
        <f t="shared" si="38"/>
        <v>19</v>
      </c>
      <c r="I444" s="62">
        <f t="shared" si="39"/>
        <v>10</v>
      </c>
      <c r="J444" s="135"/>
      <c r="M444" s="16">
        <f t="shared" si="40"/>
        <v>0</v>
      </c>
      <c r="N444" s="4">
        <f t="shared" si="41"/>
        <v>0</v>
      </c>
    </row>
    <row r="445" spans="1:14">
      <c r="A445" s="5">
        <v>41658.416666666664</v>
      </c>
      <c r="B445" s="6">
        <f t="shared" si="36"/>
        <v>19</v>
      </c>
      <c r="C445" s="6">
        <f t="shared" si="37"/>
        <v>11</v>
      </c>
      <c r="D445" s="17">
        <v>41.80912</v>
      </c>
      <c r="G445" s="14">
        <v>41658.416666666664</v>
      </c>
      <c r="H445" s="7">
        <f t="shared" si="38"/>
        <v>19</v>
      </c>
      <c r="I445" s="62">
        <f t="shared" si="39"/>
        <v>11</v>
      </c>
      <c r="J445" s="135"/>
      <c r="M445" s="16">
        <f t="shared" si="40"/>
        <v>0</v>
      </c>
      <c r="N445" s="4">
        <f t="shared" si="41"/>
        <v>0</v>
      </c>
    </row>
    <row r="446" spans="1:14">
      <c r="A446" s="5">
        <v>41658.458333333336</v>
      </c>
      <c r="B446" s="6">
        <f t="shared" si="36"/>
        <v>19</v>
      </c>
      <c r="C446" s="6">
        <f t="shared" si="37"/>
        <v>12</v>
      </c>
      <c r="D446" s="17">
        <v>40.150230000000001</v>
      </c>
      <c r="G446" s="14">
        <v>41658.458333333336</v>
      </c>
      <c r="H446" s="7">
        <f t="shared" si="38"/>
        <v>19</v>
      </c>
      <c r="I446" s="62">
        <f t="shared" si="39"/>
        <v>12</v>
      </c>
      <c r="J446" s="135"/>
      <c r="M446" s="16">
        <f t="shared" si="40"/>
        <v>0</v>
      </c>
      <c r="N446" s="4">
        <f t="shared" si="41"/>
        <v>0</v>
      </c>
    </row>
    <row r="447" spans="1:14">
      <c r="A447" s="5">
        <v>41658.5</v>
      </c>
      <c r="B447" s="6">
        <f t="shared" si="36"/>
        <v>19</v>
      </c>
      <c r="C447" s="6">
        <f t="shared" si="37"/>
        <v>13</v>
      </c>
      <c r="D447" s="17">
        <v>40.431489999999997</v>
      </c>
      <c r="G447" s="14">
        <v>41658.5</v>
      </c>
      <c r="H447" s="7">
        <f t="shared" si="38"/>
        <v>19</v>
      </c>
      <c r="I447" s="62">
        <f t="shared" si="39"/>
        <v>13</v>
      </c>
      <c r="J447" s="135"/>
      <c r="M447" s="16">
        <f t="shared" si="40"/>
        <v>0</v>
      </c>
      <c r="N447" s="4">
        <f t="shared" si="41"/>
        <v>0</v>
      </c>
    </row>
    <row r="448" spans="1:14">
      <c r="A448" s="5">
        <v>41658.541666666664</v>
      </c>
      <c r="B448" s="6">
        <f t="shared" si="36"/>
        <v>19</v>
      </c>
      <c r="C448" s="6">
        <f t="shared" si="37"/>
        <v>14</v>
      </c>
      <c r="D448" s="17">
        <v>39.470889999999997</v>
      </c>
      <c r="G448" s="14">
        <v>41658.541666666664</v>
      </c>
      <c r="H448" s="7">
        <f t="shared" si="38"/>
        <v>19</v>
      </c>
      <c r="I448" s="62">
        <f t="shared" si="39"/>
        <v>14</v>
      </c>
      <c r="J448" s="135"/>
      <c r="M448" s="16">
        <f t="shared" si="40"/>
        <v>0</v>
      </c>
      <c r="N448" s="4">
        <f t="shared" si="41"/>
        <v>0</v>
      </c>
    </row>
    <row r="449" spans="1:14">
      <c r="A449" s="5">
        <v>41658.583333333336</v>
      </c>
      <c r="B449" s="6">
        <f t="shared" si="36"/>
        <v>19</v>
      </c>
      <c r="C449" s="6">
        <f t="shared" si="37"/>
        <v>15</v>
      </c>
      <c r="D449" s="17">
        <v>40.069920000000003</v>
      </c>
      <c r="G449" s="14">
        <v>41658.583333333336</v>
      </c>
      <c r="H449" s="7">
        <f t="shared" si="38"/>
        <v>19</v>
      </c>
      <c r="I449" s="62">
        <f t="shared" si="39"/>
        <v>15</v>
      </c>
      <c r="J449" s="135"/>
      <c r="M449" s="16">
        <f t="shared" si="40"/>
        <v>0</v>
      </c>
      <c r="N449" s="4">
        <f t="shared" si="41"/>
        <v>0</v>
      </c>
    </row>
    <row r="450" spans="1:14">
      <c r="A450" s="5">
        <v>41658.625</v>
      </c>
      <c r="B450" s="6">
        <f t="shared" si="36"/>
        <v>19</v>
      </c>
      <c r="C450" s="6">
        <f t="shared" si="37"/>
        <v>16</v>
      </c>
      <c r="D450" s="17">
        <v>44.183920000000001</v>
      </c>
      <c r="G450" s="14">
        <v>41658.625</v>
      </c>
      <c r="H450" s="7">
        <f t="shared" si="38"/>
        <v>19</v>
      </c>
      <c r="I450" s="62">
        <f t="shared" si="39"/>
        <v>16</v>
      </c>
      <c r="J450" s="135"/>
      <c r="M450" s="16">
        <f t="shared" si="40"/>
        <v>0</v>
      </c>
      <c r="N450" s="4">
        <f t="shared" si="41"/>
        <v>0</v>
      </c>
    </row>
    <row r="451" spans="1:14">
      <c r="A451" s="5">
        <v>41658.666666666664</v>
      </c>
      <c r="B451" s="6">
        <f t="shared" si="36"/>
        <v>19</v>
      </c>
      <c r="C451" s="6">
        <f t="shared" si="37"/>
        <v>17</v>
      </c>
      <c r="D451" s="17">
        <v>47.526479999999999</v>
      </c>
      <c r="G451" s="14">
        <v>41658.666666666664</v>
      </c>
      <c r="H451" s="7">
        <f t="shared" si="38"/>
        <v>19</v>
      </c>
      <c r="I451" s="62">
        <f t="shared" si="39"/>
        <v>17</v>
      </c>
      <c r="J451" s="135"/>
      <c r="M451" s="16">
        <f t="shared" si="40"/>
        <v>0</v>
      </c>
      <c r="N451" s="4">
        <f t="shared" si="41"/>
        <v>0</v>
      </c>
    </row>
    <row r="452" spans="1:14">
      <c r="A452" s="5">
        <v>41658.708333333336</v>
      </c>
      <c r="B452" s="6">
        <f t="shared" ref="B452:B515" si="42">DAY(A452)</f>
        <v>19</v>
      </c>
      <c r="C452" s="6">
        <f t="shared" ref="C452:C515" si="43">HOUR(A452)+1</f>
        <v>18</v>
      </c>
      <c r="D452" s="17">
        <v>54.595370000000003</v>
      </c>
      <c r="G452" s="14">
        <v>41658.708333333336</v>
      </c>
      <c r="H452" s="7">
        <f t="shared" ref="H452:H515" si="44">DAY(G452)</f>
        <v>19</v>
      </c>
      <c r="I452" s="62">
        <f t="shared" ref="I452:I515" si="45">HOUR(G452)+1</f>
        <v>18</v>
      </c>
      <c r="J452" s="135"/>
      <c r="M452" s="16">
        <f t="shared" ref="M452:M515" si="46">IF(H452=B452,0,1)</f>
        <v>0</v>
      </c>
      <c r="N452" s="4">
        <f t="shared" ref="N452:N515" si="47">IF(I452=C452,0,1)</f>
        <v>0</v>
      </c>
    </row>
    <row r="453" spans="1:14">
      <c r="A453" s="5">
        <v>41658.75</v>
      </c>
      <c r="B453" s="6">
        <f t="shared" si="42"/>
        <v>19</v>
      </c>
      <c r="C453" s="6">
        <f t="shared" si="43"/>
        <v>19</v>
      </c>
      <c r="D453" s="17">
        <v>61.326180000000001</v>
      </c>
      <c r="G453" s="14">
        <v>41658.75</v>
      </c>
      <c r="H453" s="7">
        <f t="shared" si="44"/>
        <v>19</v>
      </c>
      <c r="I453" s="62">
        <f t="shared" si="45"/>
        <v>19</v>
      </c>
      <c r="J453" s="135"/>
      <c r="M453" s="16">
        <f t="shared" si="46"/>
        <v>0</v>
      </c>
      <c r="N453" s="4">
        <f t="shared" si="47"/>
        <v>0</v>
      </c>
    </row>
    <row r="454" spans="1:14">
      <c r="A454" s="5">
        <v>41658.791666666664</v>
      </c>
      <c r="B454" s="6">
        <f t="shared" si="42"/>
        <v>19</v>
      </c>
      <c r="C454" s="6">
        <f t="shared" si="43"/>
        <v>20</v>
      </c>
      <c r="D454" s="17">
        <v>56.435789999999997</v>
      </c>
      <c r="G454" s="14">
        <v>41658.791666666664</v>
      </c>
      <c r="H454" s="7">
        <f t="shared" si="44"/>
        <v>19</v>
      </c>
      <c r="I454" s="62">
        <f t="shared" si="45"/>
        <v>20</v>
      </c>
      <c r="J454" s="135"/>
      <c r="M454" s="16">
        <f t="shared" si="46"/>
        <v>0</v>
      </c>
      <c r="N454" s="4">
        <f t="shared" si="47"/>
        <v>0</v>
      </c>
    </row>
    <row r="455" spans="1:14">
      <c r="A455" s="5">
        <v>41658.833333333336</v>
      </c>
      <c r="B455" s="6">
        <f t="shared" si="42"/>
        <v>19</v>
      </c>
      <c r="C455" s="6">
        <f t="shared" si="43"/>
        <v>21</v>
      </c>
      <c r="D455" s="17">
        <v>52.472119999999997</v>
      </c>
      <c r="G455" s="14">
        <v>41658.833333333336</v>
      </c>
      <c r="H455" s="7">
        <f t="shared" si="44"/>
        <v>19</v>
      </c>
      <c r="I455" s="62">
        <f t="shared" si="45"/>
        <v>21</v>
      </c>
      <c r="J455" s="135"/>
      <c r="M455" s="16">
        <f t="shared" si="46"/>
        <v>0</v>
      </c>
      <c r="N455" s="4">
        <f t="shared" si="47"/>
        <v>0</v>
      </c>
    </row>
    <row r="456" spans="1:14">
      <c r="A456" s="5">
        <v>41658.875</v>
      </c>
      <c r="B456" s="6">
        <f t="shared" si="42"/>
        <v>19</v>
      </c>
      <c r="C456" s="6">
        <f t="shared" si="43"/>
        <v>22</v>
      </c>
      <c r="D456" s="17">
        <v>50.339320000000001</v>
      </c>
      <c r="G456" s="14">
        <v>41658.875</v>
      </c>
      <c r="H456" s="7">
        <f t="shared" si="44"/>
        <v>19</v>
      </c>
      <c r="I456" s="62">
        <f t="shared" si="45"/>
        <v>22</v>
      </c>
      <c r="J456" s="135"/>
      <c r="M456" s="16">
        <f t="shared" si="46"/>
        <v>0</v>
      </c>
      <c r="N456" s="4">
        <f t="shared" si="47"/>
        <v>0</v>
      </c>
    </row>
    <row r="457" spans="1:14">
      <c r="A457" s="5">
        <v>41658.916666666664</v>
      </c>
      <c r="B457" s="6">
        <f t="shared" si="42"/>
        <v>19</v>
      </c>
      <c r="C457" s="6">
        <f t="shared" si="43"/>
        <v>23</v>
      </c>
      <c r="D457" s="17">
        <v>47.729700000000001</v>
      </c>
      <c r="G457" s="14">
        <v>41658.916666666664</v>
      </c>
      <c r="H457" s="7">
        <f t="shared" si="44"/>
        <v>19</v>
      </c>
      <c r="I457" s="62">
        <f t="shared" si="45"/>
        <v>23</v>
      </c>
      <c r="J457" s="135"/>
      <c r="M457" s="16">
        <f t="shared" si="46"/>
        <v>0</v>
      </c>
      <c r="N457" s="4">
        <f t="shared" si="47"/>
        <v>0</v>
      </c>
    </row>
    <row r="458" spans="1:14">
      <c r="A458" s="5">
        <v>41658.958333333336</v>
      </c>
      <c r="B458" s="6">
        <f t="shared" si="42"/>
        <v>19</v>
      </c>
      <c r="C458" s="6">
        <f t="shared" si="43"/>
        <v>24</v>
      </c>
      <c r="D458" s="17">
        <v>44.264830000000003</v>
      </c>
      <c r="G458" s="14">
        <v>41658.958333333336</v>
      </c>
      <c r="H458" s="7">
        <f t="shared" si="44"/>
        <v>19</v>
      </c>
      <c r="I458" s="62">
        <f t="shared" si="45"/>
        <v>24</v>
      </c>
      <c r="J458" s="135"/>
      <c r="M458" s="16">
        <f t="shared" si="46"/>
        <v>0</v>
      </c>
      <c r="N458" s="4">
        <f t="shared" si="47"/>
        <v>0</v>
      </c>
    </row>
    <row r="459" spans="1:14">
      <c r="A459" s="5">
        <v>41659</v>
      </c>
      <c r="B459" s="6">
        <f t="shared" si="42"/>
        <v>20</v>
      </c>
      <c r="C459" s="6">
        <f t="shared" si="43"/>
        <v>1</v>
      </c>
      <c r="D459" s="17">
        <v>44.278919999999999</v>
      </c>
      <c r="G459" s="14">
        <v>41659</v>
      </c>
      <c r="H459" s="7">
        <f t="shared" si="44"/>
        <v>20</v>
      </c>
      <c r="I459" s="62">
        <f t="shared" si="45"/>
        <v>1</v>
      </c>
      <c r="J459" s="135"/>
      <c r="M459" s="16">
        <f t="shared" si="46"/>
        <v>0</v>
      </c>
      <c r="N459" s="4">
        <f t="shared" si="47"/>
        <v>0</v>
      </c>
    </row>
    <row r="460" spans="1:14">
      <c r="A460" s="5">
        <v>41659.041666666664</v>
      </c>
      <c r="B460" s="6">
        <f t="shared" si="42"/>
        <v>20</v>
      </c>
      <c r="C460" s="6">
        <f t="shared" si="43"/>
        <v>2</v>
      </c>
      <c r="D460" s="17">
        <v>40.923859999999998</v>
      </c>
      <c r="G460" s="14">
        <v>41659.041666666664</v>
      </c>
      <c r="H460" s="7">
        <f t="shared" si="44"/>
        <v>20</v>
      </c>
      <c r="I460" s="62">
        <f t="shared" si="45"/>
        <v>2</v>
      </c>
      <c r="J460" s="135"/>
      <c r="M460" s="16">
        <f t="shared" si="46"/>
        <v>0</v>
      </c>
      <c r="N460" s="4">
        <f t="shared" si="47"/>
        <v>0</v>
      </c>
    </row>
    <row r="461" spans="1:14">
      <c r="A461" s="5">
        <v>41659.083333333336</v>
      </c>
      <c r="B461" s="6">
        <f t="shared" si="42"/>
        <v>20</v>
      </c>
      <c r="C461" s="6">
        <f t="shared" si="43"/>
        <v>3</v>
      </c>
      <c r="D461" s="17">
        <v>39.583649999999999</v>
      </c>
      <c r="G461" s="14">
        <v>41659.083333333336</v>
      </c>
      <c r="H461" s="7">
        <f t="shared" si="44"/>
        <v>20</v>
      </c>
      <c r="I461" s="62">
        <f t="shared" si="45"/>
        <v>3</v>
      </c>
      <c r="J461" s="135"/>
      <c r="M461" s="16">
        <f t="shared" si="46"/>
        <v>0</v>
      </c>
      <c r="N461" s="4">
        <f t="shared" si="47"/>
        <v>0</v>
      </c>
    </row>
    <row r="462" spans="1:14">
      <c r="A462" s="5">
        <v>41659.125</v>
      </c>
      <c r="B462" s="6">
        <f t="shared" si="42"/>
        <v>20</v>
      </c>
      <c r="C462" s="6">
        <f t="shared" si="43"/>
        <v>4</v>
      </c>
      <c r="D462" s="17">
        <v>40.999609999999997</v>
      </c>
      <c r="G462" s="14">
        <v>41659.125</v>
      </c>
      <c r="H462" s="7">
        <f t="shared" si="44"/>
        <v>20</v>
      </c>
      <c r="I462" s="62">
        <f t="shared" si="45"/>
        <v>4</v>
      </c>
      <c r="J462" s="135"/>
      <c r="M462" s="16">
        <f t="shared" si="46"/>
        <v>0</v>
      </c>
      <c r="N462" s="4">
        <f t="shared" si="47"/>
        <v>0</v>
      </c>
    </row>
    <row r="463" spans="1:14">
      <c r="A463" s="5">
        <v>41659.166666666664</v>
      </c>
      <c r="B463" s="6">
        <f t="shared" si="42"/>
        <v>20</v>
      </c>
      <c r="C463" s="6">
        <f t="shared" si="43"/>
        <v>5</v>
      </c>
      <c r="D463" s="17">
        <v>43.478990000000003</v>
      </c>
      <c r="G463" s="14">
        <v>41659.166666666664</v>
      </c>
      <c r="H463" s="7">
        <f t="shared" si="44"/>
        <v>20</v>
      </c>
      <c r="I463" s="62">
        <f t="shared" si="45"/>
        <v>5</v>
      </c>
      <c r="J463" s="135"/>
      <c r="M463" s="16">
        <f t="shared" si="46"/>
        <v>0</v>
      </c>
      <c r="N463" s="4">
        <f t="shared" si="47"/>
        <v>0</v>
      </c>
    </row>
    <row r="464" spans="1:14">
      <c r="A464" s="5">
        <v>41659.208333333336</v>
      </c>
      <c r="B464" s="6">
        <f t="shared" si="42"/>
        <v>20</v>
      </c>
      <c r="C464" s="6">
        <f t="shared" si="43"/>
        <v>6</v>
      </c>
      <c r="D464" s="17">
        <v>44.280050000000003</v>
      </c>
      <c r="G464" s="14">
        <v>41659.208333333336</v>
      </c>
      <c r="H464" s="7">
        <f t="shared" si="44"/>
        <v>20</v>
      </c>
      <c r="I464" s="62">
        <f t="shared" si="45"/>
        <v>6</v>
      </c>
      <c r="J464" s="135"/>
      <c r="M464" s="16">
        <f t="shared" si="46"/>
        <v>0</v>
      </c>
      <c r="N464" s="4">
        <f t="shared" si="47"/>
        <v>0</v>
      </c>
    </row>
    <row r="465" spans="1:14">
      <c r="A465" s="5">
        <v>41659.25</v>
      </c>
      <c r="B465" s="6">
        <f t="shared" si="42"/>
        <v>20</v>
      </c>
      <c r="C465" s="6">
        <f t="shared" si="43"/>
        <v>7</v>
      </c>
      <c r="D465" s="17">
        <v>47.921790000000001</v>
      </c>
      <c r="G465" s="14">
        <v>41659.25</v>
      </c>
      <c r="H465" s="7">
        <f t="shared" si="44"/>
        <v>20</v>
      </c>
      <c r="I465" s="62">
        <f t="shared" si="45"/>
        <v>7</v>
      </c>
      <c r="J465" s="135"/>
      <c r="M465" s="16">
        <f t="shared" si="46"/>
        <v>0</v>
      </c>
      <c r="N465" s="4">
        <f t="shared" si="47"/>
        <v>0</v>
      </c>
    </row>
    <row r="466" spans="1:14">
      <c r="A466" s="5">
        <v>41659.291666666664</v>
      </c>
      <c r="B466" s="6">
        <f t="shared" si="42"/>
        <v>20</v>
      </c>
      <c r="C466" s="6">
        <f t="shared" si="43"/>
        <v>8</v>
      </c>
      <c r="D466" s="17">
        <v>51.8</v>
      </c>
      <c r="G466" s="14">
        <v>41659.291666666664</v>
      </c>
      <c r="H466" s="7">
        <f t="shared" si="44"/>
        <v>20</v>
      </c>
      <c r="I466" s="62">
        <f t="shared" si="45"/>
        <v>8</v>
      </c>
      <c r="J466" s="135"/>
      <c r="M466" s="16">
        <f t="shared" si="46"/>
        <v>0</v>
      </c>
      <c r="N466" s="4">
        <f t="shared" si="47"/>
        <v>0</v>
      </c>
    </row>
    <row r="467" spans="1:14">
      <c r="A467" s="5">
        <v>41659.333333333336</v>
      </c>
      <c r="B467" s="6">
        <f t="shared" si="42"/>
        <v>20</v>
      </c>
      <c r="C467" s="6">
        <f t="shared" si="43"/>
        <v>9</v>
      </c>
      <c r="D467" s="17">
        <v>49.674680000000002</v>
      </c>
      <c r="G467" s="14">
        <v>41659.333333333336</v>
      </c>
      <c r="H467" s="7">
        <f t="shared" si="44"/>
        <v>20</v>
      </c>
      <c r="I467" s="62">
        <f t="shared" si="45"/>
        <v>9</v>
      </c>
      <c r="J467" s="135"/>
      <c r="M467" s="16">
        <f t="shared" si="46"/>
        <v>0</v>
      </c>
      <c r="N467" s="4">
        <f t="shared" si="47"/>
        <v>0</v>
      </c>
    </row>
    <row r="468" spans="1:14">
      <c r="A468" s="5">
        <v>41659.375</v>
      </c>
      <c r="B468" s="6">
        <f t="shared" si="42"/>
        <v>20</v>
      </c>
      <c r="C468" s="6">
        <f t="shared" si="43"/>
        <v>10</v>
      </c>
      <c r="D468" s="17">
        <v>45.69258</v>
      </c>
      <c r="G468" s="14">
        <v>41659.375</v>
      </c>
      <c r="H468" s="7">
        <f t="shared" si="44"/>
        <v>20</v>
      </c>
      <c r="I468" s="62">
        <f t="shared" si="45"/>
        <v>10</v>
      </c>
      <c r="J468" s="135"/>
      <c r="M468" s="16">
        <f t="shared" si="46"/>
        <v>0</v>
      </c>
      <c r="N468" s="4">
        <f t="shared" si="47"/>
        <v>0</v>
      </c>
    </row>
    <row r="469" spans="1:14">
      <c r="A469" s="5">
        <v>41659.416666666664</v>
      </c>
      <c r="B469" s="6">
        <f t="shared" si="42"/>
        <v>20</v>
      </c>
      <c r="C469" s="6">
        <f t="shared" si="43"/>
        <v>11</v>
      </c>
      <c r="D469" s="17">
        <v>45.757919999999999</v>
      </c>
      <c r="G469" s="14">
        <v>41659.416666666664</v>
      </c>
      <c r="H469" s="7">
        <f t="shared" si="44"/>
        <v>20</v>
      </c>
      <c r="I469" s="62">
        <f t="shared" si="45"/>
        <v>11</v>
      </c>
      <c r="J469" s="135"/>
      <c r="M469" s="16">
        <f t="shared" si="46"/>
        <v>0</v>
      </c>
      <c r="N469" s="4">
        <f t="shared" si="47"/>
        <v>0</v>
      </c>
    </row>
    <row r="470" spans="1:14">
      <c r="A470" s="5">
        <v>41659.458333333336</v>
      </c>
      <c r="B470" s="6">
        <f t="shared" si="42"/>
        <v>20</v>
      </c>
      <c r="C470" s="6">
        <f t="shared" si="43"/>
        <v>12</v>
      </c>
      <c r="D470" s="17">
        <v>45.767389999999999</v>
      </c>
      <c r="G470" s="14">
        <v>41659.458333333336</v>
      </c>
      <c r="H470" s="7">
        <f t="shared" si="44"/>
        <v>20</v>
      </c>
      <c r="I470" s="62">
        <f t="shared" si="45"/>
        <v>12</v>
      </c>
      <c r="J470" s="135"/>
      <c r="M470" s="16">
        <f t="shared" si="46"/>
        <v>0</v>
      </c>
      <c r="N470" s="4">
        <f t="shared" si="47"/>
        <v>0</v>
      </c>
    </row>
    <row r="471" spans="1:14">
      <c r="A471" s="5">
        <v>41659.5</v>
      </c>
      <c r="B471" s="6">
        <f t="shared" si="42"/>
        <v>20</v>
      </c>
      <c r="C471" s="6">
        <f t="shared" si="43"/>
        <v>13</v>
      </c>
      <c r="D471" s="17">
        <v>44.90616</v>
      </c>
      <c r="G471" s="14">
        <v>41659.5</v>
      </c>
      <c r="H471" s="7">
        <f t="shared" si="44"/>
        <v>20</v>
      </c>
      <c r="I471" s="62">
        <f t="shared" si="45"/>
        <v>13</v>
      </c>
      <c r="J471" s="135"/>
      <c r="M471" s="16">
        <f t="shared" si="46"/>
        <v>0</v>
      </c>
      <c r="N471" s="4">
        <f t="shared" si="47"/>
        <v>0</v>
      </c>
    </row>
    <row r="472" spans="1:14">
      <c r="A472" s="5">
        <v>41659.541666666664</v>
      </c>
      <c r="B472" s="6">
        <f t="shared" si="42"/>
        <v>20</v>
      </c>
      <c r="C472" s="6">
        <f t="shared" si="43"/>
        <v>14</v>
      </c>
      <c r="D472" s="17">
        <v>44.75</v>
      </c>
      <c r="G472" s="14">
        <v>41659.541666666664</v>
      </c>
      <c r="H472" s="7">
        <f t="shared" si="44"/>
        <v>20</v>
      </c>
      <c r="I472" s="62">
        <f t="shared" si="45"/>
        <v>14</v>
      </c>
      <c r="J472" s="135"/>
      <c r="M472" s="16">
        <f t="shared" si="46"/>
        <v>0</v>
      </c>
      <c r="N472" s="4">
        <f t="shared" si="47"/>
        <v>0</v>
      </c>
    </row>
    <row r="473" spans="1:14">
      <c r="A473" s="5">
        <v>41659.583333333336</v>
      </c>
      <c r="B473" s="6">
        <f t="shared" si="42"/>
        <v>20</v>
      </c>
      <c r="C473" s="6">
        <f t="shared" si="43"/>
        <v>15</v>
      </c>
      <c r="D473" s="17">
        <v>45.323999999999998</v>
      </c>
      <c r="G473" s="14">
        <v>41659.583333333336</v>
      </c>
      <c r="H473" s="7">
        <f t="shared" si="44"/>
        <v>20</v>
      </c>
      <c r="I473" s="62">
        <f t="shared" si="45"/>
        <v>15</v>
      </c>
      <c r="J473" s="135"/>
      <c r="M473" s="16">
        <f t="shared" si="46"/>
        <v>0</v>
      </c>
      <c r="N473" s="4">
        <f t="shared" si="47"/>
        <v>0</v>
      </c>
    </row>
    <row r="474" spans="1:14">
      <c r="A474" s="5">
        <v>41659.625</v>
      </c>
      <c r="B474" s="6">
        <f t="shared" si="42"/>
        <v>20</v>
      </c>
      <c r="C474" s="6">
        <f t="shared" si="43"/>
        <v>16</v>
      </c>
      <c r="D474" s="17">
        <v>46.24391</v>
      </c>
      <c r="G474" s="14">
        <v>41659.625</v>
      </c>
      <c r="H474" s="7">
        <f t="shared" si="44"/>
        <v>20</v>
      </c>
      <c r="I474" s="62">
        <f t="shared" si="45"/>
        <v>16</v>
      </c>
      <c r="J474" s="135"/>
      <c r="M474" s="16">
        <f t="shared" si="46"/>
        <v>0</v>
      </c>
      <c r="N474" s="4">
        <f t="shared" si="47"/>
        <v>0</v>
      </c>
    </row>
    <row r="475" spans="1:14">
      <c r="A475" s="5">
        <v>41659.666666666664</v>
      </c>
      <c r="B475" s="6">
        <f t="shared" si="42"/>
        <v>20</v>
      </c>
      <c r="C475" s="6">
        <f t="shared" si="43"/>
        <v>17</v>
      </c>
      <c r="D475" s="17">
        <v>51.999720000000003</v>
      </c>
      <c r="G475" s="14">
        <v>41659.666666666664</v>
      </c>
      <c r="H475" s="7">
        <f t="shared" si="44"/>
        <v>20</v>
      </c>
      <c r="I475" s="62">
        <f t="shared" si="45"/>
        <v>17</v>
      </c>
      <c r="J475" s="135"/>
      <c r="M475" s="16">
        <f t="shared" si="46"/>
        <v>0</v>
      </c>
      <c r="N475" s="4">
        <f t="shared" si="47"/>
        <v>0</v>
      </c>
    </row>
    <row r="476" spans="1:14">
      <c r="A476" s="5">
        <v>41659.708333333336</v>
      </c>
      <c r="B476" s="6">
        <f t="shared" si="42"/>
        <v>20</v>
      </c>
      <c r="C476" s="6">
        <f t="shared" si="43"/>
        <v>18</v>
      </c>
      <c r="D476" s="17">
        <v>60.64864</v>
      </c>
      <c r="G476" s="14">
        <v>41659.708333333336</v>
      </c>
      <c r="H476" s="7">
        <f t="shared" si="44"/>
        <v>20</v>
      </c>
      <c r="I476" s="62">
        <f t="shared" si="45"/>
        <v>18</v>
      </c>
      <c r="J476" s="135"/>
      <c r="M476" s="16">
        <f t="shared" si="46"/>
        <v>0</v>
      </c>
      <c r="N476" s="4">
        <f t="shared" si="47"/>
        <v>0</v>
      </c>
    </row>
    <row r="477" spans="1:14">
      <c r="A477" s="5">
        <v>41659.75</v>
      </c>
      <c r="B477" s="6">
        <f t="shared" si="42"/>
        <v>20</v>
      </c>
      <c r="C477" s="6">
        <f t="shared" si="43"/>
        <v>19</v>
      </c>
      <c r="D477" s="17">
        <v>67.828609999999998</v>
      </c>
      <c r="G477" s="14">
        <v>41659.75</v>
      </c>
      <c r="H477" s="7">
        <f t="shared" si="44"/>
        <v>20</v>
      </c>
      <c r="I477" s="62">
        <f t="shared" si="45"/>
        <v>19</v>
      </c>
      <c r="J477" s="135"/>
      <c r="M477" s="16">
        <f t="shared" si="46"/>
        <v>0</v>
      </c>
      <c r="N477" s="4">
        <f t="shared" si="47"/>
        <v>0</v>
      </c>
    </row>
    <row r="478" spans="1:14">
      <c r="A478" s="5">
        <v>41659.791666666664</v>
      </c>
      <c r="B478" s="6">
        <f t="shared" si="42"/>
        <v>20</v>
      </c>
      <c r="C478" s="6">
        <f t="shared" si="43"/>
        <v>20</v>
      </c>
      <c r="D478" s="17">
        <v>58.912909999999997</v>
      </c>
      <c r="G478" s="14">
        <v>41659.791666666664</v>
      </c>
      <c r="H478" s="7">
        <f t="shared" si="44"/>
        <v>20</v>
      </c>
      <c r="I478" s="62">
        <f t="shared" si="45"/>
        <v>20</v>
      </c>
      <c r="J478" s="135"/>
      <c r="M478" s="16">
        <f t="shared" si="46"/>
        <v>0</v>
      </c>
      <c r="N478" s="4">
        <f t="shared" si="47"/>
        <v>0</v>
      </c>
    </row>
    <row r="479" spans="1:14">
      <c r="A479" s="5">
        <v>41659.833333333336</v>
      </c>
      <c r="B479" s="6">
        <f t="shared" si="42"/>
        <v>20</v>
      </c>
      <c r="C479" s="6">
        <f t="shared" si="43"/>
        <v>21</v>
      </c>
      <c r="D479" s="17">
        <v>55.593769999999999</v>
      </c>
      <c r="G479" s="14">
        <v>41659.833333333336</v>
      </c>
      <c r="H479" s="7">
        <f t="shared" si="44"/>
        <v>20</v>
      </c>
      <c r="I479" s="62">
        <f t="shared" si="45"/>
        <v>21</v>
      </c>
      <c r="J479" s="135"/>
      <c r="M479" s="16">
        <f t="shared" si="46"/>
        <v>0</v>
      </c>
      <c r="N479" s="4">
        <f t="shared" si="47"/>
        <v>0</v>
      </c>
    </row>
    <row r="480" spans="1:14">
      <c r="A480" s="5">
        <v>41659.875</v>
      </c>
      <c r="B480" s="6">
        <f t="shared" si="42"/>
        <v>20</v>
      </c>
      <c r="C480" s="6">
        <f t="shared" si="43"/>
        <v>22</v>
      </c>
      <c r="D480" s="17">
        <v>52.273829999999997</v>
      </c>
      <c r="G480" s="14">
        <v>41659.875</v>
      </c>
      <c r="H480" s="7">
        <f t="shared" si="44"/>
        <v>20</v>
      </c>
      <c r="I480" s="62">
        <f t="shared" si="45"/>
        <v>22</v>
      </c>
      <c r="J480" s="135"/>
      <c r="M480" s="16">
        <f t="shared" si="46"/>
        <v>0</v>
      </c>
      <c r="N480" s="4">
        <f t="shared" si="47"/>
        <v>0</v>
      </c>
    </row>
    <row r="481" spans="1:14">
      <c r="A481" s="5">
        <v>41659.916666666664</v>
      </c>
      <c r="B481" s="6">
        <f t="shared" si="42"/>
        <v>20</v>
      </c>
      <c r="C481" s="6">
        <f t="shared" si="43"/>
        <v>23</v>
      </c>
      <c r="D481" s="17">
        <v>50.217880000000001</v>
      </c>
      <c r="G481" s="14">
        <v>41659.916666666664</v>
      </c>
      <c r="H481" s="7">
        <f t="shared" si="44"/>
        <v>20</v>
      </c>
      <c r="I481" s="62">
        <f t="shared" si="45"/>
        <v>23</v>
      </c>
      <c r="J481" s="135"/>
      <c r="M481" s="16">
        <f t="shared" si="46"/>
        <v>0</v>
      </c>
      <c r="N481" s="4">
        <f t="shared" si="47"/>
        <v>0</v>
      </c>
    </row>
    <row r="482" spans="1:14">
      <c r="A482" s="5">
        <v>41659.958333333336</v>
      </c>
      <c r="B482" s="6">
        <f t="shared" si="42"/>
        <v>20</v>
      </c>
      <c r="C482" s="6">
        <f t="shared" si="43"/>
        <v>24</v>
      </c>
      <c r="D482" s="17">
        <v>45.492100000000001</v>
      </c>
      <c r="G482" s="14">
        <v>41659.958333333336</v>
      </c>
      <c r="H482" s="7">
        <f t="shared" si="44"/>
        <v>20</v>
      </c>
      <c r="I482" s="62">
        <f t="shared" si="45"/>
        <v>24</v>
      </c>
      <c r="J482" s="135"/>
      <c r="M482" s="16">
        <f t="shared" si="46"/>
        <v>0</v>
      </c>
      <c r="N482" s="4">
        <f t="shared" si="47"/>
        <v>0</v>
      </c>
    </row>
    <row r="483" spans="1:14">
      <c r="A483" s="5">
        <v>41660</v>
      </c>
      <c r="B483" s="6">
        <f t="shared" si="42"/>
        <v>21</v>
      </c>
      <c r="C483" s="6">
        <f t="shared" si="43"/>
        <v>1</v>
      </c>
      <c r="D483" s="17">
        <v>47.135010000000001</v>
      </c>
      <c r="G483" s="14">
        <v>41660</v>
      </c>
      <c r="H483" s="7">
        <f t="shared" si="44"/>
        <v>21</v>
      </c>
      <c r="I483" s="62">
        <f t="shared" si="45"/>
        <v>1</v>
      </c>
      <c r="J483" s="135"/>
      <c r="M483" s="16">
        <f t="shared" si="46"/>
        <v>0</v>
      </c>
      <c r="N483" s="4">
        <f t="shared" si="47"/>
        <v>0</v>
      </c>
    </row>
    <row r="484" spans="1:14">
      <c r="A484" s="5">
        <v>41660.041666666664</v>
      </c>
      <c r="B484" s="6">
        <f t="shared" si="42"/>
        <v>21</v>
      </c>
      <c r="C484" s="6">
        <f t="shared" si="43"/>
        <v>2</v>
      </c>
      <c r="D484" s="17">
        <v>45.016640000000002</v>
      </c>
      <c r="G484" s="14">
        <v>41660.041666666664</v>
      </c>
      <c r="H484" s="7">
        <f t="shared" si="44"/>
        <v>21</v>
      </c>
      <c r="I484" s="62">
        <f t="shared" si="45"/>
        <v>2</v>
      </c>
      <c r="J484" s="135"/>
      <c r="M484" s="16">
        <f t="shared" si="46"/>
        <v>0</v>
      </c>
      <c r="N484" s="4">
        <f t="shared" si="47"/>
        <v>0</v>
      </c>
    </row>
    <row r="485" spans="1:14">
      <c r="A485" s="5">
        <v>41660.083333333336</v>
      </c>
      <c r="B485" s="6">
        <f t="shared" si="42"/>
        <v>21</v>
      </c>
      <c r="C485" s="6">
        <f t="shared" si="43"/>
        <v>3</v>
      </c>
      <c r="D485" s="17">
        <v>42.732100000000003</v>
      </c>
      <c r="G485" s="14">
        <v>41660.083333333336</v>
      </c>
      <c r="H485" s="7">
        <f t="shared" si="44"/>
        <v>21</v>
      </c>
      <c r="I485" s="62">
        <f t="shared" si="45"/>
        <v>3</v>
      </c>
      <c r="J485" s="135"/>
      <c r="M485" s="16">
        <f t="shared" si="46"/>
        <v>0</v>
      </c>
      <c r="N485" s="4">
        <f t="shared" si="47"/>
        <v>0</v>
      </c>
    </row>
    <row r="486" spans="1:14">
      <c r="A486" s="5">
        <v>41660.125</v>
      </c>
      <c r="B486" s="6">
        <f t="shared" si="42"/>
        <v>21</v>
      </c>
      <c r="C486" s="6">
        <f t="shared" si="43"/>
        <v>4</v>
      </c>
      <c r="D486" s="17">
        <v>43.704830000000001</v>
      </c>
      <c r="G486" s="14">
        <v>41660.125</v>
      </c>
      <c r="H486" s="7">
        <f t="shared" si="44"/>
        <v>21</v>
      </c>
      <c r="I486" s="62">
        <f t="shared" si="45"/>
        <v>4</v>
      </c>
      <c r="J486" s="135"/>
      <c r="M486" s="16">
        <f t="shared" si="46"/>
        <v>0</v>
      </c>
      <c r="N486" s="4">
        <f t="shared" si="47"/>
        <v>0</v>
      </c>
    </row>
    <row r="487" spans="1:14">
      <c r="A487" s="5">
        <v>41660.166666666664</v>
      </c>
      <c r="B487" s="6">
        <f t="shared" si="42"/>
        <v>21</v>
      </c>
      <c r="C487" s="6">
        <f t="shared" si="43"/>
        <v>5</v>
      </c>
      <c r="D487" s="17">
        <v>45.566690000000001</v>
      </c>
      <c r="G487" s="14">
        <v>41660.166666666664</v>
      </c>
      <c r="H487" s="7">
        <f t="shared" si="44"/>
        <v>21</v>
      </c>
      <c r="I487" s="62">
        <f t="shared" si="45"/>
        <v>5</v>
      </c>
      <c r="J487" s="135"/>
      <c r="M487" s="16">
        <f t="shared" si="46"/>
        <v>0</v>
      </c>
      <c r="N487" s="4">
        <f t="shared" si="47"/>
        <v>0</v>
      </c>
    </row>
    <row r="488" spans="1:14">
      <c r="A488" s="5">
        <v>41660.208333333336</v>
      </c>
      <c r="B488" s="6">
        <f t="shared" si="42"/>
        <v>21</v>
      </c>
      <c r="C488" s="6">
        <f t="shared" si="43"/>
        <v>6</v>
      </c>
      <c r="D488" s="17">
        <v>46.867489999999997</v>
      </c>
      <c r="G488" s="14">
        <v>41660.208333333336</v>
      </c>
      <c r="H488" s="7">
        <f t="shared" si="44"/>
        <v>21</v>
      </c>
      <c r="I488" s="62">
        <f t="shared" si="45"/>
        <v>6</v>
      </c>
      <c r="J488" s="135"/>
      <c r="M488" s="16">
        <f t="shared" si="46"/>
        <v>0</v>
      </c>
      <c r="N488" s="4">
        <f t="shared" si="47"/>
        <v>0</v>
      </c>
    </row>
    <row r="489" spans="1:14">
      <c r="A489" s="5">
        <v>41660.25</v>
      </c>
      <c r="B489" s="6">
        <f t="shared" si="42"/>
        <v>21</v>
      </c>
      <c r="C489" s="6">
        <f t="shared" si="43"/>
        <v>7</v>
      </c>
      <c r="D489" s="17">
        <v>51.04</v>
      </c>
      <c r="G489" s="14">
        <v>41660.25</v>
      </c>
      <c r="H489" s="7">
        <f t="shared" si="44"/>
        <v>21</v>
      </c>
      <c r="I489" s="62">
        <f t="shared" si="45"/>
        <v>7</v>
      </c>
      <c r="J489" s="135"/>
      <c r="M489" s="16">
        <f t="shared" si="46"/>
        <v>0</v>
      </c>
      <c r="N489" s="4">
        <f t="shared" si="47"/>
        <v>0</v>
      </c>
    </row>
    <row r="490" spans="1:14">
      <c r="A490" s="5">
        <v>41660.291666666664</v>
      </c>
      <c r="B490" s="6">
        <f t="shared" si="42"/>
        <v>21</v>
      </c>
      <c r="C490" s="6">
        <f t="shared" si="43"/>
        <v>8</v>
      </c>
      <c r="D490" s="17">
        <v>55.029530000000001</v>
      </c>
      <c r="G490" s="14">
        <v>41660.291666666664</v>
      </c>
      <c r="H490" s="7">
        <f t="shared" si="44"/>
        <v>21</v>
      </c>
      <c r="I490" s="62">
        <f t="shared" si="45"/>
        <v>8</v>
      </c>
      <c r="J490" s="135"/>
      <c r="M490" s="16">
        <f t="shared" si="46"/>
        <v>0</v>
      </c>
      <c r="N490" s="4">
        <f t="shared" si="47"/>
        <v>0</v>
      </c>
    </row>
    <row r="491" spans="1:14">
      <c r="A491" s="5">
        <v>41660.333333333336</v>
      </c>
      <c r="B491" s="6">
        <f t="shared" si="42"/>
        <v>21</v>
      </c>
      <c r="C491" s="6">
        <f t="shared" si="43"/>
        <v>9</v>
      </c>
      <c r="D491" s="17">
        <v>49.93</v>
      </c>
      <c r="G491" s="14">
        <v>41660.333333333336</v>
      </c>
      <c r="H491" s="7">
        <f t="shared" si="44"/>
        <v>21</v>
      </c>
      <c r="I491" s="62">
        <f t="shared" si="45"/>
        <v>9</v>
      </c>
      <c r="J491" s="135"/>
      <c r="M491" s="16">
        <f t="shared" si="46"/>
        <v>0</v>
      </c>
      <c r="N491" s="4">
        <f t="shared" si="47"/>
        <v>0</v>
      </c>
    </row>
    <row r="492" spans="1:14">
      <c r="A492" s="5">
        <v>41660.375</v>
      </c>
      <c r="B492" s="6">
        <f t="shared" si="42"/>
        <v>21</v>
      </c>
      <c r="C492" s="6">
        <f t="shared" si="43"/>
        <v>10</v>
      </c>
      <c r="D492" s="17">
        <v>47.237609999999997</v>
      </c>
      <c r="G492" s="14">
        <v>41660.375</v>
      </c>
      <c r="H492" s="7">
        <f t="shared" si="44"/>
        <v>21</v>
      </c>
      <c r="I492" s="62">
        <f t="shared" si="45"/>
        <v>10</v>
      </c>
      <c r="J492" s="135"/>
      <c r="M492" s="16">
        <f t="shared" si="46"/>
        <v>0</v>
      </c>
      <c r="N492" s="4">
        <f t="shared" si="47"/>
        <v>0</v>
      </c>
    </row>
    <row r="493" spans="1:14">
      <c r="A493" s="5">
        <v>41660.416666666664</v>
      </c>
      <c r="B493" s="6">
        <f t="shared" si="42"/>
        <v>21</v>
      </c>
      <c r="C493" s="6">
        <f t="shared" si="43"/>
        <v>11</v>
      </c>
      <c r="D493" s="17">
        <v>47.234589999999997</v>
      </c>
      <c r="G493" s="14">
        <v>41660.416666666664</v>
      </c>
      <c r="H493" s="7">
        <f t="shared" si="44"/>
        <v>21</v>
      </c>
      <c r="I493" s="62">
        <f t="shared" si="45"/>
        <v>11</v>
      </c>
      <c r="J493" s="135"/>
      <c r="M493" s="16">
        <f t="shared" si="46"/>
        <v>0</v>
      </c>
      <c r="N493" s="4">
        <f t="shared" si="47"/>
        <v>0</v>
      </c>
    </row>
    <row r="494" spans="1:14">
      <c r="A494" s="5">
        <v>41660.458333333336</v>
      </c>
      <c r="B494" s="6">
        <f t="shared" si="42"/>
        <v>21</v>
      </c>
      <c r="C494" s="6">
        <f t="shared" si="43"/>
        <v>12</v>
      </c>
      <c r="D494" s="17">
        <v>46.941090000000003</v>
      </c>
      <c r="G494" s="14">
        <v>41660.458333333336</v>
      </c>
      <c r="H494" s="7">
        <f t="shared" si="44"/>
        <v>21</v>
      </c>
      <c r="I494" s="62">
        <f t="shared" si="45"/>
        <v>12</v>
      </c>
      <c r="J494" s="135"/>
      <c r="M494" s="16">
        <f t="shared" si="46"/>
        <v>0</v>
      </c>
      <c r="N494" s="4">
        <f t="shared" si="47"/>
        <v>0</v>
      </c>
    </row>
    <row r="495" spans="1:14">
      <c r="A495" s="5">
        <v>41660.5</v>
      </c>
      <c r="B495" s="6">
        <f t="shared" si="42"/>
        <v>21</v>
      </c>
      <c r="C495" s="6">
        <f t="shared" si="43"/>
        <v>13</v>
      </c>
      <c r="D495" s="17">
        <v>47.930790000000002</v>
      </c>
      <c r="G495" s="14">
        <v>41660.5</v>
      </c>
      <c r="H495" s="7">
        <f t="shared" si="44"/>
        <v>21</v>
      </c>
      <c r="I495" s="62">
        <f t="shared" si="45"/>
        <v>13</v>
      </c>
      <c r="J495" s="135"/>
      <c r="M495" s="16">
        <f t="shared" si="46"/>
        <v>0</v>
      </c>
      <c r="N495" s="4">
        <f t="shared" si="47"/>
        <v>0</v>
      </c>
    </row>
    <row r="496" spans="1:14">
      <c r="A496" s="5">
        <v>41660.541666666664</v>
      </c>
      <c r="B496" s="6">
        <f t="shared" si="42"/>
        <v>21</v>
      </c>
      <c r="C496" s="6">
        <f t="shared" si="43"/>
        <v>14</v>
      </c>
      <c r="D496" s="17">
        <v>46.857219999999998</v>
      </c>
      <c r="G496" s="14">
        <v>41660.541666666664</v>
      </c>
      <c r="H496" s="7">
        <f t="shared" si="44"/>
        <v>21</v>
      </c>
      <c r="I496" s="62">
        <f t="shared" si="45"/>
        <v>14</v>
      </c>
      <c r="J496" s="135"/>
      <c r="M496" s="16">
        <f t="shared" si="46"/>
        <v>0</v>
      </c>
      <c r="N496" s="4">
        <f t="shared" si="47"/>
        <v>0</v>
      </c>
    </row>
    <row r="497" spans="1:14">
      <c r="A497" s="5">
        <v>41660.583333333336</v>
      </c>
      <c r="B497" s="6">
        <f t="shared" si="42"/>
        <v>21</v>
      </c>
      <c r="C497" s="6">
        <f t="shared" si="43"/>
        <v>15</v>
      </c>
      <c r="D497" s="17">
        <v>46.986690000000003</v>
      </c>
      <c r="G497" s="14">
        <v>41660.583333333336</v>
      </c>
      <c r="H497" s="7">
        <f t="shared" si="44"/>
        <v>21</v>
      </c>
      <c r="I497" s="62">
        <f t="shared" si="45"/>
        <v>15</v>
      </c>
      <c r="J497" s="135"/>
      <c r="M497" s="16">
        <f t="shared" si="46"/>
        <v>0</v>
      </c>
      <c r="N497" s="4">
        <f t="shared" si="47"/>
        <v>0</v>
      </c>
    </row>
    <row r="498" spans="1:14">
      <c r="A498" s="5">
        <v>41660.625</v>
      </c>
      <c r="B498" s="6">
        <f t="shared" si="42"/>
        <v>21</v>
      </c>
      <c r="C498" s="6">
        <f t="shared" si="43"/>
        <v>16</v>
      </c>
      <c r="D498" s="17">
        <v>48.464010000000002</v>
      </c>
      <c r="G498" s="14">
        <v>41660.625</v>
      </c>
      <c r="H498" s="7">
        <f t="shared" si="44"/>
        <v>21</v>
      </c>
      <c r="I498" s="62">
        <f t="shared" si="45"/>
        <v>16</v>
      </c>
      <c r="J498" s="135"/>
      <c r="M498" s="16">
        <f t="shared" si="46"/>
        <v>0</v>
      </c>
      <c r="N498" s="4">
        <f t="shared" si="47"/>
        <v>0</v>
      </c>
    </row>
    <row r="499" spans="1:14">
      <c r="A499" s="5">
        <v>41660.666666666664</v>
      </c>
      <c r="B499" s="6">
        <f t="shared" si="42"/>
        <v>21</v>
      </c>
      <c r="C499" s="6">
        <f t="shared" si="43"/>
        <v>17</v>
      </c>
      <c r="D499" s="17">
        <v>52.05209</v>
      </c>
      <c r="G499" s="14">
        <v>41660.666666666664</v>
      </c>
      <c r="H499" s="7">
        <f t="shared" si="44"/>
        <v>21</v>
      </c>
      <c r="I499" s="62">
        <f t="shared" si="45"/>
        <v>17</v>
      </c>
      <c r="J499" s="135"/>
      <c r="M499" s="16">
        <f t="shared" si="46"/>
        <v>0</v>
      </c>
      <c r="N499" s="4">
        <f t="shared" si="47"/>
        <v>0</v>
      </c>
    </row>
    <row r="500" spans="1:14">
      <c r="A500" s="5">
        <v>41660.708333333336</v>
      </c>
      <c r="B500" s="6">
        <f t="shared" si="42"/>
        <v>21</v>
      </c>
      <c r="C500" s="6">
        <f t="shared" si="43"/>
        <v>18</v>
      </c>
      <c r="D500" s="17">
        <v>59.084240000000001</v>
      </c>
      <c r="G500" s="14">
        <v>41660.708333333336</v>
      </c>
      <c r="H500" s="7">
        <f t="shared" si="44"/>
        <v>21</v>
      </c>
      <c r="I500" s="62">
        <f t="shared" si="45"/>
        <v>18</v>
      </c>
      <c r="J500" s="135"/>
      <c r="M500" s="16">
        <f t="shared" si="46"/>
        <v>0</v>
      </c>
      <c r="N500" s="4">
        <f t="shared" si="47"/>
        <v>0</v>
      </c>
    </row>
    <row r="501" spans="1:14">
      <c r="A501" s="5">
        <v>41660.75</v>
      </c>
      <c r="B501" s="6">
        <f t="shared" si="42"/>
        <v>21</v>
      </c>
      <c r="C501" s="6">
        <f t="shared" si="43"/>
        <v>19</v>
      </c>
      <c r="D501" s="17">
        <v>64.059100000000001</v>
      </c>
      <c r="G501" s="14">
        <v>41660.75</v>
      </c>
      <c r="H501" s="7">
        <f t="shared" si="44"/>
        <v>21</v>
      </c>
      <c r="I501" s="62">
        <f t="shared" si="45"/>
        <v>19</v>
      </c>
      <c r="J501" s="135"/>
      <c r="M501" s="16">
        <f t="shared" si="46"/>
        <v>0</v>
      </c>
      <c r="N501" s="4">
        <f t="shared" si="47"/>
        <v>0</v>
      </c>
    </row>
    <row r="502" spans="1:14">
      <c r="A502" s="5">
        <v>41660.791666666664</v>
      </c>
      <c r="B502" s="6">
        <f t="shared" si="42"/>
        <v>21</v>
      </c>
      <c r="C502" s="6">
        <f t="shared" si="43"/>
        <v>20</v>
      </c>
      <c r="D502" s="17">
        <v>58.934809999999999</v>
      </c>
      <c r="G502" s="14">
        <v>41660.791666666664</v>
      </c>
      <c r="H502" s="7">
        <f t="shared" si="44"/>
        <v>21</v>
      </c>
      <c r="I502" s="62">
        <f t="shared" si="45"/>
        <v>20</v>
      </c>
      <c r="J502" s="135"/>
      <c r="M502" s="16">
        <f t="shared" si="46"/>
        <v>0</v>
      </c>
      <c r="N502" s="4">
        <f t="shared" si="47"/>
        <v>0</v>
      </c>
    </row>
    <row r="503" spans="1:14">
      <c r="A503" s="5">
        <v>41660.833333333336</v>
      </c>
      <c r="B503" s="6">
        <f t="shared" si="42"/>
        <v>21</v>
      </c>
      <c r="C503" s="6">
        <f t="shared" si="43"/>
        <v>21</v>
      </c>
      <c r="D503" s="17">
        <v>54.76399</v>
      </c>
      <c r="G503" s="14">
        <v>41660.833333333336</v>
      </c>
      <c r="H503" s="7">
        <f t="shared" si="44"/>
        <v>21</v>
      </c>
      <c r="I503" s="62">
        <f t="shared" si="45"/>
        <v>21</v>
      </c>
      <c r="J503" s="135"/>
      <c r="M503" s="16">
        <f t="shared" si="46"/>
        <v>0</v>
      </c>
      <c r="N503" s="4">
        <f t="shared" si="47"/>
        <v>0</v>
      </c>
    </row>
    <row r="504" spans="1:14">
      <c r="A504" s="5">
        <v>41660.875</v>
      </c>
      <c r="B504" s="6">
        <f t="shared" si="42"/>
        <v>21</v>
      </c>
      <c r="C504" s="6">
        <f t="shared" si="43"/>
        <v>22</v>
      </c>
      <c r="D504" s="17">
        <v>52.844499999999996</v>
      </c>
      <c r="G504" s="14">
        <v>41660.875</v>
      </c>
      <c r="H504" s="7">
        <f t="shared" si="44"/>
        <v>21</v>
      </c>
      <c r="I504" s="62">
        <f t="shared" si="45"/>
        <v>22</v>
      </c>
      <c r="J504" s="135"/>
      <c r="M504" s="16">
        <f t="shared" si="46"/>
        <v>0</v>
      </c>
      <c r="N504" s="4">
        <f t="shared" si="47"/>
        <v>0</v>
      </c>
    </row>
    <row r="505" spans="1:14">
      <c r="A505" s="5">
        <v>41660.916666666664</v>
      </c>
      <c r="B505" s="6">
        <f t="shared" si="42"/>
        <v>21</v>
      </c>
      <c r="C505" s="6">
        <f t="shared" si="43"/>
        <v>23</v>
      </c>
      <c r="D505" s="17">
        <v>50.363419999999998</v>
      </c>
      <c r="G505" s="14">
        <v>41660.916666666664</v>
      </c>
      <c r="H505" s="7">
        <f t="shared" si="44"/>
        <v>21</v>
      </c>
      <c r="I505" s="62">
        <f t="shared" si="45"/>
        <v>23</v>
      </c>
      <c r="J505" s="135"/>
      <c r="M505" s="16">
        <f t="shared" si="46"/>
        <v>0</v>
      </c>
      <c r="N505" s="4">
        <f t="shared" si="47"/>
        <v>0</v>
      </c>
    </row>
    <row r="506" spans="1:14">
      <c r="A506" s="5">
        <v>41660.958333333336</v>
      </c>
      <c r="B506" s="6">
        <f t="shared" si="42"/>
        <v>21</v>
      </c>
      <c r="C506" s="6">
        <f t="shared" si="43"/>
        <v>24</v>
      </c>
      <c r="D506" s="17">
        <v>47.637880000000003</v>
      </c>
      <c r="G506" s="14">
        <v>41660.958333333336</v>
      </c>
      <c r="H506" s="7">
        <f t="shared" si="44"/>
        <v>21</v>
      </c>
      <c r="I506" s="62">
        <f t="shared" si="45"/>
        <v>24</v>
      </c>
      <c r="J506" s="135"/>
      <c r="M506" s="16">
        <f t="shared" si="46"/>
        <v>0</v>
      </c>
      <c r="N506" s="4">
        <f t="shared" si="47"/>
        <v>0</v>
      </c>
    </row>
    <row r="507" spans="1:14">
      <c r="A507" s="5">
        <v>41661</v>
      </c>
      <c r="B507" s="6">
        <f t="shared" si="42"/>
        <v>22</v>
      </c>
      <c r="C507" s="6">
        <f t="shared" si="43"/>
        <v>1</v>
      </c>
      <c r="D507" s="17">
        <v>45.33</v>
      </c>
      <c r="G507" s="14">
        <v>41661</v>
      </c>
      <c r="H507" s="7">
        <f t="shared" si="44"/>
        <v>22</v>
      </c>
      <c r="I507" s="62">
        <f t="shared" si="45"/>
        <v>1</v>
      </c>
      <c r="J507" s="135"/>
      <c r="M507" s="16">
        <f t="shared" si="46"/>
        <v>0</v>
      </c>
      <c r="N507" s="4">
        <f t="shared" si="47"/>
        <v>0</v>
      </c>
    </row>
    <row r="508" spans="1:14">
      <c r="A508" s="5">
        <v>41661.041666666664</v>
      </c>
      <c r="B508" s="6">
        <f t="shared" si="42"/>
        <v>22</v>
      </c>
      <c r="C508" s="6">
        <f t="shared" si="43"/>
        <v>2</v>
      </c>
      <c r="D508" s="17">
        <v>42.324019999999997</v>
      </c>
      <c r="G508" s="14">
        <v>41661.041666666664</v>
      </c>
      <c r="H508" s="7">
        <f t="shared" si="44"/>
        <v>22</v>
      </c>
      <c r="I508" s="62">
        <f t="shared" si="45"/>
        <v>2</v>
      </c>
      <c r="J508" s="135"/>
      <c r="M508" s="16">
        <f t="shared" si="46"/>
        <v>0</v>
      </c>
      <c r="N508" s="4">
        <f t="shared" si="47"/>
        <v>0</v>
      </c>
    </row>
    <row r="509" spans="1:14">
      <c r="A509" s="5">
        <v>41661.083333333336</v>
      </c>
      <c r="B509" s="6">
        <f t="shared" si="42"/>
        <v>22</v>
      </c>
      <c r="C509" s="6">
        <f t="shared" si="43"/>
        <v>3</v>
      </c>
      <c r="D509" s="17">
        <v>41.244459999999997</v>
      </c>
      <c r="G509" s="14">
        <v>41661.083333333336</v>
      </c>
      <c r="H509" s="7">
        <f t="shared" si="44"/>
        <v>22</v>
      </c>
      <c r="I509" s="62">
        <f t="shared" si="45"/>
        <v>3</v>
      </c>
      <c r="J509" s="135"/>
      <c r="M509" s="16">
        <f t="shared" si="46"/>
        <v>0</v>
      </c>
      <c r="N509" s="4">
        <f t="shared" si="47"/>
        <v>0</v>
      </c>
    </row>
    <row r="510" spans="1:14">
      <c r="A510" s="5">
        <v>41661.125</v>
      </c>
      <c r="B510" s="6">
        <f t="shared" si="42"/>
        <v>22</v>
      </c>
      <c r="C510" s="6">
        <f t="shared" si="43"/>
        <v>4</v>
      </c>
      <c r="D510" s="17">
        <v>41.472259999999999</v>
      </c>
      <c r="G510" s="14">
        <v>41661.125</v>
      </c>
      <c r="H510" s="7">
        <f t="shared" si="44"/>
        <v>22</v>
      </c>
      <c r="I510" s="62">
        <f t="shared" si="45"/>
        <v>4</v>
      </c>
      <c r="J510" s="135"/>
      <c r="M510" s="16">
        <f t="shared" si="46"/>
        <v>0</v>
      </c>
      <c r="N510" s="4">
        <f t="shared" si="47"/>
        <v>0</v>
      </c>
    </row>
    <row r="511" spans="1:14">
      <c r="A511" s="5">
        <v>41661.166666666664</v>
      </c>
      <c r="B511" s="6">
        <f t="shared" si="42"/>
        <v>22</v>
      </c>
      <c r="C511" s="6">
        <f t="shared" si="43"/>
        <v>5</v>
      </c>
      <c r="D511" s="17">
        <v>43.19</v>
      </c>
      <c r="G511" s="14">
        <v>41661.166666666664</v>
      </c>
      <c r="H511" s="7">
        <f t="shared" si="44"/>
        <v>22</v>
      </c>
      <c r="I511" s="62">
        <f t="shared" si="45"/>
        <v>5</v>
      </c>
      <c r="J511" s="135"/>
      <c r="M511" s="16">
        <f t="shared" si="46"/>
        <v>0</v>
      </c>
      <c r="N511" s="4">
        <f t="shared" si="47"/>
        <v>0</v>
      </c>
    </row>
    <row r="512" spans="1:14">
      <c r="A512" s="5">
        <v>41661.208333333336</v>
      </c>
      <c r="B512" s="6">
        <f t="shared" si="42"/>
        <v>22</v>
      </c>
      <c r="C512" s="6">
        <f t="shared" si="43"/>
        <v>6</v>
      </c>
      <c r="D512" s="17">
        <v>48.39</v>
      </c>
      <c r="G512" s="14">
        <v>41661.208333333336</v>
      </c>
      <c r="H512" s="7">
        <f t="shared" si="44"/>
        <v>22</v>
      </c>
      <c r="I512" s="62">
        <f t="shared" si="45"/>
        <v>6</v>
      </c>
      <c r="J512" s="135"/>
      <c r="M512" s="16">
        <f t="shared" si="46"/>
        <v>0</v>
      </c>
      <c r="N512" s="4">
        <f t="shared" si="47"/>
        <v>0</v>
      </c>
    </row>
    <row r="513" spans="1:14">
      <c r="A513" s="5">
        <v>41661.25</v>
      </c>
      <c r="B513" s="6">
        <f t="shared" si="42"/>
        <v>22</v>
      </c>
      <c r="C513" s="6">
        <f t="shared" si="43"/>
        <v>7</v>
      </c>
      <c r="D513" s="17">
        <v>53.250999999999998</v>
      </c>
      <c r="G513" s="14">
        <v>41661.25</v>
      </c>
      <c r="H513" s="7">
        <f t="shared" si="44"/>
        <v>22</v>
      </c>
      <c r="I513" s="62">
        <f t="shared" si="45"/>
        <v>7</v>
      </c>
      <c r="J513" s="135"/>
      <c r="M513" s="16">
        <f t="shared" si="46"/>
        <v>0</v>
      </c>
      <c r="N513" s="4">
        <f t="shared" si="47"/>
        <v>0</v>
      </c>
    </row>
    <row r="514" spans="1:14">
      <c r="A514" s="5">
        <v>41661.291666666664</v>
      </c>
      <c r="B514" s="6">
        <f t="shared" si="42"/>
        <v>22</v>
      </c>
      <c r="C514" s="6">
        <f t="shared" si="43"/>
        <v>8</v>
      </c>
      <c r="D514" s="17">
        <v>57.016779999999997</v>
      </c>
      <c r="G514" s="14">
        <v>41661.291666666664</v>
      </c>
      <c r="H514" s="7">
        <f t="shared" si="44"/>
        <v>22</v>
      </c>
      <c r="I514" s="62">
        <f t="shared" si="45"/>
        <v>8</v>
      </c>
      <c r="J514" s="135"/>
      <c r="M514" s="16">
        <f t="shared" si="46"/>
        <v>0</v>
      </c>
      <c r="N514" s="4">
        <f t="shared" si="47"/>
        <v>0</v>
      </c>
    </row>
    <row r="515" spans="1:14">
      <c r="A515" s="5">
        <v>41661.333333333336</v>
      </c>
      <c r="B515" s="6">
        <f t="shared" si="42"/>
        <v>22</v>
      </c>
      <c r="C515" s="6">
        <f t="shared" si="43"/>
        <v>9</v>
      </c>
      <c r="D515" s="17">
        <v>52.822650000000003</v>
      </c>
      <c r="G515" s="14">
        <v>41661.333333333336</v>
      </c>
      <c r="H515" s="7">
        <f t="shared" si="44"/>
        <v>22</v>
      </c>
      <c r="I515" s="62">
        <f t="shared" si="45"/>
        <v>9</v>
      </c>
      <c r="J515" s="135"/>
      <c r="M515" s="16">
        <f t="shared" si="46"/>
        <v>0</v>
      </c>
      <c r="N515" s="4">
        <f t="shared" si="47"/>
        <v>0</v>
      </c>
    </row>
    <row r="516" spans="1:14">
      <c r="A516" s="5">
        <v>41661.375</v>
      </c>
      <c r="B516" s="6">
        <f t="shared" ref="B516:B579" si="48">DAY(A516)</f>
        <v>22</v>
      </c>
      <c r="C516" s="6">
        <f t="shared" ref="C516:C579" si="49">HOUR(A516)+1</f>
        <v>10</v>
      </c>
      <c r="D516" s="17">
        <v>50.493229999999997</v>
      </c>
      <c r="G516" s="14">
        <v>41661.375</v>
      </c>
      <c r="H516" s="7">
        <f t="shared" ref="H516:H579" si="50">DAY(G516)</f>
        <v>22</v>
      </c>
      <c r="I516" s="62">
        <f t="shared" ref="I516:I579" si="51">HOUR(G516)+1</f>
        <v>10</v>
      </c>
      <c r="J516" s="135"/>
      <c r="M516" s="16">
        <f t="shared" ref="M516:M579" si="52">IF(H516=B516,0,1)</f>
        <v>0</v>
      </c>
      <c r="N516" s="4">
        <f t="shared" ref="N516:N579" si="53">IF(I516=C516,0,1)</f>
        <v>0</v>
      </c>
    </row>
    <row r="517" spans="1:14">
      <c r="A517" s="5">
        <v>41661.416666666664</v>
      </c>
      <c r="B517" s="6">
        <f t="shared" si="48"/>
        <v>22</v>
      </c>
      <c r="C517" s="6">
        <f t="shared" si="49"/>
        <v>11</v>
      </c>
      <c r="D517" s="17">
        <v>50.46</v>
      </c>
      <c r="G517" s="14">
        <v>41661.416666666664</v>
      </c>
      <c r="H517" s="7">
        <f t="shared" si="50"/>
        <v>22</v>
      </c>
      <c r="I517" s="62">
        <f t="shared" si="51"/>
        <v>11</v>
      </c>
      <c r="J517" s="135"/>
      <c r="M517" s="16">
        <f t="shared" si="52"/>
        <v>0</v>
      </c>
      <c r="N517" s="4">
        <f t="shared" si="53"/>
        <v>0</v>
      </c>
    </row>
    <row r="518" spans="1:14">
      <c r="A518" s="5">
        <v>41661.458333333336</v>
      </c>
      <c r="B518" s="6">
        <f t="shared" si="48"/>
        <v>22</v>
      </c>
      <c r="C518" s="6">
        <f t="shared" si="49"/>
        <v>12</v>
      </c>
      <c r="D518" s="17">
        <v>49.872079999999997</v>
      </c>
      <c r="G518" s="14">
        <v>41661.458333333336</v>
      </c>
      <c r="H518" s="7">
        <f t="shared" si="50"/>
        <v>22</v>
      </c>
      <c r="I518" s="62">
        <f t="shared" si="51"/>
        <v>12</v>
      </c>
      <c r="J518" s="135"/>
      <c r="M518" s="16">
        <f t="shared" si="52"/>
        <v>0</v>
      </c>
      <c r="N518" s="4">
        <f t="shared" si="53"/>
        <v>0</v>
      </c>
    </row>
    <row r="519" spans="1:14">
      <c r="A519" s="5">
        <v>41661.5</v>
      </c>
      <c r="B519" s="6">
        <f t="shared" si="48"/>
        <v>22</v>
      </c>
      <c r="C519" s="6">
        <f t="shared" si="49"/>
        <v>13</v>
      </c>
      <c r="D519" s="17">
        <v>49.881120000000003</v>
      </c>
      <c r="G519" s="14">
        <v>41661.5</v>
      </c>
      <c r="H519" s="7">
        <f t="shared" si="50"/>
        <v>22</v>
      </c>
      <c r="I519" s="62">
        <f t="shared" si="51"/>
        <v>13</v>
      </c>
      <c r="J519" s="135"/>
      <c r="M519" s="16">
        <f t="shared" si="52"/>
        <v>0</v>
      </c>
      <c r="N519" s="4">
        <f t="shared" si="53"/>
        <v>0</v>
      </c>
    </row>
    <row r="520" spans="1:14">
      <c r="A520" s="5">
        <v>41661.541666666664</v>
      </c>
      <c r="B520" s="6">
        <f t="shared" si="48"/>
        <v>22</v>
      </c>
      <c r="C520" s="6">
        <f t="shared" si="49"/>
        <v>14</v>
      </c>
      <c r="D520" s="17">
        <v>48.610639999999997</v>
      </c>
      <c r="G520" s="14">
        <v>41661.541666666664</v>
      </c>
      <c r="H520" s="7">
        <f t="shared" si="50"/>
        <v>22</v>
      </c>
      <c r="I520" s="62">
        <f t="shared" si="51"/>
        <v>14</v>
      </c>
      <c r="J520" s="135"/>
      <c r="M520" s="16">
        <f t="shared" si="52"/>
        <v>0</v>
      </c>
      <c r="N520" s="4">
        <f t="shared" si="53"/>
        <v>0</v>
      </c>
    </row>
    <row r="521" spans="1:14">
      <c r="A521" s="5">
        <v>41661.583333333336</v>
      </c>
      <c r="B521" s="6">
        <f t="shared" si="48"/>
        <v>22</v>
      </c>
      <c r="C521" s="6">
        <f t="shared" si="49"/>
        <v>15</v>
      </c>
      <c r="D521" s="17">
        <v>49.85051</v>
      </c>
      <c r="G521" s="14">
        <v>41661.583333333336</v>
      </c>
      <c r="H521" s="7">
        <f t="shared" si="50"/>
        <v>22</v>
      </c>
      <c r="I521" s="62">
        <f t="shared" si="51"/>
        <v>15</v>
      </c>
      <c r="J521" s="135"/>
      <c r="M521" s="16">
        <f t="shared" si="52"/>
        <v>0</v>
      </c>
      <c r="N521" s="4">
        <f t="shared" si="53"/>
        <v>0</v>
      </c>
    </row>
    <row r="522" spans="1:14">
      <c r="A522" s="5">
        <v>41661.625</v>
      </c>
      <c r="B522" s="6">
        <f t="shared" si="48"/>
        <v>22</v>
      </c>
      <c r="C522" s="6">
        <f t="shared" si="49"/>
        <v>16</v>
      </c>
      <c r="D522" s="17">
        <v>50.530090000000001</v>
      </c>
      <c r="G522" s="14">
        <v>41661.625</v>
      </c>
      <c r="H522" s="7">
        <f t="shared" si="50"/>
        <v>22</v>
      </c>
      <c r="I522" s="62">
        <f t="shared" si="51"/>
        <v>16</v>
      </c>
      <c r="J522" s="135"/>
      <c r="M522" s="16">
        <f t="shared" si="52"/>
        <v>0</v>
      </c>
      <c r="N522" s="4">
        <f t="shared" si="53"/>
        <v>0</v>
      </c>
    </row>
    <row r="523" spans="1:14">
      <c r="A523" s="5">
        <v>41661.666666666664</v>
      </c>
      <c r="B523" s="6">
        <f t="shared" si="48"/>
        <v>22</v>
      </c>
      <c r="C523" s="6">
        <f t="shared" si="49"/>
        <v>17</v>
      </c>
      <c r="D523" s="17">
        <v>52.455309999999997</v>
      </c>
      <c r="G523" s="14">
        <v>41661.666666666664</v>
      </c>
      <c r="H523" s="7">
        <f t="shared" si="50"/>
        <v>22</v>
      </c>
      <c r="I523" s="62">
        <f t="shared" si="51"/>
        <v>17</v>
      </c>
      <c r="J523" s="135"/>
      <c r="M523" s="16">
        <f t="shared" si="52"/>
        <v>0</v>
      </c>
      <c r="N523" s="4">
        <f t="shared" si="53"/>
        <v>0</v>
      </c>
    </row>
    <row r="524" spans="1:14">
      <c r="A524" s="5">
        <v>41661.708333333336</v>
      </c>
      <c r="B524" s="6">
        <f t="shared" si="48"/>
        <v>22</v>
      </c>
      <c r="C524" s="6">
        <f t="shared" si="49"/>
        <v>18</v>
      </c>
      <c r="D524" s="17">
        <v>59.711770000000001</v>
      </c>
      <c r="G524" s="14">
        <v>41661.708333333336</v>
      </c>
      <c r="H524" s="7">
        <f t="shared" si="50"/>
        <v>22</v>
      </c>
      <c r="I524" s="62">
        <f t="shared" si="51"/>
        <v>18</v>
      </c>
      <c r="J524" s="135"/>
      <c r="M524" s="16">
        <f t="shared" si="52"/>
        <v>0</v>
      </c>
      <c r="N524" s="4">
        <f t="shared" si="53"/>
        <v>0</v>
      </c>
    </row>
    <row r="525" spans="1:14">
      <c r="A525" s="5">
        <v>41661.75</v>
      </c>
      <c r="B525" s="6">
        <f t="shared" si="48"/>
        <v>22</v>
      </c>
      <c r="C525" s="6">
        <f t="shared" si="49"/>
        <v>19</v>
      </c>
      <c r="D525" s="17">
        <v>61.05</v>
      </c>
      <c r="G525" s="14">
        <v>41661.75</v>
      </c>
      <c r="H525" s="7">
        <f t="shared" si="50"/>
        <v>22</v>
      </c>
      <c r="I525" s="62">
        <f t="shared" si="51"/>
        <v>19</v>
      </c>
      <c r="J525" s="135"/>
      <c r="M525" s="16">
        <f t="shared" si="52"/>
        <v>0</v>
      </c>
      <c r="N525" s="4">
        <f t="shared" si="53"/>
        <v>0</v>
      </c>
    </row>
    <row r="526" spans="1:14">
      <c r="A526" s="5">
        <v>41661.791666666664</v>
      </c>
      <c r="B526" s="6">
        <f t="shared" si="48"/>
        <v>22</v>
      </c>
      <c r="C526" s="6">
        <f t="shared" si="49"/>
        <v>20</v>
      </c>
      <c r="D526" s="17">
        <v>57.415880000000001</v>
      </c>
      <c r="G526" s="14">
        <v>41661.791666666664</v>
      </c>
      <c r="H526" s="7">
        <f t="shared" si="50"/>
        <v>22</v>
      </c>
      <c r="I526" s="62">
        <f t="shared" si="51"/>
        <v>20</v>
      </c>
      <c r="J526" s="135"/>
      <c r="M526" s="16">
        <f t="shared" si="52"/>
        <v>0</v>
      </c>
      <c r="N526" s="4">
        <f t="shared" si="53"/>
        <v>0</v>
      </c>
    </row>
    <row r="527" spans="1:14">
      <c r="A527" s="5">
        <v>41661.833333333336</v>
      </c>
      <c r="B527" s="6">
        <f t="shared" si="48"/>
        <v>22</v>
      </c>
      <c r="C527" s="6">
        <f t="shared" si="49"/>
        <v>21</v>
      </c>
      <c r="D527" s="17">
        <v>55.36345</v>
      </c>
      <c r="G527" s="14">
        <v>41661.833333333336</v>
      </c>
      <c r="H527" s="7">
        <f t="shared" si="50"/>
        <v>22</v>
      </c>
      <c r="I527" s="62">
        <f t="shared" si="51"/>
        <v>21</v>
      </c>
      <c r="J527" s="135"/>
      <c r="M527" s="16">
        <f t="shared" si="52"/>
        <v>0</v>
      </c>
      <c r="N527" s="4">
        <f t="shared" si="53"/>
        <v>0</v>
      </c>
    </row>
    <row r="528" spans="1:14">
      <c r="A528" s="5">
        <v>41661.875</v>
      </c>
      <c r="B528" s="6">
        <f t="shared" si="48"/>
        <v>22</v>
      </c>
      <c r="C528" s="6">
        <f t="shared" si="49"/>
        <v>22</v>
      </c>
      <c r="D528" s="17">
        <v>53.343510000000002</v>
      </c>
      <c r="G528" s="14">
        <v>41661.875</v>
      </c>
      <c r="H528" s="7">
        <f t="shared" si="50"/>
        <v>22</v>
      </c>
      <c r="I528" s="62">
        <f t="shared" si="51"/>
        <v>22</v>
      </c>
      <c r="J528" s="135"/>
      <c r="M528" s="16">
        <f t="shared" si="52"/>
        <v>0</v>
      </c>
      <c r="N528" s="4">
        <f t="shared" si="53"/>
        <v>0</v>
      </c>
    </row>
    <row r="529" spans="1:14">
      <c r="A529" s="5">
        <v>41661.916666666664</v>
      </c>
      <c r="B529" s="6">
        <f t="shared" si="48"/>
        <v>22</v>
      </c>
      <c r="C529" s="6">
        <f t="shared" si="49"/>
        <v>23</v>
      </c>
      <c r="D529" s="17">
        <v>50.076090000000001</v>
      </c>
      <c r="G529" s="14">
        <v>41661.916666666664</v>
      </c>
      <c r="H529" s="7">
        <f t="shared" si="50"/>
        <v>22</v>
      </c>
      <c r="I529" s="62">
        <f t="shared" si="51"/>
        <v>23</v>
      </c>
      <c r="J529" s="135"/>
      <c r="M529" s="16">
        <f t="shared" si="52"/>
        <v>0</v>
      </c>
      <c r="N529" s="4">
        <f t="shared" si="53"/>
        <v>0</v>
      </c>
    </row>
    <row r="530" spans="1:14">
      <c r="A530" s="5">
        <v>41661.958333333336</v>
      </c>
      <c r="B530" s="6">
        <f t="shared" si="48"/>
        <v>22</v>
      </c>
      <c r="C530" s="6">
        <f t="shared" si="49"/>
        <v>24</v>
      </c>
      <c r="D530" s="17">
        <v>46.44</v>
      </c>
      <c r="G530" s="14">
        <v>41661.958333333336</v>
      </c>
      <c r="H530" s="7">
        <f t="shared" si="50"/>
        <v>22</v>
      </c>
      <c r="I530" s="62">
        <f t="shared" si="51"/>
        <v>24</v>
      </c>
      <c r="J530" s="135"/>
      <c r="M530" s="16">
        <f t="shared" si="52"/>
        <v>0</v>
      </c>
      <c r="N530" s="4">
        <f t="shared" si="53"/>
        <v>0</v>
      </c>
    </row>
    <row r="531" spans="1:14">
      <c r="A531" s="5">
        <v>41662</v>
      </c>
      <c r="B531" s="6">
        <f t="shared" si="48"/>
        <v>23</v>
      </c>
      <c r="C531" s="6">
        <f t="shared" si="49"/>
        <v>1</v>
      </c>
      <c r="D531" s="17">
        <v>43.577379999999998</v>
      </c>
      <c r="G531" s="14">
        <v>41662</v>
      </c>
      <c r="H531" s="7">
        <f t="shared" si="50"/>
        <v>23</v>
      </c>
      <c r="I531" s="62">
        <f t="shared" si="51"/>
        <v>1</v>
      </c>
      <c r="J531" s="135"/>
      <c r="M531" s="16">
        <f t="shared" si="52"/>
        <v>0</v>
      </c>
      <c r="N531" s="4">
        <f t="shared" si="53"/>
        <v>0</v>
      </c>
    </row>
    <row r="532" spans="1:14">
      <c r="A532" s="5">
        <v>41662.041666666664</v>
      </c>
      <c r="B532" s="6">
        <f t="shared" si="48"/>
        <v>23</v>
      </c>
      <c r="C532" s="6">
        <f t="shared" si="49"/>
        <v>2</v>
      </c>
      <c r="D532" s="17">
        <v>39.917200000000001</v>
      </c>
      <c r="G532" s="14">
        <v>41662.041666666664</v>
      </c>
      <c r="H532" s="7">
        <f t="shared" si="50"/>
        <v>23</v>
      </c>
      <c r="I532" s="62">
        <f t="shared" si="51"/>
        <v>2</v>
      </c>
      <c r="J532" s="135"/>
      <c r="M532" s="16">
        <f t="shared" si="52"/>
        <v>0</v>
      </c>
      <c r="N532" s="4">
        <f t="shared" si="53"/>
        <v>0</v>
      </c>
    </row>
    <row r="533" spans="1:14">
      <c r="A533" s="5">
        <v>41662.083333333336</v>
      </c>
      <c r="B533" s="6">
        <f t="shared" si="48"/>
        <v>23</v>
      </c>
      <c r="C533" s="6">
        <f t="shared" si="49"/>
        <v>3</v>
      </c>
      <c r="D533" s="17">
        <v>39.866959999999999</v>
      </c>
      <c r="G533" s="14">
        <v>41662.083333333336</v>
      </c>
      <c r="H533" s="7">
        <f t="shared" si="50"/>
        <v>23</v>
      </c>
      <c r="I533" s="62">
        <f t="shared" si="51"/>
        <v>3</v>
      </c>
      <c r="J533" s="135"/>
      <c r="M533" s="16">
        <f t="shared" si="52"/>
        <v>0</v>
      </c>
      <c r="N533" s="4">
        <f t="shared" si="53"/>
        <v>0</v>
      </c>
    </row>
    <row r="534" spans="1:14">
      <c r="A534" s="5">
        <v>41662.125</v>
      </c>
      <c r="B534" s="6">
        <f t="shared" si="48"/>
        <v>23</v>
      </c>
      <c r="C534" s="6">
        <f t="shared" si="49"/>
        <v>4</v>
      </c>
      <c r="D534" s="17">
        <v>39.239870000000003</v>
      </c>
      <c r="G534" s="14">
        <v>41662.125</v>
      </c>
      <c r="H534" s="7">
        <f t="shared" si="50"/>
        <v>23</v>
      </c>
      <c r="I534" s="62">
        <f t="shared" si="51"/>
        <v>4</v>
      </c>
      <c r="J534" s="135"/>
      <c r="M534" s="16">
        <f t="shared" si="52"/>
        <v>0</v>
      </c>
      <c r="N534" s="4">
        <f t="shared" si="53"/>
        <v>0</v>
      </c>
    </row>
    <row r="535" spans="1:14">
      <c r="A535" s="5">
        <v>41662.166666666664</v>
      </c>
      <c r="B535" s="6">
        <f t="shared" si="48"/>
        <v>23</v>
      </c>
      <c r="C535" s="6">
        <f t="shared" si="49"/>
        <v>5</v>
      </c>
      <c r="D535" s="17">
        <v>40.01887</v>
      </c>
      <c r="G535" s="14">
        <v>41662.166666666664</v>
      </c>
      <c r="H535" s="7">
        <f t="shared" si="50"/>
        <v>23</v>
      </c>
      <c r="I535" s="62">
        <f t="shared" si="51"/>
        <v>5</v>
      </c>
      <c r="J535" s="135"/>
      <c r="M535" s="16">
        <f t="shared" si="52"/>
        <v>0</v>
      </c>
      <c r="N535" s="4">
        <f t="shared" si="53"/>
        <v>0</v>
      </c>
    </row>
    <row r="536" spans="1:14">
      <c r="A536" s="5">
        <v>41662.208333333336</v>
      </c>
      <c r="B536" s="6">
        <f t="shared" si="48"/>
        <v>23</v>
      </c>
      <c r="C536" s="6">
        <f t="shared" si="49"/>
        <v>6</v>
      </c>
      <c r="D536" s="17">
        <v>46.047469999999997</v>
      </c>
      <c r="G536" s="14">
        <v>41662.208333333336</v>
      </c>
      <c r="H536" s="7">
        <f t="shared" si="50"/>
        <v>23</v>
      </c>
      <c r="I536" s="62">
        <f t="shared" si="51"/>
        <v>6</v>
      </c>
      <c r="J536" s="135"/>
      <c r="M536" s="16">
        <f t="shared" si="52"/>
        <v>0</v>
      </c>
      <c r="N536" s="4">
        <f t="shared" si="53"/>
        <v>0</v>
      </c>
    </row>
    <row r="537" spans="1:14">
      <c r="A537" s="5">
        <v>41662.25</v>
      </c>
      <c r="B537" s="6">
        <f t="shared" si="48"/>
        <v>23</v>
      </c>
      <c r="C537" s="6">
        <f t="shared" si="49"/>
        <v>7</v>
      </c>
      <c r="D537" s="17">
        <v>50.467880000000001</v>
      </c>
      <c r="G537" s="14">
        <v>41662.25</v>
      </c>
      <c r="H537" s="7">
        <f t="shared" si="50"/>
        <v>23</v>
      </c>
      <c r="I537" s="62">
        <f t="shared" si="51"/>
        <v>7</v>
      </c>
      <c r="J537" s="135"/>
      <c r="M537" s="16">
        <f t="shared" si="52"/>
        <v>0</v>
      </c>
      <c r="N537" s="4">
        <f t="shared" si="53"/>
        <v>0</v>
      </c>
    </row>
    <row r="538" spans="1:14">
      <c r="A538" s="5">
        <v>41662.291666666664</v>
      </c>
      <c r="B538" s="6">
        <f t="shared" si="48"/>
        <v>23</v>
      </c>
      <c r="C538" s="6">
        <f t="shared" si="49"/>
        <v>8</v>
      </c>
      <c r="D538" s="17">
        <v>55.04</v>
      </c>
      <c r="G538" s="14">
        <v>41662.291666666664</v>
      </c>
      <c r="H538" s="7">
        <f t="shared" si="50"/>
        <v>23</v>
      </c>
      <c r="I538" s="62">
        <f t="shared" si="51"/>
        <v>8</v>
      </c>
      <c r="J538" s="135"/>
      <c r="M538" s="16">
        <f t="shared" si="52"/>
        <v>0</v>
      </c>
      <c r="N538" s="4">
        <f t="shared" si="53"/>
        <v>0</v>
      </c>
    </row>
    <row r="539" spans="1:14">
      <c r="A539" s="5">
        <v>41662.333333333336</v>
      </c>
      <c r="B539" s="6">
        <f t="shared" si="48"/>
        <v>23</v>
      </c>
      <c r="C539" s="6">
        <f t="shared" si="49"/>
        <v>9</v>
      </c>
      <c r="D539" s="17">
        <v>51.725610000000003</v>
      </c>
      <c r="G539" s="14">
        <v>41662.333333333336</v>
      </c>
      <c r="H539" s="7">
        <f t="shared" si="50"/>
        <v>23</v>
      </c>
      <c r="I539" s="62">
        <f t="shared" si="51"/>
        <v>9</v>
      </c>
      <c r="J539" s="135"/>
      <c r="M539" s="16">
        <f t="shared" si="52"/>
        <v>0</v>
      </c>
      <c r="N539" s="4">
        <f t="shared" si="53"/>
        <v>0</v>
      </c>
    </row>
    <row r="540" spans="1:14">
      <c r="A540" s="5">
        <v>41662.375</v>
      </c>
      <c r="B540" s="6">
        <f t="shared" si="48"/>
        <v>23</v>
      </c>
      <c r="C540" s="6">
        <f t="shared" si="49"/>
        <v>10</v>
      </c>
      <c r="D540" s="17">
        <v>49.189680000000003</v>
      </c>
      <c r="G540" s="14">
        <v>41662.375</v>
      </c>
      <c r="H540" s="7">
        <f t="shared" si="50"/>
        <v>23</v>
      </c>
      <c r="I540" s="62">
        <f t="shared" si="51"/>
        <v>10</v>
      </c>
      <c r="J540" s="135"/>
      <c r="M540" s="16">
        <f t="shared" si="52"/>
        <v>0</v>
      </c>
      <c r="N540" s="4">
        <f t="shared" si="53"/>
        <v>0</v>
      </c>
    </row>
    <row r="541" spans="1:14">
      <c r="A541" s="5">
        <v>41662.416666666664</v>
      </c>
      <c r="B541" s="6">
        <f t="shared" si="48"/>
        <v>23</v>
      </c>
      <c r="C541" s="6">
        <f t="shared" si="49"/>
        <v>11</v>
      </c>
      <c r="D541" s="17">
        <v>49.682789999999997</v>
      </c>
      <c r="G541" s="14">
        <v>41662.416666666664</v>
      </c>
      <c r="H541" s="7">
        <f t="shared" si="50"/>
        <v>23</v>
      </c>
      <c r="I541" s="62">
        <f t="shared" si="51"/>
        <v>11</v>
      </c>
      <c r="J541" s="135"/>
      <c r="M541" s="16">
        <f t="shared" si="52"/>
        <v>0</v>
      </c>
      <c r="N541" s="4">
        <f t="shared" si="53"/>
        <v>0</v>
      </c>
    </row>
    <row r="542" spans="1:14">
      <c r="A542" s="5">
        <v>41662.458333333336</v>
      </c>
      <c r="B542" s="6">
        <f t="shared" si="48"/>
        <v>23</v>
      </c>
      <c r="C542" s="6">
        <f t="shared" si="49"/>
        <v>12</v>
      </c>
      <c r="D542" s="17">
        <v>46.662509999999997</v>
      </c>
      <c r="G542" s="14">
        <v>41662.458333333336</v>
      </c>
      <c r="H542" s="7">
        <f t="shared" si="50"/>
        <v>23</v>
      </c>
      <c r="I542" s="62">
        <f t="shared" si="51"/>
        <v>12</v>
      </c>
      <c r="J542" s="135"/>
      <c r="M542" s="16">
        <f t="shared" si="52"/>
        <v>0</v>
      </c>
      <c r="N542" s="4">
        <f t="shared" si="53"/>
        <v>0</v>
      </c>
    </row>
    <row r="543" spans="1:14">
      <c r="A543" s="5">
        <v>41662.5</v>
      </c>
      <c r="B543" s="6">
        <f t="shared" si="48"/>
        <v>23</v>
      </c>
      <c r="C543" s="6">
        <f t="shared" si="49"/>
        <v>13</v>
      </c>
      <c r="D543" s="17">
        <v>48.54</v>
      </c>
      <c r="G543" s="14">
        <v>41662.5</v>
      </c>
      <c r="H543" s="7">
        <f t="shared" si="50"/>
        <v>23</v>
      </c>
      <c r="I543" s="62">
        <f t="shared" si="51"/>
        <v>13</v>
      </c>
      <c r="J543" s="135"/>
      <c r="M543" s="16">
        <f t="shared" si="52"/>
        <v>0</v>
      </c>
      <c r="N543" s="4">
        <f t="shared" si="53"/>
        <v>0</v>
      </c>
    </row>
    <row r="544" spans="1:14">
      <c r="A544" s="5">
        <v>41662.541666666664</v>
      </c>
      <c r="B544" s="6">
        <f t="shared" si="48"/>
        <v>23</v>
      </c>
      <c r="C544" s="6">
        <f t="shared" si="49"/>
        <v>14</v>
      </c>
      <c r="D544" s="17">
        <v>46.338760000000001</v>
      </c>
      <c r="G544" s="14">
        <v>41662.541666666664</v>
      </c>
      <c r="H544" s="7">
        <f t="shared" si="50"/>
        <v>23</v>
      </c>
      <c r="I544" s="62">
        <f t="shared" si="51"/>
        <v>14</v>
      </c>
      <c r="J544" s="135"/>
      <c r="M544" s="16">
        <f t="shared" si="52"/>
        <v>0</v>
      </c>
      <c r="N544" s="4">
        <f t="shared" si="53"/>
        <v>0</v>
      </c>
    </row>
    <row r="545" spans="1:14">
      <c r="A545" s="5">
        <v>41662.583333333336</v>
      </c>
      <c r="B545" s="6">
        <f t="shared" si="48"/>
        <v>23</v>
      </c>
      <c r="C545" s="6">
        <f t="shared" si="49"/>
        <v>15</v>
      </c>
      <c r="D545" s="17">
        <v>46.776589999999999</v>
      </c>
      <c r="G545" s="14">
        <v>41662.583333333336</v>
      </c>
      <c r="H545" s="7">
        <f t="shared" si="50"/>
        <v>23</v>
      </c>
      <c r="I545" s="62">
        <f t="shared" si="51"/>
        <v>15</v>
      </c>
      <c r="J545" s="135"/>
      <c r="M545" s="16">
        <f t="shared" si="52"/>
        <v>0</v>
      </c>
      <c r="N545" s="4">
        <f t="shared" si="53"/>
        <v>0</v>
      </c>
    </row>
    <row r="546" spans="1:14">
      <c r="A546" s="5">
        <v>41662.625</v>
      </c>
      <c r="B546" s="6">
        <f t="shared" si="48"/>
        <v>23</v>
      </c>
      <c r="C546" s="6">
        <f t="shared" si="49"/>
        <v>16</v>
      </c>
      <c r="D546" s="17">
        <v>49.640999999999998</v>
      </c>
      <c r="G546" s="14">
        <v>41662.625</v>
      </c>
      <c r="H546" s="7">
        <f t="shared" si="50"/>
        <v>23</v>
      </c>
      <c r="I546" s="62">
        <f t="shared" si="51"/>
        <v>16</v>
      </c>
      <c r="J546" s="135"/>
      <c r="M546" s="16">
        <f t="shared" si="52"/>
        <v>0</v>
      </c>
      <c r="N546" s="4">
        <f t="shared" si="53"/>
        <v>0</v>
      </c>
    </row>
    <row r="547" spans="1:14">
      <c r="A547" s="5">
        <v>41662.666666666664</v>
      </c>
      <c r="B547" s="6">
        <f t="shared" si="48"/>
        <v>23</v>
      </c>
      <c r="C547" s="6">
        <f t="shared" si="49"/>
        <v>17</v>
      </c>
      <c r="D547" s="17">
        <v>50.912329999999997</v>
      </c>
      <c r="G547" s="14">
        <v>41662.666666666664</v>
      </c>
      <c r="H547" s="7">
        <f t="shared" si="50"/>
        <v>23</v>
      </c>
      <c r="I547" s="62">
        <f t="shared" si="51"/>
        <v>17</v>
      </c>
      <c r="J547" s="135"/>
      <c r="M547" s="16">
        <f t="shared" si="52"/>
        <v>0</v>
      </c>
      <c r="N547" s="4">
        <f t="shared" si="53"/>
        <v>0</v>
      </c>
    </row>
    <row r="548" spans="1:14">
      <c r="A548" s="5">
        <v>41662.708333333336</v>
      </c>
      <c r="B548" s="6">
        <f t="shared" si="48"/>
        <v>23</v>
      </c>
      <c r="C548" s="6">
        <f t="shared" si="49"/>
        <v>18</v>
      </c>
      <c r="D548" s="17">
        <v>57.71</v>
      </c>
      <c r="G548" s="14">
        <v>41662.708333333336</v>
      </c>
      <c r="H548" s="7">
        <f t="shared" si="50"/>
        <v>23</v>
      </c>
      <c r="I548" s="62">
        <f t="shared" si="51"/>
        <v>18</v>
      </c>
      <c r="J548" s="135"/>
      <c r="M548" s="16">
        <f t="shared" si="52"/>
        <v>0</v>
      </c>
      <c r="N548" s="4">
        <f t="shared" si="53"/>
        <v>0</v>
      </c>
    </row>
    <row r="549" spans="1:14">
      <c r="A549" s="5">
        <v>41662.75</v>
      </c>
      <c r="B549" s="6">
        <f t="shared" si="48"/>
        <v>23</v>
      </c>
      <c r="C549" s="6">
        <f t="shared" si="49"/>
        <v>19</v>
      </c>
      <c r="D549" s="17">
        <v>58.430610000000001</v>
      </c>
      <c r="G549" s="14">
        <v>41662.75</v>
      </c>
      <c r="H549" s="7">
        <f t="shared" si="50"/>
        <v>23</v>
      </c>
      <c r="I549" s="62">
        <f t="shared" si="51"/>
        <v>19</v>
      </c>
      <c r="J549" s="135"/>
      <c r="M549" s="16">
        <f t="shared" si="52"/>
        <v>0</v>
      </c>
      <c r="N549" s="4">
        <f t="shared" si="53"/>
        <v>0</v>
      </c>
    </row>
    <row r="550" spans="1:14">
      <c r="A550" s="5">
        <v>41662.791666666664</v>
      </c>
      <c r="B550" s="6">
        <f t="shared" si="48"/>
        <v>23</v>
      </c>
      <c r="C550" s="6">
        <f t="shared" si="49"/>
        <v>20</v>
      </c>
      <c r="D550" s="17">
        <v>57.315559999999998</v>
      </c>
      <c r="G550" s="14">
        <v>41662.791666666664</v>
      </c>
      <c r="H550" s="7">
        <f t="shared" si="50"/>
        <v>23</v>
      </c>
      <c r="I550" s="62">
        <f t="shared" si="51"/>
        <v>20</v>
      </c>
      <c r="J550" s="135"/>
      <c r="M550" s="16">
        <f t="shared" si="52"/>
        <v>0</v>
      </c>
      <c r="N550" s="4">
        <f t="shared" si="53"/>
        <v>0</v>
      </c>
    </row>
    <row r="551" spans="1:14">
      <c r="A551" s="5">
        <v>41662.833333333336</v>
      </c>
      <c r="B551" s="6">
        <f t="shared" si="48"/>
        <v>23</v>
      </c>
      <c r="C551" s="6">
        <f t="shared" si="49"/>
        <v>21</v>
      </c>
      <c r="D551" s="17">
        <v>54.22</v>
      </c>
      <c r="G551" s="14">
        <v>41662.833333333336</v>
      </c>
      <c r="H551" s="7">
        <f t="shared" si="50"/>
        <v>23</v>
      </c>
      <c r="I551" s="62">
        <f t="shared" si="51"/>
        <v>21</v>
      </c>
      <c r="J551" s="135"/>
      <c r="M551" s="16">
        <f t="shared" si="52"/>
        <v>0</v>
      </c>
      <c r="N551" s="4">
        <f t="shared" si="53"/>
        <v>0</v>
      </c>
    </row>
    <row r="552" spans="1:14">
      <c r="A552" s="5">
        <v>41662.875</v>
      </c>
      <c r="B552" s="6">
        <f t="shared" si="48"/>
        <v>23</v>
      </c>
      <c r="C552" s="6">
        <f t="shared" si="49"/>
        <v>22</v>
      </c>
      <c r="D552" s="17">
        <v>52.298160000000003</v>
      </c>
      <c r="G552" s="14">
        <v>41662.875</v>
      </c>
      <c r="H552" s="7">
        <f t="shared" si="50"/>
        <v>23</v>
      </c>
      <c r="I552" s="62">
        <f t="shared" si="51"/>
        <v>22</v>
      </c>
      <c r="J552" s="135"/>
      <c r="M552" s="16">
        <f t="shared" si="52"/>
        <v>0</v>
      </c>
      <c r="N552" s="4">
        <f t="shared" si="53"/>
        <v>0</v>
      </c>
    </row>
    <row r="553" spans="1:14">
      <c r="A553" s="5">
        <v>41662.916666666664</v>
      </c>
      <c r="B553" s="6">
        <f t="shared" si="48"/>
        <v>23</v>
      </c>
      <c r="C553" s="6">
        <f t="shared" si="49"/>
        <v>23</v>
      </c>
      <c r="D553" s="17">
        <v>51.13</v>
      </c>
      <c r="G553" s="14">
        <v>41662.916666666664</v>
      </c>
      <c r="H553" s="7">
        <f t="shared" si="50"/>
        <v>23</v>
      </c>
      <c r="I553" s="62">
        <f t="shared" si="51"/>
        <v>23</v>
      </c>
      <c r="J553" s="135"/>
      <c r="M553" s="16">
        <f t="shared" si="52"/>
        <v>0</v>
      </c>
      <c r="N553" s="4">
        <f t="shared" si="53"/>
        <v>0</v>
      </c>
    </row>
    <row r="554" spans="1:14">
      <c r="A554" s="5">
        <v>41662.958333333336</v>
      </c>
      <c r="B554" s="6">
        <f t="shared" si="48"/>
        <v>23</v>
      </c>
      <c r="C554" s="6">
        <f t="shared" si="49"/>
        <v>24</v>
      </c>
      <c r="D554" s="17">
        <v>47.652679999999997</v>
      </c>
      <c r="G554" s="14">
        <v>41662.958333333336</v>
      </c>
      <c r="H554" s="7">
        <f t="shared" si="50"/>
        <v>23</v>
      </c>
      <c r="I554" s="62">
        <f t="shared" si="51"/>
        <v>24</v>
      </c>
      <c r="J554" s="135"/>
      <c r="M554" s="16">
        <f t="shared" si="52"/>
        <v>0</v>
      </c>
      <c r="N554" s="4">
        <f t="shared" si="53"/>
        <v>0</v>
      </c>
    </row>
    <row r="555" spans="1:14">
      <c r="A555" s="5">
        <v>41663</v>
      </c>
      <c r="B555" s="6">
        <f t="shared" si="48"/>
        <v>24</v>
      </c>
      <c r="C555" s="6">
        <f t="shared" si="49"/>
        <v>1</v>
      </c>
      <c r="D555" s="17">
        <v>46.44</v>
      </c>
      <c r="G555" s="14">
        <v>41663</v>
      </c>
      <c r="H555" s="7">
        <f t="shared" si="50"/>
        <v>24</v>
      </c>
      <c r="I555" s="62">
        <f t="shared" si="51"/>
        <v>1</v>
      </c>
      <c r="J555" s="135"/>
      <c r="M555" s="16">
        <f t="shared" si="52"/>
        <v>0</v>
      </c>
      <c r="N555" s="4">
        <f t="shared" si="53"/>
        <v>0</v>
      </c>
    </row>
    <row r="556" spans="1:14">
      <c r="A556" s="5">
        <v>41663.041666666664</v>
      </c>
      <c r="B556" s="6">
        <f t="shared" si="48"/>
        <v>24</v>
      </c>
      <c r="C556" s="6">
        <f t="shared" si="49"/>
        <v>2</v>
      </c>
      <c r="D556" s="17">
        <v>44.31</v>
      </c>
      <c r="G556" s="14">
        <v>41663.041666666664</v>
      </c>
      <c r="H556" s="7">
        <f t="shared" si="50"/>
        <v>24</v>
      </c>
      <c r="I556" s="62">
        <f t="shared" si="51"/>
        <v>2</v>
      </c>
      <c r="J556" s="135"/>
      <c r="M556" s="16">
        <f t="shared" si="52"/>
        <v>0</v>
      </c>
      <c r="N556" s="4">
        <f t="shared" si="53"/>
        <v>0</v>
      </c>
    </row>
    <row r="557" spans="1:14">
      <c r="A557" s="5">
        <v>41663.083333333336</v>
      </c>
      <c r="B557" s="6">
        <f t="shared" si="48"/>
        <v>24</v>
      </c>
      <c r="C557" s="6">
        <f t="shared" si="49"/>
        <v>3</v>
      </c>
      <c r="D557" s="17">
        <v>42.194920000000003</v>
      </c>
      <c r="G557" s="14">
        <v>41663.083333333336</v>
      </c>
      <c r="H557" s="7">
        <f t="shared" si="50"/>
        <v>24</v>
      </c>
      <c r="I557" s="62">
        <f t="shared" si="51"/>
        <v>3</v>
      </c>
      <c r="J557" s="135"/>
      <c r="M557" s="16">
        <f t="shared" si="52"/>
        <v>0</v>
      </c>
      <c r="N557" s="4">
        <f t="shared" si="53"/>
        <v>0</v>
      </c>
    </row>
    <row r="558" spans="1:14">
      <c r="A558" s="5">
        <v>41663.125</v>
      </c>
      <c r="B558" s="6">
        <f t="shared" si="48"/>
        <v>24</v>
      </c>
      <c r="C558" s="6">
        <f t="shared" si="49"/>
        <v>4</v>
      </c>
      <c r="D558" s="17">
        <v>41.593589999999999</v>
      </c>
      <c r="G558" s="14">
        <v>41663.125</v>
      </c>
      <c r="H558" s="7">
        <f t="shared" si="50"/>
        <v>24</v>
      </c>
      <c r="I558" s="62">
        <f t="shared" si="51"/>
        <v>4</v>
      </c>
      <c r="J558" s="135"/>
      <c r="M558" s="16">
        <f t="shared" si="52"/>
        <v>0</v>
      </c>
      <c r="N558" s="4">
        <f t="shared" si="53"/>
        <v>0</v>
      </c>
    </row>
    <row r="559" spans="1:14">
      <c r="A559" s="5">
        <v>41663.166666666664</v>
      </c>
      <c r="B559" s="6">
        <f t="shared" si="48"/>
        <v>24</v>
      </c>
      <c r="C559" s="6">
        <f t="shared" si="49"/>
        <v>5</v>
      </c>
      <c r="D559" s="17">
        <v>44.39</v>
      </c>
      <c r="G559" s="14">
        <v>41663.166666666664</v>
      </c>
      <c r="H559" s="7">
        <f t="shared" si="50"/>
        <v>24</v>
      </c>
      <c r="I559" s="62">
        <f t="shared" si="51"/>
        <v>5</v>
      </c>
      <c r="J559" s="135"/>
      <c r="M559" s="16">
        <f t="shared" si="52"/>
        <v>0</v>
      </c>
      <c r="N559" s="4">
        <f t="shared" si="53"/>
        <v>0</v>
      </c>
    </row>
    <row r="560" spans="1:14">
      <c r="A560" s="5">
        <v>41663.208333333336</v>
      </c>
      <c r="B560" s="6">
        <f t="shared" si="48"/>
        <v>24</v>
      </c>
      <c r="C560" s="6">
        <f t="shared" si="49"/>
        <v>6</v>
      </c>
      <c r="D560" s="17">
        <v>48.195010000000003</v>
      </c>
      <c r="G560" s="14">
        <v>41663.208333333336</v>
      </c>
      <c r="H560" s="7">
        <f t="shared" si="50"/>
        <v>24</v>
      </c>
      <c r="I560" s="62">
        <f t="shared" si="51"/>
        <v>6</v>
      </c>
      <c r="J560" s="135"/>
      <c r="M560" s="16">
        <f t="shared" si="52"/>
        <v>0</v>
      </c>
      <c r="N560" s="4">
        <f t="shared" si="53"/>
        <v>0</v>
      </c>
    </row>
    <row r="561" spans="1:14">
      <c r="A561" s="5">
        <v>41663.25</v>
      </c>
      <c r="B561" s="6">
        <f t="shared" si="48"/>
        <v>24</v>
      </c>
      <c r="C561" s="6">
        <f t="shared" si="49"/>
        <v>7</v>
      </c>
      <c r="D561" s="17">
        <v>52.31</v>
      </c>
      <c r="G561" s="14">
        <v>41663.25</v>
      </c>
      <c r="H561" s="7">
        <f t="shared" si="50"/>
        <v>24</v>
      </c>
      <c r="I561" s="62">
        <f t="shared" si="51"/>
        <v>7</v>
      </c>
      <c r="J561" s="135"/>
      <c r="M561" s="16">
        <f t="shared" si="52"/>
        <v>0</v>
      </c>
      <c r="N561" s="4">
        <f t="shared" si="53"/>
        <v>0</v>
      </c>
    </row>
    <row r="562" spans="1:14">
      <c r="A562" s="5">
        <v>41663.291666666664</v>
      </c>
      <c r="B562" s="6">
        <f t="shared" si="48"/>
        <v>24</v>
      </c>
      <c r="C562" s="6">
        <f t="shared" si="49"/>
        <v>8</v>
      </c>
      <c r="D562" s="17">
        <v>57.19265</v>
      </c>
      <c r="G562" s="14">
        <v>41663.291666666664</v>
      </c>
      <c r="H562" s="7">
        <f t="shared" si="50"/>
        <v>24</v>
      </c>
      <c r="I562" s="62">
        <f t="shared" si="51"/>
        <v>8</v>
      </c>
      <c r="J562" s="135"/>
      <c r="M562" s="16">
        <f t="shared" si="52"/>
        <v>0</v>
      </c>
      <c r="N562" s="4">
        <f t="shared" si="53"/>
        <v>0</v>
      </c>
    </row>
    <row r="563" spans="1:14">
      <c r="A563" s="5">
        <v>41663.333333333336</v>
      </c>
      <c r="B563" s="6">
        <f t="shared" si="48"/>
        <v>24</v>
      </c>
      <c r="C563" s="6">
        <f t="shared" si="49"/>
        <v>9</v>
      </c>
      <c r="D563" s="17">
        <v>54.51</v>
      </c>
      <c r="G563" s="14">
        <v>41663.333333333336</v>
      </c>
      <c r="H563" s="7">
        <f t="shared" si="50"/>
        <v>24</v>
      </c>
      <c r="I563" s="62">
        <f t="shared" si="51"/>
        <v>9</v>
      </c>
      <c r="J563" s="135"/>
      <c r="M563" s="16">
        <f t="shared" si="52"/>
        <v>0</v>
      </c>
      <c r="N563" s="4">
        <f t="shared" si="53"/>
        <v>0</v>
      </c>
    </row>
    <row r="564" spans="1:14">
      <c r="A564" s="5">
        <v>41663.375</v>
      </c>
      <c r="B564" s="6">
        <f t="shared" si="48"/>
        <v>24</v>
      </c>
      <c r="C564" s="6">
        <f t="shared" si="49"/>
        <v>10</v>
      </c>
      <c r="D564" s="17">
        <v>51.78002</v>
      </c>
      <c r="G564" s="14">
        <v>41663.375</v>
      </c>
      <c r="H564" s="7">
        <f t="shared" si="50"/>
        <v>24</v>
      </c>
      <c r="I564" s="62">
        <f t="shared" si="51"/>
        <v>10</v>
      </c>
      <c r="J564" s="135"/>
      <c r="M564" s="16">
        <f t="shared" si="52"/>
        <v>0</v>
      </c>
      <c r="N564" s="4">
        <f t="shared" si="53"/>
        <v>0</v>
      </c>
    </row>
    <row r="565" spans="1:14">
      <c r="A565" s="5">
        <v>41663.416666666664</v>
      </c>
      <c r="B565" s="6">
        <f t="shared" si="48"/>
        <v>24</v>
      </c>
      <c r="C565" s="6">
        <f t="shared" si="49"/>
        <v>11</v>
      </c>
      <c r="D565" s="17">
        <v>51.721559999999997</v>
      </c>
      <c r="G565" s="14">
        <v>41663.416666666664</v>
      </c>
      <c r="H565" s="7">
        <f t="shared" si="50"/>
        <v>24</v>
      </c>
      <c r="I565" s="62">
        <f t="shared" si="51"/>
        <v>11</v>
      </c>
      <c r="J565" s="135"/>
      <c r="M565" s="16">
        <f t="shared" si="52"/>
        <v>0</v>
      </c>
      <c r="N565" s="4">
        <f t="shared" si="53"/>
        <v>0</v>
      </c>
    </row>
    <row r="566" spans="1:14">
      <c r="A566" s="5">
        <v>41663.458333333336</v>
      </c>
      <c r="B566" s="6">
        <f t="shared" si="48"/>
        <v>24</v>
      </c>
      <c r="C566" s="6">
        <f t="shared" si="49"/>
        <v>12</v>
      </c>
      <c r="D566" s="17">
        <v>50.699460000000002</v>
      </c>
      <c r="G566" s="14">
        <v>41663.458333333336</v>
      </c>
      <c r="H566" s="7">
        <f t="shared" si="50"/>
        <v>24</v>
      </c>
      <c r="I566" s="62">
        <f t="shared" si="51"/>
        <v>12</v>
      </c>
      <c r="J566" s="135"/>
      <c r="M566" s="16">
        <f t="shared" si="52"/>
        <v>0</v>
      </c>
      <c r="N566" s="4">
        <f t="shared" si="53"/>
        <v>0</v>
      </c>
    </row>
    <row r="567" spans="1:14">
      <c r="A567" s="5">
        <v>41663.5</v>
      </c>
      <c r="B567" s="6">
        <f t="shared" si="48"/>
        <v>24</v>
      </c>
      <c r="C567" s="6">
        <f t="shared" si="49"/>
        <v>13</v>
      </c>
      <c r="D567" s="17">
        <v>50.905769999999997</v>
      </c>
      <c r="G567" s="14">
        <v>41663.5</v>
      </c>
      <c r="H567" s="7">
        <f t="shared" si="50"/>
        <v>24</v>
      </c>
      <c r="I567" s="62">
        <f t="shared" si="51"/>
        <v>13</v>
      </c>
      <c r="J567" s="135"/>
      <c r="M567" s="16">
        <f t="shared" si="52"/>
        <v>0</v>
      </c>
      <c r="N567" s="4">
        <f t="shared" si="53"/>
        <v>0</v>
      </c>
    </row>
    <row r="568" spans="1:14">
      <c r="A568" s="5">
        <v>41663.541666666664</v>
      </c>
      <c r="B568" s="6">
        <f t="shared" si="48"/>
        <v>24</v>
      </c>
      <c r="C568" s="6">
        <f t="shared" si="49"/>
        <v>14</v>
      </c>
      <c r="D568" s="17">
        <v>50.285510000000002</v>
      </c>
      <c r="G568" s="14">
        <v>41663.541666666664</v>
      </c>
      <c r="H568" s="7">
        <f t="shared" si="50"/>
        <v>24</v>
      </c>
      <c r="I568" s="62">
        <f t="shared" si="51"/>
        <v>14</v>
      </c>
      <c r="J568" s="135"/>
      <c r="M568" s="16">
        <f t="shared" si="52"/>
        <v>0</v>
      </c>
      <c r="N568" s="4">
        <f t="shared" si="53"/>
        <v>0</v>
      </c>
    </row>
    <row r="569" spans="1:14">
      <c r="A569" s="5">
        <v>41663.583333333336</v>
      </c>
      <c r="B569" s="6">
        <f t="shared" si="48"/>
        <v>24</v>
      </c>
      <c r="C569" s="6">
        <f t="shared" si="49"/>
        <v>15</v>
      </c>
      <c r="D569" s="17">
        <v>50.296529999999997</v>
      </c>
      <c r="G569" s="14">
        <v>41663.583333333336</v>
      </c>
      <c r="H569" s="7">
        <f t="shared" si="50"/>
        <v>24</v>
      </c>
      <c r="I569" s="62">
        <f t="shared" si="51"/>
        <v>15</v>
      </c>
      <c r="J569" s="135"/>
      <c r="M569" s="16">
        <f t="shared" si="52"/>
        <v>0</v>
      </c>
      <c r="N569" s="4">
        <f t="shared" si="53"/>
        <v>0</v>
      </c>
    </row>
    <row r="570" spans="1:14">
      <c r="A570" s="5">
        <v>41663.625</v>
      </c>
      <c r="B570" s="6">
        <f t="shared" si="48"/>
        <v>24</v>
      </c>
      <c r="C570" s="6">
        <f t="shared" si="49"/>
        <v>16</v>
      </c>
      <c r="D570" s="17">
        <v>51.68</v>
      </c>
      <c r="G570" s="14">
        <v>41663.625</v>
      </c>
      <c r="H570" s="7">
        <f t="shared" si="50"/>
        <v>24</v>
      </c>
      <c r="I570" s="62">
        <f t="shared" si="51"/>
        <v>16</v>
      </c>
      <c r="J570" s="135"/>
      <c r="M570" s="16">
        <f t="shared" si="52"/>
        <v>0</v>
      </c>
      <c r="N570" s="4">
        <f t="shared" si="53"/>
        <v>0</v>
      </c>
    </row>
    <row r="571" spans="1:14">
      <c r="A571" s="5">
        <v>41663.666666666664</v>
      </c>
      <c r="B571" s="6">
        <f t="shared" si="48"/>
        <v>24</v>
      </c>
      <c r="C571" s="6">
        <f t="shared" si="49"/>
        <v>17</v>
      </c>
      <c r="D571" s="17">
        <v>53.725450000000002</v>
      </c>
      <c r="G571" s="14">
        <v>41663.666666666664</v>
      </c>
      <c r="H571" s="7">
        <f t="shared" si="50"/>
        <v>24</v>
      </c>
      <c r="I571" s="62">
        <f t="shared" si="51"/>
        <v>17</v>
      </c>
      <c r="J571" s="135"/>
      <c r="M571" s="16">
        <f t="shared" si="52"/>
        <v>0</v>
      </c>
      <c r="N571" s="4">
        <f t="shared" si="53"/>
        <v>0</v>
      </c>
    </row>
    <row r="572" spans="1:14">
      <c r="A572" s="5">
        <v>41663.708333333336</v>
      </c>
      <c r="B572" s="6">
        <f t="shared" si="48"/>
        <v>24</v>
      </c>
      <c r="C572" s="6">
        <f t="shared" si="49"/>
        <v>18</v>
      </c>
      <c r="D572" s="17">
        <v>59.04</v>
      </c>
      <c r="G572" s="14">
        <v>41663.708333333336</v>
      </c>
      <c r="H572" s="7">
        <f t="shared" si="50"/>
        <v>24</v>
      </c>
      <c r="I572" s="62">
        <f t="shared" si="51"/>
        <v>18</v>
      </c>
      <c r="J572" s="135"/>
      <c r="M572" s="16">
        <f t="shared" si="52"/>
        <v>0</v>
      </c>
      <c r="N572" s="4">
        <f t="shared" si="53"/>
        <v>0</v>
      </c>
    </row>
    <row r="573" spans="1:14">
      <c r="A573" s="5">
        <v>41663.75</v>
      </c>
      <c r="B573" s="6">
        <f t="shared" si="48"/>
        <v>24</v>
      </c>
      <c r="C573" s="6">
        <f t="shared" si="49"/>
        <v>19</v>
      </c>
      <c r="D573" s="17">
        <v>66.28</v>
      </c>
      <c r="G573" s="14">
        <v>41663.75</v>
      </c>
      <c r="H573" s="7">
        <f t="shared" si="50"/>
        <v>24</v>
      </c>
      <c r="I573" s="62">
        <f t="shared" si="51"/>
        <v>19</v>
      </c>
      <c r="J573" s="135"/>
      <c r="M573" s="16">
        <f t="shared" si="52"/>
        <v>0</v>
      </c>
      <c r="N573" s="4">
        <f t="shared" si="53"/>
        <v>0</v>
      </c>
    </row>
    <row r="574" spans="1:14">
      <c r="A574" s="5">
        <v>41663.791666666664</v>
      </c>
      <c r="B574" s="6">
        <f t="shared" si="48"/>
        <v>24</v>
      </c>
      <c r="C574" s="6">
        <f t="shared" si="49"/>
        <v>20</v>
      </c>
      <c r="D574" s="17">
        <v>59.13</v>
      </c>
      <c r="G574" s="14">
        <v>41663.791666666664</v>
      </c>
      <c r="H574" s="7">
        <f t="shared" si="50"/>
        <v>24</v>
      </c>
      <c r="I574" s="62">
        <f t="shared" si="51"/>
        <v>20</v>
      </c>
      <c r="J574" s="135"/>
      <c r="M574" s="16">
        <f t="shared" si="52"/>
        <v>0</v>
      </c>
      <c r="N574" s="4">
        <f t="shared" si="53"/>
        <v>0</v>
      </c>
    </row>
    <row r="575" spans="1:14">
      <c r="A575" s="5">
        <v>41663.833333333336</v>
      </c>
      <c r="B575" s="6">
        <f t="shared" si="48"/>
        <v>24</v>
      </c>
      <c r="C575" s="6">
        <f t="shared" si="49"/>
        <v>21</v>
      </c>
      <c r="D575" s="17">
        <v>56.166379999999997</v>
      </c>
      <c r="G575" s="14">
        <v>41663.833333333336</v>
      </c>
      <c r="H575" s="7">
        <f t="shared" si="50"/>
        <v>24</v>
      </c>
      <c r="I575" s="62">
        <f t="shared" si="51"/>
        <v>21</v>
      </c>
      <c r="J575" s="135"/>
      <c r="M575" s="16">
        <f t="shared" si="52"/>
        <v>0</v>
      </c>
      <c r="N575" s="4">
        <f t="shared" si="53"/>
        <v>0</v>
      </c>
    </row>
    <row r="576" spans="1:14">
      <c r="A576" s="5">
        <v>41663.875</v>
      </c>
      <c r="B576" s="6">
        <f t="shared" si="48"/>
        <v>24</v>
      </c>
      <c r="C576" s="6">
        <f t="shared" si="49"/>
        <v>22</v>
      </c>
      <c r="D576" s="17">
        <v>54.438180000000003</v>
      </c>
      <c r="G576" s="14">
        <v>41663.875</v>
      </c>
      <c r="H576" s="7">
        <f t="shared" si="50"/>
        <v>24</v>
      </c>
      <c r="I576" s="62">
        <f t="shared" si="51"/>
        <v>22</v>
      </c>
      <c r="J576" s="135"/>
      <c r="M576" s="16">
        <f t="shared" si="52"/>
        <v>0</v>
      </c>
      <c r="N576" s="4">
        <f t="shared" si="53"/>
        <v>0</v>
      </c>
    </row>
    <row r="577" spans="1:14">
      <c r="A577" s="5">
        <v>41663.916666666664</v>
      </c>
      <c r="B577" s="6">
        <f t="shared" si="48"/>
        <v>24</v>
      </c>
      <c r="C577" s="6">
        <f t="shared" si="49"/>
        <v>23</v>
      </c>
      <c r="D577" s="17">
        <v>52.849490000000003</v>
      </c>
      <c r="G577" s="14">
        <v>41663.916666666664</v>
      </c>
      <c r="H577" s="7">
        <f t="shared" si="50"/>
        <v>24</v>
      </c>
      <c r="I577" s="62">
        <f t="shared" si="51"/>
        <v>23</v>
      </c>
      <c r="J577" s="135"/>
      <c r="M577" s="16">
        <f t="shared" si="52"/>
        <v>0</v>
      </c>
      <c r="N577" s="4">
        <f t="shared" si="53"/>
        <v>0</v>
      </c>
    </row>
    <row r="578" spans="1:14">
      <c r="A578" s="5">
        <v>41663.958333333336</v>
      </c>
      <c r="B578" s="6">
        <f t="shared" si="48"/>
        <v>24</v>
      </c>
      <c r="C578" s="6">
        <f t="shared" si="49"/>
        <v>24</v>
      </c>
      <c r="D578" s="17">
        <v>50.76</v>
      </c>
      <c r="G578" s="14">
        <v>41663.958333333336</v>
      </c>
      <c r="H578" s="7">
        <f t="shared" si="50"/>
        <v>24</v>
      </c>
      <c r="I578" s="62">
        <f t="shared" si="51"/>
        <v>24</v>
      </c>
      <c r="J578" s="135"/>
      <c r="M578" s="16">
        <f t="shared" si="52"/>
        <v>0</v>
      </c>
      <c r="N578" s="4">
        <f t="shared" si="53"/>
        <v>0</v>
      </c>
    </row>
    <row r="579" spans="1:14">
      <c r="A579" s="5">
        <v>41664</v>
      </c>
      <c r="B579" s="6">
        <f t="shared" si="48"/>
        <v>25</v>
      </c>
      <c r="C579" s="6">
        <f t="shared" si="49"/>
        <v>1</v>
      </c>
      <c r="D579" s="17">
        <v>50.61</v>
      </c>
      <c r="G579" s="14">
        <v>41664</v>
      </c>
      <c r="H579" s="7">
        <f t="shared" si="50"/>
        <v>25</v>
      </c>
      <c r="I579" s="62">
        <f t="shared" si="51"/>
        <v>1</v>
      </c>
      <c r="J579" s="135"/>
      <c r="M579" s="16">
        <f t="shared" si="52"/>
        <v>0</v>
      </c>
      <c r="N579" s="4">
        <f t="shared" si="53"/>
        <v>0</v>
      </c>
    </row>
    <row r="580" spans="1:14">
      <c r="A580" s="5">
        <v>41664.041666666664</v>
      </c>
      <c r="B580" s="6">
        <f t="shared" ref="B580:B643" si="54">DAY(A580)</f>
        <v>25</v>
      </c>
      <c r="C580" s="6">
        <f t="shared" ref="C580:C643" si="55">HOUR(A580)+1</f>
        <v>2</v>
      </c>
      <c r="D580" s="17">
        <v>48.46</v>
      </c>
      <c r="G580" s="14">
        <v>41664.041666666664</v>
      </c>
      <c r="H580" s="7">
        <f t="shared" ref="H580:H643" si="56">DAY(G580)</f>
        <v>25</v>
      </c>
      <c r="I580" s="62">
        <f t="shared" ref="I580:I643" si="57">HOUR(G580)+1</f>
        <v>2</v>
      </c>
      <c r="J580" s="135"/>
      <c r="M580" s="16">
        <f t="shared" ref="M580:M643" si="58">IF(H580=B580,0,1)</f>
        <v>0</v>
      </c>
      <c r="N580" s="4">
        <f t="shared" ref="N580:N643" si="59">IF(I580=C580,0,1)</f>
        <v>0</v>
      </c>
    </row>
    <row r="581" spans="1:14">
      <c r="A581" s="5">
        <v>41664.083333333336</v>
      </c>
      <c r="B581" s="6">
        <f t="shared" si="54"/>
        <v>25</v>
      </c>
      <c r="C581" s="6">
        <f t="shared" si="55"/>
        <v>3</v>
      </c>
      <c r="D581" s="17">
        <v>46.052070000000001</v>
      </c>
      <c r="G581" s="14">
        <v>41664.083333333336</v>
      </c>
      <c r="H581" s="7">
        <f t="shared" si="56"/>
        <v>25</v>
      </c>
      <c r="I581" s="62">
        <f t="shared" si="57"/>
        <v>3</v>
      </c>
      <c r="J581" s="135"/>
      <c r="M581" s="16">
        <f t="shared" si="58"/>
        <v>0</v>
      </c>
      <c r="N581" s="4">
        <f t="shared" si="59"/>
        <v>0</v>
      </c>
    </row>
    <row r="582" spans="1:14">
      <c r="A582" s="5">
        <v>41664.125</v>
      </c>
      <c r="B582" s="6">
        <f t="shared" si="54"/>
        <v>25</v>
      </c>
      <c r="C582" s="6">
        <f t="shared" si="55"/>
        <v>4</v>
      </c>
      <c r="D582" s="17">
        <v>45.138800000000003</v>
      </c>
      <c r="G582" s="14">
        <v>41664.125</v>
      </c>
      <c r="H582" s="7">
        <f t="shared" si="56"/>
        <v>25</v>
      </c>
      <c r="I582" s="62">
        <f t="shared" si="57"/>
        <v>4</v>
      </c>
      <c r="J582" s="135"/>
      <c r="M582" s="16">
        <f t="shared" si="58"/>
        <v>0</v>
      </c>
      <c r="N582" s="4">
        <f t="shared" si="59"/>
        <v>0</v>
      </c>
    </row>
    <row r="583" spans="1:14">
      <c r="A583" s="5">
        <v>41664.166666666664</v>
      </c>
      <c r="B583" s="6">
        <f t="shared" si="54"/>
        <v>25</v>
      </c>
      <c r="C583" s="6">
        <f t="shared" si="55"/>
        <v>5</v>
      </c>
      <c r="D583" s="17">
        <v>45.94303</v>
      </c>
      <c r="G583" s="14">
        <v>41664.166666666664</v>
      </c>
      <c r="H583" s="7">
        <f t="shared" si="56"/>
        <v>25</v>
      </c>
      <c r="I583" s="62">
        <f t="shared" si="57"/>
        <v>5</v>
      </c>
      <c r="J583" s="135"/>
      <c r="M583" s="16">
        <f t="shared" si="58"/>
        <v>0</v>
      </c>
      <c r="N583" s="4">
        <f t="shared" si="59"/>
        <v>0</v>
      </c>
    </row>
    <row r="584" spans="1:14">
      <c r="A584" s="5">
        <v>41664.208333333336</v>
      </c>
      <c r="B584" s="6">
        <f t="shared" si="54"/>
        <v>25</v>
      </c>
      <c r="C584" s="6">
        <f t="shared" si="55"/>
        <v>6</v>
      </c>
      <c r="D584" s="17">
        <v>47.96264</v>
      </c>
      <c r="G584" s="14">
        <v>41664.208333333336</v>
      </c>
      <c r="H584" s="7">
        <f t="shared" si="56"/>
        <v>25</v>
      </c>
      <c r="I584" s="62">
        <f t="shared" si="57"/>
        <v>6</v>
      </c>
      <c r="J584" s="135"/>
      <c r="M584" s="16">
        <f t="shared" si="58"/>
        <v>0</v>
      </c>
      <c r="N584" s="4">
        <f t="shared" si="59"/>
        <v>0</v>
      </c>
    </row>
    <row r="585" spans="1:14">
      <c r="A585" s="5">
        <v>41664.25</v>
      </c>
      <c r="B585" s="6">
        <f t="shared" si="54"/>
        <v>25</v>
      </c>
      <c r="C585" s="6">
        <f t="shared" si="55"/>
        <v>7</v>
      </c>
      <c r="D585" s="17">
        <v>49.760890000000003</v>
      </c>
      <c r="G585" s="14">
        <v>41664.25</v>
      </c>
      <c r="H585" s="7">
        <f t="shared" si="56"/>
        <v>25</v>
      </c>
      <c r="I585" s="62">
        <f t="shared" si="57"/>
        <v>7</v>
      </c>
      <c r="J585" s="135"/>
      <c r="M585" s="16">
        <f t="shared" si="58"/>
        <v>0</v>
      </c>
      <c r="N585" s="4">
        <f t="shared" si="59"/>
        <v>0</v>
      </c>
    </row>
    <row r="586" spans="1:14">
      <c r="A586" s="5">
        <v>41664.291666666664</v>
      </c>
      <c r="B586" s="6">
        <f t="shared" si="54"/>
        <v>25</v>
      </c>
      <c r="C586" s="6">
        <f t="shared" si="55"/>
        <v>8</v>
      </c>
      <c r="D586" s="17">
        <v>52</v>
      </c>
      <c r="G586" s="14">
        <v>41664.291666666664</v>
      </c>
      <c r="H586" s="7">
        <f t="shared" si="56"/>
        <v>25</v>
      </c>
      <c r="I586" s="62">
        <f t="shared" si="57"/>
        <v>8</v>
      </c>
      <c r="J586" s="135"/>
      <c r="M586" s="16">
        <f t="shared" si="58"/>
        <v>0</v>
      </c>
      <c r="N586" s="4">
        <f t="shared" si="59"/>
        <v>0</v>
      </c>
    </row>
    <row r="587" spans="1:14">
      <c r="A587" s="5">
        <v>41664.333333333336</v>
      </c>
      <c r="B587" s="6">
        <f t="shared" si="54"/>
        <v>25</v>
      </c>
      <c r="C587" s="6">
        <f t="shared" si="55"/>
        <v>9</v>
      </c>
      <c r="D587" s="17">
        <v>50.06</v>
      </c>
      <c r="G587" s="14">
        <v>41664.333333333336</v>
      </c>
      <c r="H587" s="7">
        <f t="shared" si="56"/>
        <v>25</v>
      </c>
      <c r="I587" s="62">
        <f t="shared" si="57"/>
        <v>9</v>
      </c>
      <c r="J587" s="135"/>
      <c r="M587" s="16">
        <f t="shared" si="58"/>
        <v>0</v>
      </c>
      <c r="N587" s="4">
        <f t="shared" si="59"/>
        <v>0</v>
      </c>
    </row>
    <row r="588" spans="1:14">
      <c r="A588" s="5">
        <v>41664.375</v>
      </c>
      <c r="B588" s="6">
        <f t="shared" si="54"/>
        <v>25</v>
      </c>
      <c r="C588" s="6">
        <f t="shared" si="55"/>
        <v>10</v>
      </c>
      <c r="D588" s="17">
        <v>49.843980000000002</v>
      </c>
      <c r="G588" s="14">
        <v>41664.375</v>
      </c>
      <c r="H588" s="7">
        <f t="shared" si="56"/>
        <v>25</v>
      </c>
      <c r="I588" s="62">
        <f t="shared" si="57"/>
        <v>10</v>
      </c>
      <c r="J588" s="135"/>
      <c r="M588" s="16">
        <f t="shared" si="58"/>
        <v>0</v>
      </c>
      <c r="N588" s="4">
        <f t="shared" si="59"/>
        <v>0</v>
      </c>
    </row>
    <row r="589" spans="1:14">
      <c r="A589" s="5">
        <v>41664.416666666664</v>
      </c>
      <c r="B589" s="6">
        <f t="shared" si="54"/>
        <v>25</v>
      </c>
      <c r="C589" s="6">
        <f t="shared" si="55"/>
        <v>11</v>
      </c>
      <c r="D589" s="17">
        <v>47.293190000000003</v>
      </c>
      <c r="G589" s="14">
        <v>41664.416666666664</v>
      </c>
      <c r="H589" s="7">
        <f t="shared" si="56"/>
        <v>25</v>
      </c>
      <c r="I589" s="62">
        <f t="shared" si="57"/>
        <v>11</v>
      </c>
      <c r="J589" s="135"/>
      <c r="M589" s="16">
        <f t="shared" si="58"/>
        <v>0</v>
      </c>
      <c r="N589" s="4">
        <f t="shared" si="59"/>
        <v>0</v>
      </c>
    </row>
    <row r="590" spans="1:14">
      <c r="A590" s="5">
        <v>41664.458333333336</v>
      </c>
      <c r="B590" s="6">
        <f t="shared" si="54"/>
        <v>25</v>
      </c>
      <c r="C590" s="6">
        <f t="shared" si="55"/>
        <v>12</v>
      </c>
      <c r="D590" s="17">
        <v>46.13</v>
      </c>
      <c r="G590" s="14">
        <v>41664.458333333336</v>
      </c>
      <c r="H590" s="7">
        <f t="shared" si="56"/>
        <v>25</v>
      </c>
      <c r="I590" s="62">
        <f t="shared" si="57"/>
        <v>12</v>
      </c>
      <c r="J590" s="135"/>
      <c r="M590" s="16">
        <f t="shared" si="58"/>
        <v>0</v>
      </c>
      <c r="N590" s="4">
        <f t="shared" si="59"/>
        <v>0</v>
      </c>
    </row>
    <row r="591" spans="1:14">
      <c r="A591" s="5">
        <v>41664.5</v>
      </c>
      <c r="B591" s="6">
        <f t="shared" si="54"/>
        <v>25</v>
      </c>
      <c r="C591" s="6">
        <f t="shared" si="55"/>
        <v>13</v>
      </c>
      <c r="D591" s="17">
        <v>44.154499999999999</v>
      </c>
      <c r="G591" s="14">
        <v>41664.5</v>
      </c>
      <c r="H591" s="7">
        <f t="shared" si="56"/>
        <v>25</v>
      </c>
      <c r="I591" s="62">
        <f t="shared" si="57"/>
        <v>13</v>
      </c>
      <c r="J591" s="135"/>
      <c r="M591" s="16">
        <f t="shared" si="58"/>
        <v>0</v>
      </c>
      <c r="N591" s="4">
        <f t="shared" si="59"/>
        <v>0</v>
      </c>
    </row>
    <row r="592" spans="1:14">
      <c r="A592" s="5">
        <v>41664.541666666664</v>
      </c>
      <c r="B592" s="6">
        <f t="shared" si="54"/>
        <v>25</v>
      </c>
      <c r="C592" s="6">
        <f t="shared" si="55"/>
        <v>14</v>
      </c>
      <c r="D592" s="17">
        <v>44.296039999999998</v>
      </c>
      <c r="G592" s="14">
        <v>41664.541666666664</v>
      </c>
      <c r="H592" s="7">
        <f t="shared" si="56"/>
        <v>25</v>
      </c>
      <c r="I592" s="62">
        <f t="shared" si="57"/>
        <v>14</v>
      </c>
      <c r="J592" s="135"/>
      <c r="M592" s="16">
        <f t="shared" si="58"/>
        <v>0</v>
      </c>
      <c r="N592" s="4">
        <f t="shared" si="59"/>
        <v>0</v>
      </c>
    </row>
    <row r="593" spans="1:14">
      <c r="A593" s="5">
        <v>41664.583333333336</v>
      </c>
      <c r="B593" s="6">
        <f t="shared" si="54"/>
        <v>25</v>
      </c>
      <c r="C593" s="6">
        <f t="shared" si="55"/>
        <v>15</v>
      </c>
      <c r="D593" s="17">
        <v>45.334820000000001</v>
      </c>
      <c r="G593" s="14">
        <v>41664.583333333336</v>
      </c>
      <c r="H593" s="7">
        <f t="shared" si="56"/>
        <v>25</v>
      </c>
      <c r="I593" s="62">
        <f t="shared" si="57"/>
        <v>15</v>
      </c>
      <c r="J593" s="135"/>
      <c r="M593" s="16">
        <f t="shared" si="58"/>
        <v>0</v>
      </c>
      <c r="N593" s="4">
        <f t="shared" si="59"/>
        <v>0</v>
      </c>
    </row>
    <row r="594" spans="1:14">
      <c r="A594" s="5">
        <v>41664.625</v>
      </c>
      <c r="B594" s="6">
        <f t="shared" si="54"/>
        <v>25</v>
      </c>
      <c r="C594" s="6">
        <f t="shared" si="55"/>
        <v>16</v>
      </c>
      <c r="D594" s="17">
        <v>48.05</v>
      </c>
      <c r="G594" s="14">
        <v>41664.625</v>
      </c>
      <c r="H594" s="7">
        <f t="shared" si="56"/>
        <v>25</v>
      </c>
      <c r="I594" s="62">
        <f t="shared" si="57"/>
        <v>16</v>
      </c>
      <c r="J594" s="135"/>
      <c r="M594" s="16">
        <f t="shared" si="58"/>
        <v>0</v>
      </c>
      <c r="N594" s="4">
        <f t="shared" si="59"/>
        <v>0</v>
      </c>
    </row>
    <row r="595" spans="1:14">
      <c r="A595" s="5">
        <v>41664.666666666664</v>
      </c>
      <c r="B595" s="6">
        <f t="shared" si="54"/>
        <v>25</v>
      </c>
      <c r="C595" s="6">
        <f t="shared" si="55"/>
        <v>17</v>
      </c>
      <c r="D595" s="17">
        <v>51.974870000000003</v>
      </c>
      <c r="G595" s="14">
        <v>41664.666666666664</v>
      </c>
      <c r="H595" s="7">
        <f t="shared" si="56"/>
        <v>25</v>
      </c>
      <c r="I595" s="62">
        <f t="shared" si="57"/>
        <v>17</v>
      </c>
      <c r="J595" s="135"/>
      <c r="M595" s="16">
        <f t="shared" si="58"/>
        <v>0</v>
      </c>
      <c r="N595" s="4">
        <f t="shared" si="59"/>
        <v>0</v>
      </c>
    </row>
    <row r="596" spans="1:14">
      <c r="A596" s="5">
        <v>41664.708333333336</v>
      </c>
      <c r="B596" s="6">
        <f t="shared" si="54"/>
        <v>25</v>
      </c>
      <c r="C596" s="6">
        <f t="shared" si="55"/>
        <v>18</v>
      </c>
      <c r="D596" s="17">
        <v>56.559010000000001</v>
      </c>
      <c r="G596" s="14">
        <v>41664.708333333336</v>
      </c>
      <c r="H596" s="7">
        <f t="shared" si="56"/>
        <v>25</v>
      </c>
      <c r="I596" s="62">
        <f t="shared" si="57"/>
        <v>18</v>
      </c>
      <c r="J596" s="135"/>
      <c r="M596" s="16">
        <f t="shared" si="58"/>
        <v>0</v>
      </c>
      <c r="N596" s="4">
        <f t="shared" si="59"/>
        <v>0</v>
      </c>
    </row>
    <row r="597" spans="1:14">
      <c r="A597" s="5">
        <v>41664.75</v>
      </c>
      <c r="B597" s="6">
        <f t="shared" si="54"/>
        <v>25</v>
      </c>
      <c r="C597" s="6">
        <f t="shared" si="55"/>
        <v>19</v>
      </c>
      <c r="D597" s="17">
        <v>58.15</v>
      </c>
      <c r="G597" s="14">
        <v>41664.75</v>
      </c>
      <c r="H597" s="7">
        <f t="shared" si="56"/>
        <v>25</v>
      </c>
      <c r="I597" s="62">
        <f t="shared" si="57"/>
        <v>19</v>
      </c>
      <c r="J597" s="135"/>
      <c r="M597" s="16">
        <f t="shared" si="58"/>
        <v>0</v>
      </c>
      <c r="N597" s="4">
        <f t="shared" si="59"/>
        <v>0</v>
      </c>
    </row>
    <row r="598" spans="1:14">
      <c r="A598" s="5">
        <v>41664.791666666664</v>
      </c>
      <c r="B598" s="6">
        <f t="shared" si="54"/>
        <v>25</v>
      </c>
      <c r="C598" s="6">
        <f t="shared" si="55"/>
        <v>20</v>
      </c>
      <c r="D598" s="17">
        <v>55.63</v>
      </c>
      <c r="G598" s="14">
        <v>41664.791666666664</v>
      </c>
      <c r="H598" s="7">
        <f t="shared" si="56"/>
        <v>25</v>
      </c>
      <c r="I598" s="62">
        <f t="shared" si="57"/>
        <v>20</v>
      </c>
      <c r="J598" s="135"/>
      <c r="M598" s="16">
        <f t="shared" si="58"/>
        <v>0</v>
      </c>
      <c r="N598" s="4">
        <f t="shared" si="59"/>
        <v>0</v>
      </c>
    </row>
    <row r="599" spans="1:14">
      <c r="A599" s="5">
        <v>41664.833333333336</v>
      </c>
      <c r="B599" s="6">
        <f t="shared" si="54"/>
        <v>25</v>
      </c>
      <c r="C599" s="6">
        <f t="shared" si="55"/>
        <v>21</v>
      </c>
      <c r="D599" s="17">
        <v>55.705970000000001</v>
      </c>
      <c r="G599" s="14">
        <v>41664.833333333336</v>
      </c>
      <c r="H599" s="7">
        <f t="shared" si="56"/>
        <v>25</v>
      </c>
      <c r="I599" s="62">
        <f t="shared" si="57"/>
        <v>21</v>
      </c>
      <c r="J599" s="135"/>
      <c r="M599" s="16">
        <f t="shared" si="58"/>
        <v>0</v>
      </c>
      <c r="N599" s="4">
        <f t="shared" si="59"/>
        <v>0</v>
      </c>
    </row>
    <row r="600" spans="1:14">
      <c r="A600" s="5">
        <v>41664.875</v>
      </c>
      <c r="B600" s="6">
        <f t="shared" si="54"/>
        <v>25</v>
      </c>
      <c r="C600" s="6">
        <f t="shared" si="55"/>
        <v>22</v>
      </c>
      <c r="D600" s="17">
        <v>53.45476</v>
      </c>
      <c r="G600" s="14">
        <v>41664.875</v>
      </c>
      <c r="H600" s="7">
        <f t="shared" si="56"/>
        <v>25</v>
      </c>
      <c r="I600" s="62">
        <f t="shared" si="57"/>
        <v>22</v>
      </c>
      <c r="J600" s="135"/>
      <c r="M600" s="16">
        <f t="shared" si="58"/>
        <v>0</v>
      </c>
      <c r="N600" s="4">
        <f t="shared" si="59"/>
        <v>0</v>
      </c>
    </row>
    <row r="601" spans="1:14">
      <c r="A601" s="5">
        <v>41664.916666666664</v>
      </c>
      <c r="B601" s="6">
        <f t="shared" si="54"/>
        <v>25</v>
      </c>
      <c r="C601" s="6">
        <f t="shared" si="55"/>
        <v>23</v>
      </c>
      <c r="D601" s="17">
        <v>52.588169999999998</v>
      </c>
      <c r="G601" s="14">
        <v>41664.916666666664</v>
      </c>
      <c r="H601" s="7">
        <f t="shared" si="56"/>
        <v>25</v>
      </c>
      <c r="I601" s="62">
        <f t="shared" si="57"/>
        <v>23</v>
      </c>
      <c r="J601" s="135"/>
      <c r="M601" s="16">
        <f t="shared" si="58"/>
        <v>0</v>
      </c>
      <c r="N601" s="4">
        <f t="shared" si="59"/>
        <v>0</v>
      </c>
    </row>
    <row r="602" spans="1:14">
      <c r="A602" s="5">
        <v>41664.958333333336</v>
      </c>
      <c r="B602" s="6">
        <f t="shared" si="54"/>
        <v>25</v>
      </c>
      <c r="C602" s="6">
        <f t="shared" si="55"/>
        <v>24</v>
      </c>
      <c r="D602" s="17">
        <v>50.136319999999998</v>
      </c>
      <c r="G602" s="14">
        <v>41664.958333333336</v>
      </c>
      <c r="H602" s="7">
        <f t="shared" si="56"/>
        <v>25</v>
      </c>
      <c r="I602" s="62">
        <f t="shared" si="57"/>
        <v>24</v>
      </c>
      <c r="J602" s="135"/>
      <c r="M602" s="16">
        <f t="shared" si="58"/>
        <v>0</v>
      </c>
      <c r="N602" s="4">
        <f t="shared" si="59"/>
        <v>0</v>
      </c>
    </row>
    <row r="603" spans="1:14">
      <c r="A603" s="5">
        <v>41665</v>
      </c>
      <c r="B603" s="6">
        <f t="shared" si="54"/>
        <v>26</v>
      </c>
      <c r="C603" s="6">
        <f t="shared" si="55"/>
        <v>1</v>
      </c>
      <c r="D603" s="17">
        <v>49.535980000000002</v>
      </c>
      <c r="G603" s="14">
        <v>41665</v>
      </c>
      <c r="H603" s="7">
        <f t="shared" si="56"/>
        <v>26</v>
      </c>
      <c r="I603" s="62">
        <f t="shared" si="57"/>
        <v>1</v>
      </c>
      <c r="J603" s="135"/>
      <c r="M603" s="16">
        <f t="shared" si="58"/>
        <v>0</v>
      </c>
      <c r="N603" s="4">
        <f t="shared" si="59"/>
        <v>0</v>
      </c>
    </row>
    <row r="604" spans="1:14">
      <c r="A604" s="5">
        <v>41665.041666666664</v>
      </c>
      <c r="B604" s="6">
        <f t="shared" si="54"/>
        <v>26</v>
      </c>
      <c r="C604" s="6">
        <f t="shared" si="55"/>
        <v>2</v>
      </c>
      <c r="D604" s="17">
        <v>47.31</v>
      </c>
      <c r="G604" s="14">
        <v>41665.041666666664</v>
      </c>
      <c r="H604" s="7">
        <f t="shared" si="56"/>
        <v>26</v>
      </c>
      <c r="I604" s="62">
        <f t="shared" si="57"/>
        <v>2</v>
      </c>
      <c r="J604" s="135"/>
      <c r="M604" s="16">
        <f t="shared" si="58"/>
        <v>0</v>
      </c>
      <c r="N604" s="4">
        <f t="shared" si="59"/>
        <v>0</v>
      </c>
    </row>
    <row r="605" spans="1:14">
      <c r="A605" s="5">
        <v>41665.083333333336</v>
      </c>
      <c r="B605" s="6">
        <f t="shared" si="54"/>
        <v>26</v>
      </c>
      <c r="C605" s="6">
        <f t="shared" si="55"/>
        <v>3</v>
      </c>
      <c r="D605" s="17">
        <v>44.63</v>
      </c>
      <c r="G605" s="14">
        <v>41665.083333333336</v>
      </c>
      <c r="H605" s="7">
        <f t="shared" si="56"/>
        <v>26</v>
      </c>
      <c r="I605" s="62">
        <f t="shared" si="57"/>
        <v>3</v>
      </c>
      <c r="J605" s="135"/>
      <c r="M605" s="16">
        <f t="shared" si="58"/>
        <v>0</v>
      </c>
      <c r="N605" s="4">
        <f t="shared" si="59"/>
        <v>0</v>
      </c>
    </row>
    <row r="606" spans="1:14">
      <c r="A606" s="5">
        <v>41665.125</v>
      </c>
      <c r="B606" s="6">
        <f t="shared" si="54"/>
        <v>26</v>
      </c>
      <c r="C606" s="6">
        <f t="shared" si="55"/>
        <v>4</v>
      </c>
      <c r="D606" s="17">
        <v>46.041449999999998</v>
      </c>
      <c r="G606" s="14">
        <v>41665.125</v>
      </c>
      <c r="H606" s="7">
        <f t="shared" si="56"/>
        <v>26</v>
      </c>
      <c r="I606" s="62">
        <f t="shared" si="57"/>
        <v>4</v>
      </c>
      <c r="J606" s="135"/>
      <c r="M606" s="16">
        <f t="shared" si="58"/>
        <v>0</v>
      </c>
      <c r="N606" s="4">
        <f t="shared" si="59"/>
        <v>0</v>
      </c>
    </row>
    <row r="607" spans="1:14">
      <c r="A607" s="5">
        <v>41665.166666666664</v>
      </c>
      <c r="B607" s="6">
        <f t="shared" si="54"/>
        <v>26</v>
      </c>
      <c r="C607" s="6">
        <f t="shared" si="55"/>
        <v>5</v>
      </c>
      <c r="D607" s="17">
        <v>46.041820000000001</v>
      </c>
      <c r="G607" s="14">
        <v>41665.166666666664</v>
      </c>
      <c r="H607" s="7">
        <f t="shared" si="56"/>
        <v>26</v>
      </c>
      <c r="I607" s="62">
        <f t="shared" si="57"/>
        <v>5</v>
      </c>
      <c r="J607" s="135"/>
      <c r="M607" s="16">
        <f t="shared" si="58"/>
        <v>0</v>
      </c>
      <c r="N607" s="4">
        <f t="shared" si="59"/>
        <v>0</v>
      </c>
    </row>
    <row r="608" spans="1:14">
      <c r="A608" s="5">
        <v>41665.208333333336</v>
      </c>
      <c r="B608" s="6">
        <f t="shared" si="54"/>
        <v>26</v>
      </c>
      <c r="C608" s="6">
        <f t="shared" si="55"/>
        <v>6</v>
      </c>
      <c r="D608" s="17">
        <v>47.349159999999998</v>
      </c>
      <c r="G608" s="14">
        <v>41665.208333333336</v>
      </c>
      <c r="H608" s="7">
        <f t="shared" si="56"/>
        <v>26</v>
      </c>
      <c r="I608" s="62">
        <f t="shared" si="57"/>
        <v>6</v>
      </c>
      <c r="J608" s="135"/>
      <c r="M608" s="16">
        <f t="shared" si="58"/>
        <v>0</v>
      </c>
      <c r="N608" s="4">
        <f t="shared" si="59"/>
        <v>0</v>
      </c>
    </row>
    <row r="609" spans="1:14">
      <c r="A609" s="5">
        <v>41665.25</v>
      </c>
      <c r="B609" s="6">
        <f t="shared" si="54"/>
        <v>26</v>
      </c>
      <c r="C609" s="6">
        <f t="shared" si="55"/>
        <v>7</v>
      </c>
      <c r="D609" s="17">
        <v>46.590470000000003</v>
      </c>
      <c r="G609" s="14">
        <v>41665.25</v>
      </c>
      <c r="H609" s="7">
        <f t="shared" si="56"/>
        <v>26</v>
      </c>
      <c r="I609" s="62">
        <f t="shared" si="57"/>
        <v>7</v>
      </c>
      <c r="J609" s="135"/>
      <c r="M609" s="16">
        <f t="shared" si="58"/>
        <v>0</v>
      </c>
      <c r="N609" s="4">
        <f t="shared" si="59"/>
        <v>0</v>
      </c>
    </row>
    <row r="610" spans="1:14">
      <c r="A610" s="5">
        <v>41665.291666666664</v>
      </c>
      <c r="B610" s="6">
        <f t="shared" si="54"/>
        <v>26</v>
      </c>
      <c r="C610" s="6">
        <f t="shared" si="55"/>
        <v>8</v>
      </c>
      <c r="D610" s="17">
        <v>49.32</v>
      </c>
      <c r="G610" s="14">
        <v>41665.291666666664</v>
      </c>
      <c r="H610" s="7">
        <f t="shared" si="56"/>
        <v>26</v>
      </c>
      <c r="I610" s="62">
        <f t="shared" si="57"/>
        <v>8</v>
      </c>
      <c r="J610" s="135"/>
      <c r="M610" s="16">
        <f t="shared" si="58"/>
        <v>0</v>
      </c>
      <c r="N610" s="4">
        <f t="shared" si="59"/>
        <v>0</v>
      </c>
    </row>
    <row r="611" spans="1:14">
      <c r="A611" s="5">
        <v>41665.333333333336</v>
      </c>
      <c r="B611" s="6">
        <f t="shared" si="54"/>
        <v>26</v>
      </c>
      <c r="C611" s="6">
        <f t="shared" si="55"/>
        <v>9</v>
      </c>
      <c r="D611" s="17">
        <v>48.994529999999997</v>
      </c>
      <c r="G611" s="14">
        <v>41665.333333333336</v>
      </c>
      <c r="H611" s="7">
        <f t="shared" si="56"/>
        <v>26</v>
      </c>
      <c r="I611" s="62">
        <f t="shared" si="57"/>
        <v>9</v>
      </c>
      <c r="J611" s="135"/>
      <c r="M611" s="16">
        <f t="shared" si="58"/>
        <v>0</v>
      </c>
      <c r="N611" s="4">
        <f t="shared" si="59"/>
        <v>0</v>
      </c>
    </row>
    <row r="612" spans="1:14">
      <c r="A612" s="5">
        <v>41665.375</v>
      </c>
      <c r="B612" s="6">
        <f t="shared" si="54"/>
        <v>26</v>
      </c>
      <c r="C612" s="6">
        <f t="shared" si="55"/>
        <v>10</v>
      </c>
      <c r="D612" s="17">
        <v>47.92</v>
      </c>
      <c r="G612" s="14">
        <v>41665.375</v>
      </c>
      <c r="H612" s="7">
        <f t="shared" si="56"/>
        <v>26</v>
      </c>
      <c r="I612" s="62">
        <f t="shared" si="57"/>
        <v>10</v>
      </c>
      <c r="J612" s="135"/>
      <c r="M612" s="16">
        <f t="shared" si="58"/>
        <v>0</v>
      </c>
      <c r="N612" s="4">
        <f t="shared" si="59"/>
        <v>0</v>
      </c>
    </row>
    <row r="613" spans="1:14">
      <c r="A613" s="5">
        <v>41665.416666666664</v>
      </c>
      <c r="B613" s="6">
        <f t="shared" si="54"/>
        <v>26</v>
      </c>
      <c r="C613" s="6">
        <f t="shared" si="55"/>
        <v>11</v>
      </c>
      <c r="D613" s="17">
        <v>48.89</v>
      </c>
      <c r="G613" s="14">
        <v>41665.416666666664</v>
      </c>
      <c r="H613" s="7">
        <f t="shared" si="56"/>
        <v>26</v>
      </c>
      <c r="I613" s="62">
        <f t="shared" si="57"/>
        <v>11</v>
      </c>
      <c r="J613" s="135"/>
      <c r="M613" s="16">
        <f t="shared" si="58"/>
        <v>0</v>
      </c>
      <c r="N613" s="4">
        <f t="shared" si="59"/>
        <v>0</v>
      </c>
    </row>
    <row r="614" spans="1:14">
      <c r="A614" s="5">
        <v>41665.458333333336</v>
      </c>
      <c r="B614" s="6">
        <f t="shared" si="54"/>
        <v>26</v>
      </c>
      <c r="C614" s="6">
        <f t="shared" si="55"/>
        <v>12</v>
      </c>
      <c r="D614" s="17">
        <v>45.425170000000001</v>
      </c>
      <c r="G614" s="14">
        <v>41665.458333333336</v>
      </c>
      <c r="H614" s="7">
        <f t="shared" si="56"/>
        <v>26</v>
      </c>
      <c r="I614" s="62">
        <f t="shared" si="57"/>
        <v>12</v>
      </c>
      <c r="J614" s="135"/>
      <c r="M614" s="16">
        <f t="shared" si="58"/>
        <v>0</v>
      </c>
      <c r="N614" s="4">
        <f t="shared" si="59"/>
        <v>0</v>
      </c>
    </row>
    <row r="615" spans="1:14">
      <c r="A615" s="5">
        <v>41665.5</v>
      </c>
      <c r="B615" s="6">
        <f t="shared" si="54"/>
        <v>26</v>
      </c>
      <c r="C615" s="6">
        <f t="shared" si="55"/>
        <v>13</v>
      </c>
      <c r="D615" s="17">
        <v>43.782159999999998</v>
      </c>
      <c r="G615" s="14">
        <v>41665.5</v>
      </c>
      <c r="H615" s="7">
        <f t="shared" si="56"/>
        <v>26</v>
      </c>
      <c r="I615" s="62">
        <f t="shared" si="57"/>
        <v>13</v>
      </c>
      <c r="J615" s="135"/>
      <c r="M615" s="16">
        <f t="shared" si="58"/>
        <v>0</v>
      </c>
      <c r="N615" s="4">
        <f t="shared" si="59"/>
        <v>0</v>
      </c>
    </row>
    <row r="616" spans="1:14">
      <c r="A616" s="5">
        <v>41665.541666666664</v>
      </c>
      <c r="B616" s="6">
        <f t="shared" si="54"/>
        <v>26</v>
      </c>
      <c r="C616" s="6">
        <f t="shared" si="55"/>
        <v>14</v>
      </c>
      <c r="D616" s="17">
        <v>43.46</v>
      </c>
      <c r="G616" s="14">
        <v>41665.541666666664</v>
      </c>
      <c r="H616" s="7">
        <f t="shared" si="56"/>
        <v>26</v>
      </c>
      <c r="I616" s="62">
        <f t="shared" si="57"/>
        <v>14</v>
      </c>
      <c r="J616" s="135"/>
      <c r="M616" s="16">
        <f t="shared" si="58"/>
        <v>0</v>
      </c>
      <c r="N616" s="4">
        <f t="shared" si="59"/>
        <v>0</v>
      </c>
    </row>
    <row r="617" spans="1:14">
      <c r="A617" s="5">
        <v>41665.583333333336</v>
      </c>
      <c r="B617" s="6">
        <f t="shared" si="54"/>
        <v>26</v>
      </c>
      <c r="C617" s="6">
        <f t="shared" si="55"/>
        <v>15</v>
      </c>
      <c r="D617" s="17">
        <v>43.37</v>
      </c>
      <c r="G617" s="14">
        <v>41665.583333333336</v>
      </c>
      <c r="H617" s="7">
        <f t="shared" si="56"/>
        <v>26</v>
      </c>
      <c r="I617" s="62">
        <f t="shared" si="57"/>
        <v>15</v>
      </c>
      <c r="J617" s="135"/>
      <c r="M617" s="16">
        <f t="shared" si="58"/>
        <v>0</v>
      </c>
      <c r="N617" s="4">
        <f t="shared" si="59"/>
        <v>0</v>
      </c>
    </row>
    <row r="618" spans="1:14">
      <c r="A618" s="5">
        <v>41665.625</v>
      </c>
      <c r="B618" s="6">
        <f t="shared" si="54"/>
        <v>26</v>
      </c>
      <c r="C618" s="6">
        <f t="shared" si="55"/>
        <v>16</v>
      </c>
      <c r="D618" s="17">
        <v>48.25</v>
      </c>
      <c r="G618" s="14">
        <v>41665.625</v>
      </c>
      <c r="H618" s="7">
        <f t="shared" si="56"/>
        <v>26</v>
      </c>
      <c r="I618" s="62">
        <f t="shared" si="57"/>
        <v>16</v>
      </c>
      <c r="J618" s="135"/>
      <c r="M618" s="16">
        <f t="shared" si="58"/>
        <v>0</v>
      </c>
      <c r="N618" s="4">
        <f t="shared" si="59"/>
        <v>0</v>
      </c>
    </row>
    <row r="619" spans="1:14">
      <c r="A619" s="5">
        <v>41665.666666666664</v>
      </c>
      <c r="B619" s="6">
        <f t="shared" si="54"/>
        <v>26</v>
      </c>
      <c r="C619" s="6">
        <f t="shared" si="55"/>
        <v>17</v>
      </c>
      <c r="D619" s="17">
        <v>51.2423</v>
      </c>
      <c r="G619" s="14">
        <v>41665.666666666664</v>
      </c>
      <c r="H619" s="7">
        <f t="shared" si="56"/>
        <v>26</v>
      </c>
      <c r="I619" s="62">
        <f t="shared" si="57"/>
        <v>17</v>
      </c>
      <c r="J619" s="135"/>
      <c r="M619" s="16">
        <f t="shared" si="58"/>
        <v>0</v>
      </c>
      <c r="N619" s="4">
        <f t="shared" si="59"/>
        <v>0</v>
      </c>
    </row>
    <row r="620" spans="1:14">
      <c r="A620" s="5">
        <v>41665.708333333336</v>
      </c>
      <c r="B620" s="6">
        <f t="shared" si="54"/>
        <v>26</v>
      </c>
      <c r="C620" s="6">
        <f t="shared" si="55"/>
        <v>18</v>
      </c>
      <c r="D620" s="17">
        <v>56.19</v>
      </c>
      <c r="G620" s="14">
        <v>41665.708333333336</v>
      </c>
      <c r="H620" s="7">
        <f t="shared" si="56"/>
        <v>26</v>
      </c>
      <c r="I620" s="62">
        <f t="shared" si="57"/>
        <v>18</v>
      </c>
      <c r="J620" s="135"/>
      <c r="M620" s="16">
        <f t="shared" si="58"/>
        <v>0</v>
      </c>
      <c r="N620" s="4">
        <f t="shared" si="59"/>
        <v>0</v>
      </c>
    </row>
    <row r="621" spans="1:14">
      <c r="A621" s="5">
        <v>41665.75</v>
      </c>
      <c r="B621" s="6">
        <f t="shared" si="54"/>
        <v>26</v>
      </c>
      <c r="C621" s="6">
        <f t="shared" si="55"/>
        <v>19</v>
      </c>
      <c r="D621" s="17">
        <v>62.279760000000003</v>
      </c>
      <c r="G621" s="14">
        <v>41665.75</v>
      </c>
      <c r="H621" s="7">
        <f t="shared" si="56"/>
        <v>26</v>
      </c>
      <c r="I621" s="62">
        <f t="shared" si="57"/>
        <v>19</v>
      </c>
      <c r="J621" s="135"/>
      <c r="M621" s="16">
        <f t="shared" si="58"/>
        <v>0</v>
      </c>
      <c r="N621" s="4">
        <f t="shared" si="59"/>
        <v>0</v>
      </c>
    </row>
    <row r="622" spans="1:14">
      <c r="A622" s="5">
        <v>41665.791666666664</v>
      </c>
      <c r="B622" s="6">
        <f t="shared" si="54"/>
        <v>26</v>
      </c>
      <c r="C622" s="6">
        <f t="shared" si="55"/>
        <v>20</v>
      </c>
      <c r="D622" s="17">
        <v>56.71</v>
      </c>
      <c r="G622" s="14">
        <v>41665.791666666664</v>
      </c>
      <c r="H622" s="7">
        <f t="shared" si="56"/>
        <v>26</v>
      </c>
      <c r="I622" s="62">
        <f t="shared" si="57"/>
        <v>20</v>
      </c>
      <c r="J622" s="135"/>
      <c r="M622" s="16">
        <f t="shared" si="58"/>
        <v>0</v>
      </c>
      <c r="N622" s="4">
        <f t="shared" si="59"/>
        <v>0</v>
      </c>
    </row>
    <row r="623" spans="1:14">
      <c r="A623" s="5">
        <v>41665.833333333336</v>
      </c>
      <c r="B623" s="6">
        <f t="shared" si="54"/>
        <v>26</v>
      </c>
      <c r="C623" s="6">
        <f t="shared" si="55"/>
        <v>21</v>
      </c>
      <c r="D623" s="17">
        <v>56.28</v>
      </c>
      <c r="G623" s="14">
        <v>41665.833333333336</v>
      </c>
      <c r="H623" s="7">
        <f t="shared" si="56"/>
        <v>26</v>
      </c>
      <c r="I623" s="62">
        <f t="shared" si="57"/>
        <v>21</v>
      </c>
      <c r="J623" s="135"/>
      <c r="M623" s="16">
        <f t="shared" si="58"/>
        <v>0</v>
      </c>
      <c r="N623" s="4">
        <f t="shared" si="59"/>
        <v>0</v>
      </c>
    </row>
    <row r="624" spans="1:14">
      <c r="A624" s="5">
        <v>41665.875</v>
      </c>
      <c r="B624" s="6">
        <f t="shared" si="54"/>
        <v>26</v>
      </c>
      <c r="C624" s="6">
        <f t="shared" si="55"/>
        <v>22</v>
      </c>
      <c r="D624" s="17">
        <v>55.43</v>
      </c>
      <c r="G624" s="14">
        <v>41665.875</v>
      </c>
      <c r="H624" s="7">
        <f t="shared" si="56"/>
        <v>26</v>
      </c>
      <c r="I624" s="62">
        <f t="shared" si="57"/>
        <v>22</v>
      </c>
      <c r="J624" s="135"/>
      <c r="M624" s="16">
        <f t="shared" si="58"/>
        <v>0</v>
      </c>
      <c r="N624" s="4">
        <f t="shared" si="59"/>
        <v>0</v>
      </c>
    </row>
    <row r="625" spans="1:14">
      <c r="A625" s="5">
        <v>41665.916666666664</v>
      </c>
      <c r="B625" s="6">
        <f t="shared" si="54"/>
        <v>26</v>
      </c>
      <c r="C625" s="6">
        <f t="shared" si="55"/>
        <v>23</v>
      </c>
      <c r="D625" s="17">
        <v>53.94258</v>
      </c>
      <c r="G625" s="14">
        <v>41665.916666666664</v>
      </c>
      <c r="H625" s="7">
        <f t="shared" si="56"/>
        <v>26</v>
      </c>
      <c r="I625" s="62">
        <f t="shared" si="57"/>
        <v>23</v>
      </c>
      <c r="J625" s="135"/>
      <c r="M625" s="16">
        <f t="shared" si="58"/>
        <v>0</v>
      </c>
      <c r="N625" s="4">
        <f t="shared" si="59"/>
        <v>0</v>
      </c>
    </row>
    <row r="626" spans="1:14">
      <c r="A626" s="5">
        <v>41665.958333333336</v>
      </c>
      <c r="B626" s="6">
        <f t="shared" si="54"/>
        <v>26</v>
      </c>
      <c r="C626" s="6">
        <f t="shared" si="55"/>
        <v>24</v>
      </c>
      <c r="D626" s="17">
        <v>48.003210000000003</v>
      </c>
      <c r="G626" s="14">
        <v>41665.958333333336</v>
      </c>
      <c r="H626" s="7">
        <f t="shared" si="56"/>
        <v>26</v>
      </c>
      <c r="I626" s="62">
        <f t="shared" si="57"/>
        <v>24</v>
      </c>
      <c r="J626" s="135"/>
      <c r="M626" s="16">
        <f t="shared" si="58"/>
        <v>0</v>
      </c>
      <c r="N626" s="4">
        <f t="shared" si="59"/>
        <v>0</v>
      </c>
    </row>
    <row r="627" spans="1:14">
      <c r="A627" s="5">
        <v>41666</v>
      </c>
      <c r="B627" s="6">
        <f t="shared" si="54"/>
        <v>27</v>
      </c>
      <c r="C627" s="6">
        <f t="shared" si="55"/>
        <v>1</v>
      </c>
      <c r="D627" s="17">
        <v>48.08</v>
      </c>
      <c r="G627" s="14">
        <v>41666</v>
      </c>
      <c r="H627" s="7">
        <f t="shared" si="56"/>
        <v>27</v>
      </c>
      <c r="I627" s="62">
        <f t="shared" si="57"/>
        <v>1</v>
      </c>
      <c r="J627" s="135"/>
      <c r="M627" s="16">
        <f t="shared" si="58"/>
        <v>0</v>
      </c>
      <c r="N627" s="4">
        <f t="shared" si="59"/>
        <v>0</v>
      </c>
    </row>
    <row r="628" spans="1:14">
      <c r="A628" s="5">
        <v>41666.041666666664</v>
      </c>
      <c r="B628" s="6">
        <f t="shared" si="54"/>
        <v>27</v>
      </c>
      <c r="C628" s="6">
        <f t="shared" si="55"/>
        <v>2</v>
      </c>
      <c r="D628" s="17">
        <v>42.762700000000002</v>
      </c>
      <c r="G628" s="14">
        <v>41666.041666666664</v>
      </c>
      <c r="H628" s="7">
        <f t="shared" si="56"/>
        <v>27</v>
      </c>
      <c r="I628" s="62">
        <f t="shared" si="57"/>
        <v>2</v>
      </c>
      <c r="J628" s="135"/>
      <c r="M628" s="16">
        <f t="shared" si="58"/>
        <v>0</v>
      </c>
      <c r="N628" s="4">
        <f t="shared" si="59"/>
        <v>0</v>
      </c>
    </row>
    <row r="629" spans="1:14">
      <c r="A629" s="5">
        <v>41666.083333333336</v>
      </c>
      <c r="B629" s="6">
        <f t="shared" si="54"/>
        <v>27</v>
      </c>
      <c r="C629" s="6">
        <f t="shared" si="55"/>
        <v>3</v>
      </c>
      <c r="D629" s="17">
        <v>41.954839999999997</v>
      </c>
      <c r="G629" s="14">
        <v>41666.083333333336</v>
      </c>
      <c r="H629" s="7">
        <f t="shared" si="56"/>
        <v>27</v>
      </c>
      <c r="I629" s="62">
        <f t="shared" si="57"/>
        <v>3</v>
      </c>
      <c r="J629" s="135"/>
      <c r="M629" s="16">
        <f t="shared" si="58"/>
        <v>0</v>
      </c>
      <c r="N629" s="4">
        <f t="shared" si="59"/>
        <v>0</v>
      </c>
    </row>
    <row r="630" spans="1:14">
      <c r="A630" s="5">
        <v>41666.125</v>
      </c>
      <c r="B630" s="6">
        <f t="shared" si="54"/>
        <v>27</v>
      </c>
      <c r="C630" s="6">
        <f t="shared" si="55"/>
        <v>4</v>
      </c>
      <c r="D630" s="17">
        <v>42.761560000000003</v>
      </c>
      <c r="G630" s="14">
        <v>41666.125</v>
      </c>
      <c r="H630" s="7">
        <f t="shared" si="56"/>
        <v>27</v>
      </c>
      <c r="I630" s="62">
        <f t="shared" si="57"/>
        <v>4</v>
      </c>
      <c r="J630" s="135"/>
      <c r="M630" s="16">
        <f t="shared" si="58"/>
        <v>0</v>
      </c>
      <c r="N630" s="4">
        <f t="shared" si="59"/>
        <v>0</v>
      </c>
    </row>
    <row r="631" spans="1:14">
      <c r="A631" s="5">
        <v>41666.166666666664</v>
      </c>
      <c r="B631" s="6">
        <f t="shared" si="54"/>
        <v>27</v>
      </c>
      <c r="C631" s="6">
        <f t="shared" si="55"/>
        <v>5</v>
      </c>
      <c r="D631" s="17">
        <v>46.395650000000003</v>
      </c>
      <c r="G631" s="14">
        <v>41666.166666666664</v>
      </c>
      <c r="H631" s="7">
        <f t="shared" si="56"/>
        <v>27</v>
      </c>
      <c r="I631" s="62">
        <f t="shared" si="57"/>
        <v>5</v>
      </c>
      <c r="J631" s="135"/>
      <c r="M631" s="16">
        <f t="shared" si="58"/>
        <v>0</v>
      </c>
      <c r="N631" s="4">
        <f t="shared" si="59"/>
        <v>0</v>
      </c>
    </row>
    <row r="632" spans="1:14">
      <c r="A632" s="5">
        <v>41666.208333333336</v>
      </c>
      <c r="B632" s="6">
        <f t="shared" si="54"/>
        <v>27</v>
      </c>
      <c r="C632" s="6">
        <f t="shared" si="55"/>
        <v>6</v>
      </c>
      <c r="D632" s="17">
        <v>51.183340000000001</v>
      </c>
      <c r="G632" s="14">
        <v>41666.208333333336</v>
      </c>
      <c r="H632" s="7">
        <f t="shared" si="56"/>
        <v>27</v>
      </c>
      <c r="I632" s="62">
        <f t="shared" si="57"/>
        <v>6</v>
      </c>
      <c r="J632" s="135"/>
      <c r="M632" s="16">
        <f t="shared" si="58"/>
        <v>0</v>
      </c>
      <c r="N632" s="4">
        <f t="shared" si="59"/>
        <v>0</v>
      </c>
    </row>
    <row r="633" spans="1:14">
      <c r="A633" s="5">
        <v>41666.25</v>
      </c>
      <c r="B633" s="6">
        <f t="shared" si="54"/>
        <v>27</v>
      </c>
      <c r="C633" s="6">
        <f t="shared" si="55"/>
        <v>7</v>
      </c>
      <c r="D633" s="17">
        <v>52.67248</v>
      </c>
      <c r="G633" s="14">
        <v>41666.25</v>
      </c>
      <c r="H633" s="7">
        <f t="shared" si="56"/>
        <v>27</v>
      </c>
      <c r="I633" s="62">
        <f t="shared" si="57"/>
        <v>7</v>
      </c>
      <c r="J633" s="135"/>
      <c r="M633" s="16">
        <f t="shared" si="58"/>
        <v>0</v>
      </c>
      <c r="N633" s="4">
        <f t="shared" si="59"/>
        <v>0</v>
      </c>
    </row>
    <row r="634" spans="1:14">
      <c r="A634" s="5">
        <v>41666.291666666664</v>
      </c>
      <c r="B634" s="6">
        <f t="shared" si="54"/>
        <v>27</v>
      </c>
      <c r="C634" s="6">
        <f t="shared" si="55"/>
        <v>8</v>
      </c>
      <c r="D634" s="17">
        <v>58.26</v>
      </c>
      <c r="G634" s="14">
        <v>41666.291666666664</v>
      </c>
      <c r="H634" s="7">
        <f t="shared" si="56"/>
        <v>27</v>
      </c>
      <c r="I634" s="62">
        <f t="shared" si="57"/>
        <v>8</v>
      </c>
      <c r="J634" s="135"/>
      <c r="M634" s="16">
        <f t="shared" si="58"/>
        <v>0</v>
      </c>
      <c r="N634" s="4">
        <f t="shared" si="59"/>
        <v>0</v>
      </c>
    </row>
    <row r="635" spans="1:14">
      <c r="A635" s="5">
        <v>41666.333333333336</v>
      </c>
      <c r="B635" s="6">
        <f t="shared" si="54"/>
        <v>27</v>
      </c>
      <c r="C635" s="6">
        <f t="shared" si="55"/>
        <v>9</v>
      </c>
      <c r="D635" s="17">
        <v>54.27</v>
      </c>
      <c r="G635" s="14">
        <v>41666.333333333336</v>
      </c>
      <c r="H635" s="7">
        <f t="shared" si="56"/>
        <v>27</v>
      </c>
      <c r="I635" s="62">
        <f t="shared" si="57"/>
        <v>9</v>
      </c>
      <c r="J635" s="135"/>
      <c r="M635" s="16">
        <f t="shared" si="58"/>
        <v>0</v>
      </c>
      <c r="N635" s="4">
        <f t="shared" si="59"/>
        <v>0</v>
      </c>
    </row>
    <row r="636" spans="1:14">
      <c r="A636" s="5">
        <v>41666.375</v>
      </c>
      <c r="B636" s="6">
        <f t="shared" si="54"/>
        <v>27</v>
      </c>
      <c r="C636" s="6">
        <f t="shared" si="55"/>
        <v>10</v>
      </c>
      <c r="D636" s="17">
        <v>52.62</v>
      </c>
      <c r="G636" s="14">
        <v>41666.375</v>
      </c>
      <c r="H636" s="7">
        <f t="shared" si="56"/>
        <v>27</v>
      </c>
      <c r="I636" s="62">
        <f t="shared" si="57"/>
        <v>10</v>
      </c>
      <c r="J636" s="135"/>
      <c r="M636" s="16">
        <f t="shared" si="58"/>
        <v>0</v>
      </c>
      <c r="N636" s="4">
        <f t="shared" si="59"/>
        <v>0</v>
      </c>
    </row>
    <row r="637" spans="1:14">
      <c r="A637" s="5">
        <v>41666.416666666664</v>
      </c>
      <c r="B637" s="6">
        <f t="shared" si="54"/>
        <v>27</v>
      </c>
      <c r="C637" s="6">
        <f t="shared" si="55"/>
        <v>11</v>
      </c>
      <c r="D637" s="17">
        <v>52.49</v>
      </c>
      <c r="G637" s="14">
        <v>41666.416666666664</v>
      </c>
      <c r="H637" s="7">
        <f t="shared" si="56"/>
        <v>27</v>
      </c>
      <c r="I637" s="62">
        <f t="shared" si="57"/>
        <v>11</v>
      </c>
      <c r="J637" s="135"/>
      <c r="M637" s="16">
        <f t="shared" si="58"/>
        <v>0</v>
      </c>
      <c r="N637" s="4">
        <f t="shared" si="59"/>
        <v>0</v>
      </c>
    </row>
    <row r="638" spans="1:14">
      <c r="A638" s="5">
        <v>41666.458333333336</v>
      </c>
      <c r="B638" s="6">
        <f t="shared" si="54"/>
        <v>27</v>
      </c>
      <c r="C638" s="6">
        <f t="shared" si="55"/>
        <v>12</v>
      </c>
      <c r="D638" s="17">
        <v>52.033200000000001</v>
      </c>
      <c r="G638" s="14">
        <v>41666.458333333336</v>
      </c>
      <c r="H638" s="7">
        <f t="shared" si="56"/>
        <v>27</v>
      </c>
      <c r="I638" s="62">
        <f t="shared" si="57"/>
        <v>12</v>
      </c>
      <c r="J638" s="135"/>
      <c r="M638" s="16">
        <f t="shared" si="58"/>
        <v>0</v>
      </c>
      <c r="N638" s="4">
        <f t="shared" si="59"/>
        <v>0</v>
      </c>
    </row>
    <row r="639" spans="1:14">
      <c r="A639" s="5">
        <v>41666.5</v>
      </c>
      <c r="B639" s="6">
        <f t="shared" si="54"/>
        <v>27</v>
      </c>
      <c r="C639" s="6">
        <f t="shared" si="55"/>
        <v>13</v>
      </c>
      <c r="D639" s="17">
        <v>51.790509999999998</v>
      </c>
      <c r="G639" s="14">
        <v>41666.5</v>
      </c>
      <c r="H639" s="7">
        <f t="shared" si="56"/>
        <v>27</v>
      </c>
      <c r="I639" s="62">
        <f t="shared" si="57"/>
        <v>13</v>
      </c>
      <c r="J639" s="135"/>
      <c r="M639" s="16">
        <f t="shared" si="58"/>
        <v>0</v>
      </c>
      <c r="N639" s="4">
        <f t="shared" si="59"/>
        <v>0</v>
      </c>
    </row>
    <row r="640" spans="1:14">
      <c r="A640" s="5">
        <v>41666.541666666664</v>
      </c>
      <c r="B640" s="6">
        <f t="shared" si="54"/>
        <v>27</v>
      </c>
      <c r="C640" s="6">
        <f t="shared" si="55"/>
        <v>14</v>
      </c>
      <c r="D640" s="17">
        <v>51.945160000000001</v>
      </c>
      <c r="G640" s="14">
        <v>41666.541666666664</v>
      </c>
      <c r="H640" s="7">
        <f t="shared" si="56"/>
        <v>27</v>
      </c>
      <c r="I640" s="62">
        <f t="shared" si="57"/>
        <v>14</v>
      </c>
      <c r="J640" s="135"/>
      <c r="M640" s="16">
        <f t="shared" si="58"/>
        <v>0</v>
      </c>
      <c r="N640" s="4">
        <f t="shared" si="59"/>
        <v>0</v>
      </c>
    </row>
    <row r="641" spans="1:14">
      <c r="A641" s="5">
        <v>41666.583333333336</v>
      </c>
      <c r="B641" s="6">
        <f t="shared" si="54"/>
        <v>27</v>
      </c>
      <c r="C641" s="6">
        <f t="shared" si="55"/>
        <v>15</v>
      </c>
      <c r="D641" s="17">
        <v>51.960380000000001</v>
      </c>
      <c r="G641" s="14">
        <v>41666.583333333336</v>
      </c>
      <c r="H641" s="7">
        <f t="shared" si="56"/>
        <v>27</v>
      </c>
      <c r="I641" s="62">
        <f t="shared" si="57"/>
        <v>15</v>
      </c>
      <c r="J641" s="135"/>
      <c r="M641" s="16">
        <f t="shared" si="58"/>
        <v>0</v>
      </c>
      <c r="N641" s="4">
        <f t="shared" si="59"/>
        <v>0</v>
      </c>
    </row>
    <row r="642" spans="1:14">
      <c r="A642" s="5">
        <v>41666.625</v>
      </c>
      <c r="B642" s="6">
        <f t="shared" si="54"/>
        <v>27</v>
      </c>
      <c r="C642" s="6">
        <f t="shared" si="55"/>
        <v>16</v>
      </c>
      <c r="D642" s="17">
        <v>52.342359999999999</v>
      </c>
      <c r="G642" s="14">
        <v>41666.625</v>
      </c>
      <c r="H642" s="7">
        <f t="shared" si="56"/>
        <v>27</v>
      </c>
      <c r="I642" s="62">
        <f t="shared" si="57"/>
        <v>16</v>
      </c>
      <c r="J642" s="135"/>
      <c r="M642" s="16">
        <f t="shared" si="58"/>
        <v>0</v>
      </c>
      <c r="N642" s="4">
        <f t="shared" si="59"/>
        <v>0</v>
      </c>
    </row>
    <row r="643" spans="1:14">
      <c r="A643" s="5">
        <v>41666.666666666664</v>
      </c>
      <c r="B643" s="6">
        <f t="shared" si="54"/>
        <v>27</v>
      </c>
      <c r="C643" s="6">
        <f t="shared" si="55"/>
        <v>17</v>
      </c>
      <c r="D643" s="17">
        <v>56.27</v>
      </c>
      <c r="G643" s="14">
        <v>41666.666666666664</v>
      </c>
      <c r="H643" s="7">
        <f t="shared" si="56"/>
        <v>27</v>
      </c>
      <c r="I643" s="62">
        <f t="shared" si="57"/>
        <v>17</v>
      </c>
      <c r="J643" s="135"/>
      <c r="M643" s="16">
        <f t="shared" si="58"/>
        <v>0</v>
      </c>
      <c r="N643" s="4">
        <f t="shared" si="59"/>
        <v>0</v>
      </c>
    </row>
    <row r="644" spans="1:14">
      <c r="A644" s="5">
        <v>41666.708333333336</v>
      </c>
      <c r="B644" s="6">
        <f t="shared" ref="B644:B707" si="60">DAY(A644)</f>
        <v>27</v>
      </c>
      <c r="C644" s="6">
        <f t="shared" ref="C644:C707" si="61">HOUR(A644)+1</f>
        <v>18</v>
      </c>
      <c r="D644" s="17">
        <v>59.73</v>
      </c>
      <c r="G644" s="14">
        <v>41666.708333333336</v>
      </c>
      <c r="H644" s="7">
        <f t="shared" ref="H644:H707" si="62">DAY(G644)</f>
        <v>27</v>
      </c>
      <c r="I644" s="62">
        <f t="shared" ref="I644:I707" si="63">HOUR(G644)+1</f>
        <v>18</v>
      </c>
      <c r="J644" s="135"/>
      <c r="M644" s="16">
        <f t="shared" ref="M644:M707" si="64">IF(H644=B644,0,1)</f>
        <v>0</v>
      </c>
      <c r="N644" s="4">
        <f t="shared" ref="N644:N707" si="65">IF(I644=C644,0,1)</f>
        <v>0</v>
      </c>
    </row>
    <row r="645" spans="1:14">
      <c r="A645" s="5">
        <v>41666.75</v>
      </c>
      <c r="B645" s="6">
        <f t="shared" si="60"/>
        <v>27</v>
      </c>
      <c r="C645" s="6">
        <f t="shared" si="61"/>
        <v>19</v>
      </c>
      <c r="D645" s="17">
        <v>68.614469999999997</v>
      </c>
      <c r="G645" s="14">
        <v>41666.75</v>
      </c>
      <c r="H645" s="7">
        <f t="shared" si="62"/>
        <v>27</v>
      </c>
      <c r="I645" s="62">
        <f t="shared" si="63"/>
        <v>19</v>
      </c>
      <c r="J645" s="135"/>
      <c r="M645" s="16">
        <f t="shared" si="64"/>
        <v>0</v>
      </c>
      <c r="N645" s="4">
        <f t="shared" si="65"/>
        <v>0</v>
      </c>
    </row>
    <row r="646" spans="1:14">
      <c r="A646" s="5">
        <v>41666.791666666664</v>
      </c>
      <c r="B646" s="6">
        <f t="shared" si="60"/>
        <v>27</v>
      </c>
      <c r="C646" s="6">
        <f t="shared" si="61"/>
        <v>20</v>
      </c>
      <c r="D646" s="17">
        <v>60.03</v>
      </c>
      <c r="G646" s="14">
        <v>41666.791666666664</v>
      </c>
      <c r="H646" s="7">
        <f t="shared" si="62"/>
        <v>27</v>
      </c>
      <c r="I646" s="62">
        <f t="shared" si="63"/>
        <v>20</v>
      </c>
      <c r="J646" s="135"/>
      <c r="M646" s="16">
        <f t="shared" si="64"/>
        <v>0</v>
      </c>
      <c r="N646" s="4">
        <f t="shared" si="65"/>
        <v>0</v>
      </c>
    </row>
    <row r="647" spans="1:14">
      <c r="A647" s="5">
        <v>41666.833333333336</v>
      </c>
      <c r="B647" s="6">
        <f t="shared" si="60"/>
        <v>27</v>
      </c>
      <c r="C647" s="6">
        <f t="shared" si="61"/>
        <v>21</v>
      </c>
      <c r="D647" s="17">
        <v>58.967059999999996</v>
      </c>
      <c r="G647" s="14">
        <v>41666.833333333336</v>
      </c>
      <c r="H647" s="7">
        <f t="shared" si="62"/>
        <v>27</v>
      </c>
      <c r="I647" s="62">
        <f t="shared" si="63"/>
        <v>21</v>
      </c>
      <c r="J647" s="135"/>
      <c r="M647" s="16">
        <f t="shared" si="64"/>
        <v>0</v>
      </c>
      <c r="N647" s="4">
        <f t="shared" si="65"/>
        <v>0</v>
      </c>
    </row>
    <row r="648" spans="1:14">
      <c r="A648" s="5">
        <v>41666.875</v>
      </c>
      <c r="B648" s="6">
        <f t="shared" si="60"/>
        <v>27</v>
      </c>
      <c r="C648" s="6">
        <f t="shared" si="61"/>
        <v>22</v>
      </c>
      <c r="D648" s="17">
        <v>55.889490000000002</v>
      </c>
      <c r="G648" s="14">
        <v>41666.875</v>
      </c>
      <c r="H648" s="7">
        <f t="shared" si="62"/>
        <v>27</v>
      </c>
      <c r="I648" s="62">
        <f t="shared" si="63"/>
        <v>22</v>
      </c>
      <c r="J648" s="135"/>
      <c r="M648" s="16">
        <f t="shared" si="64"/>
        <v>0</v>
      </c>
      <c r="N648" s="4">
        <f t="shared" si="65"/>
        <v>0</v>
      </c>
    </row>
    <row r="649" spans="1:14">
      <c r="A649" s="5">
        <v>41666.916666666664</v>
      </c>
      <c r="B649" s="6">
        <f t="shared" si="60"/>
        <v>27</v>
      </c>
      <c r="C649" s="6">
        <f t="shared" si="61"/>
        <v>23</v>
      </c>
      <c r="D649" s="17">
        <v>52.119790000000002</v>
      </c>
      <c r="G649" s="14">
        <v>41666.916666666664</v>
      </c>
      <c r="H649" s="7">
        <f t="shared" si="62"/>
        <v>27</v>
      </c>
      <c r="I649" s="62">
        <f t="shared" si="63"/>
        <v>23</v>
      </c>
      <c r="J649" s="135"/>
      <c r="M649" s="16">
        <f t="shared" si="64"/>
        <v>0</v>
      </c>
      <c r="N649" s="4">
        <f t="shared" si="65"/>
        <v>0</v>
      </c>
    </row>
    <row r="650" spans="1:14">
      <c r="A650" s="5">
        <v>41666.958333333336</v>
      </c>
      <c r="B650" s="6">
        <f t="shared" si="60"/>
        <v>27</v>
      </c>
      <c r="C650" s="6">
        <f t="shared" si="61"/>
        <v>24</v>
      </c>
      <c r="D650" s="17">
        <v>49.17</v>
      </c>
      <c r="G650" s="14">
        <v>41666.958333333336</v>
      </c>
      <c r="H650" s="7">
        <f t="shared" si="62"/>
        <v>27</v>
      </c>
      <c r="I650" s="62">
        <f t="shared" si="63"/>
        <v>24</v>
      </c>
      <c r="J650" s="135"/>
      <c r="M650" s="16">
        <f t="shared" si="64"/>
        <v>0</v>
      </c>
      <c r="N650" s="4">
        <f t="shared" si="65"/>
        <v>0</v>
      </c>
    </row>
    <row r="651" spans="1:14">
      <c r="A651" s="5">
        <v>41667</v>
      </c>
      <c r="B651" s="6">
        <f t="shared" si="60"/>
        <v>28</v>
      </c>
      <c r="C651" s="6">
        <f t="shared" si="61"/>
        <v>1</v>
      </c>
      <c r="D651" s="17">
        <v>43.405540000000002</v>
      </c>
      <c r="G651" s="14">
        <v>41667</v>
      </c>
      <c r="H651" s="7">
        <f t="shared" si="62"/>
        <v>28</v>
      </c>
      <c r="I651" s="62">
        <f t="shared" si="63"/>
        <v>1</v>
      </c>
      <c r="J651" s="135"/>
      <c r="M651" s="16">
        <f t="shared" si="64"/>
        <v>0</v>
      </c>
      <c r="N651" s="4">
        <f t="shared" si="65"/>
        <v>0</v>
      </c>
    </row>
    <row r="652" spans="1:14">
      <c r="A652" s="5">
        <v>41667.041666666664</v>
      </c>
      <c r="B652" s="6">
        <f t="shared" si="60"/>
        <v>28</v>
      </c>
      <c r="C652" s="6">
        <f t="shared" si="61"/>
        <v>2</v>
      </c>
      <c r="D652" s="17">
        <v>40.374720000000003</v>
      </c>
      <c r="G652" s="14">
        <v>41667.041666666664</v>
      </c>
      <c r="H652" s="7">
        <f t="shared" si="62"/>
        <v>28</v>
      </c>
      <c r="I652" s="62">
        <f t="shared" si="63"/>
        <v>2</v>
      </c>
      <c r="J652" s="135"/>
      <c r="M652" s="16">
        <f t="shared" si="64"/>
        <v>0</v>
      </c>
      <c r="N652" s="4">
        <f t="shared" si="65"/>
        <v>0</v>
      </c>
    </row>
    <row r="653" spans="1:14">
      <c r="A653" s="5">
        <v>41667.083333333336</v>
      </c>
      <c r="B653" s="6">
        <f t="shared" si="60"/>
        <v>28</v>
      </c>
      <c r="C653" s="6">
        <f t="shared" si="61"/>
        <v>3</v>
      </c>
      <c r="D653" s="17">
        <v>39.654960000000003</v>
      </c>
      <c r="G653" s="14">
        <v>41667.083333333336</v>
      </c>
      <c r="H653" s="7">
        <f t="shared" si="62"/>
        <v>28</v>
      </c>
      <c r="I653" s="62">
        <f t="shared" si="63"/>
        <v>3</v>
      </c>
      <c r="J653" s="135"/>
      <c r="M653" s="16">
        <f t="shared" si="64"/>
        <v>0</v>
      </c>
      <c r="N653" s="4">
        <f t="shared" si="65"/>
        <v>0</v>
      </c>
    </row>
    <row r="654" spans="1:14">
      <c r="A654" s="5">
        <v>41667.125</v>
      </c>
      <c r="B654" s="6">
        <f t="shared" si="60"/>
        <v>28</v>
      </c>
      <c r="C654" s="6">
        <f t="shared" si="61"/>
        <v>4</v>
      </c>
      <c r="D654" s="17">
        <v>39.732469999999999</v>
      </c>
      <c r="G654" s="14">
        <v>41667.125</v>
      </c>
      <c r="H654" s="7">
        <f t="shared" si="62"/>
        <v>28</v>
      </c>
      <c r="I654" s="62">
        <f t="shared" si="63"/>
        <v>4</v>
      </c>
      <c r="J654" s="135"/>
      <c r="M654" s="16">
        <f t="shared" si="64"/>
        <v>0</v>
      </c>
      <c r="N654" s="4">
        <f t="shared" si="65"/>
        <v>0</v>
      </c>
    </row>
    <row r="655" spans="1:14">
      <c r="A655" s="5">
        <v>41667.166666666664</v>
      </c>
      <c r="B655" s="6">
        <f t="shared" si="60"/>
        <v>28</v>
      </c>
      <c r="C655" s="6">
        <f t="shared" si="61"/>
        <v>5</v>
      </c>
      <c r="D655" s="17">
        <v>41.471910000000001</v>
      </c>
      <c r="G655" s="14">
        <v>41667.166666666664</v>
      </c>
      <c r="H655" s="7">
        <f t="shared" si="62"/>
        <v>28</v>
      </c>
      <c r="I655" s="62">
        <f t="shared" si="63"/>
        <v>5</v>
      </c>
      <c r="J655" s="135"/>
      <c r="M655" s="16">
        <f t="shared" si="64"/>
        <v>0</v>
      </c>
      <c r="N655" s="4">
        <f t="shared" si="65"/>
        <v>0</v>
      </c>
    </row>
    <row r="656" spans="1:14">
      <c r="A656" s="5">
        <v>41667.208333333336</v>
      </c>
      <c r="B656" s="6">
        <f t="shared" si="60"/>
        <v>28</v>
      </c>
      <c r="C656" s="6">
        <f t="shared" si="61"/>
        <v>6</v>
      </c>
      <c r="D656" s="17">
        <v>47.645560000000003</v>
      </c>
      <c r="G656" s="14">
        <v>41667.208333333336</v>
      </c>
      <c r="H656" s="7">
        <f t="shared" si="62"/>
        <v>28</v>
      </c>
      <c r="I656" s="62">
        <f t="shared" si="63"/>
        <v>6</v>
      </c>
      <c r="J656" s="135"/>
      <c r="M656" s="16">
        <f t="shared" si="64"/>
        <v>0</v>
      </c>
      <c r="N656" s="4">
        <f t="shared" si="65"/>
        <v>0</v>
      </c>
    </row>
    <row r="657" spans="1:14">
      <c r="A657" s="5">
        <v>41667.25</v>
      </c>
      <c r="B657" s="6">
        <f t="shared" si="60"/>
        <v>28</v>
      </c>
      <c r="C657" s="6">
        <f t="shared" si="61"/>
        <v>7</v>
      </c>
      <c r="D657" s="17">
        <v>52.733269999999997</v>
      </c>
      <c r="G657" s="14">
        <v>41667.25</v>
      </c>
      <c r="H657" s="7">
        <f t="shared" si="62"/>
        <v>28</v>
      </c>
      <c r="I657" s="62">
        <f t="shared" si="63"/>
        <v>7</v>
      </c>
      <c r="J657" s="135"/>
      <c r="M657" s="16">
        <f t="shared" si="64"/>
        <v>0</v>
      </c>
      <c r="N657" s="4">
        <f t="shared" si="65"/>
        <v>0</v>
      </c>
    </row>
    <row r="658" spans="1:14">
      <c r="A658" s="5">
        <v>41667.291666666664</v>
      </c>
      <c r="B658" s="6">
        <f t="shared" si="60"/>
        <v>28</v>
      </c>
      <c r="C658" s="6">
        <f t="shared" si="61"/>
        <v>8</v>
      </c>
      <c r="D658" s="17">
        <v>57.635039999999996</v>
      </c>
      <c r="G658" s="14">
        <v>41667.291666666664</v>
      </c>
      <c r="H658" s="7">
        <f t="shared" si="62"/>
        <v>28</v>
      </c>
      <c r="I658" s="62">
        <f t="shared" si="63"/>
        <v>8</v>
      </c>
      <c r="J658" s="135"/>
      <c r="M658" s="16">
        <f t="shared" si="64"/>
        <v>0</v>
      </c>
      <c r="N658" s="4">
        <f t="shared" si="65"/>
        <v>0</v>
      </c>
    </row>
    <row r="659" spans="1:14">
      <c r="A659" s="5">
        <v>41667.333333333336</v>
      </c>
      <c r="B659" s="6">
        <f t="shared" si="60"/>
        <v>28</v>
      </c>
      <c r="C659" s="6">
        <f t="shared" si="61"/>
        <v>9</v>
      </c>
      <c r="D659" s="17">
        <v>54.15</v>
      </c>
      <c r="G659" s="14">
        <v>41667.333333333336</v>
      </c>
      <c r="H659" s="7">
        <f t="shared" si="62"/>
        <v>28</v>
      </c>
      <c r="I659" s="62">
        <f t="shared" si="63"/>
        <v>9</v>
      </c>
      <c r="J659" s="135"/>
      <c r="M659" s="16">
        <f t="shared" si="64"/>
        <v>0</v>
      </c>
      <c r="N659" s="4">
        <f t="shared" si="65"/>
        <v>0</v>
      </c>
    </row>
    <row r="660" spans="1:14">
      <c r="A660" s="5">
        <v>41667.375</v>
      </c>
      <c r="B660" s="6">
        <f t="shared" si="60"/>
        <v>28</v>
      </c>
      <c r="C660" s="6">
        <f t="shared" si="61"/>
        <v>10</v>
      </c>
      <c r="D660" s="17">
        <v>52.562530000000002</v>
      </c>
      <c r="G660" s="14">
        <v>41667.375</v>
      </c>
      <c r="H660" s="7">
        <f t="shared" si="62"/>
        <v>28</v>
      </c>
      <c r="I660" s="62">
        <f t="shared" si="63"/>
        <v>10</v>
      </c>
      <c r="J660" s="135"/>
      <c r="M660" s="16">
        <f t="shared" si="64"/>
        <v>0</v>
      </c>
      <c r="N660" s="4">
        <f t="shared" si="65"/>
        <v>0</v>
      </c>
    </row>
    <row r="661" spans="1:14">
      <c r="A661" s="5">
        <v>41667.416666666664</v>
      </c>
      <c r="B661" s="6">
        <f t="shared" si="60"/>
        <v>28</v>
      </c>
      <c r="C661" s="6">
        <f t="shared" si="61"/>
        <v>11</v>
      </c>
      <c r="D661" s="17">
        <v>52.514020000000002</v>
      </c>
      <c r="G661" s="14">
        <v>41667.416666666664</v>
      </c>
      <c r="H661" s="7">
        <f t="shared" si="62"/>
        <v>28</v>
      </c>
      <c r="I661" s="62">
        <f t="shared" si="63"/>
        <v>11</v>
      </c>
      <c r="J661" s="135"/>
      <c r="M661" s="16">
        <f t="shared" si="64"/>
        <v>0</v>
      </c>
      <c r="N661" s="4">
        <f t="shared" si="65"/>
        <v>0</v>
      </c>
    </row>
    <row r="662" spans="1:14">
      <c r="A662" s="5">
        <v>41667.458333333336</v>
      </c>
      <c r="B662" s="6">
        <f t="shared" si="60"/>
        <v>28</v>
      </c>
      <c r="C662" s="6">
        <f t="shared" si="61"/>
        <v>12</v>
      </c>
      <c r="D662" s="17">
        <v>52.075679999999998</v>
      </c>
      <c r="G662" s="14">
        <v>41667.458333333336</v>
      </c>
      <c r="H662" s="7">
        <f t="shared" si="62"/>
        <v>28</v>
      </c>
      <c r="I662" s="62">
        <f t="shared" si="63"/>
        <v>12</v>
      </c>
      <c r="J662" s="135"/>
      <c r="M662" s="16">
        <f t="shared" si="64"/>
        <v>0</v>
      </c>
      <c r="N662" s="4">
        <f t="shared" si="65"/>
        <v>0</v>
      </c>
    </row>
    <row r="663" spans="1:14">
      <c r="A663" s="5">
        <v>41667.5</v>
      </c>
      <c r="B663" s="6">
        <f t="shared" si="60"/>
        <v>28</v>
      </c>
      <c r="C663" s="6">
        <f t="shared" si="61"/>
        <v>13</v>
      </c>
      <c r="D663" s="17">
        <v>50.789079999999998</v>
      </c>
      <c r="G663" s="14">
        <v>41667.5</v>
      </c>
      <c r="H663" s="7">
        <f t="shared" si="62"/>
        <v>28</v>
      </c>
      <c r="I663" s="62">
        <f t="shared" si="63"/>
        <v>13</v>
      </c>
      <c r="J663" s="135"/>
      <c r="M663" s="16">
        <f t="shared" si="64"/>
        <v>0</v>
      </c>
      <c r="N663" s="4">
        <f t="shared" si="65"/>
        <v>0</v>
      </c>
    </row>
    <row r="664" spans="1:14">
      <c r="A664" s="5">
        <v>41667.541666666664</v>
      </c>
      <c r="B664" s="6">
        <f t="shared" si="60"/>
        <v>28</v>
      </c>
      <c r="C664" s="6">
        <f t="shared" si="61"/>
        <v>14</v>
      </c>
      <c r="D664" s="17">
        <v>50.393590000000003</v>
      </c>
      <c r="G664" s="14">
        <v>41667.541666666664</v>
      </c>
      <c r="H664" s="7">
        <f t="shared" si="62"/>
        <v>28</v>
      </c>
      <c r="I664" s="62">
        <f t="shared" si="63"/>
        <v>14</v>
      </c>
      <c r="J664" s="135"/>
      <c r="M664" s="16">
        <f t="shared" si="64"/>
        <v>0</v>
      </c>
      <c r="N664" s="4">
        <f t="shared" si="65"/>
        <v>0</v>
      </c>
    </row>
    <row r="665" spans="1:14">
      <c r="A665" s="5">
        <v>41667.583333333336</v>
      </c>
      <c r="B665" s="6">
        <f t="shared" si="60"/>
        <v>28</v>
      </c>
      <c r="C665" s="6">
        <f t="shared" si="61"/>
        <v>15</v>
      </c>
      <c r="D665" s="17">
        <v>50.352150000000002</v>
      </c>
      <c r="G665" s="14">
        <v>41667.583333333336</v>
      </c>
      <c r="H665" s="7">
        <f t="shared" si="62"/>
        <v>28</v>
      </c>
      <c r="I665" s="62">
        <f t="shared" si="63"/>
        <v>15</v>
      </c>
      <c r="J665" s="135"/>
      <c r="M665" s="16">
        <f t="shared" si="64"/>
        <v>0</v>
      </c>
      <c r="N665" s="4">
        <f t="shared" si="65"/>
        <v>0</v>
      </c>
    </row>
    <row r="666" spans="1:14">
      <c r="A666" s="5">
        <v>41667.625</v>
      </c>
      <c r="B666" s="6">
        <f t="shared" si="60"/>
        <v>28</v>
      </c>
      <c r="C666" s="6">
        <f t="shared" si="61"/>
        <v>16</v>
      </c>
      <c r="D666" s="17">
        <v>52.385280000000002</v>
      </c>
      <c r="G666" s="14">
        <v>41667.625</v>
      </c>
      <c r="H666" s="7">
        <f t="shared" si="62"/>
        <v>28</v>
      </c>
      <c r="I666" s="62">
        <f t="shared" si="63"/>
        <v>16</v>
      </c>
      <c r="J666" s="135"/>
      <c r="M666" s="16">
        <f t="shared" si="64"/>
        <v>0</v>
      </c>
      <c r="N666" s="4">
        <f t="shared" si="65"/>
        <v>0</v>
      </c>
    </row>
    <row r="667" spans="1:14">
      <c r="A667" s="5">
        <v>41667.666666666664</v>
      </c>
      <c r="B667" s="6">
        <f t="shared" si="60"/>
        <v>28</v>
      </c>
      <c r="C667" s="6">
        <f t="shared" si="61"/>
        <v>17</v>
      </c>
      <c r="D667" s="17">
        <v>55.533320000000003</v>
      </c>
      <c r="G667" s="14">
        <v>41667.666666666664</v>
      </c>
      <c r="H667" s="7">
        <f t="shared" si="62"/>
        <v>28</v>
      </c>
      <c r="I667" s="62">
        <f t="shared" si="63"/>
        <v>17</v>
      </c>
      <c r="J667" s="135"/>
      <c r="M667" s="16">
        <f t="shared" si="64"/>
        <v>0</v>
      </c>
      <c r="N667" s="4">
        <f t="shared" si="65"/>
        <v>0</v>
      </c>
    </row>
    <row r="668" spans="1:14">
      <c r="A668" s="5">
        <v>41667.708333333336</v>
      </c>
      <c r="B668" s="6">
        <f t="shared" si="60"/>
        <v>28</v>
      </c>
      <c r="C668" s="6">
        <f t="shared" si="61"/>
        <v>18</v>
      </c>
      <c r="D668" s="17">
        <v>59.43</v>
      </c>
      <c r="G668" s="14">
        <v>41667.708333333336</v>
      </c>
      <c r="H668" s="7">
        <f t="shared" si="62"/>
        <v>28</v>
      </c>
      <c r="I668" s="62">
        <f t="shared" si="63"/>
        <v>18</v>
      </c>
      <c r="J668" s="135"/>
      <c r="M668" s="16">
        <f t="shared" si="64"/>
        <v>0</v>
      </c>
      <c r="N668" s="4">
        <f t="shared" si="65"/>
        <v>0</v>
      </c>
    </row>
    <row r="669" spans="1:14">
      <c r="A669" s="5">
        <v>41667.75</v>
      </c>
      <c r="B669" s="6">
        <f t="shared" si="60"/>
        <v>28</v>
      </c>
      <c r="C669" s="6">
        <f t="shared" si="61"/>
        <v>19</v>
      </c>
      <c r="D669" s="17">
        <v>67.2</v>
      </c>
      <c r="G669" s="14">
        <v>41667.75</v>
      </c>
      <c r="H669" s="7">
        <f t="shared" si="62"/>
        <v>28</v>
      </c>
      <c r="I669" s="62">
        <f t="shared" si="63"/>
        <v>19</v>
      </c>
      <c r="J669" s="135"/>
      <c r="M669" s="16">
        <f t="shared" si="64"/>
        <v>0</v>
      </c>
      <c r="N669" s="4">
        <f t="shared" si="65"/>
        <v>0</v>
      </c>
    </row>
    <row r="670" spans="1:14">
      <c r="A670" s="5">
        <v>41667.791666666664</v>
      </c>
      <c r="B670" s="6">
        <f t="shared" si="60"/>
        <v>28</v>
      </c>
      <c r="C670" s="6">
        <f t="shared" si="61"/>
        <v>20</v>
      </c>
      <c r="D670" s="17">
        <v>59.76</v>
      </c>
      <c r="G670" s="14">
        <v>41667.791666666664</v>
      </c>
      <c r="H670" s="7">
        <f t="shared" si="62"/>
        <v>28</v>
      </c>
      <c r="I670" s="62">
        <f t="shared" si="63"/>
        <v>20</v>
      </c>
      <c r="J670" s="135"/>
      <c r="M670" s="16">
        <f t="shared" si="64"/>
        <v>0</v>
      </c>
      <c r="N670" s="4">
        <f t="shared" si="65"/>
        <v>0</v>
      </c>
    </row>
    <row r="671" spans="1:14">
      <c r="A671" s="5">
        <v>41667.833333333336</v>
      </c>
      <c r="B671" s="6">
        <f t="shared" si="60"/>
        <v>28</v>
      </c>
      <c r="C671" s="6">
        <f t="shared" si="61"/>
        <v>21</v>
      </c>
      <c r="D671" s="17">
        <v>58.690980000000003</v>
      </c>
      <c r="G671" s="14">
        <v>41667.833333333336</v>
      </c>
      <c r="H671" s="7">
        <f t="shared" si="62"/>
        <v>28</v>
      </c>
      <c r="I671" s="62">
        <f t="shared" si="63"/>
        <v>21</v>
      </c>
      <c r="J671" s="135"/>
      <c r="M671" s="16">
        <f t="shared" si="64"/>
        <v>0</v>
      </c>
      <c r="N671" s="4">
        <f t="shared" si="65"/>
        <v>0</v>
      </c>
    </row>
    <row r="672" spans="1:14">
      <c r="A672" s="5">
        <v>41667.875</v>
      </c>
      <c r="B672" s="6">
        <f t="shared" si="60"/>
        <v>28</v>
      </c>
      <c r="C672" s="6">
        <f t="shared" si="61"/>
        <v>22</v>
      </c>
      <c r="D672" s="17">
        <v>53.808669999999999</v>
      </c>
      <c r="G672" s="14">
        <v>41667.875</v>
      </c>
      <c r="H672" s="7">
        <f t="shared" si="62"/>
        <v>28</v>
      </c>
      <c r="I672" s="62">
        <f t="shared" si="63"/>
        <v>22</v>
      </c>
      <c r="J672" s="135"/>
      <c r="M672" s="16">
        <f t="shared" si="64"/>
        <v>0</v>
      </c>
      <c r="N672" s="4">
        <f t="shared" si="65"/>
        <v>0</v>
      </c>
    </row>
    <row r="673" spans="1:14">
      <c r="A673" s="5">
        <v>41667.916666666664</v>
      </c>
      <c r="B673" s="6">
        <f t="shared" si="60"/>
        <v>28</v>
      </c>
      <c r="C673" s="6">
        <f t="shared" si="61"/>
        <v>23</v>
      </c>
      <c r="D673" s="17">
        <v>52.140389999999996</v>
      </c>
      <c r="G673" s="14">
        <v>41667.916666666664</v>
      </c>
      <c r="H673" s="7">
        <f t="shared" si="62"/>
        <v>28</v>
      </c>
      <c r="I673" s="62">
        <f t="shared" si="63"/>
        <v>23</v>
      </c>
      <c r="J673" s="135"/>
      <c r="M673" s="16">
        <f t="shared" si="64"/>
        <v>0</v>
      </c>
      <c r="N673" s="4">
        <f t="shared" si="65"/>
        <v>0</v>
      </c>
    </row>
    <row r="674" spans="1:14">
      <c r="A674" s="5">
        <v>41667.958333333336</v>
      </c>
      <c r="B674" s="6">
        <f t="shared" si="60"/>
        <v>28</v>
      </c>
      <c r="C674" s="6">
        <f t="shared" si="61"/>
        <v>24</v>
      </c>
      <c r="D674" s="17">
        <v>49.268740000000001</v>
      </c>
      <c r="G674" s="14">
        <v>41667.958333333336</v>
      </c>
      <c r="H674" s="7">
        <f t="shared" si="62"/>
        <v>28</v>
      </c>
      <c r="I674" s="62">
        <f t="shared" si="63"/>
        <v>24</v>
      </c>
      <c r="J674" s="135"/>
      <c r="M674" s="16">
        <f t="shared" si="64"/>
        <v>0</v>
      </c>
      <c r="N674" s="4">
        <f t="shared" si="65"/>
        <v>0</v>
      </c>
    </row>
    <row r="675" spans="1:14">
      <c r="A675" s="5">
        <v>41668</v>
      </c>
      <c r="B675" s="6">
        <f t="shared" si="60"/>
        <v>29</v>
      </c>
      <c r="C675" s="6">
        <f t="shared" si="61"/>
        <v>1</v>
      </c>
      <c r="D675" s="17">
        <v>42.181919999999998</v>
      </c>
      <c r="G675" s="14">
        <v>41668</v>
      </c>
      <c r="H675" s="7">
        <f t="shared" si="62"/>
        <v>29</v>
      </c>
      <c r="I675" s="62">
        <f t="shared" si="63"/>
        <v>1</v>
      </c>
      <c r="J675" s="135"/>
      <c r="M675" s="16">
        <f t="shared" si="64"/>
        <v>0</v>
      </c>
      <c r="N675" s="4">
        <f t="shared" si="65"/>
        <v>0</v>
      </c>
    </row>
    <row r="676" spans="1:14">
      <c r="A676" s="5">
        <v>41668.041666666664</v>
      </c>
      <c r="B676" s="6">
        <f t="shared" si="60"/>
        <v>29</v>
      </c>
      <c r="C676" s="6">
        <f t="shared" si="61"/>
        <v>2</v>
      </c>
      <c r="D676" s="17">
        <v>39.628399999999999</v>
      </c>
      <c r="G676" s="14">
        <v>41668.041666666664</v>
      </c>
      <c r="H676" s="7">
        <f t="shared" si="62"/>
        <v>29</v>
      </c>
      <c r="I676" s="62">
        <f t="shared" si="63"/>
        <v>2</v>
      </c>
      <c r="J676" s="135"/>
      <c r="M676" s="16">
        <f t="shared" si="64"/>
        <v>0</v>
      </c>
      <c r="N676" s="4">
        <f t="shared" si="65"/>
        <v>0</v>
      </c>
    </row>
    <row r="677" spans="1:14">
      <c r="A677" s="5">
        <v>41668.083333333336</v>
      </c>
      <c r="B677" s="6">
        <f t="shared" si="60"/>
        <v>29</v>
      </c>
      <c r="C677" s="6">
        <f t="shared" si="61"/>
        <v>3</v>
      </c>
      <c r="D677" s="17">
        <v>38.223199999999999</v>
      </c>
      <c r="G677" s="14">
        <v>41668.083333333336</v>
      </c>
      <c r="H677" s="7">
        <f t="shared" si="62"/>
        <v>29</v>
      </c>
      <c r="I677" s="62">
        <f t="shared" si="63"/>
        <v>3</v>
      </c>
      <c r="J677" s="135"/>
      <c r="M677" s="16">
        <f t="shared" si="64"/>
        <v>0</v>
      </c>
      <c r="N677" s="4">
        <f t="shared" si="65"/>
        <v>0</v>
      </c>
    </row>
    <row r="678" spans="1:14">
      <c r="A678" s="5">
        <v>41668.125</v>
      </c>
      <c r="B678" s="6">
        <f t="shared" si="60"/>
        <v>29</v>
      </c>
      <c r="C678" s="6">
        <f t="shared" si="61"/>
        <v>4</v>
      </c>
      <c r="D678" s="17">
        <v>38.696860000000001</v>
      </c>
      <c r="G678" s="14">
        <v>41668.125</v>
      </c>
      <c r="H678" s="7">
        <f t="shared" si="62"/>
        <v>29</v>
      </c>
      <c r="I678" s="62">
        <f t="shared" si="63"/>
        <v>4</v>
      </c>
      <c r="J678" s="135"/>
      <c r="M678" s="16">
        <f t="shared" si="64"/>
        <v>0</v>
      </c>
      <c r="N678" s="4">
        <f t="shared" si="65"/>
        <v>0</v>
      </c>
    </row>
    <row r="679" spans="1:14">
      <c r="A679" s="5">
        <v>41668.166666666664</v>
      </c>
      <c r="B679" s="6">
        <f t="shared" si="60"/>
        <v>29</v>
      </c>
      <c r="C679" s="6">
        <f t="shared" si="61"/>
        <v>5</v>
      </c>
      <c r="D679" s="17">
        <v>41.718139999999998</v>
      </c>
      <c r="G679" s="14">
        <v>41668.166666666664</v>
      </c>
      <c r="H679" s="7">
        <f t="shared" si="62"/>
        <v>29</v>
      </c>
      <c r="I679" s="62">
        <f t="shared" si="63"/>
        <v>5</v>
      </c>
      <c r="J679" s="135"/>
      <c r="M679" s="16">
        <f t="shared" si="64"/>
        <v>0</v>
      </c>
      <c r="N679" s="4">
        <f t="shared" si="65"/>
        <v>0</v>
      </c>
    </row>
    <row r="680" spans="1:14">
      <c r="A680" s="5">
        <v>41668.208333333336</v>
      </c>
      <c r="B680" s="6">
        <f t="shared" si="60"/>
        <v>29</v>
      </c>
      <c r="C680" s="6">
        <f t="shared" si="61"/>
        <v>6</v>
      </c>
      <c r="D680" s="17">
        <v>47.198239999999998</v>
      </c>
      <c r="G680" s="14">
        <v>41668.208333333336</v>
      </c>
      <c r="H680" s="7">
        <f t="shared" si="62"/>
        <v>29</v>
      </c>
      <c r="I680" s="62">
        <f t="shared" si="63"/>
        <v>6</v>
      </c>
      <c r="J680" s="135"/>
      <c r="M680" s="16">
        <f t="shared" si="64"/>
        <v>0</v>
      </c>
      <c r="N680" s="4">
        <f t="shared" si="65"/>
        <v>0</v>
      </c>
    </row>
    <row r="681" spans="1:14">
      <c r="A681" s="5">
        <v>41668.25</v>
      </c>
      <c r="B681" s="6">
        <f t="shared" si="60"/>
        <v>29</v>
      </c>
      <c r="C681" s="6">
        <f t="shared" si="61"/>
        <v>7</v>
      </c>
      <c r="D681" s="17">
        <v>52.45</v>
      </c>
      <c r="G681" s="14">
        <v>41668.25</v>
      </c>
      <c r="H681" s="7">
        <f t="shared" si="62"/>
        <v>29</v>
      </c>
      <c r="I681" s="62">
        <f t="shared" si="63"/>
        <v>7</v>
      </c>
      <c r="J681" s="135"/>
      <c r="M681" s="16">
        <f t="shared" si="64"/>
        <v>0</v>
      </c>
      <c r="N681" s="4">
        <f t="shared" si="65"/>
        <v>0</v>
      </c>
    </row>
    <row r="682" spans="1:14">
      <c r="A682" s="5">
        <v>41668.291666666664</v>
      </c>
      <c r="B682" s="6">
        <f t="shared" si="60"/>
        <v>29</v>
      </c>
      <c r="C682" s="6">
        <f t="shared" si="61"/>
        <v>8</v>
      </c>
      <c r="D682" s="17">
        <v>56.442599999999999</v>
      </c>
      <c r="G682" s="14">
        <v>41668.291666666664</v>
      </c>
      <c r="H682" s="7">
        <f t="shared" si="62"/>
        <v>29</v>
      </c>
      <c r="I682" s="62">
        <f t="shared" si="63"/>
        <v>8</v>
      </c>
      <c r="J682" s="135"/>
      <c r="M682" s="16">
        <f t="shared" si="64"/>
        <v>0</v>
      </c>
      <c r="N682" s="4">
        <f t="shared" si="65"/>
        <v>0</v>
      </c>
    </row>
    <row r="683" spans="1:14">
      <c r="A683" s="5">
        <v>41668.333333333336</v>
      </c>
      <c r="B683" s="6">
        <f t="shared" si="60"/>
        <v>29</v>
      </c>
      <c r="C683" s="6">
        <f t="shared" si="61"/>
        <v>9</v>
      </c>
      <c r="D683" s="17">
        <v>51.4</v>
      </c>
      <c r="G683" s="14">
        <v>41668.333333333336</v>
      </c>
      <c r="H683" s="7">
        <f t="shared" si="62"/>
        <v>29</v>
      </c>
      <c r="I683" s="62">
        <f t="shared" si="63"/>
        <v>9</v>
      </c>
      <c r="J683" s="135"/>
      <c r="M683" s="16">
        <f t="shared" si="64"/>
        <v>0</v>
      </c>
      <c r="N683" s="4">
        <f t="shared" si="65"/>
        <v>0</v>
      </c>
    </row>
    <row r="684" spans="1:14">
      <c r="A684" s="5">
        <v>41668.375</v>
      </c>
      <c r="B684" s="6">
        <f t="shared" si="60"/>
        <v>29</v>
      </c>
      <c r="C684" s="6">
        <f t="shared" si="61"/>
        <v>10</v>
      </c>
      <c r="D684" s="17">
        <v>49.33</v>
      </c>
      <c r="G684" s="14">
        <v>41668.375</v>
      </c>
      <c r="H684" s="7">
        <f t="shared" si="62"/>
        <v>29</v>
      </c>
      <c r="I684" s="62">
        <f t="shared" si="63"/>
        <v>10</v>
      </c>
      <c r="J684" s="135"/>
      <c r="M684" s="16">
        <f t="shared" si="64"/>
        <v>0</v>
      </c>
      <c r="N684" s="4">
        <f t="shared" si="65"/>
        <v>0</v>
      </c>
    </row>
    <row r="685" spans="1:14">
      <c r="A685" s="5">
        <v>41668.416666666664</v>
      </c>
      <c r="B685" s="6">
        <f t="shared" si="60"/>
        <v>29</v>
      </c>
      <c r="C685" s="6">
        <f t="shared" si="61"/>
        <v>11</v>
      </c>
      <c r="D685" s="17">
        <v>49.226199999999999</v>
      </c>
      <c r="G685" s="14">
        <v>41668.416666666664</v>
      </c>
      <c r="H685" s="7">
        <f t="shared" si="62"/>
        <v>29</v>
      </c>
      <c r="I685" s="62">
        <f t="shared" si="63"/>
        <v>11</v>
      </c>
      <c r="J685" s="135"/>
      <c r="M685" s="16">
        <f t="shared" si="64"/>
        <v>0</v>
      </c>
      <c r="N685" s="4">
        <f t="shared" si="65"/>
        <v>0</v>
      </c>
    </row>
    <row r="686" spans="1:14">
      <c r="A686" s="5">
        <v>41668.458333333336</v>
      </c>
      <c r="B686" s="6">
        <f t="shared" si="60"/>
        <v>29</v>
      </c>
      <c r="C686" s="6">
        <f t="shared" si="61"/>
        <v>12</v>
      </c>
      <c r="D686" s="17">
        <v>48.03</v>
      </c>
      <c r="G686" s="14">
        <v>41668.458333333336</v>
      </c>
      <c r="H686" s="7">
        <f t="shared" si="62"/>
        <v>29</v>
      </c>
      <c r="I686" s="62">
        <f t="shared" si="63"/>
        <v>12</v>
      </c>
      <c r="J686" s="135"/>
      <c r="M686" s="16">
        <f t="shared" si="64"/>
        <v>0</v>
      </c>
      <c r="N686" s="4">
        <f t="shared" si="65"/>
        <v>0</v>
      </c>
    </row>
    <row r="687" spans="1:14">
      <c r="A687" s="5">
        <v>41668.5</v>
      </c>
      <c r="B687" s="6">
        <f t="shared" si="60"/>
        <v>29</v>
      </c>
      <c r="C687" s="6">
        <f t="shared" si="61"/>
        <v>13</v>
      </c>
      <c r="D687" s="17">
        <v>47.74</v>
      </c>
      <c r="G687" s="14">
        <v>41668.5</v>
      </c>
      <c r="H687" s="7">
        <f t="shared" si="62"/>
        <v>29</v>
      </c>
      <c r="I687" s="62">
        <f t="shared" si="63"/>
        <v>13</v>
      </c>
      <c r="J687" s="135"/>
      <c r="M687" s="16">
        <f t="shared" si="64"/>
        <v>0</v>
      </c>
      <c r="N687" s="4">
        <f t="shared" si="65"/>
        <v>0</v>
      </c>
    </row>
    <row r="688" spans="1:14">
      <c r="A688" s="5">
        <v>41668.541666666664</v>
      </c>
      <c r="B688" s="6">
        <f t="shared" si="60"/>
        <v>29</v>
      </c>
      <c r="C688" s="6">
        <f t="shared" si="61"/>
        <v>14</v>
      </c>
      <c r="D688" s="17">
        <v>47.22</v>
      </c>
      <c r="G688" s="14">
        <v>41668.541666666664</v>
      </c>
      <c r="H688" s="7">
        <f t="shared" si="62"/>
        <v>29</v>
      </c>
      <c r="I688" s="62">
        <f t="shared" si="63"/>
        <v>14</v>
      </c>
      <c r="J688" s="135"/>
      <c r="M688" s="16">
        <f t="shared" si="64"/>
        <v>0</v>
      </c>
      <c r="N688" s="4">
        <f t="shared" si="65"/>
        <v>0</v>
      </c>
    </row>
    <row r="689" spans="1:14">
      <c r="A689" s="5">
        <v>41668.583333333336</v>
      </c>
      <c r="B689" s="6">
        <f t="shared" si="60"/>
        <v>29</v>
      </c>
      <c r="C689" s="6">
        <f t="shared" si="61"/>
        <v>15</v>
      </c>
      <c r="D689" s="17">
        <v>47.12</v>
      </c>
      <c r="G689" s="14">
        <v>41668.583333333336</v>
      </c>
      <c r="H689" s="7">
        <f t="shared" si="62"/>
        <v>29</v>
      </c>
      <c r="I689" s="62">
        <f t="shared" si="63"/>
        <v>15</v>
      </c>
      <c r="J689" s="135"/>
      <c r="M689" s="16">
        <f t="shared" si="64"/>
        <v>0</v>
      </c>
      <c r="N689" s="4">
        <f t="shared" si="65"/>
        <v>0</v>
      </c>
    </row>
    <row r="690" spans="1:14">
      <c r="A690" s="5">
        <v>41668.625</v>
      </c>
      <c r="B690" s="6">
        <f t="shared" si="60"/>
        <v>29</v>
      </c>
      <c r="C690" s="6">
        <f t="shared" si="61"/>
        <v>16</v>
      </c>
      <c r="D690" s="17">
        <v>48.509950000000003</v>
      </c>
      <c r="G690" s="14">
        <v>41668.625</v>
      </c>
      <c r="H690" s="7">
        <f t="shared" si="62"/>
        <v>29</v>
      </c>
      <c r="I690" s="62">
        <f t="shared" si="63"/>
        <v>16</v>
      </c>
      <c r="J690" s="135"/>
      <c r="M690" s="16">
        <f t="shared" si="64"/>
        <v>0</v>
      </c>
      <c r="N690" s="4">
        <f t="shared" si="65"/>
        <v>0</v>
      </c>
    </row>
    <row r="691" spans="1:14">
      <c r="A691" s="5">
        <v>41668.666666666664</v>
      </c>
      <c r="B691" s="6">
        <f t="shared" si="60"/>
        <v>29</v>
      </c>
      <c r="C691" s="6">
        <f t="shared" si="61"/>
        <v>17</v>
      </c>
      <c r="D691" s="17">
        <v>51.413989999999998</v>
      </c>
      <c r="G691" s="14">
        <v>41668.666666666664</v>
      </c>
      <c r="H691" s="7">
        <f t="shared" si="62"/>
        <v>29</v>
      </c>
      <c r="I691" s="62">
        <f t="shared" si="63"/>
        <v>17</v>
      </c>
      <c r="J691" s="135"/>
      <c r="M691" s="16">
        <f t="shared" si="64"/>
        <v>0</v>
      </c>
      <c r="N691" s="4">
        <f t="shared" si="65"/>
        <v>0</v>
      </c>
    </row>
    <row r="692" spans="1:14">
      <c r="A692" s="5">
        <v>41668.708333333336</v>
      </c>
      <c r="B692" s="6">
        <f t="shared" si="60"/>
        <v>29</v>
      </c>
      <c r="C692" s="6">
        <f t="shared" si="61"/>
        <v>18</v>
      </c>
      <c r="D692" s="17">
        <v>57.45</v>
      </c>
      <c r="G692" s="14">
        <v>41668.708333333336</v>
      </c>
      <c r="H692" s="7">
        <f t="shared" si="62"/>
        <v>29</v>
      </c>
      <c r="I692" s="62">
        <f t="shared" si="63"/>
        <v>18</v>
      </c>
      <c r="J692" s="135"/>
      <c r="M692" s="16">
        <f t="shared" si="64"/>
        <v>0</v>
      </c>
      <c r="N692" s="4">
        <f t="shared" si="65"/>
        <v>0</v>
      </c>
    </row>
    <row r="693" spans="1:14">
      <c r="A693" s="5">
        <v>41668.75</v>
      </c>
      <c r="B693" s="6">
        <f t="shared" si="60"/>
        <v>29</v>
      </c>
      <c r="C693" s="6">
        <f t="shared" si="61"/>
        <v>19</v>
      </c>
      <c r="D693" s="17">
        <v>64.797420000000002</v>
      </c>
      <c r="G693" s="14">
        <v>41668.75</v>
      </c>
      <c r="H693" s="7">
        <f t="shared" si="62"/>
        <v>29</v>
      </c>
      <c r="I693" s="62">
        <f t="shared" si="63"/>
        <v>19</v>
      </c>
      <c r="J693" s="135"/>
      <c r="M693" s="16">
        <f t="shared" si="64"/>
        <v>0</v>
      </c>
      <c r="N693" s="4">
        <f t="shared" si="65"/>
        <v>0</v>
      </c>
    </row>
    <row r="694" spans="1:14">
      <c r="A694" s="5">
        <v>41668.791666666664</v>
      </c>
      <c r="B694" s="6">
        <f t="shared" si="60"/>
        <v>29</v>
      </c>
      <c r="C694" s="6">
        <f t="shared" si="61"/>
        <v>20</v>
      </c>
      <c r="D694" s="17">
        <v>57.94</v>
      </c>
      <c r="G694" s="14">
        <v>41668.791666666664</v>
      </c>
      <c r="H694" s="7">
        <f t="shared" si="62"/>
        <v>29</v>
      </c>
      <c r="I694" s="62">
        <f t="shared" si="63"/>
        <v>20</v>
      </c>
      <c r="J694" s="135"/>
      <c r="M694" s="16">
        <f t="shared" si="64"/>
        <v>0</v>
      </c>
      <c r="N694" s="4">
        <f t="shared" si="65"/>
        <v>0</v>
      </c>
    </row>
    <row r="695" spans="1:14">
      <c r="A695" s="5">
        <v>41668.833333333336</v>
      </c>
      <c r="B695" s="6">
        <f t="shared" si="60"/>
        <v>29</v>
      </c>
      <c r="C695" s="6">
        <f t="shared" si="61"/>
        <v>21</v>
      </c>
      <c r="D695" s="17">
        <v>55.6</v>
      </c>
      <c r="G695" s="14">
        <v>41668.833333333336</v>
      </c>
      <c r="H695" s="7">
        <f t="shared" si="62"/>
        <v>29</v>
      </c>
      <c r="I695" s="62">
        <f t="shared" si="63"/>
        <v>21</v>
      </c>
      <c r="J695" s="135"/>
      <c r="M695" s="16">
        <f t="shared" si="64"/>
        <v>0</v>
      </c>
      <c r="N695" s="4">
        <f t="shared" si="65"/>
        <v>0</v>
      </c>
    </row>
    <row r="696" spans="1:14">
      <c r="A696" s="5">
        <v>41668.875</v>
      </c>
      <c r="B696" s="6">
        <f t="shared" si="60"/>
        <v>29</v>
      </c>
      <c r="C696" s="6">
        <f t="shared" si="61"/>
        <v>22</v>
      </c>
      <c r="D696" s="17">
        <v>51.79954</v>
      </c>
      <c r="G696" s="14">
        <v>41668.875</v>
      </c>
      <c r="H696" s="7">
        <f t="shared" si="62"/>
        <v>29</v>
      </c>
      <c r="I696" s="62">
        <f t="shared" si="63"/>
        <v>22</v>
      </c>
      <c r="J696" s="135"/>
      <c r="M696" s="16">
        <f t="shared" si="64"/>
        <v>0</v>
      </c>
      <c r="N696" s="4">
        <f t="shared" si="65"/>
        <v>0</v>
      </c>
    </row>
    <row r="697" spans="1:14">
      <c r="A697" s="5">
        <v>41668.916666666664</v>
      </c>
      <c r="B697" s="6">
        <f t="shared" si="60"/>
        <v>29</v>
      </c>
      <c r="C697" s="6">
        <f t="shared" si="61"/>
        <v>23</v>
      </c>
      <c r="D697" s="17">
        <v>49.40137</v>
      </c>
      <c r="G697" s="14">
        <v>41668.916666666664</v>
      </c>
      <c r="H697" s="7">
        <f t="shared" si="62"/>
        <v>29</v>
      </c>
      <c r="I697" s="62">
        <f t="shared" si="63"/>
        <v>23</v>
      </c>
      <c r="J697" s="135"/>
      <c r="M697" s="16">
        <f t="shared" si="64"/>
        <v>0</v>
      </c>
      <c r="N697" s="4">
        <f t="shared" si="65"/>
        <v>0</v>
      </c>
    </row>
    <row r="698" spans="1:14">
      <c r="A698" s="5">
        <v>41668.958333333336</v>
      </c>
      <c r="B698" s="6">
        <f t="shared" si="60"/>
        <v>29</v>
      </c>
      <c r="C698" s="6">
        <f t="shared" si="61"/>
        <v>24</v>
      </c>
      <c r="D698" s="17">
        <v>46.63429</v>
      </c>
      <c r="G698" s="14">
        <v>41668.958333333336</v>
      </c>
      <c r="H698" s="7">
        <f t="shared" si="62"/>
        <v>29</v>
      </c>
      <c r="I698" s="62">
        <f t="shared" si="63"/>
        <v>24</v>
      </c>
      <c r="J698" s="135"/>
      <c r="M698" s="16">
        <f t="shared" si="64"/>
        <v>0</v>
      </c>
      <c r="N698" s="4">
        <f t="shared" si="65"/>
        <v>0</v>
      </c>
    </row>
    <row r="699" spans="1:14">
      <c r="A699" s="5">
        <v>41669</v>
      </c>
      <c r="B699" s="6">
        <f t="shared" si="60"/>
        <v>30</v>
      </c>
      <c r="C699" s="6">
        <f t="shared" si="61"/>
        <v>1</v>
      </c>
      <c r="D699" s="17">
        <v>44.47</v>
      </c>
      <c r="G699" s="14">
        <v>41669</v>
      </c>
      <c r="H699" s="7">
        <f t="shared" si="62"/>
        <v>30</v>
      </c>
      <c r="I699" s="62">
        <f t="shared" si="63"/>
        <v>1</v>
      </c>
      <c r="J699" s="135"/>
      <c r="M699" s="16">
        <f t="shared" si="64"/>
        <v>0</v>
      </c>
      <c r="N699" s="4">
        <f t="shared" si="65"/>
        <v>0</v>
      </c>
    </row>
    <row r="700" spans="1:14">
      <c r="A700" s="5">
        <v>41669.041666666664</v>
      </c>
      <c r="B700" s="6">
        <f t="shared" si="60"/>
        <v>30</v>
      </c>
      <c r="C700" s="6">
        <f t="shared" si="61"/>
        <v>2</v>
      </c>
      <c r="D700" s="17">
        <v>43.27</v>
      </c>
      <c r="G700" s="14">
        <v>41669.041666666664</v>
      </c>
      <c r="H700" s="7">
        <f t="shared" si="62"/>
        <v>30</v>
      </c>
      <c r="I700" s="62">
        <f t="shared" si="63"/>
        <v>2</v>
      </c>
      <c r="J700" s="135"/>
      <c r="M700" s="16">
        <f t="shared" si="64"/>
        <v>0</v>
      </c>
      <c r="N700" s="4">
        <f t="shared" si="65"/>
        <v>0</v>
      </c>
    </row>
    <row r="701" spans="1:14">
      <c r="A701" s="5">
        <v>41669.083333333336</v>
      </c>
      <c r="B701" s="6">
        <f t="shared" si="60"/>
        <v>30</v>
      </c>
      <c r="C701" s="6">
        <f t="shared" si="61"/>
        <v>3</v>
      </c>
      <c r="D701" s="17">
        <v>41.084299999999999</v>
      </c>
      <c r="G701" s="14">
        <v>41669.083333333336</v>
      </c>
      <c r="H701" s="7">
        <f t="shared" si="62"/>
        <v>30</v>
      </c>
      <c r="I701" s="62">
        <f t="shared" si="63"/>
        <v>3</v>
      </c>
      <c r="J701" s="135"/>
      <c r="M701" s="16">
        <f t="shared" si="64"/>
        <v>0</v>
      </c>
      <c r="N701" s="4">
        <f t="shared" si="65"/>
        <v>0</v>
      </c>
    </row>
    <row r="702" spans="1:14">
      <c r="A702" s="5">
        <v>41669.125</v>
      </c>
      <c r="B702" s="6">
        <f t="shared" si="60"/>
        <v>30</v>
      </c>
      <c r="C702" s="6">
        <f t="shared" si="61"/>
        <v>4</v>
      </c>
      <c r="D702" s="17">
        <v>41.817</v>
      </c>
      <c r="G702" s="14">
        <v>41669.125</v>
      </c>
      <c r="H702" s="7">
        <f t="shared" si="62"/>
        <v>30</v>
      </c>
      <c r="I702" s="62">
        <f t="shared" si="63"/>
        <v>4</v>
      </c>
      <c r="J702" s="135"/>
      <c r="M702" s="16">
        <f t="shared" si="64"/>
        <v>0</v>
      </c>
      <c r="N702" s="4">
        <f t="shared" si="65"/>
        <v>0</v>
      </c>
    </row>
    <row r="703" spans="1:14">
      <c r="A703" s="5">
        <v>41669.166666666664</v>
      </c>
      <c r="B703" s="6">
        <f t="shared" si="60"/>
        <v>30</v>
      </c>
      <c r="C703" s="6">
        <f t="shared" si="61"/>
        <v>5</v>
      </c>
      <c r="D703" s="17">
        <v>41.91</v>
      </c>
      <c r="G703" s="14">
        <v>41669.166666666664</v>
      </c>
      <c r="H703" s="7">
        <f t="shared" si="62"/>
        <v>30</v>
      </c>
      <c r="I703" s="62">
        <f t="shared" si="63"/>
        <v>5</v>
      </c>
      <c r="J703" s="135"/>
      <c r="M703" s="16">
        <f t="shared" si="64"/>
        <v>0</v>
      </c>
      <c r="N703" s="4">
        <f t="shared" si="65"/>
        <v>0</v>
      </c>
    </row>
    <row r="704" spans="1:14">
      <c r="A704" s="5">
        <v>41669.208333333336</v>
      </c>
      <c r="B704" s="6">
        <f t="shared" si="60"/>
        <v>30</v>
      </c>
      <c r="C704" s="6">
        <f t="shared" si="61"/>
        <v>6</v>
      </c>
      <c r="D704" s="17">
        <v>46.4</v>
      </c>
      <c r="G704" s="14">
        <v>41669.208333333336</v>
      </c>
      <c r="H704" s="7">
        <f t="shared" si="62"/>
        <v>30</v>
      </c>
      <c r="I704" s="62">
        <f t="shared" si="63"/>
        <v>6</v>
      </c>
      <c r="J704" s="135"/>
      <c r="M704" s="16">
        <f t="shared" si="64"/>
        <v>0</v>
      </c>
      <c r="N704" s="4">
        <f t="shared" si="65"/>
        <v>0</v>
      </c>
    </row>
    <row r="705" spans="1:14">
      <c r="A705" s="5">
        <v>41669.25</v>
      </c>
      <c r="B705" s="6">
        <f t="shared" si="60"/>
        <v>30</v>
      </c>
      <c r="C705" s="6">
        <f t="shared" si="61"/>
        <v>7</v>
      </c>
      <c r="D705" s="17">
        <v>54.47</v>
      </c>
      <c r="G705" s="14">
        <v>41669.25</v>
      </c>
      <c r="H705" s="7">
        <f t="shared" si="62"/>
        <v>30</v>
      </c>
      <c r="I705" s="62">
        <f t="shared" si="63"/>
        <v>7</v>
      </c>
      <c r="J705" s="135"/>
      <c r="M705" s="16">
        <f t="shared" si="64"/>
        <v>0</v>
      </c>
      <c r="N705" s="4">
        <f t="shared" si="65"/>
        <v>0</v>
      </c>
    </row>
    <row r="706" spans="1:14">
      <c r="A706" s="5">
        <v>41669.291666666664</v>
      </c>
      <c r="B706" s="6">
        <f t="shared" si="60"/>
        <v>30</v>
      </c>
      <c r="C706" s="6">
        <f t="shared" si="61"/>
        <v>8</v>
      </c>
      <c r="D706" s="17">
        <v>62.550139999999999</v>
      </c>
      <c r="G706" s="14">
        <v>41669.291666666664</v>
      </c>
      <c r="H706" s="7">
        <f t="shared" si="62"/>
        <v>30</v>
      </c>
      <c r="I706" s="62">
        <f t="shared" si="63"/>
        <v>8</v>
      </c>
      <c r="J706" s="135"/>
      <c r="M706" s="16">
        <f t="shared" si="64"/>
        <v>0</v>
      </c>
      <c r="N706" s="4">
        <f t="shared" si="65"/>
        <v>0</v>
      </c>
    </row>
    <row r="707" spans="1:14">
      <c r="A707" s="5">
        <v>41669.333333333336</v>
      </c>
      <c r="B707" s="6">
        <f t="shared" si="60"/>
        <v>30</v>
      </c>
      <c r="C707" s="6">
        <f t="shared" si="61"/>
        <v>9</v>
      </c>
      <c r="D707" s="17">
        <v>53.914470000000001</v>
      </c>
      <c r="G707" s="14">
        <v>41669.333333333336</v>
      </c>
      <c r="H707" s="7">
        <f t="shared" si="62"/>
        <v>30</v>
      </c>
      <c r="I707" s="62">
        <f t="shared" si="63"/>
        <v>9</v>
      </c>
      <c r="J707" s="135"/>
      <c r="M707" s="16">
        <f t="shared" si="64"/>
        <v>0</v>
      </c>
      <c r="N707" s="4">
        <f t="shared" si="65"/>
        <v>0</v>
      </c>
    </row>
    <row r="708" spans="1:14">
      <c r="A708" s="5">
        <v>41669.375</v>
      </c>
      <c r="B708" s="6">
        <f t="shared" ref="B708:B771" si="66">DAY(A708)</f>
        <v>30</v>
      </c>
      <c r="C708" s="6">
        <f t="shared" ref="C708:C771" si="67">HOUR(A708)+1</f>
        <v>10</v>
      </c>
      <c r="D708" s="17">
        <v>52.00638</v>
      </c>
      <c r="G708" s="14">
        <v>41669.375</v>
      </c>
      <c r="H708" s="7">
        <f t="shared" ref="H708:H771" si="68">DAY(G708)</f>
        <v>30</v>
      </c>
      <c r="I708" s="62">
        <f t="shared" ref="I708:I771" si="69">HOUR(G708)+1</f>
        <v>10</v>
      </c>
      <c r="J708" s="135"/>
      <c r="M708" s="16">
        <f t="shared" ref="M708:M771" si="70">IF(H708=B708,0,1)</f>
        <v>0</v>
      </c>
      <c r="N708" s="4">
        <f t="shared" ref="N708:N771" si="71">IF(I708=C708,0,1)</f>
        <v>0</v>
      </c>
    </row>
    <row r="709" spans="1:14">
      <c r="A709" s="5">
        <v>41669.416666666664</v>
      </c>
      <c r="B709" s="6">
        <f t="shared" si="66"/>
        <v>30</v>
      </c>
      <c r="C709" s="6">
        <f t="shared" si="67"/>
        <v>11</v>
      </c>
      <c r="D709" s="17">
        <v>51.42</v>
      </c>
      <c r="G709" s="14">
        <v>41669.416666666664</v>
      </c>
      <c r="H709" s="7">
        <f t="shared" si="68"/>
        <v>30</v>
      </c>
      <c r="I709" s="62">
        <f t="shared" si="69"/>
        <v>11</v>
      </c>
      <c r="J709" s="135"/>
      <c r="M709" s="16">
        <f t="shared" si="70"/>
        <v>0</v>
      </c>
      <c r="N709" s="4">
        <f t="shared" si="71"/>
        <v>0</v>
      </c>
    </row>
    <row r="710" spans="1:14">
      <c r="A710" s="5">
        <v>41669.458333333336</v>
      </c>
      <c r="B710" s="6">
        <f t="shared" si="66"/>
        <v>30</v>
      </c>
      <c r="C710" s="6">
        <f t="shared" si="67"/>
        <v>12</v>
      </c>
      <c r="D710" s="17">
        <v>50.29</v>
      </c>
      <c r="G710" s="14">
        <v>41669.458333333336</v>
      </c>
      <c r="H710" s="7">
        <f t="shared" si="68"/>
        <v>30</v>
      </c>
      <c r="I710" s="62">
        <f t="shared" si="69"/>
        <v>12</v>
      </c>
      <c r="J710" s="135"/>
      <c r="M710" s="16">
        <f t="shared" si="70"/>
        <v>0</v>
      </c>
      <c r="N710" s="4">
        <f t="shared" si="71"/>
        <v>0</v>
      </c>
    </row>
    <row r="711" spans="1:14">
      <c r="A711" s="5">
        <v>41669.5</v>
      </c>
      <c r="B711" s="6">
        <f t="shared" si="66"/>
        <v>30</v>
      </c>
      <c r="C711" s="6">
        <f t="shared" si="67"/>
        <v>13</v>
      </c>
      <c r="D711" s="17">
        <v>49.91</v>
      </c>
      <c r="G711" s="14">
        <v>41669.5</v>
      </c>
      <c r="H711" s="7">
        <f t="shared" si="68"/>
        <v>30</v>
      </c>
      <c r="I711" s="62">
        <f t="shared" si="69"/>
        <v>13</v>
      </c>
      <c r="J711" s="135"/>
      <c r="M711" s="16">
        <f t="shared" si="70"/>
        <v>0</v>
      </c>
      <c r="N711" s="4">
        <f t="shared" si="71"/>
        <v>0</v>
      </c>
    </row>
    <row r="712" spans="1:14">
      <c r="A712" s="5">
        <v>41669.541666666664</v>
      </c>
      <c r="B712" s="6">
        <f t="shared" si="66"/>
        <v>30</v>
      </c>
      <c r="C712" s="6">
        <f t="shared" si="67"/>
        <v>14</v>
      </c>
      <c r="D712" s="17">
        <v>49.28</v>
      </c>
      <c r="G712" s="14">
        <v>41669.541666666664</v>
      </c>
      <c r="H712" s="7">
        <f t="shared" si="68"/>
        <v>30</v>
      </c>
      <c r="I712" s="62">
        <f t="shared" si="69"/>
        <v>14</v>
      </c>
      <c r="J712" s="135"/>
      <c r="M712" s="16">
        <f t="shared" si="70"/>
        <v>0</v>
      </c>
      <c r="N712" s="4">
        <f t="shared" si="71"/>
        <v>0</v>
      </c>
    </row>
    <row r="713" spans="1:14">
      <c r="A713" s="5">
        <v>41669.583333333336</v>
      </c>
      <c r="B713" s="6">
        <f t="shared" si="66"/>
        <v>30</v>
      </c>
      <c r="C713" s="6">
        <f t="shared" si="67"/>
        <v>15</v>
      </c>
      <c r="D713" s="17">
        <v>48.076450000000001</v>
      </c>
      <c r="G713" s="14">
        <v>41669.583333333336</v>
      </c>
      <c r="H713" s="7">
        <f t="shared" si="68"/>
        <v>30</v>
      </c>
      <c r="I713" s="62">
        <f t="shared" si="69"/>
        <v>15</v>
      </c>
      <c r="J713" s="135"/>
      <c r="M713" s="16">
        <f t="shared" si="70"/>
        <v>0</v>
      </c>
      <c r="N713" s="4">
        <f t="shared" si="71"/>
        <v>0</v>
      </c>
    </row>
    <row r="714" spans="1:14">
      <c r="A714" s="5">
        <v>41669.625</v>
      </c>
      <c r="B714" s="6">
        <f t="shared" si="66"/>
        <v>30</v>
      </c>
      <c r="C714" s="6">
        <f t="shared" si="67"/>
        <v>16</v>
      </c>
      <c r="D714" s="17">
        <v>50.322009999999999</v>
      </c>
      <c r="G714" s="14">
        <v>41669.625</v>
      </c>
      <c r="H714" s="7">
        <f t="shared" si="68"/>
        <v>30</v>
      </c>
      <c r="I714" s="62">
        <f t="shared" si="69"/>
        <v>16</v>
      </c>
      <c r="J714" s="135"/>
      <c r="M714" s="16">
        <f t="shared" si="70"/>
        <v>0</v>
      </c>
      <c r="N714" s="4">
        <f t="shared" si="71"/>
        <v>0</v>
      </c>
    </row>
    <row r="715" spans="1:14">
      <c r="A715" s="5">
        <v>41669.666666666664</v>
      </c>
      <c r="B715" s="6">
        <f t="shared" si="66"/>
        <v>30</v>
      </c>
      <c r="C715" s="6">
        <f t="shared" si="67"/>
        <v>17</v>
      </c>
      <c r="D715" s="17">
        <v>51.791620000000002</v>
      </c>
      <c r="G715" s="14">
        <v>41669.666666666664</v>
      </c>
      <c r="H715" s="7">
        <f t="shared" si="68"/>
        <v>30</v>
      </c>
      <c r="I715" s="62">
        <f t="shared" si="69"/>
        <v>17</v>
      </c>
      <c r="J715" s="135"/>
      <c r="M715" s="16">
        <f t="shared" si="70"/>
        <v>0</v>
      </c>
      <c r="N715" s="4">
        <f t="shared" si="71"/>
        <v>0</v>
      </c>
    </row>
    <row r="716" spans="1:14">
      <c r="A716" s="5">
        <v>41669.708333333336</v>
      </c>
      <c r="B716" s="6">
        <f t="shared" si="66"/>
        <v>30</v>
      </c>
      <c r="C716" s="6">
        <f t="shared" si="67"/>
        <v>18</v>
      </c>
      <c r="D716" s="17">
        <v>59.82</v>
      </c>
      <c r="G716" s="14">
        <v>41669.708333333336</v>
      </c>
      <c r="H716" s="7">
        <f t="shared" si="68"/>
        <v>30</v>
      </c>
      <c r="I716" s="62">
        <f t="shared" si="69"/>
        <v>18</v>
      </c>
      <c r="J716" s="135"/>
      <c r="M716" s="16">
        <f t="shared" si="70"/>
        <v>0</v>
      </c>
      <c r="N716" s="4">
        <f t="shared" si="71"/>
        <v>0</v>
      </c>
    </row>
    <row r="717" spans="1:14">
      <c r="A717" s="5">
        <v>41669.75</v>
      </c>
      <c r="B717" s="6">
        <f t="shared" si="66"/>
        <v>30</v>
      </c>
      <c r="C717" s="6">
        <f t="shared" si="67"/>
        <v>19</v>
      </c>
      <c r="D717" s="17">
        <v>66.63</v>
      </c>
      <c r="G717" s="14">
        <v>41669.75</v>
      </c>
      <c r="H717" s="7">
        <f t="shared" si="68"/>
        <v>30</v>
      </c>
      <c r="I717" s="62">
        <f t="shared" si="69"/>
        <v>19</v>
      </c>
      <c r="J717" s="135"/>
      <c r="M717" s="16">
        <f t="shared" si="70"/>
        <v>0</v>
      </c>
      <c r="N717" s="4">
        <f t="shared" si="71"/>
        <v>0</v>
      </c>
    </row>
    <row r="718" spans="1:14">
      <c r="A718" s="5">
        <v>41669.791666666664</v>
      </c>
      <c r="B718" s="6">
        <f t="shared" si="66"/>
        <v>30</v>
      </c>
      <c r="C718" s="6">
        <f t="shared" si="67"/>
        <v>20</v>
      </c>
      <c r="D718" s="17">
        <v>60.29</v>
      </c>
      <c r="G718" s="14">
        <v>41669.791666666664</v>
      </c>
      <c r="H718" s="7">
        <f t="shared" si="68"/>
        <v>30</v>
      </c>
      <c r="I718" s="62">
        <f t="shared" si="69"/>
        <v>20</v>
      </c>
      <c r="J718" s="135"/>
      <c r="M718" s="16">
        <f t="shared" si="70"/>
        <v>0</v>
      </c>
      <c r="N718" s="4">
        <f t="shared" si="71"/>
        <v>0</v>
      </c>
    </row>
    <row r="719" spans="1:14">
      <c r="A719" s="5">
        <v>41669.833333333336</v>
      </c>
      <c r="B719" s="6">
        <f t="shared" si="66"/>
        <v>30</v>
      </c>
      <c r="C719" s="6">
        <f t="shared" si="67"/>
        <v>21</v>
      </c>
      <c r="D719" s="17">
        <v>57.821759999999998</v>
      </c>
      <c r="G719" s="14">
        <v>41669.833333333336</v>
      </c>
      <c r="H719" s="7">
        <f t="shared" si="68"/>
        <v>30</v>
      </c>
      <c r="I719" s="62">
        <f t="shared" si="69"/>
        <v>21</v>
      </c>
      <c r="J719" s="135"/>
      <c r="M719" s="16">
        <f t="shared" si="70"/>
        <v>0</v>
      </c>
      <c r="N719" s="4">
        <f t="shared" si="71"/>
        <v>0</v>
      </c>
    </row>
    <row r="720" spans="1:14">
      <c r="A720" s="5">
        <v>41669.875</v>
      </c>
      <c r="B720" s="6">
        <f t="shared" si="66"/>
        <v>30</v>
      </c>
      <c r="C720" s="6">
        <f t="shared" si="67"/>
        <v>22</v>
      </c>
      <c r="D720" s="17">
        <v>53.033320000000003</v>
      </c>
      <c r="G720" s="14">
        <v>41669.875</v>
      </c>
      <c r="H720" s="7">
        <f t="shared" si="68"/>
        <v>30</v>
      </c>
      <c r="I720" s="62">
        <f t="shared" si="69"/>
        <v>22</v>
      </c>
      <c r="J720" s="135"/>
      <c r="M720" s="16">
        <f t="shared" si="70"/>
        <v>0</v>
      </c>
      <c r="N720" s="4">
        <f t="shared" si="71"/>
        <v>0</v>
      </c>
    </row>
    <row r="721" spans="1:14">
      <c r="A721" s="5">
        <v>41669.916666666664</v>
      </c>
      <c r="B721" s="6">
        <f t="shared" si="66"/>
        <v>30</v>
      </c>
      <c r="C721" s="6">
        <f t="shared" si="67"/>
        <v>23</v>
      </c>
      <c r="D721" s="17">
        <v>50.69</v>
      </c>
      <c r="G721" s="14">
        <v>41669.916666666664</v>
      </c>
      <c r="H721" s="7">
        <f t="shared" si="68"/>
        <v>30</v>
      </c>
      <c r="I721" s="62">
        <f t="shared" si="69"/>
        <v>23</v>
      </c>
      <c r="J721" s="135"/>
      <c r="M721" s="16">
        <f t="shared" si="70"/>
        <v>0</v>
      </c>
      <c r="N721" s="4">
        <f t="shared" si="71"/>
        <v>0</v>
      </c>
    </row>
    <row r="722" spans="1:14">
      <c r="A722" s="5">
        <v>41669.958333333336</v>
      </c>
      <c r="B722" s="6">
        <f t="shared" si="66"/>
        <v>30</v>
      </c>
      <c r="C722" s="6">
        <f t="shared" si="67"/>
        <v>24</v>
      </c>
      <c r="D722" s="17">
        <v>49.085090000000001</v>
      </c>
      <c r="G722" s="14">
        <v>41669.958333333336</v>
      </c>
      <c r="H722" s="7">
        <f t="shared" si="68"/>
        <v>30</v>
      </c>
      <c r="I722" s="62">
        <f t="shared" si="69"/>
        <v>24</v>
      </c>
      <c r="J722" s="135"/>
      <c r="M722" s="16">
        <f t="shared" si="70"/>
        <v>0</v>
      </c>
      <c r="N722" s="4">
        <f t="shared" si="71"/>
        <v>0</v>
      </c>
    </row>
    <row r="723" spans="1:14">
      <c r="A723" s="5">
        <v>41670</v>
      </c>
      <c r="B723" s="6">
        <f t="shared" si="66"/>
        <v>31</v>
      </c>
      <c r="C723" s="6">
        <f t="shared" si="67"/>
        <v>1</v>
      </c>
      <c r="D723" s="17">
        <v>44.89</v>
      </c>
      <c r="G723" s="14">
        <v>41670</v>
      </c>
      <c r="H723" s="7">
        <f t="shared" si="68"/>
        <v>31</v>
      </c>
      <c r="I723" s="62">
        <f t="shared" si="69"/>
        <v>1</v>
      </c>
      <c r="J723" s="135"/>
      <c r="M723" s="16">
        <f t="shared" si="70"/>
        <v>0</v>
      </c>
      <c r="N723" s="4">
        <f t="shared" si="71"/>
        <v>0</v>
      </c>
    </row>
    <row r="724" spans="1:14">
      <c r="A724" s="5">
        <v>41670.041666666664</v>
      </c>
      <c r="B724" s="6">
        <f t="shared" si="66"/>
        <v>31</v>
      </c>
      <c r="C724" s="6">
        <f t="shared" si="67"/>
        <v>2</v>
      </c>
      <c r="D724" s="17">
        <v>43.05</v>
      </c>
      <c r="G724" s="14">
        <v>41670.041666666664</v>
      </c>
      <c r="H724" s="7">
        <f t="shared" si="68"/>
        <v>31</v>
      </c>
      <c r="I724" s="62">
        <f t="shared" si="69"/>
        <v>2</v>
      </c>
      <c r="J724" s="135"/>
      <c r="M724" s="16">
        <f t="shared" si="70"/>
        <v>0</v>
      </c>
      <c r="N724" s="4">
        <f t="shared" si="71"/>
        <v>0</v>
      </c>
    </row>
    <row r="725" spans="1:14">
      <c r="A725" s="5">
        <v>41670.083333333336</v>
      </c>
      <c r="B725" s="6">
        <f t="shared" si="66"/>
        <v>31</v>
      </c>
      <c r="C725" s="6">
        <f t="shared" si="67"/>
        <v>3</v>
      </c>
      <c r="D725" s="17">
        <v>41.75</v>
      </c>
      <c r="G725" s="14">
        <v>41670.083333333336</v>
      </c>
      <c r="H725" s="7">
        <f t="shared" si="68"/>
        <v>31</v>
      </c>
      <c r="I725" s="62">
        <f t="shared" si="69"/>
        <v>3</v>
      </c>
      <c r="J725" s="135"/>
      <c r="M725" s="16">
        <f t="shared" si="70"/>
        <v>0</v>
      </c>
      <c r="N725" s="4">
        <f t="shared" si="71"/>
        <v>0</v>
      </c>
    </row>
    <row r="726" spans="1:14">
      <c r="A726" s="5">
        <v>41670.125</v>
      </c>
      <c r="B726" s="6">
        <f t="shared" si="66"/>
        <v>31</v>
      </c>
      <c r="C726" s="6">
        <f t="shared" si="67"/>
        <v>4</v>
      </c>
      <c r="D726" s="17">
        <v>42.18215</v>
      </c>
      <c r="G726" s="14">
        <v>41670.125</v>
      </c>
      <c r="H726" s="7">
        <f t="shared" si="68"/>
        <v>31</v>
      </c>
      <c r="I726" s="62">
        <f t="shared" si="69"/>
        <v>4</v>
      </c>
      <c r="J726" s="135"/>
      <c r="M726" s="16">
        <f t="shared" si="70"/>
        <v>0</v>
      </c>
      <c r="N726" s="4">
        <f t="shared" si="71"/>
        <v>0</v>
      </c>
    </row>
    <row r="727" spans="1:14">
      <c r="A727" s="5">
        <v>41670.166666666664</v>
      </c>
      <c r="B727" s="6">
        <f t="shared" si="66"/>
        <v>31</v>
      </c>
      <c r="C727" s="6">
        <f t="shared" si="67"/>
        <v>5</v>
      </c>
      <c r="D727" s="17">
        <v>44.006790000000002</v>
      </c>
      <c r="G727" s="14">
        <v>41670.166666666664</v>
      </c>
      <c r="H727" s="7">
        <f t="shared" si="68"/>
        <v>31</v>
      </c>
      <c r="I727" s="62">
        <f t="shared" si="69"/>
        <v>5</v>
      </c>
      <c r="J727" s="135"/>
      <c r="M727" s="16">
        <f t="shared" si="70"/>
        <v>0</v>
      </c>
      <c r="N727" s="4">
        <f t="shared" si="71"/>
        <v>0</v>
      </c>
    </row>
    <row r="728" spans="1:14">
      <c r="A728" s="5">
        <v>41670.208333333336</v>
      </c>
      <c r="B728" s="6">
        <f t="shared" si="66"/>
        <v>31</v>
      </c>
      <c r="C728" s="6">
        <f t="shared" si="67"/>
        <v>6</v>
      </c>
      <c r="D728" s="17">
        <v>48.43</v>
      </c>
      <c r="G728" s="14">
        <v>41670.208333333336</v>
      </c>
      <c r="H728" s="7">
        <f t="shared" si="68"/>
        <v>31</v>
      </c>
      <c r="I728" s="62">
        <f t="shared" si="69"/>
        <v>6</v>
      </c>
      <c r="J728" s="135"/>
      <c r="M728" s="16">
        <f t="shared" si="70"/>
        <v>0</v>
      </c>
      <c r="N728" s="4">
        <f t="shared" si="71"/>
        <v>0</v>
      </c>
    </row>
    <row r="729" spans="1:14">
      <c r="A729" s="5">
        <v>41670.25</v>
      </c>
      <c r="B729" s="6">
        <f t="shared" si="66"/>
        <v>31</v>
      </c>
      <c r="C729" s="6">
        <f t="shared" si="67"/>
        <v>7</v>
      </c>
      <c r="D729" s="17">
        <v>57.808259999999997</v>
      </c>
      <c r="G729" s="14">
        <v>41670.25</v>
      </c>
      <c r="H729" s="7">
        <f t="shared" si="68"/>
        <v>31</v>
      </c>
      <c r="I729" s="62">
        <f t="shared" si="69"/>
        <v>7</v>
      </c>
      <c r="J729" s="135"/>
      <c r="M729" s="16">
        <f t="shared" si="70"/>
        <v>0</v>
      </c>
      <c r="N729" s="4">
        <f t="shared" si="71"/>
        <v>0</v>
      </c>
    </row>
    <row r="730" spans="1:14">
      <c r="A730" s="5">
        <v>41670.291666666664</v>
      </c>
      <c r="B730" s="6">
        <f t="shared" si="66"/>
        <v>31</v>
      </c>
      <c r="C730" s="6">
        <f t="shared" si="67"/>
        <v>8</v>
      </c>
      <c r="D730" s="17">
        <v>63.463540000000002</v>
      </c>
      <c r="G730" s="14">
        <v>41670.291666666664</v>
      </c>
      <c r="H730" s="7">
        <f t="shared" si="68"/>
        <v>31</v>
      </c>
      <c r="I730" s="62">
        <f t="shared" si="69"/>
        <v>8</v>
      </c>
      <c r="J730" s="135"/>
      <c r="M730" s="16">
        <f t="shared" si="70"/>
        <v>0</v>
      </c>
      <c r="N730" s="4">
        <f t="shared" si="71"/>
        <v>0</v>
      </c>
    </row>
    <row r="731" spans="1:14">
      <c r="A731" s="5">
        <v>41670.333333333336</v>
      </c>
      <c r="B731" s="6">
        <f t="shared" si="66"/>
        <v>31</v>
      </c>
      <c r="C731" s="6">
        <f t="shared" si="67"/>
        <v>9</v>
      </c>
      <c r="D731" s="17">
        <v>57.09919</v>
      </c>
      <c r="G731" s="14">
        <v>41670.333333333336</v>
      </c>
      <c r="H731" s="7">
        <f t="shared" si="68"/>
        <v>31</v>
      </c>
      <c r="I731" s="62">
        <f t="shared" si="69"/>
        <v>9</v>
      </c>
      <c r="J731" s="135"/>
      <c r="M731" s="16">
        <f t="shared" si="70"/>
        <v>0</v>
      </c>
      <c r="N731" s="4">
        <f t="shared" si="71"/>
        <v>0</v>
      </c>
    </row>
    <row r="732" spans="1:14">
      <c r="A732" s="5">
        <v>41670.375</v>
      </c>
      <c r="B732" s="6">
        <f t="shared" si="66"/>
        <v>31</v>
      </c>
      <c r="C732" s="6">
        <f t="shared" si="67"/>
        <v>10</v>
      </c>
      <c r="D732" s="17">
        <v>53.352110000000003</v>
      </c>
      <c r="G732" s="14">
        <v>41670.375</v>
      </c>
      <c r="H732" s="7">
        <f t="shared" si="68"/>
        <v>31</v>
      </c>
      <c r="I732" s="62">
        <f t="shared" si="69"/>
        <v>10</v>
      </c>
      <c r="J732" s="135"/>
      <c r="M732" s="16">
        <f t="shared" si="70"/>
        <v>0</v>
      </c>
      <c r="N732" s="4">
        <f t="shared" si="71"/>
        <v>0</v>
      </c>
    </row>
    <row r="733" spans="1:14">
      <c r="A733" s="5">
        <v>41670.416666666664</v>
      </c>
      <c r="B733" s="6">
        <f t="shared" si="66"/>
        <v>31</v>
      </c>
      <c r="C733" s="6">
        <f t="shared" si="67"/>
        <v>11</v>
      </c>
      <c r="D733" s="17">
        <v>53.669080000000001</v>
      </c>
      <c r="G733" s="14">
        <v>41670.416666666664</v>
      </c>
      <c r="H733" s="7">
        <f t="shared" si="68"/>
        <v>31</v>
      </c>
      <c r="I733" s="62">
        <f t="shared" si="69"/>
        <v>11</v>
      </c>
      <c r="J733" s="135"/>
      <c r="M733" s="16">
        <f t="shared" si="70"/>
        <v>0</v>
      </c>
      <c r="N733" s="4">
        <f t="shared" si="71"/>
        <v>0</v>
      </c>
    </row>
    <row r="734" spans="1:14">
      <c r="A734" s="5">
        <v>41670.458333333336</v>
      </c>
      <c r="B734" s="6">
        <f t="shared" si="66"/>
        <v>31</v>
      </c>
      <c r="C734" s="6">
        <f t="shared" si="67"/>
        <v>12</v>
      </c>
      <c r="D734" s="17">
        <v>50.976570000000002</v>
      </c>
      <c r="G734" s="14">
        <v>41670.458333333336</v>
      </c>
      <c r="H734" s="7">
        <f t="shared" si="68"/>
        <v>31</v>
      </c>
      <c r="I734" s="62">
        <f t="shared" si="69"/>
        <v>12</v>
      </c>
      <c r="J734" s="135"/>
      <c r="M734" s="16">
        <f t="shared" si="70"/>
        <v>0</v>
      </c>
      <c r="N734" s="4">
        <f t="shared" si="71"/>
        <v>0</v>
      </c>
    </row>
    <row r="735" spans="1:14">
      <c r="A735" s="5">
        <v>41670.5</v>
      </c>
      <c r="B735" s="6">
        <f t="shared" si="66"/>
        <v>31</v>
      </c>
      <c r="C735" s="6">
        <f t="shared" si="67"/>
        <v>13</v>
      </c>
      <c r="D735" s="17">
        <v>49.41</v>
      </c>
      <c r="G735" s="14">
        <v>41670.5</v>
      </c>
      <c r="H735" s="7">
        <f t="shared" si="68"/>
        <v>31</v>
      </c>
      <c r="I735" s="62">
        <f t="shared" si="69"/>
        <v>13</v>
      </c>
      <c r="J735" s="135"/>
      <c r="M735" s="16">
        <f t="shared" si="70"/>
        <v>0</v>
      </c>
      <c r="N735" s="4">
        <f t="shared" si="71"/>
        <v>0</v>
      </c>
    </row>
    <row r="736" spans="1:14">
      <c r="A736" s="5">
        <v>41670.541666666664</v>
      </c>
      <c r="B736" s="6">
        <f t="shared" si="66"/>
        <v>31</v>
      </c>
      <c r="C736" s="6">
        <f t="shared" si="67"/>
        <v>14</v>
      </c>
      <c r="D736" s="17">
        <v>49.25</v>
      </c>
      <c r="G736" s="14">
        <v>41670.541666666664</v>
      </c>
      <c r="H736" s="7">
        <f t="shared" si="68"/>
        <v>31</v>
      </c>
      <c r="I736" s="62">
        <f t="shared" si="69"/>
        <v>14</v>
      </c>
      <c r="J736" s="135"/>
      <c r="M736" s="16">
        <f t="shared" si="70"/>
        <v>0</v>
      </c>
      <c r="N736" s="4">
        <f t="shared" si="71"/>
        <v>0</v>
      </c>
    </row>
    <row r="737" spans="1:14">
      <c r="A737" s="5">
        <v>41670.583333333336</v>
      </c>
      <c r="B737" s="6">
        <f t="shared" si="66"/>
        <v>31</v>
      </c>
      <c r="C737" s="6">
        <f t="shared" si="67"/>
        <v>15</v>
      </c>
      <c r="D737" s="17">
        <v>49.53</v>
      </c>
      <c r="G737" s="14">
        <v>41670.583333333336</v>
      </c>
      <c r="H737" s="7">
        <f t="shared" si="68"/>
        <v>31</v>
      </c>
      <c r="I737" s="62">
        <f t="shared" si="69"/>
        <v>15</v>
      </c>
      <c r="J737" s="135"/>
      <c r="M737" s="16">
        <f t="shared" si="70"/>
        <v>0</v>
      </c>
      <c r="N737" s="4">
        <f t="shared" si="71"/>
        <v>0</v>
      </c>
    </row>
    <row r="738" spans="1:14">
      <c r="A738" s="5">
        <v>41670.625</v>
      </c>
      <c r="B738" s="6">
        <f t="shared" si="66"/>
        <v>31</v>
      </c>
      <c r="C738" s="6">
        <f t="shared" si="67"/>
        <v>16</v>
      </c>
      <c r="D738" s="17">
        <v>51.27</v>
      </c>
      <c r="G738" s="14">
        <v>41670.625</v>
      </c>
      <c r="H738" s="7">
        <f t="shared" si="68"/>
        <v>31</v>
      </c>
      <c r="I738" s="62">
        <f t="shared" si="69"/>
        <v>16</v>
      </c>
      <c r="J738" s="135"/>
      <c r="M738" s="16">
        <f t="shared" si="70"/>
        <v>0</v>
      </c>
      <c r="N738" s="4">
        <f t="shared" si="71"/>
        <v>0</v>
      </c>
    </row>
    <row r="739" spans="1:14">
      <c r="A739" s="5">
        <v>41670.666666666664</v>
      </c>
      <c r="B739" s="6">
        <f t="shared" si="66"/>
        <v>31</v>
      </c>
      <c r="C739" s="6">
        <f t="shared" si="67"/>
        <v>17</v>
      </c>
      <c r="D739" s="17">
        <v>55.117249999999999</v>
      </c>
      <c r="G739" s="14">
        <v>41670.666666666664</v>
      </c>
      <c r="H739" s="7">
        <f t="shared" si="68"/>
        <v>31</v>
      </c>
      <c r="I739" s="62">
        <f t="shared" si="69"/>
        <v>17</v>
      </c>
      <c r="J739" s="135"/>
      <c r="M739" s="16">
        <f t="shared" si="70"/>
        <v>0</v>
      </c>
      <c r="N739" s="4">
        <f t="shared" si="71"/>
        <v>0</v>
      </c>
    </row>
    <row r="740" spans="1:14">
      <c r="A740" s="5">
        <v>41670.708333333336</v>
      </c>
      <c r="B740" s="6">
        <f t="shared" si="66"/>
        <v>31</v>
      </c>
      <c r="C740" s="6">
        <f t="shared" si="67"/>
        <v>18</v>
      </c>
      <c r="D740" s="17">
        <v>61.396630000000002</v>
      </c>
      <c r="G740" s="14">
        <v>41670.708333333336</v>
      </c>
      <c r="H740" s="7">
        <f t="shared" si="68"/>
        <v>31</v>
      </c>
      <c r="I740" s="62">
        <f t="shared" si="69"/>
        <v>18</v>
      </c>
      <c r="J740" s="135"/>
      <c r="M740" s="16">
        <f t="shared" si="70"/>
        <v>0</v>
      </c>
      <c r="N740" s="4">
        <f t="shared" si="71"/>
        <v>0</v>
      </c>
    </row>
    <row r="741" spans="1:14">
      <c r="A741" s="5">
        <v>41670.75</v>
      </c>
      <c r="B741" s="6">
        <f t="shared" si="66"/>
        <v>31</v>
      </c>
      <c r="C741" s="6">
        <f t="shared" si="67"/>
        <v>19</v>
      </c>
      <c r="D741" s="17">
        <v>69.936890000000005</v>
      </c>
      <c r="G741" s="14">
        <v>41670.75</v>
      </c>
      <c r="H741" s="7">
        <f t="shared" si="68"/>
        <v>31</v>
      </c>
      <c r="I741" s="62">
        <f t="shared" si="69"/>
        <v>19</v>
      </c>
      <c r="J741" s="135"/>
      <c r="M741" s="16">
        <f t="shared" si="70"/>
        <v>0</v>
      </c>
      <c r="N741" s="4">
        <f t="shared" si="71"/>
        <v>0</v>
      </c>
    </row>
    <row r="742" spans="1:14">
      <c r="A742" s="5">
        <v>41670.791666666664</v>
      </c>
      <c r="B742" s="6">
        <f t="shared" si="66"/>
        <v>31</v>
      </c>
      <c r="C742" s="6">
        <f t="shared" si="67"/>
        <v>20</v>
      </c>
      <c r="D742" s="17">
        <v>62.136330000000001</v>
      </c>
      <c r="G742" s="14">
        <v>41670.791666666664</v>
      </c>
      <c r="H742" s="7">
        <f t="shared" si="68"/>
        <v>31</v>
      </c>
      <c r="I742" s="62">
        <f t="shared" si="69"/>
        <v>20</v>
      </c>
      <c r="J742" s="135"/>
      <c r="M742" s="16">
        <f t="shared" si="70"/>
        <v>0</v>
      </c>
      <c r="N742" s="4">
        <f t="shared" si="71"/>
        <v>0</v>
      </c>
    </row>
    <row r="743" spans="1:14">
      <c r="A743" s="5">
        <v>41670.833333333336</v>
      </c>
      <c r="B743" s="6">
        <f t="shared" si="66"/>
        <v>31</v>
      </c>
      <c r="C743" s="6">
        <f t="shared" si="67"/>
        <v>21</v>
      </c>
      <c r="D743" s="17">
        <v>58.99</v>
      </c>
      <c r="G743" s="14">
        <v>41670.833333333336</v>
      </c>
      <c r="H743" s="7">
        <f t="shared" si="68"/>
        <v>31</v>
      </c>
      <c r="I743" s="62">
        <f t="shared" si="69"/>
        <v>21</v>
      </c>
      <c r="J743" s="135"/>
      <c r="M743" s="16">
        <f t="shared" si="70"/>
        <v>0</v>
      </c>
      <c r="N743" s="4">
        <f t="shared" si="71"/>
        <v>0</v>
      </c>
    </row>
    <row r="744" spans="1:14">
      <c r="A744" s="5">
        <v>41670.875</v>
      </c>
      <c r="B744" s="6">
        <f t="shared" si="66"/>
        <v>31</v>
      </c>
      <c r="C744" s="6">
        <f t="shared" si="67"/>
        <v>22</v>
      </c>
      <c r="D744" s="17">
        <v>56.131950000000003</v>
      </c>
      <c r="G744" s="14">
        <v>41670.875</v>
      </c>
      <c r="H744" s="7">
        <f t="shared" si="68"/>
        <v>31</v>
      </c>
      <c r="I744" s="62">
        <f t="shared" si="69"/>
        <v>22</v>
      </c>
      <c r="J744" s="135"/>
      <c r="M744" s="16">
        <f t="shared" si="70"/>
        <v>0</v>
      </c>
      <c r="N744" s="4">
        <f t="shared" si="71"/>
        <v>0</v>
      </c>
    </row>
    <row r="745" spans="1:14">
      <c r="A745" s="5">
        <v>41670.916666666664</v>
      </c>
      <c r="B745" s="6">
        <f t="shared" si="66"/>
        <v>31</v>
      </c>
      <c r="C745" s="6">
        <f t="shared" si="67"/>
        <v>23</v>
      </c>
      <c r="D745" s="17">
        <v>54.24</v>
      </c>
      <c r="G745" s="14">
        <v>41670.916666666664</v>
      </c>
      <c r="H745" s="7">
        <f t="shared" si="68"/>
        <v>31</v>
      </c>
      <c r="I745" s="62">
        <f t="shared" si="69"/>
        <v>23</v>
      </c>
      <c r="J745" s="135"/>
      <c r="M745" s="16">
        <f t="shared" si="70"/>
        <v>0</v>
      </c>
      <c r="N745" s="4">
        <f t="shared" si="71"/>
        <v>0</v>
      </c>
    </row>
    <row r="746" spans="1:14">
      <c r="A746" s="5">
        <v>41670.958333333336</v>
      </c>
      <c r="B746" s="6">
        <f t="shared" si="66"/>
        <v>31</v>
      </c>
      <c r="C746" s="6">
        <f t="shared" si="67"/>
        <v>24</v>
      </c>
      <c r="D746" s="17">
        <v>50.096080000000001</v>
      </c>
      <c r="G746" s="14">
        <v>41670.958333333336</v>
      </c>
      <c r="H746" s="7">
        <f t="shared" si="68"/>
        <v>31</v>
      </c>
      <c r="I746" s="62">
        <f t="shared" si="69"/>
        <v>24</v>
      </c>
      <c r="J746" s="135"/>
      <c r="M746" s="16">
        <f t="shared" si="70"/>
        <v>0</v>
      </c>
      <c r="N746" s="4">
        <f t="shared" si="71"/>
        <v>0</v>
      </c>
    </row>
    <row r="747" spans="1:14">
      <c r="A747" s="5">
        <v>41671</v>
      </c>
      <c r="B747" s="6">
        <f t="shared" si="66"/>
        <v>1</v>
      </c>
      <c r="C747" s="6">
        <f t="shared" si="67"/>
        <v>1</v>
      </c>
      <c r="D747" s="17">
        <v>52.355260000000001</v>
      </c>
      <c r="G747" s="14">
        <v>41671</v>
      </c>
      <c r="H747" s="7">
        <f t="shared" si="68"/>
        <v>1</v>
      </c>
      <c r="I747" s="62">
        <f t="shared" si="69"/>
        <v>1</v>
      </c>
      <c r="J747" s="135"/>
      <c r="M747" s="16">
        <f t="shared" si="70"/>
        <v>0</v>
      </c>
      <c r="N747" s="4">
        <f t="shared" si="71"/>
        <v>0</v>
      </c>
    </row>
    <row r="748" spans="1:14">
      <c r="A748" s="5">
        <v>41671.041666666664</v>
      </c>
      <c r="B748" s="6">
        <f t="shared" si="66"/>
        <v>1</v>
      </c>
      <c r="C748" s="6">
        <f t="shared" si="67"/>
        <v>2</v>
      </c>
      <c r="D748" s="17">
        <v>52.236879999999999</v>
      </c>
      <c r="G748" s="14">
        <v>41671.041666666664</v>
      </c>
      <c r="H748" s="7">
        <f t="shared" si="68"/>
        <v>1</v>
      </c>
      <c r="I748" s="62">
        <f t="shared" si="69"/>
        <v>2</v>
      </c>
      <c r="J748" s="135"/>
      <c r="M748" s="16">
        <f t="shared" si="70"/>
        <v>0</v>
      </c>
      <c r="N748" s="4">
        <f t="shared" si="71"/>
        <v>0</v>
      </c>
    </row>
    <row r="749" spans="1:14">
      <c r="A749" s="5">
        <v>41671.083333333336</v>
      </c>
      <c r="B749" s="6">
        <f t="shared" si="66"/>
        <v>1</v>
      </c>
      <c r="C749" s="6">
        <f t="shared" si="67"/>
        <v>3</v>
      </c>
      <c r="D749" s="17">
        <v>48.407710000000002</v>
      </c>
      <c r="G749" s="14">
        <v>41671.083333333336</v>
      </c>
      <c r="H749" s="7">
        <f t="shared" si="68"/>
        <v>1</v>
      </c>
      <c r="I749" s="62">
        <f t="shared" si="69"/>
        <v>3</v>
      </c>
      <c r="J749" s="135"/>
      <c r="M749" s="16">
        <f t="shared" si="70"/>
        <v>0</v>
      </c>
      <c r="N749" s="4">
        <f t="shared" si="71"/>
        <v>0</v>
      </c>
    </row>
    <row r="750" spans="1:14">
      <c r="A750" s="5">
        <v>41671.125</v>
      </c>
      <c r="B750" s="6">
        <f t="shared" si="66"/>
        <v>1</v>
      </c>
      <c r="C750" s="6">
        <f t="shared" si="67"/>
        <v>4</v>
      </c>
      <c r="D750" s="17">
        <v>50.27187</v>
      </c>
      <c r="G750" s="14">
        <v>41671.125</v>
      </c>
      <c r="H750" s="7">
        <f t="shared" si="68"/>
        <v>1</v>
      </c>
      <c r="I750" s="62">
        <f t="shared" si="69"/>
        <v>4</v>
      </c>
      <c r="J750" s="135"/>
      <c r="M750" s="16">
        <f t="shared" si="70"/>
        <v>0</v>
      </c>
      <c r="N750" s="4">
        <f t="shared" si="71"/>
        <v>0</v>
      </c>
    </row>
    <row r="751" spans="1:14">
      <c r="A751" s="5">
        <v>41671.166666666664</v>
      </c>
      <c r="B751" s="6">
        <f t="shared" si="66"/>
        <v>1</v>
      </c>
      <c r="C751" s="6">
        <f t="shared" si="67"/>
        <v>5</v>
      </c>
      <c r="D751" s="17">
        <v>49.153599999999997</v>
      </c>
      <c r="G751" s="14">
        <v>41671.166666666664</v>
      </c>
      <c r="H751" s="7">
        <f t="shared" si="68"/>
        <v>1</v>
      </c>
      <c r="I751" s="62">
        <f t="shared" si="69"/>
        <v>5</v>
      </c>
      <c r="J751" s="135"/>
      <c r="M751" s="16">
        <f t="shared" si="70"/>
        <v>0</v>
      </c>
      <c r="N751" s="4">
        <f t="shared" si="71"/>
        <v>0</v>
      </c>
    </row>
    <row r="752" spans="1:14">
      <c r="A752" s="5">
        <v>41671.208333333336</v>
      </c>
      <c r="B752" s="6">
        <f t="shared" si="66"/>
        <v>1</v>
      </c>
      <c r="C752" s="6">
        <f t="shared" si="67"/>
        <v>6</v>
      </c>
      <c r="D752" s="17">
        <v>51.71669</v>
      </c>
      <c r="G752" s="14">
        <v>41671.208333333336</v>
      </c>
      <c r="H752" s="7">
        <f t="shared" si="68"/>
        <v>1</v>
      </c>
      <c r="I752" s="62">
        <f t="shared" si="69"/>
        <v>6</v>
      </c>
      <c r="J752" s="135"/>
      <c r="M752" s="16">
        <f t="shared" si="70"/>
        <v>0</v>
      </c>
      <c r="N752" s="4">
        <f t="shared" si="71"/>
        <v>0</v>
      </c>
    </row>
    <row r="753" spans="1:14">
      <c r="A753" s="5">
        <v>41671.25</v>
      </c>
      <c r="B753" s="6">
        <f t="shared" si="66"/>
        <v>1</v>
      </c>
      <c r="C753" s="6">
        <f t="shared" si="67"/>
        <v>7</v>
      </c>
      <c r="D753" s="17">
        <v>52.806649999999998</v>
      </c>
      <c r="G753" s="14">
        <v>41671.25</v>
      </c>
      <c r="H753" s="7">
        <f t="shared" si="68"/>
        <v>1</v>
      </c>
      <c r="I753" s="62">
        <f t="shared" si="69"/>
        <v>7</v>
      </c>
      <c r="J753" s="135"/>
      <c r="M753" s="16">
        <f t="shared" si="70"/>
        <v>0</v>
      </c>
      <c r="N753" s="4">
        <f t="shared" si="71"/>
        <v>0</v>
      </c>
    </row>
    <row r="754" spans="1:14">
      <c r="A754" s="5">
        <v>41671.291666666664</v>
      </c>
      <c r="B754" s="6">
        <f t="shared" si="66"/>
        <v>1</v>
      </c>
      <c r="C754" s="6">
        <f t="shared" si="67"/>
        <v>8</v>
      </c>
      <c r="D754" s="17">
        <v>54.978679999999997</v>
      </c>
      <c r="G754" s="14">
        <v>41671.291666666664</v>
      </c>
      <c r="H754" s="7">
        <f t="shared" si="68"/>
        <v>1</v>
      </c>
      <c r="I754" s="62">
        <f t="shared" si="69"/>
        <v>8</v>
      </c>
      <c r="J754" s="135"/>
      <c r="M754" s="16">
        <f t="shared" si="70"/>
        <v>0</v>
      </c>
      <c r="N754" s="4">
        <f t="shared" si="71"/>
        <v>0</v>
      </c>
    </row>
    <row r="755" spans="1:14">
      <c r="A755" s="5">
        <v>41671.333333333336</v>
      </c>
      <c r="B755" s="6">
        <f t="shared" si="66"/>
        <v>1</v>
      </c>
      <c r="C755" s="6">
        <f t="shared" si="67"/>
        <v>9</v>
      </c>
      <c r="D755" s="17">
        <v>54.369</v>
      </c>
      <c r="G755" s="14">
        <v>41671.333333333336</v>
      </c>
      <c r="H755" s="7">
        <f t="shared" si="68"/>
        <v>1</v>
      </c>
      <c r="I755" s="62">
        <f t="shared" si="69"/>
        <v>9</v>
      </c>
      <c r="J755" s="135"/>
      <c r="M755" s="16">
        <f t="shared" si="70"/>
        <v>0</v>
      </c>
      <c r="N755" s="4">
        <f t="shared" si="71"/>
        <v>0</v>
      </c>
    </row>
    <row r="756" spans="1:14">
      <c r="A756" s="5">
        <v>41671.375</v>
      </c>
      <c r="B756" s="6">
        <f t="shared" si="66"/>
        <v>1</v>
      </c>
      <c r="C756" s="6">
        <f t="shared" si="67"/>
        <v>10</v>
      </c>
      <c r="D756" s="17">
        <v>51.928469999999997</v>
      </c>
      <c r="G756" s="14">
        <v>41671.375</v>
      </c>
      <c r="H756" s="7">
        <f t="shared" si="68"/>
        <v>1</v>
      </c>
      <c r="I756" s="62">
        <f t="shared" si="69"/>
        <v>10</v>
      </c>
      <c r="J756" s="135"/>
      <c r="M756" s="16">
        <f t="shared" si="70"/>
        <v>0</v>
      </c>
      <c r="N756" s="4">
        <f t="shared" si="71"/>
        <v>0</v>
      </c>
    </row>
    <row r="757" spans="1:14">
      <c r="A757" s="5">
        <v>41671.416666666664</v>
      </c>
      <c r="B757" s="6">
        <f t="shared" si="66"/>
        <v>1</v>
      </c>
      <c r="C757" s="6">
        <f t="shared" si="67"/>
        <v>11</v>
      </c>
      <c r="D757" s="17">
        <v>51.63241</v>
      </c>
      <c r="G757" s="14">
        <v>41671.416666666664</v>
      </c>
      <c r="H757" s="7">
        <f t="shared" si="68"/>
        <v>1</v>
      </c>
      <c r="I757" s="62">
        <f t="shared" si="69"/>
        <v>11</v>
      </c>
      <c r="J757" s="135"/>
      <c r="M757" s="16">
        <f t="shared" si="70"/>
        <v>0</v>
      </c>
      <c r="N757" s="4">
        <f t="shared" si="71"/>
        <v>0</v>
      </c>
    </row>
    <row r="758" spans="1:14">
      <c r="A758" s="5">
        <v>41671.458333333336</v>
      </c>
      <c r="B758" s="6">
        <f t="shared" si="66"/>
        <v>1</v>
      </c>
      <c r="C758" s="6">
        <f t="shared" si="67"/>
        <v>12</v>
      </c>
      <c r="D758" s="17">
        <v>47.036029999999997</v>
      </c>
      <c r="G758" s="14">
        <v>41671.458333333336</v>
      </c>
      <c r="H758" s="7">
        <f t="shared" si="68"/>
        <v>1</v>
      </c>
      <c r="I758" s="62">
        <f t="shared" si="69"/>
        <v>12</v>
      </c>
      <c r="J758" s="135"/>
      <c r="M758" s="16">
        <f t="shared" si="70"/>
        <v>0</v>
      </c>
      <c r="N758" s="4">
        <f t="shared" si="71"/>
        <v>0</v>
      </c>
    </row>
    <row r="759" spans="1:14">
      <c r="A759" s="5">
        <v>41671.5</v>
      </c>
      <c r="B759" s="6">
        <f t="shared" si="66"/>
        <v>1</v>
      </c>
      <c r="C759" s="6">
        <f t="shared" si="67"/>
        <v>13</v>
      </c>
      <c r="D759" s="17">
        <v>46.617820000000002</v>
      </c>
      <c r="G759" s="14">
        <v>41671.5</v>
      </c>
      <c r="H759" s="7">
        <f t="shared" si="68"/>
        <v>1</v>
      </c>
      <c r="I759" s="62">
        <f t="shared" si="69"/>
        <v>13</v>
      </c>
      <c r="J759" s="135"/>
      <c r="M759" s="16">
        <f t="shared" si="70"/>
        <v>0</v>
      </c>
      <c r="N759" s="4">
        <f t="shared" si="71"/>
        <v>0</v>
      </c>
    </row>
    <row r="760" spans="1:14">
      <c r="A760" s="5">
        <v>41671.541666666664</v>
      </c>
      <c r="B760" s="6">
        <f t="shared" si="66"/>
        <v>1</v>
      </c>
      <c r="C760" s="6">
        <f t="shared" si="67"/>
        <v>14</v>
      </c>
      <c r="D760" s="17">
        <v>45.080889999999997</v>
      </c>
      <c r="G760" s="14">
        <v>41671.541666666664</v>
      </c>
      <c r="H760" s="7">
        <f t="shared" si="68"/>
        <v>1</v>
      </c>
      <c r="I760" s="62">
        <f t="shared" si="69"/>
        <v>14</v>
      </c>
      <c r="J760" s="135"/>
      <c r="M760" s="16">
        <f t="shared" si="70"/>
        <v>0</v>
      </c>
      <c r="N760" s="4">
        <f t="shared" si="71"/>
        <v>0</v>
      </c>
    </row>
    <row r="761" spans="1:14">
      <c r="A761" s="5">
        <v>41671.583333333336</v>
      </c>
      <c r="B761" s="6">
        <f t="shared" si="66"/>
        <v>1</v>
      </c>
      <c r="C761" s="6">
        <f t="shared" si="67"/>
        <v>15</v>
      </c>
      <c r="D761" s="17">
        <v>44.861069999999998</v>
      </c>
      <c r="G761" s="14">
        <v>41671.583333333336</v>
      </c>
      <c r="H761" s="7">
        <f t="shared" si="68"/>
        <v>1</v>
      </c>
      <c r="I761" s="62">
        <f t="shared" si="69"/>
        <v>15</v>
      </c>
      <c r="J761" s="135"/>
      <c r="M761" s="16">
        <f t="shared" si="70"/>
        <v>0</v>
      </c>
      <c r="N761" s="4">
        <f t="shared" si="71"/>
        <v>0</v>
      </c>
    </row>
    <row r="762" spans="1:14">
      <c r="A762" s="5">
        <v>41671.625</v>
      </c>
      <c r="B762" s="6">
        <f t="shared" si="66"/>
        <v>1</v>
      </c>
      <c r="C762" s="6">
        <f t="shared" si="67"/>
        <v>16</v>
      </c>
      <c r="D762" s="17">
        <v>48.47</v>
      </c>
      <c r="G762" s="14">
        <v>41671.625</v>
      </c>
      <c r="H762" s="7">
        <f t="shared" si="68"/>
        <v>1</v>
      </c>
      <c r="I762" s="62">
        <f t="shared" si="69"/>
        <v>16</v>
      </c>
      <c r="J762" s="135"/>
      <c r="M762" s="16">
        <f t="shared" si="70"/>
        <v>0</v>
      </c>
      <c r="N762" s="4">
        <f t="shared" si="71"/>
        <v>0</v>
      </c>
    </row>
    <row r="763" spans="1:14">
      <c r="A763" s="5">
        <v>41671.666666666664</v>
      </c>
      <c r="B763" s="6">
        <f t="shared" si="66"/>
        <v>1</v>
      </c>
      <c r="C763" s="6">
        <f t="shared" si="67"/>
        <v>17</v>
      </c>
      <c r="D763" s="17">
        <v>51.744309999999999</v>
      </c>
      <c r="G763" s="14">
        <v>41671.666666666664</v>
      </c>
      <c r="H763" s="7">
        <f t="shared" si="68"/>
        <v>1</v>
      </c>
      <c r="I763" s="62">
        <f t="shared" si="69"/>
        <v>17</v>
      </c>
      <c r="J763" s="135"/>
      <c r="M763" s="16">
        <f t="shared" si="70"/>
        <v>0</v>
      </c>
      <c r="N763" s="4">
        <f t="shared" si="71"/>
        <v>0</v>
      </c>
    </row>
    <row r="764" spans="1:14">
      <c r="A764" s="5">
        <v>41671.708333333336</v>
      </c>
      <c r="B764" s="6">
        <f t="shared" si="66"/>
        <v>1</v>
      </c>
      <c r="C764" s="6">
        <f t="shared" si="67"/>
        <v>18</v>
      </c>
      <c r="D764" s="17">
        <v>61.476170000000003</v>
      </c>
      <c r="G764" s="14">
        <v>41671.708333333336</v>
      </c>
      <c r="H764" s="7">
        <f t="shared" si="68"/>
        <v>1</v>
      </c>
      <c r="I764" s="62">
        <f t="shared" si="69"/>
        <v>18</v>
      </c>
      <c r="J764" s="135"/>
      <c r="M764" s="16">
        <f t="shared" si="70"/>
        <v>0</v>
      </c>
      <c r="N764" s="4">
        <f t="shared" si="71"/>
        <v>0</v>
      </c>
    </row>
    <row r="765" spans="1:14">
      <c r="A765" s="5">
        <v>41671.75</v>
      </c>
      <c r="B765" s="6">
        <f t="shared" si="66"/>
        <v>1</v>
      </c>
      <c r="C765" s="6">
        <f t="shared" si="67"/>
        <v>19</v>
      </c>
      <c r="D765" s="17">
        <v>67.459999999999994</v>
      </c>
      <c r="G765" s="14">
        <v>41671.75</v>
      </c>
      <c r="H765" s="7">
        <f t="shared" si="68"/>
        <v>1</v>
      </c>
      <c r="I765" s="62">
        <f t="shared" si="69"/>
        <v>19</v>
      </c>
      <c r="J765" s="135"/>
      <c r="M765" s="16">
        <f t="shared" si="70"/>
        <v>0</v>
      </c>
      <c r="N765" s="4">
        <f t="shared" si="71"/>
        <v>0</v>
      </c>
    </row>
    <row r="766" spans="1:14">
      <c r="A766" s="5">
        <v>41671.791666666664</v>
      </c>
      <c r="B766" s="6">
        <f t="shared" si="66"/>
        <v>1</v>
      </c>
      <c r="C766" s="6">
        <f t="shared" si="67"/>
        <v>20</v>
      </c>
      <c r="D766" s="17">
        <v>62.494860000000003</v>
      </c>
      <c r="G766" s="14">
        <v>41671.791666666664</v>
      </c>
      <c r="H766" s="7">
        <f t="shared" si="68"/>
        <v>1</v>
      </c>
      <c r="I766" s="62">
        <f t="shared" si="69"/>
        <v>20</v>
      </c>
      <c r="J766" s="135"/>
      <c r="M766" s="16">
        <f t="shared" si="70"/>
        <v>0</v>
      </c>
      <c r="N766" s="4">
        <f t="shared" si="71"/>
        <v>0</v>
      </c>
    </row>
    <row r="767" spans="1:14">
      <c r="A767" s="5">
        <v>41671.833333333336</v>
      </c>
      <c r="B767" s="6">
        <f t="shared" si="66"/>
        <v>1</v>
      </c>
      <c r="C767" s="6">
        <f t="shared" si="67"/>
        <v>21</v>
      </c>
      <c r="D767" s="17">
        <v>60.689309999999999</v>
      </c>
      <c r="G767" s="14">
        <v>41671.833333333336</v>
      </c>
      <c r="H767" s="7">
        <f t="shared" si="68"/>
        <v>1</v>
      </c>
      <c r="I767" s="62">
        <f t="shared" si="69"/>
        <v>21</v>
      </c>
      <c r="J767" s="135"/>
      <c r="M767" s="16">
        <f t="shared" si="70"/>
        <v>0</v>
      </c>
      <c r="N767" s="4">
        <f t="shared" si="71"/>
        <v>0</v>
      </c>
    </row>
    <row r="768" spans="1:14">
      <c r="A768" s="5">
        <v>41671.875</v>
      </c>
      <c r="B768" s="6">
        <f t="shared" si="66"/>
        <v>1</v>
      </c>
      <c r="C768" s="6">
        <f t="shared" si="67"/>
        <v>22</v>
      </c>
      <c r="D768" s="17">
        <v>58.20675</v>
      </c>
      <c r="G768" s="14">
        <v>41671.875</v>
      </c>
      <c r="H768" s="7">
        <f t="shared" si="68"/>
        <v>1</v>
      </c>
      <c r="I768" s="62">
        <f t="shared" si="69"/>
        <v>22</v>
      </c>
      <c r="J768" s="135"/>
      <c r="M768" s="16">
        <f t="shared" si="70"/>
        <v>0</v>
      </c>
      <c r="N768" s="4">
        <f t="shared" si="71"/>
        <v>0</v>
      </c>
    </row>
    <row r="769" spans="1:14">
      <c r="A769" s="5">
        <v>41671.916666666664</v>
      </c>
      <c r="B769" s="6">
        <f t="shared" si="66"/>
        <v>1</v>
      </c>
      <c r="C769" s="6">
        <f t="shared" si="67"/>
        <v>23</v>
      </c>
      <c r="D769" s="17">
        <v>55.38</v>
      </c>
      <c r="G769" s="14">
        <v>41671.916666666664</v>
      </c>
      <c r="H769" s="7">
        <f t="shared" si="68"/>
        <v>1</v>
      </c>
      <c r="I769" s="62">
        <f t="shared" si="69"/>
        <v>23</v>
      </c>
      <c r="J769" s="135"/>
      <c r="M769" s="16">
        <f t="shared" si="70"/>
        <v>0</v>
      </c>
      <c r="N769" s="4">
        <f t="shared" si="71"/>
        <v>0</v>
      </c>
    </row>
    <row r="770" spans="1:14">
      <c r="A770" s="5">
        <v>41671.958333333336</v>
      </c>
      <c r="B770" s="6">
        <f t="shared" si="66"/>
        <v>1</v>
      </c>
      <c r="C770" s="6">
        <f t="shared" si="67"/>
        <v>24</v>
      </c>
      <c r="D770" s="17">
        <v>52.05</v>
      </c>
      <c r="G770" s="14">
        <v>41671.958333333336</v>
      </c>
      <c r="H770" s="7">
        <f t="shared" si="68"/>
        <v>1</v>
      </c>
      <c r="I770" s="62">
        <f t="shared" si="69"/>
        <v>24</v>
      </c>
      <c r="J770" s="135"/>
      <c r="M770" s="16">
        <f t="shared" si="70"/>
        <v>0</v>
      </c>
      <c r="N770" s="4">
        <f t="shared" si="71"/>
        <v>0</v>
      </c>
    </row>
    <row r="771" spans="1:14">
      <c r="A771" s="5">
        <v>41672</v>
      </c>
      <c r="B771" s="6">
        <f t="shared" si="66"/>
        <v>2</v>
      </c>
      <c r="C771" s="6">
        <f t="shared" si="67"/>
        <v>1</v>
      </c>
      <c r="D771" s="17">
        <v>54.441099999999999</v>
      </c>
      <c r="G771" s="14">
        <v>41672</v>
      </c>
      <c r="H771" s="7">
        <f t="shared" si="68"/>
        <v>2</v>
      </c>
      <c r="I771" s="62">
        <f t="shared" si="69"/>
        <v>1</v>
      </c>
      <c r="J771" s="135"/>
      <c r="M771" s="16">
        <f t="shared" si="70"/>
        <v>0</v>
      </c>
      <c r="N771" s="4">
        <f t="shared" si="71"/>
        <v>0</v>
      </c>
    </row>
    <row r="772" spans="1:14">
      <c r="A772" s="5">
        <v>41672.041666666664</v>
      </c>
      <c r="B772" s="6">
        <f t="shared" ref="B772:B835" si="72">DAY(A772)</f>
        <v>2</v>
      </c>
      <c r="C772" s="6">
        <f t="shared" ref="C772:C835" si="73">HOUR(A772)+1</f>
        <v>2</v>
      </c>
      <c r="D772" s="17">
        <v>52.585059999999999</v>
      </c>
      <c r="G772" s="14">
        <v>41672.041666666664</v>
      </c>
      <c r="H772" s="7">
        <f t="shared" ref="H772:H835" si="74">DAY(G772)</f>
        <v>2</v>
      </c>
      <c r="I772" s="62">
        <f t="shared" ref="I772:I835" si="75">HOUR(G772)+1</f>
        <v>2</v>
      </c>
      <c r="J772" s="135"/>
      <c r="M772" s="16">
        <f t="shared" ref="M772:M835" si="76">IF(H772=B772,0,1)</f>
        <v>0</v>
      </c>
      <c r="N772" s="4">
        <f t="shared" ref="N772:N835" si="77">IF(I772=C772,0,1)</f>
        <v>0</v>
      </c>
    </row>
    <row r="773" spans="1:14">
      <c r="A773" s="5">
        <v>41672.083333333336</v>
      </c>
      <c r="B773" s="6">
        <f t="shared" si="72"/>
        <v>2</v>
      </c>
      <c r="C773" s="6">
        <f t="shared" si="73"/>
        <v>3</v>
      </c>
      <c r="D773" s="17">
        <v>50.16189</v>
      </c>
      <c r="G773" s="14">
        <v>41672.083333333336</v>
      </c>
      <c r="H773" s="7">
        <f t="shared" si="74"/>
        <v>2</v>
      </c>
      <c r="I773" s="62">
        <f t="shared" si="75"/>
        <v>3</v>
      </c>
      <c r="J773" s="135"/>
      <c r="M773" s="16">
        <f t="shared" si="76"/>
        <v>0</v>
      </c>
      <c r="N773" s="4">
        <f t="shared" si="77"/>
        <v>0</v>
      </c>
    </row>
    <row r="774" spans="1:14">
      <c r="A774" s="5">
        <v>41672.125</v>
      </c>
      <c r="B774" s="6">
        <f t="shared" si="72"/>
        <v>2</v>
      </c>
      <c r="C774" s="6">
        <f t="shared" si="73"/>
        <v>4</v>
      </c>
      <c r="D774" s="17">
        <v>51.367339999999999</v>
      </c>
      <c r="G774" s="14">
        <v>41672.125</v>
      </c>
      <c r="H774" s="7">
        <f t="shared" si="74"/>
        <v>2</v>
      </c>
      <c r="I774" s="62">
        <f t="shared" si="75"/>
        <v>4</v>
      </c>
      <c r="J774" s="135"/>
      <c r="M774" s="16">
        <f t="shared" si="76"/>
        <v>0</v>
      </c>
      <c r="N774" s="4">
        <f t="shared" si="77"/>
        <v>0</v>
      </c>
    </row>
    <row r="775" spans="1:14">
      <c r="A775" s="5">
        <v>41672.166666666664</v>
      </c>
      <c r="B775" s="6">
        <f t="shared" si="72"/>
        <v>2</v>
      </c>
      <c r="C775" s="6">
        <f t="shared" si="73"/>
        <v>5</v>
      </c>
      <c r="D775" s="17">
        <v>51.435310000000001</v>
      </c>
      <c r="G775" s="14">
        <v>41672.166666666664</v>
      </c>
      <c r="H775" s="7">
        <f t="shared" si="74"/>
        <v>2</v>
      </c>
      <c r="I775" s="62">
        <f t="shared" si="75"/>
        <v>5</v>
      </c>
      <c r="J775" s="135"/>
      <c r="M775" s="16">
        <f t="shared" si="76"/>
        <v>0</v>
      </c>
      <c r="N775" s="4">
        <f t="shared" si="77"/>
        <v>0</v>
      </c>
    </row>
    <row r="776" spans="1:14">
      <c r="A776" s="5">
        <v>41672.208333333336</v>
      </c>
      <c r="B776" s="6">
        <f t="shared" si="72"/>
        <v>2</v>
      </c>
      <c r="C776" s="6">
        <f t="shared" si="73"/>
        <v>6</v>
      </c>
      <c r="D776" s="17">
        <v>53.377740000000003</v>
      </c>
      <c r="G776" s="14">
        <v>41672.208333333336</v>
      </c>
      <c r="H776" s="7">
        <f t="shared" si="74"/>
        <v>2</v>
      </c>
      <c r="I776" s="62">
        <f t="shared" si="75"/>
        <v>6</v>
      </c>
      <c r="J776" s="135"/>
      <c r="M776" s="16">
        <f t="shared" si="76"/>
        <v>0</v>
      </c>
      <c r="N776" s="4">
        <f t="shared" si="77"/>
        <v>0</v>
      </c>
    </row>
    <row r="777" spans="1:14">
      <c r="A777" s="5">
        <v>41672.25</v>
      </c>
      <c r="B777" s="6">
        <f t="shared" si="72"/>
        <v>2</v>
      </c>
      <c r="C777" s="6">
        <f t="shared" si="73"/>
        <v>7</v>
      </c>
      <c r="D777" s="17">
        <v>55.516669999999998</v>
      </c>
      <c r="G777" s="14">
        <v>41672.25</v>
      </c>
      <c r="H777" s="7">
        <f t="shared" si="74"/>
        <v>2</v>
      </c>
      <c r="I777" s="62">
        <f t="shared" si="75"/>
        <v>7</v>
      </c>
      <c r="J777" s="135"/>
      <c r="M777" s="16">
        <f t="shared" si="76"/>
        <v>0</v>
      </c>
      <c r="N777" s="4">
        <f t="shared" si="77"/>
        <v>0</v>
      </c>
    </row>
    <row r="778" spans="1:14">
      <c r="A778" s="5">
        <v>41672.291666666664</v>
      </c>
      <c r="B778" s="6">
        <f t="shared" si="72"/>
        <v>2</v>
      </c>
      <c r="C778" s="6">
        <f t="shared" si="73"/>
        <v>8</v>
      </c>
      <c r="D778" s="17">
        <v>56.351939999999999</v>
      </c>
      <c r="G778" s="14">
        <v>41672.291666666664</v>
      </c>
      <c r="H778" s="7">
        <f t="shared" si="74"/>
        <v>2</v>
      </c>
      <c r="I778" s="62">
        <f t="shared" si="75"/>
        <v>8</v>
      </c>
      <c r="J778" s="135"/>
      <c r="M778" s="16">
        <f t="shared" si="76"/>
        <v>0</v>
      </c>
      <c r="N778" s="4">
        <f t="shared" si="77"/>
        <v>0</v>
      </c>
    </row>
    <row r="779" spans="1:14">
      <c r="A779" s="5">
        <v>41672.333333333336</v>
      </c>
      <c r="B779" s="6">
        <f t="shared" si="72"/>
        <v>2</v>
      </c>
      <c r="C779" s="6">
        <f t="shared" si="73"/>
        <v>9</v>
      </c>
      <c r="D779" s="17">
        <v>53.823149999999998</v>
      </c>
      <c r="G779" s="14">
        <v>41672.333333333336</v>
      </c>
      <c r="H779" s="7">
        <f t="shared" si="74"/>
        <v>2</v>
      </c>
      <c r="I779" s="62">
        <f t="shared" si="75"/>
        <v>9</v>
      </c>
      <c r="J779" s="135"/>
      <c r="M779" s="16">
        <f t="shared" si="76"/>
        <v>0</v>
      </c>
      <c r="N779" s="4">
        <f t="shared" si="77"/>
        <v>0</v>
      </c>
    </row>
    <row r="780" spans="1:14">
      <c r="A780" s="5">
        <v>41672.375</v>
      </c>
      <c r="B780" s="6">
        <f t="shared" si="72"/>
        <v>2</v>
      </c>
      <c r="C780" s="6">
        <f t="shared" si="73"/>
        <v>10</v>
      </c>
      <c r="D780" s="17">
        <v>53.412269999999999</v>
      </c>
      <c r="G780" s="14">
        <v>41672.375</v>
      </c>
      <c r="H780" s="7">
        <f t="shared" si="74"/>
        <v>2</v>
      </c>
      <c r="I780" s="62">
        <f t="shared" si="75"/>
        <v>10</v>
      </c>
      <c r="J780" s="135"/>
      <c r="M780" s="16">
        <f t="shared" si="76"/>
        <v>0</v>
      </c>
      <c r="N780" s="4">
        <f t="shared" si="77"/>
        <v>0</v>
      </c>
    </row>
    <row r="781" spans="1:14">
      <c r="A781" s="5">
        <v>41672.416666666664</v>
      </c>
      <c r="B781" s="6">
        <f t="shared" si="72"/>
        <v>2</v>
      </c>
      <c r="C781" s="6">
        <f t="shared" si="73"/>
        <v>11</v>
      </c>
      <c r="D781" s="17">
        <v>51.44847</v>
      </c>
      <c r="G781" s="14">
        <v>41672.416666666664</v>
      </c>
      <c r="H781" s="7">
        <f t="shared" si="74"/>
        <v>2</v>
      </c>
      <c r="I781" s="62">
        <f t="shared" si="75"/>
        <v>11</v>
      </c>
      <c r="J781" s="135"/>
      <c r="M781" s="16">
        <f t="shared" si="76"/>
        <v>0</v>
      </c>
      <c r="N781" s="4">
        <f t="shared" si="77"/>
        <v>0</v>
      </c>
    </row>
    <row r="782" spans="1:14">
      <c r="A782" s="5">
        <v>41672.458333333336</v>
      </c>
      <c r="B782" s="6">
        <f t="shared" si="72"/>
        <v>2</v>
      </c>
      <c r="C782" s="6">
        <f t="shared" si="73"/>
        <v>12</v>
      </c>
      <c r="D782" s="17">
        <v>46.643340000000002</v>
      </c>
      <c r="G782" s="14">
        <v>41672.458333333336</v>
      </c>
      <c r="H782" s="7">
        <f t="shared" si="74"/>
        <v>2</v>
      </c>
      <c r="I782" s="62">
        <f t="shared" si="75"/>
        <v>12</v>
      </c>
      <c r="J782" s="135"/>
      <c r="M782" s="16">
        <f t="shared" si="76"/>
        <v>0</v>
      </c>
      <c r="N782" s="4">
        <f t="shared" si="77"/>
        <v>0</v>
      </c>
    </row>
    <row r="783" spans="1:14">
      <c r="A783" s="5">
        <v>41672.5</v>
      </c>
      <c r="B783" s="6">
        <f t="shared" si="72"/>
        <v>2</v>
      </c>
      <c r="C783" s="6">
        <f t="shared" si="73"/>
        <v>13</v>
      </c>
      <c r="D783" s="17">
        <v>44.959850000000003</v>
      </c>
      <c r="G783" s="14">
        <v>41672.5</v>
      </c>
      <c r="H783" s="7">
        <f t="shared" si="74"/>
        <v>2</v>
      </c>
      <c r="I783" s="62">
        <f t="shared" si="75"/>
        <v>13</v>
      </c>
      <c r="J783" s="135"/>
      <c r="M783" s="16">
        <f t="shared" si="76"/>
        <v>0</v>
      </c>
      <c r="N783" s="4">
        <f t="shared" si="77"/>
        <v>0</v>
      </c>
    </row>
    <row r="784" spans="1:14">
      <c r="A784" s="5">
        <v>41672.541666666664</v>
      </c>
      <c r="B784" s="6">
        <f t="shared" si="72"/>
        <v>2</v>
      </c>
      <c r="C784" s="6">
        <f t="shared" si="73"/>
        <v>14</v>
      </c>
      <c r="D784" s="17">
        <v>44.24</v>
      </c>
      <c r="G784" s="14">
        <v>41672.541666666664</v>
      </c>
      <c r="H784" s="7">
        <f t="shared" si="74"/>
        <v>2</v>
      </c>
      <c r="I784" s="62">
        <f t="shared" si="75"/>
        <v>14</v>
      </c>
      <c r="J784" s="135"/>
      <c r="M784" s="16">
        <f t="shared" si="76"/>
        <v>0</v>
      </c>
      <c r="N784" s="4">
        <f t="shared" si="77"/>
        <v>0</v>
      </c>
    </row>
    <row r="785" spans="1:14">
      <c r="A785" s="5">
        <v>41672.583333333336</v>
      </c>
      <c r="B785" s="6">
        <f t="shared" si="72"/>
        <v>2</v>
      </c>
      <c r="C785" s="6">
        <f t="shared" si="73"/>
        <v>15</v>
      </c>
      <c r="D785" s="17">
        <v>44.26</v>
      </c>
      <c r="G785" s="14">
        <v>41672.583333333336</v>
      </c>
      <c r="H785" s="7">
        <f t="shared" si="74"/>
        <v>2</v>
      </c>
      <c r="I785" s="62">
        <f t="shared" si="75"/>
        <v>15</v>
      </c>
      <c r="J785" s="135"/>
      <c r="M785" s="16">
        <f t="shared" si="76"/>
        <v>0</v>
      </c>
      <c r="N785" s="4">
        <f t="shared" si="77"/>
        <v>0</v>
      </c>
    </row>
    <row r="786" spans="1:14">
      <c r="A786" s="5">
        <v>41672.625</v>
      </c>
      <c r="B786" s="6">
        <f t="shared" si="72"/>
        <v>2</v>
      </c>
      <c r="C786" s="6">
        <f t="shared" si="73"/>
        <v>16</v>
      </c>
      <c r="D786" s="17">
        <v>47.152009999999997</v>
      </c>
      <c r="G786" s="14">
        <v>41672.625</v>
      </c>
      <c r="H786" s="7">
        <f t="shared" si="74"/>
        <v>2</v>
      </c>
      <c r="I786" s="62">
        <f t="shared" si="75"/>
        <v>16</v>
      </c>
      <c r="J786" s="135"/>
      <c r="M786" s="16">
        <f t="shared" si="76"/>
        <v>0</v>
      </c>
      <c r="N786" s="4">
        <f t="shared" si="77"/>
        <v>0</v>
      </c>
    </row>
    <row r="787" spans="1:14">
      <c r="A787" s="5">
        <v>41672.666666666664</v>
      </c>
      <c r="B787" s="6">
        <f t="shared" si="72"/>
        <v>2</v>
      </c>
      <c r="C787" s="6">
        <f t="shared" si="73"/>
        <v>17</v>
      </c>
      <c r="D787" s="17">
        <v>54.406190000000002</v>
      </c>
      <c r="G787" s="14">
        <v>41672.666666666664</v>
      </c>
      <c r="H787" s="7">
        <f t="shared" si="74"/>
        <v>2</v>
      </c>
      <c r="I787" s="62">
        <f t="shared" si="75"/>
        <v>17</v>
      </c>
      <c r="J787" s="135"/>
      <c r="M787" s="16">
        <f t="shared" si="76"/>
        <v>0</v>
      </c>
      <c r="N787" s="4">
        <f t="shared" si="77"/>
        <v>0</v>
      </c>
    </row>
    <row r="788" spans="1:14">
      <c r="A788" s="5">
        <v>41672.708333333336</v>
      </c>
      <c r="B788" s="6">
        <f t="shared" si="72"/>
        <v>2</v>
      </c>
      <c r="C788" s="6">
        <f t="shared" si="73"/>
        <v>18</v>
      </c>
      <c r="D788" s="17">
        <v>62.524540000000002</v>
      </c>
      <c r="G788" s="14">
        <v>41672.708333333336</v>
      </c>
      <c r="H788" s="7">
        <f t="shared" si="74"/>
        <v>2</v>
      </c>
      <c r="I788" s="62">
        <f t="shared" si="75"/>
        <v>18</v>
      </c>
      <c r="J788" s="135"/>
      <c r="M788" s="16">
        <f t="shared" si="76"/>
        <v>0</v>
      </c>
      <c r="N788" s="4">
        <f t="shared" si="77"/>
        <v>0</v>
      </c>
    </row>
    <row r="789" spans="1:14">
      <c r="A789" s="5">
        <v>41672.75</v>
      </c>
      <c r="B789" s="6">
        <f t="shared" si="72"/>
        <v>2</v>
      </c>
      <c r="C789" s="6">
        <f t="shared" si="73"/>
        <v>19</v>
      </c>
      <c r="D789" s="17">
        <v>67.42</v>
      </c>
      <c r="G789" s="14">
        <v>41672.75</v>
      </c>
      <c r="H789" s="7">
        <f t="shared" si="74"/>
        <v>2</v>
      </c>
      <c r="I789" s="62">
        <f t="shared" si="75"/>
        <v>19</v>
      </c>
      <c r="J789" s="135"/>
      <c r="M789" s="16">
        <f t="shared" si="76"/>
        <v>0</v>
      </c>
      <c r="N789" s="4">
        <f t="shared" si="77"/>
        <v>0</v>
      </c>
    </row>
    <row r="790" spans="1:14">
      <c r="A790" s="5">
        <v>41672.791666666664</v>
      </c>
      <c r="B790" s="6">
        <f t="shared" si="72"/>
        <v>2</v>
      </c>
      <c r="C790" s="6">
        <f t="shared" si="73"/>
        <v>20</v>
      </c>
      <c r="D790" s="17">
        <v>66.315110000000004</v>
      </c>
      <c r="G790" s="14">
        <v>41672.791666666664</v>
      </c>
      <c r="H790" s="7">
        <f t="shared" si="74"/>
        <v>2</v>
      </c>
      <c r="I790" s="62">
        <f t="shared" si="75"/>
        <v>20</v>
      </c>
      <c r="J790" s="135"/>
      <c r="M790" s="16">
        <f t="shared" si="76"/>
        <v>0</v>
      </c>
      <c r="N790" s="4">
        <f t="shared" si="77"/>
        <v>0</v>
      </c>
    </row>
    <row r="791" spans="1:14">
      <c r="A791" s="5">
        <v>41672.833333333336</v>
      </c>
      <c r="B791" s="6">
        <f t="shared" si="72"/>
        <v>2</v>
      </c>
      <c r="C791" s="6">
        <f t="shared" si="73"/>
        <v>21</v>
      </c>
      <c r="D791" s="17">
        <v>63.42492</v>
      </c>
      <c r="G791" s="14">
        <v>41672.833333333336</v>
      </c>
      <c r="H791" s="7">
        <f t="shared" si="74"/>
        <v>2</v>
      </c>
      <c r="I791" s="62">
        <f t="shared" si="75"/>
        <v>21</v>
      </c>
      <c r="J791" s="135"/>
      <c r="M791" s="16">
        <f t="shared" si="76"/>
        <v>0</v>
      </c>
      <c r="N791" s="4">
        <f t="shared" si="77"/>
        <v>0</v>
      </c>
    </row>
    <row r="792" spans="1:14">
      <c r="A792" s="5">
        <v>41672.875</v>
      </c>
      <c r="B792" s="6">
        <f t="shared" si="72"/>
        <v>2</v>
      </c>
      <c r="C792" s="6">
        <f t="shared" si="73"/>
        <v>22</v>
      </c>
      <c r="D792" s="17">
        <v>61.932290000000002</v>
      </c>
      <c r="G792" s="14">
        <v>41672.875</v>
      </c>
      <c r="H792" s="7">
        <f t="shared" si="74"/>
        <v>2</v>
      </c>
      <c r="I792" s="62">
        <f t="shared" si="75"/>
        <v>22</v>
      </c>
      <c r="J792" s="135"/>
      <c r="M792" s="16">
        <f t="shared" si="76"/>
        <v>0</v>
      </c>
      <c r="N792" s="4">
        <f t="shared" si="77"/>
        <v>0</v>
      </c>
    </row>
    <row r="793" spans="1:14">
      <c r="A793" s="5">
        <v>41672.916666666664</v>
      </c>
      <c r="B793" s="6">
        <f t="shared" si="72"/>
        <v>2</v>
      </c>
      <c r="C793" s="6">
        <f t="shared" si="73"/>
        <v>23</v>
      </c>
      <c r="D793" s="17">
        <v>57.739449999999998</v>
      </c>
      <c r="G793" s="14">
        <v>41672.916666666664</v>
      </c>
      <c r="H793" s="7">
        <f t="shared" si="74"/>
        <v>2</v>
      </c>
      <c r="I793" s="62">
        <f t="shared" si="75"/>
        <v>23</v>
      </c>
      <c r="J793" s="135"/>
      <c r="M793" s="16">
        <f t="shared" si="76"/>
        <v>0</v>
      </c>
      <c r="N793" s="4">
        <f t="shared" si="77"/>
        <v>0</v>
      </c>
    </row>
    <row r="794" spans="1:14">
      <c r="A794" s="5">
        <v>41672.958333333336</v>
      </c>
      <c r="B794" s="6">
        <f t="shared" si="72"/>
        <v>2</v>
      </c>
      <c r="C794" s="6">
        <f t="shared" si="73"/>
        <v>24</v>
      </c>
      <c r="D794" s="17">
        <v>51.316200000000002</v>
      </c>
      <c r="G794" s="14">
        <v>41672.958333333336</v>
      </c>
      <c r="H794" s="7">
        <f t="shared" si="74"/>
        <v>2</v>
      </c>
      <c r="I794" s="62">
        <f t="shared" si="75"/>
        <v>24</v>
      </c>
      <c r="J794" s="135"/>
      <c r="M794" s="16">
        <f t="shared" si="76"/>
        <v>0</v>
      </c>
      <c r="N794" s="4">
        <f t="shared" si="77"/>
        <v>0</v>
      </c>
    </row>
    <row r="795" spans="1:14">
      <c r="A795" s="5">
        <v>41673</v>
      </c>
      <c r="B795" s="6">
        <f t="shared" si="72"/>
        <v>3</v>
      </c>
      <c r="C795" s="6">
        <f t="shared" si="73"/>
        <v>1</v>
      </c>
      <c r="D795" s="17">
        <v>50.406529999999997</v>
      </c>
      <c r="G795" s="14">
        <v>41673</v>
      </c>
      <c r="H795" s="7">
        <f t="shared" si="74"/>
        <v>3</v>
      </c>
      <c r="I795" s="62">
        <f t="shared" si="75"/>
        <v>1</v>
      </c>
      <c r="J795" s="135"/>
      <c r="M795" s="16">
        <f t="shared" si="76"/>
        <v>0</v>
      </c>
      <c r="N795" s="4">
        <f t="shared" si="77"/>
        <v>0</v>
      </c>
    </row>
    <row r="796" spans="1:14">
      <c r="A796" s="5">
        <v>41673.041666666664</v>
      </c>
      <c r="B796" s="6">
        <f t="shared" si="72"/>
        <v>3</v>
      </c>
      <c r="C796" s="6">
        <f t="shared" si="73"/>
        <v>2</v>
      </c>
      <c r="D796" s="17">
        <v>48.929729999999999</v>
      </c>
      <c r="G796" s="14">
        <v>41673.041666666664</v>
      </c>
      <c r="H796" s="7">
        <f t="shared" si="74"/>
        <v>3</v>
      </c>
      <c r="I796" s="62">
        <f t="shared" si="75"/>
        <v>2</v>
      </c>
      <c r="J796" s="135"/>
      <c r="M796" s="16">
        <f t="shared" si="76"/>
        <v>0</v>
      </c>
      <c r="N796" s="4">
        <f t="shared" si="77"/>
        <v>0</v>
      </c>
    </row>
    <row r="797" spans="1:14">
      <c r="A797" s="5">
        <v>41673.083333333336</v>
      </c>
      <c r="B797" s="6">
        <f t="shared" si="72"/>
        <v>3</v>
      </c>
      <c r="C797" s="6">
        <f t="shared" si="73"/>
        <v>3</v>
      </c>
      <c r="D797" s="17">
        <v>45.59</v>
      </c>
      <c r="G797" s="14">
        <v>41673.083333333336</v>
      </c>
      <c r="H797" s="7">
        <f t="shared" si="74"/>
        <v>3</v>
      </c>
      <c r="I797" s="62">
        <f t="shared" si="75"/>
        <v>3</v>
      </c>
      <c r="J797" s="135"/>
      <c r="M797" s="16">
        <f t="shared" si="76"/>
        <v>0</v>
      </c>
      <c r="N797" s="4">
        <f t="shared" si="77"/>
        <v>0</v>
      </c>
    </row>
    <row r="798" spans="1:14">
      <c r="A798" s="5">
        <v>41673.125</v>
      </c>
      <c r="B798" s="6">
        <f t="shared" si="72"/>
        <v>3</v>
      </c>
      <c r="C798" s="6">
        <f t="shared" si="73"/>
        <v>4</v>
      </c>
      <c r="D798" s="17">
        <v>46.548839999999998</v>
      </c>
      <c r="G798" s="14">
        <v>41673.125</v>
      </c>
      <c r="H798" s="7">
        <f t="shared" si="74"/>
        <v>3</v>
      </c>
      <c r="I798" s="62">
        <f t="shared" si="75"/>
        <v>4</v>
      </c>
      <c r="J798" s="135"/>
      <c r="M798" s="16">
        <f t="shared" si="76"/>
        <v>0</v>
      </c>
      <c r="N798" s="4">
        <f t="shared" si="77"/>
        <v>0</v>
      </c>
    </row>
    <row r="799" spans="1:14">
      <c r="A799" s="5">
        <v>41673.166666666664</v>
      </c>
      <c r="B799" s="6">
        <f t="shared" si="72"/>
        <v>3</v>
      </c>
      <c r="C799" s="6">
        <f t="shared" si="73"/>
        <v>5</v>
      </c>
      <c r="D799" s="17">
        <v>51.476109999999998</v>
      </c>
      <c r="G799" s="14">
        <v>41673.166666666664</v>
      </c>
      <c r="H799" s="7">
        <f t="shared" si="74"/>
        <v>3</v>
      </c>
      <c r="I799" s="62">
        <f t="shared" si="75"/>
        <v>5</v>
      </c>
      <c r="J799" s="135"/>
      <c r="M799" s="16">
        <f t="shared" si="76"/>
        <v>0</v>
      </c>
      <c r="N799" s="4">
        <f t="shared" si="77"/>
        <v>0</v>
      </c>
    </row>
    <row r="800" spans="1:14">
      <c r="A800" s="5">
        <v>41673.208333333336</v>
      </c>
      <c r="B800" s="6">
        <f t="shared" si="72"/>
        <v>3</v>
      </c>
      <c r="C800" s="6">
        <f t="shared" si="73"/>
        <v>6</v>
      </c>
      <c r="D800" s="17">
        <v>55.720680000000002</v>
      </c>
      <c r="G800" s="14">
        <v>41673.208333333336</v>
      </c>
      <c r="H800" s="7">
        <f t="shared" si="74"/>
        <v>3</v>
      </c>
      <c r="I800" s="62">
        <f t="shared" si="75"/>
        <v>6</v>
      </c>
      <c r="J800" s="135"/>
      <c r="M800" s="16">
        <f t="shared" si="76"/>
        <v>0</v>
      </c>
      <c r="N800" s="4">
        <f t="shared" si="77"/>
        <v>0</v>
      </c>
    </row>
    <row r="801" spans="1:14">
      <c r="A801" s="5">
        <v>41673.25</v>
      </c>
      <c r="B801" s="6">
        <f t="shared" si="72"/>
        <v>3</v>
      </c>
      <c r="C801" s="6">
        <f t="shared" si="73"/>
        <v>7</v>
      </c>
      <c r="D801" s="17">
        <v>63.748190000000001</v>
      </c>
      <c r="G801" s="14">
        <v>41673.25</v>
      </c>
      <c r="H801" s="7">
        <f t="shared" si="74"/>
        <v>3</v>
      </c>
      <c r="I801" s="62">
        <f t="shared" si="75"/>
        <v>7</v>
      </c>
      <c r="J801" s="135"/>
      <c r="M801" s="16">
        <f t="shared" si="76"/>
        <v>0</v>
      </c>
      <c r="N801" s="4">
        <f t="shared" si="77"/>
        <v>0</v>
      </c>
    </row>
    <row r="802" spans="1:14">
      <c r="A802" s="5">
        <v>41673.291666666664</v>
      </c>
      <c r="B802" s="6">
        <f t="shared" si="72"/>
        <v>3</v>
      </c>
      <c r="C802" s="6">
        <f t="shared" si="73"/>
        <v>8</v>
      </c>
      <c r="D802" s="17">
        <v>74.866579999999999</v>
      </c>
      <c r="G802" s="14">
        <v>41673.291666666664</v>
      </c>
      <c r="H802" s="7">
        <f t="shared" si="74"/>
        <v>3</v>
      </c>
      <c r="I802" s="62">
        <f t="shared" si="75"/>
        <v>8</v>
      </c>
      <c r="J802" s="135"/>
      <c r="M802" s="16">
        <f t="shared" si="76"/>
        <v>0</v>
      </c>
      <c r="N802" s="4">
        <f t="shared" si="77"/>
        <v>0</v>
      </c>
    </row>
    <row r="803" spans="1:14">
      <c r="A803" s="5">
        <v>41673.333333333336</v>
      </c>
      <c r="B803" s="6">
        <f t="shared" si="72"/>
        <v>3</v>
      </c>
      <c r="C803" s="6">
        <f t="shared" si="73"/>
        <v>9</v>
      </c>
      <c r="D803" s="17">
        <v>68.22</v>
      </c>
      <c r="G803" s="14">
        <v>41673.333333333336</v>
      </c>
      <c r="H803" s="7">
        <f t="shared" si="74"/>
        <v>3</v>
      </c>
      <c r="I803" s="62">
        <f t="shared" si="75"/>
        <v>9</v>
      </c>
      <c r="J803" s="135"/>
      <c r="M803" s="16">
        <f t="shared" si="76"/>
        <v>0</v>
      </c>
      <c r="N803" s="4">
        <f t="shared" si="77"/>
        <v>0</v>
      </c>
    </row>
    <row r="804" spans="1:14">
      <c r="A804" s="5">
        <v>41673.375</v>
      </c>
      <c r="B804" s="6">
        <f t="shared" si="72"/>
        <v>3</v>
      </c>
      <c r="C804" s="6">
        <f t="shared" si="73"/>
        <v>10</v>
      </c>
      <c r="D804" s="17">
        <v>63.809399999999997</v>
      </c>
      <c r="G804" s="14">
        <v>41673.375</v>
      </c>
      <c r="H804" s="7">
        <f t="shared" si="74"/>
        <v>3</v>
      </c>
      <c r="I804" s="62">
        <f t="shared" si="75"/>
        <v>10</v>
      </c>
      <c r="J804" s="135"/>
      <c r="M804" s="16">
        <f t="shared" si="76"/>
        <v>0</v>
      </c>
      <c r="N804" s="4">
        <f t="shared" si="77"/>
        <v>0</v>
      </c>
    </row>
    <row r="805" spans="1:14">
      <c r="A805" s="5">
        <v>41673.416666666664</v>
      </c>
      <c r="B805" s="6">
        <f t="shared" si="72"/>
        <v>3</v>
      </c>
      <c r="C805" s="6">
        <f t="shared" si="73"/>
        <v>11</v>
      </c>
      <c r="D805" s="17">
        <v>62.34966</v>
      </c>
      <c r="G805" s="14">
        <v>41673.416666666664</v>
      </c>
      <c r="H805" s="7">
        <f t="shared" si="74"/>
        <v>3</v>
      </c>
      <c r="I805" s="62">
        <f t="shared" si="75"/>
        <v>11</v>
      </c>
      <c r="J805" s="135"/>
      <c r="M805" s="16">
        <f t="shared" si="76"/>
        <v>0</v>
      </c>
      <c r="N805" s="4">
        <f t="shared" si="77"/>
        <v>0</v>
      </c>
    </row>
    <row r="806" spans="1:14">
      <c r="A806" s="5">
        <v>41673.458333333336</v>
      </c>
      <c r="B806" s="6">
        <f t="shared" si="72"/>
        <v>3</v>
      </c>
      <c r="C806" s="6">
        <f t="shared" si="73"/>
        <v>12</v>
      </c>
      <c r="D806" s="17">
        <v>59.28</v>
      </c>
      <c r="G806" s="14">
        <v>41673.458333333336</v>
      </c>
      <c r="H806" s="7">
        <f t="shared" si="74"/>
        <v>3</v>
      </c>
      <c r="I806" s="62">
        <f t="shared" si="75"/>
        <v>12</v>
      </c>
      <c r="J806" s="135"/>
      <c r="M806" s="16">
        <f t="shared" si="76"/>
        <v>0</v>
      </c>
      <c r="N806" s="4">
        <f t="shared" si="77"/>
        <v>0</v>
      </c>
    </row>
    <row r="807" spans="1:14">
      <c r="A807" s="5">
        <v>41673.5</v>
      </c>
      <c r="B807" s="6">
        <f t="shared" si="72"/>
        <v>3</v>
      </c>
      <c r="C807" s="6">
        <f t="shared" si="73"/>
        <v>13</v>
      </c>
      <c r="D807" s="17">
        <v>55.735779999999998</v>
      </c>
      <c r="G807" s="14">
        <v>41673.5</v>
      </c>
      <c r="H807" s="7">
        <f t="shared" si="74"/>
        <v>3</v>
      </c>
      <c r="I807" s="62">
        <f t="shared" si="75"/>
        <v>13</v>
      </c>
      <c r="J807" s="135"/>
      <c r="M807" s="16">
        <f t="shared" si="76"/>
        <v>0</v>
      </c>
      <c r="N807" s="4">
        <f t="shared" si="77"/>
        <v>0</v>
      </c>
    </row>
    <row r="808" spans="1:14">
      <c r="A808" s="5">
        <v>41673.541666666664</v>
      </c>
      <c r="B808" s="6">
        <f t="shared" si="72"/>
        <v>3</v>
      </c>
      <c r="C808" s="6">
        <f t="shared" si="73"/>
        <v>14</v>
      </c>
      <c r="D808" s="17">
        <v>53.53</v>
      </c>
      <c r="G808" s="14">
        <v>41673.541666666664</v>
      </c>
      <c r="H808" s="7">
        <f t="shared" si="74"/>
        <v>3</v>
      </c>
      <c r="I808" s="62">
        <f t="shared" si="75"/>
        <v>14</v>
      </c>
      <c r="J808" s="135"/>
      <c r="M808" s="16">
        <f t="shared" si="76"/>
        <v>0</v>
      </c>
      <c r="N808" s="4">
        <f t="shared" si="77"/>
        <v>0</v>
      </c>
    </row>
    <row r="809" spans="1:14">
      <c r="A809" s="5">
        <v>41673.583333333336</v>
      </c>
      <c r="B809" s="6">
        <f t="shared" si="72"/>
        <v>3</v>
      </c>
      <c r="C809" s="6">
        <f t="shared" si="73"/>
        <v>15</v>
      </c>
      <c r="D809" s="17">
        <v>53.22</v>
      </c>
      <c r="G809" s="14">
        <v>41673.583333333336</v>
      </c>
      <c r="H809" s="7">
        <f t="shared" si="74"/>
        <v>3</v>
      </c>
      <c r="I809" s="62">
        <f t="shared" si="75"/>
        <v>15</v>
      </c>
      <c r="J809" s="135"/>
      <c r="M809" s="16">
        <f t="shared" si="76"/>
        <v>0</v>
      </c>
      <c r="N809" s="4">
        <f t="shared" si="77"/>
        <v>0</v>
      </c>
    </row>
    <row r="810" spans="1:14">
      <c r="A810" s="5">
        <v>41673.625</v>
      </c>
      <c r="B810" s="6">
        <f t="shared" si="72"/>
        <v>3</v>
      </c>
      <c r="C810" s="6">
        <f t="shared" si="73"/>
        <v>16</v>
      </c>
      <c r="D810" s="17">
        <v>54.39</v>
      </c>
      <c r="G810" s="14">
        <v>41673.625</v>
      </c>
      <c r="H810" s="7">
        <f t="shared" si="74"/>
        <v>3</v>
      </c>
      <c r="I810" s="62">
        <f t="shared" si="75"/>
        <v>16</v>
      </c>
      <c r="J810" s="135"/>
      <c r="M810" s="16">
        <f t="shared" si="76"/>
        <v>0</v>
      </c>
      <c r="N810" s="4">
        <f t="shared" si="77"/>
        <v>0</v>
      </c>
    </row>
    <row r="811" spans="1:14">
      <c r="A811" s="5">
        <v>41673.666666666664</v>
      </c>
      <c r="B811" s="6">
        <f t="shared" si="72"/>
        <v>3</v>
      </c>
      <c r="C811" s="6">
        <f t="shared" si="73"/>
        <v>17</v>
      </c>
      <c r="D811" s="17">
        <v>61.691360000000003</v>
      </c>
      <c r="G811" s="14">
        <v>41673.666666666664</v>
      </c>
      <c r="H811" s="7">
        <f t="shared" si="74"/>
        <v>3</v>
      </c>
      <c r="I811" s="62">
        <f t="shared" si="75"/>
        <v>17</v>
      </c>
      <c r="J811" s="135"/>
      <c r="M811" s="16">
        <f t="shared" si="76"/>
        <v>0</v>
      </c>
      <c r="N811" s="4">
        <f t="shared" si="77"/>
        <v>0</v>
      </c>
    </row>
    <row r="812" spans="1:14">
      <c r="A812" s="5">
        <v>41673.708333333336</v>
      </c>
      <c r="B812" s="6">
        <f t="shared" si="72"/>
        <v>3</v>
      </c>
      <c r="C812" s="6">
        <f t="shared" si="73"/>
        <v>18</v>
      </c>
      <c r="D812" s="17">
        <v>65.957400000000007</v>
      </c>
      <c r="G812" s="14">
        <v>41673.708333333336</v>
      </c>
      <c r="H812" s="7">
        <f t="shared" si="74"/>
        <v>3</v>
      </c>
      <c r="I812" s="62">
        <f t="shared" si="75"/>
        <v>18</v>
      </c>
      <c r="J812" s="135"/>
      <c r="M812" s="16">
        <f t="shared" si="76"/>
        <v>0</v>
      </c>
      <c r="N812" s="4">
        <f t="shared" si="77"/>
        <v>0</v>
      </c>
    </row>
    <row r="813" spans="1:14">
      <c r="A813" s="5">
        <v>41673.75</v>
      </c>
      <c r="B813" s="6">
        <f t="shared" si="72"/>
        <v>3</v>
      </c>
      <c r="C813" s="6">
        <f t="shared" si="73"/>
        <v>19</v>
      </c>
      <c r="D813" s="17">
        <v>79.9422</v>
      </c>
      <c r="G813" s="14">
        <v>41673.75</v>
      </c>
      <c r="H813" s="7">
        <f t="shared" si="74"/>
        <v>3</v>
      </c>
      <c r="I813" s="62">
        <f t="shared" si="75"/>
        <v>19</v>
      </c>
      <c r="J813" s="135"/>
      <c r="M813" s="16">
        <f t="shared" si="76"/>
        <v>0</v>
      </c>
      <c r="N813" s="4">
        <f t="shared" si="77"/>
        <v>0</v>
      </c>
    </row>
    <row r="814" spans="1:14">
      <c r="A814" s="5">
        <v>41673.791666666664</v>
      </c>
      <c r="B814" s="6">
        <f t="shared" si="72"/>
        <v>3</v>
      </c>
      <c r="C814" s="6">
        <f t="shared" si="73"/>
        <v>20</v>
      </c>
      <c r="D814" s="17">
        <v>71.283910000000006</v>
      </c>
      <c r="G814" s="14">
        <v>41673.791666666664</v>
      </c>
      <c r="H814" s="7">
        <f t="shared" si="74"/>
        <v>3</v>
      </c>
      <c r="I814" s="62">
        <f t="shared" si="75"/>
        <v>20</v>
      </c>
      <c r="J814" s="135"/>
      <c r="M814" s="16">
        <f t="shared" si="76"/>
        <v>0</v>
      </c>
      <c r="N814" s="4">
        <f t="shared" si="77"/>
        <v>0</v>
      </c>
    </row>
    <row r="815" spans="1:14">
      <c r="A815" s="5">
        <v>41673.833333333336</v>
      </c>
      <c r="B815" s="6">
        <f t="shared" si="72"/>
        <v>3</v>
      </c>
      <c r="C815" s="6">
        <f t="shared" si="73"/>
        <v>21</v>
      </c>
      <c r="D815" s="17">
        <v>65.924080000000004</v>
      </c>
      <c r="G815" s="14">
        <v>41673.833333333336</v>
      </c>
      <c r="H815" s="7">
        <f t="shared" si="74"/>
        <v>3</v>
      </c>
      <c r="I815" s="62">
        <f t="shared" si="75"/>
        <v>21</v>
      </c>
      <c r="J815" s="135"/>
      <c r="M815" s="16">
        <f t="shared" si="76"/>
        <v>0</v>
      </c>
      <c r="N815" s="4">
        <f t="shared" si="77"/>
        <v>0</v>
      </c>
    </row>
    <row r="816" spans="1:14">
      <c r="A816" s="5">
        <v>41673.875</v>
      </c>
      <c r="B816" s="6">
        <f t="shared" si="72"/>
        <v>3</v>
      </c>
      <c r="C816" s="6">
        <f t="shared" si="73"/>
        <v>22</v>
      </c>
      <c r="D816" s="17">
        <v>62.942430000000002</v>
      </c>
      <c r="G816" s="14">
        <v>41673.875</v>
      </c>
      <c r="H816" s="7">
        <f t="shared" si="74"/>
        <v>3</v>
      </c>
      <c r="I816" s="62">
        <f t="shared" si="75"/>
        <v>22</v>
      </c>
      <c r="J816" s="135"/>
      <c r="M816" s="16">
        <f t="shared" si="76"/>
        <v>0</v>
      </c>
      <c r="N816" s="4">
        <f t="shared" si="77"/>
        <v>0</v>
      </c>
    </row>
    <row r="817" spans="1:14">
      <c r="A817" s="5">
        <v>41673.916666666664</v>
      </c>
      <c r="B817" s="6">
        <f t="shared" si="72"/>
        <v>3</v>
      </c>
      <c r="C817" s="6">
        <f t="shared" si="73"/>
        <v>23</v>
      </c>
      <c r="D817" s="17">
        <v>56.218060000000001</v>
      </c>
      <c r="G817" s="14">
        <v>41673.916666666664</v>
      </c>
      <c r="H817" s="7">
        <f t="shared" si="74"/>
        <v>3</v>
      </c>
      <c r="I817" s="62">
        <f t="shared" si="75"/>
        <v>23</v>
      </c>
      <c r="J817" s="135"/>
      <c r="M817" s="16">
        <f t="shared" si="76"/>
        <v>0</v>
      </c>
      <c r="N817" s="4">
        <f t="shared" si="77"/>
        <v>0</v>
      </c>
    </row>
    <row r="818" spans="1:14">
      <c r="A818" s="5">
        <v>41673.958333333336</v>
      </c>
      <c r="B818" s="6">
        <f t="shared" si="72"/>
        <v>3</v>
      </c>
      <c r="C818" s="6">
        <f t="shared" si="73"/>
        <v>24</v>
      </c>
      <c r="D818" s="17">
        <v>51.407400000000003</v>
      </c>
      <c r="G818" s="14">
        <v>41673.958333333336</v>
      </c>
      <c r="H818" s="7">
        <f t="shared" si="74"/>
        <v>3</v>
      </c>
      <c r="I818" s="62">
        <f t="shared" si="75"/>
        <v>24</v>
      </c>
      <c r="J818" s="135"/>
      <c r="M818" s="16">
        <f t="shared" si="76"/>
        <v>0</v>
      </c>
      <c r="N818" s="4">
        <f t="shared" si="77"/>
        <v>0</v>
      </c>
    </row>
    <row r="819" spans="1:14">
      <c r="A819" s="5">
        <v>41674</v>
      </c>
      <c r="B819" s="6">
        <f t="shared" si="72"/>
        <v>4</v>
      </c>
      <c r="C819" s="6">
        <f t="shared" si="73"/>
        <v>1</v>
      </c>
      <c r="D819" s="17">
        <v>58.13</v>
      </c>
      <c r="G819" s="14">
        <v>41674</v>
      </c>
      <c r="H819" s="7">
        <f t="shared" si="74"/>
        <v>4</v>
      </c>
      <c r="I819" s="62">
        <f t="shared" si="75"/>
        <v>1</v>
      </c>
      <c r="J819" s="135"/>
      <c r="M819" s="16">
        <f t="shared" si="76"/>
        <v>0</v>
      </c>
      <c r="N819" s="4">
        <f t="shared" si="77"/>
        <v>0</v>
      </c>
    </row>
    <row r="820" spans="1:14">
      <c r="A820" s="5">
        <v>41674.041666666664</v>
      </c>
      <c r="B820" s="6">
        <f t="shared" si="72"/>
        <v>4</v>
      </c>
      <c r="C820" s="6">
        <f t="shared" si="73"/>
        <v>2</v>
      </c>
      <c r="D820" s="17">
        <v>56.01</v>
      </c>
      <c r="G820" s="14">
        <v>41674.041666666664</v>
      </c>
      <c r="H820" s="7">
        <f t="shared" si="74"/>
        <v>4</v>
      </c>
      <c r="I820" s="62">
        <f t="shared" si="75"/>
        <v>2</v>
      </c>
      <c r="J820" s="135"/>
      <c r="M820" s="16">
        <f t="shared" si="76"/>
        <v>0</v>
      </c>
      <c r="N820" s="4">
        <f t="shared" si="77"/>
        <v>0</v>
      </c>
    </row>
    <row r="821" spans="1:14">
      <c r="A821" s="5">
        <v>41674.083333333336</v>
      </c>
      <c r="B821" s="6">
        <f t="shared" si="72"/>
        <v>4</v>
      </c>
      <c r="C821" s="6">
        <f t="shared" si="73"/>
        <v>3</v>
      </c>
      <c r="D821" s="17">
        <v>54.22</v>
      </c>
      <c r="G821" s="14">
        <v>41674.083333333336</v>
      </c>
      <c r="H821" s="7">
        <f t="shared" si="74"/>
        <v>4</v>
      </c>
      <c r="I821" s="62">
        <f t="shared" si="75"/>
        <v>3</v>
      </c>
      <c r="J821" s="135"/>
      <c r="M821" s="16">
        <f t="shared" si="76"/>
        <v>0</v>
      </c>
      <c r="N821" s="4">
        <f t="shared" si="77"/>
        <v>0</v>
      </c>
    </row>
    <row r="822" spans="1:14">
      <c r="A822" s="5">
        <v>41674.125</v>
      </c>
      <c r="B822" s="6">
        <f t="shared" si="72"/>
        <v>4</v>
      </c>
      <c r="C822" s="6">
        <f t="shared" si="73"/>
        <v>4</v>
      </c>
      <c r="D822" s="17">
        <v>53.228679999999997</v>
      </c>
      <c r="G822" s="14">
        <v>41674.125</v>
      </c>
      <c r="H822" s="7">
        <f t="shared" si="74"/>
        <v>4</v>
      </c>
      <c r="I822" s="62">
        <f t="shared" si="75"/>
        <v>4</v>
      </c>
      <c r="J822" s="135"/>
      <c r="M822" s="16">
        <f t="shared" si="76"/>
        <v>0</v>
      </c>
      <c r="N822" s="4">
        <f t="shared" si="77"/>
        <v>0</v>
      </c>
    </row>
    <row r="823" spans="1:14">
      <c r="A823" s="5">
        <v>41674.166666666664</v>
      </c>
      <c r="B823" s="6">
        <f t="shared" si="72"/>
        <v>4</v>
      </c>
      <c r="C823" s="6">
        <f t="shared" si="73"/>
        <v>5</v>
      </c>
      <c r="D823" s="17">
        <v>57.028770000000002</v>
      </c>
      <c r="G823" s="14">
        <v>41674.166666666664</v>
      </c>
      <c r="H823" s="7">
        <f t="shared" si="74"/>
        <v>4</v>
      </c>
      <c r="I823" s="62">
        <f t="shared" si="75"/>
        <v>5</v>
      </c>
      <c r="J823" s="135"/>
      <c r="M823" s="16">
        <f t="shared" si="76"/>
        <v>0</v>
      </c>
      <c r="N823" s="4">
        <f t="shared" si="77"/>
        <v>0</v>
      </c>
    </row>
    <row r="824" spans="1:14">
      <c r="A824" s="5">
        <v>41674.208333333336</v>
      </c>
      <c r="B824" s="6">
        <f t="shared" si="72"/>
        <v>4</v>
      </c>
      <c r="C824" s="6">
        <f t="shared" si="73"/>
        <v>6</v>
      </c>
      <c r="D824" s="17">
        <v>64.428169999999994</v>
      </c>
      <c r="G824" s="14">
        <v>41674.208333333336</v>
      </c>
      <c r="H824" s="7">
        <f t="shared" si="74"/>
        <v>4</v>
      </c>
      <c r="I824" s="62">
        <f t="shared" si="75"/>
        <v>6</v>
      </c>
      <c r="J824" s="135"/>
      <c r="M824" s="16">
        <f t="shared" si="76"/>
        <v>0</v>
      </c>
      <c r="N824" s="4">
        <f t="shared" si="77"/>
        <v>0</v>
      </c>
    </row>
    <row r="825" spans="1:14">
      <c r="A825" s="5">
        <v>41674.25</v>
      </c>
      <c r="B825" s="6">
        <f t="shared" si="72"/>
        <v>4</v>
      </c>
      <c r="C825" s="6">
        <f t="shared" si="73"/>
        <v>7</v>
      </c>
      <c r="D825" s="17">
        <v>72.485680000000002</v>
      </c>
      <c r="G825" s="14">
        <v>41674.25</v>
      </c>
      <c r="H825" s="7">
        <f t="shared" si="74"/>
        <v>4</v>
      </c>
      <c r="I825" s="62">
        <f t="shared" si="75"/>
        <v>7</v>
      </c>
      <c r="J825" s="135"/>
      <c r="M825" s="16">
        <f t="shared" si="76"/>
        <v>0</v>
      </c>
      <c r="N825" s="4">
        <f t="shared" si="77"/>
        <v>0</v>
      </c>
    </row>
    <row r="826" spans="1:14">
      <c r="A826" s="5">
        <v>41674.291666666664</v>
      </c>
      <c r="B826" s="6">
        <f t="shared" si="72"/>
        <v>4</v>
      </c>
      <c r="C826" s="6">
        <f t="shared" si="73"/>
        <v>8</v>
      </c>
      <c r="D826" s="17">
        <v>79.726320000000001</v>
      </c>
      <c r="G826" s="14">
        <v>41674.291666666664</v>
      </c>
      <c r="H826" s="7">
        <f t="shared" si="74"/>
        <v>4</v>
      </c>
      <c r="I826" s="62">
        <f t="shared" si="75"/>
        <v>8</v>
      </c>
      <c r="J826" s="135"/>
      <c r="M826" s="16">
        <f t="shared" si="76"/>
        <v>0</v>
      </c>
      <c r="N826" s="4">
        <f t="shared" si="77"/>
        <v>0</v>
      </c>
    </row>
    <row r="827" spans="1:14">
      <c r="A827" s="5">
        <v>41674.333333333336</v>
      </c>
      <c r="B827" s="6">
        <f t="shared" si="72"/>
        <v>4</v>
      </c>
      <c r="C827" s="6">
        <f t="shared" si="73"/>
        <v>9</v>
      </c>
      <c r="D827" s="17">
        <v>71.38</v>
      </c>
      <c r="G827" s="14">
        <v>41674.333333333336</v>
      </c>
      <c r="H827" s="7">
        <f t="shared" si="74"/>
        <v>4</v>
      </c>
      <c r="I827" s="62">
        <f t="shared" si="75"/>
        <v>9</v>
      </c>
      <c r="J827" s="135"/>
      <c r="M827" s="16">
        <f t="shared" si="76"/>
        <v>0</v>
      </c>
      <c r="N827" s="4">
        <f t="shared" si="77"/>
        <v>0</v>
      </c>
    </row>
    <row r="828" spans="1:14">
      <c r="A828" s="5">
        <v>41674.375</v>
      </c>
      <c r="B828" s="6">
        <f t="shared" si="72"/>
        <v>4</v>
      </c>
      <c r="C828" s="6">
        <f t="shared" si="73"/>
        <v>10</v>
      </c>
      <c r="D828" s="17">
        <v>68.89</v>
      </c>
      <c r="G828" s="14">
        <v>41674.375</v>
      </c>
      <c r="H828" s="7">
        <f t="shared" si="74"/>
        <v>4</v>
      </c>
      <c r="I828" s="62">
        <f t="shared" si="75"/>
        <v>10</v>
      </c>
      <c r="J828" s="135"/>
      <c r="M828" s="16">
        <f t="shared" si="76"/>
        <v>0</v>
      </c>
      <c r="N828" s="4">
        <f t="shared" si="77"/>
        <v>0</v>
      </c>
    </row>
    <row r="829" spans="1:14">
      <c r="A829" s="5">
        <v>41674.416666666664</v>
      </c>
      <c r="B829" s="6">
        <f t="shared" si="72"/>
        <v>4</v>
      </c>
      <c r="C829" s="6">
        <f t="shared" si="73"/>
        <v>11</v>
      </c>
      <c r="D829" s="17">
        <v>68.41</v>
      </c>
      <c r="G829" s="14">
        <v>41674.416666666664</v>
      </c>
      <c r="H829" s="7">
        <f t="shared" si="74"/>
        <v>4</v>
      </c>
      <c r="I829" s="62">
        <f t="shared" si="75"/>
        <v>11</v>
      </c>
      <c r="J829" s="135"/>
      <c r="M829" s="16">
        <f t="shared" si="76"/>
        <v>0</v>
      </c>
      <c r="N829" s="4">
        <f t="shared" si="77"/>
        <v>0</v>
      </c>
    </row>
    <row r="830" spans="1:14">
      <c r="A830" s="5">
        <v>41674.458333333336</v>
      </c>
      <c r="B830" s="6">
        <f t="shared" si="72"/>
        <v>4</v>
      </c>
      <c r="C830" s="6">
        <f t="shared" si="73"/>
        <v>12</v>
      </c>
      <c r="D830" s="17">
        <v>65.620329999999996</v>
      </c>
      <c r="G830" s="14">
        <v>41674.458333333336</v>
      </c>
      <c r="H830" s="7">
        <f t="shared" si="74"/>
        <v>4</v>
      </c>
      <c r="I830" s="62">
        <f t="shared" si="75"/>
        <v>12</v>
      </c>
      <c r="J830" s="135"/>
      <c r="M830" s="16">
        <f t="shared" si="76"/>
        <v>0</v>
      </c>
      <c r="N830" s="4">
        <f t="shared" si="77"/>
        <v>0</v>
      </c>
    </row>
    <row r="831" spans="1:14">
      <c r="A831" s="5">
        <v>41674.5</v>
      </c>
      <c r="B831" s="6">
        <f t="shared" si="72"/>
        <v>4</v>
      </c>
      <c r="C831" s="6">
        <f t="shared" si="73"/>
        <v>13</v>
      </c>
      <c r="D831" s="17">
        <v>64.319909999999993</v>
      </c>
      <c r="G831" s="14">
        <v>41674.5</v>
      </c>
      <c r="H831" s="7">
        <f t="shared" si="74"/>
        <v>4</v>
      </c>
      <c r="I831" s="62">
        <f t="shared" si="75"/>
        <v>13</v>
      </c>
      <c r="J831" s="135"/>
      <c r="M831" s="16">
        <f t="shared" si="76"/>
        <v>0</v>
      </c>
      <c r="N831" s="4">
        <f t="shared" si="77"/>
        <v>0</v>
      </c>
    </row>
    <row r="832" spans="1:14">
      <c r="A832" s="5">
        <v>41674.541666666664</v>
      </c>
      <c r="B832" s="6">
        <f t="shared" si="72"/>
        <v>4</v>
      </c>
      <c r="C832" s="6">
        <f t="shared" si="73"/>
        <v>14</v>
      </c>
      <c r="D832" s="17">
        <v>63.718229999999998</v>
      </c>
      <c r="G832" s="14">
        <v>41674.541666666664</v>
      </c>
      <c r="H832" s="7">
        <f t="shared" si="74"/>
        <v>4</v>
      </c>
      <c r="I832" s="62">
        <f t="shared" si="75"/>
        <v>14</v>
      </c>
      <c r="J832" s="135"/>
      <c r="M832" s="16">
        <f t="shared" si="76"/>
        <v>0</v>
      </c>
      <c r="N832" s="4">
        <f t="shared" si="77"/>
        <v>0</v>
      </c>
    </row>
    <row r="833" spans="1:14">
      <c r="A833" s="5">
        <v>41674.583333333336</v>
      </c>
      <c r="B833" s="6">
        <f t="shared" si="72"/>
        <v>4</v>
      </c>
      <c r="C833" s="6">
        <f t="shared" si="73"/>
        <v>15</v>
      </c>
      <c r="D833" s="17">
        <v>63.44</v>
      </c>
      <c r="G833" s="14">
        <v>41674.583333333336</v>
      </c>
      <c r="H833" s="7">
        <f t="shared" si="74"/>
        <v>4</v>
      </c>
      <c r="I833" s="62">
        <f t="shared" si="75"/>
        <v>15</v>
      </c>
      <c r="J833" s="135"/>
      <c r="M833" s="16">
        <f t="shared" si="76"/>
        <v>0</v>
      </c>
      <c r="N833" s="4">
        <f t="shared" si="77"/>
        <v>0</v>
      </c>
    </row>
    <row r="834" spans="1:14">
      <c r="A834" s="5">
        <v>41674.625</v>
      </c>
      <c r="B834" s="6">
        <f t="shared" si="72"/>
        <v>4</v>
      </c>
      <c r="C834" s="6">
        <f t="shared" si="73"/>
        <v>16</v>
      </c>
      <c r="D834" s="17">
        <v>64.292749999999998</v>
      </c>
      <c r="G834" s="14">
        <v>41674.625</v>
      </c>
      <c r="H834" s="7">
        <f t="shared" si="74"/>
        <v>4</v>
      </c>
      <c r="I834" s="62">
        <f t="shared" si="75"/>
        <v>16</v>
      </c>
      <c r="J834" s="135"/>
      <c r="M834" s="16">
        <f t="shared" si="76"/>
        <v>0</v>
      </c>
      <c r="N834" s="4">
        <f t="shared" si="77"/>
        <v>0</v>
      </c>
    </row>
    <row r="835" spans="1:14">
      <c r="A835" s="5">
        <v>41674.666666666664</v>
      </c>
      <c r="B835" s="6">
        <f t="shared" si="72"/>
        <v>4</v>
      </c>
      <c r="C835" s="6">
        <f t="shared" si="73"/>
        <v>17</v>
      </c>
      <c r="D835" s="17">
        <v>67.561109999999999</v>
      </c>
      <c r="G835" s="14">
        <v>41674.666666666664</v>
      </c>
      <c r="H835" s="7">
        <f t="shared" si="74"/>
        <v>4</v>
      </c>
      <c r="I835" s="62">
        <f t="shared" si="75"/>
        <v>17</v>
      </c>
      <c r="J835" s="135"/>
      <c r="M835" s="16">
        <f t="shared" si="76"/>
        <v>0</v>
      </c>
      <c r="N835" s="4">
        <f t="shared" si="77"/>
        <v>0</v>
      </c>
    </row>
    <row r="836" spans="1:14">
      <c r="A836" s="5">
        <v>41674.708333333336</v>
      </c>
      <c r="B836" s="6">
        <f t="shared" ref="B836:B899" si="78">DAY(A836)</f>
        <v>4</v>
      </c>
      <c r="C836" s="6">
        <f t="shared" ref="C836:C899" si="79">HOUR(A836)+1</f>
        <v>18</v>
      </c>
      <c r="D836" s="17">
        <v>76.52</v>
      </c>
      <c r="G836" s="14">
        <v>41674.708333333336</v>
      </c>
      <c r="H836" s="7">
        <f t="shared" ref="H836:H899" si="80">DAY(G836)</f>
        <v>4</v>
      </c>
      <c r="I836" s="62">
        <f t="shared" ref="I836:I899" si="81">HOUR(G836)+1</f>
        <v>18</v>
      </c>
      <c r="J836" s="135"/>
      <c r="M836" s="16">
        <f t="shared" ref="M836:M899" si="82">IF(H836=B836,0,1)</f>
        <v>0</v>
      </c>
      <c r="N836" s="4">
        <f t="shared" ref="N836:N899" si="83">IF(I836=C836,0,1)</f>
        <v>0</v>
      </c>
    </row>
    <row r="837" spans="1:14">
      <c r="A837" s="5">
        <v>41674.75</v>
      </c>
      <c r="B837" s="6">
        <f t="shared" si="78"/>
        <v>4</v>
      </c>
      <c r="C837" s="6">
        <f t="shared" si="79"/>
        <v>19</v>
      </c>
      <c r="D837" s="17">
        <v>86.85</v>
      </c>
      <c r="G837" s="14">
        <v>41674.75</v>
      </c>
      <c r="H837" s="7">
        <f t="shared" si="80"/>
        <v>4</v>
      </c>
      <c r="I837" s="62">
        <f t="shared" si="81"/>
        <v>19</v>
      </c>
      <c r="J837" s="135"/>
      <c r="M837" s="16">
        <f t="shared" si="82"/>
        <v>0</v>
      </c>
      <c r="N837" s="4">
        <f t="shared" si="83"/>
        <v>0</v>
      </c>
    </row>
    <row r="838" spans="1:14">
      <c r="A838" s="5">
        <v>41674.791666666664</v>
      </c>
      <c r="B838" s="6">
        <f t="shared" si="78"/>
        <v>4</v>
      </c>
      <c r="C838" s="6">
        <f t="shared" si="79"/>
        <v>20</v>
      </c>
      <c r="D838" s="17">
        <v>78.44</v>
      </c>
      <c r="G838" s="14">
        <v>41674.791666666664</v>
      </c>
      <c r="H838" s="7">
        <f t="shared" si="80"/>
        <v>4</v>
      </c>
      <c r="I838" s="62">
        <f t="shared" si="81"/>
        <v>20</v>
      </c>
      <c r="J838" s="135"/>
      <c r="M838" s="16">
        <f t="shared" si="82"/>
        <v>0</v>
      </c>
      <c r="N838" s="4">
        <f t="shared" si="83"/>
        <v>0</v>
      </c>
    </row>
    <row r="839" spans="1:14">
      <c r="A839" s="5">
        <v>41674.833333333336</v>
      </c>
      <c r="B839" s="6">
        <f t="shared" si="78"/>
        <v>4</v>
      </c>
      <c r="C839" s="6">
        <f t="shared" si="79"/>
        <v>21</v>
      </c>
      <c r="D839" s="17">
        <v>76.06</v>
      </c>
      <c r="G839" s="14">
        <v>41674.833333333336</v>
      </c>
      <c r="H839" s="7">
        <f t="shared" si="80"/>
        <v>4</v>
      </c>
      <c r="I839" s="62">
        <f t="shared" si="81"/>
        <v>21</v>
      </c>
      <c r="J839" s="135"/>
      <c r="M839" s="16">
        <f t="shared" si="82"/>
        <v>0</v>
      </c>
      <c r="N839" s="4">
        <f t="shared" si="83"/>
        <v>0</v>
      </c>
    </row>
    <row r="840" spans="1:14">
      <c r="A840" s="5">
        <v>41674.875</v>
      </c>
      <c r="B840" s="6">
        <f t="shared" si="78"/>
        <v>4</v>
      </c>
      <c r="C840" s="6">
        <f t="shared" si="79"/>
        <v>22</v>
      </c>
      <c r="D840" s="17">
        <v>72.133110000000002</v>
      </c>
      <c r="G840" s="14">
        <v>41674.875</v>
      </c>
      <c r="H840" s="7">
        <f t="shared" si="80"/>
        <v>4</v>
      </c>
      <c r="I840" s="62">
        <f t="shared" si="81"/>
        <v>22</v>
      </c>
      <c r="J840" s="135"/>
      <c r="M840" s="16">
        <f t="shared" si="82"/>
        <v>0</v>
      </c>
      <c r="N840" s="4">
        <f t="shared" si="83"/>
        <v>0</v>
      </c>
    </row>
    <row r="841" spans="1:14">
      <c r="A841" s="5">
        <v>41674.916666666664</v>
      </c>
      <c r="B841" s="6">
        <f t="shared" si="78"/>
        <v>4</v>
      </c>
      <c r="C841" s="6">
        <f t="shared" si="79"/>
        <v>23</v>
      </c>
      <c r="D841" s="17">
        <v>68.901769999999999</v>
      </c>
      <c r="G841" s="14">
        <v>41674.916666666664</v>
      </c>
      <c r="H841" s="7">
        <f t="shared" si="80"/>
        <v>4</v>
      </c>
      <c r="I841" s="62">
        <f t="shared" si="81"/>
        <v>23</v>
      </c>
      <c r="J841" s="135"/>
      <c r="M841" s="16">
        <f t="shared" si="82"/>
        <v>0</v>
      </c>
      <c r="N841" s="4">
        <f t="shared" si="83"/>
        <v>0</v>
      </c>
    </row>
    <row r="842" spans="1:14">
      <c r="A842" s="5">
        <v>41674.958333333336</v>
      </c>
      <c r="B842" s="6">
        <f t="shared" si="78"/>
        <v>4</v>
      </c>
      <c r="C842" s="6">
        <f t="shared" si="79"/>
        <v>24</v>
      </c>
      <c r="D842" s="17">
        <v>63.390810000000002</v>
      </c>
      <c r="G842" s="14">
        <v>41674.958333333336</v>
      </c>
      <c r="H842" s="7">
        <f t="shared" si="80"/>
        <v>4</v>
      </c>
      <c r="I842" s="62">
        <f t="shared" si="81"/>
        <v>24</v>
      </c>
      <c r="J842" s="135"/>
      <c r="M842" s="16">
        <f t="shared" si="82"/>
        <v>0</v>
      </c>
      <c r="N842" s="4">
        <f t="shared" si="83"/>
        <v>0</v>
      </c>
    </row>
    <row r="843" spans="1:14">
      <c r="A843" s="5">
        <v>41675</v>
      </c>
      <c r="B843" s="6">
        <f t="shared" si="78"/>
        <v>5</v>
      </c>
      <c r="C843" s="6">
        <f t="shared" si="79"/>
        <v>1</v>
      </c>
      <c r="D843" s="17">
        <v>71.06</v>
      </c>
      <c r="G843" s="14">
        <v>41675</v>
      </c>
      <c r="H843" s="7">
        <f t="shared" si="80"/>
        <v>5</v>
      </c>
      <c r="I843" s="62">
        <f t="shared" si="81"/>
        <v>1</v>
      </c>
      <c r="J843" s="135"/>
      <c r="M843" s="16">
        <f t="shared" si="82"/>
        <v>0</v>
      </c>
      <c r="N843" s="4">
        <f t="shared" si="83"/>
        <v>0</v>
      </c>
    </row>
    <row r="844" spans="1:14">
      <c r="A844" s="5">
        <v>41675.041666666664</v>
      </c>
      <c r="B844" s="6">
        <f t="shared" si="78"/>
        <v>5</v>
      </c>
      <c r="C844" s="6">
        <f t="shared" si="79"/>
        <v>2</v>
      </c>
      <c r="D844" s="17">
        <v>65.099760000000003</v>
      </c>
      <c r="G844" s="14">
        <v>41675.041666666664</v>
      </c>
      <c r="H844" s="7">
        <f t="shared" si="80"/>
        <v>5</v>
      </c>
      <c r="I844" s="62">
        <f t="shared" si="81"/>
        <v>2</v>
      </c>
      <c r="J844" s="135"/>
      <c r="M844" s="16">
        <f t="shared" si="82"/>
        <v>0</v>
      </c>
      <c r="N844" s="4">
        <f t="shared" si="83"/>
        <v>0</v>
      </c>
    </row>
    <row r="845" spans="1:14">
      <c r="A845" s="5">
        <v>41675.083333333336</v>
      </c>
      <c r="B845" s="6">
        <f t="shared" si="78"/>
        <v>5</v>
      </c>
      <c r="C845" s="6">
        <f t="shared" si="79"/>
        <v>3</v>
      </c>
      <c r="D845" s="17">
        <v>65.042490000000001</v>
      </c>
      <c r="G845" s="14">
        <v>41675.083333333336</v>
      </c>
      <c r="H845" s="7">
        <f t="shared" si="80"/>
        <v>5</v>
      </c>
      <c r="I845" s="62">
        <f t="shared" si="81"/>
        <v>3</v>
      </c>
      <c r="J845" s="135"/>
      <c r="M845" s="16">
        <f t="shared" si="82"/>
        <v>0</v>
      </c>
      <c r="N845" s="4">
        <f t="shared" si="83"/>
        <v>0</v>
      </c>
    </row>
    <row r="846" spans="1:14">
      <c r="A846" s="5">
        <v>41675.125</v>
      </c>
      <c r="B846" s="6">
        <f t="shared" si="78"/>
        <v>5</v>
      </c>
      <c r="C846" s="6">
        <f t="shared" si="79"/>
        <v>4</v>
      </c>
      <c r="D846" s="17">
        <v>64.905479999999997</v>
      </c>
      <c r="G846" s="14">
        <v>41675.125</v>
      </c>
      <c r="H846" s="7">
        <f t="shared" si="80"/>
        <v>5</v>
      </c>
      <c r="I846" s="62">
        <f t="shared" si="81"/>
        <v>4</v>
      </c>
      <c r="J846" s="135"/>
      <c r="M846" s="16">
        <f t="shared" si="82"/>
        <v>0</v>
      </c>
      <c r="N846" s="4">
        <f t="shared" si="83"/>
        <v>0</v>
      </c>
    </row>
    <row r="847" spans="1:14">
      <c r="A847" s="5">
        <v>41675.166666666664</v>
      </c>
      <c r="B847" s="6">
        <f t="shared" si="78"/>
        <v>5</v>
      </c>
      <c r="C847" s="6">
        <f t="shared" si="79"/>
        <v>5</v>
      </c>
      <c r="D847" s="17">
        <v>66.992170000000002</v>
      </c>
      <c r="G847" s="14">
        <v>41675.166666666664</v>
      </c>
      <c r="H847" s="7">
        <f t="shared" si="80"/>
        <v>5</v>
      </c>
      <c r="I847" s="62">
        <f t="shared" si="81"/>
        <v>5</v>
      </c>
      <c r="J847" s="135"/>
      <c r="M847" s="16">
        <f t="shared" si="82"/>
        <v>0</v>
      </c>
      <c r="N847" s="4">
        <f t="shared" si="83"/>
        <v>0</v>
      </c>
    </row>
    <row r="848" spans="1:14">
      <c r="A848" s="5">
        <v>41675.208333333336</v>
      </c>
      <c r="B848" s="6">
        <f t="shared" si="78"/>
        <v>5</v>
      </c>
      <c r="C848" s="6">
        <f t="shared" si="79"/>
        <v>6</v>
      </c>
      <c r="D848" s="17">
        <v>76.184659999999994</v>
      </c>
      <c r="G848" s="14">
        <v>41675.208333333336</v>
      </c>
      <c r="H848" s="7">
        <f t="shared" si="80"/>
        <v>5</v>
      </c>
      <c r="I848" s="62">
        <f t="shared" si="81"/>
        <v>6</v>
      </c>
      <c r="J848" s="135"/>
      <c r="M848" s="16">
        <f t="shared" si="82"/>
        <v>0</v>
      </c>
      <c r="N848" s="4">
        <f t="shared" si="83"/>
        <v>0</v>
      </c>
    </row>
    <row r="849" spans="1:14">
      <c r="A849" s="5">
        <v>41675.25</v>
      </c>
      <c r="B849" s="6">
        <f t="shared" si="78"/>
        <v>5</v>
      </c>
      <c r="C849" s="6">
        <f t="shared" si="79"/>
        <v>7</v>
      </c>
      <c r="D849" s="17">
        <v>89.072450000000003</v>
      </c>
      <c r="G849" s="14">
        <v>41675.25</v>
      </c>
      <c r="H849" s="7">
        <f t="shared" si="80"/>
        <v>5</v>
      </c>
      <c r="I849" s="62">
        <f t="shared" si="81"/>
        <v>7</v>
      </c>
      <c r="J849" s="135"/>
      <c r="M849" s="16">
        <f t="shared" si="82"/>
        <v>0</v>
      </c>
      <c r="N849" s="4">
        <f t="shared" si="83"/>
        <v>0</v>
      </c>
    </row>
    <row r="850" spans="1:14">
      <c r="A850" s="5">
        <v>41675.291666666664</v>
      </c>
      <c r="B850" s="6">
        <f t="shared" si="78"/>
        <v>5</v>
      </c>
      <c r="C850" s="6">
        <f t="shared" si="79"/>
        <v>8</v>
      </c>
      <c r="D850" s="17">
        <v>97.463489999999993</v>
      </c>
      <c r="G850" s="14">
        <v>41675.291666666664</v>
      </c>
      <c r="H850" s="7">
        <f t="shared" si="80"/>
        <v>5</v>
      </c>
      <c r="I850" s="62">
        <f t="shared" si="81"/>
        <v>8</v>
      </c>
      <c r="J850" s="135"/>
      <c r="M850" s="16">
        <f t="shared" si="82"/>
        <v>0</v>
      </c>
      <c r="N850" s="4">
        <f t="shared" si="83"/>
        <v>0</v>
      </c>
    </row>
    <row r="851" spans="1:14">
      <c r="A851" s="5">
        <v>41675.333333333336</v>
      </c>
      <c r="B851" s="6">
        <f t="shared" si="78"/>
        <v>5</v>
      </c>
      <c r="C851" s="6">
        <f t="shared" si="79"/>
        <v>9</v>
      </c>
      <c r="D851" s="17">
        <v>87.445939999999993</v>
      </c>
      <c r="G851" s="14">
        <v>41675.333333333336</v>
      </c>
      <c r="H851" s="7">
        <f t="shared" si="80"/>
        <v>5</v>
      </c>
      <c r="I851" s="62">
        <f t="shared" si="81"/>
        <v>9</v>
      </c>
      <c r="J851" s="135"/>
      <c r="M851" s="16">
        <f t="shared" si="82"/>
        <v>0</v>
      </c>
      <c r="N851" s="4">
        <f t="shared" si="83"/>
        <v>0</v>
      </c>
    </row>
    <row r="852" spans="1:14">
      <c r="A852" s="5">
        <v>41675.375</v>
      </c>
      <c r="B852" s="6">
        <f t="shared" si="78"/>
        <v>5</v>
      </c>
      <c r="C852" s="6">
        <f t="shared" si="79"/>
        <v>10</v>
      </c>
      <c r="D852" s="17">
        <v>80.131730000000005</v>
      </c>
      <c r="G852" s="14">
        <v>41675.375</v>
      </c>
      <c r="H852" s="7">
        <f t="shared" si="80"/>
        <v>5</v>
      </c>
      <c r="I852" s="62">
        <f t="shared" si="81"/>
        <v>10</v>
      </c>
      <c r="J852" s="135"/>
      <c r="M852" s="16">
        <f t="shared" si="82"/>
        <v>0</v>
      </c>
      <c r="N852" s="4">
        <f t="shared" si="83"/>
        <v>0</v>
      </c>
    </row>
    <row r="853" spans="1:14">
      <c r="A853" s="5">
        <v>41675.416666666664</v>
      </c>
      <c r="B853" s="6">
        <f t="shared" si="78"/>
        <v>5</v>
      </c>
      <c r="C853" s="6">
        <f t="shared" si="79"/>
        <v>11</v>
      </c>
      <c r="D853" s="17">
        <v>75.51294</v>
      </c>
      <c r="G853" s="14">
        <v>41675.416666666664</v>
      </c>
      <c r="H853" s="7">
        <f t="shared" si="80"/>
        <v>5</v>
      </c>
      <c r="I853" s="62">
        <f t="shared" si="81"/>
        <v>11</v>
      </c>
      <c r="J853" s="135"/>
      <c r="M853" s="16">
        <f t="shared" si="82"/>
        <v>0</v>
      </c>
      <c r="N853" s="4">
        <f t="shared" si="83"/>
        <v>0</v>
      </c>
    </row>
    <row r="854" spans="1:14">
      <c r="A854" s="5">
        <v>41675.458333333336</v>
      </c>
      <c r="B854" s="6">
        <f t="shared" si="78"/>
        <v>5</v>
      </c>
      <c r="C854" s="6">
        <f t="shared" si="79"/>
        <v>12</v>
      </c>
      <c r="D854" s="17">
        <v>73.762299999999996</v>
      </c>
      <c r="G854" s="14">
        <v>41675.458333333336</v>
      </c>
      <c r="H854" s="7">
        <f t="shared" si="80"/>
        <v>5</v>
      </c>
      <c r="I854" s="62">
        <f t="shared" si="81"/>
        <v>12</v>
      </c>
      <c r="J854" s="135"/>
      <c r="M854" s="16">
        <f t="shared" si="82"/>
        <v>0</v>
      </c>
      <c r="N854" s="4">
        <f t="shared" si="83"/>
        <v>0</v>
      </c>
    </row>
    <row r="855" spans="1:14">
      <c r="A855" s="5">
        <v>41675.5</v>
      </c>
      <c r="B855" s="6">
        <f t="shared" si="78"/>
        <v>5</v>
      </c>
      <c r="C855" s="6">
        <f t="shared" si="79"/>
        <v>13</v>
      </c>
      <c r="D855" s="17">
        <v>70.32996</v>
      </c>
      <c r="G855" s="14">
        <v>41675.5</v>
      </c>
      <c r="H855" s="7">
        <f t="shared" si="80"/>
        <v>5</v>
      </c>
      <c r="I855" s="62">
        <f t="shared" si="81"/>
        <v>13</v>
      </c>
      <c r="J855" s="135"/>
      <c r="M855" s="16">
        <f t="shared" si="82"/>
        <v>0</v>
      </c>
      <c r="N855" s="4">
        <f t="shared" si="83"/>
        <v>0</v>
      </c>
    </row>
    <row r="856" spans="1:14">
      <c r="A856" s="5">
        <v>41675.541666666664</v>
      </c>
      <c r="B856" s="6">
        <f t="shared" si="78"/>
        <v>5</v>
      </c>
      <c r="C856" s="6">
        <f t="shared" si="79"/>
        <v>14</v>
      </c>
      <c r="D856" s="17">
        <v>68.186520000000002</v>
      </c>
      <c r="G856" s="14">
        <v>41675.541666666664</v>
      </c>
      <c r="H856" s="7">
        <f t="shared" si="80"/>
        <v>5</v>
      </c>
      <c r="I856" s="62">
        <f t="shared" si="81"/>
        <v>14</v>
      </c>
      <c r="J856" s="135"/>
      <c r="M856" s="16">
        <f t="shared" si="82"/>
        <v>0</v>
      </c>
      <c r="N856" s="4">
        <f t="shared" si="83"/>
        <v>0</v>
      </c>
    </row>
    <row r="857" spans="1:14">
      <c r="A857" s="5">
        <v>41675.583333333336</v>
      </c>
      <c r="B857" s="6">
        <f t="shared" si="78"/>
        <v>5</v>
      </c>
      <c r="C857" s="6">
        <f t="shared" si="79"/>
        <v>15</v>
      </c>
      <c r="D857" s="17">
        <v>67.245519999999999</v>
      </c>
      <c r="G857" s="14">
        <v>41675.583333333336</v>
      </c>
      <c r="H857" s="7">
        <f t="shared" si="80"/>
        <v>5</v>
      </c>
      <c r="I857" s="62">
        <f t="shared" si="81"/>
        <v>15</v>
      </c>
      <c r="J857" s="135"/>
      <c r="M857" s="16">
        <f t="shared" si="82"/>
        <v>0</v>
      </c>
      <c r="N857" s="4">
        <f t="shared" si="83"/>
        <v>0</v>
      </c>
    </row>
    <row r="858" spans="1:14">
      <c r="A858" s="5">
        <v>41675.625</v>
      </c>
      <c r="B858" s="6">
        <f t="shared" si="78"/>
        <v>5</v>
      </c>
      <c r="C858" s="6">
        <f t="shared" si="79"/>
        <v>16</v>
      </c>
      <c r="D858" s="17">
        <v>68.439570000000003</v>
      </c>
      <c r="G858" s="14">
        <v>41675.625</v>
      </c>
      <c r="H858" s="7">
        <f t="shared" si="80"/>
        <v>5</v>
      </c>
      <c r="I858" s="62">
        <f t="shared" si="81"/>
        <v>16</v>
      </c>
      <c r="J858" s="135"/>
      <c r="M858" s="16">
        <f t="shared" si="82"/>
        <v>0</v>
      </c>
      <c r="N858" s="4">
        <f t="shared" si="83"/>
        <v>0</v>
      </c>
    </row>
    <row r="859" spans="1:14">
      <c r="A859" s="5">
        <v>41675.666666666664</v>
      </c>
      <c r="B859" s="6">
        <f t="shared" si="78"/>
        <v>5</v>
      </c>
      <c r="C859" s="6">
        <f t="shared" si="79"/>
        <v>17</v>
      </c>
      <c r="D859" s="17">
        <v>76.306510000000003</v>
      </c>
      <c r="G859" s="14">
        <v>41675.666666666664</v>
      </c>
      <c r="H859" s="7">
        <f t="shared" si="80"/>
        <v>5</v>
      </c>
      <c r="I859" s="62">
        <f t="shared" si="81"/>
        <v>17</v>
      </c>
      <c r="J859" s="135"/>
      <c r="M859" s="16">
        <f t="shared" si="82"/>
        <v>0</v>
      </c>
      <c r="N859" s="4">
        <f t="shared" si="83"/>
        <v>0</v>
      </c>
    </row>
    <row r="860" spans="1:14">
      <c r="A860" s="5">
        <v>41675.708333333336</v>
      </c>
      <c r="B860" s="6">
        <f t="shared" si="78"/>
        <v>5</v>
      </c>
      <c r="C860" s="6">
        <f t="shared" si="79"/>
        <v>18</v>
      </c>
      <c r="D860" s="17">
        <v>93.923140000000004</v>
      </c>
      <c r="G860" s="14">
        <v>41675.708333333336</v>
      </c>
      <c r="H860" s="7">
        <f t="shared" si="80"/>
        <v>5</v>
      </c>
      <c r="I860" s="62">
        <f t="shared" si="81"/>
        <v>18</v>
      </c>
      <c r="J860" s="135"/>
      <c r="M860" s="16">
        <f t="shared" si="82"/>
        <v>0</v>
      </c>
      <c r="N860" s="4">
        <f t="shared" si="83"/>
        <v>0</v>
      </c>
    </row>
    <row r="861" spans="1:14">
      <c r="A861" s="5">
        <v>41675.75</v>
      </c>
      <c r="B861" s="6">
        <f t="shared" si="78"/>
        <v>5</v>
      </c>
      <c r="C861" s="6">
        <f t="shared" si="79"/>
        <v>19</v>
      </c>
      <c r="D861" s="17">
        <v>107.84721999999999</v>
      </c>
      <c r="G861" s="14">
        <v>41675.75</v>
      </c>
      <c r="H861" s="7">
        <f t="shared" si="80"/>
        <v>5</v>
      </c>
      <c r="I861" s="62">
        <f t="shared" si="81"/>
        <v>19</v>
      </c>
      <c r="J861" s="135"/>
      <c r="M861" s="16">
        <f t="shared" si="82"/>
        <v>0</v>
      </c>
      <c r="N861" s="4">
        <f t="shared" si="83"/>
        <v>0</v>
      </c>
    </row>
    <row r="862" spans="1:14">
      <c r="A862" s="5">
        <v>41675.791666666664</v>
      </c>
      <c r="B862" s="6">
        <f t="shared" si="78"/>
        <v>5</v>
      </c>
      <c r="C862" s="6">
        <f t="shared" si="79"/>
        <v>20</v>
      </c>
      <c r="D862" s="17">
        <v>97.601230000000001</v>
      </c>
      <c r="G862" s="14">
        <v>41675.791666666664</v>
      </c>
      <c r="H862" s="7">
        <f t="shared" si="80"/>
        <v>5</v>
      </c>
      <c r="I862" s="62">
        <f t="shared" si="81"/>
        <v>20</v>
      </c>
      <c r="J862" s="135"/>
      <c r="M862" s="16">
        <f t="shared" si="82"/>
        <v>0</v>
      </c>
      <c r="N862" s="4">
        <f t="shared" si="83"/>
        <v>0</v>
      </c>
    </row>
    <row r="863" spans="1:14">
      <c r="A863" s="5">
        <v>41675.833333333336</v>
      </c>
      <c r="B863" s="6">
        <f t="shared" si="78"/>
        <v>5</v>
      </c>
      <c r="C863" s="6">
        <f t="shared" si="79"/>
        <v>21</v>
      </c>
      <c r="D863" s="17">
        <v>91.343369999999993</v>
      </c>
      <c r="G863" s="14">
        <v>41675.833333333336</v>
      </c>
      <c r="H863" s="7">
        <f t="shared" si="80"/>
        <v>5</v>
      </c>
      <c r="I863" s="62">
        <f t="shared" si="81"/>
        <v>21</v>
      </c>
      <c r="J863" s="135"/>
      <c r="M863" s="16">
        <f t="shared" si="82"/>
        <v>0</v>
      </c>
      <c r="N863" s="4">
        <f t="shared" si="83"/>
        <v>0</v>
      </c>
    </row>
    <row r="864" spans="1:14">
      <c r="A864" s="5">
        <v>41675.875</v>
      </c>
      <c r="B864" s="6">
        <f t="shared" si="78"/>
        <v>5</v>
      </c>
      <c r="C864" s="6">
        <f t="shared" si="79"/>
        <v>22</v>
      </c>
      <c r="D864" s="17">
        <v>84.729579999999999</v>
      </c>
      <c r="G864" s="14">
        <v>41675.875</v>
      </c>
      <c r="H864" s="7">
        <f t="shared" si="80"/>
        <v>5</v>
      </c>
      <c r="I864" s="62">
        <f t="shared" si="81"/>
        <v>22</v>
      </c>
      <c r="J864" s="135"/>
      <c r="M864" s="16">
        <f t="shared" si="82"/>
        <v>0</v>
      </c>
      <c r="N864" s="4">
        <f t="shared" si="83"/>
        <v>0</v>
      </c>
    </row>
    <row r="865" spans="1:14">
      <c r="A865" s="5">
        <v>41675.916666666664</v>
      </c>
      <c r="B865" s="6">
        <f t="shared" si="78"/>
        <v>5</v>
      </c>
      <c r="C865" s="6">
        <f t="shared" si="79"/>
        <v>23</v>
      </c>
      <c r="D865" s="17">
        <v>78.038700000000006</v>
      </c>
      <c r="G865" s="14">
        <v>41675.916666666664</v>
      </c>
      <c r="H865" s="7">
        <f t="shared" si="80"/>
        <v>5</v>
      </c>
      <c r="I865" s="62">
        <f t="shared" si="81"/>
        <v>23</v>
      </c>
      <c r="J865" s="135"/>
      <c r="M865" s="16">
        <f t="shared" si="82"/>
        <v>0</v>
      </c>
      <c r="N865" s="4">
        <f t="shared" si="83"/>
        <v>0</v>
      </c>
    </row>
    <row r="866" spans="1:14">
      <c r="A866" s="5">
        <v>41675.958333333336</v>
      </c>
      <c r="B866" s="6">
        <f t="shared" si="78"/>
        <v>5</v>
      </c>
      <c r="C866" s="6">
        <f t="shared" si="79"/>
        <v>24</v>
      </c>
      <c r="D866" s="17">
        <v>72.240459999999999</v>
      </c>
      <c r="G866" s="14">
        <v>41675.958333333336</v>
      </c>
      <c r="H866" s="7">
        <f t="shared" si="80"/>
        <v>5</v>
      </c>
      <c r="I866" s="62">
        <f t="shared" si="81"/>
        <v>24</v>
      </c>
      <c r="J866" s="135"/>
      <c r="M866" s="16">
        <f t="shared" si="82"/>
        <v>0</v>
      </c>
      <c r="N866" s="4">
        <f t="shared" si="83"/>
        <v>0</v>
      </c>
    </row>
    <row r="867" spans="1:14">
      <c r="A867" s="5">
        <v>41676</v>
      </c>
      <c r="B867" s="6">
        <f t="shared" si="78"/>
        <v>6</v>
      </c>
      <c r="C867" s="6">
        <f t="shared" si="79"/>
        <v>1</v>
      </c>
      <c r="D867" s="17">
        <v>119.71254999999999</v>
      </c>
      <c r="G867" s="14">
        <v>41676</v>
      </c>
      <c r="H867" s="7">
        <f t="shared" si="80"/>
        <v>6</v>
      </c>
      <c r="I867" s="62">
        <f t="shared" si="81"/>
        <v>1</v>
      </c>
      <c r="J867" s="135"/>
      <c r="M867" s="16">
        <f t="shared" si="82"/>
        <v>0</v>
      </c>
      <c r="N867" s="4">
        <f t="shared" si="83"/>
        <v>0</v>
      </c>
    </row>
    <row r="868" spans="1:14">
      <c r="A868" s="5">
        <v>41676.041666666664</v>
      </c>
      <c r="B868" s="6">
        <f t="shared" si="78"/>
        <v>6</v>
      </c>
      <c r="C868" s="6">
        <f t="shared" si="79"/>
        <v>2</v>
      </c>
      <c r="D868" s="17">
        <v>103.47032</v>
      </c>
      <c r="G868" s="14">
        <v>41676.041666666664</v>
      </c>
      <c r="H868" s="7">
        <f t="shared" si="80"/>
        <v>6</v>
      </c>
      <c r="I868" s="62">
        <f t="shared" si="81"/>
        <v>2</v>
      </c>
      <c r="J868" s="135"/>
      <c r="M868" s="16">
        <f t="shared" si="82"/>
        <v>0</v>
      </c>
      <c r="N868" s="4">
        <f t="shared" si="83"/>
        <v>0</v>
      </c>
    </row>
    <row r="869" spans="1:14">
      <c r="A869" s="5">
        <v>41676.083333333336</v>
      </c>
      <c r="B869" s="6">
        <f t="shared" si="78"/>
        <v>6</v>
      </c>
      <c r="C869" s="6">
        <f t="shared" si="79"/>
        <v>3</v>
      </c>
      <c r="D869" s="17">
        <v>98.714420000000004</v>
      </c>
      <c r="G869" s="14">
        <v>41676.083333333336</v>
      </c>
      <c r="H869" s="7">
        <f t="shared" si="80"/>
        <v>6</v>
      </c>
      <c r="I869" s="62">
        <f t="shared" si="81"/>
        <v>3</v>
      </c>
      <c r="J869" s="135"/>
      <c r="M869" s="16">
        <f t="shared" si="82"/>
        <v>0</v>
      </c>
      <c r="N869" s="4">
        <f t="shared" si="83"/>
        <v>0</v>
      </c>
    </row>
    <row r="870" spans="1:14">
      <c r="A870" s="5">
        <v>41676.125</v>
      </c>
      <c r="B870" s="6">
        <f t="shared" si="78"/>
        <v>6</v>
      </c>
      <c r="C870" s="6">
        <f t="shared" si="79"/>
        <v>4</v>
      </c>
      <c r="D870" s="17">
        <v>99.135220000000004</v>
      </c>
      <c r="G870" s="14">
        <v>41676.125</v>
      </c>
      <c r="H870" s="7">
        <f t="shared" si="80"/>
        <v>6</v>
      </c>
      <c r="I870" s="62">
        <f t="shared" si="81"/>
        <v>4</v>
      </c>
      <c r="J870" s="135"/>
      <c r="M870" s="16">
        <f t="shared" si="82"/>
        <v>0</v>
      </c>
      <c r="N870" s="4">
        <f t="shared" si="83"/>
        <v>0</v>
      </c>
    </row>
    <row r="871" spans="1:14">
      <c r="A871" s="5">
        <v>41676.166666666664</v>
      </c>
      <c r="B871" s="6">
        <f t="shared" si="78"/>
        <v>6</v>
      </c>
      <c r="C871" s="6">
        <f t="shared" si="79"/>
        <v>5</v>
      </c>
      <c r="D871" s="17">
        <v>107.04975</v>
      </c>
      <c r="G871" s="14">
        <v>41676.166666666664</v>
      </c>
      <c r="H871" s="7">
        <f t="shared" si="80"/>
        <v>6</v>
      </c>
      <c r="I871" s="62">
        <f t="shared" si="81"/>
        <v>5</v>
      </c>
      <c r="J871" s="135"/>
      <c r="M871" s="16">
        <f t="shared" si="82"/>
        <v>0</v>
      </c>
      <c r="N871" s="4">
        <f t="shared" si="83"/>
        <v>0</v>
      </c>
    </row>
    <row r="872" spans="1:14">
      <c r="A872" s="5">
        <v>41676.208333333336</v>
      </c>
      <c r="B872" s="6">
        <f t="shared" si="78"/>
        <v>6</v>
      </c>
      <c r="C872" s="6">
        <f t="shared" si="79"/>
        <v>6</v>
      </c>
      <c r="D872" s="17">
        <v>123.19727</v>
      </c>
      <c r="G872" s="14">
        <v>41676.208333333336</v>
      </c>
      <c r="H872" s="7">
        <f t="shared" si="80"/>
        <v>6</v>
      </c>
      <c r="I872" s="62">
        <f t="shared" si="81"/>
        <v>6</v>
      </c>
      <c r="J872" s="135"/>
      <c r="M872" s="16">
        <f t="shared" si="82"/>
        <v>0</v>
      </c>
      <c r="N872" s="4">
        <f t="shared" si="83"/>
        <v>0</v>
      </c>
    </row>
    <row r="873" spans="1:14">
      <c r="A873" s="5">
        <v>41676.25</v>
      </c>
      <c r="B873" s="6">
        <f t="shared" si="78"/>
        <v>6</v>
      </c>
      <c r="C873" s="6">
        <f t="shared" si="79"/>
        <v>7</v>
      </c>
      <c r="D873" s="17">
        <v>148.14930000000001</v>
      </c>
      <c r="G873" s="14">
        <v>41676.25</v>
      </c>
      <c r="H873" s="7">
        <f t="shared" si="80"/>
        <v>6</v>
      </c>
      <c r="I873" s="62">
        <f t="shared" si="81"/>
        <v>7</v>
      </c>
      <c r="J873" s="135"/>
      <c r="M873" s="16">
        <f t="shared" si="82"/>
        <v>0</v>
      </c>
      <c r="N873" s="4">
        <f t="shared" si="83"/>
        <v>0</v>
      </c>
    </row>
    <row r="874" spans="1:14">
      <c r="A874" s="5">
        <v>41676.291666666664</v>
      </c>
      <c r="B874" s="6">
        <f t="shared" si="78"/>
        <v>6</v>
      </c>
      <c r="C874" s="6">
        <f t="shared" si="79"/>
        <v>8</v>
      </c>
      <c r="D874" s="17">
        <v>157.59836999999999</v>
      </c>
      <c r="G874" s="14">
        <v>41676.291666666664</v>
      </c>
      <c r="H874" s="7">
        <f t="shared" si="80"/>
        <v>6</v>
      </c>
      <c r="I874" s="62">
        <f t="shared" si="81"/>
        <v>8</v>
      </c>
      <c r="J874" s="135"/>
      <c r="M874" s="16">
        <f t="shared" si="82"/>
        <v>0</v>
      </c>
      <c r="N874" s="4">
        <f t="shared" si="83"/>
        <v>0</v>
      </c>
    </row>
    <row r="875" spans="1:14">
      <c r="A875" s="5">
        <v>41676.333333333336</v>
      </c>
      <c r="B875" s="6">
        <f t="shared" si="78"/>
        <v>6</v>
      </c>
      <c r="C875" s="6">
        <f t="shared" si="79"/>
        <v>9</v>
      </c>
      <c r="D875" s="17">
        <v>142.94823</v>
      </c>
      <c r="G875" s="14">
        <v>41676.333333333336</v>
      </c>
      <c r="H875" s="7">
        <f t="shared" si="80"/>
        <v>6</v>
      </c>
      <c r="I875" s="62">
        <f t="shared" si="81"/>
        <v>9</v>
      </c>
      <c r="J875" s="135"/>
      <c r="M875" s="16">
        <f t="shared" si="82"/>
        <v>0</v>
      </c>
      <c r="N875" s="4">
        <f t="shared" si="83"/>
        <v>0</v>
      </c>
    </row>
    <row r="876" spans="1:14">
      <c r="A876" s="5">
        <v>41676.375</v>
      </c>
      <c r="B876" s="6">
        <f t="shared" si="78"/>
        <v>6</v>
      </c>
      <c r="C876" s="6">
        <f t="shared" si="79"/>
        <v>10</v>
      </c>
      <c r="D876" s="17">
        <v>135.59970999999999</v>
      </c>
      <c r="G876" s="14">
        <v>41676.375</v>
      </c>
      <c r="H876" s="7">
        <f t="shared" si="80"/>
        <v>6</v>
      </c>
      <c r="I876" s="62">
        <f t="shared" si="81"/>
        <v>10</v>
      </c>
      <c r="J876" s="135"/>
      <c r="M876" s="16">
        <f t="shared" si="82"/>
        <v>0</v>
      </c>
      <c r="N876" s="4">
        <f t="shared" si="83"/>
        <v>0</v>
      </c>
    </row>
    <row r="877" spans="1:14">
      <c r="A877" s="5">
        <v>41676.416666666664</v>
      </c>
      <c r="B877" s="6">
        <f t="shared" si="78"/>
        <v>6</v>
      </c>
      <c r="C877" s="6">
        <f t="shared" si="79"/>
        <v>11</v>
      </c>
      <c r="D877" s="17">
        <v>129.80525</v>
      </c>
      <c r="G877" s="14">
        <v>41676.416666666664</v>
      </c>
      <c r="H877" s="7">
        <f t="shared" si="80"/>
        <v>6</v>
      </c>
      <c r="I877" s="62">
        <f t="shared" si="81"/>
        <v>11</v>
      </c>
      <c r="J877" s="135"/>
      <c r="M877" s="16">
        <f t="shared" si="82"/>
        <v>0</v>
      </c>
      <c r="N877" s="4">
        <f t="shared" si="83"/>
        <v>0</v>
      </c>
    </row>
    <row r="878" spans="1:14">
      <c r="A878" s="5">
        <v>41676.458333333336</v>
      </c>
      <c r="B878" s="6">
        <f t="shared" si="78"/>
        <v>6</v>
      </c>
      <c r="C878" s="6">
        <f t="shared" si="79"/>
        <v>12</v>
      </c>
      <c r="D878" s="17">
        <v>127.83628</v>
      </c>
      <c r="G878" s="14">
        <v>41676.458333333336</v>
      </c>
      <c r="H878" s="7">
        <f t="shared" si="80"/>
        <v>6</v>
      </c>
      <c r="I878" s="62">
        <f t="shared" si="81"/>
        <v>12</v>
      </c>
      <c r="J878" s="135"/>
      <c r="M878" s="16">
        <f t="shared" si="82"/>
        <v>0</v>
      </c>
      <c r="N878" s="4">
        <f t="shared" si="83"/>
        <v>0</v>
      </c>
    </row>
    <row r="879" spans="1:14">
      <c r="A879" s="5">
        <v>41676.5</v>
      </c>
      <c r="B879" s="6">
        <f t="shared" si="78"/>
        <v>6</v>
      </c>
      <c r="C879" s="6">
        <f t="shared" si="79"/>
        <v>13</v>
      </c>
      <c r="D879" s="17">
        <v>119.33192</v>
      </c>
      <c r="G879" s="14">
        <v>41676.5</v>
      </c>
      <c r="H879" s="7">
        <f t="shared" si="80"/>
        <v>6</v>
      </c>
      <c r="I879" s="62">
        <f t="shared" si="81"/>
        <v>13</v>
      </c>
      <c r="J879" s="135"/>
      <c r="M879" s="16">
        <f t="shared" si="82"/>
        <v>0</v>
      </c>
      <c r="N879" s="4">
        <f t="shared" si="83"/>
        <v>0</v>
      </c>
    </row>
    <row r="880" spans="1:14">
      <c r="A880" s="5">
        <v>41676.541666666664</v>
      </c>
      <c r="B880" s="6">
        <f t="shared" si="78"/>
        <v>6</v>
      </c>
      <c r="C880" s="6">
        <f t="shared" si="79"/>
        <v>14</v>
      </c>
      <c r="D880" s="17">
        <v>117.73763</v>
      </c>
      <c r="G880" s="14">
        <v>41676.541666666664</v>
      </c>
      <c r="H880" s="7">
        <f t="shared" si="80"/>
        <v>6</v>
      </c>
      <c r="I880" s="62">
        <f t="shared" si="81"/>
        <v>14</v>
      </c>
      <c r="J880" s="135"/>
      <c r="M880" s="16">
        <f t="shared" si="82"/>
        <v>0</v>
      </c>
      <c r="N880" s="4">
        <f t="shared" si="83"/>
        <v>0</v>
      </c>
    </row>
    <row r="881" spans="1:14">
      <c r="A881" s="5">
        <v>41676.583333333336</v>
      </c>
      <c r="B881" s="6">
        <f t="shared" si="78"/>
        <v>6</v>
      </c>
      <c r="C881" s="6">
        <f t="shared" si="79"/>
        <v>15</v>
      </c>
      <c r="D881" s="17">
        <v>115.69002999999999</v>
      </c>
      <c r="G881" s="14">
        <v>41676.583333333336</v>
      </c>
      <c r="H881" s="7">
        <f t="shared" si="80"/>
        <v>6</v>
      </c>
      <c r="I881" s="62">
        <f t="shared" si="81"/>
        <v>15</v>
      </c>
      <c r="J881" s="135"/>
      <c r="M881" s="16">
        <f t="shared" si="82"/>
        <v>0</v>
      </c>
      <c r="N881" s="4">
        <f t="shared" si="83"/>
        <v>0</v>
      </c>
    </row>
    <row r="882" spans="1:14">
      <c r="A882" s="5">
        <v>41676.625</v>
      </c>
      <c r="B882" s="6">
        <f t="shared" si="78"/>
        <v>6</v>
      </c>
      <c r="C882" s="6">
        <f t="shared" si="79"/>
        <v>16</v>
      </c>
      <c r="D882" s="17">
        <v>119.55967</v>
      </c>
      <c r="G882" s="14">
        <v>41676.625</v>
      </c>
      <c r="H882" s="7">
        <f t="shared" si="80"/>
        <v>6</v>
      </c>
      <c r="I882" s="62">
        <f t="shared" si="81"/>
        <v>16</v>
      </c>
      <c r="J882" s="135"/>
      <c r="M882" s="16">
        <f t="shared" si="82"/>
        <v>0</v>
      </c>
      <c r="N882" s="4">
        <f t="shared" si="83"/>
        <v>0</v>
      </c>
    </row>
    <row r="883" spans="1:14">
      <c r="A883" s="5">
        <v>41676.666666666664</v>
      </c>
      <c r="B883" s="6">
        <f t="shared" si="78"/>
        <v>6</v>
      </c>
      <c r="C883" s="6">
        <f t="shared" si="79"/>
        <v>17</v>
      </c>
      <c r="D883" s="17">
        <v>134.29208</v>
      </c>
      <c r="G883" s="14">
        <v>41676.666666666664</v>
      </c>
      <c r="H883" s="7">
        <f t="shared" si="80"/>
        <v>6</v>
      </c>
      <c r="I883" s="62">
        <f t="shared" si="81"/>
        <v>17</v>
      </c>
      <c r="J883" s="135"/>
      <c r="M883" s="16">
        <f t="shared" si="82"/>
        <v>0</v>
      </c>
      <c r="N883" s="4">
        <f t="shared" si="83"/>
        <v>0</v>
      </c>
    </row>
    <row r="884" spans="1:14">
      <c r="A884" s="5">
        <v>41676.708333333336</v>
      </c>
      <c r="B884" s="6">
        <f t="shared" si="78"/>
        <v>6</v>
      </c>
      <c r="C884" s="6">
        <f t="shared" si="79"/>
        <v>18</v>
      </c>
      <c r="D884" s="17">
        <v>156.64088000000001</v>
      </c>
      <c r="G884" s="14">
        <v>41676.708333333336</v>
      </c>
      <c r="H884" s="7">
        <f t="shared" si="80"/>
        <v>6</v>
      </c>
      <c r="I884" s="62">
        <f t="shared" si="81"/>
        <v>18</v>
      </c>
      <c r="J884" s="135"/>
      <c r="M884" s="16">
        <f t="shared" si="82"/>
        <v>0</v>
      </c>
      <c r="N884" s="4">
        <f t="shared" si="83"/>
        <v>0</v>
      </c>
    </row>
    <row r="885" spans="1:14">
      <c r="A885" s="5">
        <v>41676.75</v>
      </c>
      <c r="B885" s="6">
        <f t="shared" si="78"/>
        <v>6</v>
      </c>
      <c r="C885" s="6">
        <f t="shared" si="79"/>
        <v>19</v>
      </c>
      <c r="D885" s="17">
        <v>175.53928999999999</v>
      </c>
      <c r="G885" s="14">
        <v>41676.75</v>
      </c>
      <c r="H885" s="7">
        <f t="shared" si="80"/>
        <v>6</v>
      </c>
      <c r="I885" s="62">
        <f t="shared" si="81"/>
        <v>19</v>
      </c>
      <c r="J885" s="135"/>
      <c r="M885" s="16">
        <f t="shared" si="82"/>
        <v>0</v>
      </c>
      <c r="N885" s="4">
        <f t="shared" si="83"/>
        <v>0</v>
      </c>
    </row>
    <row r="886" spans="1:14">
      <c r="A886" s="5">
        <v>41676.791666666664</v>
      </c>
      <c r="B886" s="6">
        <f t="shared" si="78"/>
        <v>6</v>
      </c>
      <c r="C886" s="6">
        <f t="shared" si="79"/>
        <v>20</v>
      </c>
      <c r="D886" s="17">
        <v>160.39279999999999</v>
      </c>
      <c r="G886" s="14">
        <v>41676.791666666664</v>
      </c>
      <c r="H886" s="7">
        <f t="shared" si="80"/>
        <v>6</v>
      </c>
      <c r="I886" s="62">
        <f t="shared" si="81"/>
        <v>20</v>
      </c>
      <c r="J886" s="135"/>
      <c r="M886" s="16">
        <f t="shared" si="82"/>
        <v>0</v>
      </c>
      <c r="N886" s="4">
        <f t="shared" si="83"/>
        <v>0</v>
      </c>
    </row>
    <row r="887" spans="1:14">
      <c r="A887" s="5">
        <v>41676.833333333336</v>
      </c>
      <c r="B887" s="6">
        <f t="shared" si="78"/>
        <v>6</v>
      </c>
      <c r="C887" s="6">
        <f t="shared" si="79"/>
        <v>21</v>
      </c>
      <c r="D887" s="17">
        <v>144.46529000000001</v>
      </c>
      <c r="G887" s="14">
        <v>41676.833333333336</v>
      </c>
      <c r="H887" s="7">
        <f t="shared" si="80"/>
        <v>6</v>
      </c>
      <c r="I887" s="62">
        <f t="shared" si="81"/>
        <v>21</v>
      </c>
      <c r="J887" s="135"/>
      <c r="M887" s="16">
        <f t="shared" si="82"/>
        <v>0</v>
      </c>
      <c r="N887" s="4">
        <f t="shared" si="83"/>
        <v>0</v>
      </c>
    </row>
    <row r="888" spans="1:14">
      <c r="A888" s="5">
        <v>41676.875</v>
      </c>
      <c r="B888" s="6">
        <f t="shared" si="78"/>
        <v>6</v>
      </c>
      <c r="C888" s="6">
        <f t="shared" si="79"/>
        <v>22</v>
      </c>
      <c r="D888" s="17">
        <v>140.95061999999999</v>
      </c>
      <c r="G888" s="14">
        <v>41676.875</v>
      </c>
      <c r="H888" s="7">
        <f t="shared" si="80"/>
        <v>6</v>
      </c>
      <c r="I888" s="62">
        <f t="shared" si="81"/>
        <v>22</v>
      </c>
      <c r="J888" s="135"/>
      <c r="M888" s="16">
        <f t="shared" si="82"/>
        <v>0</v>
      </c>
      <c r="N888" s="4">
        <f t="shared" si="83"/>
        <v>0</v>
      </c>
    </row>
    <row r="889" spans="1:14">
      <c r="A889" s="5">
        <v>41676.916666666664</v>
      </c>
      <c r="B889" s="6">
        <f t="shared" si="78"/>
        <v>6</v>
      </c>
      <c r="C889" s="6">
        <f t="shared" si="79"/>
        <v>23</v>
      </c>
      <c r="D889" s="17">
        <v>125.83199</v>
      </c>
      <c r="G889" s="14">
        <v>41676.916666666664</v>
      </c>
      <c r="H889" s="7">
        <f t="shared" si="80"/>
        <v>6</v>
      </c>
      <c r="I889" s="62">
        <f t="shared" si="81"/>
        <v>23</v>
      </c>
      <c r="J889" s="135"/>
      <c r="M889" s="16">
        <f t="shared" si="82"/>
        <v>0</v>
      </c>
      <c r="N889" s="4">
        <f t="shared" si="83"/>
        <v>0</v>
      </c>
    </row>
    <row r="890" spans="1:14">
      <c r="A890" s="5">
        <v>41676.958333333336</v>
      </c>
      <c r="B890" s="6">
        <f t="shared" si="78"/>
        <v>6</v>
      </c>
      <c r="C890" s="6">
        <f t="shared" si="79"/>
        <v>24</v>
      </c>
      <c r="D890" s="17">
        <v>117.499</v>
      </c>
      <c r="G890" s="14">
        <v>41676.958333333336</v>
      </c>
      <c r="H890" s="7">
        <f t="shared" si="80"/>
        <v>6</v>
      </c>
      <c r="I890" s="62">
        <f t="shared" si="81"/>
        <v>24</v>
      </c>
      <c r="J890" s="135"/>
      <c r="M890" s="16">
        <f t="shared" si="82"/>
        <v>0</v>
      </c>
      <c r="N890" s="4">
        <f t="shared" si="83"/>
        <v>0</v>
      </c>
    </row>
    <row r="891" spans="1:14">
      <c r="A891" s="5">
        <v>41677</v>
      </c>
      <c r="B891" s="6">
        <f t="shared" si="78"/>
        <v>7</v>
      </c>
      <c r="C891" s="6">
        <f t="shared" si="79"/>
        <v>1</v>
      </c>
      <c r="D891" s="17">
        <v>75.933530000000005</v>
      </c>
      <c r="G891" s="14">
        <v>41677</v>
      </c>
      <c r="H891" s="7">
        <f t="shared" si="80"/>
        <v>7</v>
      </c>
      <c r="I891" s="62">
        <f t="shared" si="81"/>
        <v>1</v>
      </c>
      <c r="J891" s="135"/>
      <c r="M891" s="16">
        <f t="shared" si="82"/>
        <v>0</v>
      </c>
      <c r="N891" s="4">
        <f t="shared" si="83"/>
        <v>0</v>
      </c>
    </row>
    <row r="892" spans="1:14">
      <c r="A892" s="5">
        <v>41677.041666666664</v>
      </c>
      <c r="B892" s="6">
        <f t="shared" si="78"/>
        <v>7</v>
      </c>
      <c r="C892" s="6">
        <f t="shared" si="79"/>
        <v>2</v>
      </c>
      <c r="D892" s="17">
        <v>70.304680000000005</v>
      </c>
      <c r="G892" s="14">
        <v>41677.041666666664</v>
      </c>
      <c r="H892" s="7">
        <f t="shared" si="80"/>
        <v>7</v>
      </c>
      <c r="I892" s="62">
        <f t="shared" si="81"/>
        <v>2</v>
      </c>
      <c r="J892" s="135"/>
      <c r="M892" s="16">
        <f t="shared" si="82"/>
        <v>0</v>
      </c>
      <c r="N892" s="4">
        <f t="shared" si="83"/>
        <v>0</v>
      </c>
    </row>
    <row r="893" spans="1:14">
      <c r="A893" s="5">
        <v>41677.083333333336</v>
      </c>
      <c r="B893" s="6">
        <f t="shared" si="78"/>
        <v>7</v>
      </c>
      <c r="C893" s="6">
        <f t="shared" si="79"/>
        <v>3</v>
      </c>
      <c r="D893" s="17">
        <v>68.491799999999998</v>
      </c>
      <c r="G893" s="14">
        <v>41677.083333333336</v>
      </c>
      <c r="H893" s="7">
        <f t="shared" si="80"/>
        <v>7</v>
      </c>
      <c r="I893" s="62">
        <f t="shared" si="81"/>
        <v>3</v>
      </c>
      <c r="J893" s="135"/>
      <c r="M893" s="16">
        <f t="shared" si="82"/>
        <v>0</v>
      </c>
      <c r="N893" s="4">
        <f t="shared" si="83"/>
        <v>0</v>
      </c>
    </row>
    <row r="894" spans="1:14">
      <c r="A894" s="5">
        <v>41677.125</v>
      </c>
      <c r="B894" s="6">
        <f t="shared" si="78"/>
        <v>7</v>
      </c>
      <c r="C894" s="6">
        <f t="shared" si="79"/>
        <v>4</v>
      </c>
      <c r="D894" s="17">
        <v>68.349850000000004</v>
      </c>
      <c r="G894" s="14">
        <v>41677.125</v>
      </c>
      <c r="H894" s="7">
        <f t="shared" si="80"/>
        <v>7</v>
      </c>
      <c r="I894" s="62">
        <f t="shared" si="81"/>
        <v>4</v>
      </c>
      <c r="J894" s="135"/>
      <c r="M894" s="16">
        <f t="shared" si="82"/>
        <v>0</v>
      </c>
      <c r="N894" s="4">
        <f t="shared" si="83"/>
        <v>0</v>
      </c>
    </row>
    <row r="895" spans="1:14">
      <c r="A895" s="5">
        <v>41677.166666666664</v>
      </c>
      <c r="B895" s="6">
        <f t="shared" si="78"/>
        <v>7</v>
      </c>
      <c r="C895" s="6">
        <f t="shared" si="79"/>
        <v>5</v>
      </c>
      <c r="D895" s="17">
        <v>76.086269999999999</v>
      </c>
      <c r="G895" s="14">
        <v>41677.166666666664</v>
      </c>
      <c r="H895" s="7">
        <f t="shared" si="80"/>
        <v>7</v>
      </c>
      <c r="I895" s="62">
        <f t="shared" si="81"/>
        <v>5</v>
      </c>
      <c r="J895" s="135"/>
      <c r="M895" s="16">
        <f t="shared" si="82"/>
        <v>0</v>
      </c>
      <c r="N895" s="4">
        <f t="shared" si="83"/>
        <v>0</v>
      </c>
    </row>
    <row r="896" spans="1:14">
      <c r="A896" s="5">
        <v>41677.208333333336</v>
      </c>
      <c r="B896" s="6">
        <f t="shared" si="78"/>
        <v>7</v>
      </c>
      <c r="C896" s="6">
        <f t="shared" si="79"/>
        <v>6</v>
      </c>
      <c r="D896" s="17">
        <v>85.37209</v>
      </c>
      <c r="G896" s="14">
        <v>41677.208333333336</v>
      </c>
      <c r="H896" s="7">
        <f t="shared" si="80"/>
        <v>7</v>
      </c>
      <c r="I896" s="62">
        <f t="shared" si="81"/>
        <v>6</v>
      </c>
      <c r="J896" s="135"/>
      <c r="M896" s="16">
        <f t="shared" si="82"/>
        <v>0</v>
      </c>
      <c r="N896" s="4">
        <f t="shared" si="83"/>
        <v>0</v>
      </c>
    </row>
    <row r="897" spans="1:14">
      <c r="A897" s="5">
        <v>41677.25</v>
      </c>
      <c r="B897" s="6">
        <f t="shared" si="78"/>
        <v>7</v>
      </c>
      <c r="C897" s="6">
        <f t="shared" si="79"/>
        <v>7</v>
      </c>
      <c r="D897" s="17">
        <v>106.05485</v>
      </c>
      <c r="G897" s="14">
        <v>41677.25</v>
      </c>
      <c r="H897" s="7">
        <f t="shared" si="80"/>
        <v>7</v>
      </c>
      <c r="I897" s="62">
        <f t="shared" si="81"/>
        <v>7</v>
      </c>
      <c r="J897" s="135"/>
      <c r="M897" s="16">
        <f t="shared" si="82"/>
        <v>0</v>
      </c>
      <c r="N897" s="4">
        <f t="shared" si="83"/>
        <v>0</v>
      </c>
    </row>
    <row r="898" spans="1:14">
      <c r="A898" s="5">
        <v>41677.291666666664</v>
      </c>
      <c r="B898" s="6">
        <f t="shared" si="78"/>
        <v>7</v>
      </c>
      <c r="C898" s="6">
        <f t="shared" si="79"/>
        <v>8</v>
      </c>
      <c r="D898" s="17">
        <v>110.1712</v>
      </c>
      <c r="G898" s="14">
        <v>41677.291666666664</v>
      </c>
      <c r="H898" s="7">
        <f t="shared" si="80"/>
        <v>7</v>
      </c>
      <c r="I898" s="62">
        <f t="shared" si="81"/>
        <v>8</v>
      </c>
      <c r="J898" s="135"/>
      <c r="M898" s="16">
        <f t="shared" si="82"/>
        <v>0</v>
      </c>
      <c r="N898" s="4">
        <f t="shared" si="83"/>
        <v>0</v>
      </c>
    </row>
    <row r="899" spans="1:14">
      <c r="A899" s="5">
        <v>41677.333333333336</v>
      </c>
      <c r="B899" s="6">
        <f t="shared" si="78"/>
        <v>7</v>
      </c>
      <c r="C899" s="6">
        <f t="shared" si="79"/>
        <v>9</v>
      </c>
      <c r="D899" s="17">
        <v>97.047719999999998</v>
      </c>
      <c r="G899" s="14">
        <v>41677.333333333336</v>
      </c>
      <c r="H899" s="7">
        <f t="shared" si="80"/>
        <v>7</v>
      </c>
      <c r="I899" s="62">
        <f t="shared" si="81"/>
        <v>9</v>
      </c>
      <c r="J899" s="135"/>
      <c r="M899" s="16">
        <f t="shared" si="82"/>
        <v>0</v>
      </c>
      <c r="N899" s="4">
        <f t="shared" si="83"/>
        <v>0</v>
      </c>
    </row>
    <row r="900" spans="1:14">
      <c r="A900" s="5">
        <v>41677.375</v>
      </c>
      <c r="B900" s="6">
        <f t="shared" ref="B900:B963" si="84">DAY(A900)</f>
        <v>7</v>
      </c>
      <c r="C900" s="6">
        <f t="shared" ref="C900:C963" si="85">HOUR(A900)+1</f>
        <v>10</v>
      </c>
      <c r="D900" s="17">
        <v>88.970770000000002</v>
      </c>
      <c r="G900" s="14">
        <v>41677.375</v>
      </c>
      <c r="H900" s="7">
        <f t="shared" ref="H900:H963" si="86">DAY(G900)</f>
        <v>7</v>
      </c>
      <c r="I900" s="62">
        <f t="shared" ref="I900:I963" si="87">HOUR(G900)+1</f>
        <v>10</v>
      </c>
      <c r="J900" s="135"/>
      <c r="M900" s="16">
        <f t="shared" ref="M900:M963" si="88">IF(H900=B900,0,1)</f>
        <v>0</v>
      </c>
      <c r="N900" s="4">
        <f t="shared" ref="N900:N963" si="89">IF(I900=C900,0,1)</f>
        <v>0</v>
      </c>
    </row>
    <row r="901" spans="1:14">
      <c r="A901" s="5">
        <v>41677.416666666664</v>
      </c>
      <c r="B901" s="6">
        <f t="shared" si="84"/>
        <v>7</v>
      </c>
      <c r="C901" s="6">
        <f t="shared" si="85"/>
        <v>11</v>
      </c>
      <c r="D901" s="17">
        <v>88.875489999999999</v>
      </c>
      <c r="G901" s="14">
        <v>41677.416666666664</v>
      </c>
      <c r="H901" s="7">
        <f t="shared" si="86"/>
        <v>7</v>
      </c>
      <c r="I901" s="62">
        <f t="shared" si="87"/>
        <v>11</v>
      </c>
      <c r="J901" s="135"/>
      <c r="M901" s="16">
        <f t="shared" si="88"/>
        <v>0</v>
      </c>
      <c r="N901" s="4">
        <f t="shared" si="89"/>
        <v>0</v>
      </c>
    </row>
    <row r="902" spans="1:14">
      <c r="A902" s="5">
        <v>41677.458333333336</v>
      </c>
      <c r="B902" s="6">
        <f t="shared" si="84"/>
        <v>7</v>
      </c>
      <c r="C902" s="6">
        <f t="shared" si="85"/>
        <v>12</v>
      </c>
      <c r="D902" s="17">
        <v>85.748480000000001</v>
      </c>
      <c r="G902" s="14">
        <v>41677.458333333336</v>
      </c>
      <c r="H902" s="7">
        <f t="shared" si="86"/>
        <v>7</v>
      </c>
      <c r="I902" s="62">
        <f t="shared" si="87"/>
        <v>12</v>
      </c>
      <c r="J902" s="135"/>
      <c r="M902" s="16">
        <f t="shared" si="88"/>
        <v>0</v>
      </c>
      <c r="N902" s="4">
        <f t="shared" si="89"/>
        <v>0</v>
      </c>
    </row>
    <row r="903" spans="1:14">
      <c r="A903" s="5">
        <v>41677.5</v>
      </c>
      <c r="B903" s="6">
        <f t="shared" si="84"/>
        <v>7</v>
      </c>
      <c r="C903" s="6">
        <f t="shared" si="85"/>
        <v>13</v>
      </c>
      <c r="D903" s="17">
        <v>78.162369999999996</v>
      </c>
      <c r="G903" s="14">
        <v>41677.5</v>
      </c>
      <c r="H903" s="7">
        <f t="shared" si="86"/>
        <v>7</v>
      </c>
      <c r="I903" s="62">
        <f t="shared" si="87"/>
        <v>13</v>
      </c>
      <c r="J903" s="135"/>
      <c r="M903" s="16">
        <f t="shared" si="88"/>
        <v>0</v>
      </c>
      <c r="N903" s="4">
        <f t="shared" si="89"/>
        <v>0</v>
      </c>
    </row>
    <row r="904" spans="1:14">
      <c r="A904" s="5">
        <v>41677.541666666664</v>
      </c>
      <c r="B904" s="6">
        <f t="shared" si="84"/>
        <v>7</v>
      </c>
      <c r="C904" s="6">
        <f t="shared" si="85"/>
        <v>14</v>
      </c>
      <c r="D904" s="17">
        <v>76.757689999999997</v>
      </c>
      <c r="G904" s="14">
        <v>41677.541666666664</v>
      </c>
      <c r="H904" s="7">
        <f t="shared" si="86"/>
        <v>7</v>
      </c>
      <c r="I904" s="62">
        <f t="shared" si="87"/>
        <v>14</v>
      </c>
      <c r="J904" s="135"/>
      <c r="M904" s="16">
        <f t="shared" si="88"/>
        <v>0</v>
      </c>
      <c r="N904" s="4">
        <f t="shared" si="89"/>
        <v>0</v>
      </c>
    </row>
    <row r="905" spans="1:14">
      <c r="A905" s="5">
        <v>41677.583333333336</v>
      </c>
      <c r="B905" s="6">
        <f t="shared" si="84"/>
        <v>7</v>
      </c>
      <c r="C905" s="6">
        <f t="shared" si="85"/>
        <v>15</v>
      </c>
      <c r="D905" s="17">
        <v>74.913319999999999</v>
      </c>
      <c r="G905" s="14">
        <v>41677.583333333336</v>
      </c>
      <c r="H905" s="7">
        <f t="shared" si="86"/>
        <v>7</v>
      </c>
      <c r="I905" s="62">
        <f t="shared" si="87"/>
        <v>15</v>
      </c>
      <c r="J905" s="135"/>
      <c r="M905" s="16">
        <f t="shared" si="88"/>
        <v>0</v>
      </c>
      <c r="N905" s="4">
        <f t="shared" si="89"/>
        <v>0</v>
      </c>
    </row>
    <row r="906" spans="1:14">
      <c r="A906" s="5">
        <v>41677.625</v>
      </c>
      <c r="B906" s="6">
        <f t="shared" si="84"/>
        <v>7</v>
      </c>
      <c r="C906" s="6">
        <f t="shared" si="85"/>
        <v>16</v>
      </c>
      <c r="D906" s="17">
        <v>77.572130000000001</v>
      </c>
      <c r="G906" s="14">
        <v>41677.625</v>
      </c>
      <c r="H906" s="7">
        <f t="shared" si="86"/>
        <v>7</v>
      </c>
      <c r="I906" s="62">
        <f t="shared" si="87"/>
        <v>16</v>
      </c>
      <c r="J906" s="135"/>
      <c r="M906" s="16">
        <f t="shared" si="88"/>
        <v>0</v>
      </c>
      <c r="N906" s="4">
        <f t="shared" si="89"/>
        <v>0</v>
      </c>
    </row>
    <row r="907" spans="1:14">
      <c r="A907" s="5">
        <v>41677.666666666664</v>
      </c>
      <c r="B907" s="6">
        <f t="shared" si="84"/>
        <v>7</v>
      </c>
      <c r="C907" s="6">
        <f t="shared" si="85"/>
        <v>17</v>
      </c>
      <c r="D907" s="17">
        <v>92.453460000000007</v>
      </c>
      <c r="G907" s="14">
        <v>41677.666666666664</v>
      </c>
      <c r="H907" s="7">
        <f t="shared" si="86"/>
        <v>7</v>
      </c>
      <c r="I907" s="62">
        <f t="shared" si="87"/>
        <v>17</v>
      </c>
      <c r="J907" s="135"/>
      <c r="M907" s="16">
        <f t="shared" si="88"/>
        <v>0</v>
      </c>
      <c r="N907" s="4">
        <f t="shared" si="89"/>
        <v>0</v>
      </c>
    </row>
    <row r="908" spans="1:14">
      <c r="A908" s="5">
        <v>41677.708333333336</v>
      </c>
      <c r="B908" s="6">
        <f t="shared" si="84"/>
        <v>7</v>
      </c>
      <c r="C908" s="6">
        <f t="shared" si="85"/>
        <v>18</v>
      </c>
      <c r="D908" s="17">
        <v>114.79172</v>
      </c>
      <c r="G908" s="14">
        <v>41677.708333333336</v>
      </c>
      <c r="H908" s="7">
        <f t="shared" si="86"/>
        <v>7</v>
      </c>
      <c r="I908" s="62">
        <f t="shared" si="87"/>
        <v>18</v>
      </c>
      <c r="J908" s="135"/>
      <c r="M908" s="16">
        <f t="shared" si="88"/>
        <v>0</v>
      </c>
      <c r="N908" s="4">
        <f t="shared" si="89"/>
        <v>0</v>
      </c>
    </row>
    <row r="909" spans="1:14">
      <c r="A909" s="5">
        <v>41677.75</v>
      </c>
      <c r="B909" s="6">
        <f t="shared" si="84"/>
        <v>7</v>
      </c>
      <c r="C909" s="6">
        <f t="shared" si="85"/>
        <v>19</v>
      </c>
      <c r="D909" s="17">
        <v>129.51329999999999</v>
      </c>
      <c r="G909" s="14">
        <v>41677.75</v>
      </c>
      <c r="H909" s="7">
        <f t="shared" si="86"/>
        <v>7</v>
      </c>
      <c r="I909" s="62">
        <f t="shared" si="87"/>
        <v>19</v>
      </c>
      <c r="J909" s="135"/>
      <c r="M909" s="16">
        <f t="shared" si="88"/>
        <v>0</v>
      </c>
      <c r="N909" s="4">
        <f t="shared" si="89"/>
        <v>0</v>
      </c>
    </row>
    <row r="910" spans="1:14">
      <c r="A910" s="5">
        <v>41677.791666666664</v>
      </c>
      <c r="B910" s="6">
        <f t="shared" si="84"/>
        <v>7</v>
      </c>
      <c r="C910" s="6">
        <f t="shared" si="85"/>
        <v>20</v>
      </c>
      <c r="D910" s="17">
        <v>107.18854</v>
      </c>
      <c r="G910" s="14">
        <v>41677.791666666664</v>
      </c>
      <c r="H910" s="7">
        <f t="shared" si="86"/>
        <v>7</v>
      </c>
      <c r="I910" s="62">
        <f t="shared" si="87"/>
        <v>20</v>
      </c>
      <c r="J910" s="135"/>
      <c r="M910" s="16">
        <f t="shared" si="88"/>
        <v>0</v>
      </c>
      <c r="N910" s="4">
        <f t="shared" si="89"/>
        <v>0</v>
      </c>
    </row>
    <row r="911" spans="1:14">
      <c r="A911" s="5">
        <v>41677.833333333336</v>
      </c>
      <c r="B911" s="6">
        <f t="shared" si="84"/>
        <v>7</v>
      </c>
      <c r="C911" s="6">
        <f t="shared" si="85"/>
        <v>21</v>
      </c>
      <c r="D911" s="17">
        <v>93.834500000000006</v>
      </c>
      <c r="G911" s="14">
        <v>41677.833333333336</v>
      </c>
      <c r="H911" s="7">
        <f t="shared" si="86"/>
        <v>7</v>
      </c>
      <c r="I911" s="62">
        <f t="shared" si="87"/>
        <v>21</v>
      </c>
      <c r="J911" s="135"/>
      <c r="M911" s="16">
        <f t="shared" si="88"/>
        <v>0</v>
      </c>
      <c r="N911" s="4">
        <f t="shared" si="89"/>
        <v>0</v>
      </c>
    </row>
    <row r="912" spans="1:14">
      <c r="A912" s="5">
        <v>41677.875</v>
      </c>
      <c r="B912" s="6">
        <f t="shared" si="84"/>
        <v>7</v>
      </c>
      <c r="C912" s="6">
        <f t="shared" si="85"/>
        <v>22</v>
      </c>
      <c r="D912" s="17">
        <v>92.785399999999996</v>
      </c>
      <c r="G912" s="14">
        <v>41677.875</v>
      </c>
      <c r="H912" s="7">
        <f t="shared" si="86"/>
        <v>7</v>
      </c>
      <c r="I912" s="62">
        <f t="shared" si="87"/>
        <v>22</v>
      </c>
      <c r="J912" s="135"/>
      <c r="M912" s="16">
        <f t="shared" si="88"/>
        <v>0</v>
      </c>
      <c r="N912" s="4">
        <f t="shared" si="89"/>
        <v>0</v>
      </c>
    </row>
    <row r="913" spans="1:14">
      <c r="A913" s="5">
        <v>41677.916666666664</v>
      </c>
      <c r="B913" s="6">
        <f t="shared" si="84"/>
        <v>7</v>
      </c>
      <c r="C913" s="6">
        <f t="shared" si="85"/>
        <v>23</v>
      </c>
      <c r="D913" s="17">
        <v>85.925409999999999</v>
      </c>
      <c r="G913" s="14">
        <v>41677.916666666664</v>
      </c>
      <c r="H913" s="7">
        <f t="shared" si="86"/>
        <v>7</v>
      </c>
      <c r="I913" s="62">
        <f t="shared" si="87"/>
        <v>23</v>
      </c>
      <c r="J913" s="135"/>
      <c r="M913" s="16">
        <f t="shared" si="88"/>
        <v>0</v>
      </c>
      <c r="N913" s="4">
        <f t="shared" si="89"/>
        <v>0</v>
      </c>
    </row>
    <row r="914" spans="1:14">
      <c r="A914" s="5">
        <v>41677.958333333336</v>
      </c>
      <c r="B914" s="6">
        <f t="shared" si="84"/>
        <v>7</v>
      </c>
      <c r="C914" s="6">
        <f t="shared" si="85"/>
        <v>24</v>
      </c>
      <c r="D914" s="17">
        <v>73.197490000000002</v>
      </c>
      <c r="G914" s="14">
        <v>41677.958333333336</v>
      </c>
      <c r="H914" s="7">
        <f t="shared" si="86"/>
        <v>7</v>
      </c>
      <c r="I914" s="62">
        <f t="shared" si="87"/>
        <v>24</v>
      </c>
      <c r="J914" s="135"/>
      <c r="M914" s="16">
        <f t="shared" si="88"/>
        <v>0</v>
      </c>
      <c r="N914" s="4">
        <f t="shared" si="89"/>
        <v>0</v>
      </c>
    </row>
    <row r="915" spans="1:14">
      <c r="A915" s="5">
        <v>41678</v>
      </c>
      <c r="B915" s="6">
        <f t="shared" si="84"/>
        <v>8</v>
      </c>
      <c r="C915" s="6">
        <f t="shared" si="85"/>
        <v>1</v>
      </c>
      <c r="D915" s="17">
        <v>69.451059999999998</v>
      </c>
      <c r="G915" s="14">
        <v>41678</v>
      </c>
      <c r="H915" s="7">
        <f t="shared" si="86"/>
        <v>8</v>
      </c>
      <c r="I915" s="62">
        <f t="shared" si="87"/>
        <v>1</v>
      </c>
      <c r="J915" s="135"/>
      <c r="M915" s="16">
        <f t="shared" si="88"/>
        <v>0</v>
      </c>
      <c r="N915" s="4">
        <f t="shared" si="89"/>
        <v>0</v>
      </c>
    </row>
    <row r="916" spans="1:14">
      <c r="A916" s="5">
        <v>41678.041666666664</v>
      </c>
      <c r="B916" s="6">
        <f t="shared" si="84"/>
        <v>8</v>
      </c>
      <c r="C916" s="6">
        <f t="shared" si="85"/>
        <v>2</v>
      </c>
      <c r="D916" s="17">
        <v>65.828770000000006</v>
      </c>
      <c r="G916" s="14">
        <v>41678.041666666664</v>
      </c>
      <c r="H916" s="7">
        <f t="shared" si="86"/>
        <v>8</v>
      </c>
      <c r="I916" s="62">
        <f t="shared" si="87"/>
        <v>2</v>
      </c>
      <c r="J916" s="135"/>
      <c r="M916" s="16">
        <f t="shared" si="88"/>
        <v>0</v>
      </c>
      <c r="N916" s="4">
        <f t="shared" si="89"/>
        <v>0</v>
      </c>
    </row>
    <row r="917" spans="1:14">
      <c r="A917" s="5">
        <v>41678.083333333336</v>
      </c>
      <c r="B917" s="6">
        <f t="shared" si="84"/>
        <v>8</v>
      </c>
      <c r="C917" s="6">
        <f t="shared" si="85"/>
        <v>3</v>
      </c>
      <c r="D917" s="17">
        <v>62.718260000000001</v>
      </c>
      <c r="G917" s="14">
        <v>41678.083333333336</v>
      </c>
      <c r="H917" s="7">
        <f t="shared" si="86"/>
        <v>8</v>
      </c>
      <c r="I917" s="62">
        <f t="shared" si="87"/>
        <v>3</v>
      </c>
      <c r="J917" s="135"/>
      <c r="M917" s="16">
        <f t="shared" si="88"/>
        <v>0</v>
      </c>
      <c r="N917" s="4">
        <f t="shared" si="89"/>
        <v>0</v>
      </c>
    </row>
    <row r="918" spans="1:14">
      <c r="A918" s="5">
        <v>41678.125</v>
      </c>
      <c r="B918" s="6">
        <f t="shared" si="84"/>
        <v>8</v>
      </c>
      <c r="C918" s="6">
        <f t="shared" si="85"/>
        <v>4</v>
      </c>
      <c r="D918" s="17">
        <v>61.69744</v>
      </c>
      <c r="G918" s="14">
        <v>41678.125</v>
      </c>
      <c r="H918" s="7">
        <f t="shared" si="86"/>
        <v>8</v>
      </c>
      <c r="I918" s="62">
        <f t="shared" si="87"/>
        <v>4</v>
      </c>
      <c r="J918" s="135"/>
      <c r="M918" s="16">
        <f t="shared" si="88"/>
        <v>0</v>
      </c>
      <c r="N918" s="4">
        <f t="shared" si="89"/>
        <v>0</v>
      </c>
    </row>
    <row r="919" spans="1:14">
      <c r="A919" s="5">
        <v>41678.166666666664</v>
      </c>
      <c r="B919" s="6">
        <f t="shared" si="84"/>
        <v>8</v>
      </c>
      <c r="C919" s="6">
        <f t="shared" si="85"/>
        <v>5</v>
      </c>
      <c r="D919" s="17">
        <v>62.940429999999999</v>
      </c>
      <c r="G919" s="14">
        <v>41678.166666666664</v>
      </c>
      <c r="H919" s="7">
        <f t="shared" si="86"/>
        <v>8</v>
      </c>
      <c r="I919" s="62">
        <f t="shared" si="87"/>
        <v>5</v>
      </c>
      <c r="J919" s="135"/>
      <c r="M919" s="16">
        <f t="shared" si="88"/>
        <v>0</v>
      </c>
      <c r="N919" s="4">
        <f t="shared" si="89"/>
        <v>0</v>
      </c>
    </row>
    <row r="920" spans="1:14">
      <c r="A920" s="5">
        <v>41678.208333333336</v>
      </c>
      <c r="B920" s="6">
        <f t="shared" si="84"/>
        <v>8</v>
      </c>
      <c r="C920" s="6">
        <f t="shared" si="85"/>
        <v>6</v>
      </c>
      <c r="D920" s="17">
        <v>66.922640000000001</v>
      </c>
      <c r="G920" s="14">
        <v>41678.208333333336</v>
      </c>
      <c r="H920" s="7">
        <f t="shared" si="86"/>
        <v>8</v>
      </c>
      <c r="I920" s="62">
        <f t="shared" si="87"/>
        <v>6</v>
      </c>
      <c r="J920" s="135"/>
      <c r="M920" s="16">
        <f t="shared" si="88"/>
        <v>0</v>
      </c>
      <c r="N920" s="4">
        <f t="shared" si="89"/>
        <v>0</v>
      </c>
    </row>
    <row r="921" spans="1:14">
      <c r="A921" s="5">
        <v>41678.25</v>
      </c>
      <c r="B921" s="6">
        <f t="shared" si="84"/>
        <v>8</v>
      </c>
      <c r="C921" s="6">
        <f t="shared" si="85"/>
        <v>7</v>
      </c>
      <c r="D921" s="17">
        <v>70.522139999999993</v>
      </c>
      <c r="G921" s="14">
        <v>41678.25</v>
      </c>
      <c r="H921" s="7">
        <f t="shared" si="86"/>
        <v>8</v>
      </c>
      <c r="I921" s="62">
        <f t="shared" si="87"/>
        <v>7</v>
      </c>
      <c r="J921" s="135"/>
      <c r="M921" s="16">
        <f t="shared" si="88"/>
        <v>0</v>
      </c>
      <c r="N921" s="4">
        <f t="shared" si="89"/>
        <v>0</v>
      </c>
    </row>
    <row r="922" spans="1:14">
      <c r="A922" s="5">
        <v>41678.291666666664</v>
      </c>
      <c r="B922" s="6">
        <f t="shared" si="84"/>
        <v>8</v>
      </c>
      <c r="C922" s="6">
        <f t="shared" si="85"/>
        <v>8</v>
      </c>
      <c r="D922" s="17">
        <v>73.860550000000003</v>
      </c>
      <c r="G922" s="14">
        <v>41678.291666666664</v>
      </c>
      <c r="H922" s="7">
        <f t="shared" si="86"/>
        <v>8</v>
      </c>
      <c r="I922" s="62">
        <f t="shared" si="87"/>
        <v>8</v>
      </c>
      <c r="J922" s="135"/>
      <c r="M922" s="16">
        <f t="shared" si="88"/>
        <v>0</v>
      </c>
      <c r="N922" s="4">
        <f t="shared" si="89"/>
        <v>0</v>
      </c>
    </row>
    <row r="923" spans="1:14">
      <c r="A923" s="5">
        <v>41678.333333333336</v>
      </c>
      <c r="B923" s="6">
        <f t="shared" si="84"/>
        <v>8</v>
      </c>
      <c r="C923" s="6">
        <f t="shared" si="85"/>
        <v>9</v>
      </c>
      <c r="D923" s="17">
        <v>77.343249999999998</v>
      </c>
      <c r="G923" s="14">
        <v>41678.333333333336</v>
      </c>
      <c r="H923" s="7">
        <f t="shared" si="86"/>
        <v>8</v>
      </c>
      <c r="I923" s="62">
        <f t="shared" si="87"/>
        <v>9</v>
      </c>
      <c r="J923" s="135"/>
      <c r="M923" s="16">
        <f t="shared" si="88"/>
        <v>0</v>
      </c>
      <c r="N923" s="4">
        <f t="shared" si="89"/>
        <v>0</v>
      </c>
    </row>
    <row r="924" spans="1:14">
      <c r="A924" s="5">
        <v>41678.375</v>
      </c>
      <c r="B924" s="6">
        <f t="shared" si="84"/>
        <v>8</v>
      </c>
      <c r="C924" s="6">
        <f t="shared" si="85"/>
        <v>10</v>
      </c>
      <c r="D924" s="17">
        <v>78.33623</v>
      </c>
      <c r="G924" s="14">
        <v>41678.375</v>
      </c>
      <c r="H924" s="7">
        <f t="shared" si="86"/>
        <v>8</v>
      </c>
      <c r="I924" s="62">
        <f t="shared" si="87"/>
        <v>10</v>
      </c>
      <c r="J924" s="135"/>
      <c r="M924" s="16">
        <f t="shared" si="88"/>
        <v>0</v>
      </c>
      <c r="N924" s="4">
        <f t="shared" si="89"/>
        <v>0</v>
      </c>
    </row>
    <row r="925" spans="1:14">
      <c r="A925" s="5">
        <v>41678.416666666664</v>
      </c>
      <c r="B925" s="6">
        <f t="shared" si="84"/>
        <v>8</v>
      </c>
      <c r="C925" s="6">
        <f t="shared" si="85"/>
        <v>11</v>
      </c>
      <c r="D925" s="17">
        <v>72.269189999999995</v>
      </c>
      <c r="G925" s="14">
        <v>41678.416666666664</v>
      </c>
      <c r="H925" s="7">
        <f t="shared" si="86"/>
        <v>8</v>
      </c>
      <c r="I925" s="62">
        <f t="shared" si="87"/>
        <v>11</v>
      </c>
      <c r="J925" s="135"/>
      <c r="M925" s="16">
        <f t="shared" si="88"/>
        <v>0</v>
      </c>
      <c r="N925" s="4">
        <f t="shared" si="89"/>
        <v>0</v>
      </c>
    </row>
    <row r="926" spans="1:14">
      <c r="A926" s="5">
        <v>41678.458333333336</v>
      </c>
      <c r="B926" s="6">
        <f t="shared" si="84"/>
        <v>8</v>
      </c>
      <c r="C926" s="6">
        <f t="shared" si="85"/>
        <v>12</v>
      </c>
      <c r="D926" s="17">
        <v>72.379170000000002</v>
      </c>
      <c r="G926" s="14">
        <v>41678.458333333336</v>
      </c>
      <c r="H926" s="7">
        <f t="shared" si="86"/>
        <v>8</v>
      </c>
      <c r="I926" s="62">
        <f t="shared" si="87"/>
        <v>12</v>
      </c>
      <c r="J926" s="135"/>
      <c r="M926" s="16">
        <f t="shared" si="88"/>
        <v>0</v>
      </c>
      <c r="N926" s="4">
        <f t="shared" si="89"/>
        <v>0</v>
      </c>
    </row>
    <row r="927" spans="1:14">
      <c r="A927" s="5">
        <v>41678.5</v>
      </c>
      <c r="B927" s="6">
        <f t="shared" si="84"/>
        <v>8</v>
      </c>
      <c r="C927" s="6">
        <f t="shared" si="85"/>
        <v>13</v>
      </c>
      <c r="D927" s="17">
        <v>68.825599999999994</v>
      </c>
      <c r="G927" s="14">
        <v>41678.5</v>
      </c>
      <c r="H927" s="7">
        <f t="shared" si="86"/>
        <v>8</v>
      </c>
      <c r="I927" s="62">
        <f t="shared" si="87"/>
        <v>13</v>
      </c>
      <c r="J927" s="135"/>
      <c r="M927" s="16">
        <f t="shared" si="88"/>
        <v>0</v>
      </c>
      <c r="N927" s="4">
        <f t="shared" si="89"/>
        <v>0</v>
      </c>
    </row>
    <row r="928" spans="1:14">
      <c r="A928" s="5">
        <v>41678.541666666664</v>
      </c>
      <c r="B928" s="6">
        <f t="shared" si="84"/>
        <v>8</v>
      </c>
      <c r="C928" s="6">
        <f t="shared" si="85"/>
        <v>14</v>
      </c>
      <c r="D928" s="17">
        <v>66.28837</v>
      </c>
      <c r="G928" s="14">
        <v>41678.541666666664</v>
      </c>
      <c r="H928" s="7">
        <f t="shared" si="86"/>
        <v>8</v>
      </c>
      <c r="I928" s="62">
        <f t="shared" si="87"/>
        <v>14</v>
      </c>
      <c r="J928" s="135"/>
      <c r="M928" s="16">
        <f t="shared" si="88"/>
        <v>0</v>
      </c>
      <c r="N928" s="4">
        <f t="shared" si="89"/>
        <v>0</v>
      </c>
    </row>
    <row r="929" spans="1:14">
      <c r="A929" s="5">
        <v>41678.583333333336</v>
      </c>
      <c r="B929" s="6">
        <f t="shared" si="84"/>
        <v>8</v>
      </c>
      <c r="C929" s="6">
        <f t="shared" si="85"/>
        <v>15</v>
      </c>
      <c r="D929" s="17">
        <v>65.604020000000006</v>
      </c>
      <c r="G929" s="14">
        <v>41678.583333333336</v>
      </c>
      <c r="H929" s="7">
        <f t="shared" si="86"/>
        <v>8</v>
      </c>
      <c r="I929" s="62">
        <f t="shared" si="87"/>
        <v>15</v>
      </c>
      <c r="J929" s="135"/>
      <c r="M929" s="16">
        <f t="shared" si="88"/>
        <v>0</v>
      </c>
      <c r="N929" s="4">
        <f t="shared" si="89"/>
        <v>0</v>
      </c>
    </row>
    <row r="930" spans="1:14">
      <c r="A930" s="5">
        <v>41678.625</v>
      </c>
      <c r="B930" s="6">
        <f t="shared" si="84"/>
        <v>8</v>
      </c>
      <c r="C930" s="6">
        <f t="shared" si="85"/>
        <v>16</v>
      </c>
      <c r="D930" s="17">
        <v>66.947199999999995</v>
      </c>
      <c r="G930" s="14">
        <v>41678.625</v>
      </c>
      <c r="H930" s="7">
        <f t="shared" si="86"/>
        <v>8</v>
      </c>
      <c r="I930" s="62">
        <f t="shared" si="87"/>
        <v>16</v>
      </c>
      <c r="J930" s="135"/>
      <c r="M930" s="16">
        <f t="shared" si="88"/>
        <v>0</v>
      </c>
      <c r="N930" s="4">
        <f t="shared" si="89"/>
        <v>0</v>
      </c>
    </row>
    <row r="931" spans="1:14">
      <c r="A931" s="5">
        <v>41678.666666666664</v>
      </c>
      <c r="B931" s="6">
        <f t="shared" si="84"/>
        <v>8</v>
      </c>
      <c r="C931" s="6">
        <f t="shared" si="85"/>
        <v>17</v>
      </c>
      <c r="D931" s="17">
        <v>73.696399999999997</v>
      </c>
      <c r="G931" s="14">
        <v>41678.666666666664</v>
      </c>
      <c r="H931" s="7">
        <f t="shared" si="86"/>
        <v>8</v>
      </c>
      <c r="I931" s="62">
        <f t="shared" si="87"/>
        <v>17</v>
      </c>
      <c r="J931" s="135"/>
      <c r="M931" s="16">
        <f t="shared" si="88"/>
        <v>0</v>
      </c>
      <c r="N931" s="4">
        <f t="shared" si="89"/>
        <v>0</v>
      </c>
    </row>
    <row r="932" spans="1:14">
      <c r="A932" s="5">
        <v>41678.708333333336</v>
      </c>
      <c r="B932" s="6">
        <f t="shared" si="84"/>
        <v>8</v>
      </c>
      <c r="C932" s="6">
        <f t="shared" si="85"/>
        <v>18</v>
      </c>
      <c r="D932" s="17">
        <v>87.705439999999996</v>
      </c>
      <c r="G932" s="14">
        <v>41678.708333333336</v>
      </c>
      <c r="H932" s="7">
        <f t="shared" si="86"/>
        <v>8</v>
      </c>
      <c r="I932" s="62">
        <f t="shared" si="87"/>
        <v>18</v>
      </c>
      <c r="J932" s="135"/>
      <c r="M932" s="16">
        <f t="shared" si="88"/>
        <v>0</v>
      </c>
      <c r="N932" s="4">
        <f t="shared" si="89"/>
        <v>0</v>
      </c>
    </row>
    <row r="933" spans="1:14">
      <c r="A933" s="5">
        <v>41678.75</v>
      </c>
      <c r="B933" s="6">
        <f t="shared" si="84"/>
        <v>8</v>
      </c>
      <c r="C933" s="6">
        <f t="shared" si="85"/>
        <v>19</v>
      </c>
      <c r="D933" s="17">
        <v>109.04</v>
      </c>
      <c r="G933" s="14">
        <v>41678.75</v>
      </c>
      <c r="H933" s="7">
        <f t="shared" si="86"/>
        <v>8</v>
      </c>
      <c r="I933" s="62">
        <f t="shared" si="87"/>
        <v>19</v>
      </c>
      <c r="J933" s="135"/>
      <c r="M933" s="16">
        <f t="shared" si="88"/>
        <v>0</v>
      </c>
      <c r="N933" s="4">
        <f t="shared" si="89"/>
        <v>0</v>
      </c>
    </row>
    <row r="934" spans="1:14">
      <c r="A934" s="5">
        <v>41678.791666666664</v>
      </c>
      <c r="B934" s="6">
        <f t="shared" si="84"/>
        <v>8</v>
      </c>
      <c r="C934" s="6">
        <f t="shared" si="85"/>
        <v>20</v>
      </c>
      <c r="D934" s="17">
        <v>92.199259999999995</v>
      </c>
      <c r="G934" s="14">
        <v>41678.791666666664</v>
      </c>
      <c r="H934" s="7">
        <f t="shared" si="86"/>
        <v>8</v>
      </c>
      <c r="I934" s="62">
        <f t="shared" si="87"/>
        <v>20</v>
      </c>
      <c r="J934" s="135"/>
      <c r="M934" s="16">
        <f t="shared" si="88"/>
        <v>0</v>
      </c>
      <c r="N934" s="4">
        <f t="shared" si="89"/>
        <v>0</v>
      </c>
    </row>
    <row r="935" spans="1:14">
      <c r="A935" s="5">
        <v>41678.833333333336</v>
      </c>
      <c r="B935" s="6">
        <f t="shared" si="84"/>
        <v>8</v>
      </c>
      <c r="C935" s="6">
        <f t="shared" si="85"/>
        <v>21</v>
      </c>
      <c r="D935" s="17">
        <v>86.98115</v>
      </c>
      <c r="G935" s="14">
        <v>41678.833333333336</v>
      </c>
      <c r="H935" s="7">
        <f t="shared" si="86"/>
        <v>8</v>
      </c>
      <c r="I935" s="62">
        <f t="shared" si="87"/>
        <v>21</v>
      </c>
      <c r="J935" s="135"/>
      <c r="M935" s="16">
        <f t="shared" si="88"/>
        <v>0</v>
      </c>
      <c r="N935" s="4">
        <f t="shared" si="89"/>
        <v>0</v>
      </c>
    </row>
    <row r="936" spans="1:14">
      <c r="A936" s="5">
        <v>41678.875</v>
      </c>
      <c r="B936" s="6">
        <f t="shared" si="84"/>
        <v>8</v>
      </c>
      <c r="C936" s="6">
        <f t="shared" si="85"/>
        <v>22</v>
      </c>
      <c r="D936" s="17">
        <v>79.653599999999997</v>
      </c>
      <c r="G936" s="14">
        <v>41678.875</v>
      </c>
      <c r="H936" s="7">
        <f t="shared" si="86"/>
        <v>8</v>
      </c>
      <c r="I936" s="62">
        <f t="shared" si="87"/>
        <v>22</v>
      </c>
      <c r="J936" s="135"/>
      <c r="M936" s="16">
        <f t="shared" si="88"/>
        <v>0</v>
      </c>
      <c r="N936" s="4">
        <f t="shared" si="89"/>
        <v>0</v>
      </c>
    </row>
    <row r="937" spans="1:14">
      <c r="A937" s="5">
        <v>41678.916666666664</v>
      </c>
      <c r="B937" s="6">
        <f t="shared" si="84"/>
        <v>8</v>
      </c>
      <c r="C937" s="6">
        <f t="shared" si="85"/>
        <v>23</v>
      </c>
      <c r="D937" s="17">
        <v>72.95187</v>
      </c>
      <c r="G937" s="14">
        <v>41678.916666666664</v>
      </c>
      <c r="H937" s="7">
        <f t="shared" si="86"/>
        <v>8</v>
      </c>
      <c r="I937" s="62">
        <f t="shared" si="87"/>
        <v>23</v>
      </c>
      <c r="J937" s="135"/>
      <c r="M937" s="16">
        <f t="shared" si="88"/>
        <v>0</v>
      </c>
      <c r="N937" s="4">
        <f t="shared" si="89"/>
        <v>0</v>
      </c>
    </row>
    <row r="938" spans="1:14">
      <c r="A938" s="5">
        <v>41678.958333333336</v>
      </c>
      <c r="B938" s="6">
        <f t="shared" si="84"/>
        <v>8</v>
      </c>
      <c r="C938" s="6">
        <f t="shared" si="85"/>
        <v>24</v>
      </c>
      <c r="D938" s="17">
        <v>69.729150000000004</v>
      </c>
      <c r="G938" s="14">
        <v>41678.958333333336</v>
      </c>
      <c r="H938" s="7">
        <f t="shared" si="86"/>
        <v>8</v>
      </c>
      <c r="I938" s="62">
        <f t="shared" si="87"/>
        <v>24</v>
      </c>
      <c r="J938" s="135"/>
      <c r="M938" s="16">
        <f t="shared" si="88"/>
        <v>0</v>
      </c>
      <c r="N938" s="4">
        <f t="shared" si="89"/>
        <v>0</v>
      </c>
    </row>
    <row r="939" spans="1:14">
      <c r="A939" s="5">
        <v>41679</v>
      </c>
      <c r="B939" s="6">
        <f t="shared" si="84"/>
        <v>9</v>
      </c>
      <c r="C939" s="6">
        <f t="shared" si="85"/>
        <v>1</v>
      </c>
      <c r="D939" s="17">
        <v>60.013339999999999</v>
      </c>
      <c r="G939" s="14">
        <v>41679</v>
      </c>
      <c r="H939" s="7">
        <f t="shared" si="86"/>
        <v>9</v>
      </c>
      <c r="I939" s="62">
        <f t="shared" si="87"/>
        <v>1</v>
      </c>
      <c r="J939" s="135"/>
      <c r="M939" s="16">
        <f t="shared" si="88"/>
        <v>0</v>
      </c>
      <c r="N939" s="4">
        <f t="shared" si="89"/>
        <v>0</v>
      </c>
    </row>
    <row r="940" spans="1:14">
      <c r="A940" s="5">
        <v>41679.041666666664</v>
      </c>
      <c r="B940" s="6">
        <f t="shared" si="84"/>
        <v>9</v>
      </c>
      <c r="C940" s="6">
        <f t="shared" si="85"/>
        <v>2</v>
      </c>
      <c r="D940" s="17">
        <v>56.160739999999997</v>
      </c>
      <c r="G940" s="14">
        <v>41679.041666666664</v>
      </c>
      <c r="H940" s="7">
        <f t="shared" si="86"/>
        <v>9</v>
      </c>
      <c r="I940" s="62">
        <f t="shared" si="87"/>
        <v>2</v>
      </c>
      <c r="J940" s="135"/>
      <c r="M940" s="16">
        <f t="shared" si="88"/>
        <v>0</v>
      </c>
      <c r="N940" s="4">
        <f t="shared" si="89"/>
        <v>0</v>
      </c>
    </row>
    <row r="941" spans="1:14">
      <c r="A941" s="5">
        <v>41679.083333333336</v>
      </c>
      <c r="B941" s="6">
        <f t="shared" si="84"/>
        <v>9</v>
      </c>
      <c r="C941" s="6">
        <f t="shared" si="85"/>
        <v>3</v>
      </c>
      <c r="D941" s="17">
        <v>55.435890000000001</v>
      </c>
      <c r="G941" s="14">
        <v>41679.083333333336</v>
      </c>
      <c r="H941" s="7">
        <f t="shared" si="86"/>
        <v>9</v>
      </c>
      <c r="I941" s="62">
        <f t="shared" si="87"/>
        <v>3</v>
      </c>
      <c r="J941" s="135"/>
      <c r="M941" s="16">
        <f t="shared" si="88"/>
        <v>0</v>
      </c>
      <c r="N941" s="4">
        <f t="shared" si="89"/>
        <v>0</v>
      </c>
    </row>
    <row r="942" spans="1:14">
      <c r="A942" s="5">
        <v>41679.125</v>
      </c>
      <c r="B942" s="6">
        <f t="shared" si="84"/>
        <v>9</v>
      </c>
      <c r="C942" s="6">
        <f t="shared" si="85"/>
        <v>4</v>
      </c>
      <c r="D942" s="17">
        <v>55.407179999999997</v>
      </c>
      <c r="G942" s="14">
        <v>41679.125</v>
      </c>
      <c r="H942" s="7">
        <f t="shared" si="86"/>
        <v>9</v>
      </c>
      <c r="I942" s="62">
        <f t="shared" si="87"/>
        <v>4</v>
      </c>
      <c r="J942" s="135"/>
      <c r="M942" s="16">
        <f t="shared" si="88"/>
        <v>0</v>
      </c>
      <c r="N942" s="4">
        <f t="shared" si="89"/>
        <v>0</v>
      </c>
    </row>
    <row r="943" spans="1:14">
      <c r="A943" s="5">
        <v>41679.166666666664</v>
      </c>
      <c r="B943" s="6">
        <f t="shared" si="84"/>
        <v>9</v>
      </c>
      <c r="C943" s="6">
        <f t="shared" si="85"/>
        <v>5</v>
      </c>
      <c r="D943" s="17">
        <v>55.268639999999998</v>
      </c>
      <c r="G943" s="14">
        <v>41679.166666666664</v>
      </c>
      <c r="H943" s="7">
        <f t="shared" si="86"/>
        <v>9</v>
      </c>
      <c r="I943" s="62">
        <f t="shared" si="87"/>
        <v>5</v>
      </c>
      <c r="J943" s="135"/>
      <c r="M943" s="16">
        <f t="shared" si="88"/>
        <v>0</v>
      </c>
      <c r="N943" s="4">
        <f t="shared" si="89"/>
        <v>0</v>
      </c>
    </row>
    <row r="944" spans="1:14">
      <c r="A944" s="5">
        <v>41679.208333333336</v>
      </c>
      <c r="B944" s="6">
        <f t="shared" si="84"/>
        <v>9</v>
      </c>
      <c r="C944" s="6">
        <f t="shared" si="85"/>
        <v>6</v>
      </c>
      <c r="D944" s="17">
        <v>57.127960000000002</v>
      </c>
      <c r="G944" s="14">
        <v>41679.208333333336</v>
      </c>
      <c r="H944" s="7">
        <f t="shared" si="86"/>
        <v>9</v>
      </c>
      <c r="I944" s="62">
        <f t="shared" si="87"/>
        <v>6</v>
      </c>
      <c r="J944" s="135"/>
      <c r="M944" s="16">
        <f t="shared" si="88"/>
        <v>0</v>
      </c>
      <c r="N944" s="4">
        <f t="shared" si="89"/>
        <v>0</v>
      </c>
    </row>
    <row r="945" spans="1:14">
      <c r="A945" s="5">
        <v>41679.25</v>
      </c>
      <c r="B945" s="6">
        <f t="shared" si="84"/>
        <v>9</v>
      </c>
      <c r="C945" s="6">
        <f t="shared" si="85"/>
        <v>7</v>
      </c>
      <c r="D945" s="17">
        <v>57.397919999999999</v>
      </c>
      <c r="G945" s="14">
        <v>41679.25</v>
      </c>
      <c r="H945" s="7">
        <f t="shared" si="86"/>
        <v>9</v>
      </c>
      <c r="I945" s="62">
        <f t="shared" si="87"/>
        <v>7</v>
      </c>
      <c r="J945" s="135"/>
      <c r="M945" s="16">
        <f t="shared" si="88"/>
        <v>0</v>
      </c>
      <c r="N945" s="4">
        <f t="shared" si="89"/>
        <v>0</v>
      </c>
    </row>
    <row r="946" spans="1:14">
      <c r="A946" s="5">
        <v>41679.291666666664</v>
      </c>
      <c r="B946" s="6">
        <f t="shared" si="84"/>
        <v>9</v>
      </c>
      <c r="C946" s="6">
        <f t="shared" si="85"/>
        <v>8</v>
      </c>
      <c r="D946" s="17">
        <v>60.55</v>
      </c>
      <c r="G946" s="14">
        <v>41679.291666666664</v>
      </c>
      <c r="H946" s="7">
        <f t="shared" si="86"/>
        <v>9</v>
      </c>
      <c r="I946" s="62">
        <f t="shared" si="87"/>
        <v>8</v>
      </c>
      <c r="J946" s="135"/>
      <c r="M946" s="16">
        <f t="shared" si="88"/>
        <v>0</v>
      </c>
      <c r="N946" s="4">
        <f t="shared" si="89"/>
        <v>0</v>
      </c>
    </row>
    <row r="947" spans="1:14">
      <c r="A947" s="5">
        <v>41679.333333333336</v>
      </c>
      <c r="B947" s="6">
        <f t="shared" si="84"/>
        <v>9</v>
      </c>
      <c r="C947" s="6">
        <f t="shared" si="85"/>
        <v>9</v>
      </c>
      <c r="D947" s="17">
        <v>59.96358</v>
      </c>
      <c r="G947" s="14">
        <v>41679.333333333336</v>
      </c>
      <c r="H947" s="7">
        <f t="shared" si="86"/>
        <v>9</v>
      </c>
      <c r="I947" s="62">
        <f t="shared" si="87"/>
        <v>9</v>
      </c>
      <c r="J947" s="135"/>
      <c r="M947" s="16">
        <f t="shared" si="88"/>
        <v>0</v>
      </c>
      <c r="N947" s="4">
        <f t="shared" si="89"/>
        <v>0</v>
      </c>
    </row>
    <row r="948" spans="1:14">
      <c r="A948" s="5">
        <v>41679.375</v>
      </c>
      <c r="B948" s="6">
        <f t="shared" si="84"/>
        <v>9</v>
      </c>
      <c r="C948" s="6">
        <f t="shared" si="85"/>
        <v>10</v>
      </c>
      <c r="D948" s="17">
        <v>59.24353</v>
      </c>
      <c r="G948" s="14">
        <v>41679.375</v>
      </c>
      <c r="H948" s="7">
        <f t="shared" si="86"/>
        <v>9</v>
      </c>
      <c r="I948" s="62">
        <f t="shared" si="87"/>
        <v>10</v>
      </c>
      <c r="J948" s="135"/>
      <c r="M948" s="16">
        <f t="shared" si="88"/>
        <v>0</v>
      </c>
      <c r="N948" s="4">
        <f t="shared" si="89"/>
        <v>0</v>
      </c>
    </row>
    <row r="949" spans="1:14">
      <c r="A949" s="5">
        <v>41679.416666666664</v>
      </c>
      <c r="B949" s="6">
        <f t="shared" si="84"/>
        <v>9</v>
      </c>
      <c r="C949" s="6">
        <f t="shared" si="85"/>
        <v>11</v>
      </c>
      <c r="D949" s="17">
        <v>59.182409999999997</v>
      </c>
      <c r="G949" s="14">
        <v>41679.416666666664</v>
      </c>
      <c r="H949" s="7">
        <f t="shared" si="86"/>
        <v>9</v>
      </c>
      <c r="I949" s="62">
        <f t="shared" si="87"/>
        <v>11</v>
      </c>
      <c r="J949" s="135"/>
      <c r="M949" s="16">
        <f t="shared" si="88"/>
        <v>0</v>
      </c>
      <c r="N949" s="4">
        <f t="shared" si="89"/>
        <v>0</v>
      </c>
    </row>
    <row r="950" spans="1:14">
      <c r="A950" s="5">
        <v>41679.458333333336</v>
      </c>
      <c r="B950" s="6">
        <f t="shared" si="84"/>
        <v>9</v>
      </c>
      <c r="C950" s="6">
        <f t="shared" si="85"/>
        <v>12</v>
      </c>
      <c r="D950" s="17">
        <v>56.371040000000001</v>
      </c>
      <c r="G950" s="14">
        <v>41679.458333333336</v>
      </c>
      <c r="H950" s="7">
        <f t="shared" si="86"/>
        <v>9</v>
      </c>
      <c r="I950" s="62">
        <f t="shared" si="87"/>
        <v>12</v>
      </c>
      <c r="J950" s="135"/>
      <c r="M950" s="16">
        <f t="shared" si="88"/>
        <v>0</v>
      </c>
      <c r="N950" s="4">
        <f t="shared" si="89"/>
        <v>0</v>
      </c>
    </row>
    <row r="951" spans="1:14">
      <c r="A951" s="5">
        <v>41679.5</v>
      </c>
      <c r="B951" s="6">
        <f t="shared" si="84"/>
        <v>9</v>
      </c>
      <c r="C951" s="6">
        <f t="shared" si="85"/>
        <v>13</v>
      </c>
      <c r="D951" s="17">
        <v>57.325879999999998</v>
      </c>
      <c r="G951" s="14">
        <v>41679.5</v>
      </c>
      <c r="H951" s="7">
        <f t="shared" si="86"/>
        <v>9</v>
      </c>
      <c r="I951" s="62">
        <f t="shared" si="87"/>
        <v>13</v>
      </c>
      <c r="J951" s="135"/>
      <c r="M951" s="16">
        <f t="shared" si="88"/>
        <v>0</v>
      </c>
      <c r="N951" s="4">
        <f t="shared" si="89"/>
        <v>0</v>
      </c>
    </row>
    <row r="952" spans="1:14">
      <c r="A952" s="5">
        <v>41679.541666666664</v>
      </c>
      <c r="B952" s="6">
        <f t="shared" si="84"/>
        <v>9</v>
      </c>
      <c r="C952" s="6">
        <f t="shared" si="85"/>
        <v>14</v>
      </c>
      <c r="D952" s="17">
        <v>55.732379999999999</v>
      </c>
      <c r="G952" s="14">
        <v>41679.541666666664</v>
      </c>
      <c r="H952" s="7">
        <f t="shared" si="86"/>
        <v>9</v>
      </c>
      <c r="I952" s="62">
        <f t="shared" si="87"/>
        <v>14</v>
      </c>
      <c r="J952" s="135"/>
      <c r="M952" s="16">
        <f t="shared" si="88"/>
        <v>0</v>
      </c>
      <c r="N952" s="4">
        <f t="shared" si="89"/>
        <v>0</v>
      </c>
    </row>
    <row r="953" spans="1:14">
      <c r="A953" s="5">
        <v>41679.583333333336</v>
      </c>
      <c r="B953" s="6">
        <f t="shared" si="84"/>
        <v>9</v>
      </c>
      <c r="C953" s="6">
        <f t="shared" si="85"/>
        <v>15</v>
      </c>
      <c r="D953" s="17">
        <v>55.397889999999997</v>
      </c>
      <c r="G953" s="14">
        <v>41679.583333333336</v>
      </c>
      <c r="H953" s="7">
        <f t="shared" si="86"/>
        <v>9</v>
      </c>
      <c r="I953" s="62">
        <f t="shared" si="87"/>
        <v>15</v>
      </c>
      <c r="J953" s="135"/>
      <c r="M953" s="16">
        <f t="shared" si="88"/>
        <v>0</v>
      </c>
      <c r="N953" s="4">
        <f t="shared" si="89"/>
        <v>0</v>
      </c>
    </row>
    <row r="954" spans="1:14">
      <c r="A954" s="5">
        <v>41679.625</v>
      </c>
      <c r="B954" s="6">
        <f t="shared" si="84"/>
        <v>9</v>
      </c>
      <c r="C954" s="6">
        <f t="shared" si="85"/>
        <v>16</v>
      </c>
      <c r="D954" s="17">
        <v>58.28</v>
      </c>
      <c r="G954" s="14">
        <v>41679.625</v>
      </c>
      <c r="H954" s="7">
        <f t="shared" si="86"/>
        <v>9</v>
      </c>
      <c r="I954" s="62">
        <f t="shared" si="87"/>
        <v>16</v>
      </c>
      <c r="J954" s="135"/>
      <c r="M954" s="16">
        <f t="shared" si="88"/>
        <v>0</v>
      </c>
      <c r="N954" s="4">
        <f t="shared" si="89"/>
        <v>0</v>
      </c>
    </row>
    <row r="955" spans="1:14">
      <c r="A955" s="5">
        <v>41679.666666666664</v>
      </c>
      <c r="B955" s="6">
        <f t="shared" si="84"/>
        <v>9</v>
      </c>
      <c r="C955" s="6">
        <f t="shared" si="85"/>
        <v>17</v>
      </c>
      <c r="D955" s="17">
        <v>63.86</v>
      </c>
      <c r="G955" s="14">
        <v>41679.666666666664</v>
      </c>
      <c r="H955" s="7">
        <f t="shared" si="86"/>
        <v>9</v>
      </c>
      <c r="I955" s="62">
        <f t="shared" si="87"/>
        <v>17</v>
      </c>
      <c r="J955" s="135"/>
      <c r="M955" s="16">
        <f t="shared" si="88"/>
        <v>0</v>
      </c>
      <c r="N955" s="4">
        <f t="shared" si="89"/>
        <v>0</v>
      </c>
    </row>
    <row r="956" spans="1:14">
      <c r="A956" s="5">
        <v>41679.708333333336</v>
      </c>
      <c r="B956" s="6">
        <f t="shared" si="84"/>
        <v>9</v>
      </c>
      <c r="C956" s="6">
        <f t="shared" si="85"/>
        <v>18</v>
      </c>
      <c r="D956" s="17">
        <v>72.165130000000005</v>
      </c>
      <c r="G956" s="14">
        <v>41679.708333333336</v>
      </c>
      <c r="H956" s="7">
        <f t="shared" si="86"/>
        <v>9</v>
      </c>
      <c r="I956" s="62">
        <f t="shared" si="87"/>
        <v>18</v>
      </c>
      <c r="J956" s="135"/>
      <c r="M956" s="16">
        <f t="shared" si="88"/>
        <v>0</v>
      </c>
      <c r="N956" s="4">
        <f t="shared" si="89"/>
        <v>0</v>
      </c>
    </row>
    <row r="957" spans="1:14">
      <c r="A957" s="5">
        <v>41679.75</v>
      </c>
      <c r="B957" s="6">
        <f t="shared" si="84"/>
        <v>9</v>
      </c>
      <c r="C957" s="6">
        <f t="shared" si="85"/>
        <v>19</v>
      </c>
      <c r="D957" s="17">
        <v>79.989999999999995</v>
      </c>
      <c r="G957" s="14">
        <v>41679.75</v>
      </c>
      <c r="H957" s="7">
        <f t="shared" si="86"/>
        <v>9</v>
      </c>
      <c r="I957" s="62">
        <f t="shared" si="87"/>
        <v>19</v>
      </c>
      <c r="J957" s="135"/>
      <c r="M957" s="16">
        <f t="shared" si="88"/>
        <v>0</v>
      </c>
      <c r="N957" s="4">
        <f t="shared" si="89"/>
        <v>0</v>
      </c>
    </row>
    <row r="958" spans="1:14">
      <c r="A958" s="5">
        <v>41679.791666666664</v>
      </c>
      <c r="B958" s="6">
        <f t="shared" si="84"/>
        <v>9</v>
      </c>
      <c r="C958" s="6">
        <f t="shared" si="85"/>
        <v>20</v>
      </c>
      <c r="D958" s="17">
        <v>75.53</v>
      </c>
      <c r="G958" s="14">
        <v>41679.791666666664</v>
      </c>
      <c r="H958" s="7">
        <f t="shared" si="86"/>
        <v>9</v>
      </c>
      <c r="I958" s="62">
        <f t="shared" si="87"/>
        <v>20</v>
      </c>
      <c r="J958" s="135"/>
      <c r="M958" s="16">
        <f t="shared" si="88"/>
        <v>0</v>
      </c>
      <c r="N958" s="4">
        <f t="shared" si="89"/>
        <v>0</v>
      </c>
    </row>
    <row r="959" spans="1:14">
      <c r="A959" s="5">
        <v>41679.833333333336</v>
      </c>
      <c r="B959" s="6">
        <f t="shared" si="84"/>
        <v>9</v>
      </c>
      <c r="C959" s="6">
        <f t="shared" si="85"/>
        <v>21</v>
      </c>
      <c r="D959" s="17">
        <v>72.909049999999993</v>
      </c>
      <c r="G959" s="14">
        <v>41679.833333333336</v>
      </c>
      <c r="H959" s="7">
        <f t="shared" si="86"/>
        <v>9</v>
      </c>
      <c r="I959" s="62">
        <f t="shared" si="87"/>
        <v>21</v>
      </c>
      <c r="J959" s="135"/>
      <c r="M959" s="16">
        <f t="shared" si="88"/>
        <v>0</v>
      </c>
      <c r="N959" s="4">
        <f t="shared" si="89"/>
        <v>0</v>
      </c>
    </row>
    <row r="960" spans="1:14">
      <c r="A960" s="5">
        <v>41679.875</v>
      </c>
      <c r="B960" s="6">
        <f t="shared" si="84"/>
        <v>9</v>
      </c>
      <c r="C960" s="6">
        <f t="shared" si="85"/>
        <v>22</v>
      </c>
      <c r="D960" s="17">
        <v>69.86</v>
      </c>
      <c r="G960" s="14">
        <v>41679.875</v>
      </c>
      <c r="H960" s="7">
        <f t="shared" si="86"/>
        <v>9</v>
      </c>
      <c r="I960" s="62">
        <f t="shared" si="87"/>
        <v>22</v>
      </c>
      <c r="J960" s="135"/>
      <c r="M960" s="16">
        <f t="shared" si="88"/>
        <v>0</v>
      </c>
      <c r="N960" s="4">
        <f t="shared" si="89"/>
        <v>0</v>
      </c>
    </row>
    <row r="961" spans="1:14">
      <c r="A961" s="5">
        <v>41679.916666666664</v>
      </c>
      <c r="B961" s="6">
        <f t="shared" si="84"/>
        <v>9</v>
      </c>
      <c r="C961" s="6">
        <f t="shared" si="85"/>
        <v>23</v>
      </c>
      <c r="D961" s="17">
        <v>66.2</v>
      </c>
      <c r="G961" s="14">
        <v>41679.916666666664</v>
      </c>
      <c r="H961" s="7">
        <f t="shared" si="86"/>
        <v>9</v>
      </c>
      <c r="I961" s="62">
        <f t="shared" si="87"/>
        <v>23</v>
      </c>
      <c r="J961" s="135"/>
      <c r="M961" s="16">
        <f t="shared" si="88"/>
        <v>0</v>
      </c>
      <c r="N961" s="4">
        <f t="shared" si="89"/>
        <v>0</v>
      </c>
    </row>
    <row r="962" spans="1:14">
      <c r="A962" s="5">
        <v>41679.958333333336</v>
      </c>
      <c r="B962" s="6">
        <f t="shared" si="84"/>
        <v>9</v>
      </c>
      <c r="C962" s="6">
        <f t="shared" si="85"/>
        <v>24</v>
      </c>
      <c r="D962" s="17">
        <v>60.686579999999999</v>
      </c>
      <c r="G962" s="14">
        <v>41679.958333333336</v>
      </c>
      <c r="H962" s="7">
        <f t="shared" si="86"/>
        <v>9</v>
      </c>
      <c r="I962" s="62">
        <f t="shared" si="87"/>
        <v>24</v>
      </c>
      <c r="J962" s="135"/>
      <c r="M962" s="16">
        <f t="shared" si="88"/>
        <v>0</v>
      </c>
      <c r="N962" s="4">
        <f t="shared" si="89"/>
        <v>0</v>
      </c>
    </row>
    <row r="963" spans="1:14">
      <c r="A963" s="5">
        <v>41680</v>
      </c>
      <c r="B963" s="6">
        <f t="shared" si="84"/>
        <v>10</v>
      </c>
      <c r="C963" s="6">
        <f t="shared" si="85"/>
        <v>1</v>
      </c>
      <c r="D963" s="17">
        <v>55.324649999999998</v>
      </c>
      <c r="G963" s="14">
        <v>41680</v>
      </c>
      <c r="H963" s="7">
        <f t="shared" si="86"/>
        <v>10</v>
      </c>
      <c r="I963" s="62">
        <f t="shared" si="87"/>
        <v>1</v>
      </c>
      <c r="J963" s="135"/>
      <c r="M963" s="16">
        <f t="shared" si="88"/>
        <v>0</v>
      </c>
      <c r="N963" s="4">
        <f t="shared" si="89"/>
        <v>0</v>
      </c>
    </row>
    <row r="964" spans="1:14">
      <c r="A964" s="5">
        <v>41680.041666666664</v>
      </c>
      <c r="B964" s="6">
        <f t="shared" ref="B964:B1027" si="90">DAY(A964)</f>
        <v>10</v>
      </c>
      <c r="C964" s="6">
        <f t="shared" ref="C964:C1027" si="91">HOUR(A964)+1</f>
        <v>2</v>
      </c>
      <c r="D964" s="17">
        <v>54.049399999999999</v>
      </c>
      <c r="G964" s="14">
        <v>41680.041666666664</v>
      </c>
      <c r="H964" s="7">
        <f t="shared" ref="H964:H1027" si="92">DAY(G964)</f>
        <v>10</v>
      </c>
      <c r="I964" s="62">
        <f t="shared" ref="I964:I1027" si="93">HOUR(G964)+1</f>
        <v>2</v>
      </c>
      <c r="J964" s="135"/>
      <c r="M964" s="16">
        <f t="shared" ref="M964:M1027" si="94">IF(H964=B964,0,1)</f>
        <v>0</v>
      </c>
      <c r="N964" s="4">
        <f t="shared" ref="N964:N1027" si="95">IF(I964=C964,0,1)</f>
        <v>0</v>
      </c>
    </row>
    <row r="965" spans="1:14">
      <c r="A965" s="5">
        <v>41680.083333333336</v>
      </c>
      <c r="B965" s="6">
        <f t="shared" si="90"/>
        <v>10</v>
      </c>
      <c r="C965" s="6">
        <f t="shared" si="91"/>
        <v>3</v>
      </c>
      <c r="D965" s="17">
        <v>54.060609999999997</v>
      </c>
      <c r="G965" s="14">
        <v>41680.083333333336</v>
      </c>
      <c r="H965" s="7">
        <f t="shared" si="92"/>
        <v>10</v>
      </c>
      <c r="I965" s="62">
        <f t="shared" si="93"/>
        <v>3</v>
      </c>
      <c r="J965" s="135"/>
      <c r="M965" s="16">
        <f t="shared" si="94"/>
        <v>0</v>
      </c>
      <c r="N965" s="4">
        <f t="shared" si="95"/>
        <v>0</v>
      </c>
    </row>
    <row r="966" spans="1:14">
      <c r="A966" s="5">
        <v>41680.125</v>
      </c>
      <c r="B966" s="6">
        <f t="shared" si="90"/>
        <v>10</v>
      </c>
      <c r="C966" s="6">
        <f t="shared" si="91"/>
        <v>4</v>
      </c>
      <c r="D966" s="17">
        <v>54.103250000000003</v>
      </c>
      <c r="G966" s="14">
        <v>41680.125</v>
      </c>
      <c r="H966" s="7">
        <f t="shared" si="92"/>
        <v>10</v>
      </c>
      <c r="I966" s="62">
        <f t="shared" si="93"/>
        <v>4</v>
      </c>
      <c r="J966" s="135"/>
      <c r="M966" s="16">
        <f t="shared" si="94"/>
        <v>0</v>
      </c>
      <c r="N966" s="4">
        <f t="shared" si="95"/>
        <v>0</v>
      </c>
    </row>
    <row r="967" spans="1:14">
      <c r="A967" s="5">
        <v>41680.166666666664</v>
      </c>
      <c r="B967" s="6">
        <f t="shared" si="90"/>
        <v>10</v>
      </c>
      <c r="C967" s="6">
        <f t="shared" si="91"/>
        <v>5</v>
      </c>
      <c r="D967" s="17">
        <v>55.748559999999998</v>
      </c>
      <c r="G967" s="14">
        <v>41680.166666666664</v>
      </c>
      <c r="H967" s="7">
        <f t="shared" si="92"/>
        <v>10</v>
      </c>
      <c r="I967" s="62">
        <f t="shared" si="93"/>
        <v>5</v>
      </c>
      <c r="J967" s="135"/>
      <c r="M967" s="16">
        <f t="shared" si="94"/>
        <v>0</v>
      </c>
      <c r="N967" s="4">
        <f t="shared" si="95"/>
        <v>0</v>
      </c>
    </row>
    <row r="968" spans="1:14">
      <c r="A968" s="5">
        <v>41680.208333333336</v>
      </c>
      <c r="B968" s="6">
        <f t="shared" si="90"/>
        <v>10</v>
      </c>
      <c r="C968" s="6">
        <f t="shared" si="91"/>
        <v>6</v>
      </c>
      <c r="D968" s="17">
        <v>63.01858</v>
      </c>
      <c r="G968" s="14">
        <v>41680.208333333336</v>
      </c>
      <c r="H968" s="7">
        <f t="shared" si="92"/>
        <v>10</v>
      </c>
      <c r="I968" s="62">
        <f t="shared" si="93"/>
        <v>6</v>
      </c>
      <c r="J968" s="135"/>
      <c r="M968" s="16">
        <f t="shared" si="94"/>
        <v>0</v>
      </c>
      <c r="N968" s="4">
        <f t="shared" si="95"/>
        <v>0</v>
      </c>
    </row>
    <row r="969" spans="1:14">
      <c r="A969" s="5">
        <v>41680.25</v>
      </c>
      <c r="B969" s="6">
        <f t="shared" si="90"/>
        <v>10</v>
      </c>
      <c r="C969" s="6">
        <f t="shared" si="91"/>
        <v>7</v>
      </c>
      <c r="D969" s="17">
        <v>67.23</v>
      </c>
      <c r="G969" s="14">
        <v>41680.25</v>
      </c>
      <c r="H969" s="7">
        <f t="shared" si="92"/>
        <v>10</v>
      </c>
      <c r="I969" s="62">
        <f t="shared" si="93"/>
        <v>7</v>
      </c>
      <c r="J969" s="135"/>
      <c r="M969" s="16">
        <f t="shared" si="94"/>
        <v>0</v>
      </c>
      <c r="N969" s="4">
        <f t="shared" si="95"/>
        <v>0</v>
      </c>
    </row>
    <row r="970" spans="1:14">
      <c r="A970" s="5">
        <v>41680.291666666664</v>
      </c>
      <c r="B970" s="6">
        <f t="shared" si="90"/>
        <v>10</v>
      </c>
      <c r="C970" s="6">
        <f t="shared" si="91"/>
        <v>8</v>
      </c>
      <c r="D970" s="17">
        <v>72.63</v>
      </c>
      <c r="G970" s="14">
        <v>41680.291666666664</v>
      </c>
      <c r="H970" s="7">
        <f t="shared" si="92"/>
        <v>10</v>
      </c>
      <c r="I970" s="62">
        <f t="shared" si="93"/>
        <v>8</v>
      </c>
      <c r="J970" s="135"/>
      <c r="M970" s="16">
        <f t="shared" si="94"/>
        <v>0</v>
      </c>
      <c r="N970" s="4">
        <f t="shared" si="95"/>
        <v>0</v>
      </c>
    </row>
    <row r="971" spans="1:14">
      <c r="A971" s="5">
        <v>41680.333333333336</v>
      </c>
      <c r="B971" s="6">
        <f t="shared" si="90"/>
        <v>10</v>
      </c>
      <c r="C971" s="6">
        <f t="shared" si="91"/>
        <v>9</v>
      </c>
      <c r="D971" s="17">
        <v>69.824520000000007</v>
      </c>
      <c r="G971" s="14">
        <v>41680.333333333336</v>
      </c>
      <c r="H971" s="7">
        <f t="shared" si="92"/>
        <v>10</v>
      </c>
      <c r="I971" s="62">
        <f t="shared" si="93"/>
        <v>9</v>
      </c>
      <c r="J971" s="135"/>
      <c r="M971" s="16">
        <f t="shared" si="94"/>
        <v>0</v>
      </c>
      <c r="N971" s="4">
        <f t="shared" si="95"/>
        <v>0</v>
      </c>
    </row>
    <row r="972" spans="1:14">
      <c r="A972" s="5">
        <v>41680.375</v>
      </c>
      <c r="B972" s="6">
        <f t="shared" si="90"/>
        <v>10</v>
      </c>
      <c r="C972" s="6">
        <f t="shared" si="91"/>
        <v>10</v>
      </c>
      <c r="D972" s="17">
        <v>69.040000000000006</v>
      </c>
      <c r="G972" s="14">
        <v>41680.375</v>
      </c>
      <c r="H972" s="7">
        <f t="shared" si="92"/>
        <v>10</v>
      </c>
      <c r="I972" s="62">
        <f t="shared" si="93"/>
        <v>10</v>
      </c>
      <c r="J972" s="135"/>
      <c r="M972" s="16">
        <f t="shared" si="94"/>
        <v>0</v>
      </c>
      <c r="N972" s="4">
        <f t="shared" si="95"/>
        <v>0</v>
      </c>
    </row>
    <row r="973" spans="1:14">
      <c r="A973" s="5">
        <v>41680.416666666664</v>
      </c>
      <c r="B973" s="6">
        <f t="shared" si="90"/>
        <v>10</v>
      </c>
      <c r="C973" s="6">
        <f t="shared" si="91"/>
        <v>11</v>
      </c>
      <c r="D973" s="17">
        <v>68.55462</v>
      </c>
      <c r="G973" s="14">
        <v>41680.416666666664</v>
      </c>
      <c r="H973" s="7">
        <f t="shared" si="92"/>
        <v>10</v>
      </c>
      <c r="I973" s="62">
        <f t="shared" si="93"/>
        <v>11</v>
      </c>
      <c r="J973" s="135"/>
      <c r="M973" s="16">
        <f t="shared" si="94"/>
        <v>0</v>
      </c>
      <c r="N973" s="4">
        <f t="shared" si="95"/>
        <v>0</v>
      </c>
    </row>
    <row r="974" spans="1:14">
      <c r="A974" s="5">
        <v>41680.458333333336</v>
      </c>
      <c r="B974" s="6">
        <f t="shared" si="90"/>
        <v>10</v>
      </c>
      <c r="C974" s="6">
        <f t="shared" si="91"/>
        <v>12</v>
      </c>
      <c r="D974" s="17">
        <v>66.887309999999999</v>
      </c>
      <c r="G974" s="14">
        <v>41680.458333333336</v>
      </c>
      <c r="H974" s="7">
        <f t="shared" si="92"/>
        <v>10</v>
      </c>
      <c r="I974" s="62">
        <f t="shared" si="93"/>
        <v>12</v>
      </c>
      <c r="J974" s="135"/>
      <c r="M974" s="16">
        <f t="shared" si="94"/>
        <v>0</v>
      </c>
      <c r="N974" s="4">
        <f t="shared" si="95"/>
        <v>0</v>
      </c>
    </row>
    <row r="975" spans="1:14">
      <c r="A975" s="5">
        <v>41680.5</v>
      </c>
      <c r="B975" s="6">
        <f t="shared" si="90"/>
        <v>10</v>
      </c>
      <c r="C975" s="6">
        <f t="shared" si="91"/>
        <v>13</v>
      </c>
      <c r="D975" s="17">
        <v>64.519810000000007</v>
      </c>
      <c r="G975" s="14">
        <v>41680.5</v>
      </c>
      <c r="H975" s="7">
        <f t="shared" si="92"/>
        <v>10</v>
      </c>
      <c r="I975" s="62">
        <f t="shared" si="93"/>
        <v>13</v>
      </c>
      <c r="J975" s="135"/>
      <c r="M975" s="16">
        <f t="shared" si="94"/>
        <v>0</v>
      </c>
      <c r="N975" s="4">
        <f t="shared" si="95"/>
        <v>0</v>
      </c>
    </row>
    <row r="976" spans="1:14">
      <c r="A976" s="5">
        <v>41680.541666666664</v>
      </c>
      <c r="B976" s="6">
        <f t="shared" si="90"/>
        <v>10</v>
      </c>
      <c r="C976" s="6">
        <f t="shared" si="91"/>
        <v>14</v>
      </c>
      <c r="D976" s="17">
        <v>63.348990000000001</v>
      </c>
      <c r="G976" s="14">
        <v>41680.541666666664</v>
      </c>
      <c r="H976" s="7">
        <f t="shared" si="92"/>
        <v>10</v>
      </c>
      <c r="I976" s="62">
        <f t="shared" si="93"/>
        <v>14</v>
      </c>
      <c r="J976" s="135"/>
      <c r="M976" s="16">
        <f t="shared" si="94"/>
        <v>0</v>
      </c>
      <c r="N976" s="4">
        <f t="shared" si="95"/>
        <v>0</v>
      </c>
    </row>
    <row r="977" spans="1:14">
      <c r="A977" s="5">
        <v>41680.583333333336</v>
      </c>
      <c r="B977" s="6">
        <f t="shared" si="90"/>
        <v>10</v>
      </c>
      <c r="C977" s="6">
        <f t="shared" si="91"/>
        <v>15</v>
      </c>
      <c r="D977" s="17">
        <v>63.391390000000001</v>
      </c>
      <c r="G977" s="14">
        <v>41680.583333333336</v>
      </c>
      <c r="H977" s="7">
        <f t="shared" si="92"/>
        <v>10</v>
      </c>
      <c r="I977" s="62">
        <f t="shared" si="93"/>
        <v>15</v>
      </c>
      <c r="J977" s="135"/>
      <c r="M977" s="16">
        <f t="shared" si="94"/>
        <v>0</v>
      </c>
      <c r="N977" s="4">
        <f t="shared" si="95"/>
        <v>0</v>
      </c>
    </row>
    <row r="978" spans="1:14">
      <c r="A978" s="5">
        <v>41680.625</v>
      </c>
      <c r="B978" s="6">
        <f t="shared" si="90"/>
        <v>10</v>
      </c>
      <c r="C978" s="6">
        <f t="shared" si="91"/>
        <v>16</v>
      </c>
      <c r="D978" s="17">
        <v>65.848269999999999</v>
      </c>
      <c r="G978" s="14">
        <v>41680.625</v>
      </c>
      <c r="H978" s="7">
        <f t="shared" si="92"/>
        <v>10</v>
      </c>
      <c r="I978" s="62">
        <f t="shared" si="93"/>
        <v>16</v>
      </c>
      <c r="J978" s="135"/>
      <c r="M978" s="16">
        <f t="shared" si="94"/>
        <v>0</v>
      </c>
      <c r="N978" s="4">
        <f t="shared" si="95"/>
        <v>0</v>
      </c>
    </row>
    <row r="979" spans="1:14">
      <c r="A979" s="5">
        <v>41680.666666666664</v>
      </c>
      <c r="B979" s="6">
        <f t="shared" si="90"/>
        <v>10</v>
      </c>
      <c r="C979" s="6">
        <f t="shared" si="91"/>
        <v>17</v>
      </c>
      <c r="D979" s="17">
        <v>70.047219999999996</v>
      </c>
      <c r="G979" s="14">
        <v>41680.666666666664</v>
      </c>
      <c r="H979" s="7">
        <f t="shared" si="92"/>
        <v>10</v>
      </c>
      <c r="I979" s="62">
        <f t="shared" si="93"/>
        <v>17</v>
      </c>
      <c r="J979" s="135"/>
      <c r="M979" s="16">
        <f t="shared" si="94"/>
        <v>0</v>
      </c>
      <c r="N979" s="4">
        <f t="shared" si="95"/>
        <v>0</v>
      </c>
    </row>
    <row r="980" spans="1:14">
      <c r="A980" s="5">
        <v>41680.708333333336</v>
      </c>
      <c r="B980" s="6">
        <f t="shared" si="90"/>
        <v>10</v>
      </c>
      <c r="C980" s="6">
        <f t="shared" si="91"/>
        <v>18</v>
      </c>
      <c r="D980" s="17">
        <v>79.645690000000002</v>
      </c>
      <c r="G980" s="14">
        <v>41680.708333333336</v>
      </c>
      <c r="H980" s="7">
        <f t="shared" si="92"/>
        <v>10</v>
      </c>
      <c r="I980" s="62">
        <f t="shared" si="93"/>
        <v>18</v>
      </c>
      <c r="J980" s="135"/>
      <c r="M980" s="16">
        <f t="shared" si="94"/>
        <v>0</v>
      </c>
      <c r="N980" s="4">
        <f t="shared" si="95"/>
        <v>0</v>
      </c>
    </row>
    <row r="981" spans="1:14">
      <c r="A981" s="5">
        <v>41680.75</v>
      </c>
      <c r="B981" s="6">
        <f t="shared" si="90"/>
        <v>10</v>
      </c>
      <c r="C981" s="6">
        <f t="shared" si="91"/>
        <v>19</v>
      </c>
      <c r="D981" s="17">
        <v>89.620289999999997</v>
      </c>
      <c r="G981" s="14">
        <v>41680.75</v>
      </c>
      <c r="H981" s="7">
        <f t="shared" si="92"/>
        <v>10</v>
      </c>
      <c r="I981" s="62">
        <f t="shared" si="93"/>
        <v>19</v>
      </c>
      <c r="J981" s="135"/>
      <c r="M981" s="16">
        <f t="shared" si="94"/>
        <v>0</v>
      </c>
      <c r="N981" s="4">
        <f t="shared" si="95"/>
        <v>0</v>
      </c>
    </row>
    <row r="982" spans="1:14">
      <c r="A982" s="5">
        <v>41680.791666666664</v>
      </c>
      <c r="B982" s="6">
        <f t="shared" si="90"/>
        <v>10</v>
      </c>
      <c r="C982" s="6">
        <f t="shared" si="91"/>
        <v>20</v>
      </c>
      <c r="D982" s="17">
        <v>78.235720000000001</v>
      </c>
      <c r="G982" s="14">
        <v>41680.791666666664</v>
      </c>
      <c r="H982" s="7">
        <f t="shared" si="92"/>
        <v>10</v>
      </c>
      <c r="I982" s="62">
        <f t="shared" si="93"/>
        <v>20</v>
      </c>
      <c r="J982" s="135"/>
      <c r="M982" s="16">
        <f t="shared" si="94"/>
        <v>0</v>
      </c>
      <c r="N982" s="4">
        <f t="shared" si="95"/>
        <v>0</v>
      </c>
    </row>
    <row r="983" spans="1:14">
      <c r="A983" s="5">
        <v>41680.833333333336</v>
      </c>
      <c r="B983" s="6">
        <f t="shared" si="90"/>
        <v>10</v>
      </c>
      <c r="C983" s="6">
        <f t="shared" si="91"/>
        <v>21</v>
      </c>
      <c r="D983" s="17">
        <v>76.313469999999995</v>
      </c>
      <c r="G983" s="14">
        <v>41680.833333333336</v>
      </c>
      <c r="H983" s="7">
        <f t="shared" si="92"/>
        <v>10</v>
      </c>
      <c r="I983" s="62">
        <f t="shared" si="93"/>
        <v>21</v>
      </c>
      <c r="J983" s="135"/>
      <c r="M983" s="16">
        <f t="shared" si="94"/>
        <v>0</v>
      </c>
      <c r="N983" s="4">
        <f t="shared" si="95"/>
        <v>0</v>
      </c>
    </row>
    <row r="984" spans="1:14">
      <c r="A984" s="5">
        <v>41680.875</v>
      </c>
      <c r="B984" s="6">
        <f t="shared" si="90"/>
        <v>10</v>
      </c>
      <c r="C984" s="6">
        <f t="shared" si="91"/>
        <v>22</v>
      </c>
      <c r="D984" s="17">
        <v>71.91</v>
      </c>
      <c r="G984" s="14">
        <v>41680.875</v>
      </c>
      <c r="H984" s="7">
        <f t="shared" si="92"/>
        <v>10</v>
      </c>
      <c r="I984" s="62">
        <f t="shared" si="93"/>
        <v>22</v>
      </c>
      <c r="J984" s="135"/>
      <c r="M984" s="16">
        <f t="shared" si="94"/>
        <v>0</v>
      </c>
      <c r="N984" s="4">
        <f t="shared" si="95"/>
        <v>0</v>
      </c>
    </row>
    <row r="985" spans="1:14">
      <c r="A985" s="5">
        <v>41680.916666666664</v>
      </c>
      <c r="B985" s="6">
        <f t="shared" si="90"/>
        <v>10</v>
      </c>
      <c r="C985" s="6">
        <f t="shared" si="91"/>
        <v>23</v>
      </c>
      <c r="D985" s="17">
        <v>69.392359999999996</v>
      </c>
      <c r="G985" s="14">
        <v>41680.916666666664</v>
      </c>
      <c r="H985" s="7">
        <f t="shared" si="92"/>
        <v>10</v>
      </c>
      <c r="I985" s="62">
        <f t="shared" si="93"/>
        <v>23</v>
      </c>
      <c r="J985" s="135"/>
      <c r="M985" s="16">
        <f t="shared" si="94"/>
        <v>0</v>
      </c>
      <c r="N985" s="4">
        <f t="shared" si="95"/>
        <v>0</v>
      </c>
    </row>
    <row r="986" spans="1:14">
      <c r="A986" s="5">
        <v>41680.958333333336</v>
      </c>
      <c r="B986" s="6">
        <f t="shared" si="90"/>
        <v>10</v>
      </c>
      <c r="C986" s="6">
        <f t="shared" si="91"/>
        <v>24</v>
      </c>
      <c r="D986" s="17">
        <v>62.843119999999999</v>
      </c>
      <c r="G986" s="14">
        <v>41680.958333333336</v>
      </c>
      <c r="H986" s="7">
        <f t="shared" si="92"/>
        <v>10</v>
      </c>
      <c r="I986" s="62">
        <f t="shared" si="93"/>
        <v>24</v>
      </c>
      <c r="J986" s="135"/>
      <c r="M986" s="16">
        <f t="shared" si="94"/>
        <v>0</v>
      </c>
      <c r="N986" s="4">
        <f t="shared" si="95"/>
        <v>0</v>
      </c>
    </row>
    <row r="987" spans="1:14">
      <c r="A987" s="5">
        <v>41681</v>
      </c>
      <c r="B987" s="6">
        <f t="shared" si="90"/>
        <v>11</v>
      </c>
      <c r="C987" s="6">
        <f t="shared" si="91"/>
        <v>1</v>
      </c>
      <c r="D987" s="17">
        <v>53.943069999999999</v>
      </c>
      <c r="G987" s="14">
        <v>41681</v>
      </c>
      <c r="H987" s="7">
        <f t="shared" si="92"/>
        <v>11</v>
      </c>
      <c r="I987" s="62">
        <f t="shared" si="93"/>
        <v>1</v>
      </c>
      <c r="J987" s="135"/>
      <c r="M987" s="16">
        <f t="shared" si="94"/>
        <v>0</v>
      </c>
      <c r="N987" s="4">
        <f t="shared" si="95"/>
        <v>0</v>
      </c>
    </row>
    <row r="988" spans="1:14">
      <c r="A988" s="5">
        <v>41681.041666666664</v>
      </c>
      <c r="B988" s="6">
        <f t="shared" si="90"/>
        <v>11</v>
      </c>
      <c r="C988" s="6">
        <f t="shared" si="91"/>
        <v>2</v>
      </c>
      <c r="D988" s="17">
        <v>53.889699999999998</v>
      </c>
      <c r="G988" s="14">
        <v>41681.041666666664</v>
      </c>
      <c r="H988" s="7">
        <f t="shared" si="92"/>
        <v>11</v>
      </c>
      <c r="I988" s="62">
        <f t="shared" si="93"/>
        <v>2</v>
      </c>
      <c r="J988" s="135"/>
      <c r="M988" s="16">
        <f t="shared" si="94"/>
        <v>0</v>
      </c>
      <c r="N988" s="4">
        <f t="shared" si="95"/>
        <v>0</v>
      </c>
    </row>
    <row r="989" spans="1:14">
      <c r="A989" s="5">
        <v>41681.083333333336</v>
      </c>
      <c r="B989" s="6">
        <f t="shared" si="90"/>
        <v>11</v>
      </c>
      <c r="C989" s="6">
        <f t="shared" si="91"/>
        <v>3</v>
      </c>
      <c r="D989" s="17">
        <v>49.768650000000001</v>
      </c>
      <c r="G989" s="14">
        <v>41681.083333333336</v>
      </c>
      <c r="H989" s="7">
        <f t="shared" si="92"/>
        <v>11</v>
      </c>
      <c r="I989" s="62">
        <f t="shared" si="93"/>
        <v>3</v>
      </c>
      <c r="J989" s="135"/>
      <c r="M989" s="16">
        <f t="shared" si="94"/>
        <v>0</v>
      </c>
      <c r="N989" s="4">
        <f t="shared" si="95"/>
        <v>0</v>
      </c>
    </row>
    <row r="990" spans="1:14">
      <c r="A990" s="5">
        <v>41681.125</v>
      </c>
      <c r="B990" s="6">
        <f t="shared" si="90"/>
        <v>11</v>
      </c>
      <c r="C990" s="6">
        <f t="shared" si="91"/>
        <v>4</v>
      </c>
      <c r="D990" s="17">
        <v>49.282339999999998</v>
      </c>
      <c r="G990" s="14">
        <v>41681.125</v>
      </c>
      <c r="H990" s="7">
        <f t="shared" si="92"/>
        <v>11</v>
      </c>
      <c r="I990" s="62">
        <f t="shared" si="93"/>
        <v>4</v>
      </c>
      <c r="J990" s="135"/>
      <c r="M990" s="16">
        <f t="shared" si="94"/>
        <v>0</v>
      </c>
      <c r="N990" s="4">
        <f t="shared" si="95"/>
        <v>0</v>
      </c>
    </row>
    <row r="991" spans="1:14">
      <c r="A991" s="5">
        <v>41681.166666666664</v>
      </c>
      <c r="B991" s="6">
        <f t="shared" si="90"/>
        <v>11</v>
      </c>
      <c r="C991" s="6">
        <f t="shared" si="91"/>
        <v>5</v>
      </c>
      <c r="D991" s="17">
        <v>53.918109999999999</v>
      </c>
      <c r="G991" s="14">
        <v>41681.166666666664</v>
      </c>
      <c r="H991" s="7">
        <f t="shared" si="92"/>
        <v>11</v>
      </c>
      <c r="I991" s="62">
        <f t="shared" si="93"/>
        <v>5</v>
      </c>
      <c r="J991" s="135"/>
      <c r="M991" s="16">
        <f t="shared" si="94"/>
        <v>0</v>
      </c>
      <c r="N991" s="4">
        <f t="shared" si="95"/>
        <v>0</v>
      </c>
    </row>
    <row r="992" spans="1:14">
      <c r="A992" s="5">
        <v>41681.208333333336</v>
      </c>
      <c r="B992" s="6">
        <f t="shared" si="90"/>
        <v>11</v>
      </c>
      <c r="C992" s="6">
        <f t="shared" si="91"/>
        <v>6</v>
      </c>
      <c r="D992" s="17">
        <v>61.731140000000003</v>
      </c>
      <c r="G992" s="14">
        <v>41681.208333333336</v>
      </c>
      <c r="H992" s="7">
        <f t="shared" si="92"/>
        <v>11</v>
      </c>
      <c r="I992" s="62">
        <f t="shared" si="93"/>
        <v>6</v>
      </c>
      <c r="J992" s="135"/>
      <c r="M992" s="16">
        <f t="shared" si="94"/>
        <v>0</v>
      </c>
      <c r="N992" s="4">
        <f t="shared" si="95"/>
        <v>0</v>
      </c>
    </row>
    <row r="993" spans="1:14">
      <c r="A993" s="5">
        <v>41681.25</v>
      </c>
      <c r="B993" s="6">
        <f t="shared" si="90"/>
        <v>11</v>
      </c>
      <c r="C993" s="6">
        <f t="shared" si="91"/>
        <v>7</v>
      </c>
      <c r="D993" s="17">
        <v>69.113529999999997</v>
      </c>
      <c r="G993" s="14">
        <v>41681.25</v>
      </c>
      <c r="H993" s="7">
        <f t="shared" si="92"/>
        <v>11</v>
      </c>
      <c r="I993" s="62">
        <f t="shared" si="93"/>
        <v>7</v>
      </c>
      <c r="J993" s="135"/>
      <c r="M993" s="16">
        <f t="shared" si="94"/>
        <v>0</v>
      </c>
      <c r="N993" s="4">
        <f t="shared" si="95"/>
        <v>0</v>
      </c>
    </row>
    <row r="994" spans="1:14">
      <c r="A994" s="5">
        <v>41681.291666666664</v>
      </c>
      <c r="B994" s="6">
        <f t="shared" si="90"/>
        <v>11</v>
      </c>
      <c r="C994" s="6">
        <f t="shared" si="91"/>
        <v>8</v>
      </c>
      <c r="D994" s="17">
        <v>80.150000000000006</v>
      </c>
      <c r="G994" s="14">
        <v>41681.291666666664</v>
      </c>
      <c r="H994" s="7">
        <f t="shared" si="92"/>
        <v>11</v>
      </c>
      <c r="I994" s="62">
        <f t="shared" si="93"/>
        <v>8</v>
      </c>
      <c r="J994" s="135"/>
      <c r="M994" s="16">
        <f t="shared" si="94"/>
        <v>0</v>
      </c>
      <c r="N994" s="4">
        <f t="shared" si="95"/>
        <v>0</v>
      </c>
    </row>
    <row r="995" spans="1:14">
      <c r="A995" s="5">
        <v>41681.333333333336</v>
      </c>
      <c r="B995" s="6">
        <f t="shared" si="90"/>
        <v>11</v>
      </c>
      <c r="C995" s="6">
        <f t="shared" si="91"/>
        <v>9</v>
      </c>
      <c r="D995" s="17">
        <v>72.528360000000006</v>
      </c>
      <c r="G995" s="14">
        <v>41681.333333333336</v>
      </c>
      <c r="H995" s="7">
        <f t="shared" si="92"/>
        <v>11</v>
      </c>
      <c r="I995" s="62">
        <f t="shared" si="93"/>
        <v>9</v>
      </c>
      <c r="J995" s="135"/>
      <c r="M995" s="16">
        <f t="shared" si="94"/>
        <v>0</v>
      </c>
      <c r="N995" s="4">
        <f t="shared" si="95"/>
        <v>0</v>
      </c>
    </row>
    <row r="996" spans="1:14">
      <c r="A996" s="5">
        <v>41681.375</v>
      </c>
      <c r="B996" s="6">
        <f t="shared" si="90"/>
        <v>11</v>
      </c>
      <c r="C996" s="6">
        <f t="shared" si="91"/>
        <v>10</v>
      </c>
      <c r="D996" s="17">
        <v>70.832650000000001</v>
      </c>
      <c r="G996" s="14">
        <v>41681.375</v>
      </c>
      <c r="H996" s="7">
        <f t="shared" si="92"/>
        <v>11</v>
      </c>
      <c r="I996" s="62">
        <f t="shared" si="93"/>
        <v>10</v>
      </c>
      <c r="J996" s="135"/>
      <c r="M996" s="16">
        <f t="shared" si="94"/>
        <v>0</v>
      </c>
      <c r="N996" s="4">
        <f t="shared" si="95"/>
        <v>0</v>
      </c>
    </row>
    <row r="997" spans="1:14">
      <c r="A997" s="5">
        <v>41681.416666666664</v>
      </c>
      <c r="B997" s="6">
        <f t="shared" si="90"/>
        <v>11</v>
      </c>
      <c r="C997" s="6">
        <f t="shared" si="91"/>
        <v>11</v>
      </c>
      <c r="D997" s="17">
        <v>70.085319999999996</v>
      </c>
      <c r="G997" s="14">
        <v>41681.416666666664</v>
      </c>
      <c r="H997" s="7">
        <f t="shared" si="92"/>
        <v>11</v>
      </c>
      <c r="I997" s="62">
        <f t="shared" si="93"/>
        <v>11</v>
      </c>
      <c r="J997" s="135"/>
      <c r="M997" s="16">
        <f t="shared" si="94"/>
        <v>0</v>
      </c>
      <c r="N997" s="4">
        <f t="shared" si="95"/>
        <v>0</v>
      </c>
    </row>
    <row r="998" spans="1:14">
      <c r="A998" s="5">
        <v>41681.458333333336</v>
      </c>
      <c r="B998" s="6">
        <f t="shared" si="90"/>
        <v>11</v>
      </c>
      <c r="C998" s="6">
        <f t="shared" si="91"/>
        <v>12</v>
      </c>
      <c r="D998" s="17">
        <v>69.692890000000006</v>
      </c>
      <c r="G998" s="14">
        <v>41681.458333333336</v>
      </c>
      <c r="H998" s="7">
        <f t="shared" si="92"/>
        <v>11</v>
      </c>
      <c r="I998" s="62">
        <f t="shared" si="93"/>
        <v>12</v>
      </c>
      <c r="J998" s="135"/>
      <c r="M998" s="16">
        <f t="shared" si="94"/>
        <v>0</v>
      </c>
      <c r="N998" s="4">
        <f t="shared" si="95"/>
        <v>0</v>
      </c>
    </row>
    <row r="999" spans="1:14">
      <c r="A999" s="5">
        <v>41681.5</v>
      </c>
      <c r="B999" s="6">
        <f t="shared" si="90"/>
        <v>11</v>
      </c>
      <c r="C999" s="6">
        <f t="shared" si="91"/>
        <v>13</v>
      </c>
      <c r="D999" s="17">
        <v>67.702809999999999</v>
      </c>
      <c r="G999" s="14">
        <v>41681.5</v>
      </c>
      <c r="H999" s="7">
        <f t="shared" si="92"/>
        <v>11</v>
      </c>
      <c r="I999" s="62">
        <f t="shared" si="93"/>
        <v>13</v>
      </c>
      <c r="J999" s="135"/>
      <c r="M999" s="16">
        <f t="shared" si="94"/>
        <v>0</v>
      </c>
      <c r="N999" s="4">
        <f t="shared" si="95"/>
        <v>0</v>
      </c>
    </row>
    <row r="1000" spans="1:14">
      <c r="A1000" s="5">
        <v>41681.541666666664</v>
      </c>
      <c r="B1000" s="6">
        <f t="shared" si="90"/>
        <v>11</v>
      </c>
      <c r="C1000" s="6">
        <f t="shared" si="91"/>
        <v>14</v>
      </c>
      <c r="D1000" s="17">
        <v>67.626400000000004</v>
      </c>
      <c r="G1000" s="14">
        <v>41681.541666666664</v>
      </c>
      <c r="H1000" s="7">
        <f t="shared" si="92"/>
        <v>11</v>
      </c>
      <c r="I1000" s="62">
        <f t="shared" si="93"/>
        <v>14</v>
      </c>
      <c r="J1000" s="135"/>
      <c r="M1000" s="16">
        <f t="shared" si="94"/>
        <v>0</v>
      </c>
      <c r="N1000" s="4">
        <f t="shared" si="95"/>
        <v>0</v>
      </c>
    </row>
    <row r="1001" spans="1:14">
      <c r="A1001" s="5">
        <v>41681.583333333336</v>
      </c>
      <c r="B1001" s="6">
        <f t="shared" si="90"/>
        <v>11</v>
      </c>
      <c r="C1001" s="6">
        <f t="shared" si="91"/>
        <v>15</v>
      </c>
      <c r="D1001" s="17">
        <v>68.127539999999996</v>
      </c>
      <c r="G1001" s="14">
        <v>41681.583333333336</v>
      </c>
      <c r="H1001" s="7">
        <f t="shared" si="92"/>
        <v>11</v>
      </c>
      <c r="I1001" s="62">
        <f t="shared" si="93"/>
        <v>15</v>
      </c>
      <c r="J1001" s="135"/>
      <c r="M1001" s="16">
        <f t="shared" si="94"/>
        <v>0</v>
      </c>
      <c r="N1001" s="4">
        <f t="shared" si="95"/>
        <v>0</v>
      </c>
    </row>
    <row r="1002" spans="1:14">
      <c r="A1002" s="5">
        <v>41681.625</v>
      </c>
      <c r="B1002" s="6">
        <f t="shared" si="90"/>
        <v>11</v>
      </c>
      <c r="C1002" s="6">
        <f t="shared" si="91"/>
        <v>16</v>
      </c>
      <c r="D1002" s="17">
        <v>67.3</v>
      </c>
      <c r="G1002" s="14">
        <v>41681.625</v>
      </c>
      <c r="H1002" s="7">
        <f t="shared" si="92"/>
        <v>11</v>
      </c>
      <c r="I1002" s="62">
        <f t="shared" si="93"/>
        <v>16</v>
      </c>
      <c r="J1002" s="135"/>
      <c r="M1002" s="16">
        <f t="shared" si="94"/>
        <v>0</v>
      </c>
      <c r="N1002" s="4">
        <f t="shared" si="95"/>
        <v>0</v>
      </c>
    </row>
    <row r="1003" spans="1:14">
      <c r="A1003" s="5">
        <v>41681.666666666664</v>
      </c>
      <c r="B1003" s="6">
        <f t="shared" si="90"/>
        <v>11</v>
      </c>
      <c r="C1003" s="6">
        <f t="shared" si="91"/>
        <v>17</v>
      </c>
      <c r="D1003" s="17">
        <v>71.528549999999996</v>
      </c>
      <c r="G1003" s="14">
        <v>41681.666666666664</v>
      </c>
      <c r="H1003" s="7">
        <f t="shared" si="92"/>
        <v>11</v>
      </c>
      <c r="I1003" s="62">
        <f t="shared" si="93"/>
        <v>17</v>
      </c>
      <c r="J1003" s="135"/>
      <c r="M1003" s="16">
        <f t="shared" si="94"/>
        <v>0</v>
      </c>
      <c r="N1003" s="4">
        <f t="shared" si="95"/>
        <v>0</v>
      </c>
    </row>
    <row r="1004" spans="1:14">
      <c r="A1004" s="5">
        <v>41681.708333333336</v>
      </c>
      <c r="B1004" s="6">
        <f t="shared" si="90"/>
        <v>11</v>
      </c>
      <c r="C1004" s="6">
        <f t="shared" si="91"/>
        <v>18</v>
      </c>
      <c r="D1004" s="17">
        <v>82.55</v>
      </c>
      <c r="G1004" s="14">
        <v>41681.708333333336</v>
      </c>
      <c r="H1004" s="7">
        <f t="shared" si="92"/>
        <v>11</v>
      </c>
      <c r="I1004" s="62">
        <f t="shared" si="93"/>
        <v>18</v>
      </c>
      <c r="J1004" s="135"/>
      <c r="M1004" s="16">
        <f t="shared" si="94"/>
        <v>0</v>
      </c>
      <c r="N1004" s="4">
        <f t="shared" si="95"/>
        <v>0</v>
      </c>
    </row>
    <row r="1005" spans="1:14">
      <c r="A1005" s="5">
        <v>41681.75</v>
      </c>
      <c r="B1005" s="6">
        <f t="shared" si="90"/>
        <v>11</v>
      </c>
      <c r="C1005" s="6">
        <f t="shared" si="91"/>
        <v>19</v>
      </c>
      <c r="D1005" s="17">
        <v>93.639560000000003</v>
      </c>
      <c r="G1005" s="14">
        <v>41681.75</v>
      </c>
      <c r="H1005" s="7">
        <f t="shared" si="92"/>
        <v>11</v>
      </c>
      <c r="I1005" s="62">
        <f t="shared" si="93"/>
        <v>19</v>
      </c>
      <c r="J1005" s="135"/>
      <c r="M1005" s="16">
        <f t="shared" si="94"/>
        <v>0</v>
      </c>
      <c r="N1005" s="4">
        <f t="shared" si="95"/>
        <v>0</v>
      </c>
    </row>
    <row r="1006" spans="1:14">
      <c r="A1006" s="5">
        <v>41681.791666666664</v>
      </c>
      <c r="B1006" s="6">
        <f t="shared" si="90"/>
        <v>11</v>
      </c>
      <c r="C1006" s="6">
        <f t="shared" si="91"/>
        <v>20</v>
      </c>
      <c r="D1006" s="17">
        <v>83.330470000000005</v>
      </c>
      <c r="G1006" s="14">
        <v>41681.791666666664</v>
      </c>
      <c r="H1006" s="7">
        <f t="shared" si="92"/>
        <v>11</v>
      </c>
      <c r="I1006" s="62">
        <f t="shared" si="93"/>
        <v>20</v>
      </c>
      <c r="J1006" s="135"/>
      <c r="M1006" s="16">
        <f t="shared" si="94"/>
        <v>0</v>
      </c>
      <c r="N1006" s="4">
        <f t="shared" si="95"/>
        <v>0</v>
      </c>
    </row>
    <row r="1007" spans="1:14">
      <c r="A1007" s="5">
        <v>41681.833333333336</v>
      </c>
      <c r="B1007" s="6">
        <f t="shared" si="90"/>
        <v>11</v>
      </c>
      <c r="C1007" s="6">
        <f t="shared" si="91"/>
        <v>21</v>
      </c>
      <c r="D1007" s="17">
        <v>78.810829999999996</v>
      </c>
      <c r="G1007" s="14">
        <v>41681.833333333336</v>
      </c>
      <c r="H1007" s="7">
        <f t="shared" si="92"/>
        <v>11</v>
      </c>
      <c r="I1007" s="62">
        <f t="shared" si="93"/>
        <v>21</v>
      </c>
      <c r="J1007" s="135"/>
      <c r="M1007" s="16">
        <f t="shared" si="94"/>
        <v>0</v>
      </c>
      <c r="N1007" s="4">
        <f t="shared" si="95"/>
        <v>0</v>
      </c>
    </row>
    <row r="1008" spans="1:14">
      <c r="A1008" s="5">
        <v>41681.875</v>
      </c>
      <c r="B1008" s="6">
        <f t="shared" si="90"/>
        <v>11</v>
      </c>
      <c r="C1008" s="6">
        <f t="shared" si="91"/>
        <v>22</v>
      </c>
      <c r="D1008" s="17">
        <v>72.150059999999996</v>
      </c>
      <c r="G1008" s="14">
        <v>41681.875</v>
      </c>
      <c r="H1008" s="7">
        <f t="shared" si="92"/>
        <v>11</v>
      </c>
      <c r="I1008" s="62">
        <f t="shared" si="93"/>
        <v>22</v>
      </c>
      <c r="J1008" s="135"/>
      <c r="M1008" s="16">
        <f t="shared" si="94"/>
        <v>0</v>
      </c>
      <c r="N1008" s="4">
        <f t="shared" si="95"/>
        <v>0</v>
      </c>
    </row>
    <row r="1009" spans="1:14">
      <c r="A1009" s="5">
        <v>41681.916666666664</v>
      </c>
      <c r="B1009" s="6">
        <f t="shared" si="90"/>
        <v>11</v>
      </c>
      <c r="C1009" s="6">
        <f t="shared" si="91"/>
        <v>23</v>
      </c>
      <c r="D1009" s="17">
        <v>67.039619999999999</v>
      </c>
      <c r="G1009" s="14">
        <v>41681.916666666664</v>
      </c>
      <c r="H1009" s="7">
        <f t="shared" si="92"/>
        <v>11</v>
      </c>
      <c r="I1009" s="62">
        <f t="shared" si="93"/>
        <v>23</v>
      </c>
      <c r="J1009" s="135"/>
      <c r="M1009" s="16">
        <f t="shared" si="94"/>
        <v>0</v>
      </c>
      <c r="N1009" s="4">
        <f t="shared" si="95"/>
        <v>0</v>
      </c>
    </row>
    <row r="1010" spans="1:14">
      <c r="A1010" s="5">
        <v>41681.958333333336</v>
      </c>
      <c r="B1010" s="6">
        <f t="shared" si="90"/>
        <v>11</v>
      </c>
      <c r="C1010" s="6">
        <f t="shared" si="91"/>
        <v>24</v>
      </c>
      <c r="D1010" s="17">
        <v>62.185040000000001</v>
      </c>
      <c r="G1010" s="14">
        <v>41681.958333333336</v>
      </c>
      <c r="H1010" s="7">
        <f t="shared" si="92"/>
        <v>11</v>
      </c>
      <c r="I1010" s="62">
        <f t="shared" si="93"/>
        <v>24</v>
      </c>
      <c r="J1010" s="135"/>
      <c r="M1010" s="16">
        <f t="shared" si="94"/>
        <v>0</v>
      </c>
      <c r="N1010" s="4">
        <f t="shared" si="95"/>
        <v>0</v>
      </c>
    </row>
    <row r="1011" spans="1:14">
      <c r="A1011" s="5">
        <v>41682</v>
      </c>
      <c r="B1011" s="6">
        <f t="shared" si="90"/>
        <v>12</v>
      </c>
      <c r="C1011" s="6">
        <f t="shared" si="91"/>
        <v>1</v>
      </c>
      <c r="D1011" s="17">
        <v>51.917250000000003</v>
      </c>
      <c r="G1011" s="14">
        <v>41682</v>
      </c>
      <c r="H1011" s="7">
        <f t="shared" si="92"/>
        <v>12</v>
      </c>
      <c r="I1011" s="62">
        <f t="shared" si="93"/>
        <v>1</v>
      </c>
      <c r="J1011" s="135"/>
      <c r="M1011" s="16">
        <f t="shared" si="94"/>
        <v>0</v>
      </c>
      <c r="N1011" s="4">
        <f t="shared" si="95"/>
        <v>0</v>
      </c>
    </row>
    <row r="1012" spans="1:14">
      <c r="A1012" s="5">
        <v>41682.041666666664</v>
      </c>
      <c r="B1012" s="6">
        <f t="shared" si="90"/>
        <v>12</v>
      </c>
      <c r="C1012" s="6">
        <f t="shared" si="91"/>
        <v>2</v>
      </c>
      <c r="D1012" s="17">
        <v>48.591679999999997</v>
      </c>
      <c r="G1012" s="14">
        <v>41682.041666666664</v>
      </c>
      <c r="H1012" s="7">
        <f t="shared" si="92"/>
        <v>12</v>
      </c>
      <c r="I1012" s="62">
        <f t="shared" si="93"/>
        <v>2</v>
      </c>
      <c r="J1012" s="135"/>
      <c r="M1012" s="16">
        <f t="shared" si="94"/>
        <v>0</v>
      </c>
      <c r="N1012" s="4">
        <f t="shared" si="95"/>
        <v>0</v>
      </c>
    </row>
    <row r="1013" spans="1:14">
      <c r="A1013" s="5">
        <v>41682.083333333336</v>
      </c>
      <c r="B1013" s="6">
        <f t="shared" si="90"/>
        <v>12</v>
      </c>
      <c r="C1013" s="6">
        <f t="shared" si="91"/>
        <v>3</v>
      </c>
      <c r="D1013" s="17">
        <v>46.942929999999997</v>
      </c>
      <c r="G1013" s="14">
        <v>41682.083333333336</v>
      </c>
      <c r="H1013" s="7">
        <f t="shared" si="92"/>
        <v>12</v>
      </c>
      <c r="I1013" s="62">
        <f t="shared" si="93"/>
        <v>3</v>
      </c>
      <c r="J1013" s="135"/>
      <c r="M1013" s="16">
        <f t="shared" si="94"/>
        <v>0</v>
      </c>
      <c r="N1013" s="4">
        <f t="shared" si="95"/>
        <v>0</v>
      </c>
    </row>
    <row r="1014" spans="1:14">
      <c r="A1014" s="5">
        <v>41682.125</v>
      </c>
      <c r="B1014" s="6">
        <f t="shared" si="90"/>
        <v>12</v>
      </c>
      <c r="C1014" s="6">
        <f t="shared" si="91"/>
        <v>4</v>
      </c>
      <c r="D1014" s="17">
        <v>44.445279999999997</v>
      </c>
      <c r="G1014" s="14">
        <v>41682.125</v>
      </c>
      <c r="H1014" s="7">
        <f t="shared" si="92"/>
        <v>12</v>
      </c>
      <c r="I1014" s="62">
        <f t="shared" si="93"/>
        <v>4</v>
      </c>
      <c r="J1014" s="135"/>
      <c r="M1014" s="16">
        <f t="shared" si="94"/>
        <v>0</v>
      </c>
      <c r="N1014" s="4">
        <f t="shared" si="95"/>
        <v>0</v>
      </c>
    </row>
    <row r="1015" spans="1:14">
      <c r="A1015" s="5">
        <v>41682.166666666664</v>
      </c>
      <c r="B1015" s="6">
        <f t="shared" si="90"/>
        <v>12</v>
      </c>
      <c r="C1015" s="6">
        <f t="shared" si="91"/>
        <v>5</v>
      </c>
      <c r="D1015" s="17">
        <v>48.518549999999998</v>
      </c>
      <c r="G1015" s="14">
        <v>41682.166666666664</v>
      </c>
      <c r="H1015" s="7">
        <f t="shared" si="92"/>
        <v>12</v>
      </c>
      <c r="I1015" s="62">
        <f t="shared" si="93"/>
        <v>5</v>
      </c>
      <c r="J1015" s="135"/>
      <c r="M1015" s="16">
        <f t="shared" si="94"/>
        <v>0</v>
      </c>
      <c r="N1015" s="4">
        <f t="shared" si="95"/>
        <v>0</v>
      </c>
    </row>
    <row r="1016" spans="1:14">
      <c r="A1016" s="5">
        <v>41682.208333333336</v>
      </c>
      <c r="B1016" s="6">
        <f t="shared" si="90"/>
        <v>12</v>
      </c>
      <c r="C1016" s="6">
        <f t="shared" si="91"/>
        <v>6</v>
      </c>
      <c r="D1016" s="17">
        <v>55.556579999999997</v>
      </c>
      <c r="G1016" s="14">
        <v>41682.208333333336</v>
      </c>
      <c r="H1016" s="7">
        <f t="shared" si="92"/>
        <v>12</v>
      </c>
      <c r="I1016" s="62">
        <f t="shared" si="93"/>
        <v>6</v>
      </c>
      <c r="J1016" s="135"/>
      <c r="M1016" s="16">
        <f t="shared" si="94"/>
        <v>0</v>
      </c>
      <c r="N1016" s="4">
        <f t="shared" si="95"/>
        <v>0</v>
      </c>
    </row>
    <row r="1017" spans="1:14">
      <c r="A1017" s="5">
        <v>41682.25</v>
      </c>
      <c r="B1017" s="6">
        <f t="shared" si="90"/>
        <v>12</v>
      </c>
      <c r="C1017" s="6">
        <f t="shared" si="91"/>
        <v>7</v>
      </c>
      <c r="D1017" s="17">
        <v>67.795749999999998</v>
      </c>
      <c r="G1017" s="14">
        <v>41682.25</v>
      </c>
      <c r="H1017" s="7">
        <f t="shared" si="92"/>
        <v>12</v>
      </c>
      <c r="I1017" s="62">
        <f t="shared" si="93"/>
        <v>7</v>
      </c>
      <c r="J1017" s="135"/>
      <c r="M1017" s="16">
        <f t="shared" si="94"/>
        <v>0</v>
      </c>
      <c r="N1017" s="4">
        <f t="shared" si="95"/>
        <v>0</v>
      </c>
    </row>
    <row r="1018" spans="1:14">
      <c r="A1018" s="5">
        <v>41682.291666666664</v>
      </c>
      <c r="B1018" s="6">
        <f t="shared" si="90"/>
        <v>12</v>
      </c>
      <c r="C1018" s="6">
        <f t="shared" si="91"/>
        <v>8</v>
      </c>
      <c r="D1018" s="17">
        <v>72.77</v>
      </c>
      <c r="G1018" s="14">
        <v>41682.291666666664</v>
      </c>
      <c r="H1018" s="7">
        <f t="shared" si="92"/>
        <v>12</v>
      </c>
      <c r="I1018" s="62">
        <f t="shared" si="93"/>
        <v>8</v>
      </c>
      <c r="J1018" s="135"/>
      <c r="M1018" s="16">
        <f t="shared" si="94"/>
        <v>0</v>
      </c>
      <c r="N1018" s="4">
        <f t="shared" si="95"/>
        <v>0</v>
      </c>
    </row>
    <row r="1019" spans="1:14">
      <c r="A1019" s="5">
        <v>41682.333333333336</v>
      </c>
      <c r="B1019" s="6">
        <f t="shared" si="90"/>
        <v>12</v>
      </c>
      <c r="C1019" s="6">
        <f t="shared" si="91"/>
        <v>9</v>
      </c>
      <c r="D1019" s="17">
        <v>67.680000000000007</v>
      </c>
      <c r="G1019" s="14">
        <v>41682.333333333336</v>
      </c>
      <c r="H1019" s="7">
        <f t="shared" si="92"/>
        <v>12</v>
      </c>
      <c r="I1019" s="62">
        <f t="shared" si="93"/>
        <v>9</v>
      </c>
      <c r="J1019" s="135"/>
      <c r="M1019" s="16">
        <f t="shared" si="94"/>
        <v>0</v>
      </c>
      <c r="N1019" s="4">
        <f t="shared" si="95"/>
        <v>0</v>
      </c>
    </row>
    <row r="1020" spans="1:14">
      <c r="A1020" s="5">
        <v>41682.375</v>
      </c>
      <c r="B1020" s="6">
        <f t="shared" si="90"/>
        <v>12</v>
      </c>
      <c r="C1020" s="6">
        <f t="shared" si="91"/>
        <v>10</v>
      </c>
      <c r="D1020" s="17">
        <v>66.166380000000004</v>
      </c>
      <c r="G1020" s="14">
        <v>41682.375</v>
      </c>
      <c r="H1020" s="7">
        <f t="shared" si="92"/>
        <v>12</v>
      </c>
      <c r="I1020" s="62">
        <f t="shared" si="93"/>
        <v>10</v>
      </c>
      <c r="J1020" s="135"/>
      <c r="M1020" s="16">
        <f t="shared" si="94"/>
        <v>0</v>
      </c>
      <c r="N1020" s="4">
        <f t="shared" si="95"/>
        <v>0</v>
      </c>
    </row>
    <row r="1021" spans="1:14">
      <c r="A1021" s="5">
        <v>41682.416666666664</v>
      </c>
      <c r="B1021" s="6">
        <f t="shared" si="90"/>
        <v>12</v>
      </c>
      <c r="C1021" s="6">
        <f t="shared" si="91"/>
        <v>11</v>
      </c>
      <c r="D1021" s="17">
        <v>64.636989999999997</v>
      </c>
      <c r="G1021" s="14">
        <v>41682.416666666664</v>
      </c>
      <c r="H1021" s="7">
        <f t="shared" si="92"/>
        <v>12</v>
      </c>
      <c r="I1021" s="62">
        <f t="shared" si="93"/>
        <v>11</v>
      </c>
      <c r="J1021" s="135"/>
      <c r="M1021" s="16">
        <f t="shared" si="94"/>
        <v>0</v>
      </c>
      <c r="N1021" s="4">
        <f t="shared" si="95"/>
        <v>0</v>
      </c>
    </row>
    <row r="1022" spans="1:14">
      <c r="A1022" s="5">
        <v>41682.458333333336</v>
      </c>
      <c r="B1022" s="6">
        <f t="shared" si="90"/>
        <v>12</v>
      </c>
      <c r="C1022" s="6">
        <f t="shared" si="91"/>
        <v>12</v>
      </c>
      <c r="D1022" s="17">
        <v>65.095029999999994</v>
      </c>
      <c r="G1022" s="14">
        <v>41682.458333333336</v>
      </c>
      <c r="H1022" s="7">
        <f t="shared" si="92"/>
        <v>12</v>
      </c>
      <c r="I1022" s="62">
        <f t="shared" si="93"/>
        <v>12</v>
      </c>
      <c r="J1022" s="135"/>
      <c r="M1022" s="16">
        <f t="shared" si="94"/>
        <v>0</v>
      </c>
      <c r="N1022" s="4">
        <f t="shared" si="95"/>
        <v>0</v>
      </c>
    </row>
    <row r="1023" spans="1:14">
      <c r="A1023" s="5">
        <v>41682.5</v>
      </c>
      <c r="B1023" s="6">
        <f t="shared" si="90"/>
        <v>12</v>
      </c>
      <c r="C1023" s="6">
        <f t="shared" si="91"/>
        <v>13</v>
      </c>
      <c r="D1023" s="17">
        <v>65.013599999999997</v>
      </c>
      <c r="G1023" s="14">
        <v>41682.5</v>
      </c>
      <c r="H1023" s="7">
        <f t="shared" si="92"/>
        <v>12</v>
      </c>
      <c r="I1023" s="62">
        <f t="shared" si="93"/>
        <v>13</v>
      </c>
      <c r="J1023" s="135"/>
      <c r="M1023" s="16">
        <f t="shared" si="94"/>
        <v>0</v>
      </c>
      <c r="N1023" s="4">
        <f t="shared" si="95"/>
        <v>0</v>
      </c>
    </row>
    <row r="1024" spans="1:14">
      <c r="A1024" s="5">
        <v>41682.541666666664</v>
      </c>
      <c r="B1024" s="6">
        <f t="shared" si="90"/>
        <v>12</v>
      </c>
      <c r="C1024" s="6">
        <f t="shared" si="91"/>
        <v>14</v>
      </c>
      <c r="D1024" s="17">
        <v>65.004980000000003</v>
      </c>
      <c r="G1024" s="14">
        <v>41682.541666666664</v>
      </c>
      <c r="H1024" s="7">
        <f t="shared" si="92"/>
        <v>12</v>
      </c>
      <c r="I1024" s="62">
        <f t="shared" si="93"/>
        <v>14</v>
      </c>
      <c r="J1024" s="135"/>
      <c r="M1024" s="16">
        <f t="shared" si="94"/>
        <v>0</v>
      </c>
      <c r="N1024" s="4">
        <f t="shared" si="95"/>
        <v>0</v>
      </c>
    </row>
    <row r="1025" spans="1:14">
      <c r="A1025" s="5">
        <v>41682.583333333336</v>
      </c>
      <c r="B1025" s="6">
        <f t="shared" si="90"/>
        <v>12</v>
      </c>
      <c r="C1025" s="6">
        <f t="shared" si="91"/>
        <v>15</v>
      </c>
      <c r="D1025" s="17">
        <v>63.214930000000003</v>
      </c>
      <c r="G1025" s="14">
        <v>41682.583333333336</v>
      </c>
      <c r="H1025" s="7">
        <f t="shared" si="92"/>
        <v>12</v>
      </c>
      <c r="I1025" s="62">
        <f t="shared" si="93"/>
        <v>15</v>
      </c>
      <c r="J1025" s="135"/>
      <c r="M1025" s="16">
        <f t="shared" si="94"/>
        <v>0</v>
      </c>
      <c r="N1025" s="4">
        <f t="shared" si="95"/>
        <v>0</v>
      </c>
    </row>
    <row r="1026" spans="1:14">
      <c r="A1026" s="5">
        <v>41682.625</v>
      </c>
      <c r="B1026" s="6">
        <f t="shared" si="90"/>
        <v>12</v>
      </c>
      <c r="C1026" s="6">
        <f t="shared" si="91"/>
        <v>16</v>
      </c>
      <c r="D1026" s="17">
        <v>65.082499999999996</v>
      </c>
      <c r="G1026" s="14">
        <v>41682.625</v>
      </c>
      <c r="H1026" s="7">
        <f t="shared" si="92"/>
        <v>12</v>
      </c>
      <c r="I1026" s="62">
        <f t="shared" si="93"/>
        <v>16</v>
      </c>
      <c r="J1026" s="135"/>
      <c r="M1026" s="16">
        <f t="shared" si="94"/>
        <v>0</v>
      </c>
      <c r="N1026" s="4">
        <f t="shared" si="95"/>
        <v>0</v>
      </c>
    </row>
    <row r="1027" spans="1:14">
      <c r="A1027" s="5">
        <v>41682.666666666664</v>
      </c>
      <c r="B1027" s="6">
        <f t="shared" si="90"/>
        <v>12</v>
      </c>
      <c r="C1027" s="6">
        <f t="shared" si="91"/>
        <v>17</v>
      </c>
      <c r="D1027" s="17">
        <v>67.47</v>
      </c>
      <c r="G1027" s="14">
        <v>41682.666666666664</v>
      </c>
      <c r="H1027" s="7">
        <f t="shared" si="92"/>
        <v>12</v>
      </c>
      <c r="I1027" s="62">
        <f t="shared" si="93"/>
        <v>17</v>
      </c>
      <c r="J1027" s="135"/>
      <c r="M1027" s="16">
        <f t="shared" si="94"/>
        <v>0</v>
      </c>
      <c r="N1027" s="4">
        <f t="shared" si="95"/>
        <v>0</v>
      </c>
    </row>
    <row r="1028" spans="1:14">
      <c r="A1028" s="5">
        <v>41682.708333333336</v>
      </c>
      <c r="B1028" s="6">
        <f t="shared" ref="B1028:B1091" si="96">DAY(A1028)</f>
        <v>12</v>
      </c>
      <c r="C1028" s="6">
        <f t="shared" ref="C1028:C1091" si="97">HOUR(A1028)+1</f>
        <v>18</v>
      </c>
      <c r="D1028" s="17">
        <v>76.44</v>
      </c>
      <c r="G1028" s="14">
        <v>41682.708333333336</v>
      </c>
      <c r="H1028" s="7">
        <f t="shared" ref="H1028:H1091" si="98">DAY(G1028)</f>
        <v>12</v>
      </c>
      <c r="I1028" s="62">
        <f t="shared" ref="I1028:I1091" si="99">HOUR(G1028)+1</f>
        <v>18</v>
      </c>
      <c r="J1028" s="135"/>
      <c r="M1028" s="16">
        <f t="shared" ref="M1028:M1091" si="100">IF(H1028=B1028,0,1)</f>
        <v>0</v>
      </c>
      <c r="N1028" s="4">
        <f t="shared" ref="N1028:N1091" si="101">IF(I1028=C1028,0,1)</f>
        <v>0</v>
      </c>
    </row>
    <row r="1029" spans="1:14">
      <c r="A1029" s="5">
        <v>41682.75</v>
      </c>
      <c r="B1029" s="6">
        <f t="shared" si="96"/>
        <v>12</v>
      </c>
      <c r="C1029" s="6">
        <f t="shared" si="97"/>
        <v>19</v>
      </c>
      <c r="D1029" s="17">
        <v>89.42</v>
      </c>
      <c r="G1029" s="14">
        <v>41682.75</v>
      </c>
      <c r="H1029" s="7">
        <f t="shared" si="98"/>
        <v>12</v>
      </c>
      <c r="I1029" s="62">
        <f t="shared" si="99"/>
        <v>19</v>
      </c>
      <c r="J1029" s="135"/>
      <c r="M1029" s="16">
        <f t="shared" si="100"/>
        <v>0</v>
      </c>
      <c r="N1029" s="4">
        <f t="shared" si="101"/>
        <v>0</v>
      </c>
    </row>
    <row r="1030" spans="1:14">
      <c r="A1030" s="5">
        <v>41682.791666666664</v>
      </c>
      <c r="B1030" s="6">
        <f t="shared" si="96"/>
        <v>12</v>
      </c>
      <c r="C1030" s="6">
        <f t="shared" si="97"/>
        <v>20</v>
      </c>
      <c r="D1030" s="17">
        <v>79.001469999999998</v>
      </c>
      <c r="G1030" s="14">
        <v>41682.791666666664</v>
      </c>
      <c r="H1030" s="7">
        <f t="shared" si="98"/>
        <v>12</v>
      </c>
      <c r="I1030" s="62">
        <f t="shared" si="99"/>
        <v>20</v>
      </c>
      <c r="J1030" s="135"/>
      <c r="M1030" s="16">
        <f t="shared" si="100"/>
        <v>0</v>
      </c>
      <c r="N1030" s="4">
        <f t="shared" si="101"/>
        <v>0</v>
      </c>
    </row>
    <row r="1031" spans="1:14">
      <c r="A1031" s="5">
        <v>41682.833333333336</v>
      </c>
      <c r="B1031" s="6">
        <f t="shared" si="96"/>
        <v>12</v>
      </c>
      <c r="C1031" s="6">
        <f t="shared" si="97"/>
        <v>21</v>
      </c>
      <c r="D1031" s="17">
        <v>72.67</v>
      </c>
      <c r="G1031" s="14">
        <v>41682.833333333336</v>
      </c>
      <c r="H1031" s="7">
        <f t="shared" si="98"/>
        <v>12</v>
      </c>
      <c r="I1031" s="62">
        <f t="shared" si="99"/>
        <v>21</v>
      </c>
      <c r="J1031" s="135"/>
      <c r="M1031" s="16">
        <f t="shared" si="100"/>
        <v>0</v>
      </c>
      <c r="N1031" s="4">
        <f t="shared" si="101"/>
        <v>0</v>
      </c>
    </row>
    <row r="1032" spans="1:14">
      <c r="A1032" s="5">
        <v>41682.875</v>
      </c>
      <c r="B1032" s="6">
        <f t="shared" si="96"/>
        <v>12</v>
      </c>
      <c r="C1032" s="6">
        <f t="shared" si="97"/>
        <v>22</v>
      </c>
      <c r="D1032" s="17">
        <v>69.28</v>
      </c>
      <c r="G1032" s="14">
        <v>41682.875</v>
      </c>
      <c r="H1032" s="7">
        <f t="shared" si="98"/>
        <v>12</v>
      </c>
      <c r="I1032" s="62">
        <f t="shared" si="99"/>
        <v>22</v>
      </c>
      <c r="J1032" s="135"/>
      <c r="M1032" s="16">
        <f t="shared" si="100"/>
        <v>0</v>
      </c>
      <c r="N1032" s="4">
        <f t="shared" si="101"/>
        <v>0</v>
      </c>
    </row>
    <row r="1033" spans="1:14">
      <c r="A1033" s="5">
        <v>41682.916666666664</v>
      </c>
      <c r="B1033" s="6">
        <f t="shared" si="96"/>
        <v>12</v>
      </c>
      <c r="C1033" s="6">
        <f t="shared" si="97"/>
        <v>23</v>
      </c>
      <c r="D1033" s="17">
        <v>63.23997</v>
      </c>
      <c r="G1033" s="14">
        <v>41682.916666666664</v>
      </c>
      <c r="H1033" s="7">
        <f t="shared" si="98"/>
        <v>12</v>
      </c>
      <c r="I1033" s="62">
        <f t="shared" si="99"/>
        <v>23</v>
      </c>
      <c r="J1033" s="135"/>
      <c r="M1033" s="16">
        <f t="shared" si="100"/>
        <v>0</v>
      </c>
      <c r="N1033" s="4">
        <f t="shared" si="101"/>
        <v>0</v>
      </c>
    </row>
    <row r="1034" spans="1:14">
      <c r="A1034" s="5">
        <v>41682.958333333336</v>
      </c>
      <c r="B1034" s="6">
        <f t="shared" si="96"/>
        <v>12</v>
      </c>
      <c r="C1034" s="6">
        <f t="shared" si="97"/>
        <v>24</v>
      </c>
      <c r="D1034" s="17">
        <v>57.658119999999997</v>
      </c>
      <c r="G1034" s="14">
        <v>41682.958333333336</v>
      </c>
      <c r="H1034" s="7">
        <f t="shared" si="98"/>
        <v>12</v>
      </c>
      <c r="I1034" s="62">
        <f t="shared" si="99"/>
        <v>24</v>
      </c>
      <c r="J1034" s="135"/>
      <c r="M1034" s="16">
        <f t="shared" si="100"/>
        <v>0</v>
      </c>
      <c r="N1034" s="4">
        <f t="shared" si="101"/>
        <v>0</v>
      </c>
    </row>
    <row r="1035" spans="1:14">
      <c r="A1035" s="5">
        <v>41683</v>
      </c>
      <c r="B1035" s="6">
        <f t="shared" si="96"/>
        <v>13</v>
      </c>
      <c r="C1035" s="6">
        <f t="shared" si="97"/>
        <v>1</v>
      </c>
      <c r="D1035" s="17">
        <v>45.086509999999997</v>
      </c>
      <c r="G1035" s="14">
        <v>41683</v>
      </c>
      <c r="H1035" s="7">
        <f t="shared" si="98"/>
        <v>13</v>
      </c>
      <c r="I1035" s="62">
        <f t="shared" si="99"/>
        <v>1</v>
      </c>
      <c r="J1035" s="135"/>
      <c r="M1035" s="16">
        <f t="shared" si="100"/>
        <v>0</v>
      </c>
      <c r="N1035" s="4">
        <f t="shared" si="101"/>
        <v>0</v>
      </c>
    </row>
    <row r="1036" spans="1:14">
      <c r="A1036" s="5">
        <v>41683.041666666664</v>
      </c>
      <c r="B1036" s="6">
        <f t="shared" si="96"/>
        <v>13</v>
      </c>
      <c r="C1036" s="6">
        <f t="shared" si="97"/>
        <v>2</v>
      </c>
      <c r="D1036" s="17">
        <v>42.405940000000001</v>
      </c>
      <c r="G1036" s="14">
        <v>41683.041666666664</v>
      </c>
      <c r="H1036" s="7">
        <f t="shared" si="98"/>
        <v>13</v>
      </c>
      <c r="I1036" s="62">
        <f t="shared" si="99"/>
        <v>2</v>
      </c>
      <c r="J1036" s="135"/>
      <c r="M1036" s="16">
        <f t="shared" si="100"/>
        <v>0</v>
      </c>
      <c r="N1036" s="4">
        <f t="shared" si="101"/>
        <v>0</v>
      </c>
    </row>
    <row r="1037" spans="1:14">
      <c r="A1037" s="5">
        <v>41683.083333333336</v>
      </c>
      <c r="B1037" s="6">
        <f t="shared" si="96"/>
        <v>13</v>
      </c>
      <c r="C1037" s="6">
        <f t="shared" si="97"/>
        <v>3</v>
      </c>
      <c r="D1037" s="17">
        <v>42.110370000000003</v>
      </c>
      <c r="G1037" s="14">
        <v>41683.083333333336</v>
      </c>
      <c r="H1037" s="7">
        <f t="shared" si="98"/>
        <v>13</v>
      </c>
      <c r="I1037" s="62">
        <f t="shared" si="99"/>
        <v>3</v>
      </c>
      <c r="J1037" s="135"/>
      <c r="M1037" s="16">
        <f t="shared" si="100"/>
        <v>0</v>
      </c>
      <c r="N1037" s="4">
        <f t="shared" si="101"/>
        <v>0</v>
      </c>
    </row>
    <row r="1038" spans="1:14">
      <c r="A1038" s="5">
        <v>41683.125</v>
      </c>
      <c r="B1038" s="6">
        <f t="shared" si="96"/>
        <v>13</v>
      </c>
      <c r="C1038" s="6">
        <f t="shared" si="97"/>
        <v>4</v>
      </c>
      <c r="D1038" s="17">
        <v>41.282040000000002</v>
      </c>
      <c r="G1038" s="14">
        <v>41683.125</v>
      </c>
      <c r="H1038" s="7">
        <f t="shared" si="98"/>
        <v>13</v>
      </c>
      <c r="I1038" s="62">
        <f t="shared" si="99"/>
        <v>4</v>
      </c>
      <c r="J1038" s="135"/>
      <c r="M1038" s="16">
        <f t="shared" si="100"/>
        <v>0</v>
      </c>
      <c r="N1038" s="4">
        <f t="shared" si="101"/>
        <v>0</v>
      </c>
    </row>
    <row r="1039" spans="1:14">
      <c r="A1039" s="5">
        <v>41683.166666666664</v>
      </c>
      <c r="B1039" s="6">
        <f t="shared" si="96"/>
        <v>13</v>
      </c>
      <c r="C1039" s="6">
        <f t="shared" si="97"/>
        <v>5</v>
      </c>
      <c r="D1039" s="17">
        <v>42.560969999999998</v>
      </c>
      <c r="G1039" s="14">
        <v>41683.166666666664</v>
      </c>
      <c r="H1039" s="7">
        <f t="shared" si="98"/>
        <v>13</v>
      </c>
      <c r="I1039" s="62">
        <f t="shared" si="99"/>
        <v>5</v>
      </c>
      <c r="J1039" s="135"/>
      <c r="M1039" s="16">
        <f t="shared" si="100"/>
        <v>0</v>
      </c>
      <c r="N1039" s="4">
        <f t="shared" si="101"/>
        <v>0</v>
      </c>
    </row>
    <row r="1040" spans="1:14">
      <c r="A1040" s="5">
        <v>41683.208333333336</v>
      </c>
      <c r="B1040" s="6">
        <f t="shared" si="96"/>
        <v>13</v>
      </c>
      <c r="C1040" s="6">
        <f t="shared" si="97"/>
        <v>6</v>
      </c>
      <c r="D1040" s="17">
        <v>47.38</v>
      </c>
      <c r="G1040" s="14">
        <v>41683.208333333336</v>
      </c>
      <c r="H1040" s="7">
        <f t="shared" si="98"/>
        <v>13</v>
      </c>
      <c r="I1040" s="62">
        <f t="shared" si="99"/>
        <v>6</v>
      </c>
      <c r="J1040" s="135"/>
      <c r="M1040" s="16">
        <f t="shared" si="100"/>
        <v>0</v>
      </c>
      <c r="N1040" s="4">
        <f t="shared" si="101"/>
        <v>0</v>
      </c>
    </row>
    <row r="1041" spans="1:14">
      <c r="A1041" s="5">
        <v>41683.25</v>
      </c>
      <c r="B1041" s="6">
        <f t="shared" si="96"/>
        <v>13</v>
      </c>
      <c r="C1041" s="6">
        <f t="shared" si="97"/>
        <v>7</v>
      </c>
      <c r="D1041" s="17">
        <v>56.886789999999998</v>
      </c>
      <c r="G1041" s="14">
        <v>41683.25</v>
      </c>
      <c r="H1041" s="7">
        <f t="shared" si="98"/>
        <v>13</v>
      </c>
      <c r="I1041" s="62">
        <f t="shared" si="99"/>
        <v>7</v>
      </c>
      <c r="J1041" s="135"/>
      <c r="M1041" s="16">
        <f t="shared" si="100"/>
        <v>0</v>
      </c>
      <c r="N1041" s="4">
        <f t="shared" si="101"/>
        <v>0</v>
      </c>
    </row>
    <row r="1042" spans="1:14">
      <c r="A1042" s="5">
        <v>41683.291666666664</v>
      </c>
      <c r="B1042" s="6">
        <f t="shared" si="96"/>
        <v>13</v>
      </c>
      <c r="C1042" s="6">
        <f t="shared" si="97"/>
        <v>8</v>
      </c>
      <c r="D1042" s="17">
        <v>63.52</v>
      </c>
      <c r="G1042" s="14">
        <v>41683.291666666664</v>
      </c>
      <c r="H1042" s="7">
        <f t="shared" si="98"/>
        <v>13</v>
      </c>
      <c r="I1042" s="62">
        <f t="shared" si="99"/>
        <v>8</v>
      </c>
      <c r="J1042" s="135"/>
      <c r="M1042" s="16">
        <f t="shared" si="100"/>
        <v>0</v>
      </c>
      <c r="N1042" s="4">
        <f t="shared" si="101"/>
        <v>0</v>
      </c>
    </row>
    <row r="1043" spans="1:14">
      <c r="A1043" s="5">
        <v>41683.333333333336</v>
      </c>
      <c r="B1043" s="6">
        <f t="shared" si="96"/>
        <v>13</v>
      </c>
      <c r="C1043" s="6">
        <f t="shared" si="97"/>
        <v>9</v>
      </c>
      <c r="D1043" s="17">
        <v>58.515520000000002</v>
      </c>
      <c r="G1043" s="14">
        <v>41683.333333333336</v>
      </c>
      <c r="H1043" s="7">
        <f t="shared" si="98"/>
        <v>13</v>
      </c>
      <c r="I1043" s="62">
        <f t="shared" si="99"/>
        <v>9</v>
      </c>
      <c r="J1043" s="135"/>
      <c r="M1043" s="16">
        <f t="shared" si="100"/>
        <v>0</v>
      </c>
      <c r="N1043" s="4">
        <f t="shared" si="101"/>
        <v>0</v>
      </c>
    </row>
    <row r="1044" spans="1:14">
      <c r="A1044" s="5">
        <v>41683.375</v>
      </c>
      <c r="B1044" s="6">
        <f t="shared" si="96"/>
        <v>13</v>
      </c>
      <c r="C1044" s="6">
        <f t="shared" si="97"/>
        <v>10</v>
      </c>
      <c r="D1044" s="17">
        <v>55.396940000000001</v>
      </c>
      <c r="G1044" s="14">
        <v>41683.375</v>
      </c>
      <c r="H1044" s="7">
        <f t="shared" si="98"/>
        <v>13</v>
      </c>
      <c r="I1044" s="62">
        <f t="shared" si="99"/>
        <v>10</v>
      </c>
      <c r="J1044" s="135"/>
      <c r="M1044" s="16">
        <f t="shared" si="100"/>
        <v>0</v>
      </c>
      <c r="N1044" s="4">
        <f t="shared" si="101"/>
        <v>0</v>
      </c>
    </row>
    <row r="1045" spans="1:14">
      <c r="A1045" s="5">
        <v>41683.416666666664</v>
      </c>
      <c r="B1045" s="6">
        <f t="shared" si="96"/>
        <v>13</v>
      </c>
      <c r="C1045" s="6">
        <f t="shared" si="97"/>
        <v>11</v>
      </c>
      <c r="D1045" s="17">
        <v>55.644060000000003</v>
      </c>
      <c r="G1045" s="14">
        <v>41683.416666666664</v>
      </c>
      <c r="H1045" s="7">
        <f t="shared" si="98"/>
        <v>13</v>
      </c>
      <c r="I1045" s="62">
        <f t="shared" si="99"/>
        <v>11</v>
      </c>
      <c r="J1045" s="135"/>
      <c r="M1045" s="16">
        <f t="shared" si="100"/>
        <v>0</v>
      </c>
      <c r="N1045" s="4">
        <f t="shared" si="101"/>
        <v>0</v>
      </c>
    </row>
    <row r="1046" spans="1:14">
      <c r="A1046" s="5">
        <v>41683.458333333336</v>
      </c>
      <c r="B1046" s="6">
        <f t="shared" si="96"/>
        <v>13</v>
      </c>
      <c r="C1046" s="6">
        <f t="shared" si="97"/>
        <v>12</v>
      </c>
      <c r="D1046" s="17">
        <v>56.41207</v>
      </c>
      <c r="G1046" s="14">
        <v>41683.458333333336</v>
      </c>
      <c r="H1046" s="7">
        <f t="shared" si="98"/>
        <v>13</v>
      </c>
      <c r="I1046" s="62">
        <f t="shared" si="99"/>
        <v>12</v>
      </c>
      <c r="J1046" s="135"/>
      <c r="M1046" s="16">
        <f t="shared" si="100"/>
        <v>0</v>
      </c>
      <c r="N1046" s="4">
        <f t="shared" si="101"/>
        <v>0</v>
      </c>
    </row>
    <row r="1047" spans="1:14">
      <c r="A1047" s="5">
        <v>41683.5</v>
      </c>
      <c r="B1047" s="6">
        <f t="shared" si="96"/>
        <v>13</v>
      </c>
      <c r="C1047" s="6">
        <f t="shared" si="97"/>
        <v>13</v>
      </c>
      <c r="D1047" s="17">
        <v>56.117649999999998</v>
      </c>
      <c r="G1047" s="14">
        <v>41683.5</v>
      </c>
      <c r="H1047" s="7">
        <f t="shared" si="98"/>
        <v>13</v>
      </c>
      <c r="I1047" s="62">
        <f t="shared" si="99"/>
        <v>13</v>
      </c>
      <c r="J1047" s="135"/>
      <c r="M1047" s="16">
        <f t="shared" si="100"/>
        <v>0</v>
      </c>
      <c r="N1047" s="4">
        <f t="shared" si="101"/>
        <v>0</v>
      </c>
    </row>
    <row r="1048" spans="1:14">
      <c r="A1048" s="5">
        <v>41683.541666666664</v>
      </c>
      <c r="B1048" s="6">
        <f t="shared" si="96"/>
        <v>13</v>
      </c>
      <c r="C1048" s="6">
        <f t="shared" si="97"/>
        <v>14</v>
      </c>
      <c r="D1048" s="17">
        <v>57.094380000000001</v>
      </c>
      <c r="G1048" s="14">
        <v>41683.541666666664</v>
      </c>
      <c r="H1048" s="7">
        <f t="shared" si="98"/>
        <v>13</v>
      </c>
      <c r="I1048" s="62">
        <f t="shared" si="99"/>
        <v>14</v>
      </c>
      <c r="J1048" s="135"/>
      <c r="M1048" s="16">
        <f t="shared" si="100"/>
        <v>0</v>
      </c>
      <c r="N1048" s="4">
        <f t="shared" si="101"/>
        <v>0</v>
      </c>
    </row>
    <row r="1049" spans="1:14">
      <c r="A1049" s="5">
        <v>41683.583333333336</v>
      </c>
      <c r="B1049" s="6">
        <f t="shared" si="96"/>
        <v>13</v>
      </c>
      <c r="C1049" s="6">
        <f t="shared" si="97"/>
        <v>15</v>
      </c>
      <c r="D1049" s="17">
        <v>57.24</v>
      </c>
      <c r="G1049" s="14">
        <v>41683.583333333336</v>
      </c>
      <c r="H1049" s="7">
        <f t="shared" si="98"/>
        <v>13</v>
      </c>
      <c r="I1049" s="62">
        <f t="shared" si="99"/>
        <v>15</v>
      </c>
      <c r="J1049" s="135"/>
      <c r="M1049" s="16">
        <f t="shared" si="100"/>
        <v>0</v>
      </c>
      <c r="N1049" s="4">
        <f t="shared" si="101"/>
        <v>0</v>
      </c>
    </row>
    <row r="1050" spans="1:14">
      <c r="A1050" s="5">
        <v>41683.625</v>
      </c>
      <c r="B1050" s="6">
        <f t="shared" si="96"/>
        <v>13</v>
      </c>
      <c r="C1050" s="6">
        <f t="shared" si="97"/>
        <v>16</v>
      </c>
      <c r="D1050" s="17">
        <v>57.28</v>
      </c>
      <c r="G1050" s="14">
        <v>41683.625</v>
      </c>
      <c r="H1050" s="7">
        <f t="shared" si="98"/>
        <v>13</v>
      </c>
      <c r="I1050" s="62">
        <f t="shared" si="99"/>
        <v>16</v>
      </c>
      <c r="J1050" s="135"/>
      <c r="M1050" s="16">
        <f t="shared" si="100"/>
        <v>0</v>
      </c>
      <c r="N1050" s="4">
        <f t="shared" si="101"/>
        <v>0</v>
      </c>
    </row>
    <row r="1051" spans="1:14">
      <c r="A1051" s="5">
        <v>41683.666666666664</v>
      </c>
      <c r="B1051" s="6">
        <f t="shared" si="96"/>
        <v>13</v>
      </c>
      <c r="C1051" s="6">
        <f t="shared" si="97"/>
        <v>17</v>
      </c>
      <c r="D1051" s="17">
        <v>62.237009999999998</v>
      </c>
      <c r="G1051" s="14">
        <v>41683.666666666664</v>
      </c>
      <c r="H1051" s="7">
        <f t="shared" si="98"/>
        <v>13</v>
      </c>
      <c r="I1051" s="62">
        <f t="shared" si="99"/>
        <v>17</v>
      </c>
      <c r="J1051" s="135"/>
      <c r="M1051" s="16">
        <f t="shared" si="100"/>
        <v>0</v>
      </c>
      <c r="N1051" s="4">
        <f t="shared" si="101"/>
        <v>0</v>
      </c>
    </row>
    <row r="1052" spans="1:14">
      <c r="A1052" s="5">
        <v>41683.708333333336</v>
      </c>
      <c r="B1052" s="6">
        <f t="shared" si="96"/>
        <v>13</v>
      </c>
      <c r="C1052" s="6">
        <f t="shared" si="97"/>
        <v>18</v>
      </c>
      <c r="D1052" s="17">
        <v>67.352739999999997</v>
      </c>
      <c r="G1052" s="14">
        <v>41683.708333333336</v>
      </c>
      <c r="H1052" s="7">
        <f t="shared" si="98"/>
        <v>13</v>
      </c>
      <c r="I1052" s="62">
        <f t="shared" si="99"/>
        <v>18</v>
      </c>
      <c r="J1052" s="135"/>
      <c r="M1052" s="16">
        <f t="shared" si="100"/>
        <v>0</v>
      </c>
      <c r="N1052" s="4">
        <f t="shared" si="101"/>
        <v>0</v>
      </c>
    </row>
    <row r="1053" spans="1:14">
      <c r="A1053" s="5">
        <v>41683.75</v>
      </c>
      <c r="B1053" s="6">
        <f t="shared" si="96"/>
        <v>13</v>
      </c>
      <c r="C1053" s="6">
        <f t="shared" si="97"/>
        <v>19</v>
      </c>
      <c r="D1053" s="17">
        <v>81.15025</v>
      </c>
      <c r="G1053" s="14">
        <v>41683.75</v>
      </c>
      <c r="H1053" s="7">
        <f t="shared" si="98"/>
        <v>13</v>
      </c>
      <c r="I1053" s="62">
        <f t="shared" si="99"/>
        <v>19</v>
      </c>
      <c r="J1053" s="135"/>
      <c r="M1053" s="16">
        <f t="shared" si="100"/>
        <v>0</v>
      </c>
      <c r="N1053" s="4">
        <f t="shared" si="101"/>
        <v>0</v>
      </c>
    </row>
    <row r="1054" spans="1:14">
      <c r="A1054" s="5">
        <v>41683.791666666664</v>
      </c>
      <c r="B1054" s="6">
        <f t="shared" si="96"/>
        <v>13</v>
      </c>
      <c r="C1054" s="6">
        <f t="shared" si="97"/>
        <v>20</v>
      </c>
      <c r="D1054" s="17">
        <v>68.053740000000005</v>
      </c>
      <c r="G1054" s="14">
        <v>41683.791666666664</v>
      </c>
      <c r="H1054" s="7">
        <f t="shared" si="98"/>
        <v>13</v>
      </c>
      <c r="I1054" s="62">
        <f t="shared" si="99"/>
        <v>20</v>
      </c>
      <c r="J1054" s="135"/>
      <c r="M1054" s="16">
        <f t="shared" si="100"/>
        <v>0</v>
      </c>
      <c r="N1054" s="4">
        <f t="shared" si="101"/>
        <v>0</v>
      </c>
    </row>
    <row r="1055" spans="1:14">
      <c r="A1055" s="5">
        <v>41683.833333333336</v>
      </c>
      <c r="B1055" s="6">
        <f t="shared" si="96"/>
        <v>13</v>
      </c>
      <c r="C1055" s="6">
        <f t="shared" si="97"/>
        <v>21</v>
      </c>
      <c r="D1055" s="17">
        <v>63.778019999999998</v>
      </c>
      <c r="G1055" s="14">
        <v>41683.833333333336</v>
      </c>
      <c r="H1055" s="7">
        <f t="shared" si="98"/>
        <v>13</v>
      </c>
      <c r="I1055" s="62">
        <f t="shared" si="99"/>
        <v>21</v>
      </c>
      <c r="J1055" s="135"/>
      <c r="M1055" s="16">
        <f t="shared" si="100"/>
        <v>0</v>
      </c>
      <c r="N1055" s="4">
        <f t="shared" si="101"/>
        <v>0</v>
      </c>
    </row>
    <row r="1056" spans="1:14">
      <c r="A1056" s="5">
        <v>41683.875</v>
      </c>
      <c r="B1056" s="6">
        <f t="shared" si="96"/>
        <v>13</v>
      </c>
      <c r="C1056" s="6">
        <f t="shared" si="97"/>
        <v>22</v>
      </c>
      <c r="D1056" s="17">
        <v>61.23507</v>
      </c>
      <c r="G1056" s="14">
        <v>41683.875</v>
      </c>
      <c r="H1056" s="7">
        <f t="shared" si="98"/>
        <v>13</v>
      </c>
      <c r="I1056" s="62">
        <f t="shared" si="99"/>
        <v>22</v>
      </c>
      <c r="J1056" s="135"/>
      <c r="M1056" s="16">
        <f t="shared" si="100"/>
        <v>0</v>
      </c>
      <c r="N1056" s="4">
        <f t="shared" si="101"/>
        <v>0</v>
      </c>
    </row>
    <row r="1057" spans="1:14">
      <c r="A1057" s="5">
        <v>41683.916666666664</v>
      </c>
      <c r="B1057" s="6">
        <f t="shared" si="96"/>
        <v>13</v>
      </c>
      <c r="C1057" s="6">
        <f t="shared" si="97"/>
        <v>23</v>
      </c>
      <c r="D1057" s="17">
        <v>57.2</v>
      </c>
      <c r="G1057" s="14">
        <v>41683.916666666664</v>
      </c>
      <c r="H1057" s="7">
        <f t="shared" si="98"/>
        <v>13</v>
      </c>
      <c r="I1057" s="62">
        <f t="shared" si="99"/>
        <v>23</v>
      </c>
      <c r="J1057" s="135"/>
      <c r="M1057" s="16">
        <f t="shared" si="100"/>
        <v>0</v>
      </c>
      <c r="N1057" s="4">
        <f t="shared" si="101"/>
        <v>0</v>
      </c>
    </row>
    <row r="1058" spans="1:14">
      <c r="A1058" s="5">
        <v>41683.958333333336</v>
      </c>
      <c r="B1058" s="6">
        <f t="shared" si="96"/>
        <v>13</v>
      </c>
      <c r="C1058" s="6">
        <f t="shared" si="97"/>
        <v>24</v>
      </c>
      <c r="D1058" s="17">
        <v>51.702190000000002</v>
      </c>
      <c r="G1058" s="14">
        <v>41683.958333333336</v>
      </c>
      <c r="H1058" s="7">
        <f t="shared" si="98"/>
        <v>13</v>
      </c>
      <c r="I1058" s="62">
        <f t="shared" si="99"/>
        <v>24</v>
      </c>
      <c r="J1058" s="135"/>
      <c r="M1058" s="16">
        <f t="shared" si="100"/>
        <v>0</v>
      </c>
      <c r="N1058" s="4">
        <f t="shared" si="101"/>
        <v>0</v>
      </c>
    </row>
    <row r="1059" spans="1:14">
      <c r="A1059" s="5">
        <v>41684</v>
      </c>
      <c r="B1059" s="6">
        <f t="shared" si="96"/>
        <v>14</v>
      </c>
      <c r="C1059" s="6">
        <f t="shared" si="97"/>
        <v>1</v>
      </c>
      <c r="D1059" s="17">
        <v>47.939410000000002</v>
      </c>
      <c r="G1059" s="14">
        <v>41684</v>
      </c>
      <c r="H1059" s="7">
        <f t="shared" si="98"/>
        <v>14</v>
      </c>
      <c r="I1059" s="62">
        <f t="shared" si="99"/>
        <v>1</v>
      </c>
      <c r="J1059" s="135"/>
      <c r="M1059" s="16">
        <f t="shared" si="100"/>
        <v>0</v>
      </c>
      <c r="N1059" s="4">
        <f t="shared" si="101"/>
        <v>0</v>
      </c>
    </row>
    <row r="1060" spans="1:14">
      <c r="A1060" s="5">
        <v>41684.041666666664</v>
      </c>
      <c r="B1060" s="6">
        <f t="shared" si="96"/>
        <v>14</v>
      </c>
      <c r="C1060" s="6">
        <f t="shared" si="97"/>
        <v>2</v>
      </c>
      <c r="D1060" s="17">
        <v>45.156500000000001</v>
      </c>
      <c r="G1060" s="14">
        <v>41684.041666666664</v>
      </c>
      <c r="H1060" s="7">
        <f t="shared" si="98"/>
        <v>14</v>
      </c>
      <c r="I1060" s="62">
        <f t="shared" si="99"/>
        <v>2</v>
      </c>
      <c r="J1060" s="135"/>
      <c r="M1060" s="16">
        <f t="shared" si="100"/>
        <v>0</v>
      </c>
      <c r="N1060" s="4">
        <f t="shared" si="101"/>
        <v>0</v>
      </c>
    </row>
    <row r="1061" spans="1:14">
      <c r="A1061" s="5">
        <v>41684.083333333336</v>
      </c>
      <c r="B1061" s="6">
        <f t="shared" si="96"/>
        <v>14</v>
      </c>
      <c r="C1061" s="6">
        <f t="shared" si="97"/>
        <v>3</v>
      </c>
      <c r="D1061" s="17">
        <v>42.924199999999999</v>
      </c>
      <c r="G1061" s="14">
        <v>41684.083333333336</v>
      </c>
      <c r="H1061" s="7">
        <f t="shared" si="98"/>
        <v>14</v>
      </c>
      <c r="I1061" s="62">
        <f t="shared" si="99"/>
        <v>3</v>
      </c>
      <c r="J1061" s="135"/>
      <c r="M1061" s="16">
        <f t="shared" si="100"/>
        <v>0</v>
      </c>
      <c r="N1061" s="4">
        <f t="shared" si="101"/>
        <v>0</v>
      </c>
    </row>
    <row r="1062" spans="1:14">
      <c r="A1062" s="5">
        <v>41684.125</v>
      </c>
      <c r="B1062" s="6">
        <f t="shared" si="96"/>
        <v>14</v>
      </c>
      <c r="C1062" s="6">
        <f t="shared" si="97"/>
        <v>4</v>
      </c>
      <c r="D1062" s="17">
        <v>42.980800000000002</v>
      </c>
      <c r="G1062" s="14">
        <v>41684.125</v>
      </c>
      <c r="H1062" s="7">
        <f t="shared" si="98"/>
        <v>14</v>
      </c>
      <c r="I1062" s="62">
        <f t="shared" si="99"/>
        <v>4</v>
      </c>
      <c r="J1062" s="135"/>
      <c r="M1062" s="16">
        <f t="shared" si="100"/>
        <v>0</v>
      </c>
      <c r="N1062" s="4">
        <f t="shared" si="101"/>
        <v>0</v>
      </c>
    </row>
    <row r="1063" spans="1:14">
      <c r="A1063" s="5">
        <v>41684.166666666664</v>
      </c>
      <c r="B1063" s="6">
        <f t="shared" si="96"/>
        <v>14</v>
      </c>
      <c r="C1063" s="6">
        <f t="shared" si="97"/>
        <v>5</v>
      </c>
      <c r="D1063" s="17">
        <v>45.194589999999998</v>
      </c>
      <c r="G1063" s="14">
        <v>41684.166666666664</v>
      </c>
      <c r="H1063" s="7">
        <f t="shared" si="98"/>
        <v>14</v>
      </c>
      <c r="I1063" s="62">
        <f t="shared" si="99"/>
        <v>5</v>
      </c>
      <c r="J1063" s="135"/>
      <c r="M1063" s="16">
        <f t="shared" si="100"/>
        <v>0</v>
      </c>
      <c r="N1063" s="4">
        <f t="shared" si="101"/>
        <v>0</v>
      </c>
    </row>
    <row r="1064" spans="1:14">
      <c r="A1064" s="5">
        <v>41684.208333333336</v>
      </c>
      <c r="B1064" s="6">
        <f t="shared" si="96"/>
        <v>14</v>
      </c>
      <c r="C1064" s="6">
        <f t="shared" si="97"/>
        <v>6</v>
      </c>
      <c r="D1064" s="17">
        <v>49.491019999999999</v>
      </c>
      <c r="G1064" s="14">
        <v>41684.208333333336</v>
      </c>
      <c r="H1064" s="7">
        <f t="shared" si="98"/>
        <v>14</v>
      </c>
      <c r="I1064" s="62">
        <f t="shared" si="99"/>
        <v>6</v>
      </c>
      <c r="J1064" s="135"/>
      <c r="M1064" s="16">
        <f t="shared" si="100"/>
        <v>0</v>
      </c>
      <c r="N1064" s="4">
        <f t="shared" si="101"/>
        <v>0</v>
      </c>
    </row>
    <row r="1065" spans="1:14">
      <c r="A1065" s="5">
        <v>41684.25</v>
      </c>
      <c r="B1065" s="6">
        <f t="shared" si="96"/>
        <v>14</v>
      </c>
      <c r="C1065" s="6">
        <f t="shared" si="97"/>
        <v>7</v>
      </c>
      <c r="D1065" s="17">
        <v>57.026739999999997</v>
      </c>
      <c r="G1065" s="14">
        <v>41684.25</v>
      </c>
      <c r="H1065" s="7">
        <f t="shared" si="98"/>
        <v>14</v>
      </c>
      <c r="I1065" s="62">
        <f t="shared" si="99"/>
        <v>7</v>
      </c>
      <c r="J1065" s="135"/>
      <c r="M1065" s="16">
        <f t="shared" si="100"/>
        <v>0</v>
      </c>
      <c r="N1065" s="4">
        <f t="shared" si="101"/>
        <v>0</v>
      </c>
    </row>
    <row r="1066" spans="1:14">
      <c r="A1066" s="5">
        <v>41684.291666666664</v>
      </c>
      <c r="B1066" s="6">
        <f t="shared" si="96"/>
        <v>14</v>
      </c>
      <c r="C1066" s="6">
        <f t="shared" si="97"/>
        <v>8</v>
      </c>
      <c r="D1066" s="17">
        <v>60.710389999999997</v>
      </c>
      <c r="G1066" s="14">
        <v>41684.291666666664</v>
      </c>
      <c r="H1066" s="7">
        <f t="shared" si="98"/>
        <v>14</v>
      </c>
      <c r="I1066" s="62">
        <f t="shared" si="99"/>
        <v>8</v>
      </c>
      <c r="J1066" s="135"/>
      <c r="M1066" s="16">
        <f t="shared" si="100"/>
        <v>0</v>
      </c>
      <c r="N1066" s="4">
        <f t="shared" si="101"/>
        <v>0</v>
      </c>
    </row>
    <row r="1067" spans="1:14">
      <c r="A1067" s="5">
        <v>41684.333333333336</v>
      </c>
      <c r="B1067" s="6">
        <f t="shared" si="96"/>
        <v>14</v>
      </c>
      <c r="C1067" s="6">
        <f t="shared" si="97"/>
        <v>9</v>
      </c>
      <c r="D1067" s="17">
        <v>57.919620000000002</v>
      </c>
      <c r="G1067" s="14">
        <v>41684.333333333336</v>
      </c>
      <c r="H1067" s="7">
        <f t="shared" si="98"/>
        <v>14</v>
      </c>
      <c r="I1067" s="62">
        <f t="shared" si="99"/>
        <v>9</v>
      </c>
      <c r="J1067" s="135"/>
      <c r="M1067" s="16">
        <f t="shared" si="100"/>
        <v>0</v>
      </c>
      <c r="N1067" s="4">
        <f t="shared" si="101"/>
        <v>0</v>
      </c>
    </row>
    <row r="1068" spans="1:14">
      <c r="A1068" s="5">
        <v>41684.375</v>
      </c>
      <c r="B1068" s="6">
        <f t="shared" si="96"/>
        <v>14</v>
      </c>
      <c r="C1068" s="6">
        <f t="shared" si="97"/>
        <v>10</v>
      </c>
      <c r="D1068" s="17">
        <v>55.665610000000001</v>
      </c>
      <c r="G1068" s="14">
        <v>41684.375</v>
      </c>
      <c r="H1068" s="7">
        <f t="shared" si="98"/>
        <v>14</v>
      </c>
      <c r="I1068" s="62">
        <f t="shared" si="99"/>
        <v>10</v>
      </c>
      <c r="J1068" s="135"/>
      <c r="M1068" s="16">
        <f t="shared" si="100"/>
        <v>0</v>
      </c>
      <c r="N1068" s="4">
        <f t="shared" si="101"/>
        <v>0</v>
      </c>
    </row>
    <row r="1069" spans="1:14">
      <c r="A1069" s="5">
        <v>41684.416666666664</v>
      </c>
      <c r="B1069" s="6">
        <f t="shared" si="96"/>
        <v>14</v>
      </c>
      <c r="C1069" s="6">
        <f t="shared" si="97"/>
        <v>11</v>
      </c>
      <c r="D1069" s="17">
        <v>53.647840000000002</v>
      </c>
      <c r="G1069" s="14">
        <v>41684.416666666664</v>
      </c>
      <c r="H1069" s="7">
        <f t="shared" si="98"/>
        <v>14</v>
      </c>
      <c r="I1069" s="62">
        <f t="shared" si="99"/>
        <v>11</v>
      </c>
      <c r="J1069" s="135"/>
      <c r="M1069" s="16">
        <f t="shared" si="100"/>
        <v>0</v>
      </c>
      <c r="N1069" s="4">
        <f t="shared" si="101"/>
        <v>0</v>
      </c>
    </row>
    <row r="1070" spans="1:14">
      <c r="A1070" s="5">
        <v>41684.458333333336</v>
      </c>
      <c r="B1070" s="6">
        <f t="shared" si="96"/>
        <v>14</v>
      </c>
      <c r="C1070" s="6">
        <f t="shared" si="97"/>
        <v>12</v>
      </c>
      <c r="D1070" s="17">
        <v>54.187269999999998</v>
      </c>
      <c r="G1070" s="14">
        <v>41684.458333333336</v>
      </c>
      <c r="H1070" s="7">
        <f t="shared" si="98"/>
        <v>14</v>
      </c>
      <c r="I1070" s="62">
        <f t="shared" si="99"/>
        <v>12</v>
      </c>
      <c r="J1070" s="135"/>
      <c r="M1070" s="16">
        <f t="shared" si="100"/>
        <v>0</v>
      </c>
      <c r="N1070" s="4">
        <f t="shared" si="101"/>
        <v>0</v>
      </c>
    </row>
    <row r="1071" spans="1:14">
      <c r="A1071" s="5">
        <v>41684.5</v>
      </c>
      <c r="B1071" s="6">
        <f t="shared" si="96"/>
        <v>14</v>
      </c>
      <c r="C1071" s="6">
        <f t="shared" si="97"/>
        <v>13</v>
      </c>
      <c r="D1071" s="17">
        <v>53.615369999999999</v>
      </c>
      <c r="G1071" s="14">
        <v>41684.5</v>
      </c>
      <c r="H1071" s="7">
        <f t="shared" si="98"/>
        <v>14</v>
      </c>
      <c r="I1071" s="62">
        <f t="shared" si="99"/>
        <v>13</v>
      </c>
      <c r="J1071" s="135"/>
      <c r="M1071" s="16">
        <f t="shared" si="100"/>
        <v>0</v>
      </c>
      <c r="N1071" s="4">
        <f t="shared" si="101"/>
        <v>0</v>
      </c>
    </row>
    <row r="1072" spans="1:14">
      <c r="A1072" s="5">
        <v>41684.541666666664</v>
      </c>
      <c r="B1072" s="6">
        <f t="shared" si="96"/>
        <v>14</v>
      </c>
      <c r="C1072" s="6">
        <f t="shared" si="97"/>
        <v>14</v>
      </c>
      <c r="D1072" s="17">
        <v>54.944740000000003</v>
      </c>
      <c r="G1072" s="14">
        <v>41684.541666666664</v>
      </c>
      <c r="H1072" s="7">
        <f t="shared" si="98"/>
        <v>14</v>
      </c>
      <c r="I1072" s="62">
        <f t="shared" si="99"/>
        <v>14</v>
      </c>
      <c r="J1072" s="135"/>
      <c r="M1072" s="16">
        <f t="shared" si="100"/>
        <v>0</v>
      </c>
      <c r="N1072" s="4">
        <f t="shared" si="101"/>
        <v>0</v>
      </c>
    </row>
    <row r="1073" spans="1:14">
      <c r="A1073" s="5">
        <v>41684.583333333336</v>
      </c>
      <c r="B1073" s="6">
        <f t="shared" si="96"/>
        <v>14</v>
      </c>
      <c r="C1073" s="6">
        <f t="shared" si="97"/>
        <v>15</v>
      </c>
      <c r="D1073" s="17">
        <v>54.969160000000002</v>
      </c>
      <c r="G1073" s="14">
        <v>41684.583333333336</v>
      </c>
      <c r="H1073" s="7">
        <f t="shared" si="98"/>
        <v>14</v>
      </c>
      <c r="I1073" s="62">
        <f t="shared" si="99"/>
        <v>15</v>
      </c>
      <c r="J1073" s="135"/>
      <c r="M1073" s="16">
        <f t="shared" si="100"/>
        <v>0</v>
      </c>
      <c r="N1073" s="4">
        <f t="shared" si="101"/>
        <v>0</v>
      </c>
    </row>
    <row r="1074" spans="1:14">
      <c r="A1074" s="5">
        <v>41684.625</v>
      </c>
      <c r="B1074" s="6">
        <f t="shared" si="96"/>
        <v>14</v>
      </c>
      <c r="C1074" s="6">
        <f t="shared" si="97"/>
        <v>16</v>
      </c>
      <c r="D1074" s="17">
        <v>55.799689999999998</v>
      </c>
      <c r="G1074" s="14">
        <v>41684.625</v>
      </c>
      <c r="H1074" s="7">
        <f t="shared" si="98"/>
        <v>14</v>
      </c>
      <c r="I1074" s="62">
        <f t="shared" si="99"/>
        <v>16</v>
      </c>
      <c r="J1074" s="135"/>
      <c r="M1074" s="16">
        <f t="shared" si="100"/>
        <v>0</v>
      </c>
      <c r="N1074" s="4">
        <f t="shared" si="101"/>
        <v>0</v>
      </c>
    </row>
    <row r="1075" spans="1:14">
      <c r="A1075" s="5">
        <v>41684.666666666664</v>
      </c>
      <c r="B1075" s="6">
        <f t="shared" si="96"/>
        <v>14</v>
      </c>
      <c r="C1075" s="6">
        <f t="shared" si="97"/>
        <v>17</v>
      </c>
      <c r="D1075" s="17">
        <v>59.37885</v>
      </c>
      <c r="G1075" s="14">
        <v>41684.666666666664</v>
      </c>
      <c r="H1075" s="7">
        <f t="shared" si="98"/>
        <v>14</v>
      </c>
      <c r="I1075" s="62">
        <f t="shared" si="99"/>
        <v>17</v>
      </c>
      <c r="J1075" s="135"/>
      <c r="M1075" s="16">
        <f t="shared" si="100"/>
        <v>0</v>
      </c>
      <c r="N1075" s="4">
        <f t="shared" si="101"/>
        <v>0</v>
      </c>
    </row>
    <row r="1076" spans="1:14">
      <c r="A1076" s="5">
        <v>41684.708333333336</v>
      </c>
      <c r="B1076" s="6">
        <f t="shared" si="96"/>
        <v>14</v>
      </c>
      <c r="C1076" s="6">
        <f t="shared" si="97"/>
        <v>18</v>
      </c>
      <c r="D1076" s="17">
        <v>64.314599999999999</v>
      </c>
      <c r="G1076" s="14">
        <v>41684.708333333336</v>
      </c>
      <c r="H1076" s="7">
        <f t="shared" si="98"/>
        <v>14</v>
      </c>
      <c r="I1076" s="62">
        <f t="shared" si="99"/>
        <v>18</v>
      </c>
      <c r="J1076" s="135"/>
      <c r="M1076" s="16">
        <f t="shared" si="100"/>
        <v>0</v>
      </c>
      <c r="N1076" s="4">
        <f t="shared" si="101"/>
        <v>0</v>
      </c>
    </row>
    <row r="1077" spans="1:14">
      <c r="A1077" s="5">
        <v>41684.75</v>
      </c>
      <c r="B1077" s="6">
        <f t="shared" si="96"/>
        <v>14</v>
      </c>
      <c r="C1077" s="6">
        <f t="shared" si="97"/>
        <v>19</v>
      </c>
      <c r="D1077" s="17">
        <v>75.123900000000006</v>
      </c>
      <c r="G1077" s="14">
        <v>41684.75</v>
      </c>
      <c r="H1077" s="7">
        <f t="shared" si="98"/>
        <v>14</v>
      </c>
      <c r="I1077" s="62">
        <f t="shared" si="99"/>
        <v>19</v>
      </c>
      <c r="J1077" s="135"/>
      <c r="M1077" s="16">
        <f t="shared" si="100"/>
        <v>0</v>
      </c>
      <c r="N1077" s="4">
        <f t="shared" si="101"/>
        <v>0</v>
      </c>
    </row>
    <row r="1078" spans="1:14">
      <c r="A1078" s="5">
        <v>41684.791666666664</v>
      </c>
      <c r="B1078" s="6">
        <f t="shared" si="96"/>
        <v>14</v>
      </c>
      <c r="C1078" s="6">
        <f t="shared" si="97"/>
        <v>20</v>
      </c>
      <c r="D1078" s="17">
        <v>64.787850000000006</v>
      </c>
      <c r="G1078" s="14">
        <v>41684.791666666664</v>
      </c>
      <c r="H1078" s="7">
        <f t="shared" si="98"/>
        <v>14</v>
      </c>
      <c r="I1078" s="62">
        <f t="shared" si="99"/>
        <v>20</v>
      </c>
      <c r="J1078" s="135"/>
      <c r="M1078" s="16">
        <f t="shared" si="100"/>
        <v>0</v>
      </c>
      <c r="N1078" s="4">
        <f t="shared" si="101"/>
        <v>0</v>
      </c>
    </row>
    <row r="1079" spans="1:14">
      <c r="A1079" s="5">
        <v>41684.833333333336</v>
      </c>
      <c r="B1079" s="6">
        <f t="shared" si="96"/>
        <v>14</v>
      </c>
      <c r="C1079" s="6">
        <f t="shared" si="97"/>
        <v>21</v>
      </c>
      <c r="D1079" s="17">
        <v>63.331440000000001</v>
      </c>
      <c r="G1079" s="14">
        <v>41684.833333333336</v>
      </c>
      <c r="H1079" s="7">
        <f t="shared" si="98"/>
        <v>14</v>
      </c>
      <c r="I1079" s="62">
        <f t="shared" si="99"/>
        <v>21</v>
      </c>
      <c r="J1079" s="135"/>
      <c r="M1079" s="16">
        <f t="shared" si="100"/>
        <v>0</v>
      </c>
      <c r="N1079" s="4">
        <f t="shared" si="101"/>
        <v>0</v>
      </c>
    </row>
    <row r="1080" spans="1:14">
      <c r="A1080" s="5">
        <v>41684.875</v>
      </c>
      <c r="B1080" s="6">
        <f t="shared" si="96"/>
        <v>14</v>
      </c>
      <c r="C1080" s="6">
        <f t="shared" si="97"/>
        <v>22</v>
      </c>
      <c r="D1080" s="17">
        <v>60.582419999999999</v>
      </c>
      <c r="G1080" s="14">
        <v>41684.875</v>
      </c>
      <c r="H1080" s="7">
        <f t="shared" si="98"/>
        <v>14</v>
      </c>
      <c r="I1080" s="62">
        <f t="shared" si="99"/>
        <v>22</v>
      </c>
      <c r="J1080" s="135"/>
      <c r="M1080" s="16">
        <f t="shared" si="100"/>
        <v>0</v>
      </c>
      <c r="N1080" s="4">
        <f t="shared" si="101"/>
        <v>0</v>
      </c>
    </row>
    <row r="1081" spans="1:14">
      <c r="A1081" s="5">
        <v>41684.916666666664</v>
      </c>
      <c r="B1081" s="6">
        <f t="shared" si="96"/>
        <v>14</v>
      </c>
      <c r="C1081" s="6">
        <f t="shared" si="97"/>
        <v>23</v>
      </c>
      <c r="D1081" s="17">
        <v>54.04316</v>
      </c>
      <c r="G1081" s="14">
        <v>41684.916666666664</v>
      </c>
      <c r="H1081" s="7">
        <f t="shared" si="98"/>
        <v>14</v>
      </c>
      <c r="I1081" s="62">
        <f t="shared" si="99"/>
        <v>23</v>
      </c>
      <c r="J1081" s="135"/>
      <c r="M1081" s="16">
        <f t="shared" si="100"/>
        <v>0</v>
      </c>
      <c r="N1081" s="4">
        <f t="shared" si="101"/>
        <v>0</v>
      </c>
    </row>
    <row r="1082" spans="1:14">
      <c r="A1082" s="5">
        <v>41684.958333333336</v>
      </c>
      <c r="B1082" s="6">
        <f t="shared" si="96"/>
        <v>14</v>
      </c>
      <c r="C1082" s="6">
        <f t="shared" si="97"/>
        <v>24</v>
      </c>
      <c r="D1082" s="17">
        <v>50.996659999999999</v>
      </c>
      <c r="G1082" s="14">
        <v>41684.958333333336</v>
      </c>
      <c r="H1082" s="7">
        <f t="shared" si="98"/>
        <v>14</v>
      </c>
      <c r="I1082" s="62">
        <f t="shared" si="99"/>
        <v>24</v>
      </c>
      <c r="J1082" s="135"/>
      <c r="M1082" s="16">
        <f t="shared" si="100"/>
        <v>0</v>
      </c>
      <c r="N1082" s="4">
        <f t="shared" si="101"/>
        <v>0</v>
      </c>
    </row>
    <row r="1083" spans="1:14">
      <c r="A1083" s="5">
        <v>41685</v>
      </c>
      <c r="B1083" s="6">
        <f t="shared" si="96"/>
        <v>15</v>
      </c>
      <c r="C1083" s="6">
        <f t="shared" si="97"/>
        <v>1</v>
      </c>
      <c r="D1083" s="17">
        <v>51.318800000000003</v>
      </c>
      <c r="G1083" s="14">
        <v>41685</v>
      </c>
      <c r="H1083" s="7">
        <f t="shared" si="98"/>
        <v>15</v>
      </c>
      <c r="I1083" s="62">
        <f t="shared" si="99"/>
        <v>1</v>
      </c>
      <c r="J1083" s="135"/>
      <c r="M1083" s="16">
        <f t="shared" si="100"/>
        <v>0</v>
      </c>
      <c r="N1083" s="4">
        <f t="shared" si="101"/>
        <v>0</v>
      </c>
    </row>
    <row r="1084" spans="1:14">
      <c r="A1084" s="5">
        <v>41685.041666666664</v>
      </c>
      <c r="B1084" s="6">
        <f t="shared" si="96"/>
        <v>15</v>
      </c>
      <c r="C1084" s="6">
        <f t="shared" si="97"/>
        <v>2</v>
      </c>
      <c r="D1084" s="17">
        <v>47.307020000000001</v>
      </c>
      <c r="G1084" s="14">
        <v>41685.041666666664</v>
      </c>
      <c r="H1084" s="7">
        <f t="shared" si="98"/>
        <v>15</v>
      </c>
      <c r="I1084" s="62">
        <f t="shared" si="99"/>
        <v>2</v>
      </c>
      <c r="J1084" s="135"/>
      <c r="M1084" s="16">
        <f t="shared" si="100"/>
        <v>0</v>
      </c>
      <c r="N1084" s="4">
        <f t="shared" si="101"/>
        <v>0</v>
      </c>
    </row>
    <row r="1085" spans="1:14">
      <c r="A1085" s="5">
        <v>41685.083333333336</v>
      </c>
      <c r="B1085" s="6">
        <f t="shared" si="96"/>
        <v>15</v>
      </c>
      <c r="C1085" s="6">
        <f t="shared" si="97"/>
        <v>3</v>
      </c>
      <c r="D1085" s="17">
        <v>45.377479999999998</v>
      </c>
      <c r="G1085" s="14">
        <v>41685.083333333336</v>
      </c>
      <c r="H1085" s="7">
        <f t="shared" si="98"/>
        <v>15</v>
      </c>
      <c r="I1085" s="62">
        <f t="shared" si="99"/>
        <v>3</v>
      </c>
      <c r="J1085" s="135"/>
      <c r="M1085" s="16">
        <f t="shared" si="100"/>
        <v>0</v>
      </c>
      <c r="N1085" s="4">
        <f t="shared" si="101"/>
        <v>0</v>
      </c>
    </row>
    <row r="1086" spans="1:14">
      <c r="A1086" s="5">
        <v>41685.125</v>
      </c>
      <c r="B1086" s="6">
        <f t="shared" si="96"/>
        <v>15</v>
      </c>
      <c r="C1086" s="6">
        <f t="shared" si="97"/>
        <v>4</v>
      </c>
      <c r="D1086" s="17">
        <v>45.647080000000003</v>
      </c>
      <c r="G1086" s="14">
        <v>41685.125</v>
      </c>
      <c r="H1086" s="7">
        <f t="shared" si="98"/>
        <v>15</v>
      </c>
      <c r="I1086" s="62">
        <f t="shared" si="99"/>
        <v>4</v>
      </c>
      <c r="J1086" s="135"/>
      <c r="M1086" s="16">
        <f t="shared" si="100"/>
        <v>0</v>
      </c>
      <c r="N1086" s="4">
        <f t="shared" si="101"/>
        <v>0</v>
      </c>
    </row>
    <row r="1087" spans="1:14">
      <c r="A1087" s="5">
        <v>41685.166666666664</v>
      </c>
      <c r="B1087" s="6">
        <f t="shared" si="96"/>
        <v>15</v>
      </c>
      <c r="C1087" s="6">
        <f t="shared" si="97"/>
        <v>5</v>
      </c>
      <c r="D1087" s="17">
        <v>46.255699999999997</v>
      </c>
      <c r="G1087" s="14">
        <v>41685.166666666664</v>
      </c>
      <c r="H1087" s="7">
        <f t="shared" si="98"/>
        <v>15</v>
      </c>
      <c r="I1087" s="62">
        <f t="shared" si="99"/>
        <v>5</v>
      </c>
      <c r="J1087" s="135"/>
      <c r="M1087" s="16">
        <f t="shared" si="100"/>
        <v>0</v>
      </c>
      <c r="N1087" s="4">
        <f t="shared" si="101"/>
        <v>0</v>
      </c>
    </row>
    <row r="1088" spans="1:14">
      <c r="A1088" s="5">
        <v>41685.208333333336</v>
      </c>
      <c r="B1088" s="6">
        <f t="shared" si="96"/>
        <v>15</v>
      </c>
      <c r="C1088" s="6">
        <f t="shared" si="97"/>
        <v>6</v>
      </c>
      <c r="D1088" s="17">
        <v>48.5</v>
      </c>
      <c r="G1088" s="14">
        <v>41685.208333333336</v>
      </c>
      <c r="H1088" s="7">
        <f t="shared" si="98"/>
        <v>15</v>
      </c>
      <c r="I1088" s="62">
        <f t="shared" si="99"/>
        <v>6</v>
      </c>
      <c r="J1088" s="135"/>
      <c r="M1088" s="16">
        <f t="shared" si="100"/>
        <v>0</v>
      </c>
      <c r="N1088" s="4">
        <f t="shared" si="101"/>
        <v>0</v>
      </c>
    </row>
    <row r="1089" spans="1:14">
      <c r="A1089" s="5">
        <v>41685.25</v>
      </c>
      <c r="B1089" s="6">
        <f t="shared" si="96"/>
        <v>15</v>
      </c>
      <c r="C1089" s="6">
        <f t="shared" si="97"/>
        <v>7</v>
      </c>
      <c r="D1089" s="17">
        <v>51.81</v>
      </c>
      <c r="G1089" s="14">
        <v>41685.25</v>
      </c>
      <c r="H1089" s="7">
        <f t="shared" si="98"/>
        <v>15</v>
      </c>
      <c r="I1089" s="62">
        <f t="shared" si="99"/>
        <v>7</v>
      </c>
      <c r="J1089" s="135"/>
      <c r="M1089" s="16">
        <f t="shared" si="100"/>
        <v>0</v>
      </c>
      <c r="N1089" s="4">
        <f t="shared" si="101"/>
        <v>0</v>
      </c>
    </row>
    <row r="1090" spans="1:14">
      <c r="A1090" s="5">
        <v>41685.291666666664</v>
      </c>
      <c r="B1090" s="6">
        <f t="shared" si="96"/>
        <v>15</v>
      </c>
      <c r="C1090" s="6">
        <f t="shared" si="97"/>
        <v>8</v>
      </c>
      <c r="D1090" s="17">
        <v>53.9</v>
      </c>
      <c r="G1090" s="14">
        <v>41685.291666666664</v>
      </c>
      <c r="H1090" s="7">
        <f t="shared" si="98"/>
        <v>15</v>
      </c>
      <c r="I1090" s="62">
        <f t="shared" si="99"/>
        <v>8</v>
      </c>
      <c r="J1090" s="135"/>
      <c r="M1090" s="16">
        <f t="shared" si="100"/>
        <v>0</v>
      </c>
      <c r="N1090" s="4">
        <f t="shared" si="101"/>
        <v>0</v>
      </c>
    </row>
    <row r="1091" spans="1:14">
      <c r="A1091" s="5">
        <v>41685.333333333336</v>
      </c>
      <c r="B1091" s="6">
        <f t="shared" si="96"/>
        <v>15</v>
      </c>
      <c r="C1091" s="6">
        <f t="shared" si="97"/>
        <v>9</v>
      </c>
      <c r="D1091" s="17">
        <v>54.48959</v>
      </c>
      <c r="G1091" s="14">
        <v>41685.333333333336</v>
      </c>
      <c r="H1091" s="7">
        <f t="shared" si="98"/>
        <v>15</v>
      </c>
      <c r="I1091" s="62">
        <f t="shared" si="99"/>
        <v>9</v>
      </c>
      <c r="J1091" s="135"/>
      <c r="M1091" s="16">
        <f t="shared" si="100"/>
        <v>0</v>
      </c>
      <c r="N1091" s="4">
        <f t="shared" si="101"/>
        <v>0</v>
      </c>
    </row>
    <row r="1092" spans="1:14">
      <c r="A1092" s="5">
        <v>41685.375</v>
      </c>
      <c r="B1092" s="6">
        <f t="shared" ref="B1092:B1155" si="102">DAY(A1092)</f>
        <v>15</v>
      </c>
      <c r="C1092" s="6">
        <f t="shared" ref="C1092:C1155" si="103">HOUR(A1092)+1</f>
        <v>10</v>
      </c>
      <c r="D1092" s="17">
        <v>52.01032</v>
      </c>
      <c r="G1092" s="14">
        <v>41685.375</v>
      </c>
      <c r="H1092" s="7">
        <f t="shared" ref="H1092:H1155" si="104">DAY(G1092)</f>
        <v>15</v>
      </c>
      <c r="I1092" s="62">
        <f t="shared" ref="I1092:I1155" si="105">HOUR(G1092)+1</f>
        <v>10</v>
      </c>
      <c r="J1092" s="135"/>
      <c r="M1092" s="16">
        <f t="shared" ref="M1092:M1155" si="106">IF(H1092=B1092,0,1)</f>
        <v>0</v>
      </c>
      <c r="N1092" s="4">
        <f t="shared" ref="N1092:N1155" si="107">IF(I1092=C1092,0,1)</f>
        <v>0</v>
      </c>
    </row>
    <row r="1093" spans="1:14">
      <c r="A1093" s="5">
        <v>41685.416666666664</v>
      </c>
      <c r="B1093" s="6">
        <f t="shared" si="102"/>
        <v>15</v>
      </c>
      <c r="C1093" s="6">
        <f t="shared" si="103"/>
        <v>11</v>
      </c>
      <c r="D1093" s="17">
        <v>49.45505</v>
      </c>
      <c r="G1093" s="14">
        <v>41685.416666666664</v>
      </c>
      <c r="H1093" s="7">
        <f t="shared" si="104"/>
        <v>15</v>
      </c>
      <c r="I1093" s="62">
        <f t="shared" si="105"/>
        <v>11</v>
      </c>
      <c r="J1093" s="135"/>
      <c r="M1093" s="16">
        <f t="shared" si="106"/>
        <v>0</v>
      </c>
      <c r="N1093" s="4">
        <f t="shared" si="107"/>
        <v>0</v>
      </c>
    </row>
    <row r="1094" spans="1:14">
      <c r="A1094" s="5">
        <v>41685.458333333336</v>
      </c>
      <c r="B1094" s="6">
        <f t="shared" si="102"/>
        <v>15</v>
      </c>
      <c r="C1094" s="6">
        <f t="shared" si="103"/>
        <v>12</v>
      </c>
      <c r="D1094" s="17">
        <v>48.934100000000001</v>
      </c>
      <c r="G1094" s="14">
        <v>41685.458333333336</v>
      </c>
      <c r="H1094" s="7">
        <f t="shared" si="104"/>
        <v>15</v>
      </c>
      <c r="I1094" s="62">
        <f t="shared" si="105"/>
        <v>12</v>
      </c>
      <c r="J1094" s="135"/>
      <c r="M1094" s="16">
        <f t="shared" si="106"/>
        <v>0</v>
      </c>
      <c r="N1094" s="4">
        <f t="shared" si="107"/>
        <v>0</v>
      </c>
    </row>
    <row r="1095" spans="1:14">
      <c r="A1095" s="5">
        <v>41685.5</v>
      </c>
      <c r="B1095" s="6">
        <f t="shared" si="102"/>
        <v>15</v>
      </c>
      <c r="C1095" s="6">
        <f t="shared" si="103"/>
        <v>13</v>
      </c>
      <c r="D1095" s="17">
        <v>48.86036</v>
      </c>
      <c r="G1095" s="14">
        <v>41685.5</v>
      </c>
      <c r="H1095" s="7">
        <f t="shared" si="104"/>
        <v>15</v>
      </c>
      <c r="I1095" s="62">
        <f t="shared" si="105"/>
        <v>13</v>
      </c>
      <c r="J1095" s="135"/>
      <c r="M1095" s="16">
        <f t="shared" si="106"/>
        <v>0</v>
      </c>
      <c r="N1095" s="4">
        <f t="shared" si="107"/>
        <v>0</v>
      </c>
    </row>
    <row r="1096" spans="1:14">
      <c r="A1096" s="5">
        <v>41685.541666666664</v>
      </c>
      <c r="B1096" s="6">
        <f t="shared" si="102"/>
        <v>15</v>
      </c>
      <c r="C1096" s="6">
        <f t="shared" si="103"/>
        <v>14</v>
      </c>
      <c r="D1096" s="17">
        <v>48.653959999999998</v>
      </c>
      <c r="G1096" s="14">
        <v>41685.541666666664</v>
      </c>
      <c r="H1096" s="7">
        <f t="shared" si="104"/>
        <v>15</v>
      </c>
      <c r="I1096" s="62">
        <f t="shared" si="105"/>
        <v>14</v>
      </c>
      <c r="J1096" s="135"/>
      <c r="M1096" s="16">
        <f t="shared" si="106"/>
        <v>0</v>
      </c>
      <c r="N1096" s="4">
        <f t="shared" si="107"/>
        <v>0</v>
      </c>
    </row>
    <row r="1097" spans="1:14">
      <c r="A1097" s="5">
        <v>41685.583333333336</v>
      </c>
      <c r="B1097" s="6">
        <f t="shared" si="102"/>
        <v>15</v>
      </c>
      <c r="C1097" s="6">
        <f t="shared" si="103"/>
        <v>15</v>
      </c>
      <c r="D1097" s="17">
        <v>48.834899999999998</v>
      </c>
      <c r="G1097" s="14">
        <v>41685.583333333336</v>
      </c>
      <c r="H1097" s="7">
        <f t="shared" si="104"/>
        <v>15</v>
      </c>
      <c r="I1097" s="62">
        <f t="shared" si="105"/>
        <v>15</v>
      </c>
      <c r="J1097" s="135"/>
      <c r="M1097" s="16">
        <f t="shared" si="106"/>
        <v>0</v>
      </c>
      <c r="N1097" s="4">
        <f t="shared" si="107"/>
        <v>0</v>
      </c>
    </row>
    <row r="1098" spans="1:14">
      <c r="A1098" s="5">
        <v>41685.625</v>
      </c>
      <c r="B1098" s="6">
        <f t="shared" si="102"/>
        <v>15</v>
      </c>
      <c r="C1098" s="6">
        <f t="shared" si="103"/>
        <v>16</v>
      </c>
      <c r="D1098" s="17">
        <v>49.765529999999998</v>
      </c>
      <c r="G1098" s="14">
        <v>41685.625</v>
      </c>
      <c r="H1098" s="7">
        <f t="shared" si="104"/>
        <v>15</v>
      </c>
      <c r="I1098" s="62">
        <f t="shared" si="105"/>
        <v>16</v>
      </c>
      <c r="J1098" s="135"/>
      <c r="M1098" s="16">
        <f t="shared" si="106"/>
        <v>0</v>
      </c>
      <c r="N1098" s="4">
        <f t="shared" si="107"/>
        <v>0</v>
      </c>
    </row>
    <row r="1099" spans="1:14">
      <c r="A1099" s="5">
        <v>41685.666666666664</v>
      </c>
      <c r="B1099" s="6">
        <f t="shared" si="102"/>
        <v>15</v>
      </c>
      <c r="C1099" s="6">
        <f t="shared" si="103"/>
        <v>17</v>
      </c>
      <c r="D1099" s="17">
        <v>57.255690000000001</v>
      </c>
      <c r="G1099" s="14">
        <v>41685.666666666664</v>
      </c>
      <c r="H1099" s="7">
        <f t="shared" si="104"/>
        <v>15</v>
      </c>
      <c r="I1099" s="62">
        <f t="shared" si="105"/>
        <v>17</v>
      </c>
      <c r="J1099" s="135"/>
      <c r="M1099" s="16">
        <f t="shared" si="106"/>
        <v>0</v>
      </c>
      <c r="N1099" s="4">
        <f t="shared" si="107"/>
        <v>0</v>
      </c>
    </row>
    <row r="1100" spans="1:14">
      <c r="A1100" s="5">
        <v>41685.708333333336</v>
      </c>
      <c r="B1100" s="6">
        <f t="shared" si="102"/>
        <v>15</v>
      </c>
      <c r="C1100" s="6">
        <f t="shared" si="103"/>
        <v>18</v>
      </c>
      <c r="D1100" s="17">
        <v>65.705699999999993</v>
      </c>
      <c r="G1100" s="14">
        <v>41685.708333333336</v>
      </c>
      <c r="H1100" s="7">
        <f t="shared" si="104"/>
        <v>15</v>
      </c>
      <c r="I1100" s="62">
        <f t="shared" si="105"/>
        <v>18</v>
      </c>
      <c r="J1100" s="135"/>
      <c r="M1100" s="16">
        <f t="shared" si="106"/>
        <v>0</v>
      </c>
      <c r="N1100" s="4">
        <f t="shared" si="107"/>
        <v>0</v>
      </c>
    </row>
    <row r="1101" spans="1:14">
      <c r="A1101" s="5">
        <v>41685.75</v>
      </c>
      <c r="B1101" s="6">
        <f t="shared" si="102"/>
        <v>15</v>
      </c>
      <c r="C1101" s="6">
        <f t="shared" si="103"/>
        <v>19</v>
      </c>
      <c r="D1101" s="17">
        <v>75.96096</v>
      </c>
      <c r="G1101" s="14">
        <v>41685.75</v>
      </c>
      <c r="H1101" s="7">
        <f t="shared" si="104"/>
        <v>15</v>
      </c>
      <c r="I1101" s="62">
        <f t="shared" si="105"/>
        <v>19</v>
      </c>
      <c r="J1101" s="135"/>
      <c r="M1101" s="16">
        <f t="shared" si="106"/>
        <v>0</v>
      </c>
      <c r="N1101" s="4">
        <f t="shared" si="107"/>
        <v>0</v>
      </c>
    </row>
    <row r="1102" spans="1:14">
      <c r="A1102" s="5">
        <v>41685.791666666664</v>
      </c>
      <c r="B1102" s="6">
        <f t="shared" si="102"/>
        <v>15</v>
      </c>
      <c r="C1102" s="6">
        <f t="shared" si="103"/>
        <v>20</v>
      </c>
      <c r="D1102" s="17">
        <v>69.274510000000006</v>
      </c>
      <c r="G1102" s="14">
        <v>41685.791666666664</v>
      </c>
      <c r="H1102" s="7">
        <f t="shared" si="104"/>
        <v>15</v>
      </c>
      <c r="I1102" s="62">
        <f t="shared" si="105"/>
        <v>20</v>
      </c>
      <c r="J1102" s="135"/>
      <c r="M1102" s="16">
        <f t="shared" si="106"/>
        <v>0</v>
      </c>
      <c r="N1102" s="4">
        <f t="shared" si="107"/>
        <v>0</v>
      </c>
    </row>
    <row r="1103" spans="1:14">
      <c r="A1103" s="5">
        <v>41685.833333333336</v>
      </c>
      <c r="B1103" s="6">
        <f t="shared" si="102"/>
        <v>15</v>
      </c>
      <c r="C1103" s="6">
        <f t="shared" si="103"/>
        <v>21</v>
      </c>
      <c r="D1103" s="17">
        <v>65.269819999999996</v>
      </c>
      <c r="G1103" s="14">
        <v>41685.833333333336</v>
      </c>
      <c r="H1103" s="7">
        <f t="shared" si="104"/>
        <v>15</v>
      </c>
      <c r="I1103" s="62">
        <f t="shared" si="105"/>
        <v>21</v>
      </c>
      <c r="J1103" s="135"/>
      <c r="M1103" s="16">
        <f t="shared" si="106"/>
        <v>0</v>
      </c>
      <c r="N1103" s="4">
        <f t="shared" si="107"/>
        <v>0</v>
      </c>
    </row>
    <row r="1104" spans="1:14">
      <c r="A1104" s="5">
        <v>41685.875</v>
      </c>
      <c r="B1104" s="6">
        <f t="shared" si="102"/>
        <v>15</v>
      </c>
      <c r="C1104" s="6">
        <f t="shared" si="103"/>
        <v>22</v>
      </c>
      <c r="D1104" s="17">
        <v>58.68</v>
      </c>
      <c r="G1104" s="14">
        <v>41685.875</v>
      </c>
      <c r="H1104" s="7">
        <f t="shared" si="104"/>
        <v>15</v>
      </c>
      <c r="I1104" s="62">
        <f t="shared" si="105"/>
        <v>22</v>
      </c>
      <c r="J1104" s="135"/>
      <c r="M1104" s="16">
        <f t="shared" si="106"/>
        <v>0</v>
      </c>
      <c r="N1104" s="4">
        <f t="shared" si="107"/>
        <v>0</v>
      </c>
    </row>
    <row r="1105" spans="1:14">
      <c r="A1105" s="5">
        <v>41685.916666666664</v>
      </c>
      <c r="B1105" s="6">
        <f t="shared" si="102"/>
        <v>15</v>
      </c>
      <c r="C1105" s="6">
        <f t="shared" si="103"/>
        <v>23</v>
      </c>
      <c r="D1105" s="17">
        <v>53.381320000000002</v>
      </c>
      <c r="G1105" s="14">
        <v>41685.916666666664</v>
      </c>
      <c r="H1105" s="7">
        <f t="shared" si="104"/>
        <v>15</v>
      </c>
      <c r="I1105" s="62">
        <f t="shared" si="105"/>
        <v>23</v>
      </c>
      <c r="J1105" s="135"/>
      <c r="M1105" s="16">
        <f t="shared" si="106"/>
        <v>0</v>
      </c>
      <c r="N1105" s="4">
        <f t="shared" si="107"/>
        <v>0</v>
      </c>
    </row>
    <row r="1106" spans="1:14">
      <c r="A1106" s="5">
        <v>41685.958333333336</v>
      </c>
      <c r="B1106" s="6">
        <f t="shared" si="102"/>
        <v>15</v>
      </c>
      <c r="C1106" s="6">
        <f t="shared" si="103"/>
        <v>24</v>
      </c>
      <c r="D1106" s="17">
        <v>52.382429999999999</v>
      </c>
      <c r="G1106" s="14">
        <v>41685.958333333336</v>
      </c>
      <c r="H1106" s="7">
        <f t="shared" si="104"/>
        <v>15</v>
      </c>
      <c r="I1106" s="62">
        <f t="shared" si="105"/>
        <v>24</v>
      </c>
      <c r="J1106" s="135"/>
      <c r="M1106" s="16">
        <f t="shared" si="106"/>
        <v>0</v>
      </c>
      <c r="N1106" s="4">
        <f t="shared" si="107"/>
        <v>0</v>
      </c>
    </row>
    <row r="1107" spans="1:14">
      <c r="A1107" s="5">
        <v>41686</v>
      </c>
      <c r="B1107" s="6">
        <f t="shared" si="102"/>
        <v>16</v>
      </c>
      <c r="C1107" s="6">
        <f t="shared" si="103"/>
        <v>1</v>
      </c>
      <c r="D1107" s="17">
        <v>49.77</v>
      </c>
      <c r="G1107" s="14">
        <v>41686</v>
      </c>
      <c r="H1107" s="7">
        <f t="shared" si="104"/>
        <v>16</v>
      </c>
      <c r="I1107" s="62">
        <f t="shared" si="105"/>
        <v>1</v>
      </c>
      <c r="J1107" s="135"/>
      <c r="M1107" s="16">
        <f t="shared" si="106"/>
        <v>0</v>
      </c>
      <c r="N1107" s="4">
        <f t="shared" si="107"/>
        <v>0</v>
      </c>
    </row>
    <row r="1108" spans="1:14">
      <c r="A1108" s="5">
        <v>41686.041666666664</v>
      </c>
      <c r="B1108" s="6">
        <f t="shared" si="102"/>
        <v>16</v>
      </c>
      <c r="C1108" s="6">
        <f t="shared" si="103"/>
        <v>2</v>
      </c>
      <c r="D1108" s="17">
        <v>47.094760000000001</v>
      </c>
      <c r="G1108" s="14">
        <v>41686.041666666664</v>
      </c>
      <c r="H1108" s="7">
        <f t="shared" si="104"/>
        <v>16</v>
      </c>
      <c r="I1108" s="62">
        <f t="shared" si="105"/>
        <v>2</v>
      </c>
      <c r="J1108" s="135"/>
      <c r="M1108" s="16">
        <f t="shared" si="106"/>
        <v>0</v>
      </c>
      <c r="N1108" s="4">
        <f t="shared" si="107"/>
        <v>0</v>
      </c>
    </row>
    <row r="1109" spans="1:14">
      <c r="A1109" s="5">
        <v>41686.083333333336</v>
      </c>
      <c r="B1109" s="6">
        <f t="shared" si="102"/>
        <v>16</v>
      </c>
      <c r="C1109" s="6">
        <f t="shared" si="103"/>
        <v>3</v>
      </c>
      <c r="D1109" s="17">
        <v>45.169199999999996</v>
      </c>
      <c r="G1109" s="14">
        <v>41686.083333333336</v>
      </c>
      <c r="H1109" s="7">
        <f t="shared" si="104"/>
        <v>16</v>
      </c>
      <c r="I1109" s="62">
        <f t="shared" si="105"/>
        <v>3</v>
      </c>
      <c r="J1109" s="135"/>
      <c r="M1109" s="16">
        <f t="shared" si="106"/>
        <v>0</v>
      </c>
      <c r="N1109" s="4">
        <f t="shared" si="107"/>
        <v>0</v>
      </c>
    </row>
    <row r="1110" spans="1:14">
      <c r="A1110" s="5">
        <v>41686.125</v>
      </c>
      <c r="B1110" s="6">
        <f t="shared" si="102"/>
        <v>16</v>
      </c>
      <c r="C1110" s="6">
        <f t="shared" si="103"/>
        <v>4</v>
      </c>
      <c r="D1110" s="17">
        <v>45.281440000000003</v>
      </c>
      <c r="G1110" s="14">
        <v>41686.125</v>
      </c>
      <c r="H1110" s="7">
        <f t="shared" si="104"/>
        <v>16</v>
      </c>
      <c r="I1110" s="62">
        <f t="shared" si="105"/>
        <v>4</v>
      </c>
      <c r="J1110" s="135"/>
      <c r="M1110" s="16">
        <f t="shared" si="106"/>
        <v>0</v>
      </c>
      <c r="N1110" s="4">
        <f t="shared" si="107"/>
        <v>0</v>
      </c>
    </row>
    <row r="1111" spans="1:14">
      <c r="A1111" s="5">
        <v>41686.166666666664</v>
      </c>
      <c r="B1111" s="6">
        <f t="shared" si="102"/>
        <v>16</v>
      </c>
      <c r="C1111" s="6">
        <f t="shared" si="103"/>
        <v>5</v>
      </c>
      <c r="D1111" s="17">
        <v>45.685670000000002</v>
      </c>
      <c r="G1111" s="14">
        <v>41686.166666666664</v>
      </c>
      <c r="H1111" s="7">
        <f t="shared" si="104"/>
        <v>16</v>
      </c>
      <c r="I1111" s="62">
        <f t="shared" si="105"/>
        <v>5</v>
      </c>
      <c r="J1111" s="135"/>
      <c r="M1111" s="16">
        <f t="shared" si="106"/>
        <v>0</v>
      </c>
      <c r="N1111" s="4">
        <f t="shared" si="107"/>
        <v>0</v>
      </c>
    </row>
    <row r="1112" spans="1:14">
      <c r="A1112" s="5">
        <v>41686.208333333336</v>
      </c>
      <c r="B1112" s="6">
        <f t="shared" si="102"/>
        <v>16</v>
      </c>
      <c r="C1112" s="6">
        <f t="shared" si="103"/>
        <v>6</v>
      </c>
      <c r="D1112" s="17">
        <v>46.49</v>
      </c>
      <c r="G1112" s="14">
        <v>41686.208333333336</v>
      </c>
      <c r="H1112" s="7">
        <f t="shared" si="104"/>
        <v>16</v>
      </c>
      <c r="I1112" s="62">
        <f t="shared" si="105"/>
        <v>6</v>
      </c>
      <c r="J1112" s="135"/>
      <c r="M1112" s="16">
        <f t="shared" si="106"/>
        <v>0</v>
      </c>
      <c r="N1112" s="4">
        <f t="shared" si="107"/>
        <v>0</v>
      </c>
    </row>
    <row r="1113" spans="1:14">
      <c r="A1113" s="5">
        <v>41686.25</v>
      </c>
      <c r="B1113" s="6">
        <f t="shared" si="102"/>
        <v>16</v>
      </c>
      <c r="C1113" s="6">
        <f t="shared" si="103"/>
        <v>7</v>
      </c>
      <c r="D1113" s="17">
        <v>48.725189999999998</v>
      </c>
      <c r="G1113" s="14">
        <v>41686.25</v>
      </c>
      <c r="H1113" s="7">
        <f t="shared" si="104"/>
        <v>16</v>
      </c>
      <c r="I1113" s="62">
        <f t="shared" si="105"/>
        <v>7</v>
      </c>
      <c r="J1113" s="135"/>
      <c r="M1113" s="16">
        <f t="shared" si="106"/>
        <v>0</v>
      </c>
      <c r="N1113" s="4">
        <f t="shared" si="107"/>
        <v>0</v>
      </c>
    </row>
    <row r="1114" spans="1:14">
      <c r="A1114" s="5">
        <v>41686.291666666664</v>
      </c>
      <c r="B1114" s="6">
        <f t="shared" si="102"/>
        <v>16</v>
      </c>
      <c r="C1114" s="6">
        <f t="shared" si="103"/>
        <v>8</v>
      </c>
      <c r="D1114" s="17">
        <v>48.873750000000001</v>
      </c>
      <c r="G1114" s="14">
        <v>41686.291666666664</v>
      </c>
      <c r="H1114" s="7">
        <f t="shared" si="104"/>
        <v>16</v>
      </c>
      <c r="I1114" s="62">
        <f t="shared" si="105"/>
        <v>8</v>
      </c>
      <c r="J1114" s="135"/>
      <c r="M1114" s="16">
        <f t="shared" si="106"/>
        <v>0</v>
      </c>
      <c r="N1114" s="4">
        <f t="shared" si="107"/>
        <v>0</v>
      </c>
    </row>
    <row r="1115" spans="1:14">
      <c r="A1115" s="5">
        <v>41686.333333333336</v>
      </c>
      <c r="B1115" s="6">
        <f t="shared" si="102"/>
        <v>16</v>
      </c>
      <c r="C1115" s="6">
        <f t="shared" si="103"/>
        <v>9</v>
      </c>
      <c r="D1115" s="17">
        <v>48.802880000000002</v>
      </c>
      <c r="G1115" s="14">
        <v>41686.333333333336</v>
      </c>
      <c r="H1115" s="7">
        <f t="shared" si="104"/>
        <v>16</v>
      </c>
      <c r="I1115" s="62">
        <f t="shared" si="105"/>
        <v>9</v>
      </c>
      <c r="J1115" s="135"/>
      <c r="M1115" s="16">
        <f t="shared" si="106"/>
        <v>0</v>
      </c>
      <c r="N1115" s="4">
        <f t="shared" si="107"/>
        <v>0</v>
      </c>
    </row>
    <row r="1116" spans="1:14">
      <c r="A1116" s="5">
        <v>41686.375</v>
      </c>
      <c r="B1116" s="6">
        <f t="shared" si="102"/>
        <v>16</v>
      </c>
      <c r="C1116" s="6">
        <f t="shared" si="103"/>
        <v>10</v>
      </c>
      <c r="D1116" s="17">
        <v>47.310899999999997</v>
      </c>
      <c r="G1116" s="14">
        <v>41686.375</v>
      </c>
      <c r="H1116" s="7">
        <f t="shared" si="104"/>
        <v>16</v>
      </c>
      <c r="I1116" s="62">
        <f t="shared" si="105"/>
        <v>10</v>
      </c>
      <c r="J1116" s="135"/>
      <c r="M1116" s="16">
        <f t="shared" si="106"/>
        <v>0</v>
      </c>
      <c r="N1116" s="4">
        <f t="shared" si="107"/>
        <v>0</v>
      </c>
    </row>
    <row r="1117" spans="1:14">
      <c r="A1117" s="5">
        <v>41686.416666666664</v>
      </c>
      <c r="B1117" s="6">
        <f t="shared" si="102"/>
        <v>16</v>
      </c>
      <c r="C1117" s="6">
        <f t="shared" si="103"/>
        <v>11</v>
      </c>
      <c r="D1117" s="17">
        <v>47.270809999999997</v>
      </c>
      <c r="G1117" s="14">
        <v>41686.416666666664</v>
      </c>
      <c r="H1117" s="7">
        <f t="shared" si="104"/>
        <v>16</v>
      </c>
      <c r="I1117" s="62">
        <f t="shared" si="105"/>
        <v>11</v>
      </c>
      <c r="J1117" s="135"/>
      <c r="M1117" s="16">
        <f t="shared" si="106"/>
        <v>0</v>
      </c>
      <c r="N1117" s="4">
        <f t="shared" si="107"/>
        <v>0</v>
      </c>
    </row>
    <row r="1118" spans="1:14">
      <c r="A1118" s="5">
        <v>41686.458333333336</v>
      </c>
      <c r="B1118" s="6">
        <f t="shared" si="102"/>
        <v>16</v>
      </c>
      <c r="C1118" s="6">
        <f t="shared" si="103"/>
        <v>12</v>
      </c>
      <c r="D1118" s="17">
        <v>46.9876</v>
      </c>
      <c r="G1118" s="14">
        <v>41686.458333333336</v>
      </c>
      <c r="H1118" s="7">
        <f t="shared" si="104"/>
        <v>16</v>
      </c>
      <c r="I1118" s="62">
        <f t="shared" si="105"/>
        <v>12</v>
      </c>
      <c r="J1118" s="135"/>
      <c r="M1118" s="16">
        <f t="shared" si="106"/>
        <v>0</v>
      </c>
      <c r="N1118" s="4">
        <f t="shared" si="107"/>
        <v>0</v>
      </c>
    </row>
    <row r="1119" spans="1:14">
      <c r="A1119" s="5">
        <v>41686.5</v>
      </c>
      <c r="B1119" s="6">
        <f t="shared" si="102"/>
        <v>16</v>
      </c>
      <c r="C1119" s="6">
        <f t="shared" si="103"/>
        <v>13</v>
      </c>
      <c r="D1119" s="17">
        <v>44.797339999999998</v>
      </c>
      <c r="G1119" s="14">
        <v>41686.5</v>
      </c>
      <c r="H1119" s="7">
        <f t="shared" si="104"/>
        <v>16</v>
      </c>
      <c r="I1119" s="62">
        <f t="shared" si="105"/>
        <v>13</v>
      </c>
      <c r="J1119" s="135"/>
      <c r="M1119" s="16">
        <f t="shared" si="106"/>
        <v>0</v>
      </c>
      <c r="N1119" s="4">
        <f t="shared" si="107"/>
        <v>0</v>
      </c>
    </row>
    <row r="1120" spans="1:14">
      <c r="A1120" s="5">
        <v>41686.541666666664</v>
      </c>
      <c r="B1120" s="6">
        <f t="shared" si="102"/>
        <v>16</v>
      </c>
      <c r="C1120" s="6">
        <f t="shared" si="103"/>
        <v>14</v>
      </c>
      <c r="D1120" s="17">
        <v>44.037379999999999</v>
      </c>
      <c r="G1120" s="14">
        <v>41686.541666666664</v>
      </c>
      <c r="H1120" s="7">
        <f t="shared" si="104"/>
        <v>16</v>
      </c>
      <c r="I1120" s="62">
        <f t="shared" si="105"/>
        <v>14</v>
      </c>
      <c r="J1120" s="135"/>
      <c r="M1120" s="16">
        <f t="shared" si="106"/>
        <v>0</v>
      </c>
      <c r="N1120" s="4">
        <f t="shared" si="107"/>
        <v>0</v>
      </c>
    </row>
    <row r="1121" spans="1:14">
      <c r="A1121" s="5">
        <v>41686.583333333336</v>
      </c>
      <c r="B1121" s="6">
        <f t="shared" si="102"/>
        <v>16</v>
      </c>
      <c r="C1121" s="6">
        <f t="shared" si="103"/>
        <v>15</v>
      </c>
      <c r="D1121" s="17">
        <v>43.540790000000001</v>
      </c>
      <c r="G1121" s="14">
        <v>41686.583333333336</v>
      </c>
      <c r="H1121" s="7">
        <f t="shared" si="104"/>
        <v>16</v>
      </c>
      <c r="I1121" s="62">
        <f t="shared" si="105"/>
        <v>15</v>
      </c>
      <c r="J1121" s="135"/>
      <c r="M1121" s="16">
        <f t="shared" si="106"/>
        <v>0</v>
      </c>
      <c r="N1121" s="4">
        <f t="shared" si="107"/>
        <v>0</v>
      </c>
    </row>
    <row r="1122" spans="1:14">
      <c r="A1122" s="5">
        <v>41686.625</v>
      </c>
      <c r="B1122" s="6">
        <f t="shared" si="102"/>
        <v>16</v>
      </c>
      <c r="C1122" s="6">
        <f t="shared" si="103"/>
        <v>16</v>
      </c>
      <c r="D1122" s="17">
        <v>46.877130000000001</v>
      </c>
      <c r="G1122" s="14">
        <v>41686.625</v>
      </c>
      <c r="H1122" s="7">
        <f t="shared" si="104"/>
        <v>16</v>
      </c>
      <c r="I1122" s="62">
        <f t="shared" si="105"/>
        <v>16</v>
      </c>
      <c r="J1122" s="135"/>
      <c r="M1122" s="16">
        <f t="shared" si="106"/>
        <v>0</v>
      </c>
      <c r="N1122" s="4">
        <f t="shared" si="107"/>
        <v>0</v>
      </c>
    </row>
    <row r="1123" spans="1:14">
      <c r="A1123" s="5">
        <v>41686.666666666664</v>
      </c>
      <c r="B1123" s="6">
        <f t="shared" si="102"/>
        <v>16</v>
      </c>
      <c r="C1123" s="6">
        <f t="shared" si="103"/>
        <v>17</v>
      </c>
      <c r="D1123" s="17">
        <v>49.228929999999998</v>
      </c>
      <c r="G1123" s="14">
        <v>41686.666666666664</v>
      </c>
      <c r="H1123" s="7">
        <f t="shared" si="104"/>
        <v>16</v>
      </c>
      <c r="I1123" s="62">
        <f t="shared" si="105"/>
        <v>17</v>
      </c>
      <c r="J1123" s="135"/>
      <c r="M1123" s="16">
        <f t="shared" si="106"/>
        <v>0</v>
      </c>
      <c r="N1123" s="4">
        <f t="shared" si="107"/>
        <v>0</v>
      </c>
    </row>
    <row r="1124" spans="1:14">
      <c r="A1124" s="5">
        <v>41686.708333333336</v>
      </c>
      <c r="B1124" s="6">
        <f t="shared" si="102"/>
        <v>16</v>
      </c>
      <c r="C1124" s="6">
        <f t="shared" si="103"/>
        <v>18</v>
      </c>
      <c r="D1124" s="17">
        <v>60.988909999999997</v>
      </c>
      <c r="G1124" s="14">
        <v>41686.708333333336</v>
      </c>
      <c r="H1124" s="7">
        <f t="shared" si="104"/>
        <v>16</v>
      </c>
      <c r="I1124" s="62">
        <f t="shared" si="105"/>
        <v>18</v>
      </c>
      <c r="J1124" s="135"/>
      <c r="M1124" s="16">
        <f t="shared" si="106"/>
        <v>0</v>
      </c>
      <c r="N1124" s="4">
        <f t="shared" si="107"/>
        <v>0</v>
      </c>
    </row>
    <row r="1125" spans="1:14">
      <c r="A1125" s="5">
        <v>41686.75</v>
      </c>
      <c r="B1125" s="6">
        <f t="shared" si="102"/>
        <v>16</v>
      </c>
      <c r="C1125" s="6">
        <f t="shared" si="103"/>
        <v>19</v>
      </c>
      <c r="D1125" s="17">
        <v>69.642809999999997</v>
      </c>
      <c r="G1125" s="14">
        <v>41686.75</v>
      </c>
      <c r="H1125" s="7">
        <f t="shared" si="104"/>
        <v>16</v>
      </c>
      <c r="I1125" s="62">
        <f t="shared" si="105"/>
        <v>19</v>
      </c>
      <c r="J1125" s="135"/>
      <c r="M1125" s="16">
        <f t="shared" si="106"/>
        <v>0</v>
      </c>
      <c r="N1125" s="4">
        <f t="shared" si="107"/>
        <v>0</v>
      </c>
    </row>
    <row r="1126" spans="1:14">
      <c r="A1126" s="5">
        <v>41686.791666666664</v>
      </c>
      <c r="B1126" s="6">
        <f t="shared" si="102"/>
        <v>16</v>
      </c>
      <c r="C1126" s="6">
        <f t="shared" si="103"/>
        <v>20</v>
      </c>
      <c r="D1126" s="17">
        <v>69.801199999999994</v>
      </c>
      <c r="G1126" s="14">
        <v>41686.791666666664</v>
      </c>
      <c r="H1126" s="7">
        <f t="shared" si="104"/>
        <v>16</v>
      </c>
      <c r="I1126" s="62">
        <f t="shared" si="105"/>
        <v>20</v>
      </c>
      <c r="J1126" s="135"/>
      <c r="M1126" s="16">
        <f t="shared" si="106"/>
        <v>0</v>
      </c>
      <c r="N1126" s="4">
        <f t="shared" si="107"/>
        <v>0</v>
      </c>
    </row>
    <row r="1127" spans="1:14">
      <c r="A1127" s="5">
        <v>41686.833333333336</v>
      </c>
      <c r="B1127" s="6">
        <f t="shared" si="102"/>
        <v>16</v>
      </c>
      <c r="C1127" s="6">
        <f t="shared" si="103"/>
        <v>21</v>
      </c>
      <c r="D1127" s="17">
        <v>65.589309999999998</v>
      </c>
      <c r="G1127" s="14">
        <v>41686.833333333336</v>
      </c>
      <c r="H1127" s="7">
        <f t="shared" si="104"/>
        <v>16</v>
      </c>
      <c r="I1127" s="62">
        <f t="shared" si="105"/>
        <v>21</v>
      </c>
      <c r="J1127" s="135"/>
      <c r="M1127" s="16">
        <f t="shared" si="106"/>
        <v>0</v>
      </c>
      <c r="N1127" s="4">
        <f t="shared" si="107"/>
        <v>0</v>
      </c>
    </row>
    <row r="1128" spans="1:14">
      <c r="A1128" s="5">
        <v>41686.875</v>
      </c>
      <c r="B1128" s="6">
        <f t="shared" si="102"/>
        <v>16</v>
      </c>
      <c r="C1128" s="6">
        <f t="shared" si="103"/>
        <v>22</v>
      </c>
      <c r="D1128" s="17">
        <v>62.378920000000001</v>
      </c>
      <c r="G1128" s="14">
        <v>41686.875</v>
      </c>
      <c r="H1128" s="7">
        <f t="shared" si="104"/>
        <v>16</v>
      </c>
      <c r="I1128" s="62">
        <f t="shared" si="105"/>
        <v>22</v>
      </c>
      <c r="J1128" s="135"/>
      <c r="M1128" s="16">
        <f t="shared" si="106"/>
        <v>0</v>
      </c>
      <c r="N1128" s="4">
        <f t="shared" si="107"/>
        <v>0</v>
      </c>
    </row>
    <row r="1129" spans="1:14">
      <c r="A1129" s="5">
        <v>41686.916666666664</v>
      </c>
      <c r="B1129" s="6">
        <f t="shared" si="102"/>
        <v>16</v>
      </c>
      <c r="C1129" s="6">
        <f t="shared" si="103"/>
        <v>23</v>
      </c>
      <c r="D1129" s="17">
        <v>52.558079999999997</v>
      </c>
      <c r="G1129" s="14">
        <v>41686.916666666664</v>
      </c>
      <c r="H1129" s="7">
        <f t="shared" si="104"/>
        <v>16</v>
      </c>
      <c r="I1129" s="62">
        <f t="shared" si="105"/>
        <v>23</v>
      </c>
      <c r="J1129" s="135"/>
      <c r="M1129" s="16">
        <f t="shared" si="106"/>
        <v>0</v>
      </c>
      <c r="N1129" s="4">
        <f t="shared" si="107"/>
        <v>0</v>
      </c>
    </row>
    <row r="1130" spans="1:14">
      <c r="A1130" s="5">
        <v>41686.958333333336</v>
      </c>
      <c r="B1130" s="6">
        <f t="shared" si="102"/>
        <v>16</v>
      </c>
      <c r="C1130" s="6">
        <f t="shared" si="103"/>
        <v>24</v>
      </c>
      <c r="D1130" s="17">
        <v>48.37433</v>
      </c>
      <c r="G1130" s="14">
        <v>41686.958333333336</v>
      </c>
      <c r="H1130" s="7">
        <f t="shared" si="104"/>
        <v>16</v>
      </c>
      <c r="I1130" s="62">
        <f t="shared" si="105"/>
        <v>24</v>
      </c>
      <c r="J1130" s="135"/>
      <c r="M1130" s="16">
        <f t="shared" si="106"/>
        <v>0</v>
      </c>
      <c r="N1130" s="4">
        <f t="shared" si="107"/>
        <v>0</v>
      </c>
    </row>
    <row r="1131" spans="1:14">
      <c r="A1131" s="5">
        <v>41687</v>
      </c>
      <c r="B1131" s="6">
        <f t="shared" si="102"/>
        <v>17</v>
      </c>
      <c r="C1131" s="6">
        <f t="shared" si="103"/>
        <v>1</v>
      </c>
      <c r="D1131" s="17">
        <v>45.109540000000003</v>
      </c>
      <c r="G1131" s="14">
        <v>41687</v>
      </c>
      <c r="H1131" s="7">
        <f t="shared" si="104"/>
        <v>17</v>
      </c>
      <c r="I1131" s="62">
        <f t="shared" si="105"/>
        <v>1</v>
      </c>
      <c r="J1131" s="135"/>
      <c r="M1131" s="16">
        <f t="shared" si="106"/>
        <v>0</v>
      </c>
      <c r="N1131" s="4">
        <f t="shared" si="107"/>
        <v>0</v>
      </c>
    </row>
    <row r="1132" spans="1:14">
      <c r="A1132" s="5">
        <v>41687.041666666664</v>
      </c>
      <c r="B1132" s="6">
        <f t="shared" si="102"/>
        <v>17</v>
      </c>
      <c r="C1132" s="6">
        <f t="shared" si="103"/>
        <v>2</v>
      </c>
      <c r="D1132" s="17">
        <v>43.433030000000002</v>
      </c>
      <c r="G1132" s="14">
        <v>41687.041666666664</v>
      </c>
      <c r="H1132" s="7">
        <f t="shared" si="104"/>
        <v>17</v>
      </c>
      <c r="I1132" s="62">
        <f t="shared" si="105"/>
        <v>2</v>
      </c>
      <c r="J1132" s="135"/>
      <c r="M1132" s="16">
        <f t="shared" si="106"/>
        <v>0</v>
      </c>
      <c r="N1132" s="4">
        <f t="shared" si="107"/>
        <v>0</v>
      </c>
    </row>
    <row r="1133" spans="1:14">
      <c r="A1133" s="5">
        <v>41687.083333333336</v>
      </c>
      <c r="B1133" s="6">
        <f t="shared" si="102"/>
        <v>17</v>
      </c>
      <c r="C1133" s="6">
        <f t="shared" si="103"/>
        <v>3</v>
      </c>
      <c r="D1133" s="17">
        <v>41.98518</v>
      </c>
      <c r="G1133" s="14">
        <v>41687.083333333336</v>
      </c>
      <c r="H1133" s="7">
        <f t="shared" si="104"/>
        <v>17</v>
      </c>
      <c r="I1133" s="62">
        <f t="shared" si="105"/>
        <v>3</v>
      </c>
      <c r="J1133" s="135"/>
      <c r="M1133" s="16">
        <f t="shared" si="106"/>
        <v>0</v>
      </c>
      <c r="N1133" s="4">
        <f t="shared" si="107"/>
        <v>0</v>
      </c>
    </row>
    <row r="1134" spans="1:14">
      <c r="A1134" s="5">
        <v>41687.125</v>
      </c>
      <c r="B1134" s="6">
        <f t="shared" si="102"/>
        <v>17</v>
      </c>
      <c r="C1134" s="6">
        <f t="shared" si="103"/>
        <v>4</v>
      </c>
      <c r="D1134" s="17">
        <v>43.562849999999997</v>
      </c>
      <c r="G1134" s="14">
        <v>41687.125</v>
      </c>
      <c r="H1134" s="7">
        <f t="shared" si="104"/>
        <v>17</v>
      </c>
      <c r="I1134" s="62">
        <f t="shared" si="105"/>
        <v>4</v>
      </c>
      <c r="J1134" s="135"/>
      <c r="M1134" s="16">
        <f t="shared" si="106"/>
        <v>0</v>
      </c>
      <c r="N1134" s="4">
        <f t="shared" si="107"/>
        <v>0</v>
      </c>
    </row>
    <row r="1135" spans="1:14">
      <c r="A1135" s="5">
        <v>41687.166666666664</v>
      </c>
      <c r="B1135" s="6">
        <f t="shared" si="102"/>
        <v>17</v>
      </c>
      <c r="C1135" s="6">
        <f t="shared" si="103"/>
        <v>5</v>
      </c>
      <c r="D1135" s="17">
        <v>45.57593</v>
      </c>
      <c r="G1135" s="14">
        <v>41687.166666666664</v>
      </c>
      <c r="H1135" s="7">
        <f t="shared" si="104"/>
        <v>17</v>
      </c>
      <c r="I1135" s="62">
        <f t="shared" si="105"/>
        <v>5</v>
      </c>
      <c r="J1135" s="135"/>
      <c r="M1135" s="16">
        <f t="shared" si="106"/>
        <v>0</v>
      </c>
      <c r="N1135" s="4">
        <f t="shared" si="107"/>
        <v>0</v>
      </c>
    </row>
    <row r="1136" spans="1:14">
      <c r="A1136" s="5">
        <v>41687.208333333336</v>
      </c>
      <c r="B1136" s="6">
        <f t="shared" si="102"/>
        <v>17</v>
      </c>
      <c r="C1136" s="6">
        <f t="shared" si="103"/>
        <v>6</v>
      </c>
      <c r="D1136" s="17">
        <v>49.74</v>
      </c>
      <c r="G1136" s="14">
        <v>41687.208333333336</v>
      </c>
      <c r="H1136" s="7">
        <f t="shared" si="104"/>
        <v>17</v>
      </c>
      <c r="I1136" s="62">
        <f t="shared" si="105"/>
        <v>6</v>
      </c>
      <c r="J1136" s="135"/>
      <c r="M1136" s="16">
        <f t="shared" si="106"/>
        <v>0</v>
      </c>
      <c r="N1136" s="4">
        <f t="shared" si="107"/>
        <v>0</v>
      </c>
    </row>
    <row r="1137" spans="1:14">
      <c r="A1137" s="5">
        <v>41687.25</v>
      </c>
      <c r="B1137" s="6">
        <f t="shared" si="102"/>
        <v>17</v>
      </c>
      <c r="C1137" s="6">
        <f t="shared" si="103"/>
        <v>7</v>
      </c>
      <c r="D1137" s="17">
        <v>54.564489999999999</v>
      </c>
      <c r="G1137" s="14">
        <v>41687.25</v>
      </c>
      <c r="H1137" s="7">
        <f t="shared" si="104"/>
        <v>17</v>
      </c>
      <c r="I1137" s="62">
        <f t="shared" si="105"/>
        <v>7</v>
      </c>
      <c r="J1137" s="135"/>
      <c r="M1137" s="16">
        <f t="shared" si="106"/>
        <v>0</v>
      </c>
      <c r="N1137" s="4">
        <f t="shared" si="107"/>
        <v>0</v>
      </c>
    </row>
    <row r="1138" spans="1:14">
      <c r="A1138" s="5">
        <v>41687.291666666664</v>
      </c>
      <c r="B1138" s="6">
        <f t="shared" si="102"/>
        <v>17</v>
      </c>
      <c r="C1138" s="6">
        <f t="shared" si="103"/>
        <v>8</v>
      </c>
      <c r="D1138" s="17">
        <v>55.7</v>
      </c>
      <c r="G1138" s="14">
        <v>41687.291666666664</v>
      </c>
      <c r="H1138" s="7">
        <f t="shared" si="104"/>
        <v>17</v>
      </c>
      <c r="I1138" s="62">
        <f t="shared" si="105"/>
        <v>8</v>
      </c>
      <c r="J1138" s="135"/>
      <c r="M1138" s="16">
        <f t="shared" si="106"/>
        <v>0</v>
      </c>
      <c r="N1138" s="4">
        <f t="shared" si="107"/>
        <v>0</v>
      </c>
    </row>
    <row r="1139" spans="1:14">
      <c r="A1139" s="5">
        <v>41687.333333333336</v>
      </c>
      <c r="B1139" s="6">
        <f t="shared" si="102"/>
        <v>17</v>
      </c>
      <c r="C1139" s="6">
        <f t="shared" si="103"/>
        <v>9</v>
      </c>
      <c r="D1139" s="17">
        <v>58.395539999999997</v>
      </c>
      <c r="G1139" s="14">
        <v>41687.333333333336</v>
      </c>
      <c r="H1139" s="7">
        <f t="shared" si="104"/>
        <v>17</v>
      </c>
      <c r="I1139" s="62">
        <f t="shared" si="105"/>
        <v>9</v>
      </c>
      <c r="J1139" s="135"/>
      <c r="M1139" s="16">
        <f t="shared" si="106"/>
        <v>0</v>
      </c>
      <c r="N1139" s="4">
        <f t="shared" si="107"/>
        <v>0</v>
      </c>
    </row>
    <row r="1140" spans="1:14">
      <c r="A1140" s="5">
        <v>41687.375</v>
      </c>
      <c r="B1140" s="6">
        <f t="shared" si="102"/>
        <v>17</v>
      </c>
      <c r="C1140" s="6">
        <f t="shared" si="103"/>
        <v>10</v>
      </c>
      <c r="D1140" s="17">
        <v>58.381079999999997</v>
      </c>
      <c r="G1140" s="14">
        <v>41687.375</v>
      </c>
      <c r="H1140" s="7">
        <f t="shared" si="104"/>
        <v>17</v>
      </c>
      <c r="I1140" s="62">
        <f t="shared" si="105"/>
        <v>10</v>
      </c>
      <c r="J1140" s="135"/>
      <c r="M1140" s="16">
        <f t="shared" si="106"/>
        <v>0</v>
      </c>
      <c r="N1140" s="4">
        <f t="shared" si="107"/>
        <v>0</v>
      </c>
    </row>
    <row r="1141" spans="1:14">
      <c r="A1141" s="5">
        <v>41687.416666666664</v>
      </c>
      <c r="B1141" s="6">
        <f t="shared" si="102"/>
        <v>17</v>
      </c>
      <c r="C1141" s="6">
        <f t="shared" si="103"/>
        <v>11</v>
      </c>
      <c r="D1141" s="17">
        <v>58.14217</v>
      </c>
      <c r="G1141" s="14">
        <v>41687.416666666664</v>
      </c>
      <c r="H1141" s="7">
        <f t="shared" si="104"/>
        <v>17</v>
      </c>
      <c r="I1141" s="62">
        <f t="shared" si="105"/>
        <v>11</v>
      </c>
      <c r="J1141" s="135"/>
      <c r="M1141" s="16">
        <f t="shared" si="106"/>
        <v>0</v>
      </c>
      <c r="N1141" s="4">
        <f t="shared" si="107"/>
        <v>0</v>
      </c>
    </row>
    <row r="1142" spans="1:14">
      <c r="A1142" s="5">
        <v>41687.458333333336</v>
      </c>
      <c r="B1142" s="6">
        <f t="shared" si="102"/>
        <v>17</v>
      </c>
      <c r="C1142" s="6">
        <f t="shared" si="103"/>
        <v>12</v>
      </c>
      <c r="D1142" s="17">
        <v>56.13438</v>
      </c>
      <c r="G1142" s="14">
        <v>41687.458333333336</v>
      </c>
      <c r="H1142" s="7">
        <f t="shared" si="104"/>
        <v>17</v>
      </c>
      <c r="I1142" s="62">
        <f t="shared" si="105"/>
        <v>12</v>
      </c>
      <c r="J1142" s="135"/>
      <c r="M1142" s="16">
        <f t="shared" si="106"/>
        <v>0</v>
      </c>
      <c r="N1142" s="4">
        <f t="shared" si="107"/>
        <v>0</v>
      </c>
    </row>
    <row r="1143" spans="1:14">
      <c r="A1143" s="5">
        <v>41687.5</v>
      </c>
      <c r="B1143" s="6">
        <f t="shared" si="102"/>
        <v>17</v>
      </c>
      <c r="C1143" s="6">
        <f t="shared" si="103"/>
        <v>13</v>
      </c>
      <c r="D1143" s="17">
        <v>55.34</v>
      </c>
      <c r="G1143" s="14">
        <v>41687.5</v>
      </c>
      <c r="H1143" s="7">
        <f t="shared" si="104"/>
        <v>17</v>
      </c>
      <c r="I1143" s="62">
        <f t="shared" si="105"/>
        <v>13</v>
      </c>
      <c r="J1143" s="135"/>
      <c r="M1143" s="16">
        <f t="shared" si="106"/>
        <v>0</v>
      </c>
      <c r="N1143" s="4">
        <f t="shared" si="107"/>
        <v>0</v>
      </c>
    </row>
    <row r="1144" spans="1:14">
      <c r="A1144" s="5">
        <v>41687.541666666664</v>
      </c>
      <c r="B1144" s="6">
        <f t="shared" si="102"/>
        <v>17</v>
      </c>
      <c r="C1144" s="6">
        <f t="shared" si="103"/>
        <v>14</v>
      </c>
      <c r="D1144" s="17">
        <v>55.33</v>
      </c>
      <c r="G1144" s="14">
        <v>41687.541666666664</v>
      </c>
      <c r="H1144" s="7">
        <f t="shared" si="104"/>
        <v>17</v>
      </c>
      <c r="I1144" s="62">
        <f t="shared" si="105"/>
        <v>14</v>
      </c>
      <c r="J1144" s="135"/>
      <c r="M1144" s="16">
        <f t="shared" si="106"/>
        <v>0</v>
      </c>
      <c r="N1144" s="4">
        <f t="shared" si="107"/>
        <v>0</v>
      </c>
    </row>
    <row r="1145" spans="1:14">
      <c r="A1145" s="5">
        <v>41687.583333333336</v>
      </c>
      <c r="B1145" s="6">
        <f t="shared" si="102"/>
        <v>17</v>
      </c>
      <c r="C1145" s="6">
        <f t="shared" si="103"/>
        <v>15</v>
      </c>
      <c r="D1145" s="17">
        <v>54.213999999999999</v>
      </c>
      <c r="G1145" s="14">
        <v>41687.583333333336</v>
      </c>
      <c r="H1145" s="7">
        <f t="shared" si="104"/>
        <v>17</v>
      </c>
      <c r="I1145" s="62">
        <f t="shared" si="105"/>
        <v>15</v>
      </c>
      <c r="J1145" s="135"/>
      <c r="M1145" s="16">
        <f t="shared" si="106"/>
        <v>0</v>
      </c>
      <c r="N1145" s="4">
        <f t="shared" si="107"/>
        <v>0</v>
      </c>
    </row>
    <row r="1146" spans="1:14">
      <c r="A1146" s="5">
        <v>41687.625</v>
      </c>
      <c r="B1146" s="6">
        <f t="shared" si="102"/>
        <v>17</v>
      </c>
      <c r="C1146" s="6">
        <f t="shared" si="103"/>
        <v>16</v>
      </c>
      <c r="D1146" s="17">
        <v>55.859450000000002</v>
      </c>
      <c r="G1146" s="14">
        <v>41687.625</v>
      </c>
      <c r="H1146" s="7">
        <f t="shared" si="104"/>
        <v>17</v>
      </c>
      <c r="I1146" s="62">
        <f t="shared" si="105"/>
        <v>16</v>
      </c>
      <c r="J1146" s="135"/>
      <c r="M1146" s="16">
        <f t="shared" si="106"/>
        <v>0</v>
      </c>
      <c r="N1146" s="4">
        <f t="shared" si="107"/>
        <v>0</v>
      </c>
    </row>
    <row r="1147" spans="1:14">
      <c r="A1147" s="5">
        <v>41687.666666666664</v>
      </c>
      <c r="B1147" s="6">
        <f t="shared" si="102"/>
        <v>17</v>
      </c>
      <c r="C1147" s="6">
        <f t="shared" si="103"/>
        <v>17</v>
      </c>
      <c r="D1147" s="17">
        <v>58.81</v>
      </c>
      <c r="G1147" s="14">
        <v>41687.666666666664</v>
      </c>
      <c r="H1147" s="7">
        <f t="shared" si="104"/>
        <v>17</v>
      </c>
      <c r="I1147" s="62">
        <f t="shared" si="105"/>
        <v>17</v>
      </c>
      <c r="J1147" s="135"/>
      <c r="M1147" s="16">
        <f t="shared" si="106"/>
        <v>0</v>
      </c>
      <c r="N1147" s="4">
        <f t="shared" si="107"/>
        <v>0</v>
      </c>
    </row>
    <row r="1148" spans="1:14">
      <c r="A1148" s="5">
        <v>41687.708333333336</v>
      </c>
      <c r="B1148" s="6">
        <f t="shared" si="102"/>
        <v>17</v>
      </c>
      <c r="C1148" s="6">
        <f t="shared" si="103"/>
        <v>18</v>
      </c>
      <c r="D1148" s="17">
        <v>66.55292</v>
      </c>
      <c r="G1148" s="14">
        <v>41687.708333333336</v>
      </c>
      <c r="H1148" s="7">
        <f t="shared" si="104"/>
        <v>17</v>
      </c>
      <c r="I1148" s="62">
        <f t="shared" si="105"/>
        <v>18</v>
      </c>
      <c r="J1148" s="135"/>
      <c r="M1148" s="16">
        <f t="shared" si="106"/>
        <v>0</v>
      </c>
      <c r="N1148" s="4">
        <f t="shared" si="107"/>
        <v>0</v>
      </c>
    </row>
    <row r="1149" spans="1:14">
      <c r="A1149" s="5">
        <v>41687.75</v>
      </c>
      <c r="B1149" s="6">
        <f t="shared" si="102"/>
        <v>17</v>
      </c>
      <c r="C1149" s="6">
        <f t="shared" si="103"/>
        <v>19</v>
      </c>
      <c r="D1149" s="17">
        <v>77.099999999999994</v>
      </c>
      <c r="G1149" s="14">
        <v>41687.75</v>
      </c>
      <c r="H1149" s="7">
        <f t="shared" si="104"/>
        <v>17</v>
      </c>
      <c r="I1149" s="62">
        <f t="shared" si="105"/>
        <v>19</v>
      </c>
      <c r="J1149" s="135"/>
      <c r="M1149" s="16">
        <f t="shared" si="106"/>
        <v>0</v>
      </c>
      <c r="N1149" s="4">
        <f t="shared" si="107"/>
        <v>0</v>
      </c>
    </row>
    <row r="1150" spans="1:14">
      <c r="A1150" s="5">
        <v>41687.791666666664</v>
      </c>
      <c r="B1150" s="6">
        <f t="shared" si="102"/>
        <v>17</v>
      </c>
      <c r="C1150" s="6">
        <f t="shared" si="103"/>
        <v>20</v>
      </c>
      <c r="D1150" s="17">
        <v>67.969220000000007</v>
      </c>
      <c r="G1150" s="14">
        <v>41687.791666666664</v>
      </c>
      <c r="H1150" s="7">
        <f t="shared" si="104"/>
        <v>17</v>
      </c>
      <c r="I1150" s="62">
        <f t="shared" si="105"/>
        <v>20</v>
      </c>
      <c r="J1150" s="135"/>
      <c r="M1150" s="16">
        <f t="shared" si="106"/>
        <v>0</v>
      </c>
      <c r="N1150" s="4">
        <f t="shared" si="107"/>
        <v>0</v>
      </c>
    </row>
    <row r="1151" spans="1:14">
      <c r="A1151" s="5">
        <v>41687.833333333336</v>
      </c>
      <c r="B1151" s="6">
        <f t="shared" si="102"/>
        <v>17</v>
      </c>
      <c r="C1151" s="6">
        <f t="shared" si="103"/>
        <v>21</v>
      </c>
      <c r="D1151" s="17">
        <v>64.597110000000001</v>
      </c>
      <c r="G1151" s="14">
        <v>41687.833333333336</v>
      </c>
      <c r="H1151" s="7">
        <f t="shared" si="104"/>
        <v>17</v>
      </c>
      <c r="I1151" s="62">
        <f t="shared" si="105"/>
        <v>21</v>
      </c>
      <c r="J1151" s="135"/>
      <c r="M1151" s="16">
        <f t="shared" si="106"/>
        <v>0</v>
      </c>
      <c r="N1151" s="4">
        <f t="shared" si="107"/>
        <v>0</v>
      </c>
    </row>
    <row r="1152" spans="1:14">
      <c r="A1152" s="5">
        <v>41687.875</v>
      </c>
      <c r="B1152" s="6">
        <f t="shared" si="102"/>
        <v>17</v>
      </c>
      <c r="C1152" s="6">
        <f t="shared" si="103"/>
        <v>22</v>
      </c>
      <c r="D1152" s="17">
        <v>58.201610000000002</v>
      </c>
      <c r="G1152" s="14">
        <v>41687.875</v>
      </c>
      <c r="H1152" s="7">
        <f t="shared" si="104"/>
        <v>17</v>
      </c>
      <c r="I1152" s="62">
        <f t="shared" si="105"/>
        <v>22</v>
      </c>
      <c r="J1152" s="135"/>
      <c r="M1152" s="16">
        <f t="shared" si="106"/>
        <v>0</v>
      </c>
      <c r="N1152" s="4">
        <f t="shared" si="107"/>
        <v>0</v>
      </c>
    </row>
    <row r="1153" spans="1:14">
      <c r="A1153" s="5">
        <v>41687.916666666664</v>
      </c>
      <c r="B1153" s="6">
        <f t="shared" si="102"/>
        <v>17</v>
      </c>
      <c r="C1153" s="6">
        <f t="shared" si="103"/>
        <v>23</v>
      </c>
      <c r="D1153" s="17">
        <v>52.521970000000003</v>
      </c>
      <c r="G1153" s="14">
        <v>41687.916666666664</v>
      </c>
      <c r="H1153" s="7">
        <f t="shared" si="104"/>
        <v>17</v>
      </c>
      <c r="I1153" s="62">
        <f t="shared" si="105"/>
        <v>23</v>
      </c>
      <c r="J1153" s="135"/>
      <c r="M1153" s="16">
        <f t="shared" si="106"/>
        <v>0</v>
      </c>
      <c r="N1153" s="4">
        <f t="shared" si="107"/>
        <v>0</v>
      </c>
    </row>
    <row r="1154" spans="1:14">
      <c r="A1154" s="5">
        <v>41687.958333333336</v>
      </c>
      <c r="B1154" s="6">
        <f t="shared" si="102"/>
        <v>17</v>
      </c>
      <c r="C1154" s="6">
        <f t="shared" si="103"/>
        <v>24</v>
      </c>
      <c r="D1154" s="17">
        <v>50.019120000000001</v>
      </c>
      <c r="G1154" s="14">
        <v>41687.958333333336</v>
      </c>
      <c r="H1154" s="7">
        <f t="shared" si="104"/>
        <v>17</v>
      </c>
      <c r="I1154" s="62">
        <f t="shared" si="105"/>
        <v>24</v>
      </c>
      <c r="J1154" s="135"/>
      <c r="M1154" s="16">
        <f t="shared" si="106"/>
        <v>0</v>
      </c>
      <c r="N1154" s="4">
        <f t="shared" si="107"/>
        <v>0</v>
      </c>
    </row>
    <row r="1155" spans="1:14">
      <c r="A1155" s="5">
        <v>41688</v>
      </c>
      <c r="B1155" s="6">
        <f t="shared" si="102"/>
        <v>18</v>
      </c>
      <c r="C1155" s="6">
        <f t="shared" si="103"/>
        <v>1</v>
      </c>
      <c r="D1155" s="17">
        <v>45.332659999999997</v>
      </c>
      <c r="G1155" s="14">
        <v>41688</v>
      </c>
      <c r="H1155" s="7">
        <f t="shared" si="104"/>
        <v>18</v>
      </c>
      <c r="I1155" s="62">
        <f t="shared" si="105"/>
        <v>1</v>
      </c>
      <c r="J1155" s="135"/>
      <c r="M1155" s="16">
        <f t="shared" si="106"/>
        <v>0</v>
      </c>
      <c r="N1155" s="4">
        <f t="shared" si="107"/>
        <v>0</v>
      </c>
    </row>
    <row r="1156" spans="1:14">
      <c r="A1156" s="5">
        <v>41688.041666666664</v>
      </c>
      <c r="B1156" s="6">
        <f t="shared" ref="B1156:B1219" si="108">DAY(A1156)</f>
        <v>18</v>
      </c>
      <c r="C1156" s="6">
        <f t="shared" ref="C1156:C1219" si="109">HOUR(A1156)+1</f>
        <v>2</v>
      </c>
      <c r="D1156" s="17">
        <v>43.84225</v>
      </c>
      <c r="G1156" s="14">
        <v>41688.041666666664</v>
      </c>
      <c r="H1156" s="7">
        <f t="shared" ref="H1156:H1219" si="110">DAY(G1156)</f>
        <v>18</v>
      </c>
      <c r="I1156" s="62">
        <f t="shared" ref="I1156:I1219" si="111">HOUR(G1156)+1</f>
        <v>2</v>
      </c>
      <c r="J1156" s="135"/>
      <c r="M1156" s="16">
        <f t="shared" ref="M1156:M1219" si="112">IF(H1156=B1156,0,1)</f>
        <v>0</v>
      </c>
      <c r="N1156" s="4">
        <f t="shared" ref="N1156:N1219" si="113">IF(I1156=C1156,0,1)</f>
        <v>0</v>
      </c>
    </row>
    <row r="1157" spans="1:14">
      <c r="A1157" s="5">
        <v>41688.083333333336</v>
      </c>
      <c r="B1157" s="6">
        <f t="shared" si="108"/>
        <v>18</v>
      </c>
      <c r="C1157" s="6">
        <f t="shared" si="109"/>
        <v>3</v>
      </c>
      <c r="D1157" s="17">
        <v>42.199019999999997</v>
      </c>
      <c r="G1157" s="14">
        <v>41688.083333333336</v>
      </c>
      <c r="H1157" s="7">
        <f t="shared" si="110"/>
        <v>18</v>
      </c>
      <c r="I1157" s="62">
        <f t="shared" si="111"/>
        <v>3</v>
      </c>
      <c r="J1157" s="135"/>
      <c r="M1157" s="16">
        <f t="shared" si="112"/>
        <v>0</v>
      </c>
      <c r="N1157" s="4">
        <f t="shared" si="113"/>
        <v>0</v>
      </c>
    </row>
    <row r="1158" spans="1:14">
      <c r="A1158" s="5">
        <v>41688.125</v>
      </c>
      <c r="B1158" s="6">
        <f t="shared" si="108"/>
        <v>18</v>
      </c>
      <c r="C1158" s="6">
        <f t="shared" si="109"/>
        <v>4</v>
      </c>
      <c r="D1158" s="17">
        <v>43.552399999999999</v>
      </c>
      <c r="G1158" s="14">
        <v>41688.125</v>
      </c>
      <c r="H1158" s="7">
        <f t="shared" si="110"/>
        <v>18</v>
      </c>
      <c r="I1158" s="62">
        <f t="shared" si="111"/>
        <v>4</v>
      </c>
      <c r="J1158" s="135"/>
      <c r="M1158" s="16">
        <f t="shared" si="112"/>
        <v>0</v>
      </c>
      <c r="N1158" s="4">
        <f t="shared" si="113"/>
        <v>0</v>
      </c>
    </row>
    <row r="1159" spans="1:14">
      <c r="A1159" s="5">
        <v>41688.166666666664</v>
      </c>
      <c r="B1159" s="6">
        <f t="shared" si="108"/>
        <v>18</v>
      </c>
      <c r="C1159" s="6">
        <f t="shared" si="109"/>
        <v>5</v>
      </c>
      <c r="D1159" s="17">
        <v>44.554479999999998</v>
      </c>
      <c r="G1159" s="14">
        <v>41688.166666666664</v>
      </c>
      <c r="H1159" s="7">
        <f t="shared" si="110"/>
        <v>18</v>
      </c>
      <c r="I1159" s="62">
        <f t="shared" si="111"/>
        <v>5</v>
      </c>
      <c r="J1159" s="135"/>
      <c r="M1159" s="16">
        <f t="shared" si="112"/>
        <v>0</v>
      </c>
      <c r="N1159" s="4">
        <f t="shared" si="113"/>
        <v>0</v>
      </c>
    </row>
    <row r="1160" spans="1:14">
      <c r="A1160" s="5">
        <v>41688.208333333336</v>
      </c>
      <c r="B1160" s="6">
        <f t="shared" si="108"/>
        <v>18</v>
      </c>
      <c r="C1160" s="6">
        <f t="shared" si="109"/>
        <v>6</v>
      </c>
      <c r="D1160" s="17">
        <v>48.138910000000003</v>
      </c>
      <c r="G1160" s="14">
        <v>41688.208333333336</v>
      </c>
      <c r="H1160" s="7">
        <f t="shared" si="110"/>
        <v>18</v>
      </c>
      <c r="I1160" s="62">
        <f t="shared" si="111"/>
        <v>6</v>
      </c>
      <c r="J1160" s="135"/>
      <c r="M1160" s="16">
        <f t="shared" si="112"/>
        <v>0</v>
      </c>
      <c r="N1160" s="4">
        <f t="shared" si="113"/>
        <v>0</v>
      </c>
    </row>
    <row r="1161" spans="1:14">
      <c r="A1161" s="5">
        <v>41688.25</v>
      </c>
      <c r="B1161" s="6">
        <f t="shared" si="108"/>
        <v>18</v>
      </c>
      <c r="C1161" s="6">
        <f t="shared" si="109"/>
        <v>7</v>
      </c>
      <c r="D1161" s="17">
        <v>55.124639999999999</v>
      </c>
      <c r="G1161" s="14">
        <v>41688.25</v>
      </c>
      <c r="H1161" s="7">
        <f t="shared" si="110"/>
        <v>18</v>
      </c>
      <c r="I1161" s="62">
        <f t="shared" si="111"/>
        <v>7</v>
      </c>
      <c r="J1161" s="135"/>
      <c r="M1161" s="16">
        <f t="shared" si="112"/>
        <v>0</v>
      </c>
      <c r="N1161" s="4">
        <f t="shared" si="113"/>
        <v>0</v>
      </c>
    </row>
    <row r="1162" spans="1:14">
      <c r="A1162" s="5">
        <v>41688.291666666664</v>
      </c>
      <c r="B1162" s="6">
        <f t="shared" si="108"/>
        <v>18</v>
      </c>
      <c r="C1162" s="6">
        <f t="shared" si="109"/>
        <v>8</v>
      </c>
      <c r="D1162" s="17">
        <v>58.040460000000003</v>
      </c>
      <c r="G1162" s="14">
        <v>41688.291666666664</v>
      </c>
      <c r="H1162" s="7">
        <f t="shared" si="110"/>
        <v>18</v>
      </c>
      <c r="I1162" s="62">
        <f t="shared" si="111"/>
        <v>8</v>
      </c>
      <c r="J1162" s="135"/>
      <c r="M1162" s="16">
        <f t="shared" si="112"/>
        <v>0</v>
      </c>
      <c r="N1162" s="4">
        <f t="shared" si="113"/>
        <v>0</v>
      </c>
    </row>
    <row r="1163" spans="1:14">
      <c r="A1163" s="5">
        <v>41688.333333333336</v>
      </c>
      <c r="B1163" s="6">
        <f t="shared" si="108"/>
        <v>18</v>
      </c>
      <c r="C1163" s="6">
        <f t="shared" si="109"/>
        <v>9</v>
      </c>
      <c r="D1163" s="17">
        <v>55.85</v>
      </c>
      <c r="G1163" s="14">
        <v>41688.333333333336</v>
      </c>
      <c r="H1163" s="7">
        <f t="shared" si="110"/>
        <v>18</v>
      </c>
      <c r="I1163" s="62">
        <f t="shared" si="111"/>
        <v>9</v>
      </c>
      <c r="J1163" s="135"/>
      <c r="M1163" s="16">
        <f t="shared" si="112"/>
        <v>0</v>
      </c>
      <c r="N1163" s="4">
        <f t="shared" si="113"/>
        <v>0</v>
      </c>
    </row>
    <row r="1164" spans="1:14">
      <c r="A1164" s="5">
        <v>41688.375</v>
      </c>
      <c r="B1164" s="6">
        <f t="shared" si="108"/>
        <v>18</v>
      </c>
      <c r="C1164" s="6">
        <f t="shared" si="109"/>
        <v>10</v>
      </c>
      <c r="D1164" s="17">
        <v>53.208919999999999</v>
      </c>
      <c r="G1164" s="14">
        <v>41688.375</v>
      </c>
      <c r="H1164" s="7">
        <f t="shared" si="110"/>
        <v>18</v>
      </c>
      <c r="I1164" s="62">
        <f t="shared" si="111"/>
        <v>10</v>
      </c>
      <c r="J1164" s="135"/>
      <c r="M1164" s="16">
        <f t="shared" si="112"/>
        <v>0</v>
      </c>
      <c r="N1164" s="4">
        <f t="shared" si="113"/>
        <v>0</v>
      </c>
    </row>
    <row r="1165" spans="1:14">
      <c r="A1165" s="5">
        <v>41688.416666666664</v>
      </c>
      <c r="B1165" s="6">
        <f t="shared" si="108"/>
        <v>18</v>
      </c>
      <c r="C1165" s="6">
        <f t="shared" si="109"/>
        <v>11</v>
      </c>
      <c r="D1165" s="17">
        <v>52.892719999999997</v>
      </c>
      <c r="G1165" s="14">
        <v>41688.416666666664</v>
      </c>
      <c r="H1165" s="7">
        <f t="shared" si="110"/>
        <v>18</v>
      </c>
      <c r="I1165" s="62">
        <f t="shared" si="111"/>
        <v>11</v>
      </c>
      <c r="J1165" s="135"/>
      <c r="M1165" s="16">
        <f t="shared" si="112"/>
        <v>0</v>
      </c>
      <c r="N1165" s="4">
        <f t="shared" si="113"/>
        <v>0</v>
      </c>
    </row>
    <row r="1166" spans="1:14">
      <c r="A1166" s="5">
        <v>41688.458333333336</v>
      </c>
      <c r="B1166" s="6">
        <f t="shared" si="108"/>
        <v>18</v>
      </c>
      <c r="C1166" s="6">
        <f t="shared" si="109"/>
        <v>12</v>
      </c>
      <c r="D1166" s="17">
        <v>52.29365</v>
      </c>
      <c r="G1166" s="14">
        <v>41688.458333333336</v>
      </c>
      <c r="H1166" s="7">
        <f t="shared" si="110"/>
        <v>18</v>
      </c>
      <c r="I1166" s="62">
        <f t="shared" si="111"/>
        <v>12</v>
      </c>
      <c r="J1166" s="135"/>
      <c r="M1166" s="16">
        <f t="shared" si="112"/>
        <v>0</v>
      </c>
      <c r="N1166" s="4">
        <f t="shared" si="113"/>
        <v>0</v>
      </c>
    </row>
    <row r="1167" spans="1:14">
      <c r="A1167" s="5">
        <v>41688.5</v>
      </c>
      <c r="B1167" s="6">
        <f t="shared" si="108"/>
        <v>18</v>
      </c>
      <c r="C1167" s="6">
        <f t="shared" si="109"/>
        <v>13</v>
      </c>
      <c r="D1167" s="17">
        <v>50.924680000000002</v>
      </c>
      <c r="G1167" s="14">
        <v>41688.5</v>
      </c>
      <c r="H1167" s="7">
        <f t="shared" si="110"/>
        <v>18</v>
      </c>
      <c r="I1167" s="62">
        <f t="shared" si="111"/>
        <v>13</v>
      </c>
      <c r="J1167" s="135"/>
      <c r="M1167" s="16">
        <f t="shared" si="112"/>
        <v>0</v>
      </c>
      <c r="N1167" s="4">
        <f t="shared" si="113"/>
        <v>0</v>
      </c>
    </row>
    <row r="1168" spans="1:14">
      <c r="A1168" s="5">
        <v>41688.541666666664</v>
      </c>
      <c r="B1168" s="6">
        <f t="shared" si="108"/>
        <v>18</v>
      </c>
      <c r="C1168" s="6">
        <f t="shared" si="109"/>
        <v>14</v>
      </c>
      <c r="D1168" s="17">
        <v>51.45243</v>
      </c>
      <c r="G1168" s="14">
        <v>41688.541666666664</v>
      </c>
      <c r="H1168" s="7">
        <f t="shared" si="110"/>
        <v>18</v>
      </c>
      <c r="I1168" s="62">
        <f t="shared" si="111"/>
        <v>14</v>
      </c>
      <c r="J1168" s="135"/>
      <c r="M1168" s="16">
        <f t="shared" si="112"/>
        <v>0</v>
      </c>
      <c r="N1168" s="4">
        <f t="shared" si="113"/>
        <v>0</v>
      </c>
    </row>
    <row r="1169" spans="1:14">
      <c r="A1169" s="5">
        <v>41688.583333333336</v>
      </c>
      <c r="B1169" s="6">
        <f t="shared" si="108"/>
        <v>18</v>
      </c>
      <c r="C1169" s="6">
        <f t="shared" si="109"/>
        <v>15</v>
      </c>
      <c r="D1169" s="17">
        <v>51.9</v>
      </c>
      <c r="G1169" s="14">
        <v>41688.583333333336</v>
      </c>
      <c r="H1169" s="7">
        <f t="shared" si="110"/>
        <v>18</v>
      </c>
      <c r="I1169" s="62">
        <f t="shared" si="111"/>
        <v>15</v>
      </c>
      <c r="J1169" s="135"/>
      <c r="M1169" s="16">
        <f t="shared" si="112"/>
        <v>0</v>
      </c>
      <c r="N1169" s="4">
        <f t="shared" si="113"/>
        <v>0</v>
      </c>
    </row>
    <row r="1170" spans="1:14">
      <c r="A1170" s="5">
        <v>41688.625</v>
      </c>
      <c r="B1170" s="6">
        <f t="shared" si="108"/>
        <v>18</v>
      </c>
      <c r="C1170" s="6">
        <f t="shared" si="109"/>
        <v>16</v>
      </c>
      <c r="D1170" s="17">
        <v>50.99</v>
      </c>
      <c r="G1170" s="14">
        <v>41688.625</v>
      </c>
      <c r="H1170" s="7">
        <f t="shared" si="110"/>
        <v>18</v>
      </c>
      <c r="I1170" s="62">
        <f t="shared" si="111"/>
        <v>16</v>
      </c>
      <c r="J1170" s="135"/>
      <c r="M1170" s="16">
        <f t="shared" si="112"/>
        <v>0</v>
      </c>
      <c r="N1170" s="4">
        <f t="shared" si="113"/>
        <v>0</v>
      </c>
    </row>
    <row r="1171" spans="1:14">
      <c r="A1171" s="5">
        <v>41688.666666666664</v>
      </c>
      <c r="B1171" s="6">
        <f t="shared" si="108"/>
        <v>18</v>
      </c>
      <c r="C1171" s="6">
        <f t="shared" si="109"/>
        <v>17</v>
      </c>
      <c r="D1171" s="17">
        <v>52.655029999999996</v>
      </c>
      <c r="G1171" s="14">
        <v>41688.666666666664</v>
      </c>
      <c r="H1171" s="7">
        <f t="shared" si="110"/>
        <v>18</v>
      </c>
      <c r="I1171" s="62">
        <f t="shared" si="111"/>
        <v>17</v>
      </c>
      <c r="J1171" s="135"/>
      <c r="M1171" s="16">
        <f t="shared" si="112"/>
        <v>0</v>
      </c>
      <c r="N1171" s="4">
        <f t="shared" si="113"/>
        <v>0</v>
      </c>
    </row>
    <row r="1172" spans="1:14">
      <c r="A1172" s="5">
        <v>41688.708333333336</v>
      </c>
      <c r="B1172" s="6">
        <f t="shared" si="108"/>
        <v>18</v>
      </c>
      <c r="C1172" s="6">
        <f t="shared" si="109"/>
        <v>18</v>
      </c>
      <c r="D1172" s="17">
        <v>59.055489999999999</v>
      </c>
      <c r="G1172" s="14">
        <v>41688.708333333336</v>
      </c>
      <c r="H1172" s="7">
        <f t="shared" si="110"/>
        <v>18</v>
      </c>
      <c r="I1172" s="62">
        <f t="shared" si="111"/>
        <v>18</v>
      </c>
      <c r="J1172" s="135"/>
      <c r="M1172" s="16">
        <f t="shared" si="112"/>
        <v>0</v>
      </c>
      <c r="N1172" s="4">
        <f t="shared" si="113"/>
        <v>0</v>
      </c>
    </row>
    <row r="1173" spans="1:14">
      <c r="A1173" s="5">
        <v>41688.75</v>
      </c>
      <c r="B1173" s="6">
        <f t="shared" si="108"/>
        <v>18</v>
      </c>
      <c r="C1173" s="6">
        <f t="shared" si="109"/>
        <v>19</v>
      </c>
      <c r="D1173" s="17">
        <v>73.14479</v>
      </c>
      <c r="G1173" s="14">
        <v>41688.75</v>
      </c>
      <c r="H1173" s="7">
        <f t="shared" si="110"/>
        <v>18</v>
      </c>
      <c r="I1173" s="62">
        <f t="shared" si="111"/>
        <v>19</v>
      </c>
      <c r="J1173" s="135"/>
      <c r="M1173" s="16">
        <f t="shared" si="112"/>
        <v>0</v>
      </c>
      <c r="N1173" s="4">
        <f t="shared" si="113"/>
        <v>0</v>
      </c>
    </row>
    <row r="1174" spans="1:14">
      <c r="A1174" s="5">
        <v>41688.791666666664</v>
      </c>
      <c r="B1174" s="6">
        <f t="shared" si="108"/>
        <v>18</v>
      </c>
      <c r="C1174" s="6">
        <f t="shared" si="109"/>
        <v>20</v>
      </c>
      <c r="D1174" s="17">
        <v>64.091729999999998</v>
      </c>
      <c r="G1174" s="14">
        <v>41688.791666666664</v>
      </c>
      <c r="H1174" s="7">
        <f t="shared" si="110"/>
        <v>18</v>
      </c>
      <c r="I1174" s="62">
        <f t="shared" si="111"/>
        <v>20</v>
      </c>
      <c r="J1174" s="135"/>
      <c r="M1174" s="16">
        <f t="shared" si="112"/>
        <v>0</v>
      </c>
      <c r="N1174" s="4">
        <f t="shared" si="113"/>
        <v>0</v>
      </c>
    </row>
    <row r="1175" spans="1:14">
      <c r="A1175" s="5">
        <v>41688.833333333336</v>
      </c>
      <c r="B1175" s="6">
        <f t="shared" si="108"/>
        <v>18</v>
      </c>
      <c r="C1175" s="6">
        <f t="shared" si="109"/>
        <v>21</v>
      </c>
      <c r="D1175" s="17">
        <v>60.15757</v>
      </c>
      <c r="G1175" s="14">
        <v>41688.833333333336</v>
      </c>
      <c r="H1175" s="7">
        <f t="shared" si="110"/>
        <v>18</v>
      </c>
      <c r="I1175" s="62">
        <f t="shared" si="111"/>
        <v>21</v>
      </c>
      <c r="J1175" s="135"/>
      <c r="M1175" s="16">
        <f t="shared" si="112"/>
        <v>0</v>
      </c>
      <c r="N1175" s="4">
        <f t="shared" si="113"/>
        <v>0</v>
      </c>
    </row>
    <row r="1176" spans="1:14">
      <c r="A1176" s="5">
        <v>41688.875</v>
      </c>
      <c r="B1176" s="6">
        <f t="shared" si="108"/>
        <v>18</v>
      </c>
      <c r="C1176" s="6">
        <f t="shared" si="109"/>
        <v>22</v>
      </c>
      <c r="D1176" s="17">
        <v>54.587510000000002</v>
      </c>
      <c r="G1176" s="14">
        <v>41688.875</v>
      </c>
      <c r="H1176" s="7">
        <f t="shared" si="110"/>
        <v>18</v>
      </c>
      <c r="I1176" s="62">
        <f t="shared" si="111"/>
        <v>22</v>
      </c>
      <c r="J1176" s="135"/>
      <c r="M1176" s="16">
        <f t="shared" si="112"/>
        <v>0</v>
      </c>
      <c r="N1176" s="4">
        <f t="shared" si="113"/>
        <v>0</v>
      </c>
    </row>
    <row r="1177" spans="1:14">
      <c r="A1177" s="5">
        <v>41688.916666666664</v>
      </c>
      <c r="B1177" s="6">
        <f t="shared" si="108"/>
        <v>18</v>
      </c>
      <c r="C1177" s="6">
        <f t="shared" si="109"/>
        <v>23</v>
      </c>
      <c r="D1177" s="17">
        <v>52.04</v>
      </c>
      <c r="G1177" s="14">
        <v>41688.916666666664</v>
      </c>
      <c r="H1177" s="7">
        <f t="shared" si="110"/>
        <v>18</v>
      </c>
      <c r="I1177" s="62">
        <f t="shared" si="111"/>
        <v>23</v>
      </c>
      <c r="J1177" s="135"/>
      <c r="M1177" s="16">
        <f t="shared" si="112"/>
        <v>0</v>
      </c>
      <c r="N1177" s="4">
        <f t="shared" si="113"/>
        <v>0</v>
      </c>
    </row>
    <row r="1178" spans="1:14">
      <c r="A1178" s="5">
        <v>41688.958333333336</v>
      </c>
      <c r="B1178" s="6">
        <f t="shared" si="108"/>
        <v>18</v>
      </c>
      <c r="C1178" s="6">
        <f t="shared" si="109"/>
        <v>24</v>
      </c>
      <c r="D1178" s="17">
        <v>48.481569999999998</v>
      </c>
      <c r="G1178" s="14">
        <v>41688.958333333336</v>
      </c>
      <c r="H1178" s="7">
        <f t="shared" si="110"/>
        <v>18</v>
      </c>
      <c r="I1178" s="62">
        <f t="shared" si="111"/>
        <v>24</v>
      </c>
      <c r="J1178" s="135"/>
      <c r="M1178" s="16">
        <f t="shared" si="112"/>
        <v>0</v>
      </c>
      <c r="N1178" s="4">
        <f t="shared" si="113"/>
        <v>0</v>
      </c>
    </row>
    <row r="1179" spans="1:14">
      <c r="A1179" s="5">
        <v>41689</v>
      </c>
      <c r="B1179" s="6">
        <f t="shared" si="108"/>
        <v>19</v>
      </c>
      <c r="C1179" s="6">
        <f t="shared" si="109"/>
        <v>1</v>
      </c>
      <c r="D1179" s="17">
        <v>43.11645</v>
      </c>
      <c r="G1179" s="14">
        <v>41689</v>
      </c>
      <c r="H1179" s="7">
        <f t="shared" si="110"/>
        <v>19</v>
      </c>
      <c r="I1179" s="62">
        <f t="shared" si="111"/>
        <v>1</v>
      </c>
      <c r="J1179" s="135"/>
      <c r="M1179" s="16">
        <f t="shared" si="112"/>
        <v>0</v>
      </c>
      <c r="N1179" s="4">
        <f t="shared" si="113"/>
        <v>0</v>
      </c>
    </row>
    <row r="1180" spans="1:14">
      <c r="A1180" s="5">
        <v>41689.041666666664</v>
      </c>
      <c r="B1180" s="6">
        <f t="shared" si="108"/>
        <v>19</v>
      </c>
      <c r="C1180" s="6">
        <f t="shared" si="109"/>
        <v>2</v>
      </c>
      <c r="D1180" s="17">
        <v>40.54</v>
      </c>
      <c r="G1180" s="14">
        <v>41689.041666666664</v>
      </c>
      <c r="H1180" s="7">
        <f t="shared" si="110"/>
        <v>19</v>
      </c>
      <c r="I1180" s="62">
        <f t="shared" si="111"/>
        <v>2</v>
      </c>
      <c r="J1180" s="135"/>
      <c r="M1180" s="16">
        <f t="shared" si="112"/>
        <v>0</v>
      </c>
      <c r="N1180" s="4">
        <f t="shared" si="113"/>
        <v>0</v>
      </c>
    </row>
    <row r="1181" spans="1:14">
      <c r="A1181" s="5">
        <v>41689.083333333336</v>
      </c>
      <c r="B1181" s="6">
        <f t="shared" si="108"/>
        <v>19</v>
      </c>
      <c r="C1181" s="6">
        <f t="shared" si="109"/>
        <v>3</v>
      </c>
      <c r="D1181" s="17">
        <v>39.28546</v>
      </c>
      <c r="G1181" s="14">
        <v>41689.083333333336</v>
      </c>
      <c r="H1181" s="7">
        <f t="shared" si="110"/>
        <v>19</v>
      </c>
      <c r="I1181" s="62">
        <f t="shared" si="111"/>
        <v>3</v>
      </c>
      <c r="J1181" s="135"/>
      <c r="M1181" s="16">
        <f t="shared" si="112"/>
        <v>0</v>
      </c>
      <c r="N1181" s="4">
        <f t="shared" si="113"/>
        <v>0</v>
      </c>
    </row>
    <row r="1182" spans="1:14">
      <c r="A1182" s="5">
        <v>41689.125</v>
      </c>
      <c r="B1182" s="6">
        <f t="shared" si="108"/>
        <v>19</v>
      </c>
      <c r="C1182" s="6">
        <f t="shared" si="109"/>
        <v>4</v>
      </c>
      <c r="D1182" s="17">
        <v>39.051250000000003</v>
      </c>
      <c r="G1182" s="14">
        <v>41689.125</v>
      </c>
      <c r="H1182" s="7">
        <f t="shared" si="110"/>
        <v>19</v>
      </c>
      <c r="I1182" s="62">
        <f t="shared" si="111"/>
        <v>4</v>
      </c>
      <c r="J1182" s="135"/>
      <c r="M1182" s="16">
        <f t="shared" si="112"/>
        <v>0</v>
      </c>
      <c r="N1182" s="4">
        <f t="shared" si="113"/>
        <v>0</v>
      </c>
    </row>
    <row r="1183" spans="1:14">
      <c r="A1183" s="5">
        <v>41689.166666666664</v>
      </c>
      <c r="B1183" s="6">
        <f t="shared" si="108"/>
        <v>19</v>
      </c>
      <c r="C1183" s="6">
        <f t="shared" si="109"/>
        <v>5</v>
      </c>
      <c r="D1183" s="17">
        <v>40.324959999999997</v>
      </c>
      <c r="G1183" s="14">
        <v>41689.166666666664</v>
      </c>
      <c r="H1183" s="7">
        <f t="shared" si="110"/>
        <v>19</v>
      </c>
      <c r="I1183" s="62">
        <f t="shared" si="111"/>
        <v>5</v>
      </c>
      <c r="J1183" s="135"/>
      <c r="M1183" s="16">
        <f t="shared" si="112"/>
        <v>0</v>
      </c>
      <c r="N1183" s="4">
        <f t="shared" si="113"/>
        <v>0</v>
      </c>
    </row>
    <row r="1184" spans="1:14">
      <c r="A1184" s="5">
        <v>41689.208333333336</v>
      </c>
      <c r="B1184" s="6">
        <f t="shared" si="108"/>
        <v>19</v>
      </c>
      <c r="C1184" s="6">
        <f t="shared" si="109"/>
        <v>6</v>
      </c>
      <c r="D1184" s="17">
        <v>45.086419999999997</v>
      </c>
      <c r="G1184" s="14">
        <v>41689.208333333336</v>
      </c>
      <c r="H1184" s="7">
        <f t="shared" si="110"/>
        <v>19</v>
      </c>
      <c r="I1184" s="62">
        <f t="shared" si="111"/>
        <v>6</v>
      </c>
      <c r="J1184" s="135"/>
      <c r="M1184" s="16">
        <f t="shared" si="112"/>
        <v>0</v>
      </c>
      <c r="N1184" s="4">
        <f t="shared" si="113"/>
        <v>0</v>
      </c>
    </row>
    <row r="1185" spans="1:14">
      <c r="A1185" s="5">
        <v>41689.25</v>
      </c>
      <c r="B1185" s="6">
        <f t="shared" si="108"/>
        <v>19</v>
      </c>
      <c r="C1185" s="6">
        <f t="shared" si="109"/>
        <v>7</v>
      </c>
      <c r="D1185" s="17">
        <v>53.045839999999998</v>
      </c>
      <c r="G1185" s="14">
        <v>41689.25</v>
      </c>
      <c r="H1185" s="7">
        <f t="shared" si="110"/>
        <v>19</v>
      </c>
      <c r="I1185" s="62">
        <f t="shared" si="111"/>
        <v>7</v>
      </c>
      <c r="J1185" s="135"/>
      <c r="M1185" s="16">
        <f t="shared" si="112"/>
        <v>0</v>
      </c>
      <c r="N1185" s="4">
        <f t="shared" si="113"/>
        <v>0</v>
      </c>
    </row>
    <row r="1186" spans="1:14">
      <c r="A1186" s="5">
        <v>41689.291666666664</v>
      </c>
      <c r="B1186" s="6">
        <f t="shared" si="108"/>
        <v>19</v>
      </c>
      <c r="C1186" s="6">
        <f t="shared" si="109"/>
        <v>8</v>
      </c>
      <c r="D1186" s="17">
        <v>55.807479999999998</v>
      </c>
      <c r="G1186" s="14">
        <v>41689.291666666664</v>
      </c>
      <c r="H1186" s="7">
        <f t="shared" si="110"/>
        <v>19</v>
      </c>
      <c r="I1186" s="62">
        <f t="shared" si="111"/>
        <v>8</v>
      </c>
      <c r="J1186" s="135"/>
      <c r="M1186" s="16">
        <f t="shared" si="112"/>
        <v>0</v>
      </c>
      <c r="N1186" s="4">
        <f t="shared" si="113"/>
        <v>0</v>
      </c>
    </row>
    <row r="1187" spans="1:14">
      <c r="A1187" s="5">
        <v>41689.333333333336</v>
      </c>
      <c r="B1187" s="6">
        <f t="shared" si="108"/>
        <v>19</v>
      </c>
      <c r="C1187" s="6">
        <f t="shared" si="109"/>
        <v>9</v>
      </c>
      <c r="D1187" s="17">
        <v>51.679850000000002</v>
      </c>
      <c r="G1187" s="14">
        <v>41689.333333333336</v>
      </c>
      <c r="H1187" s="7">
        <f t="shared" si="110"/>
        <v>19</v>
      </c>
      <c r="I1187" s="62">
        <f t="shared" si="111"/>
        <v>9</v>
      </c>
      <c r="J1187" s="135"/>
      <c r="M1187" s="16">
        <f t="shared" si="112"/>
        <v>0</v>
      </c>
      <c r="N1187" s="4">
        <f t="shared" si="113"/>
        <v>0</v>
      </c>
    </row>
    <row r="1188" spans="1:14">
      <c r="A1188" s="5">
        <v>41689.375</v>
      </c>
      <c r="B1188" s="6">
        <f t="shared" si="108"/>
        <v>19</v>
      </c>
      <c r="C1188" s="6">
        <f t="shared" si="109"/>
        <v>10</v>
      </c>
      <c r="D1188" s="17">
        <v>48.39546</v>
      </c>
      <c r="G1188" s="14">
        <v>41689.375</v>
      </c>
      <c r="H1188" s="7">
        <f t="shared" si="110"/>
        <v>19</v>
      </c>
      <c r="I1188" s="62">
        <f t="shared" si="111"/>
        <v>10</v>
      </c>
      <c r="J1188" s="135"/>
      <c r="M1188" s="16">
        <f t="shared" si="112"/>
        <v>0</v>
      </c>
      <c r="N1188" s="4">
        <f t="shared" si="113"/>
        <v>0</v>
      </c>
    </row>
    <row r="1189" spans="1:14">
      <c r="A1189" s="5">
        <v>41689.416666666664</v>
      </c>
      <c r="B1189" s="6">
        <f t="shared" si="108"/>
        <v>19</v>
      </c>
      <c r="C1189" s="6">
        <f t="shared" si="109"/>
        <v>11</v>
      </c>
      <c r="D1189" s="17">
        <v>46.848970000000001</v>
      </c>
      <c r="G1189" s="14">
        <v>41689.416666666664</v>
      </c>
      <c r="H1189" s="7">
        <f t="shared" si="110"/>
        <v>19</v>
      </c>
      <c r="I1189" s="62">
        <f t="shared" si="111"/>
        <v>11</v>
      </c>
      <c r="J1189" s="135"/>
      <c r="M1189" s="16">
        <f t="shared" si="112"/>
        <v>0</v>
      </c>
      <c r="N1189" s="4">
        <f t="shared" si="113"/>
        <v>0</v>
      </c>
    </row>
    <row r="1190" spans="1:14">
      <c r="A1190" s="5">
        <v>41689.458333333336</v>
      </c>
      <c r="B1190" s="6">
        <f t="shared" si="108"/>
        <v>19</v>
      </c>
      <c r="C1190" s="6">
        <f t="shared" si="109"/>
        <v>12</v>
      </c>
      <c r="D1190" s="17">
        <v>46.900480000000002</v>
      </c>
      <c r="G1190" s="14">
        <v>41689.458333333336</v>
      </c>
      <c r="H1190" s="7">
        <f t="shared" si="110"/>
        <v>19</v>
      </c>
      <c r="I1190" s="62">
        <f t="shared" si="111"/>
        <v>12</v>
      </c>
      <c r="J1190" s="135"/>
      <c r="M1190" s="16">
        <f t="shared" si="112"/>
        <v>0</v>
      </c>
      <c r="N1190" s="4">
        <f t="shared" si="113"/>
        <v>0</v>
      </c>
    </row>
    <row r="1191" spans="1:14">
      <c r="A1191" s="5">
        <v>41689.5</v>
      </c>
      <c r="B1191" s="6">
        <f t="shared" si="108"/>
        <v>19</v>
      </c>
      <c r="C1191" s="6">
        <f t="shared" si="109"/>
        <v>13</v>
      </c>
      <c r="D1191" s="17">
        <v>46.84836</v>
      </c>
      <c r="G1191" s="14">
        <v>41689.5</v>
      </c>
      <c r="H1191" s="7">
        <f t="shared" si="110"/>
        <v>19</v>
      </c>
      <c r="I1191" s="62">
        <f t="shared" si="111"/>
        <v>13</v>
      </c>
      <c r="J1191" s="135"/>
      <c r="M1191" s="16">
        <f t="shared" si="112"/>
        <v>0</v>
      </c>
      <c r="N1191" s="4">
        <f t="shared" si="113"/>
        <v>0</v>
      </c>
    </row>
    <row r="1192" spans="1:14">
      <c r="A1192" s="5">
        <v>41689.541666666664</v>
      </c>
      <c r="B1192" s="6">
        <f t="shared" si="108"/>
        <v>19</v>
      </c>
      <c r="C1192" s="6">
        <f t="shared" si="109"/>
        <v>14</v>
      </c>
      <c r="D1192" s="17">
        <v>46.59</v>
      </c>
      <c r="G1192" s="14">
        <v>41689.541666666664</v>
      </c>
      <c r="H1192" s="7">
        <f t="shared" si="110"/>
        <v>19</v>
      </c>
      <c r="I1192" s="62">
        <f t="shared" si="111"/>
        <v>14</v>
      </c>
      <c r="J1192" s="135"/>
      <c r="M1192" s="16">
        <f t="shared" si="112"/>
        <v>0</v>
      </c>
      <c r="N1192" s="4">
        <f t="shared" si="113"/>
        <v>0</v>
      </c>
    </row>
    <row r="1193" spans="1:14">
      <c r="A1193" s="5">
        <v>41689.583333333336</v>
      </c>
      <c r="B1193" s="6">
        <f t="shared" si="108"/>
        <v>19</v>
      </c>
      <c r="C1193" s="6">
        <f t="shared" si="109"/>
        <v>15</v>
      </c>
      <c r="D1193" s="17">
        <v>45.381250000000001</v>
      </c>
      <c r="G1193" s="14">
        <v>41689.583333333336</v>
      </c>
      <c r="H1193" s="7">
        <f t="shared" si="110"/>
        <v>19</v>
      </c>
      <c r="I1193" s="62">
        <f t="shared" si="111"/>
        <v>15</v>
      </c>
      <c r="J1193" s="135"/>
      <c r="M1193" s="16">
        <f t="shared" si="112"/>
        <v>0</v>
      </c>
      <c r="N1193" s="4">
        <f t="shared" si="113"/>
        <v>0</v>
      </c>
    </row>
    <row r="1194" spans="1:14">
      <c r="A1194" s="5">
        <v>41689.625</v>
      </c>
      <c r="B1194" s="6">
        <f t="shared" si="108"/>
        <v>19</v>
      </c>
      <c r="C1194" s="6">
        <f t="shared" si="109"/>
        <v>16</v>
      </c>
      <c r="D1194" s="17">
        <v>46.287649999999999</v>
      </c>
      <c r="G1194" s="14">
        <v>41689.625</v>
      </c>
      <c r="H1194" s="7">
        <f t="shared" si="110"/>
        <v>19</v>
      </c>
      <c r="I1194" s="62">
        <f t="shared" si="111"/>
        <v>16</v>
      </c>
      <c r="J1194" s="135"/>
      <c r="M1194" s="16">
        <f t="shared" si="112"/>
        <v>0</v>
      </c>
      <c r="N1194" s="4">
        <f t="shared" si="113"/>
        <v>0</v>
      </c>
    </row>
    <row r="1195" spans="1:14">
      <c r="A1195" s="5">
        <v>41689.666666666664</v>
      </c>
      <c r="B1195" s="6">
        <f t="shared" si="108"/>
        <v>19</v>
      </c>
      <c r="C1195" s="6">
        <f t="shared" si="109"/>
        <v>17</v>
      </c>
      <c r="D1195" s="17">
        <v>48.96604</v>
      </c>
      <c r="G1195" s="14">
        <v>41689.666666666664</v>
      </c>
      <c r="H1195" s="7">
        <f t="shared" si="110"/>
        <v>19</v>
      </c>
      <c r="I1195" s="62">
        <f t="shared" si="111"/>
        <v>17</v>
      </c>
      <c r="J1195" s="135"/>
      <c r="M1195" s="16">
        <f t="shared" si="112"/>
        <v>0</v>
      </c>
      <c r="N1195" s="4">
        <f t="shared" si="113"/>
        <v>0</v>
      </c>
    </row>
    <row r="1196" spans="1:14">
      <c r="A1196" s="5">
        <v>41689.708333333336</v>
      </c>
      <c r="B1196" s="6">
        <f t="shared" si="108"/>
        <v>19</v>
      </c>
      <c r="C1196" s="6">
        <f t="shared" si="109"/>
        <v>18</v>
      </c>
      <c r="D1196" s="17">
        <v>57.602089999999997</v>
      </c>
      <c r="G1196" s="14">
        <v>41689.708333333336</v>
      </c>
      <c r="H1196" s="7">
        <f t="shared" si="110"/>
        <v>19</v>
      </c>
      <c r="I1196" s="62">
        <f t="shared" si="111"/>
        <v>18</v>
      </c>
      <c r="J1196" s="135"/>
      <c r="M1196" s="16">
        <f t="shared" si="112"/>
        <v>0</v>
      </c>
      <c r="N1196" s="4">
        <f t="shared" si="113"/>
        <v>0</v>
      </c>
    </row>
    <row r="1197" spans="1:14">
      <c r="A1197" s="5">
        <v>41689.75</v>
      </c>
      <c r="B1197" s="6">
        <f t="shared" si="108"/>
        <v>19</v>
      </c>
      <c r="C1197" s="6">
        <f t="shared" si="109"/>
        <v>19</v>
      </c>
      <c r="D1197" s="17">
        <v>72.569999999999993</v>
      </c>
      <c r="G1197" s="14">
        <v>41689.75</v>
      </c>
      <c r="H1197" s="7">
        <f t="shared" si="110"/>
        <v>19</v>
      </c>
      <c r="I1197" s="62">
        <f t="shared" si="111"/>
        <v>19</v>
      </c>
      <c r="J1197" s="135"/>
      <c r="M1197" s="16">
        <f t="shared" si="112"/>
        <v>0</v>
      </c>
      <c r="N1197" s="4">
        <f t="shared" si="113"/>
        <v>0</v>
      </c>
    </row>
    <row r="1198" spans="1:14">
      <c r="A1198" s="5">
        <v>41689.791666666664</v>
      </c>
      <c r="B1198" s="6">
        <f t="shared" si="108"/>
        <v>19</v>
      </c>
      <c r="C1198" s="6">
        <f t="shared" si="109"/>
        <v>20</v>
      </c>
      <c r="D1198" s="17">
        <v>65.159480000000002</v>
      </c>
      <c r="G1198" s="14">
        <v>41689.791666666664</v>
      </c>
      <c r="H1198" s="7">
        <f t="shared" si="110"/>
        <v>19</v>
      </c>
      <c r="I1198" s="62">
        <f t="shared" si="111"/>
        <v>20</v>
      </c>
      <c r="J1198" s="135"/>
      <c r="M1198" s="16">
        <f t="shared" si="112"/>
        <v>0</v>
      </c>
      <c r="N1198" s="4">
        <f t="shared" si="113"/>
        <v>0</v>
      </c>
    </row>
    <row r="1199" spans="1:14">
      <c r="A1199" s="5">
        <v>41689.833333333336</v>
      </c>
      <c r="B1199" s="6">
        <f t="shared" si="108"/>
        <v>19</v>
      </c>
      <c r="C1199" s="6">
        <f t="shared" si="109"/>
        <v>21</v>
      </c>
      <c r="D1199" s="17">
        <v>62.633189999999999</v>
      </c>
      <c r="G1199" s="14">
        <v>41689.833333333336</v>
      </c>
      <c r="H1199" s="7">
        <f t="shared" si="110"/>
        <v>19</v>
      </c>
      <c r="I1199" s="62">
        <f t="shared" si="111"/>
        <v>21</v>
      </c>
      <c r="J1199" s="135"/>
      <c r="M1199" s="16">
        <f t="shared" si="112"/>
        <v>0</v>
      </c>
      <c r="N1199" s="4">
        <f t="shared" si="113"/>
        <v>0</v>
      </c>
    </row>
    <row r="1200" spans="1:14">
      <c r="A1200" s="5">
        <v>41689.875</v>
      </c>
      <c r="B1200" s="6">
        <f t="shared" si="108"/>
        <v>19</v>
      </c>
      <c r="C1200" s="6">
        <f t="shared" si="109"/>
        <v>22</v>
      </c>
      <c r="D1200" s="17">
        <v>56.82</v>
      </c>
      <c r="G1200" s="14">
        <v>41689.875</v>
      </c>
      <c r="H1200" s="7">
        <f t="shared" si="110"/>
        <v>19</v>
      </c>
      <c r="I1200" s="62">
        <f t="shared" si="111"/>
        <v>22</v>
      </c>
      <c r="J1200" s="135"/>
      <c r="M1200" s="16">
        <f t="shared" si="112"/>
        <v>0</v>
      </c>
      <c r="N1200" s="4">
        <f t="shared" si="113"/>
        <v>0</v>
      </c>
    </row>
    <row r="1201" spans="1:14">
      <c r="A1201" s="5">
        <v>41689.916666666664</v>
      </c>
      <c r="B1201" s="6">
        <f t="shared" si="108"/>
        <v>19</v>
      </c>
      <c r="C1201" s="6">
        <f t="shared" si="109"/>
        <v>23</v>
      </c>
      <c r="D1201" s="17">
        <v>54.639110000000002</v>
      </c>
      <c r="G1201" s="14">
        <v>41689.916666666664</v>
      </c>
      <c r="H1201" s="7">
        <f t="shared" si="110"/>
        <v>19</v>
      </c>
      <c r="I1201" s="62">
        <f t="shared" si="111"/>
        <v>23</v>
      </c>
      <c r="J1201" s="135"/>
      <c r="M1201" s="16">
        <f t="shared" si="112"/>
        <v>0</v>
      </c>
      <c r="N1201" s="4">
        <f t="shared" si="113"/>
        <v>0</v>
      </c>
    </row>
    <row r="1202" spans="1:14">
      <c r="A1202" s="5">
        <v>41689.958333333336</v>
      </c>
      <c r="B1202" s="6">
        <f t="shared" si="108"/>
        <v>19</v>
      </c>
      <c r="C1202" s="6">
        <f t="shared" si="109"/>
        <v>24</v>
      </c>
      <c r="D1202" s="17">
        <v>49.656370000000003</v>
      </c>
      <c r="G1202" s="14">
        <v>41689.958333333336</v>
      </c>
      <c r="H1202" s="7">
        <f t="shared" si="110"/>
        <v>19</v>
      </c>
      <c r="I1202" s="62">
        <f t="shared" si="111"/>
        <v>24</v>
      </c>
      <c r="J1202" s="135"/>
      <c r="M1202" s="16">
        <f t="shared" si="112"/>
        <v>0</v>
      </c>
      <c r="N1202" s="4">
        <f t="shared" si="113"/>
        <v>0</v>
      </c>
    </row>
    <row r="1203" spans="1:14">
      <c r="A1203" s="5">
        <v>41690</v>
      </c>
      <c r="B1203" s="6">
        <f t="shared" si="108"/>
        <v>20</v>
      </c>
      <c r="C1203" s="6">
        <f t="shared" si="109"/>
        <v>1</v>
      </c>
      <c r="D1203" s="17">
        <v>44.254390000000001</v>
      </c>
      <c r="G1203" s="14">
        <v>41690</v>
      </c>
      <c r="H1203" s="7">
        <f t="shared" si="110"/>
        <v>20</v>
      </c>
      <c r="I1203" s="62">
        <f t="shared" si="111"/>
        <v>1</v>
      </c>
      <c r="J1203" s="135"/>
      <c r="M1203" s="16">
        <f t="shared" si="112"/>
        <v>0</v>
      </c>
      <c r="N1203" s="4">
        <f t="shared" si="113"/>
        <v>0</v>
      </c>
    </row>
    <row r="1204" spans="1:14">
      <c r="A1204" s="5">
        <v>41690.041666666664</v>
      </c>
      <c r="B1204" s="6">
        <f t="shared" si="108"/>
        <v>20</v>
      </c>
      <c r="C1204" s="6">
        <f t="shared" si="109"/>
        <v>2</v>
      </c>
      <c r="D1204" s="17">
        <v>43.311030000000002</v>
      </c>
      <c r="G1204" s="14">
        <v>41690.041666666664</v>
      </c>
      <c r="H1204" s="7">
        <f t="shared" si="110"/>
        <v>20</v>
      </c>
      <c r="I1204" s="62">
        <f t="shared" si="111"/>
        <v>2</v>
      </c>
      <c r="J1204" s="135"/>
      <c r="M1204" s="16">
        <f t="shared" si="112"/>
        <v>0</v>
      </c>
      <c r="N1204" s="4">
        <f t="shared" si="113"/>
        <v>0</v>
      </c>
    </row>
    <row r="1205" spans="1:14">
      <c r="A1205" s="5">
        <v>41690.083333333336</v>
      </c>
      <c r="B1205" s="6">
        <f t="shared" si="108"/>
        <v>20</v>
      </c>
      <c r="C1205" s="6">
        <f t="shared" si="109"/>
        <v>3</v>
      </c>
      <c r="D1205" s="17">
        <v>42.025500000000001</v>
      </c>
      <c r="G1205" s="14">
        <v>41690.083333333336</v>
      </c>
      <c r="H1205" s="7">
        <f t="shared" si="110"/>
        <v>20</v>
      </c>
      <c r="I1205" s="62">
        <f t="shared" si="111"/>
        <v>3</v>
      </c>
      <c r="J1205" s="135"/>
      <c r="M1205" s="16">
        <f t="shared" si="112"/>
        <v>0</v>
      </c>
      <c r="N1205" s="4">
        <f t="shared" si="113"/>
        <v>0</v>
      </c>
    </row>
    <row r="1206" spans="1:14">
      <c r="A1206" s="5">
        <v>41690.125</v>
      </c>
      <c r="B1206" s="6">
        <f t="shared" si="108"/>
        <v>20</v>
      </c>
      <c r="C1206" s="6">
        <f t="shared" si="109"/>
        <v>4</v>
      </c>
      <c r="D1206" s="17">
        <v>43.613030000000002</v>
      </c>
      <c r="G1206" s="14">
        <v>41690.125</v>
      </c>
      <c r="H1206" s="7">
        <f t="shared" si="110"/>
        <v>20</v>
      </c>
      <c r="I1206" s="62">
        <f t="shared" si="111"/>
        <v>4</v>
      </c>
      <c r="J1206" s="135"/>
      <c r="M1206" s="16">
        <f t="shared" si="112"/>
        <v>0</v>
      </c>
      <c r="N1206" s="4">
        <f t="shared" si="113"/>
        <v>0</v>
      </c>
    </row>
    <row r="1207" spans="1:14">
      <c r="A1207" s="5">
        <v>41690.166666666664</v>
      </c>
      <c r="B1207" s="6">
        <f t="shared" si="108"/>
        <v>20</v>
      </c>
      <c r="C1207" s="6">
        <f t="shared" si="109"/>
        <v>5</v>
      </c>
      <c r="D1207" s="17">
        <v>43.889870000000002</v>
      </c>
      <c r="G1207" s="14">
        <v>41690.166666666664</v>
      </c>
      <c r="H1207" s="7">
        <f t="shared" si="110"/>
        <v>20</v>
      </c>
      <c r="I1207" s="62">
        <f t="shared" si="111"/>
        <v>5</v>
      </c>
      <c r="J1207" s="135"/>
      <c r="M1207" s="16">
        <f t="shared" si="112"/>
        <v>0</v>
      </c>
      <c r="N1207" s="4">
        <f t="shared" si="113"/>
        <v>0</v>
      </c>
    </row>
    <row r="1208" spans="1:14">
      <c r="A1208" s="5">
        <v>41690.208333333336</v>
      </c>
      <c r="B1208" s="6">
        <f t="shared" si="108"/>
        <v>20</v>
      </c>
      <c r="C1208" s="6">
        <f t="shared" si="109"/>
        <v>6</v>
      </c>
      <c r="D1208" s="17">
        <v>51.096820000000001</v>
      </c>
      <c r="G1208" s="14">
        <v>41690.208333333336</v>
      </c>
      <c r="H1208" s="7">
        <f t="shared" si="110"/>
        <v>20</v>
      </c>
      <c r="I1208" s="62">
        <f t="shared" si="111"/>
        <v>6</v>
      </c>
      <c r="J1208" s="135"/>
      <c r="M1208" s="16">
        <f t="shared" si="112"/>
        <v>0</v>
      </c>
      <c r="N1208" s="4">
        <f t="shared" si="113"/>
        <v>0</v>
      </c>
    </row>
    <row r="1209" spans="1:14">
      <c r="A1209" s="5">
        <v>41690.25</v>
      </c>
      <c r="B1209" s="6">
        <f t="shared" si="108"/>
        <v>20</v>
      </c>
      <c r="C1209" s="6">
        <f t="shared" si="109"/>
        <v>7</v>
      </c>
      <c r="D1209" s="17">
        <v>59.651009999999999</v>
      </c>
      <c r="G1209" s="14">
        <v>41690.25</v>
      </c>
      <c r="H1209" s="7">
        <f t="shared" si="110"/>
        <v>20</v>
      </c>
      <c r="I1209" s="62">
        <f t="shared" si="111"/>
        <v>7</v>
      </c>
      <c r="J1209" s="135"/>
      <c r="M1209" s="16">
        <f t="shared" si="112"/>
        <v>0</v>
      </c>
      <c r="N1209" s="4">
        <f t="shared" si="113"/>
        <v>0</v>
      </c>
    </row>
    <row r="1210" spans="1:14">
      <c r="A1210" s="5">
        <v>41690.291666666664</v>
      </c>
      <c r="B1210" s="6">
        <f t="shared" si="108"/>
        <v>20</v>
      </c>
      <c r="C1210" s="6">
        <f t="shared" si="109"/>
        <v>8</v>
      </c>
      <c r="D1210" s="17">
        <v>62.64</v>
      </c>
      <c r="G1210" s="14">
        <v>41690.291666666664</v>
      </c>
      <c r="H1210" s="7">
        <f t="shared" si="110"/>
        <v>20</v>
      </c>
      <c r="I1210" s="62">
        <f t="shared" si="111"/>
        <v>8</v>
      </c>
      <c r="J1210" s="135"/>
      <c r="M1210" s="16">
        <f t="shared" si="112"/>
        <v>0</v>
      </c>
      <c r="N1210" s="4">
        <f t="shared" si="113"/>
        <v>0</v>
      </c>
    </row>
    <row r="1211" spans="1:14">
      <c r="A1211" s="5">
        <v>41690.333333333336</v>
      </c>
      <c r="B1211" s="6">
        <f t="shared" si="108"/>
        <v>20</v>
      </c>
      <c r="C1211" s="6">
        <f t="shared" si="109"/>
        <v>9</v>
      </c>
      <c r="D1211" s="17">
        <v>56.791649999999997</v>
      </c>
      <c r="G1211" s="14">
        <v>41690.333333333336</v>
      </c>
      <c r="H1211" s="7">
        <f t="shared" si="110"/>
        <v>20</v>
      </c>
      <c r="I1211" s="62">
        <f t="shared" si="111"/>
        <v>9</v>
      </c>
      <c r="J1211" s="135"/>
      <c r="M1211" s="16">
        <f t="shared" si="112"/>
        <v>0</v>
      </c>
      <c r="N1211" s="4">
        <f t="shared" si="113"/>
        <v>0</v>
      </c>
    </row>
    <row r="1212" spans="1:14">
      <c r="A1212" s="5">
        <v>41690.375</v>
      </c>
      <c r="B1212" s="6">
        <f t="shared" si="108"/>
        <v>20</v>
      </c>
      <c r="C1212" s="6">
        <f t="shared" si="109"/>
        <v>10</v>
      </c>
      <c r="D1212" s="17">
        <v>54.41</v>
      </c>
      <c r="G1212" s="14">
        <v>41690.375</v>
      </c>
      <c r="H1212" s="7">
        <f t="shared" si="110"/>
        <v>20</v>
      </c>
      <c r="I1212" s="62">
        <f t="shared" si="111"/>
        <v>10</v>
      </c>
      <c r="J1212" s="135"/>
      <c r="M1212" s="16">
        <f t="shared" si="112"/>
        <v>0</v>
      </c>
      <c r="N1212" s="4">
        <f t="shared" si="113"/>
        <v>0</v>
      </c>
    </row>
    <row r="1213" spans="1:14">
      <c r="A1213" s="5">
        <v>41690.416666666664</v>
      </c>
      <c r="B1213" s="6">
        <f t="shared" si="108"/>
        <v>20</v>
      </c>
      <c r="C1213" s="6">
        <f t="shared" si="109"/>
        <v>11</v>
      </c>
      <c r="D1213" s="17">
        <v>54.32</v>
      </c>
      <c r="G1213" s="14">
        <v>41690.416666666664</v>
      </c>
      <c r="H1213" s="7">
        <f t="shared" si="110"/>
        <v>20</v>
      </c>
      <c r="I1213" s="62">
        <f t="shared" si="111"/>
        <v>11</v>
      </c>
      <c r="J1213" s="135"/>
      <c r="M1213" s="16">
        <f t="shared" si="112"/>
        <v>0</v>
      </c>
      <c r="N1213" s="4">
        <f t="shared" si="113"/>
        <v>0</v>
      </c>
    </row>
    <row r="1214" spans="1:14">
      <c r="A1214" s="5">
        <v>41690.458333333336</v>
      </c>
      <c r="B1214" s="6">
        <f t="shared" si="108"/>
        <v>20</v>
      </c>
      <c r="C1214" s="6">
        <f t="shared" si="109"/>
        <v>12</v>
      </c>
      <c r="D1214" s="17">
        <v>54.26</v>
      </c>
      <c r="G1214" s="14">
        <v>41690.458333333336</v>
      </c>
      <c r="H1214" s="7">
        <f t="shared" si="110"/>
        <v>20</v>
      </c>
      <c r="I1214" s="62">
        <f t="shared" si="111"/>
        <v>12</v>
      </c>
      <c r="J1214" s="135"/>
      <c r="M1214" s="16">
        <f t="shared" si="112"/>
        <v>0</v>
      </c>
      <c r="N1214" s="4">
        <f t="shared" si="113"/>
        <v>0</v>
      </c>
    </row>
    <row r="1215" spans="1:14">
      <c r="A1215" s="5">
        <v>41690.5</v>
      </c>
      <c r="B1215" s="6">
        <f t="shared" si="108"/>
        <v>20</v>
      </c>
      <c r="C1215" s="6">
        <f t="shared" si="109"/>
        <v>13</v>
      </c>
      <c r="D1215" s="17">
        <v>52.843800000000002</v>
      </c>
      <c r="G1215" s="14">
        <v>41690.5</v>
      </c>
      <c r="H1215" s="7">
        <f t="shared" si="110"/>
        <v>20</v>
      </c>
      <c r="I1215" s="62">
        <f t="shared" si="111"/>
        <v>13</v>
      </c>
      <c r="J1215" s="135"/>
      <c r="M1215" s="16">
        <f t="shared" si="112"/>
        <v>0</v>
      </c>
      <c r="N1215" s="4">
        <f t="shared" si="113"/>
        <v>0</v>
      </c>
    </row>
    <row r="1216" spans="1:14">
      <c r="A1216" s="5">
        <v>41690.541666666664</v>
      </c>
      <c r="B1216" s="6">
        <f t="shared" si="108"/>
        <v>20</v>
      </c>
      <c r="C1216" s="6">
        <f t="shared" si="109"/>
        <v>14</v>
      </c>
      <c r="D1216" s="17">
        <v>54.19</v>
      </c>
      <c r="G1216" s="14">
        <v>41690.541666666664</v>
      </c>
      <c r="H1216" s="7">
        <f t="shared" si="110"/>
        <v>20</v>
      </c>
      <c r="I1216" s="62">
        <f t="shared" si="111"/>
        <v>14</v>
      </c>
      <c r="J1216" s="135"/>
      <c r="M1216" s="16">
        <f t="shared" si="112"/>
        <v>0</v>
      </c>
      <c r="N1216" s="4">
        <f t="shared" si="113"/>
        <v>0</v>
      </c>
    </row>
    <row r="1217" spans="1:14">
      <c r="A1217" s="5">
        <v>41690.583333333336</v>
      </c>
      <c r="B1217" s="6">
        <f t="shared" si="108"/>
        <v>20</v>
      </c>
      <c r="C1217" s="6">
        <f t="shared" si="109"/>
        <v>15</v>
      </c>
      <c r="D1217" s="17">
        <v>52.866149999999998</v>
      </c>
      <c r="G1217" s="14">
        <v>41690.583333333336</v>
      </c>
      <c r="H1217" s="7">
        <f t="shared" si="110"/>
        <v>20</v>
      </c>
      <c r="I1217" s="62">
        <f t="shared" si="111"/>
        <v>15</v>
      </c>
      <c r="J1217" s="135"/>
      <c r="M1217" s="16">
        <f t="shared" si="112"/>
        <v>0</v>
      </c>
      <c r="N1217" s="4">
        <f t="shared" si="113"/>
        <v>0</v>
      </c>
    </row>
    <row r="1218" spans="1:14">
      <c r="A1218" s="5">
        <v>41690.625</v>
      </c>
      <c r="B1218" s="6">
        <f t="shared" si="108"/>
        <v>20</v>
      </c>
      <c r="C1218" s="6">
        <f t="shared" si="109"/>
        <v>16</v>
      </c>
      <c r="D1218" s="17">
        <v>54.16</v>
      </c>
      <c r="G1218" s="14">
        <v>41690.625</v>
      </c>
      <c r="H1218" s="7">
        <f t="shared" si="110"/>
        <v>20</v>
      </c>
      <c r="I1218" s="62">
        <f t="shared" si="111"/>
        <v>16</v>
      </c>
      <c r="J1218" s="135"/>
      <c r="M1218" s="16">
        <f t="shared" si="112"/>
        <v>0</v>
      </c>
      <c r="N1218" s="4">
        <f t="shared" si="113"/>
        <v>0</v>
      </c>
    </row>
    <row r="1219" spans="1:14">
      <c r="A1219" s="5">
        <v>41690.666666666664</v>
      </c>
      <c r="B1219" s="6">
        <f t="shared" si="108"/>
        <v>20</v>
      </c>
      <c r="C1219" s="6">
        <f t="shared" si="109"/>
        <v>17</v>
      </c>
      <c r="D1219" s="17">
        <v>57.472900000000003</v>
      </c>
      <c r="G1219" s="14">
        <v>41690.666666666664</v>
      </c>
      <c r="H1219" s="7">
        <f t="shared" si="110"/>
        <v>20</v>
      </c>
      <c r="I1219" s="62">
        <f t="shared" si="111"/>
        <v>17</v>
      </c>
      <c r="J1219" s="135"/>
      <c r="M1219" s="16">
        <f t="shared" si="112"/>
        <v>0</v>
      </c>
      <c r="N1219" s="4">
        <f t="shared" si="113"/>
        <v>0</v>
      </c>
    </row>
    <row r="1220" spans="1:14">
      <c r="A1220" s="5">
        <v>41690.708333333336</v>
      </c>
      <c r="B1220" s="6">
        <f t="shared" ref="B1220:B1283" si="114">DAY(A1220)</f>
        <v>20</v>
      </c>
      <c r="C1220" s="6">
        <f t="shared" ref="C1220:C1283" si="115">HOUR(A1220)+1</f>
        <v>18</v>
      </c>
      <c r="D1220" s="17">
        <v>64.571240000000003</v>
      </c>
      <c r="G1220" s="14">
        <v>41690.708333333336</v>
      </c>
      <c r="H1220" s="7">
        <f t="shared" ref="H1220:H1283" si="116">DAY(G1220)</f>
        <v>20</v>
      </c>
      <c r="I1220" s="62">
        <f t="shared" ref="I1220:I1283" si="117">HOUR(G1220)+1</f>
        <v>18</v>
      </c>
      <c r="J1220" s="135"/>
      <c r="M1220" s="16">
        <f t="shared" ref="M1220:M1283" si="118">IF(H1220=B1220,0,1)</f>
        <v>0</v>
      </c>
      <c r="N1220" s="4">
        <f t="shared" ref="N1220:N1283" si="119">IF(I1220=C1220,0,1)</f>
        <v>0</v>
      </c>
    </row>
    <row r="1221" spans="1:14">
      <c r="A1221" s="5">
        <v>41690.75</v>
      </c>
      <c r="B1221" s="6">
        <f t="shared" si="114"/>
        <v>20</v>
      </c>
      <c r="C1221" s="6">
        <f t="shared" si="115"/>
        <v>19</v>
      </c>
      <c r="D1221" s="17">
        <v>75.540469999999999</v>
      </c>
      <c r="G1221" s="14">
        <v>41690.75</v>
      </c>
      <c r="H1221" s="7">
        <f t="shared" si="116"/>
        <v>20</v>
      </c>
      <c r="I1221" s="62">
        <f t="shared" si="117"/>
        <v>19</v>
      </c>
      <c r="J1221" s="135"/>
      <c r="M1221" s="16">
        <f t="shared" si="118"/>
        <v>0</v>
      </c>
      <c r="N1221" s="4">
        <f t="shared" si="119"/>
        <v>0</v>
      </c>
    </row>
    <row r="1222" spans="1:14">
      <c r="A1222" s="5">
        <v>41690.791666666664</v>
      </c>
      <c r="B1222" s="6">
        <f t="shared" si="114"/>
        <v>20</v>
      </c>
      <c r="C1222" s="6">
        <f t="shared" si="115"/>
        <v>20</v>
      </c>
      <c r="D1222" s="17">
        <v>68.503299999999996</v>
      </c>
      <c r="G1222" s="14">
        <v>41690.791666666664</v>
      </c>
      <c r="H1222" s="7">
        <f t="shared" si="116"/>
        <v>20</v>
      </c>
      <c r="I1222" s="62">
        <f t="shared" si="117"/>
        <v>20</v>
      </c>
      <c r="J1222" s="135"/>
      <c r="M1222" s="16">
        <f t="shared" si="118"/>
        <v>0</v>
      </c>
      <c r="N1222" s="4">
        <f t="shared" si="119"/>
        <v>0</v>
      </c>
    </row>
    <row r="1223" spans="1:14">
      <c r="A1223" s="5">
        <v>41690.833333333336</v>
      </c>
      <c r="B1223" s="6">
        <f t="shared" si="114"/>
        <v>20</v>
      </c>
      <c r="C1223" s="6">
        <f t="shared" si="115"/>
        <v>21</v>
      </c>
      <c r="D1223" s="17">
        <v>64.813800000000001</v>
      </c>
      <c r="G1223" s="14">
        <v>41690.833333333336</v>
      </c>
      <c r="H1223" s="7">
        <f t="shared" si="116"/>
        <v>20</v>
      </c>
      <c r="I1223" s="62">
        <f t="shared" si="117"/>
        <v>21</v>
      </c>
      <c r="J1223" s="135"/>
      <c r="M1223" s="16">
        <f t="shared" si="118"/>
        <v>0</v>
      </c>
      <c r="N1223" s="4">
        <f t="shared" si="119"/>
        <v>0</v>
      </c>
    </row>
    <row r="1224" spans="1:14">
      <c r="A1224" s="5">
        <v>41690.875</v>
      </c>
      <c r="B1224" s="6">
        <f t="shared" si="114"/>
        <v>20</v>
      </c>
      <c r="C1224" s="6">
        <f t="shared" si="115"/>
        <v>22</v>
      </c>
      <c r="D1224" s="17">
        <v>60.902830000000002</v>
      </c>
      <c r="G1224" s="14">
        <v>41690.875</v>
      </c>
      <c r="H1224" s="7">
        <f t="shared" si="116"/>
        <v>20</v>
      </c>
      <c r="I1224" s="62">
        <f t="shared" si="117"/>
        <v>22</v>
      </c>
      <c r="J1224" s="135"/>
      <c r="M1224" s="16">
        <f t="shared" si="118"/>
        <v>0</v>
      </c>
      <c r="N1224" s="4">
        <f t="shared" si="119"/>
        <v>0</v>
      </c>
    </row>
    <row r="1225" spans="1:14">
      <c r="A1225" s="5">
        <v>41690.916666666664</v>
      </c>
      <c r="B1225" s="6">
        <f t="shared" si="114"/>
        <v>20</v>
      </c>
      <c r="C1225" s="6">
        <f t="shared" si="115"/>
        <v>23</v>
      </c>
      <c r="D1225" s="17">
        <v>55.662080000000003</v>
      </c>
      <c r="G1225" s="14">
        <v>41690.916666666664</v>
      </c>
      <c r="H1225" s="7">
        <f t="shared" si="116"/>
        <v>20</v>
      </c>
      <c r="I1225" s="62">
        <f t="shared" si="117"/>
        <v>23</v>
      </c>
      <c r="J1225" s="135"/>
      <c r="M1225" s="16">
        <f t="shared" si="118"/>
        <v>0</v>
      </c>
      <c r="N1225" s="4">
        <f t="shared" si="119"/>
        <v>0</v>
      </c>
    </row>
    <row r="1226" spans="1:14">
      <c r="A1226" s="5">
        <v>41690.958333333336</v>
      </c>
      <c r="B1226" s="6">
        <f t="shared" si="114"/>
        <v>20</v>
      </c>
      <c r="C1226" s="6">
        <f t="shared" si="115"/>
        <v>24</v>
      </c>
      <c r="D1226" s="17">
        <v>52.290590000000002</v>
      </c>
      <c r="G1226" s="14">
        <v>41690.958333333336</v>
      </c>
      <c r="H1226" s="7">
        <f t="shared" si="116"/>
        <v>20</v>
      </c>
      <c r="I1226" s="62">
        <f t="shared" si="117"/>
        <v>24</v>
      </c>
      <c r="J1226" s="135"/>
      <c r="M1226" s="16">
        <f t="shared" si="118"/>
        <v>0</v>
      </c>
      <c r="N1226" s="4">
        <f t="shared" si="119"/>
        <v>0</v>
      </c>
    </row>
    <row r="1227" spans="1:14">
      <c r="A1227" s="5">
        <v>41691</v>
      </c>
      <c r="B1227" s="6">
        <f t="shared" si="114"/>
        <v>21</v>
      </c>
      <c r="C1227" s="6">
        <f t="shared" si="115"/>
        <v>1</v>
      </c>
      <c r="D1227" s="17">
        <v>50.64</v>
      </c>
      <c r="G1227" s="14">
        <v>41691</v>
      </c>
      <c r="H1227" s="7">
        <f t="shared" si="116"/>
        <v>21</v>
      </c>
      <c r="I1227" s="62">
        <f t="shared" si="117"/>
        <v>1</v>
      </c>
      <c r="J1227" s="135"/>
      <c r="M1227" s="16">
        <f t="shared" si="118"/>
        <v>0</v>
      </c>
      <c r="N1227" s="4">
        <f t="shared" si="119"/>
        <v>0</v>
      </c>
    </row>
    <row r="1228" spans="1:14">
      <c r="A1228" s="5">
        <v>41691.041666666664</v>
      </c>
      <c r="B1228" s="6">
        <f t="shared" si="114"/>
        <v>21</v>
      </c>
      <c r="C1228" s="6">
        <f t="shared" si="115"/>
        <v>2</v>
      </c>
      <c r="D1228" s="17">
        <v>46.748919999999998</v>
      </c>
      <c r="G1228" s="14">
        <v>41691.041666666664</v>
      </c>
      <c r="H1228" s="7">
        <f t="shared" si="116"/>
        <v>21</v>
      </c>
      <c r="I1228" s="62">
        <f t="shared" si="117"/>
        <v>2</v>
      </c>
      <c r="J1228" s="135"/>
      <c r="M1228" s="16">
        <f t="shared" si="118"/>
        <v>0</v>
      </c>
      <c r="N1228" s="4">
        <f t="shared" si="119"/>
        <v>0</v>
      </c>
    </row>
    <row r="1229" spans="1:14">
      <c r="A1229" s="5">
        <v>41691.083333333336</v>
      </c>
      <c r="B1229" s="6">
        <f t="shared" si="114"/>
        <v>21</v>
      </c>
      <c r="C1229" s="6">
        <f t="shared" si="115"/>
        <v>3</v>
      </c>
      <c r="D1229" s="17">
        <v>45.582439999999998</v>
      </c>
      <c r="G1229" s="14">
        <v>41691.083333333336</v>
      </c>
      <c r="H1229" s="7">
        <f t="shared" si="116"/>
        <v>21</v>
      </c>
      <c r="I1229" s="62">
        <f t="shared" si="117"/>
        <v>3</v>
      </c>
      <c r="J1229" s="135"/>
      <c r="M1229" s="16">
        <f t="shared" si="118"/>
        <v>0</v>
      </c>
      <c r="N1229" s="4">
        <f t="shared" si="119"/>
        <v>0</v>
      </c>
    </row>
    <row r="1230" spans="1:14">
      <c r="A1230" s="5">
        <v>41691.125</v>
      </c>
      <c r="B1230" s="6">
        <f t="shared" si="114"/>
        <v>21</v>
      </c>
      <c r="C1230" s="6">
        <f t="shared" si="115"/>
        <v>4</v>
      </c>
      <c r="D1230" s="17">
        <v>46.264429999999997</v>
      </c>
      <c r="G1230" s="14">
        <v>41691.125</v>
      </c>
      <c r="H1230" s="7">
        <f t="shared" si="116"/>
        <v>21</v>
      </c>
      <c r="I1230" s="62">
        <f t="shared" si="117"/>
        <v>4</v>
      </c>
      <c r="J1230" s="135"/>
      <c r="M1230" s="16">
        <f t="shared" si="118"/>
        <v>0</v>
      </c>
      <c r="N1230" s="4">
        <f t="shared" si="119"/>
        <v>0</v>
      </c>
    </row>
    <row r="1231" spans="1:14">
      <c r="A1231" s="5">
        <v>41691.166666666664</v>
      </c>
      <c r="B1231" s="6">
        <f t="shared" si="114"/>
        <v>21</v>
      </c>
      <c r="C1231" s="6">
        <f t="shared" si="115"/>
        <v>5</v>
      </c>
      <c r="D1231" s="17">
        <v>47.820929999999997</v>
      </c>
      <c r="G1231" s="14">
        <v>41691.166666666664</v>
      </c>
      <c r="H1231" s="7">
        <f t="shared" si="116"/>
        <v>21</v>
      </c>
      <c r="I1231" s="62">
        <f t="shared" si="117"/>
        <v>5</v>
      </c>
      <c r="J1231" s="135"/>
      <c r="M1231" s="16">
        <f t="shared" si="118"/>
        <v>0</v>
      </c>
      <c r="N1231" s="4">
        <f t="shared" si="119"/>
        <v>0</v>
      </c>
    </row>
    <row r="1232" spans="1:14">
      <c r="A1232" s="5">
        <v>41691.208333333336</v>
      </c>
      <c r="B1232" s="6">
        <f t="shared" si="114"/>
        <v>21</v>
      </c>
      <c r="C1232" s="6">
        <f t="shared" si="115"/>
        <v>6</v>
      </c>
      <c r="D1232" s="17">
        <v>55.183669999999999</v>
      </c>
      <c r="G1232" s="14">
        <v>41691.208333333336</v>
      </c>
      <c r="H1232" s="7">
        <f t="shared" si="116"/>
        <v>21</v>
      </c>
      <c r="I1232" s="62">
        <f t="shared" si="117"/>
        <v>6</v>
      </c>
      <c r="J1232" s="135"/>
      <c r="M1232" s="16">
        <f t="shared" si="118"/>
        <v>0</v>
      </c>
      <c r="N1232" s="4">
        <f t="shared" si="119"/>
        <v>0</v>
      </c>
    </row>
    <row r="1233" spans="1:14">
      <c r="A1233" s="5">
        <v>41691.25</v>
      </c>
      <c r="B1233" s="6">
        <f t="shared" si="114"/>
        <v>21</v>
      </c>
      <c r="C1233" s="6">
        <f t="shared" si="115"/>
        <v>7</v>
      </c>
      <c r="D1233" s="17">
        <v>64.125060000000005</v>
      </c>
      <c r="G1233" s="14">
        <v>41691.25</v>
      </c>
      <c r="H1233" s="7">
        <f t="shared" si="116"/>
        <v>21</v>
      </c>
      <c r="I1233" s="62">
        <f t="shared" si="117"/>
        <v>7</v>
      </c>
      <c r="J1233" s="135"/>
      <c r="M1233" s="16">
        <f t="shared" si="118"/>
        <v>0</v>
      </c>
      <c r="N1233" s="4">
        <f t="shared" si="119"/>
        <v>0</v>
      </c>
    </row>
    <row r="1234" spans="1:14">
      <c r="A1234" s="5">
        <v>41691.291666666664</v>
      </c>
      <c r="B1234" s="6">
        <f t="shared" si="114"/>
        <v>21</v>
      </c>
      <c r="C1234" s="6">
        <f t="shared" si="115"/>
        <v>8</v>
      </c>
      <c r="D1234" s="17">
        <v>65.150000000000006</v>
      </c>
      <c r="G1234" s="14">
        <v>41691.291666666664</v>
      </c>
      <c r="H1234" s="7">
        <f t="shared" si="116"/>
        <v>21</v>
      </c>
      <c r="I1234" s="62">
        <f t="shared" si="117"/>
        <v>8</v>
      </c>
      <c r="J1234" s="135"/>
      <c r="M1234" s="16">
        <f t="shared" si="118"/>
        <v>0</v>
      </c>
      <c r="N1234" s="4">
        <f t="shared" si="119"/>
        <v>0</v>
      </c>
    </row>
    <row r="1235" spans="1:14">
      <c r="A1235" s="5">
        <v>41691.333333333336</v>
      </c>
      <c r="B1235" s="6">
        <f t="shared" si="114"/>
        <v>21</v>
      </c>
      <c r="C1235" s="6">
        <f t="shared" si="115"/>
        <v>9</v>
      </c>
      <c r="D1235" s="17">
        <v>59.259059999999998</v>
      </c>
      <c r="G1235" s="14">
        <v>41691.333333333336</v>
      </c>
      <c r="H1235" s="7">
        <f t="shared" si="116"/>
        <v>21</v>
      </c>
      <c r="I1235" s="62">
        <f t="shared" si="117"/>
        <v>9</v>
      </c>
      <c r="J1235" s="135"/>
      <c r="M1235" s="16">
        <f t="shared" si="118"/>
        <v>0</v>
      </c>
      <c r="N1235" s="4">
        <f t="shared" si="119"/>
        <v>0</v>
      </c>
    </row>
    <row r="1236" spans="1:14">
      <c r="A1236" s="5">
        <v>41691.375</v>
      </c>
      <c r="B1236" s="6">
        <f t="shared" si="114"/>
        <v>21</v>
      </c>
      <c r="C1236" s="6">
        <f t="shared" si="115"/>
        <v>10</v>
      </c>
      <c r="D1236" s="17">
        <v>57.159930000000003</v>
      </c>
      <c r="G1236" s="14">
        <v>41691.375</v>
      </c>
      <c r="H1236" s="7">
        <f t="shared" si="116"/>
        <v>21</v>
      </c>
      <c r="I1236" s="62">
        <f t="shared" si="117"/>
        <v>10</v>
      </c>
      <c r="J1236" s="135"/>
      <c r="M1236" s="16">
        <f t="shared" si="118"/>
        <v>0</v>
      </c>
      <c r="N1236" s="4">
        <f t="shared" si="119"/>
        <v>0</v>
      </c>
    </row>
    <row r="1237" spans="1:14">
      <c r="A1237" s="5">
        <v>41691.416666666664</v>
      </c>
      <c r="B1237" s="6">
        <f t="shared" si="114"/>
        <v>21</v>
      </c>
      <c r="C1237" s="6">
        <f t="shared" si="115"/>
        <v>11</v>
      </c>
      <c r="D1237" s="17">
        <v>55.813679999999998</v>
      </c>
      <c r="G1237" s="14">
        <v>41691.416666666664</v>
      </c>
      <c r="H1237" s="7">
        <f t="shared" si="116"/>
        <v>21</v>
      </c>
      <c r="I1237" s="62">
        <f t="shared" si="117"/>
        <v>11</v>
      </c>
      <c r="J1237" s="135"/>
      <c r="M1237" s="16">
        <f t="shared" si="118"/>
        <v>0</v>
      </c>
      <c r="N1237" s="4">
        <f t="shared" si="119"/>
        <v>0</v>
      </c>
    </row>
    <row r="1238" spans="1:14">
      <c r="A1238" s="5">
        <v>41691.458333333336</v>
      </c>
      <c r="B1238" s="6">
        <f t="shared" si="114"/>
        <v>21</v>
      </c>
      <c r="C1238" s="6">
        <f t="shared" si="115"/>
        <v>12</v>
      </c>
      <c r="D1238" s="17">
        <v>55.164299999999997</v>
      </c>
      <c r="G1238" s="14">
        <v>41691.458333333336</v>
      </c>
      <c r="H1238" s="7">
        <f t="shared" si="116"/>
        <v>21</v>
      </c>
      <c r="I1238" s="62">
        <f t="shared" si="117"/>
        <v>12</v>
      </c>
      <c r="J1238" s="135"/>
      <c r="M1238" s="16">
        <f t="shared" si="118"/>
        <v>0</v>
      </c>
      <c r="N1238" s="4">
        <f t="shared" si="119"/>
        <v>0</v>
      </c>
    </row>
    <row r="1239" spans="1:14">
      <c r="A1239" s="5">
        <v>41691.5</v>
      </c>
      <c r="B1239" s="6">
        <f t="shared" si="114"/>
        <v>21</v>
      </c>
      <c r="C1239" s="6">
        <f t="shared" si="115"/>
        <v>13</v>
      </c>
      <c r="D1239" s="17">
        <v>55.348309999999998</v>
      </c>
      <c r="G1239" s="14">
        <v>41691.5</v>
      </c>
      <c r="H1239" s="7">
        <f t="shared" si="116"/>
        <v>21</v>
      </c>
      <c r="I1239" s="62">
        <f t="shared" si="117"/>
        <v>13</v>
      </c>
      <c r="J1239" s="135"/>
      <c r="M1239" s="16">
        <f t="shared" si="118"/>
        <v>0</v>
      </c>
      <c r="N1239" s="4">
        <f t="shared" si="119"/>
        <v>0</v>
      </c>
    </row>
    <row r="1240" spans="1:14">
      <c r="A1240" s="5">
        <v>41691.541666666664</v>
      </c>
      <c r="B1240" s="6">
        <f t="shared" si="114"/>
        <v>21</v>
      </c>
      <c r="C1240" s="6">
        <f t="shared" si="115"/>
        <v>14</v>
      </c>
      <c r="D1240" s="17">
        <v>55.859290000000001</v>
      </c>
      <c r="G1240" s="14">
        <v>41691.541666666664</v>
      </c>
      <c r="H1240" s="7">
        <f t="shared" si="116"/>
        <v>21</v>
      </c>
      <c r="I1240" s="62">
        <f t="shared" si="117"/>
        <v>14</v>
      </c>
      <c r="J1240" s="135"/>
      <c r="M1240" s="16">
        <f t="shared" si="118"/>
        <v>0</v>
      </c>
      <c r="N1240" s="4">
        <f t="shared" si="119"/>
        <v>0</v>
      </c>
    </row>
    <row r="1241" spans="1:14">
      <c r="A1241" s="5">
        <v>41691.583333333336</v>
      </c>
      <c r="B1241" s="6">
        <f t="shared" si="114"/>
        <v>21</v>
      </c>
      <c r="C1241" s="6">
        <f t="shared" si="115"/>
        <v>15</v>
      </c>
      <c r="D1241" s="17">
        <v>56.358460000000001</v>
      </c>
      <c r="G1241" s="14">
        <v>41691.583333333336</v>
      </c>
      <c r="H1241" s="7">
        <f t="shared" si="116"/>
        <v>21</v>
      </c>
      <c r="I1241" s="62">
        <f t="shared" si="117"/>
        <v>15</v>
      </c>
      <c r="J1241" s="135"/>
      <c r="M1241" s="16">
        <f t="shared" si="118"/>
        <v>0</v>
      </c>
      <c r="N1241" s="4">
        <f t="shared" si="119"/>
        <v>0</v>
      </c>
    </row>
    <row r="1242" spans="1:14">
      <c r="A1242" s="5">
        <v>41691.625</v>
      </c>
      <c r="B1242" s="6">
        <f t="shared" si="114"/>
        <v>21</v>
      </c>
      <c r="C1242" s="6">
        <f t="shared" si="115"/>
        <v>16</v>
      </c>
      <c r="D1242" s="17">
        <v>58.351030000000002</v>
      </c>
      <c r="G1242" s="14">
        <v>41691.625</v>
      </c>
      <c r="H1242" s="7">
        <f t="shared" si="116"/>
        <v>21</v>
      </c>
      <c r="I1242" s="62">
        <f t="shared" si="117"/>
        <v>16</v>
      </c>
      <c r="J1242" s="135"/>
      <c r="M1242" s="16">
        <f t="shared" si="118"/>
        <v>0</v>
      </c>
      <c r="N1242" s="4">
        <f t="shared" si="119"/>
        <v>0</v>
      </c>
    </row>
    <row r="1243" spans="1:14">
      <c r="A1243" s="5">
        <v>41691.666666666664</v>
      </c>
      <c r="B1243" s="6">
        <f t="shared" si="114"/>
        <v>21</v>
      </c>
      <c r="C1243" s="6">
        <f t="shared" si="115"/>
        <v>17</v>
      </c>
      <c r="D1243" s="17">
        <v>59.746499999999997</v>
      </c>
      <c r="G1243" s="14">
        <v>41691.666666666664</v>
      </c>
      <c r="H1243" s="7">
        <f t="shared" si="116"/>
        <v>21</v>
      </c>
      <c r="I1243" s="62">
        <f t="shared" si="117"/>
        <v>17</v>
      </c>
      <c r="J1243" s="135"/>
      <c r="M1243" s="16">
        <f t="shared" si="118"/>
        <v>0</v>
      </c>
      <c r="N1243" s="4">
        <f t="shared" si="119"/>
        <v>0</v>
      </c>
    </row>
    <row r="1244" spans="1:14">
      <c r="A1244" s="5">
        <v>41691.708333333336</v>
      </c>
      <c r="B1244" s="6">
        <f t="shared" si="114"/>
        <v>21</v>
      </c>
      <c r="C1244" s="6">
        <f t="shared" si="115"/>
        <v>18</v>
      </c>
      <c r="D1244" s="17">
        <v>67.459999999999994</v>
      </c>
      <c r="G1244" s="14">
        <v>41691.708333333336</v>
      </c>
      <c r="H1244" s="7">
        <f t="shared" si="116"/>
        <v>21</v>
      </c>
      <c r="I1244" s="62">
        <f t="shared" si="117"/>
        <v>18</v>
      </c>
      <c r="J1244" s="135"/>
      <c r="M1244" s="16">
        <f t="shared" si="118"/>
        <v>0</v>
      </c>
      <c r="N1244" s="4">
        <f t="shared" si="119"/>
        <v>0</v>
      </c>
    </row>
    <row r="1245" spans="1:14">
      <c r="A1245" s="5">
        <v>41691.75</v>
      </c>
      <c r="B1245" s="6">
        <f t="shared" si="114"/>
        <v>21</v>
      </c>
      <c r="C1245" s="6">
        <f t="shared" si="115"/>
        <v>19</v>
      </c>
      <c r="D1245" s="17">
        <v>76.730029999999999</v>
      </c>
      <c r="G1245" s="14">
        <v>41691.75</v>
      </c>
      <c r="H1245" s="7">
        <f t="shared" si="116"/>
        <v>21</v>
      </c>
      <c r="I1245" s="62">
        <f t="shared" si="117"/>
        <v>19</v>
      </c>
      <c r="J1245" s="135"/>
      <c r="M1245" s="16">
        <f t="shared" si="118"/>
        <v>0</v>
      </c>
      <c r="N1245" s="4">
        <f t="shared" si="119"/>
        <v>0</v>
      </c>
    </row>
    <row r="1246" spans="1:14">
      <c r="A1246" s="5">
        <v>41691.791666666664</v>
      </c>
      <c r="B1246" s="6">
        <f t="shared" si="114"/>
        <v>21</v>
      </c>
      <c r="C1246" s="6">
        <f t="shared" si="115"/>
        <v>20</v>
      </c>
      <c r="D1246" s="17">
        <v>68.892359999999996</v>
      </c>
      <c r="G1246" s="14">
        <v>41691.791666666664</v>
      </c>
      <c r="H1246" s="7">
        <f t="shared" si="116"/>
        <v>21</v>
      </c>
      <c r="I1246" s="62">
        <f t="shared" si="117"/>
        <v>20</v>
      </c>
      <c r="J1246" s="135"/>
      <c r="M1246" s="16">
        <f t="shared" si="118"/>
        <v>0</v>
      </c>
      <c r="N1246" s="4">
        <f t="shared" si="119"/>
        <v>0</v>
      </c>
    </row>
    <row r="1247" spans="1:14">
      <c r="A1247" s="5">
        <v>41691.833333333336</v>
      </c>
      <c r="B1247" s="6">
        <f t="shared" si="114"/>
        <v>21</v>
      </c>
      <c r="C1247" s="6">
        <f t="shared" si="115"/>
        <v>21</v>
      </c>
      <c r="D1247" s="17">
        <v>67.357259999999997</v>
      </c>
      <c r="G1247" s="14">
        <v>41691.833333333336</v>
      </c>
      <c r="H1247" s="7">
        <f t="shared" si="116"/>
        <v>21</v>
      </c>
      <c r="I1247" s="62">
        <f t="shared" si="117"/>
        <v>21</v>
      </c>
      <c r="J1247" s="135"/>
      <c r="M1247" s="16">
        <f t="shared" si="118"/>
        <v>0</v>
      </c>
      <c r="N1247" s="4">
        <f t="shared" si="119"/>
        <v>0</v>
      </c>
    </row>
    <row r="1248" spans="1:14">
      <c r="A1248" s="5">
        <v>41691.875</v>
      </c>
      <c r="B1248" s="6">
        <f t="shared" si="114"/>
        <v>21</v>
      </c>
      <c r="C1248" s="6">
        <f t="shared" si="115"/>
        <v>22</v>
      </c>
      <c r="D1248" s="17">
        <v>63.412730000000003</v>
      </c>
      <c r="G1248" s="14">
        <v>41691.875</v>
      </c>
      <c r="H1248" s="7">
        <f t="shared" si="116"/>
        <v>21</v>
      </c>
      <c r="I1248" s="62">
        <f t="shared" si="117"/>
        <v>22</v>
      </c>
      <c r="J1248" s="135"/>
      <c r="M1248" s="16">
        <f t="shared" si="118"/>
        <v>0</v>
      </c>
      <c r="N1248" s="4">
        <f t="shared" si="119"/>
        <v>0</v>
      </c>
    </row>
    <row r="1249" spans="1:14">
      <c r="A1249" s="5">
        <v>41691.916666666664</v>
      </c>
      <c r="B1249" s="6">
        <f t="shared" si="114"/>
        <v>21</v>
      </c>
      <c r="C1249" s="6">
        <f t="shared" si="115"/>
        <v>23</v>
      </c>
      <c r="D1249" s="17">
        <v>59.196359999999999</v>
      </c>
      <c r="G1249" s="14">
        <v>41691.916666666664</v>
      </c>
      <c r="H1249" s="7">
        <f t="shared" si="116"/>
        <v>21</v>
      </c>
      <c r="I1249" s="62">
        <f t="shared" si="117"/>
        <v>23</v>
      </c>
      <c r="J1249" s="135"/>
      <c r="M1249" s="16">
        <f t="shared" si="118"/>
        <v>0</v>
      </c>
      <c r="N1249" s="4">
        <f t="shared" si="119"/>
        <v>0</v>
      </c>
    </row>
    <row r="1250" spans="1:14">
      <c r="A1250" s="5">
        <v>41691.958333333336</v>
      </c>
      <c r="B1250" s="6">
        <f t="shared" si="114"/>
        <v>21</v>
      </c>
      <c r="C1250" s="6">
        <f t="shared" si="115"/>
        <v>24</v>
      </c>
      <c r="D1250" s="17">
        <v>55.896560000000001</v>
      </c>
      <c r="G1250" s="14">
        <v>41691.958333333336</v>
      </c>
      <c r="H1250" s="7">
        <f t="shared" si="116"/>
        <v>21</v>
      </c>
      <c r="I1250" s="62">
        <f t="shared" si="117"/>
        <v>24</v>
      </c>
      <c r="J1250" s="135"/>
      <c r="M1250" s="16">
        <f t="shared" si="118"/>
        <v>0</v>
      </c>
      <c r="N1250" s="4">
        <f t="shared" si="119"/>
        <v>0</v>
      </c>
    </row>
    <row r="1251" spans="1:14">
      <c r="A1251" s="5">
        <v>41692</v>
      </c>
      <c r="B1251" s="6">
        <f t="shared" si="114"/>
        <v>22</v>
      </c>
      <c r="C1251" s="6">
        <f t="shared" si="115"/>
        <v>1</v>
      </c>
      <c r="D1251" s="17">
        <v>60.373069999999998</v>
      </c>
      <c r="G1251" s="14">
        <v>41692</v>
      </c>
      <c r="H1251" s="7">
        <f t="shared" si="116"/>
        <v>22</v>
      </c>
      <c r="I1251" s="62">
        <f t="shared" si="117"/>
        <v>1</v>
      </c>
      <c r="J1251" s="135"/>
      <c r="M1251" s="16">
        <f t="shared" si="118"/>
        <v>0</v>
      </c>
      <c r="N1251" s="4">
        <f t="shared" si="119"/>
        <v>0</v>
      </c>
    </row>
    <row r="1252" spans="1:14">
      <c r="A1252" s="5">
        <v>41692.041666666664</v>
      </c>
      <c r="B1252" s="6">
        <f t="shared" si="114"/>
        <v>22</v>
      </c>
      <c r="C1252" s="6">
        <f t="shared" si="115"/>
        <v>2</v>
      </c>
      <c r="D1252" s="17">
        <v>57.24</v>
      </c>
      <c r="G1252" s="14">
        <v>41692.041666666664</v>
      </c>
      <c r="H1252" s="7">
        <f t="shared" si="116"/>
        <v>22</v>
      </c>
      <c r="I1252" s="62">
        <f t="shared" si="117"/>
        <v>2</v>
      </c>
      <c r="J1252" s="135"/>
      <c r="M1252" s="16">
        <f t="shared" si="118"/>
        <v>0</v>
      </c>
      <c r="N1252" s="4">
        <f t="shared" si="119"/>
        <v>0</v>
      </c>
    </row>
    <row r="1253" spans="1:14">
      <c r="A1253" s="5">
        <v>41692.083333333336</v>
      </c>
      <c r="B1253" s="6">
        <f t="shared" si="114"/>
        <v>22</v>
      </c>
      <c r="C1253" s="6">
        <f t="shared" si="115"/>
        <v>3</v>
      </c>
      <c r="D1253" s="17">
        <v>55.125599999999999</v>
      </c>
      <c r="G1253" s="14">
        <v>41692.083333333336</v>
      </c>
      <c r="H1253" s="7">
        <f t="shared" si="116"/>
        <v>22</v>
      </c>
      <c r="I1253" s="62">
        <f t="shared" si="117"/>
        <v>3</v>
      </c>
      <c r="J1253" s="135"/>
      <c r="M1253" s="16">
        <f t="shared" si="118"/>
        <v>0</v>
      </c>
      <c r="N1253" s="4">
        <f t="shared" si="119"/>
        <v>0</v>
      </c>
    </row>
    <row r="1254" spans="1:14">
      <c r="A1254" s="5">
        <v>41692.125</v>
      </c>
      <c r="B1254" s="6">
        <f t="shared" si="114"/>
        <v>22</v>
      </c>
      <c r="C1254" s="6">
        <f t="shared" si="115"/>
        <v>4</v>
      </c>
      <c r="D1254" s="17">
        <v>53.121780000000001</v>
      </c>
      <c r="G1254" s="14">
        <v>41692.125</v>
      </c>
      <c r="H1254" s="7">
        <f t="shared" si="116"/>
        <v>22</v>
      </c>
      <c r="I1254" s="62">
        <f t="shared" si="117"/>
        <v>4</v>
      </c>
      <c r="J1254" s="135"/>
      <c r="M1254" s="16">
        <f t="shared" si="118"/>
        <v>0</v>
      </c>
      <c r="N1254" s="4">
        <f t="shared" si="119"/>
        <v>0</v>
      </c>
    </row>
    <row r="1255" spans="1:14">
      <c r="A1255" s="5">
        <v>41692.166666666664</v>
      </c>
      <c r="B1255" s="6">
        <f t="shared" si="114"/>
        <v>22</v>
      </c>
      <c r="C1255" s="6">
        <f t="shared" si="115"/>
        <v>5</v>
      </c>
      <c r="D1255" s="17">
        <v>54.837000000000003</v>
      </c>
      <c r="G1255" s="14">
        <v>41692.166666666664</v>
      </c>
      <c r="H1255" s="7">
        <f t="shared" si="116"/>
        <v>22</v>
      </c>
      <c r="I1255" s="62">
        <f t="shared" si="117"/>
        <v>5</v>
      </c>
      <c r="J1255" s="135"/>
      <c r="M1255" s="16">
        <f t="shared" si="118"/>
        <v>0</v>
      </c>
      <c r="N1255" s="4">
        <f t="shared" si="119"/>
        <v>0</v>
      </c>
    </row>
    <row r="1256" spans="1:14">
      <c r="A1256" s="5">
        <v>41692.208333333336</v>
      </c>
      <c r="B1256" s="6">
        <f t="shared" si="114"/>
        <v>22</v>
      </c>
      <c r="C1256" s="6">
        <f t="shared" si="115"/>
        <v>6</v>
      </c>
      <c r="D1256" s="17">
        <v>59.407339999999998</v>
      </c>
      <c r="G1256" s="14">
        <v>41692.208333333336</v>
      </c>
      <c r="H1256" s="7">
        <f t="shared" si="116"/>
        <v>22</v>
      </c>
      <c r="I1256" s="62">
        <f t="shared" si="117"/>
        <v>6</v>
      </c>
      <c r="J1256" s="135"/>
      <c r="M1256" s="16">
        <f t="shared" si="118"/>
        <v>0</v>
      </c>
      <c r="N1256" s="4">
        <f t="shared" si="119"/>
        <v>0</v>
      </c>
    </row>
    <row r="1257" spans="1:14">
      <c r="A1257" s="5">
        <v>41692.25</v>
      </c>
      <c r="B1257" s="6">
        <f t="shared" si="114"/>
        <v>22</v>
      </c>
      <c r="C1257" s="6">
        <f t="shared" si="115"/>
        <v>7</v>
      </c>
      <c r="D1257" s="17">
        <v>62.801160000000003</v>
      </c>
      <c r="G1257" s="14">
        <v>41692.25</v>
      </c>
      <c r="H1257" s="7">
        <f t="shared" si="116"/>
        <v>22</v>
      </c>
      <c r="I1257" s="62">
        <f t="shared" si="117"/>
        <v>7</v>
      </c>
      <c r="J1257" s="135"/>
      <c r="M1257" s="16">
        <f t="shared" si="118"/>
        <v>0</v>
      </c>
      <c r="N1257" s="4">
        <f t="shared" si="119"/>
        <v>0</v>
      </c>
    </row>
    <row r="1258" spans="1:14">
      <c r="A1258" s="5">
        <v>41692.291666666664</v>
      </c>
      <c r="B1258" s="6">
        <f t="shared" si="114"/>
        <v>22</v>
      </c>
      <c r="C1258" s="6">
        <f t="shared" si="115"/>
        <v>8</v>
      </c>
      <c r="D1258" s="17">
        <v>63.977780000000003</v>
      </c>
      <c r="G1258" s="14">
        <v>41692.291666666664</v>
      </c>
      <c r="H1258" s="7">
        <f t="shared" si="116"/>
        <v>22</v>
      </c>
      <c r="I1258" s="62">
        <f t="shared" si="117"/>
        <v>8</v>
      </c>
      <c r="J1258" s="135"/>
      <c r="M1258" s="16">
        <f t="shared" si="118"/>
        <v>0</v>
      </c>
      <c r="N1258" s="4">
        <f t="shared" si="119"/>
        <v>0</v>
      </c>
    </row>
    <row r="1259" spans="1:14">
      <c r="A1259" s="5">
        <v>41692.333333333336</v>
      </c>
      <c r="B1259" s="6">
        <f t="shared" si="114"/>
        <v>22</v>
      </c>
      <c r="C1259" s="6">
        <f t="shared" si="115"/>
        <v>9</v>
      </c>
      <c r="D1259" s="17">
        <v>59.951230000000002</v>
      </c>
      <c r="G1259" s="14">
        <v>41692.333333333336</v>
      </c>
      <c r="H1259" s="7">
        <f t="shared" si="116"/>
        <v>22</v>
      </c>
      <c r="I1259" s="62">
        <f t="shared" si="117"/>
        <v>9</v>
      </c>
      <c r="J1259" s="135"/>
      <c r="M1259" s="16">
        <f t="shared" si="118"/>
        <v>0</v>
      </c>
      <c r="N1259" s="4">
        <f t="shared" si="119"/>
        <v>0</v>
      </c>
    </row>
    <row r="1260" spans="1:14">
      <c r="A1260" s="5">
        <v>41692.375</v>
      </c>
      <c r="B1260" s="6">
        <f t="shared" si="114"/>
        <v>22</v>
      </c>
      <c r="C1260" s="6">
        <f t="shared" si="115"/>
        <v>10</v>
      </c>
      <c r="D1260" s="17">
        <v>59.435409999999997</v>
      </c>
      <c r="G1260" s="14">
        <v>41692.375</v>
      </c>
      <c r="H1260" s="7">
        <f t="shared" si="116"/>
        <v>22</v>
      </c>
      <c r="I1260" s="62">
        <f t="shared" si="117"/>
        <v>10</v>
      </c>
      <c r="J1260" s="135"/>
      <c r="M1260" s="16">
        <f t="shared" si="118"/>
        <v>0</v>
      </c>
      <c r="N1260" s="4">
        <f t="shared" si="119"/>
        <v>0</v>
      </c>
    </row>
    <row r="1261" spans="1:14">
      <c r="A1261" s="5">
        <v>41692.416666666664</v>
      </c>
      <c r="B1261" s="6">
        <f t="shared" si="114"/>
        <v>22</v>
      </c>
      <c r="C1261" s="6">
        <f t="shared" si="115"/>
        <v>11</v>
      </c>
      <c r="D1261" s="17">
        <v>58.511319999999998</v>
      </c>
      <c r="G1261" s="14">
        <v>41692.416666666664</v>
      </c>
      <c r="H1261" s="7">
        <f t="shared" si="116"/>
        <v>22</v>
      </c>
      <c r="I1261" s="62">
        <f t="shared" si="117"/>
        <v>11</v>
      </c>
      <c r="J1261" s="135"/>
      <c r="M1261" s="16">
        <f t="shared" si="118"/>
        <v>0</v>
      </c>
      <c r="N1261" s="4">
        <f t="shared" si="119"/>
        <v>0</v>
      </c>
    </row>
    <row r="1262" spans="1:14">
      <c r="A1262" s="5">
        <v>41692.458333333336</v>
      </c>
      <c r="B1262" s="6">
        <f t="shared" si="114"/>
        <v>22</v>
      </c>
      <c r="C1262" s="6">
        <f t="shared" si="115"/>
        <v>12</v>
      </c>
      <c r="D1262" s="17">
        <v>56.46593</v>
      </c>
      <c r="G1262" s="14">
        <v>41692.458333333336</v>
      </c>
      <c r="H1262" s="7">
        <f t="shared" si="116"/>
        <v>22</v>
      </c>
      <c r="I1262" s="62">
        <f t="shared" si="117"/>
        <v>12</v>
      </c>
      <c r="J1262" s="135"/>
      <c r="M1262" s="16">
        <f t="shared" si="118"/>
        <v>0</v>
      </c>
      <c r="N1262" s="4">
        <f t="shared" si="119"/>
        <v>0</v>
      </c>
    </row>
    <row r="1263" spans="1:14">
      <c r="A1263" s="5">
        <v>41692.5</v>
      </c>
      <c r="B1263" s="6">
        <f t="shared" si="114"/>
        <v>22</v>
      </c>
      <c r="C1263" s="6">
        <f t="shared" si="115"/>
        <v>13</v>
      </c>
      <c r="D1263" s="17">
        <v>58.517009999999999</v>
      </c>
      <c r="G1263" s="14">
        <v>41692.5</v>
      </c>
      <c r="H1263" s="7">
        <f t="shared" si="116"/>
        <v>22</v>
      </c>
      <c r="I1263" s="62">
        <f t="shared" si="117"/>
        <v>13</v>
      </c>
      <c r="J1263" s="135"/>
      <c r="M1263" s="16">
        <f t="shared" si="118"/>
        <v>0</v>
      </c>
      <c r="N1263" s="4">
        <f t="shared" si="119"/>
        <v>0</v>
      </c>
    </row>
    <row r="1264" spans="1:14">
      <c r="A1264" s="5">
        <v>41692.541666666664</v>
      </c>
      <c r="B1264" s="6">
        <f t="shared" si="114"/>
        <v>22</v>
      </c>
      <c r="C1264" s="6">
        <f t="shared" si="115"/>
        <v>14</v>
      </c>
      <c r="D1264" s="17">
        <v>55.855420000000002</v>
      </c>
      <c r="G1264" s="14">
        <v>41692.541666666664</v>
      </c>
      <c r="H1264" s="7">
        <f t="shared" si="116"/>
        <v>22</v>
      </c>
      <c r="I1264" s="62">
        <f t="shared" si="117"/>
        <v>14</v>
      </c>
      <c r="J1264" s="135"/>
      <c r="M1264" s="16">
        <f t="shared" si="118"/>
        <v>0</v>
      </c>
      <c r="N1264" s="4">
        <f t="shared" si="119"/>
        <v>0</v>
      </c>
    </row>
    <row r="1265" spans="1:14">
      <c r="A1265" s="5">
        <v>41692.583333333336</v>
      </c>
      <c r="B1265" s="6">
        <f t="shared" si="114"/>
        <v>22</v>
      </c>
      <c r="C1265" s="6">
        <f t="shared" si="115"/>
        <v>15</v>
      </c>
      <c r="D1265" s="17">
        <v>57.626179999999998</v>
      </c>
      <c r="G1265" s="14">
        <v>41692.583333333336</v>
      </c>
      <c r="H1265" s="7">
        <f t="shared" si="116"/>
        <v>22</v>
      </c>
      <c r="I1265" s="62">
        <f t="shared" si="117"/>
        <v>15</v>
      </c>
      <c r="J1265" s="135"/>
      <c r="M1265" s="16">
        <f t="shared" si="118"/>
        <v>0</v>
      </c>
      <c r="N1265" s="4">
        <f t="shared" si="119"/>
        <v>0</v>
      </c>
    </row>
    <row r="1266" spans="1:14">
      <c r="A1266" s="5">
        <v>41692.625</v>
      </c>
      <c r="B1266" s="6">
        <f t="shared" si="114"/>
        <v>22</v>
      </c>
      <c r="C1266" s="6">
        <f t="shared" si="115"/>
        <v>16</v>
      </c>
      <c r="D1266" s="17">
        <v>59.55</v>
      </c>
      <c r="G1266" s="14">
        <v>41692.625</v>
      </c>
      <c r="H1266" s="7">
        <f t="shared" si="116"/>
        <v>22</v>
      </c>
      <c r="I1266" s="62">
        <f t="shared" si="117"/>
        <v>16</v>
      </c>
      <c r="J1266" s="135"/>
      <c r="M1266" s="16">
        <f t="shared" si="118"/>
        <v>0</v>
      </c>
      <c r="N1266" s="4">
        <f t="shared" si="119"/>
        <v>0</v>
      </c>
    </row>
    <row r="1267" spans="1:14">
      <c r="A1267" s="5">
        <v>41692.666666666664</v>
      </c>
      <c r="B1267" s="6">
        <f t="shared" si="114"/>
        <v>22</v>
      </c>
      <c r="C1267" s="6">
        <f t="shared" si="115"/>
        <v>17</v>
      </c>
      <c r="D1267" s="17">
        <v>62.678910000000002</v>
      </c>
      <c r="G1267" s="14">
        <v>41692.666666666664</v>
      </c>
      <c r="H1267" s="7">
        <f t="shared" si="116"/>
        <v>22</v>
      </c>
      <c r="I1267" s="62">
        <f t="shared" si="117"/>
        <v>17</v>
      </c>
      <c r="J1267" s="135"/>
      <c r="M1267" s="16">
        <f t="shared" si="118"/>
        <v>0</v>
      </c>
      <c r="N1267" s="4">
        <f t="shared" si="119"/>
        <v>0</v>
      </c>
    </row>
    <row r="1268" spans="1:14">
      <c r="A1268" s="5">
        <v>41692.708333333336</v>
      </c>
      <c r="B1268" s="6">
        <f t="shared" si="114"/>
        <v>22</v>
      </c>
      <c r="C1268" s="6">
        <f t="shared" si="115"/>
        <v>18</v>
      </c>
      <c r="D1268" s="17">
        <v>74.363979999999998</v>
      </c>
      <c r="G1268" s="14">
        <v>41692.708333333336</v>
      </c>
      <c r="H1268" s="7">
        <f t="shared" si="116"/>
        <v>22</v>
      </c>
      <c r="I1268" s="62">
        <f t="shared" si="117"/>
        <v>18</v>
      </c>
      <c r="J1268" s="135"/>
      <c r="M1268" s="16">
        <f t="shared" si="118"/>
        <v>0</v>
      </c>
      <c r="N1268" s="4">
        <f t="shared" si="119"/>
        <v>0</v>
      </c>
    </row>
    <row r="1269" spans="1:14">
      <c r="A1269" s="5">
        <v>41692.75</v>
      </c>
      <c r="B1269" s="6">
        <f t="shared" si="114"/>
        <v>22</v>
      </c>
      <c r="C1269" s="6">
        <f t="shared" si="115"/>
        <v>19</v>
      </c>
      <c r="D1269" s="17">
        <v>81.104020000000006</v>
      </c>
      <c r="G1269" s="14">
        <v>41692.75</v>
      </c>
      <c r="H1269" s="7">
        <f t="shared" si="116"/>
        <v>22</v>
      </c>
      <c r="I1269" s="62">
        <f t="shared" si="117"/>
        <v>19</v>
      </c>
      <c r="J1269" s="135"/>
      <c r="M1269" s="16">
        <f t="shared" si="118"/>
        <v>0</v>
      </c>
      <c r="N1269" s="4">
        <f t="shared" si="119"/>
        <v>0</v>
      </c>
    </row>
    <row r="1270" spans="1:14">
      <c r="A1270" s="5">
        <v>41692.791666666664</v>
      </c>
      <c r="B1270" s="6">
        <f t="shared" si="114"/>
        <v>22</v>
      </c>
      <c r="C1270" s="6">
        <f t="shared" si="115"/>
        <v>20</v>
      </c>
      <c r="D1270" s="17">
        <v>77.124300000000005</v>
      </c>
      <c r="G1270" s="14">
        <v>41692.791666666664</v>
      </c>
      <c r="H1270" s="7">
        <f t="shared" si="116"/>
        <v>22</v>
      </c>
      <c r="I1270" s="62">
        <f t="shared" si="117"/>
        <v>20</v>
      </c>
      <c r="J1270" s="135"/>
      <c r="M1270" s="16">
        <f t="shared" si="118"/>
        <v>0</v>
      </c>
      <c r="N1270" s="4">
        <f t="shared" si="119"/>
        <v>0</v>
      </c>
    </row>
    <row r="1271" spans="1:14">
      <c r="A1271" s="5">
        <v>41692.833333333336</v>
      </c>
      <c r="B1271" s="6">
        <f t="shared" si="114"/>
        <v>22</v>
      </c>
      <c r="C1271" s="6">
        <f t="shared" si="115"/>
        <v>21</v>
      </c>
      <c r="D1271" s="17">
        <v>76.063940000000002</v>
      </c>
      <c r="G1271" s="14">
        <v>41692.833333333336</v>
      </c>
      <c r="H1271" s="7">
        <f t="shared" si="116"/>
        <v>22</v>
      </c>
      <c r="I1271" s="62">
        <f t="shared" si="117"/>
        <v>21</v>
      </c>
      <c r="J1271" s="135"/>
      <c r="M1271" s="16">
        <f t="shared" si="118"/>
        <v>0</v>
      </c>
      <c r="N1271" s="4">
        <f t="shared" si="119"/>
        <v>0</v>
      </c>
    </row>
    <row r="1272" spans="1:14">
      <c r="A1272" s="5">
        <v>41692.875</v>
      </c>
      <c r="B1272" s="6">
        <f t="shared" si="114"/>
        <v>22</v>
      </c>
      <c r="C1272" s="6">
        <f t="shared" si="115"/>
        <v>22</v>
      </c>
      <c r="D1272" s="17">
        <v>70.187730000000002</v>
      </c>
      <c r="G1272" s="14">
        <v>41692.875</v>
      </c>
      <c r="H1272" s="7">
        <f t="shared" si="116"/>
        <v>22</v>
      </c>
      <c r="I1272" s="62">
        <f t="shared" si="117"/>
        <v>22</v>
      </c>
      <c r="J1272" s="135"/>
      <c r="M1272" s="16">
        <f t="shared" si="118"/>
        <v>0</v>
      </c>
      <c r="N1272" s="4">
        <f t="shared" si="119"/>
        <v>0</v>
      </c>
    </row>
    <row r="1273" spans="1:14">
      <c r="A1273" s="5">
        <v>41692.916666666664</v>
      </c>
      <c r="B1273" s="6">
        <f t="shared" si="114"/>
        <v>22</v>
      </c>
      <c r="C1273" s="6">
        <f t="shared" si="115"/>
        <v>23</v>
      </c>
      <c r="D1273" s="17">
        <v>67.487700000000004</v>
      </c>
      <c r="G1273" s="14">
        <v>41692.916666666664</v>
      </c>
      <c r="H1273" s="7">
        <f t="shared" si="116"/>
        <v>22</v>
      </c>
      <c r="I1273" s="62">
        <f t="shared" si="117"/>
        <v>23</v>
      </c>
      <c r="J1273" s="135"/>
      <c r="M1273" s="16">
        <f t="shared" si="118"/>
        <v>0</v>
      </c>
      <c r="N1273" s="4">
        <f t="shared" si="119"/>
        <v>0</v>
      </c>
    </row>
    <row r="1274" spans="1:14">
      <c r="A1274" s="5">
        <v>41692.958333333336</v>
      </c>
      <c r="B1274" s="6">
        <f t="shared" si="114"/>
        <v>22</v>
      </c>
      <c r="C1274" s="6">
        <f t="shared" si="115"/>
        <v>24</v>
      </c>
      <c r="D1274" s="17">
        <v>60.802320000000002</v>
      </c>
      <c r="G1274" s="14">
        <v>41692.958333333336</v>
      </c>
      <c r="H1274" s="7">
        <f t="shared" si="116"/>
        <v>22</v>
      </c>
      <c r="I1274" s="62">
        <f t="shared" si="117"/>
        <v>24</v>
      </c>
      <c r="J1274" s="135"/>
      <c r="M1274" s="16">
        <f t="shared" si="118"/>
        <v>0</v>
      </c>
      <c r="N1274" s="4">
        <f t="shared" si="119"/>
        <v>0</v>
      </c>
    </row>
    <row r="1275" spans="1:14">
      <c r="A1275" s="5">
        <v>41693</v>
      </c>
      <c r="B1275" s="6">
        <f t="shared" si="114"/>
        <v>23</v>
      </c>
      <c r="C1275" s="6">
        <f t="shared" si="115"/>
        <v>1</v>
      </c>
      <c r="D1275" s="17">
        <v>67.002260000000007</v>
      </c>
      <c r="G1275" s="14">
        <v>41693</v>
      </c>
      <c r="H1275" s="7">
        <f t="shared" si="116"/>
        <v>23</v>
      </c>
      <c r="I1275" s="62">
        <f t="shared" si="117"/>
        <v>1</v>
      </c>
      <c r="J1275" s="135"/>
      <c r="M1275" s="16">
        <f t="shared" si="118"/>
        <v>0</v>
      </c>
      <c r="N1275" s="4">
        <f t="shared" si="119"/>
        <v>0</v>
      </c>
    </row>
    <row r="1276" spans="1:14">
      <c r="A1276" s="5">
        <v>41693.041666666664</v>
      </c>
      <c r="B1276" s="6">
        <f t="shared" si="114"/>
        <v>23</v>
      </c>
      <c r="C1276" s="6">
        <f t="shared" si="115"/>
        <v>2</v>
      </c>
      <c r="D1276" s="17">
        <v>63.659269999999999</v>
      </c>
      <c r="G1276" s="14">
        <v>41693.041666666664</v>
      </c>
      <c r="H1276" s="7">
        <f t="shared" si="116"/>
        <v>23</v>
      </c>
      <c r="I1276" s="62">
        <f t="shared" si="117"/>
        <v>2</v>
      </c>
      <c r="J1276" s="135"/>
      <c r="M1276" s="16">
        <f t="shared" si="118"/>
        <v>0</v>
      </c>
      <c r="N1276" s="4">
        <f t="shared" si="119"/>
        <v>0</v>
      </c>
    </row>
    <row r="1277" spans="1:14">
      <c r="A1277" s="5">
        <v>41693.083333333336</v>
      </c>
      <c r="B1277" s="6">
        <f t="shared" si="114"/>
        <v>23</v>
      </c>
      <c r="C1277" s="6">
        <f t="shared" si="115"/>
        <v>3</v>
      </c>
      <c r="D1277" s="17">
        <v>60.725709999999999</v>
      </c>
      <c r="G1277" s="14">
        <v>41693.083333333336</v>
      </c>
      <c r="H1277" s="7">
        <f t="shared" si="116"/>
        <v>23</v>
      </c>
      <c r="I1277" s="62">
        <f t="shared" si="117"/>
        <v>3</v>
      </c>
      <c r="J1277" s="135"/>
      <c r="M1277" s="16">
        <f t="shared" si="118"/>
        <v>0</v>
      </c>
      <c r="N1277" s="4">
        <f t="shared" si="119"/>
        <v>0</v>
      </c>
    </row>
    <row r="1278" spans="1:14">
      <c r="A1278" s="5">
        <v>41693.125</v>
      </c>
      <c r="B1278" s="6">
        <f t="shared" si="114"/>
        <v>23</v>
      </c>
      <c r="C1278" s="6">
        <f t="shared" si="115"/>
        <v>4</v>
      </c>
      <c r="D1278" s="17">
        <v>61.161639999999998</v>
      </c>
      <c r="G1278" s="14">
        <v>41693.125</v>
      </c>
      <c r="H1278" s="7">
        <f t="shared" si="116"/>
        <v>23</v>
      </c>
      <c r="I1278" s="62">
        <f t="shared" si="117"/>
        <v>4</v>
      </c>
      <c r="J1278" s="135"/>
      <c r="M1278" s="16">
        <f t="shared" si="118"/>
        <v>0</v>
      </c>
      <c r="N1278" s="4">
        <f t="shared" si="119"/>
        <v>0</v>
      </c>
    </row>
    <row r="1279" spans="1:14">
      <c r="A1279" s="5">
        <v>41693.166666666664</v>
      </c>
      <c r="B1279" s="6">
        <f t="shared" si="114"/>
        <v>23</v>
      </c>
      <c r="C1279" s="6">
        <f t="shared" si="115"/>
        <v>5</v>
      </c>
      <c r="D1279" s="17">
        <v>60.703980000000001</v>
      </c>
      <c r="G1279" s="14">
        <v>41693.166666666664</v>
      </c>
      <c r="H1279" s="7">
        <f t="shared" si="116"/>
        <v>23</v>
      </c>
      <c r="I1279" s="62">
        <f t="shared" si="117"/>
        <v>5</v>
      </c>
      <c r="J1279" s="135"/>
      <c r="M1279" s="16">
        <f t="shared" si="118"/>
        <v>0</v>
      </c>
      <c r="N1279" s="4">
        <f t="shared" si="119"/>
        <v>0</v>
      </c>
    </row>
    <row r="1280" spans="1:14">
      <c r="A1280" s="5">
        <v>41693.208333333336</v>
      </c>
      <c r="B1280" s="6">
        <f t="shared" si="114"/>
        <v>23</v>
      </c>
      <c r="C1280" s="6">
        <f t="shared" si="115"/>
        <v>6</v>
      </c>
      <c r="D1280" s="17">
        <v>63.684750000000001</v>
      </c>
      <c r="G1280" s="14">
        <v>41693.208333333336</v>
      </c>
      <c r="H1280" s="7">
        <f t="shared" si="116"/>
        <v>23</v>
      </c>
      <c r="I1280" s="62">
        <f t="shared" si="117"/>
        <v>6</v>
      </c>
      <c r="J1280" s="135"/>
      <c r="M1280" s="16">
        <f t="shared" si="118"/>
        <v>0</v>
      </c>
      <c r="N1280" s="4">
        <f t="shared" si="119"/>
        <v>0</v>
      </c>
    </row>
    <row r="1281" spans="1:14">
      <c r="A1281" s="5">
        <v>41693.25</v>
      </c>
      <c r="B1281" s="6">
        <f t="shared" si="114"/>
        <v>23</v>
      </c>
      <c r="C1281" s="6">
        <f t="shared" si="115"/>
        <v>7</v>
      </c>
      <c r="D1281" s="17">
        <v>64.626130000000003</v>
      </c>
      <c r="G1281" s="14">
        <v>41693.25</v>
      </c>
      <c r="H1281" s="7">
        <f t="shared" si="116"/>
        <v>23</v>
      </c>
      <c r="I1281" s="62">
        <f t="shared" si="117"/>
        <v>7</v>
      </c>
      <c r="J1281" s="135"/>
      <c r="M1281" s="16">
        <f t="shared" si="118"/>
        <v>0</v>
      </c>
      <c r="N1281" s="4">
        <f t="shared" si="119"/>
        <v>0</v>
      </c>
    </row>
    <row r="1282" spans="1:14">
      <c r="A1282" s="5">
        <v>41693.291666666664</v>
      </c>
      <c r="B1282" s="6">
        <f t="shared" si="114"/>
        <v>23</v>
      </c>
      <c r="C1282" s="6">
        <f t="shared" si="115"/>
        <v>8</v>
      </c>
      <c r="D1282" s="17">
        <v>63.932130000000001</v>
      </c>
      <c r="G1282" s="14">
        <v>41693.291666666664</v>
      </c>
      <c r="H1282" s="7">
        <f t="shared" si="116"/>
        <v>23</v>
      </c>
      <c r="I1282" s="62">
        <f t="shared" si="117"/>
        <v>8</v>
      </c>
      <c r="J1282" s="135"/>
      <c r="M1282" s="16">
        <f t="shared" si="118"/>
        <v>0</v>
      </c>
      <c r="N1282" s="4">
        <f t="shared" si="119"/>
        <v>0</v>
      </c>
    </row>
    <row r="1283" spans="1:14">
      <c r="A1283" s="5">
        <v>41693.333333333336</v>
      </c>
      <c r="B1283" s="6">
        <f t="shared" si="114"/>
        <v>23</v>
      </c>
      <c r="C1283" s="6">
        <f t="shared" si="115"/>
        <v>9</v>
      </c>
      <c r="D1283" s="17">
        <v>61.92</v>
      </c>
      <c r="G1283" s="14">
        <v>41693.333333333336</v>
      </c>
      <c r="H1283" s="7">
        <f t="shared" si="116"/>
        <v>23</v>
      </c>
      <c r="I1283" s="62">
        <f t="shared" si="117"/>
        <v>9</v>
      </c>
      <c r="J1283" s="135"/>
      <c r="M1283" s="16">
        <f t="shared" si="118"/>
        <v>0</v>
      </c>
      <c r="N1283" s="4">
        <f t="shared" si="119"/>
        <v>0</v>
      </c>
    </row>
    <row r="1284" spans="1:14">
      <c r="A1284" s="5">
        <v>41693.375</v>
      </c>
      <c r="B1284" s="6">
        <f t="shared" ref="B1284:B1347" si="120">DAY(A1284)</f>
        <v>23</v>
      </c>
      <c r="C1284" s="6">
        <f t="shared" ref="C1284:C1347" si="121">HOUR(A1284)+1</f>
        <v>10</v>
      </c>
      <c r="D1284" s="17">
        <v>59.91</v>
      </c>
      <c r="G1284" s="14">
        <v>41693.375</v>
      </c>
      <c r="H1284" s="7">
        <f t="shared" ref="H1284:H1347" si="122">DAY(G1284)</f>
        <v>23</v>
      </c>
      <c r="I1284" s="62">
        <f t="shared" ref="I1284:I1347" si="123">HOUR(G1284)+1</f>
        <v>10</v>
      </c>
      <c r="J1284" s="135"/>
      <c r="M1284" s="16">
        <f t="shared" ref="M1284:M1347" si="124">IF(H1284=B1284,0,1)</f>
        <v>0</v>
      </c>
      <c r="N1284" s="4">
        <f t="shared" ref="N1284:N1347" si="125">IF(I1284=C1284,0,1)</f>
        <v>0</v>
      </c>
    </row>
    <row r="1285" spans="1:14">
      <c r="A1285" s="5">
        <v>41693.416666666664</v>
      </c>
      <c r="B1285" s="6">
        <f t="shared" si="120"/>
        <v>23</v>
      </c>
      <c r="C1285" s="6">
        <f t="shared" si="121"/>
        <v>11</v>
      </c>
      <c r="D1285" s="17">
        <v>59.025219999999997</v>
      </c>
      <c r="G1285" s="14">
        <v>41693.416666666664</v>
      </c>
      <c r="H1285" s="7">
        <f t="shared" si="122"/>
        <v>23</v>
      </c>
      <c r="I1285" s="62">
        <f t="shared" si="123"/>
        <v>11</v>
      </c>
      <c r="J1285" s="135"/>
      <c r="M1285" s="16">
        <f t="shared" si="124"/>
        <v>0</v>
      </c>
      <c r="N1285" s="4">
        <f t="shared" si="125"/>
        <v>0</v>
      </c>
    </row>
    <row r="1286" spans="1:14">
      <c r="A1286" s="5">
        <v>41693.458333333336</v>
      </c>
      <c r="B1286" s="6">
        <f t="shared" si="120"/>
        <v>23</v>
      </c>
      <c r="C1286" s="6">
        <f t="shared" si="121"/>
        <v>12</v>
      </c>
      <c r="D1286" s="17">
        <v>58.983400000000003</v>
      </c>
      <c r="G1286" s="14">
        <v>41693.458333333336</v>
      </c>
      <c r="H1286" s="7">
        <f t="shared" si="122"/>
        <v>23</v>
      </c>
      <c r="I1286" s="62">
        <f t="shared" si="123"/>
        <v>12</v>
      </c>
      <c r="J1286" s="135"/>
      <c r="M1286" s="16">
        <f t="shared" si="124"/>
        <v>0</v>
      </c>
      <c r="N1286" s="4">
        <f t="shared" si="125"/>
        <v>0</v>
      </c>
    </row>
    <row r="1287" spans="1:14">
      <c r="A1287" s="5">
        <v>41693.5</v>
      </c>
      <c r="B1287" s="6">
        <f t="shared" si="120"/>
        <v>23</v>
      </c>
      <c r="C1287" s="6">
        <f t="shared" si="121"/>
        <v>13</v>
      </c>
      <c r="D1287" s="17">
        <v>59.136920000000003</v>
      </c>
      <c r="G1287" s="14">
        <v>41693.5</v>
      </c>
      <c r="H1287" s="7">
        <f t="shared" si="122"/>
        <v>23</v>
      </c>
      <c r="I1287" s="62">
        <f t="shared" si="123"/>
        <v>13</v>
      </c>
      <c r="J1287" s="135"/>
      <c r="M1287" s="16">
        <f t="shared" si="124"/>
        <v>0</v>
      </c>
      <c r="N1287" s="4">
        <f t="shared" si="125"/>
        <v>0</v>
      </c>
    </row>
    <row r="1288" spans="1:14">
      <c r="A1288" s="5">
        <v>41693.541666666664</v>
      </c>
      <c r="B1288" s="6">
        <f t="shared" si="120"/>
        <v>23</v>
      </c>
      <c r="C1288" s="6">
        <f t="shared" si="121"/>
        <v>14</v>
      </c>
      <c r="D1288" s="17">
        <v>58.721049999999998</v>
      </c>
      <c r="G1288" s="14">
        <v>41693.541666666664</v>
      </c>
      <c r="H1288" s="7">
        <f t="shared" si="122"/>
        <v>23</v>
      </c>
      <c r="I1288" s="62">
        <f t="shared" si="123"/>
        <v>14</v>
      </c>
      <c r="J1288" s="135"/>
      <c r="M1288" s="16">
        <f t="shared" si="124"/>
        <v>0</v>
      </c>
      <c r="N1288" s="4">
        <f t="shared" si="125"/>
        <v>0</v>
      </c>
    </row>
    <row r="1289" spans="1:14">
      <c r="A1289" s="5">
        <v>41693.583333333336</v>
      </c>
      <c r="B1289" s="6">
        <f t="shared" si="120"/>
        <v>23</v>
      </c>
      <c r="C1289" s="6">
        <f t="shared" si="121"/>
        <v>15</v>
      </c>
      <c r="D1289" s="17">
        <v>58.592120000000001</v>
      </c>
      <c r="G1289" s="14">
        <v>41693.583333333336</v>
      </c>
      <c r="H1289" s="7">
        <f t="shared" si="122"/>
        <v>23</v>
      </c>
      <c r="I1289" s="62">
        <f t="shared" si="123"/>
        <v>15</v>
      </c>
      <c r="J1289" s="135"/>
      <c r="M1289" s="16">
        <f t="shared" si="124"/>
        <v>0</v>
      </c>
      <c r="N1289" s="4">
        <f t="shared" si="125"/>
        <v>0</v>
      </c>
    </row>
    <row r="1290" spans="1:14">
      <c r="A1290" s="5">
        <v>41693.625</v>
      </c>
      <c r="B1290" s="6">
        <f t="shared" si="120"/>
        <v>23</v>
      </c>
      <c r="C1290" s="6">
        <f t="shared" si="121"/>
        <v>16</v>
      </c>
      <c r="D1290" s="17">
        <v>61.612540000000003</v>
      </c>
      <c r="G1290" s="14">
        <v>41693.625</v>
      </c>
      <c r="H1290" s="7">
        <f t="shared" si="122"/>
        <v>23</v>
      </c>
      <c r="I1290" s="62">
        <f t="shared" si="123"/>
        <v>16</v>
      </c>
      <c r="J1290" s="135"/>
      <c r="M1290" s="16">
        <f t="shared" si="124"/>
        <v>0</v>
      </c>
      <c r="N1290" s="4">
        <f t="shared" si="125"/>
        <v>0</v>
      </c>
    </row>
    <row r="1291" spans="1:14">
      <c r="A1291" s="5">
        <v>41693.666666666664</v>
      </c>
      <c r="B1291" s="6">
        <f t="shared" si="120"/>
        <v>23</v>
      </c>
      <c r="C1291" s="6">
        <f t="shared" si="121"/>
        <v>17</v>
      </c>
      <c r="D1291" s="17">
        <v>68.917820000000006</v>
      </c>
      <c r="G1291" s="14">
        <v>41693.666666666664</v>
      </c>
      <c r="H1291" s="7">
        <f t="shared" si="122"/>
        <v>23</v>
      </c>
      <c r="I1291" s="62">
        <f t="shared" si="123"/>
        <v>17</v>
      </c>
      <c r="J1291" s="135"/>
      <c r="M1291" s="16">
        <f t="shared" si="124"/>
        <v>0</v>
      </c>
      <c r="N1291" s="4">
        <f t="shared" si="125"/>
        <v>0</v>
      </c>
    </row>
    <row r="1292" spans="1:14">
      <c r="A1292" s="5">
        <v>41693.708333333336</v>
      </c>
      <c r="B1292" s="6">
        <f t="shared" si="120"/>
        <v>23</v>
      </c>
      <c r="C1292" s="6">
        <f t="shared" si="121"/>
        <v>18</v>
      </c>
      <c r="D1292" s="17">
        <v>78.960589999999996</v>
      </c>
      <c r="G1292" s="14">
        <v>41693.708333333336</v>
      </c>
      <c r="H1292" s="7">
        <f t="shared" si="122"/>
        <v>23</v>
      </c>
      <c r="I1292" s="62">
        <f t="shared" si="123"/>
        <v>18</v>
      </c>
      <c r="J1292" s="135"/>
      <c r="M1292" s="16">
        <f t="shared" si="124"/>
        <v>0</v>
      </c>
      <c r="N1292" s="4">
        <f t="shared" si="125"/>
        <v>0</v>
      </c>
    </row>
    <row r="1293" spans="1:14">
      <c r="A1293" s="5">
        <v>41693.75</v>
      </c>
      <c r="B1293" s="6">
        <f t="shared" si="120"/>
        <v>23</v>
      </c>
      <c r="C1293" s="6">
        <f t="shared" si="121"/>
        <v>19</v>
      </c>
      <c r="D1293" s="17">
        <v>91.892219999999995</v>
      </c>
      <c r="G1293" s="14">
        <v>41693.75</v>
      </c>
      <c r="H1293" s="7">
        <f t="shared" si="122"/>
        <v>23</v>
      </c>
      <c r="I1293" s="62">
        <f t="shared" si="123"/>
        <v>19</v>
      </c>
      <c r="J1293" s="135"/>
      <c r="M1293" s="16">
        <f t="shared" si="124"/>
        <v>0</v>
      </c>
      <c r="N1293" s="4">
        <f t="shared" si="125"/>
        <v>0</v>
      </c>
    </row>
    <row r="1294" spans="1:14">
      <c r="A1294" s="5">
        <v>41693.791666666664</v>
      </c>
      <c r="B1294" s="6">
        <f t="shared" si="120"/>
        <v>23</v>
      </c>
      <c r="C1294" s="6">
        <f t="shared" si="121"/>
        <v>20</v>
      </c>
      <c r="D1294" s="17">
        <v>86.226159999999993</v>
      </c>
      <c r="G1294" s="14">
        <v>41693.791666666664</v>
      </c>
      <c r="H1294" s="7">
        <f t="shared" si="122"/>
        <v>23</v>
      </c>
      <c r="I1294" s="62">
        <f t="shared" si="123"/>
        <v>20</v>
      </c>
      <c r="J1294" s="135"/>
      <c r="M1294" s="16">
        <f t="shared" si="124"/>
        <v>0</v>
      </c>
      <c r="N1294" s="4">
        <f t="shared" si="125"/>
        <v>0</v>
      </c>
    </row>
    <row r="1295" spans="1:14">
      <c r="A1295" s="5">
        <v>41693.833333333336</v>
      </c>
      <c r="B1295" s="6">
        <f t="shared" si="120"/>
        <v>23</v>
      </c>
      <c r="C1295" s="6">
        <f t="shared" si="121"/>
        <v>21</v>
      </c>
      <c r="D1295" s="17">
        <v>84.594809999999995</v>
      </c>
      <c r="G1295" s="14">
        <v>41693.833333333336</v>
      </c>
      <c r="H1295" s="7">
        <f t="shared" si="122"/>
        <v>23</v>
      </c>
      <c r="I1295" s="62">
        <f t="shared" si="123"/>
        <v>21</v>
      </c>
      <c r="J1295" s="135"/>
      <c r="M1295" s="16">
        <f t="shared" si="124"/>
        <v>0</v>
      </c>
      <c r="N1295" s="4">
        <f t="shared" si="125"/>
        <v>0</v>
      </c>
    </row>
    <row r="1296" spans="1:14">
      <c r="A1296" s="5">
        <v>41693.875</v>
      </c>
      <c r="B1296" s="6">
        <f t="shared" si="120"/>
        <v>23</v>
      </c>
      <c r="C1296" s="6">
        <f t="shared" si="121"/>
        <v>22</v>
      </c>
      <c r="D1296" s="17">
        <v>76.023439999999994</v>
      </c>
      <c r="G1296" s="14">
        <v>41693.875</v>
      </c>
      <c r="H1296" s="7">
        <f t="shared" si="122"/>
        <v>23</v>
      </c>
      <c r="I1296" s="62">
        <f t="shared" si="123"/>
        <v>22</v>
      </c>
      <c r="J1296" s="135"/>
      <c r="M1296" s="16">
        <f t="shared" si="124"/>
        <v>0</v>
      </c>
      <c r="N1296" s="4">
        <f t="shared" si="125"/>
        <v>0</v>
      </c>
    </row>
    <row r="1297" spans="1:14">
      <c r="A1297" s="5">
        <v>41693.916666666664</v>
      </c>
      <c r="B1297" s="6">
        <f t="shared" si="120"/>
        <v>23</v>
      </c>
      <c r="C1297" s="6">
        <f t="shared" si="121"/>
        <v>23</v>
      </c>
      <c r="D1297" s="17">
        <v>73.286879999999996</v>
      </c>
      <c r="G1297" s="14">
        <v>41693.916666666664</v>
      </c>
      <c r="H1297" s="7">
        <f t="shared" si="122"/>
        <v>23</v>
      </c>
      <c r="I1297" s="62">
        <f t="shared" si="123"/>
        <v>23</v>
      </c>
      <c r="J1297" s="135"/>
      <c r="M1297" s="16">
        <f t="shared" si="124"/>
        <v>0</v>
      </c>
      <c r="N1297" s="4">
        <f t="shared" si="125"/>
        <v>0</v>
      </c>
    </row>
    <row r="1298" spans="1:14">
      <c r="A1298" s="5">
        <v>41693.958333333336</v>
      </c>
      <c r="B1298" s="6">
        <f t="shared" si="120"/>
        <v>23</v>
      </c>
      <c r="C1298" s="6">
        <f t="shared" si="121"/>
        <v>24</v>
      </c>
      <c r="D1298" s="17">
        <v>66.949060000000003</v>
      </c>
      <c r="G1298" s="14">
        <v>41693.958333333336</v>
      </c>
      <c r="H1298" s="7">
        <f t="shared" si="122"/>
        <v>23</v>
      </c>
      <c r="I1298" s="62">
        <f t="shared" si="123"/>
        <v>24</v>
      </c>
      <c r="J1298" s="135"/>
      <c r="M1298" s="16">
        <f t="shared" si="124"/>
        <v>0</v>
      </c>
      <c r="N1298" s="4">
        <f t="shared" si="125"/>
        <v>0</v>
      </c>
    </row>
    <row r="1299" spans="1:14">
      <c r="A1299" s="5">
        <v>41694</v>
      </c>
      <c r="B1299" s="6">
        <f t="shared" si="120"/>
        <v>24</v>
      </c>
      <c r="C1299" s="6">
        <f t="shared" si="121"/>
        <v>1</v>
      </c>
      <c r="D1299" s="17">
        <v>61.21163</v>
      </c>
      <c r="G1299" s="14">
        <v>41694</v>
      </c>
      <c r="H1299" s="7">
        <f t="shared" si="122"/>
        <v>24</v>
      </c>
      <c r="I1299" s="62">
        <f t="shared" si="123"/>
        <v>1</v>
      </c>
      <c r="J1299" s="135"/>
      <c r="M1299" s="16">
        <f t="shared" si="124"/>
        <v>0</v>
      </c>
      <c r="N1299" s="4">
        <f t="shared" si="125"/>
        <v>0</v>
      </c>
    </row>
    <row r="1300" spans="1:14">
      <c r="A1300" s="5">
        <v>41694.041666666664</v>
      </c>
      <c r="B1300" s="6">
        <f t="shared" si="120"/>
        <v>24</v>
      </c>
      <c r="C1300" s="6">
        <f t="shared" si="121"/>
        <v>2</v>
      </c>
      <c r="D1300" s="17">
        <v>57.56232</v>
      </c>
      <c r="G1300" s="14">
        <v>41694.041666666664</v>
      </c>
      <c r="H1300" s="7">
        <f t="shared" si="122"/>
        <v>24</v>
      </c>
      <c r="I1300" s="62">
        <f t="shared" si="123"/>
        <v>2</v>
      </c>
      <c r="J1300" s="135"/>
      <c r="M1300" s="16">
        <f t="shared" si="124"/>
        <v>0</v>
      </c>
      <c r="N1300" s="4">
        <f t="shared" si="125"/>
        <v>0</v>
      </c>
    </row>
    <row r="1301" spans="1:14">
      <c r="A1301" s="5">
        <v>41694.083333333336</v>
      </c>
      <c r="B1301" s="6">
        <f t="shared" si="120"/>
        <v>24</v>
      </c>
      <c r="C1301" s="6">
        <f t="shared" si="121"/>
        <v>3</v>
      </c>
      <c r="D1301" s="17">
        <v>54.186210000000003</v>
      </c>
      <c r="G1301" s="14">
        <v>41694.083333333336</v>
      </c>
      <c r="H1301" s="7">
        <f t="shared" si="122"/>
        <v>24</v>
      </c>
      <c r="I1301" s="62">
        <f t="shared" si="123"/>
        <v>3</v>
      </c>
      <c r="J1301" s="135"/>
      <c r="M1301" s="16">
        <f t="shared" si="124"/>
        <v>0</v>
      </c>
      <c r="N1301" s="4">
        <f t="shared" si="125"/>
        <v>0</v>
      </c>
    </row>
    <row r="1302" spans="1:14">
      <c r="A1302" s="5">
        <v>41694.125</v>
      </c>
      <c r="B1302" s="6">
        <f t="shared" si="120"/>
        <v>24</v>
      </c>
      <c r="C1302" s="6">
        <f t="shared" si="121"/>
        <v>4</v>
      </c>
      <c r="D1302" s="17">
        <v>56.372540000000001</v>
      </c>
      <c r="G1302" s="14">
        <v>41694.125</v>
      </c>
      <c r="H1302" s="7">
        <f t="shared" si="122"/>
        <v>24</v>
      </c>
      <c r="I1302" s="62">
        <f t="shared" si="123"/>
        <v>4</v>
      </c>
      <c r="J1302" s="135"/>
      <c r="M1302" s="16">
        <f t="shared" si="124"/>
        <v>0</v>
      </c>
      <c r="N1302" s="4">
        <f t="shared" si="125"/>
        <v>0</v>
      </c>
    </row>
    <row r="1303" spans="1:14">
      <c r="A1303" s="5">
        <v>41694.166666666664</v>
      </c>
      <c r="B1303" s="6">
        <f t="shared" si="120"/>
        <v>24</v>
      </c>
      <c r="C1303" s="6">
        <f t="shared" si="121"/>
        <v>5</v>
      </c>
      <c r="D1303" s="17">
        <v>59.248080000000002</v>
      </c>
      <c r="G1303" s="14">
        <v>41694.166666666664</v>
      </c>
      <c r="H1303" s="7">
        <f t="shared" si="122"/>
        <v>24</v>
      </c>
      <c r="I1303" s="62">
        <f t="shared" si="123"/>
        <v>5</v>
      </c>
      <c r="J1303" s="135"/>
      <c r="M1303" s="16">
        <f t="shared" si="124"/>
        <v>0</v>
      </c>
      <c r="N1303" s="4">
        <f t="shared" si="125"/>
        <v>0</v>
      </c>
    </row>
    <row r="1304" spans="1:14">
      <c r="A1304" s="5">
        <v>41694.208333333336</v>
      </c>
      <c r="B1304" s="6">
        <f t="shared" si="120"/>
        <v>24</v>
      </c>
      <c r="C1304" s="6">
        <f t="shared" si="121"/>
        <v>6</v>
      </c>
      <c r="D1304" s="17">
        <v>68.539209999999997</v>
      </c>
      <c r="G1304" s="14">
        <v>41694.208333333336</v>
      </c>
      <c r="H1304" s="7">
        <f t="shared" si="122"/>
        <v>24</v>
      </c>
      <c r="I1304" s="62">
        <f t="shared" si="123"/>
        <v>6</v>
      </c>
      <c r="J1304" s="135"/>
      <c r="M1304" s="16">
        <f t="shared" si="124"/>
        <v>0</v>
      </c>
      <c r="N1304" s="4">
        <f t="shared" si="125"/>
        <v>0</v>
      </c>
    </row>
    <row r="1305" spans="1:14">
      <c r="A1305" s="5">
        <v>41694.25</v>
      </c>
      <c r="B1305" s="6">
        <f t="shared" si="120"/>
        <v>24</v>
      </c>
      <c r="C1305" s="6">
        <f t="shared" si="121"/>
        <v>7</v>
      </c>
      <c r="D1305" s="17">
        <v>74.959549999999993</v>
      </c>
      <c r="G1305" s="14">
        <v>41694.25</v>
      </c>
      <c r="H1305" s="7">
        <f t="shared" si="122"/>
        <v>24</v>
      </c>
      <c r="I1305" s="62">
        <f t="shared" si="123"/>
        <v>7</v>
      </c>
      <c r="J1305" s="135"/>
      <c r="M1305" s="16">
        <f t="shared" si="124"/>
        <v>0</v>
      </c>
      <c r="N1305" s="4">
        <f t="shared" si="125"/>
        <v>0</v>
      </c>
    </row>
    <row r="1306" spans="1:14">
      <c r="A1306" s="5">
        <v>41694.291666666664</v>
      </c>
      <c r="B1306" s="6">
        <f t="shared" si="120"/>
        <v>24</v>
      </c>
      <c r="C1306" s="6">
        <f t="shared" si="121"/>
        <v>8</v>
      </c>
      <c r="D1306" s="17">
        <v>77.213719999999995</v>
      </c>
      <c r="G1306" s="14">
        <v>41694.291666666664</v>
      </c>
      <c r="H1306" s="7">
        <f t="shared" si="122"/>
        <v>24</v>
      </c>
      <c r="I1306" s="62">
        <f t="shared" si="123"/>
        <v>8</v>
      </c>
      <c r="J1306" s="135"/>
      <c r="M1306" s="16">
        <f t="shared" si="124"/>
        <v>0</v>
      </c>
      <c r="N1306" s="4">
        <f t="shared" si="125"/>
        <v>0</v>
      </c>
    </row>
    <row r="1307" spans="1:14">
      <c r="A1307" s="5">
        <v>41694.333333333336</v>
      </c>
      <c r="B1307" s="6">
        <f t="shared" si="120"/>
        <v>24</v>
      </c>
      <c r="C1307" s="6">
        <f t="shared" si="121"/>
        <v>9</v>
      </c>
      <c r="D1307" s="17">
        <v>72.89</v>
      </c>
      <c r="G1307" s="14">
        <v>41694.333333333336</v>
      </c>
      <c r="H1307" s="7">
        <f t="shared" si="122"/>
        <v>24</v>
      </c>
      <c r="I1307" s="62">
        <f t="shared" si="123"/>
        <v>9</v>
      </c>
      <c r="J1307" s="135"/>
      <c r="M1307" s="16">
        <f t="shared" si="124"/>
        <v>0</v>
      </c>
      <c r="N1307" s="4">
        <f t="shared" si="125"/>
        <v>0</v>
      </c>
    </row>
    <row r="1308" spans="1:14">
      <c r="A1308" s="5">
        <v>41694.375</v>
      </c>
      <c r="B1308" s="6">
        <f t="shared" si="120"/>
        <v>24</v>
      </c>
      <c r="C1308" s="6">
        <f t="shared" si="121"/>
        <v>10</v>
      </c>
      <c r="D1308" s="17">
        <v>71.387029999999996</v>
      </c>
      <c r="G1308" s="14">
        <v>41694.375</v>
      </c>
      <c r="H1308" s="7">
        <f t="shared" si="122"/>
        <v>24</v>
      </c>
      <c r="I1308" s="62">
        <f t="shared" si="123"/>
        <v>10</v>
      </c>
      <c r="J1308" s="135"/>
      <c r="M1308" s="16">
        <f t="shared" si="124"/>
        <v>0</v>
      </c>
      <c r="N1308" s="4">
        <f t="shared" si="125"/>
        <v>0</v>
      </c>
    </row>
    <row r="1309" spans="1:14">
      <c r="A1309" s="5">
        <v>41694.416666666664</v>
      </c>
      <c r="B1309" s="6">
        <f t="shared" si="120"/>
        <v>24</v>
      </c>
      <c r="C1309" s="6">
        <f t="shared" si="121"/>
        <v>11</v>
      </c>
      <c r="D1309" s="17">
        <v>70.81</v>
      </c>
      <c r="G1309" s="14">
        <v>41694.416666666664</v>
      </c>
      <c r="H1309" s="7">
        <f t="shared" si="122"/>
        <v>24</v>
      </c>
      <c r="I1309" s="62">
        <f t="shared" si="123"/>
        <v>11</v>
      </c>
      <c r="J1309" s="135"/>
      <c r="M1309" s="16">
        <f t="shared" si="124"/>
        <v>0</v>
      </c>
      <c r="N1309" s="4">
        <f t="shared" si="125"/>
        <v>0</v>
      </c>
    </row>
    <row r="1310" spans="1:14">
      <c r="A1310" s="5">
        <v>41694.458333333336</v>
      </c>
      <c r="B1310" s="6">
        <f t="shared" si="120"/>
        <v>24</v>
      </c>
      <c r="C1310" s="6">
        <f t="shared" si="121"/>
        <v>12</v>
      </c>
      <c r="D1310" s="17">
        <v>70.8</v>
      </c>
      <c r="G1310" s="14">
        <v>41694.458333333336</v>
      </c>
      <c r="H1310" s="7">
        <f t="shared" si="122"/>
        <v>24</v>
      </c>
      <c r="I1310" s="62">
        <f t="shared" si="123"/>
        <v>12</v>
      </c>
      <c r="J1310" s="135"/>
      <c r="M1310" s="16">
        <f t="shared" si="124"/>
        <v>0</v>
      </c>
      <c r="N1310" s="4">
        <f t="shared" si="125"/>
        <v>0</v>
      </c>
    </row>
    <row r="1311" spans="1:14">
      <c r="A1311" s="5">
        <v>41694.5</v>
      </c>
      <c r="B1311" s="6">
        <f t="shared" si="120"/>
        <v>24</v>
      </c>
      <c r="C1311" s="6">
        <f t="shared" si="121"/>
        <v>13</v>
      </c>
      <c r="D1311" s="17">
        <v>69.22</v>
      </c>
      <c r="G1311" s="14">
        <v>41694.5</v>
      </c>
      <c r="H1311" s="7">
        <f t="shared" si="122"/>
        <v>24</v>
      </c>
      <c r="I1311" s="62">
        <f t="shared" si="123"/>
        <v>13</v>
      </c>
      <c r="J1311" s="135"/>
      <c r="M1311" s="16">
        <f t="shared" si="124"/>
        <v>0</v>
      </c>
      <c r="N1311" s="4">
        <f t="shared" si="125"/>
        <v>0</v>
      </c>
    </row>
    <row r="1312" spans="1:14">
      <c r="A1312" s="5">
        <v>41694.541666666664</v>
      </c>
      <c r="B1312" s="6">
        <f t="shared" si="120"/>
        <v>24</v>
      </c>
      <c r="C1312" s="6">
        <f t="shared" si="121"/>
        <v>14</v>
      </c>
      <c r="D1312" s="17">
        <v>70.193309999999997</v>
      </c>
      <c r="G1312" s="14">
        <v>41694.541666666664</v>
      </c>
      <c r="H1312" s="7">
        <f t="shared" si="122"/>
        <v>24</v>
      </c>
      <c r="I1312" s="62">
        <f t="shared" si="123"/>
        <v>14</v>
      </c>
      <c r="J1312" s="135"/>
      <c r="M1312" s="16">
        <f t="shared" si="124"/>
        <v>0</v>
      </c>
      <c r="N1312" s="4">
        <f t="shared" si="125"/>
        <v>0</v>
      </c>
    </row>
    <row r="1313" spans="1:14">
      <c r="A1313" s="5">
        <v>41694.583333333336</v>
      </c>
      <c r="B1313" s="6">
        <f t="shared" si="120"/>
        <v>24</v>
      </c>
      <c r="C1313" s="6">
        <f t="shared" si="121"/>
        <v>15</v>
      </c>
      <c r="D1313" s="17">
        <v>69.994259999999997</v>
      </c>
      <c r="G1313" s="14">
        <v>41694.583333333336</v>
      </c>
      <c r="H1313" s="7">
        <f t="shared" si="122"/>
        <v>24</v>
      </c>
      <c r="I1313" s="62">
        <f t="shared" si="123"/>
        <v>15</v>
      </c>
      <c r="J1313" s="135"/>
      <c r="M1313" s="16">
        <f t="shared" si="124"/>
        <v>0</v>
      </c>
      <c r="N1313" s="4">
        <f t="shared" si="125"/>
        <v>0</v>
      </c>
    </row>
    <row r="1314" spans="1:14">
      <c r="A1314" s="5">
        <v>41694.625</v>
      </c>
      <c r="B1314" s="6">
        <f t="shared" si="120"/>
        <v>24</v>
      </c>
      <c r="C1314" s="6">
        <f t="shared" si="121"/>
        <v>16</v>
      </c>
      <c r="D1314" s="17">
        <v>71.247249999999994</v>
      </c>
      <c r="G1314" s="14">
        <v>41694.625</v>
      </c>
      <c r="H1314" s="7">
        <f t="shared" si="122"/>
        <v>24</v>
      </c>
      <c r="I1314" s="62">
        <f t="shared" si="123"/>
        <v>16</v>
      </c>
      <c r="J1314" s="135"/>
      <c r="M1314" s="16">
        <f t="shared" si="124"/>
        <v>0</v>
      </c>
      <c r="N1314" s="4">
        <f t="shared" si="125"/>
        <v>0</v>
      </c>
    </row>
    <row r="1315" spans="1:14">
      <c r="A1315" s="5">
        <v>41694.666666666664</v>
      </c>
      <c r="B1315" s="6">
        <f t="shared" si="120"/>
        <v>24</v>
      </c>
      <c r="C1315" s="6">
        <f t="shared" si="121"/>
        <v>17</v>
      </c>
      <c r="D1315" s="17">
        <v>75.462580000000003</v>
      </c>
      <c r="G1315" s="14">
        <v>41694.666666666664</v>
      </c>
      <c r="H1315" s="7">
        <f t="shared" si="122"/>
        <v>24</v>
      </c>
      <c r="I1315" s="62">
        <f t="shared" si="123"/>
        <v>17</v>
      </c>
      <c r="J1315" s="135"/>
      <c r="M1315" s="16">
        <f t="shared" si="124"/>
        <v>0</v>
      </c>
      <c r="N1315" s="4">
        <f t="shared" si="125"/>
        <v>0</v>
      </c>
    </row>
    <row r="1316" spans="1:14">
      <c r="A1316" s="5">
        <v>41694.708333333336</v>
      </c>
      <c r="B1316" s="6">
        <f t="shared" si="120"/>
        <v>24</v>
      </c>
      <c r="C1316" s="6">
        <f t="shared" si="121"/>
        <v>18</v>
      </c>
      <c r="D1316" s="17">
        <v>80.38</v>
      </c>
      <c r="G1316" s="14">
        <v>41694.708333333336</v>
      </c>
      <c r="H1316" s="7">
        <f t="shared" si="122"/>
        <v>24</v>
      </c>
      <c r="I1316" s="62">
        <f t="shared" si="123"/>
        <v>18</v>
      </c>
      <c r="J1316" s="135"/>
      <c r="M1316" s="16">
        <f t="shared" si="124"/>
        <v>0</v>
      </c>
      <c r="N1316" s="4">
        <f t="shared" si="125"/>
        <v>0</v>
      </c>
    </row>
    <row r="1317" spans="1:14">
      <c r="A1317" s="5">
        <v>41694.75</v>
      </c>
      <c r="B1317" s="6">
        <f t="shared" si="120"/>
        <v>24</v>
      </c>
      <c r="C1317" s="6">
        <f t="shared" si="121"/>
        <v>19</v>
      </c>
      <c r="D1317" s="17">
        <v>96.593270000000004</v>
      </c>
      <c r="G1317" s="14">
        <v>41694.75</v>
      </c>
      <c r="H1317" s="7">
        <f t="shared" si="122"/>
        <v>24</v>
      </c>
      <c r="I1317" s="62">
        <f t="shared" si="123"/>
        <v>19</v>
      </c>
      <c r="J1317" s="135"/>
      <c r="M1317" s="16">
        <f t="shared" si="124"/>
        <v>0</v>
      </c>
      <c r="N1317" s="4">
        <f t="shared" si="125"/>
        <v>0</v>
      </c>
    </row>
    <row r="1318" spans="1:14">
      <c r="A1318" s="5">
        <v>41694.791666666664</v>
      </c>
      <c r="B1318" s="6">
        <f t="shared" si="120"/>
        <v>24</v>
      </c>
      <c r="C1318" s="6">
        <f t="shared" si="121"/>
        <v>20</v>
      </c>
      <c r="D1318" s="17">
        <v>89.083560000000006</v>
      </c>
      <c r="G1318" s="14">
        <v>41694.791666666664</v>
      </c>
      <c r="H1318" s="7">
        <f t="shared" si="122"/>
        <v>24</v>
      </c>
      <c r="I1318" s="62">
        <f t="shared" si="123"/>
        <v>20</v>
      </c>
      <c r="J1318" s="135"/>
      <c r="M1318" s="16">
        <f t="shared" si="124"/>
        <v>0</v>
      </c>
      <c r="N1318" s="4">
        <f t="shared" si="125"/>
        <v>0</v>
      </c>
    </row>
    <row r="1319" spans="1:14">
      <c r="A1319" s="5">
        <v>41694.833333333336</v>
      </c>
      <c r="B1319" s="6">
        <f t="shared" si="120"/>
        <v>24</v>
      </c>
      <c r="C1319" s="6">
        <f t="shared" si="121"/>
        <v>21</v>
      </c>
      <c r="D1319" s="17">
        <v>83.826700000000002</v>
      </c>
      <c r="G1319" s="14">
        <v>41694.833333333336</v>
      </c>
      <c r="H1319" s="7">
        <f t="shared" si="122"/>
        <v>24</v>
      </c>
      <c r="I1319" s="62">
        <f t="shared" si="123"/>
        <v>21</v>
      </c>
      <c r="J1319" s="135"/>
      <c r="M1319" s="16">
        <f t="shared" si="124"/>
        <v>0</v>
      </c>
      <c r="N1319" s="4">
        <f t="shared" si="125"/>
        <v>0</v>
      </c>
    </row>
    <row r="1320" spans="1:14">
      <c r="A1320" s="5">
        <v>41694.875</v>
      </c>
      <c r="B1320" s="6">
        <f t="shared" si="120"/>
        <v>24</v>
      </c>
      <c r="C1320" s="6">
        <f t="shared" si="121"/>
        <v>22</v>
      </c>
      <c r="D1320" s="17">
        <v>77.447789999999998</v>
      </c>
      <c r="G1320" s="14">
        <v>41694.875</v>
      </c>
      <c r="H1320" s="7">
        <f t="shared" si="122"/>
        <v>24</v>
      </c>
      <c r="I1320" s="62">
        <f t="shared" si="123"/>
        <v>22</v>
      </c>
      <c r="J1320" s="135"/>
      <c r="M1320" s="16">
        <f t="shared" si="124"/>
        <v>0</v>
      </c>
      <c r="N1320" s="4">
        <f t="shared" si="125"/>
        <v>0</v>
      </c>
    </row>
    <row r="1321" spans="1:14">
      <c r="A1321" s="5">
        <v>41694.916666666664</v>
      </c>
      <c r="B1321" s="6">
        <f t="shared" si="120"/>
        <v>24</v>
      </c>
      <c r="C1321" s="6">
        <f t="shared" si="121"/>
        <v>23</v>
      </c>
      <c r="D1321" s="17">
        <v>74.849770000000007</v>
      </c>
      <c r="G1321" s="14">
        <v>41694.916666666664</v>
      </c>
      <c r="H1321" s="7">
        <f t="shared" si="122"/>
        <v>24</v>
      </c>
      <c r="I1321" s="62">
        <f t="shared" si="123"/>
        <v>23</v>
      </c>
      <c r="J1321" s="135"/>
      <c r="M1321" s="16">
        <f t="shared" si="124"/>
        <v>0</v>
      </c>
      <c r="N1321" s="4">
        <f t="shared" si="125"/>
        <v>0</v>
      </c>
    </row>
    <row r="1322" spans="1:14">
      <c r="A1322" s="5">
        <v>41694.958333333336</v>
      </c>
      <c r="B1322" s="6">
        <f t="shared" si="120"/>
        <v>24</v>
      </c>
      <c r="C1322" s="6">
        <f t="shared" si="121"/>
        <v>24</v>
      </c>
      <c r="D1322" s="17">
        <v>68.669290000000004</v>
      </c>
      <c r="G1322" s="14">
        <v>41694.958333333336</v>
      </c>
      <c r="H1322" s="7">
        <f t="shared" si="122"/>
        <v>24</v>
      </c>
      <c r="I1322" s="62">
        <f t="shared" si="123"/>
        <v>24</v>
      </c>
      <c r="J1322" s="135"/>
      <c r="M1322" s="16">
        <f t="shared" si="124"/>
        <v>0</v>
      </c>
      <c r="N1322" s="4">
        <f t="shared" si="125"/>
        <v>0</v>
      </c>
    </row>
    <row r="1323" spans="1:14">
      <c r="A1323" s="5">
        <v>41695</v>
      </c>
      <c r="B1323" s="6">
        <f t="shared" si="120"/>
        <v>25</v>
      </c>
      <c r="C1323" s="6">
        <f t="shared" si="121"/>
        <v>1</v>
      </c>
      <c r="D1323" s="17">
        <v>66.784520000000001</v>
      </c>
      <c r="G1323" s="14">
        <v>41695</v>
      </c>
      <c r="H1323" s="7">
        <f t="shared" si="122"/>
        <v>25</v>
      </c>
      <c r="I1323" s="62">
        <f t="shared" si="123"/>
        <v>1</v>
      </c>
      <c r="J1323" s="135"/>
      <c r="M1323" s="16">
        <f t="shared" si="124"/>
        <v>0</v>
      </c>
      <c r="N1323" s="4">
        <f t="shared" si="125"/>
        <v>0</v>
      </c>
    </row>
    <row r="1324" spans="1:14">
      <c r="A1324" s="5">
        <v>41695.041666666664</v>
      </c>
      <c r="B1324" s="6">
        <f t="shared" si="120"/>
        <v>25</v>
      </c>
      <c r="C1324" s="6">
        <f t="shared" si="121"/>
        <v>2</v>
      </c>
      <c r="D1324" s="17">
        <v>64.47</v>
      </c>
      <c r="G1324" s="14">
        <v>41695.041666666664</v>
      </c>
      <c r="H1324" s="7">
        <f t="shared" si="122"/>
        <v>25</v>
      </c>
      <c r="I1324" s="62">
        <f t="shared" si="123"/>
        <v>2</v>
      </c>
      <c r="J1324" s="135"/>
      <c r="M1324" s="16">
        <f t="shared" si="124"/>
        <v>0</v>
      </c>
      <c r="N1324" s="4">
        <f t="shared" si="125"/>
        <v>0</v>
      </c>
    </row>
    <row r="1325" spans="1:14">
      <c r="A1325" s="5">
        <v>41695.083333333336</v>
      </c>
      <c r="B1325" s="6">
        <f t="shared" si="120"/>
        <v>25</v>
      </c>
      <c r="C1325" s="6">
        <f t="shared" si="121"/>
        <v>3</v>
      </c>
      <c r="D1325" s="17">
        <v>59.341529999999999</v>
      </c>
      <c r="G1325" s="14">
        <v>41695.083333333336</v>
      </c>
      <c r="H1325" s="7">
        <f t="shared" si="122"/>
        <v>25</v>
      </c>
      <c r="I1325" s="62">
        <f t="shared" si="123"/>
        <v>3</v>
      </c>
      <c r="J1325" s="135"/>
      <c r="M1325" s="16">
        <f t="shared" si="124"/>
        <v>0</v>
      </c>
      <c r="N1325" s="4">
        <f t="shared" si="125"/>
        <v>0</v>
      </c>
    </row>
    <row r="1326" spans="1:14">
      <c r="A1326" s="5">
        <v>41695.125</v>
      </c>
      <c r="B1326" s="6">
        <f t="shared" si="120"/>
        <v>25</v>
      </c>
      <c r="C1326" s="6">
        <f t="shared" si="121"/>
        <v>4</v>
      </c>
      <c r="D1326" s="17">
        <v>62.20626</v>
      </c>
      <c r="G1326" s="14">
        <v>41695.125</v>
      </c>
      <c r="H1326" s="7">
        <f t="shared" si="122"/>
        <v>25</v>
      </c>
      <c r="I1326" s="62">
        <f t="shared" si="123"/>
        <v>4</v>
      </c>
      <c r="J1326" s="135"/>
      <c r="M1326" s="16">
        <f t="shared" si="124"/>
        <v>0</v>
      </c>
      <c r="N1326" s="4">
        <f t="shared" si="125"/>
        <v>0</v>
      </c>
    </row>
    <row r="1327" spans="1:14">
      <c r="A1327" s="5">
        <v>41695.166666666664</v>
      </c>
      <c r="B1327" s="6">
        <f t="shared" si="120"/>
        <v>25</v>
      </c>
      <c r="C1327" s="6">
        <f t="shared" si="121"/>
        <v>5</v>
      </c>
      <c r="D1327" s="17">
        <v>64.274850000000001</v>
      </c>
      <c r="G1327" s="14">
        <v>41695.166666666664</v>
      </c>
      <c r="H1327" s="7">
        <f t="shared" si="122"/>
        <v>25</v>
      </c>
      <c r="I1327" s="62">
        <f t="shared" si="123"/>
        <v>5</v>
      </c>
      <c r="J1327" s="135"/>
      <c r="M1327" s="16">
        <f t="shared" si="124"/>
        <v>0</v>
      </c>
      <c r="N1327" s="4">
        <f t="shared" si="125"/>
        <v>0</v>
      </c>
    </row>
    <row r="1328" spans="1:14">
      <c r="A1328" s="5">
        <v>41695.208333333336</v>
      </c>
      <c r="B1328" s="6">
        <f t="shared" si="120"/>
        <v>25</v>
      </c>
      <c r="C1328" s="6">
        <f t="shared" si="121"/>
        <v>6</v>
      </c>
      <c r="D1328" s="17">
        <v>71.685019999999994</v>
      </c>
      <c r="G1328" s="14">
        <v>41695.208333333336</v>
      </c>
      <c r="H1328" s="7">
        <f t="shared" si="122"/>
        <v>25</v>
      </c>
      <c r="I1328" s="62">
        <f t="shared" si="123"/>
        <v>6</v>
      </c>
      <c r="J1328" s="135"/>
      <c r="M1328" s="16">
        <f t="shared" si="124"/>
        <v>0</v>
      </c>
      <c r="N1328" s="4">
        <f t="shared" si="125"/>
        <v>0</v>
      </c>
    </row>
    <row r="1329" spans="1:14">
      <c r="A1329" s="5">
        <v>41695.25</v>
      </c>
      <c r="B1329" s="6">
        <f t="shared" si="120"/>
        <v>25</v>
      </c>
      <c r="C1329" s="6">
        <f t="shared" si="121"/>
        <v>7</v>
      </c>
      <c r="D1329" s="17">
        <v>74.668999999999997</v>
      </c>
      <c r="G1329" s="14">
        <v>41695.25</v>
      </c>
      <c r="H1329" s="7">
        <f t="shared" si="122"/>
        <v>25</v>
      </c>
      <c r="I1329" s="62">
        <f t="shared" si="123"/>
        <v>7</v>
      </c>
      <c r="J1329" s="135"/>
      <c r="M1329" s="16">
        <f t="shared" si="124"/>
        <v>0</v>
      </c>
      <c r="N1329" s="4">
        <f t="shared" si="125"/>
        <v>0</v>
      </c>
    </row>
    <row r="1330" spans="1:14">
      <c r="A1330" s="5">
        <v>41695.291666666664</v>
      </c>
      <c r="B1330" s="6">
        <f t="shared" si="120"/>
        <v>25</v>
      </c>
      <c r="C1330" s="6">
        <f t="shared" si="121"/>
        <v>8</v>
      </c>
      <c r="D1330" s="17">
        <v>76.440100000000001</v>
      </c>
      <c r="G1330" s="14">
        <v>41695.291666666664</v>
      </c>
      <c r="H1330" s="7">
        <f t="shared" si="122"/>
        <v>25</v>
      </c>
      <c r="I1330" s="62">
        <f t="shared" si="123"/>
        <v>8</v>
      </c>
      <c r="J1330" s="135"/>
      <c r="M1330" s="16">
        <f t="shared" si="124"/>
        <v>0</v>
      </c>
      <c r="N1330" s="4">
        <f t="shared" si="125"/>
        <v>0</v>
      </c>
    </row>
    <row r="1331" spans="1:14">
      <c r="A1331" s="5">
        <v>41695.333333333336</v>
      </c>
      <c r="B1331" s="6">
        <f t="shared" si="120"/>
        <v>25</v>
      </c>
      <c r="C1331" s="6">
        <f t="shared" si="121"/>
        <v>9</v>
      </c>
      <c r="D1331" s="17">
        <v>70.080799999999996</v>
      </c>
      <c r="G1331" s="14">
        <v>41695.333333333336</v>
      </c>
      <c r="H1331" s="7">
        <f t="shared" si="122"/>
        <v>25</v>
      </c>
      <c r="I1331" s="62">
        <f t="shared" si="123"/>
        <v>9</v>
      </c>
      <c r="J1331" s="135"/>
      <c r="M1331" s="16">
        <f t="shared" si="124"/>
        <v>0</v>
      </c>
      <c r="N1331" s="4">
        <f t="shared" si="125"/>
        <v>0</v>
      </c>
    </row>
    <row r="1332" spans="1:14">
      <c r="A1332" s="5">
        <v>41695.375</v>
      </c>
      <c r="B1332" s="6">
        <f t="shared" si="120"/>
        <v>25</v>
      </c>
      <c r="C1332" s="6">
        <f t="shared" si="121"/>
        <v>10</v>
      </c>
      <c r="D1332" s="17">
        <v>67.51885</v>
      </c>
      <c r="G1332" s="14">
        <v>41695.375</v>
      </c>
      <c r="H1332" s="7">
        <f t="shared" si="122"/>
        <v>25</v>
      </c>
      <c r="I1332" s="62">
        <f t="shared" si="123"/>
        <v>10</v>
      </c>
      <c r="J1332" s="135"/>
      <c r="M1332" s="16">
        <f t="shared" si="124"/>
        <v>0</v>
      </c>
      <c r="N1332" s="4">
        <f t="shared" si="125"/>
        <v>0</v>
      </c>
    </row>
    <row r="1333" spans="1:14">
      <c r="A1333" s="5">
        <v>41695.416666666664</v>
      </c>
      <c r="B1333" s="6">
        <f t="shared" si="120"/>
        <v>25</v>
      </c>
      <c r="C1333" s="6">
        <f t="shared" si="121"/>
        <v>11</v>
      </c>
      <c r="D1333" s="17">
        <v>64.091769999999997</v>
      </c>
      <c r="G1333" s="14">
        <v>41695.416666666664</v>
      </c>
      <c r="H1333" s="7">
        <f t="shared" si="122"/>
        <v>25</v>
      </c>
      <c r="I1333" s="62">
        <f t="shared" si="123"/>
        <v>11</v>
      </c>
      <c r="J1333" s="135"/>
      <c r="M1333" s="16">
        <f t="shared" si="124"/>
        <v>0</v>
      </c>
      <c r="N1333" s="4">
        <f t="shared" si="125"/>
        <v>0</v>
      </c>
    </row>
    <row r="1334" spans="1:14">
      <c r="A1334" s="5">
        <v>41695.458333333336</v>
      </c>
      <c r="B1334" s="6">
        <f t="shared" si="120"/>
        <v>25</v>
      </c>
      <c r="C1334" s="6">
        <f t="shared" si="121"/>
        <v>12</v>
      </c>
      <c r="D1334" s="17">
        <v>67.644350000000003</v>
      </c>
      <c r="G1334" s="14">
        <v>41695.458333333336</v>
      </c>
      <c r="H1334" s="7">
        <f t="shared" si="122"/>
        <v>25</v>
      </c>
      <c r="I1334" s="62">
        <f t="shared" si="123"/>
        <v>12</v>
      </c>
      <c r="J1334" s="135"/>
      <c r="M1334" s="16">
        <f t="shared" si="124"/>
        <v>0</v>
      </c>
      <c r="N1334" s="4">
        <f t="shared" si="125"/>
        <v>0</v>
      </c>
    </row>
    <row r="1335" spans="1:14">
      <c r="A1335" s="5">
        <v>41695.5</v>
      </c>
      <c r="B1335" s="6">
        <f t="shared" si="120"/>
        <v>25</v>
      </c>
      <c r="C1335" s="6">
        <f t="shared" si="121"/>
        <v>13</v>
      </c>
      <c r="D1335" s="17">
        <v>62.96</v>
      </c>
      <c r="G1335" s="14">
        <v>41695.5</v>
      </c>
      <c r="H1335" s="7">
        <f t="shared" si="122"/>
        <v>25</v>
      </c>
      <c r="I1335" s="62">
        <f t="shared" si="123"/>
        <v>13</v>
      </c>
      <c r="J1335" s="135"/>
      <c r="M1335" s="16">
        <f t="shared" si="124"/>
        <v>0</v>
      </c>
      <c r="N1335" s="4">
        <f t="shared" si="125"/>
        <v>0</v>
      </c>
    </row>
    <row r="1336" spans="1:14">
      <c r="A1336" s="5">
        <v>41695.541666666664</v>
      </c>
      <c r="B1336" s="6">
        <f t="shared" si="120"/>
        <v>25</v>
      </c>
      <c r="C1336" s="6">
        <f t="shared" si="121"/>
        <v>14</v>
      </c>
      <c r="D1336" s="17">
        <v>64.028360000000006</v>
      </c>
      <c r="G1336" s="14">
        <v>41695.541666666664</v>
      </c>
      <c r="H1336" s="7">
        <f t="shared" si="122"/>
        <v>25</v>
      </c>
      <c r="I1336" s="62">
        <f t="shared" si="123"/>
        <v>14</v>
      </c>
      <c r="J1336" s="135"/>
      <c r="M1336" s="16">
        <f t="shared" si="124"/>
        <v>0</v>
      </c>
      <c r="N1336" s="4">
        <f t="shared" si="125"/>
        <v>0</v>
      </c>
    </row>
    <row r="1337" spans="1:14">
      <c r="A1337" s="5">
        <v>41695.583333333336</v>
      </c>
      <c r="B1337" s="6">
        <f t="shared" si="120"/>
        <v>25</v>
      </c>
      <c r="C1337" s="6">
        <f t="shared" si="121"/>
        <v>15</v>
      </c>
      <c r="D1337" s="17">
        <v>67.252440000000007</v>
      </c>
      <c r="G1337" s="14">
        <v>41695.583333333336</v>
      </c>
      <c r="H1337" s="7">
        <f t="shared" si="122"/>
        <v>25</v>
      </c>
      <c r="I1337" s="62">
        <f t="shared" si="123"/>
        <v>15</v>
      </c>
      <c r="J1337" s="135"/>
      <c r="M1337" s="16">
        <f t="shared" si="124"/>
        <v>0</v>
      </c>
      <c r="N1337" s="4">
        <f t="shared" si="125"/>
        <v>0</v>
      </c>
    </row>
    <row r="1338" spans="1:14">
      <c r="A1338" s="5">
        <v>41695.625</v>
      </c>
      <c r="B1338" s="6">
        <f t="shared" si="120"/>
        <v>25</v>
      </c>
      <c r="C1338" s="6">
        <f t="shared" si="121"/>
        <v>16</v>
      </c>
      <c r="D1338" s="17">
        <v>68.064080000000004</v>
      </c>
      <c r="G1338" s="14">
        <v>41695.625</v>
      </c>
      <c r="H1338" s="7">
        <f t="shared" si="122"/>
        <v>25</v>
      </c>
      <c r="I1338" s="62">
        <f t="shared" si="123"/>
        <v>16</v>
      </c>
      <c r="J1338" s="135"/>
      <c r="M1338" s="16">
        <f t="shared" si="124"/>
        <v>0</v>
      </c>
      <c r="N1338" s="4">
        <f t="shared" si="125"/>
        <v>0</v>
      </c>
    </row>
    <row r="1339" spans="1:14">
      <c r="A1339" s="5">
        <v>41695.666666666664</v>
      </c>
      <c r="B1339" s="6">
        <f t="shared" si="120"/>
        <v>25</v>
      </c>
      <c r="C1339" s="6">
        <f t="shared" si="121"/>
        <v>17</v>
      </c>
      <c r="D1339" s="17">
        <v>70.300650000000005</v>
      </c>
      <c r="G1339" s="14">
        <v>41695.666666666664</v>
      </c>
      <c r="H1339" s="7">
        <f t="shared" si="122"/>
        <v>25</v>
      </c>
      <c r="I1339" s="62">
        <f t="shared" si="123"/>
        <v>17</v>
      </c>
      <c r="J1339" s="135"/>
      <c r="M1339" s="16">
        <f t="shared" si="124"/>
        <v>0</v>
      </c>
      <c r="N1339" s="4">
        <f t="shared" si="125"/>
        <v>0</v>
      </c>
    </row>
    <row r="1340" spans="1:14">
      <c r="A1340" s="5">
        <v>41695.708333333336</v>
      </c>
      <c r="B1340" s="6">
        <f t="shared" si="120"/>
        <v>25</v>
      </c>
      <c r="C1340" s="6">
        <f t="shared" si="121"/>
        <v>18</v>
      </c>
      <c r="D1340" s="17">
        <v>78.47</v>
      </c>
      <c r="G1340" s="14">
        <v>41695.708333333336</v>
      </c>
      <c r="H1340" s="7">
        <f t="shared" si="122"/>
        <v>25</v>
      </c>
      <c r="I1340" s="62">
        <f t="shared" si="123"/>
        <v>18</v>
      </c>
      <c r="J1340" s="135"/>
      <c r="M1340" s="16">
        <f t="shared" si="124"/>
        <v>0</v>
      </c>
      <c r="N1340" s="4">
        <f t="shared" si="125"/>
        <v>0</v>
      </c>
    </row>
    <row r="1341" spans="1:14">
      <c r="A1341" s="5">
        <v>41695.75</v>
      </c>
      <c r="B1341" s="6">
        <f t="shared" si="120"/>
        <v>25</v>
      </c>
      <c r="C1341" s="6">
        <f t="shared" si="121"/>
        <v>19</v>
      </c>
      <c r="D1341" s="17">
        <v>90.555490000000006</v>
      </c>
      <c r="G1341" s="14">
        <v>41695.75</v>
      </c>
      <c r="H1341" s="7">
        <f t="shared" si="122"/>
        <v>25</v>
      </c>
      <c r="I1341" s="62">
        <f t="shared" si="123"/>
        <v>19</v>
      </c>
      <c r="J1341" s="135"/>
      <c r="M1341" s="16">
        <f t="shared" si="124"/>
        <v>0</v>
      </c>
      <c r="N1341" s="4">
        <f t="shared" si="125"/>
        <v>0</v>
      </c>
    </row>
    <row r="1342" spans="1:14">
      <c r="A1342" s="5">
        <v>41695.791666666664</v>
      </c>
      <c r="B1342" s="6">
        <f t="shared" si="120"/>
        <v>25</v>
      </c>
      <c r="C1342" s="6">
        <f t="shared" si="121"/>
        <v>20</v>
      </c>
      <c r="D1342" s="17">
        <v>82.48</v>
      </c>
      <c r="G1342" s="14">
        <v>41695.791666666664</v>
      </c>
      <c r="H1342" s="7">
        <f t="shared" si="122"/>
        <v>25</v>
      </c>
      <c r="I1342" s="62">
        <f t="shared" si="123"/>
        <v>20</v>
      </c>
      <c r="J1342" s="135"/>
      <c r="M1342" s="16">
        <f t="shared" si="124"/>
        <v>0</v>
      </c>
      <c r="N1342" s="4">
        <f t="shared" si="125"/>
        <v>0</v>
      </c>
    </row>
    <row r="1343" spans="1:14">
      <c r="A1343" s="5">
        <v>41695.833333333336</v>
      </c>
      <c r="B1343" s="6">
        <f t="shared" si="120"/>
        <v>25</v>
      </c>
      <c r="C1343" s="6">
        <f t="shared" si="121"/>
        <v>21</v>
      </c>
      <c r="D1343" s="17">
        <v>80.14349</v>
      </c>
      <c r="G1343" s="14">
        <v>41695.833333333336</v>
      </c>
      <c r="H1343" s="7">
        <f t="shared" si="122"/>
        <v>25</v>
      </c>
      <c r="I1343" s="62">
        <f t="shared" si="123"/>
        <v>21</v>
      </c>
      <c r="J1343" s="135"/>
      <c r="M1343" s="16">
        <f t="shared" si="124"/>
        <v>0</v>
      </c>
      <c r="N1343" s="4">
        <f t="shared" si="125"/>
        <v>0</v>
      </c>
    </row>
    <row r="1344" spans="1:14">
      <c r="A1344" s="5">
        <v>41695.875</v>
      </c>
      <c r="B1344" s="6">
        <f t="shared" si="120"/>
        <v>25</v>
      </c>
      <c r="C1344" s="6">
        <f t="shared" si="121"/>
        <v>22</v>
      </c>
      <c r="D1344" s="17">
        <v>74.81</v>
      </c>
      <c r="G1344" s="14">
        <v>41695.875</v>
      </c>
      <c r="H1344" s="7">
        <f t="shared" si="122"/>
        <v>25</v>
      </c>
      <c r="I1344" s="62">
        <f t="shared" si="123"/>
        <v>22</v>
      </c>
      <c r="J1344" s="135"/>
      <c r="M1344" s="16">
        <f t="shared" si="124"/>
        <v>0</v>
      </c>
      <c r="N1344" s="4">
        <f t="shared" si="125"/>
        <v>0</v>
      </c>
    </row>
    <row r="1345" spans="1:14">
      <c r="A1345" s="5">
        <v>41695.916666666664</v>
      </c>
      <c r="B1345" s="6">
        <f t="shared" si="120"/>
        <v>25</v>
      </c>
      <c r="C1345" s="6">
        <f t="shared" si="121"/>
        <v>23</v>
      </c>
      <c r="D1345" s="17">
        <v>72.028599999999997</v>
      </c>
      <c r="G1345" s="14">
        <v>41695.916666666664</v>
      </c>
      <c r="H1345" s="7">
        <f t="shared" si="122"/>
        <v>25</v>
      </c>
      <c r="I1345" s="62">
        <f t="shared" si="123"/>
        <v>23</v>
      </c>
      <c r="J1345" s="135"/>
      <c r="M1345" s="16">
        <f t="shared" si="124"/>
        <v>0</v>
      </c>
      <c r="N1345" s="4">
        <f t="shared" si="125"/>
        <v>0</v>
      </c>
    </row>
    <row r="1346" spans="1:14">
      <c r="A1346" s="5">
        <v>41695.958333333336</v>
      </c>
      <c r="B1346" s="6">
        <f t="shared" si="120"/>
        <v>25</v>
      </c>
      <c r="C1346" s="6">
        <f t="shared" si="121"/>
        <v>24</v>
      </c>
      <c r="D1346" s="17">
        <v>69.684060000000002</v>
      </c>
      <c r="G1346" s="14">
        <v>41695.958333333336</v>
      </c>
      <c r="H1346" s="7">
        <f t="shared" si="122"/>
        <v>25</v>
      </c>
      <c r="I1346" s="62">
        <f t="shared" si="123"/>
        <v>24</v>
      </c>
      <c r="J1346" s="135"/>
      <c r="M1346" s="16">
        <f t="shared" si="124"/>
        <v>0</v>
      </c>
      <c r="N1346" s="4">
        <f t="shared" si="125"/>
        <v>0</v>
      </c>
    </row>
    <row r="1347" spans="1:14">
      <c r="A1347" s="5">
        <v>41696</v>
      </c>
      <c r="B1347" s="6">
        <f t="shared" si="120"/>
        <v>26</v>
      </c>
      <c r="C1347" s="6">
        <f t="shared" si="121"/>
        <v>1</v>
      </c>
      <c r="D1347" s="17">
        <v>52.878239999999998</v>
      </c>
      <c r="G1347" s="14">
        <v>41696</v>
      </c>
      <c r="H1347" s="7">
        <f t="shared" si="122"/>
        <v>26</v>
      </c>
      <c r="I1347" s="62">
        <f t="shared" si="123"/>
        <v>1</v>
      </c>
      <c r="J1347" s="135"/>
      <c r="M1347" s="16">
        <f t="shared" si="124"/>
        <v>0</v>
      </c>
      <c r="N1347" s="4">
        <f t="shared" si="125"/>
        <v>0</v>
      </c>
    </row>
    <row r="1348" spans="1:14">
      <c r="A1348" s="5">
        <v>41696.041666666664</v>
      </c>
      <c r="B1348" s="6">
        <f t="shared" ref="B1348:B1411" si="126">DAY(A1348)</f>
        <v>26</v>
      </c>
      <c r="C1348" s="6">
        <f t="shared" ref="C1348:C1411" si="127">HOUR(A1348)+1</f>
        <v>2</v>
      </c>
      <c r="D1348" s="17">
        <v>45.901159999999997</v>
      </c>
      <c r="G1348" s="14">
        <v>41696.041666666664</v>
      </c>
      <c r="H1348" s="7">
        <f t="shared" ref="H1348:H1411" si="128">DAY(G1348)</f>
        <v>26</v>
      </c>
      <c r="I1348" s="62">
        <f t="shared" ref="I1348:I1411" si="129">HOUR(G1348)+1</f>
        <v>2</v>
      </c>
      <c r="J1348" s="135"/>
      <c r="M1348" s="16">
        <f t="shared" ref="M1348:M1411" si="130">IF(H1348=B1348,0,1)</f>
        <v>0</v>
      </c>
      <c r="N1348" s="4">
        <f t="shared" ref="N1348:N1411" si="131">IF(I1348=C1348,0,1)</f>
        <v>0</v>
      </c>
    </row>
    <row r="1349" spans="1:14">
      <c r="A1349" s="5">
        <v>41696.083333333336</v>
      </c>
      <c r="B1349" s="6">
        <f t="shared" si="126"/>
        <v>26</v>
      </c>
      <c r="C1349" s="6">
        <f t="shared" si="127"/>
        <v>3</v>
      </c>
      <c r="D1349" s="17">
        <v>43.81</v>
      </c>
      <c r="G1349" s="14">
        <v>41696.083333333336</v>
      </c>
      <c r="H1349" s="7">
        <f t="shared" si="128"/>
        <v>26</v>
      </c>
      <c r="I1349" s="62">
        <f t="shared" si="129"/>
        <v>3</v>
      </c>
      <c r="J1349" s="135"/>
      <c r="M1349" s="16">
        <f t="shared" si="130"/>
        <v>0</v>
      </c>
      <c r="N1349" s="4">
        <f t="shared" si="131"/>
        <v>0</v>
      </c>
    </row>
    <row r="1350" spans="1:14">
      <c r="A1350" s="5">
        <v>41696.125</v>
      </c>
      <c r="B1350" s="6">
        <f t="shared" si="126"/>
        <v>26</v>
      </c>
      <c r="C1350" s="6">
        <f t="shared" si="127"/>
        <v>4</v>
      </c>
      <c r="D1350" s="17">
        <v>44.412460000000003</v>
      </c>
      <c r="G1350" s="14">
        <v>41696.125</v>
      </c>
      <c r="H1350" s="7">
        <f t="shared" si="128"/>
        <v>26</v>
      </c>
      <c r="I1350" s="62">
        <f t="shared" si="129"/>
        <v>4</v>
      </c>
      <c r="J1350" s="135"/>
      <c r="M1350" s="16">
        <f t="shared" si="130"/>
        <v>0</v>
      </c>
      <c r="N1350" s="4">
        <f t="shared" si="131"/>
        <v>0</v>
      </c>
    </row>
    <row r="1351" spans="1:14">
      <c r="A1351" s="5">
        <v>41696.166666666664</v>
      </c>
      <c r="B1351" s="6">
        <f t="shared" si="126"/>
        <v>26</v>
      </c>
      <c r="C1351" s="6">
        <f t="shared" si="127"/>
        <v>5</v>
      </c>
      <c r="D1351" s="17">
        <v>45.099780000000003</v>
      </c>
      <c r="G1351" s="14">
        <v>41696.166666666664</v>
      </c>
      <c r="H1351" s="7">
        <f t="shared" si="128"/>
        <v>26</v>
      </c>
      <c r="I1351" s="62">
        <f t="shared" si="129"/>
        <v>5</v>
      </c>
      <c r="J1351" s="135"/>
      <c r="M1351" s="16">
        <f t="shared" si="130"/>
        <v>0</v>
      </c>
      <c r="N1351" s="4">
        <f t="shared" si="131"/>
        <v>0</v>
      </c>
    </row>
    <row r="1352" spans="1:14">
      <c r="A1352" s="5">
        <v>41696.208333333336</v>
      </c>
      <c r="B1352" s="6">
        <f t="shared" si="126"/>
        <v>26</v>
      </c>
      <c r="C1352" s="6">
        <f t="shared" si="127"/>
        <v>6</v>
      </c>
      <c r="D1352" s="17">
        <v>57.718730000000001</v>
      </c>
      <c r="G1352" s="14">
        <v>41696.208333333336</v>
      </c>
      <c r="H1352" s="7">
        <f t="shared" si="128"/>
        <v>26</v>
      </c>
      <c r="I1352" s="62">
        <f t="shared" si="129"/>
        <v>6</v>
      </c>
      <c r="J1352" s="135"/>
      <c r="M1352" s="16">
        <f t="shared" si="130"/>
        <v>0</v>
      </c>
      <c r="N1352" s="4">
        <f t="shared" si="131"/>
        <v>0</v>
      </c>
    </row>
    <row r="1353" spans="1:14">
      <c r="A1353" s="5">
        <v>41696.25</v>
      </c>
      <c r="B1353" s="6">
        <f t="shared" si="126"/>
        <v>26</v>
      </c>
      <c r="C1353" s="6">
        <f t="shared" si="127"/>
        <v>7</v>
      </c>
      <c r="D1353" s="17">
        <v>60.54524</v>
      </c>
      <c r="G1353" s="14">
        <v>41696.25</v>
      </c>
      <c r="H1353" s="7">
        <f t="shared" si="128"/>
        <v>26</v>
      </c>
      <c r="I1353" s="62">
        <f t="shared" si="129"/>
        <v>7</v>
      </c>
      <c r="J1353" s="135"/>
      <c r="M1353" s="16">
        <f t="shared" si="130"/>
        <v>0</v>
      </c>
      <c r="N1353" s="4">
        <f t="shared" si="131"/>
        <v>0</v>
      </c>
    </row>
    <row r="1354" spans="1:14">
      <c r="A1354" s="5">
        <v>41696.291666666664</v>
      </c>
      <c r="B1354" s="6">
        <f t="shared" si="126"/>
        <v>26</v>
      </c>
      <c r="C1354" s="6">
        <f t="shared" si="127"/>
        <v>8</v>
      </c>
      <c r="D1354" s="17">
        <v>62.94</v>
      </c>
      <c r="G1354" s="14">
        <v>41696.291666666664</v>
      </c>
      <c r="H1354" s="7">
        <f t="shared" si="128"/>
        <v>26</v>
      </c>
      <c r="I1354" s="62">
        <f t="shared" si="129"/>
        <v>8</v>
      </c>
      <c r="J1354" s="135"/>
      <c r="M1354" s="16">
        <f t="shared" si="130"/>
        <v>0</v>
      </c>
      <c r="N1354" s="4">
        <f t="shared" si="131"/>
        <v>0</v>
      </c>
    </row>
    <row r="1355" spans="1:14">
      <c r="A1355" s="5">
        <v>41696.333333333336</v>
      </c>
      <c r="B1355" s="6">
        <f t="shared" si="126"/>
        <v>26</v>
      </c>
      <c r="C1355" s="6">
        <f t="shared" si="127"/>
        <v>9</v>
      </c>
      <c r="D1355" s="17">
        <v>58.50432</v>
      </c>
      <c r="G1355" s="14">
        <v>41696.333333333336</v>
      </c>
      <c r="H1355" s="7">
        <f t="shared" si="128"/>
        <v>26</v>
      </c>
      <c r="I1355" s="62">
        <f t="shared" si="129"/>
        <v>9</v>
      </c>
      <c r="J1355" s="135"/>
      <c r="M1355" s="16">
        <f t="shared" si="130"/>
        <v>0</v>
      </c>
      <c r="N1355" s="4">
        <f t="shared" si="131"/>
        <v>0</v>
      </c>
    </row>
    <row r="1356" spans="1:14">
      <c r="A1356" s="5">
        <v>41696.375</v>
      </c>
      <c r="B1356" s="6">
        <f t="shared" si="126"/>
        <v>26</v>
      </c>
      <c r="C1356" s="6">
        <f t="shared" si="127"/>
        <v>10</v>
      </c>
      <c r="D1356" s="17">
        <v>58.793439999999997</v>
      </c>
      <c r="G1356" s="14">
        <v>41696.375</v>
      </c>
      <c r="H1356" s="7">
        <f t="shared" si="128"/>
        <v>26</v>
      </c>
      <c r="I1356" s="62">
        <f t="shared" si="129"/>
        <v>10</v>
      </c>
      <c r="J1356" s="135"/>
      <c r="M1356" s="16">
        <f t="shared" si="130"/>
        <v>0</v>
      </c>
      <c r="N1356" s="4">
        <f t="shared" si="131"/>
        <v>0</v>
      </c>
    </row>
    <row r="1357" spans="1:14">
      <c r="A1357" s="5">
        <v>41696.416666666664</v>
      </c>
      <c r="B1357" s="6">
        <f t="shared" si="126"/>
        <v>26</v>
      </c>
      <c r="C1357" s="6">
        <f t="shared" si="127"/>
        <v>11</v>
      </c>
      <c r="D1357" s="17">
        <v>56.658439999999999</v>
      </c>
      <c r="G1357" s="14">
        <v>41696.416666666664</v>
      </c>
      <c r="H1357" s="7">
        <f t="shared" si="128"/>
        <v>26</v>
      </c>
      <c r="I1357" s="62">
        <f t="shared" si="129"/>
        <v>11</v>
      </c>
      <c r="J1357" s="135"/>
      <c r="M1357" s="16">
        <f t="shared" si="130"/>
        <v>0</v>
      </c>
      <c r="N1357" s="4">
        <f t="shared" si="131"/>
        <v>0</v>
      </c>
    </row>
    <row r="1358" spans="1:14">
      <c r="A1358" s="5">
        <v>41696.458333333336</v>
      </c>
      <c r="B1358" s="6">
        <f t="shared" si="126"/>
        <v>26</v>
      </c>
      <c r="C1358" s="6">
        <f t="shared" si="127"/>
        <v>12</v>
      </c>
      <c r="D1358" s="17">
        <v>58.740299999999998</v>
      </c>
      <c r="G1358" s="14">
        <v>41696.458333333336</v>
      </c>
      <c r="H1358" s="7">
        <f t="shared" si="128"/>
        <v>26</v>
      </c>
      <c r="I1358" s="62">
        <f t="shared" si="129"/>
        <v>12</v>
      </c>
      <c r="J1358" s="135"/>
      <c r="M1358" s="16">
        <f t="shared" si="130"/>
        <v>0</v>
      </c>
      <c r="N1358" s="4">
        <f t="shared" si="131"/>
        <v>0</v>
      </c>
    </row>
    <row r="1359" spans="1:14">
      <c r="A1359" s="5">
        <v>41696.5</v>
      </c>
      <c r="B1359" s="6">
        <f t="shared" si="126"/>
        <v>26</v>
      </c>
      <c r="C1359" s="6">
        <f t="shared" si="127"/>
        <v>13</v>
      </c>
      <c r="D1359" s="17">
        <v>55.476909999999997</v>
      </c>
      <c r="G1359" s="14">
        <v>41696.5</v>
      </c>
      <c r="H1359" s="7">
        <f t="shared" si="128"/>
        <v>26</v>
      </c>
      <c r="I1359" s="62">
        <f t="shared" si="129"/>
        <v>13</v>
      </c>
      <c r="J1359" s="135"/>
      <c r="M1359" s="16">
        <f t="shared" si="130"/>
        <v>0</v>
      </c>
      <c r="N1359" s="4">
        <f t="shared" si="131"/>
        <v>0</v>
      </c>
    </row>
    <row r="1360" spans="1:14">
      <c r="A1360" s="5">
        <v>41696.541666666664</v>
      </c>
      <c r="B1360" s="6">
        <f t="shared" si="126"/>
        <v>26</v>
      </c>
      <c r="C1360" s="6">
        <f t="shared" si="127"/>
        <v>14</v>
      </c>
      <c r="D1360" s="17">
        <v>55.366349999999997</v>
      </c>
      <c r="G1360" s="14">
        <v>41696.541666666664</v>
      </c>
      <c r="H1360" s="7">
        <f t="shared" si="128"/>
        <v>26</v>
      </c>
      <c r="I1360" s="62">
        <f t="shared" si="129"/>
        <v>14</v>
      </c>
      <c r="J1360" s="135"/>
      <c r="M1360" s="16">
        <f t="shared" si="130"/>
        <v>0</v>
      </c>
      <c r="N1360" s="4">
        <f t="shared" si="131"/>
        <v>0</v>
      </c>
    </row>
    <row r="1361" spans="1:14">
      <c r="A1361" s="5">
        <v>41696.583333333336</v>
      </c>
      <c r="B1361" s="6">
        <f t="shared" si="126"/>
        <v>26</v>
      </c>
      <c r="C1361" s="6">
        <f t="shared" si="127"/>
        <v>15</v>
      </c>
      <c r="D1361" s="17">
        <v>56.415700000000001</v>
      </c>
      <c r="G1361" s="14">
        <v>41696.583333333336</v>
      </c>
      <c r="H1361" s="7">
        <f t="shared" si="128"/>
        <v>26</v>
      </c>
      <c r="I1361" s="62">
        <f t="shared" si="129"/>
        <v>15</v>
      </c>
      <c r="J1361" s="135"/>
      <c r="M1361" s="16">
        <f t="shared" si="130"/>
        <v>0</v>
      </c>
      <c r="N1361" s="4">
        <f t="shared" si="131"/>
        <v>0</v>
      </c>
    </row>
    <row r="1362" spans="1:14">
      <c r="A1362" s="5">
        <v>41696.625</v>
      </c>
      <c r="B1362" s="6">
        <f t="shared" si="126"/>
        <v>26</v>
      </c>
      <c r="C1362" s="6">
        <f t="shared" si="127"/>
        <v>16</v>
      </c>
      <c r="D1362" s="17">
        <v>55.8232</v>
      </c>
      <c r="G1362" s="14">
        <v>41696.625</v>
      </c>
      <c r="H1362" s="7">
        <f t="shared" si="128"/>
        <v>26</v>
      </c>
      <c r="I1362" s="62">
        <f t="shared" si="129"/>
        <v>16</v>
      </c>
      <c r="J1362" s="135"/>
      <c r="M1362" s="16">
        <f t="shared" si="130"/>
        <v>0</v>
      </c>
      <c r="N1362" s="4">
        <f t="shared" si="131"/>
        <v>0</v>
      </c>
    </row>
    <row r="1363" spans="1:14">
      <c r="A1363" s="5">
        <v>41696.666666666664</v>
      </c>
      <c r="B1363" s="6">
        <f t="shared" si="126"/>
        <v>26</v>
      </c>
      <c r="C1363" s="6">
        <f t="shared" si="127"/>
        <v>17</v>
      </c>
      <c r="D1363" s="17">
        <v>58.856969999999997</v>
      </c>
      <c r="G1363" s="14">
        <v>41696.666666666664</v>
      </c>
      <c r="H1363" s="7">
        <f t="shared" si="128"/>
        <v>26</v>
      </c>
      <c r="I1363" s="62">
        <f t="shared" si="129"/>
        <v>17</v>
      </c>
      <c r="J1363" s="135"/>
      <c r="M1363" s="16">
        <f t="shared" si="130"/>
        <v>0</v>
      </c>
      <c r="N1363" s="4">
        <f t="shared" si="131"/>
        <v>0</v>
      </c>
    </row>
    <row r="1364" spans="1:14">
      <c r="A1364" s="5">
        <v>41696.708333333336</v>
      </c>
      <c r="B1364" s="6">
        <f t="shared" si="126"/>
        <v>26</v>
      </c>
      <c r="C1364" s="6">
        <f t="shared" si="127"/>
        <v>18</v>
      </c>
      <c r="D1364" s="17">
        <v>64.040000000000006</v>
      </c>
      <c r="G1364" s="14">
        <v>41696.708333333336</v>
      </c>
      <c r="H1364" s="7">
        <f t="shared" si="128"/>
        <v>26</v>
      </c>
      <c r="I1364" s="62">
        <f t="shared" si="129"/>
        <v>18</v>
      </c>
      <c r="J1364" s="135"/>
      <c r="M1364" s="16">
        <f t="shared" si="130"/>
        <v>0</v>
      </c>
      <c r="N1364" s="4">
        <f t="shared" si="131"/>
        <v>0</v>
      </c>
    </row>
    <row r="1365" spans="1:14">
      <c r="A1365" s="5">
        <v>41696.75</v>
      </c>
      <c r="B1365" s="6">
        <f t="shared" si="126"/>
        <v>26</v>
      </c>
      <c r="C1365" s="6">
        <f t="shared" si="127"/>
        <v>19</v>
      </c>
      <c r="D1365" s="17">
        <v>78.886340000000004</v>
      </c>
      <c r="G1365" s="14">
        <v>41696.75</v>
      </c>
      <c r="H1365" s="7">
        <f t="shared" si="128"/>
        <v>26</v>
      </c>
      <c r="I1365" s="62">
        <f t="shared" si="129"/>
        <v>19</v>
      </c>
      <c r="J1365" s="135"/>
      <c r="M1365" s="16">
        <f t="shared" si="130"/>
        <v>0</v>
      </c>
      <c r="N1365" s="4">
        <f t="shared" si="131"/>
        <v>0</v>
      </c>
    </row>
    <row r="1366" spans="1:14">
      <c r="A1366" s="5">
        <v>41696.791666666664</v>
      </c>
      <c r="B1366" s="6">
        <f t="shared" si="126"/>
        <v>26</v>
      </c>
      <c r="C1366" s="6">
        <f t="shared" si="127"/>
        <v>20</v>
      </c>
      <c r="D1366" s="17">
        <v>75.491910000000004</v>
      </c>
      <c r="G1366" s="14">
        <v>41696.791666666664</v>
      </c>
      <c r="H1366" s="7">
        <f t="shared" si="128"/>
        <v>26</v>
      </c>
      <c r="I1366" s="62">
        <f t="shared" si="129"/>
        <v>20</v>
      </c>
      <c r="J1366" s="135"/>
      <c r="M1366" s="16">
        <f t="shared" si="130"/>
        <v>0</v>
      </c>
      <c r="N1366" s="4">
        <f t="shared" si="131"/>
        <v>0</v>
      </c>
    </row>
    <row r="1367" spans="1:14">
      <c r="A1367" s="5">
        <v>41696.833333333336</v>
      </c>
      <c r="B1367" s="6">
        <f t="shared" si="126"/>
        <v>26</v>
      </c>
      <c r="C1367" s="6">
        <f t="shared" si="127"/>
        <v>21</v>
      </c>
      <c r="D1367" s="17">
        <v>68.420249999999996</v>
      </c>
      <c r="G1367" s="14">
        <v>41696.833333333336</v>
      </c>
      <c r="H1367" s="7">
        <f t="shared" si="128"/>
        <v>26</v>
      </c>
      <c r="I1367" s="62">
        <f t="shared" si="129"/>
        <v>21</v>
      </c>
      <c r="J1367" s="135"/>
      <c r="M1367" s="16">
        <f t="shared" si="130"/>
        <v>0</v>
      </c>
      <c r="N1367" s="4">
        <f t="shared" si="131"/>
        <v>0</v>
      </c>
    </row>
    <row r="1368" spans="1:14">
      <c r="A1368" s="5">
        <v>41696.875</v>
      </c>
      <c r="B1368" s="6">
        <f t="shared" si="126"/>
        <v>26</v>
      </c>
      <c r="C1368" s="6">
        <f t="shared" si="127"/>
        <v>22</v>
      </c>
      <c r="D1368" s="17">
        <v>62.262140000000002</v>
      </c>
      <c r="G1368" s="14">
        <v>41696.875</v>
      </c>
      <c r="H1368" s="7">
        <f t="shared" si="128"/>
        <v>26</v>
      </c>
      <c r="I1368" s="62">
        <f t="shared" si="129"/>
        <v>22</v>
      </c>
      <c r="J1368" s="135"/>
      <c r="M1368" s="16">
        <f t="shared" si="130"/>
        <v>0</v>
      </c>
      <c r="N1368" s="4">
        <f t="shared" si="131"/>
        <v>0</v>
      </c>
    </row>
    <row r="1369" spans="1:14">
      <c r="A1369" s="5">
        <v>41696.916666666664</v>
      </c>
      <c r="B1369" s="6">
        <f t="shared" si="126"/>
        <v>26</v>
      </c>
      <c r="C1369" s="6">
        <f t="shared" si="127"/>
        <v>23</v>
      </c>
      <c r="D1369" s="17">
        <v>61.238160000000001</v>
      </c>
      <c r="G1369" s="14">
        <v>41696.916666666664</v>
      </c>
      <c r="H1369" s="7">
        <f t="shared" si="128"/>
        <v>26</v>
      </c>
      <c r="I1369" s="62">
        <f t="shared" si="129"/>
        <v>23</v>
      </c>
      <c r="J1369" s="135"/>
      <c r="M1369" s="16">
        <f t="shared" si="130"/>
        <v>0</v>
      </c>
      <c r="N1369" s="4">
        <f t="shared" si="131"/>
        <v>0</v>
      </c>
    </row>
    <row r="1370" spans="1:14">
      <c r="A1370" s="5">
        <v>41696.958333333336</v>
      </c>
      <c r="B1370" s="6">
        <f t="shared" si="126"/>
        <v>26</v>
      </c>
      <c r="C1370" s="6">
        <f t="shared" si="127"/>
        <v>24</v>
      </c>
      <c r="D1370" s="17">
        <v>57.226939999999999</v>
      </c>
      <c r="G1370" s="14">
        <v>41696.958333333336</v>
      </c>
      <c r="H1370" s="7">
        <f t="shared" si="128"/>
        <v>26</v>
      </c>
      <c r="I1370" s="62">
        <f t="shared" si="129"/>
        <v>24</v>
      </c>
      <c r="J1370" s="135"/>
      <c r="M1370" s="16">
        <f t="shared" si="130"/>
        <v>0</v>
      </c>
      <c r="N1370" s="4">
        <f t="shared" si="131"/>
        <v>0</v>
      </c>
    </row>
    <row r="1371" spans="1:14">
      <c r="A1371" s="5">
        <v>41697</v>
      </c>
      <c r="B1371" s="6">
        <f t="shared" si="126"/>
        <v>27</v>
      </c>
      <c r="C1371" s="6">
        <f t="shared" si="127"/>
        <v>1</v>
      </c>
      <c r="D1371" s="17">
        <v>46.505409999999998</v>
      </c>
      <c r="G1371" s="14">
        <v>41697</v>
      </c>
      <c r="H1371" s="7">
        <f t="shared" si="128"/>
        <v>27</v>
      </c>
      <c r="I1371" s="62">
        <f t="shared" si="129"/>
        <v>1</v>
      </c>
      <c r="J1371" s="135"/>
      <c r="M1371" s="16">
        <f t="shared" si="130"/>
        <v>0</v>
      </c>
      <c r="N1371" s="4">
        <f t="shared" si="131"/>
        <v>0</v>
      </c>
    </row>
    <row r="1372" spans="1:14">
      <c r="A1372" s="5">
        <v>41697.041666666664</v>
      </c>
      <c r="B1372" s="6">
        <f t="shared" si="126"/>
        <v>27</v>
      </c>
      <c r="C1372" s="6">
        <f t="shared" si="127"/>
        <v>2</v>
      </c>
      <c r="D1372" s="17">
        <v>44.58108</v>
      </c>
      <c r="G1372" s="14">
        <v>41697.041666666664</v>
      </c>
      <c r="H1372" s="7">
        <f t="shared" si="128"/>
        <v>27</v>
      </c>
      <c r="I1372" s="62">
        <f t="shared" si="129"/>
        <v>2</v>
      </c>
      <c r="J1372" s="135"/>
      <c r="M1372" s="16">
        <f t="shared" si="130"/>
        <v>0</v>
      </c>
      <c r="N1372" s="4">
        <f t="shared" si="131"/>
        <v>0</v>
      </c>
    </row>
    <row r="1373" spans="1:14">
      <c r="A1373" s="5">
        <v>41697.083333333336</v>
      </c>
      <c r="B1373" s="6">
        <f t="shared" si="126"/>
        <v>27</v>
      </c>
      <c r="C1373" s="6">
        <f t="shared" si="127"/>
        <v>3</v>
      </c>
      <c r="D1373" s="17">
        <v>41.960369999999998</v>
      </c>
      <c r="G1373" s="14">
        <v>41697.083333333336</v>
      </c>
      <c r="H1373" s="7">
        <f t="shared" si="128"/>
        <v>27</v>
      </c>
      <c r="I1373" s="62">
        <f t="shared" si="129"/>
        <v>3</v>
      </c>
      <c r="J1373" s="135"/>
      <c r="M1373" s="16">
        <f t="shared" si="130"/>
        <v>0</v>
      </c>
      <c r="N1373" s="4">
        <f t="shared" si="131"/>
        <v>0</v>
      </c>
    </row>
    <row r="1374" spans="1:14">
      <c r="A1374" s="5">
        <v>41697.125</v>
      </c>
      <c r="B1374" s="6">
        <f t="shared" si="126"/>
        <v>27</v>
      </c>
      <c r="C1374" s="6">
        <f t="shared" si="127"/>
        <v>4</v>
      </c>
      <c r="D1374" s="17">
        <v>42.357120000000002</v>
      </c>
      <c r="G1374" s="14">
        <v>41697.125</v>
      </c>
      <c r="H1374" s="7">
        <f t="shared" si="128"/>
        <v>27</v>
      </c>
      <c r="I1374" s="62">
        <f t="shared" si="129"/>
        <v>4</v>
      </c>
      <c r="J1374" s="135"/>
      <c r="M1374" s="16">
        <f t="shared" si="130"/>
        <v>0</v>
      </c>
      <c r="N1374" s="4">
        <f t="shared" si="131"/>
        <v>0</v>
      </c>
    </row>
    <row r="1375" spans="1:14">
      <c r="A1375" s="5">
        <v>41697.166666666664</v>
      </c>
      <c r="B1375" s="6">
        <f t="shared" si="126"/>
        <v>27</v>
      </c>
      <c r="C1375" s="6">
        <f t="shared" si="127"/>
        <v>5</v>
      </c>
      <c r="D1375" s="17">
        <v>44.341619999999999</v>
      </c>
      <c r="G1375" s="14">
        <v>41697.166666666664</v>
      </c>
      <c r="H1375" s="7">
        <f t="shared" si="128"/>
        <v>27</v>
      </c>
      <c r="I1375" s="62">
        <f t="shared" si="129"/>
        <v>5</v>
      </c>
      <c r="J1375" s="135"/>
      <c r="M1375" s="16">
        <f t="shared" si="130"/>
        <v>0</v>
      </c>
      <c r="N1375" s="4">
        <f t="shared" si="131"/>
        <v>0</v>
      </c>
    </row>
    <row r="1376" spans="1:14">
      <c r="A1376" s="5">
        <v>41697.208333333336</v>
      </c>
      <c r="B1376" s="6">
        <f t="shared" si="126"/>
        <v>27</v>
      </c>
      <c r="C1376" s="6">
        <f t="shared" si="127"/>
        <v>6</v>
      </c>
      <c r="D1376" s="17">
        <v>50.26464</v>
      </c>
      <c r="G1376" s="14">
        <v>41697.208333333336</v>
      </c>
      <c r="H1376" s="7">
        <f t="shared" si="128"/>
        <v>27</v>
      </c>
      <c r="I1376" s="62">
        <f t="shared" si="129"/>
        <v>6</v>
      </c>
      <c r="J1376" s="135"/>
      <c r="M1376" s="16">
        <f t="shared" si="130"/>
        <v>0</v>
      </c>
      <c r="N1376" s="4">
        <f t="shared" si="131"/>
        <v>0</v>
      </c>
    </row>
    <row r="1377" spans="1:14">
      <c r="A1377" s="5">
        <v>41697.25</v>
      </c>
      <c r="B1377" s="6">
        <f t="shared" si="126"/>
        <v>27</v>
      </c>
      <c r="C1377" s="6">
        <f t="shared" si="127"/>
        <v>7</v>
      </c>
      <c r="D1377" s="17">
        <v>55.92</v>
      </c>
      <c r="G1377" s="14">
        <v>41697.25</v>
      </c>
      <c r="H1377" s="7">
        <f t="shared" si="128"/>
        <v>27</v>
      </c>
      <c r="I1377" s="62">
        <f t="shared" si="129"/>
        <v>7</v>
      </c>
      <c r="J1377" s="135"/>
      <c r="M1377" s="16">
        <f t="shared" si="130"/>
        <v>0</v>
      </c>
      <c r="N1377" s="4">
        <f t="shared" si="131"/>
        <v>0</v>
      </c>
    </row>
    <row r="1378" spans="1:14">
      <c r="A1378" s="5">
        <v>41697.291666666664</v>
      </c>
      <c r="B1378" s="6">
        <f t="shared" si="126"/>
        <v>27</v>
      </c>
      <c r="C1378" s="6">
        <f t="shared" si="127"/>
        <v>8</v>
      </c>
      <c r="D1378" s="17">
        <v>57.165039999999998</v>
      </c>
      <c r="G1378" s="14">
        <v>41697.291666666664</v>
      </c>
      <c r="H1378" s="7">
        <f t="shared" si="128"/>
        <v>27</v>
      </c>
      <c r="I1378" s="62">
        <f t="shared" si="129"/>
        <v>8</v>
      </c>
      <c r="J1378" s="135"/>
      <c r="M1378" s="16">
        <f t="shared" si="130"/>
        <v>0</v>
      </c>
      <c r="N1378" s="4">
        <f t="shared" si="131"/>
        <v>0</v>
      </c>
    </row>
    <row r="1379" spans="1:14">
      <c r="A1379" s="5">
        <v>41697.333333333336</v>
      </c>
      <c r="B1379" s="6">
        <f t="shared" si="126"/>
        <v>27</v>
      </c>
      <c r="C1379" s="6">
        <f t="shared" si="127"/>
        <v>9</v>
      </c>
      <c r="D1379" s="17">
        <v>55.149239999999999</v>
      </c>
      <c r="G1379" s="14">
        <v>41697.333333333336</v>
      </c>
      <c r="H1379" s="7">
        <f t="shared" si="128"/>
        <v>27</v>
      </c>
      <c r="I1379" s="62">
        <f t="shared" si="129"/>
        <v>9</v>
      </c>
      <c r="J1379" s="135"/>
      <c r="M1379" s="16">
        <f t="shared" si="130"/>
        <v>0</v>
      </c>
      <c r="N1379" s="4">
        <f t="shared" si="131"/>
        <v>0</v>
      </c>
    </row>
    <row r="1380" spans="1:14">
      <c r="A1380" s="5">
        <v>41697.375</v>
      </c>
      <c r="B1380" s="6">
        <f t="shared" si="126"/>
        <v>27</v>
      </c>
      <c r="C1380" s="6">
        <f t="shared" si="127"/>
        <v>10</v>
      </c>
      <c r="D1380" s="17">
        <v>53.916550000000001</v>
      </c>
      <c r="G1380" s="14">
        <v>41697.375</v>
      </c>
      <c r="H1380" s="7">
        <f t="shared" si="128"/>
        <v>27</v>
      </c>
      <c r="I1380" s="62">
        <f t="shared" si="129"/>
        <v>10</v>
      </c>
      <c r="J1380" s="135"/>
      <c r="M1380" s="16">
        <f t="shared" si="130"/>
        <v>0</v>
      </c>
      <c r="N1380" s="4">
        <f t="shared" si="131"/>
        <v>0</v>
      </c>
    </row>
    <row r="1381" spans="1:14">
      <c r="A1381" s="5">
        <v>41697.416666666664</v>
      </c>
      <c r="B1381" s="6">
        <f t="shared" si="126"/>
        <v>27</v>
      </c>
      <c r="C1381" s="6">
        <f t="shared" si="127"/>
        <v>11</v>
      </c>
      <c r="D1381" s="17">
        <v>53.676099999999998</v>
      </c>
      <c r="G1381" s="14">
        <v>41697.416666666664</v>
      </c>
      <c r="H1381" s="7">
        <f t="shared" si="128"/>
        <v>27</v>
      </c>
      <c r="I1381" s="62">
        <f t="shared" si="129"/>
        <v>11</v>
      </c>
      <c r="J1381" s="135"/>
      <c r="M1381" s="16">
        <f t="shared" si="130"/>
        <v>0</v>
      </c>
      <c r="N1381" s="4">
        <f t="shared" si="131"/>
        <v>0</v>
      </c>
    </row>
    <row r="1382" spans="1:14">
      <c r="A1382" s="5">
        <v>41697.458333333336</v>
      </c>
      <c r="B1382" s="6">
        <f t="shared" si="126"/>
        <v>27</v>
      </c>
      <c r="C1382" s="6">
        <f t="shared" si="127"/>
        <v>12</v>
      </c>
      <c r="D1382" s="17">
        <v>53.393929999999997</v>
      </c>
      <c r="G1382" s="14">
        <v>41697.458333333336</v>
      </c>
      <c r="H1382" s="7">
        <f t="shared" si="128"/>
        <v>27</v>
      </c>
      <c r="I1382" s="62">
        <f t="shared" si="129"/>
        <v>12</v>
      </c>
      <c r="J1382" s="135"/>
      <c r="M1382" s="16">
        <f t="shared" si="130"/>
        <v>0</v>
      </c>
      <c r="N1382" s="4">
        <f t="shared" si="131"/>
        <v>0</v>
      </c>
    </row>
    <row r="1383" spans="1:14">
      <c r="A1383" s="5">
        <v>41697.5</v>
      </c>
      <c r="B1383" s="6">
        <f t="shared" si="126"/>
        <v>27</v>
      </c>
      <c r="C1383" s="6">
        <f t="shared" si="127"/>
        <v>13</v>
      </c>
      <c r="D1383" s="17">
        <v>51.833039999999997</v>
      </c>
      <c r="G1383" s="14">
        <v>41697.5</v>
      </c>
      <c r="H1383" s="7">
        <f t="shared" si="128"/>
        <v>27</v>
      </c>
      <c r="I1383" s="62">
        <f t="shared" si="129"/>
        <v>13</v>
      </c>
      <c r="J1383" s="135"/>
      <c r="M1383" s="16">
        <f t="shared" si="130"/>
        <v>0</v>
      </c>
      <c r="N1383" s="4">
        <f t="shared" si="131"/>
        <v>0</v>
      </c>
    </row>
    <row r="1384" spans="1:14">
      <c r="A1384" s="5">
        <v>41697.541666666664</v>
      </c>
      <c r="B1384" s="6">
        <f t="shared" si="126"/>
        <v>27</v>
      </c>
      <c r="C1384" s="6">
        <f t="shared" si="127"/>
        <v>14</v>
      </c>
      <c r="D1384" s="17">
        <v>51.888129999999997</v>
      </c>
      <c r="G1384" s="14">
        <v>41697.541666666664</v>
      </c>
      <c r="H1384" s="7">
        <f t="shared" si="128"/>
        <v>27</v>
      </c>
      <c r="I1384" s="62">
        <f t="shared" si="129"/>
        <v>14</v>
      </c>
      <c r="J1384" s="135"/>
      <c r="M1384" s="16">
        <f t="shared" si="130"/>
        <v>0</v>
      </c>
      <c r="N1384" s="4">
        <f t="shared" si="131"/>
        <v>0</v>
      </c>
    </row>
    <row r="1385" spans="1:14">
      <c r="A1385" s="5">
        <v>41697.583333333336</v>
      </c>
      <c r="B1385" s="6">
        <f t="shared" si="126"/>
        <v>27</v>
      </c>
      <c r="C1385" s="6">
        <f t="shared" si="127"/>
        <v>15</v>
      </c>
      <c r="D1385" s="17">
        <v>52.18609</v>
      </c>
      <c r="G1385" s="14">
        <v>41697.583333333336</v>
      </c>
      <c r="H1385" s="7">
        <f t="shared" si="128"/>
        <v>27</v>
      </c>
      <c r="I1385" s="62">
        <f t="shared" si="129"/>
        <v>15</v>
      </c>
      <c r="J1385" s="135"/>
      <c r="M1385" s="16">
        <f t="shared" si="130"/>
        <v>0</v>
      </c>
      <c r="N1385" s="4">
        <f t="shared" si="131"/>
        <v>0</v>
      </c>
    </row>
    <row r="1386" spans="1:14">
      <c r="A1386" s="5">
        <v>41697.625</v>
      </c>
      <c r="B1386" s="6">
        <f t="shared" si="126"/>
        <v>27</v>
      </c>
      <c r="C1386" s="6">
        <f t="shared" si="127"/>
        <v>16</v>
      </c>
      <c r="D1386" s="17">
        <v>52.983179999999997</v>
      </c>
      <c r="G1386" s="14">
        <v>41697.625</v>
      </c>
      <c r="H1386" s="7">
        <f t="shared" si="128"/>
        <v>27</v>
      </c>
      <c r="I1386" s="62">
        <f t="shared" si="129"/>
        <v>16</v>
      </c>
      <c r="J1386" s="135"/>
      <c r="M1386" s="16">
        <f t="shared" si="130"/>
        <v>0</v>
      </c>
      <c r="N1386" s="4">
        <f t="shared" si="131"/>
        <v>0</v>
      </c>
    </row>
    <row r="1387" spans="1:14">
      <c r="A1387" s="5">
        <v>41697.666666666664</v>
      </c>
      <c r="B1387" s="6">
        <f t="shared" si="126"/>
        <v>27</v>
      </c>
      <c r="C1387" s="6">
        <f t="shared" si="127"/>
        <v>17</v>
      </c>
      <c r="D1387" s="17">
        <v>55.34</v>
      </c>
      <c r="G1387" s="14">
        <v>41697.666666666664</v>
      </c>
      <c r="H1387" s="7">
        <f t="shared" si="128"/>
        <v>27</v>
      </c>
      <c r="I1387" s="62">
        <f t="shared" si="129"/>
        <v>17</v>
      </c>
      <c r="J1387" s="135"/>
      <c r="M1387" s="16">
        <f t="shared" si="130"/>
        <v>0</v>
      </c>
      <c r="N1387" s="4">
        <f t="shared" si="131"/>
        <v>0</v>
      </c>
    </row>
    <row r="1388" spans="1:14">
      <c r="A1388" s="5">
        <v>41697.708333333336</v>
      </c>
      <c r="B1388" s="6">
        <f t="shared" si="126"/>
        <v>27</v>
      </c>
      <c r="C1388" s="6">
        <f t="shared" si="127"/>
        <v>18</v>
      </c>
      <c r="D1388" s="17">
        <v>61.11</v>
      </c>
      <c r="G1388" s="14">
        <v>41697.708333333336</v>
      </c>
      <c r="H1388" s="7">
        <f t="shared" si="128"/>
        <v>27</v>
      </c>
      <c r="I1388" s="62">
        <f t="shared" si="129"/>
        <v>18</v>
      </c>
      <c r="J1388" s="135"/>
      <c r="M1388" s="16">
        <f t="shared" si="130"/>
        <v>0</v>
      </c>
      <c r="N1388" s="4">
        <f t="shared" si="131"/>
        <v>0</v>
      </c>
    </row>
    <row r="1389" spans="1:14">
      <c r="A1389" s="5">
        <v>41697.75</v>
      </c>
      <c r="B1389" s="6">
        <f t="shared" si="126"/>
        <v>27</v>
      </c>
      <c r="C1389" s="6">
        <f t="shared" si="127"/>
        <v>19</v>
      </c>
      <c r="D1389" s="17">
        <v>71.477069999999998</v>
      </c>
      <c r="G1389" s="14">
        <v>41697.75</v>
      </c>
      <c r="H1389" s="7">
        <f t="shared" si="128"/>
        <v>27</v>
      </c>
      <c r="I1389" s="62">
        <f t="shared" si="129"/>
        <v>19</v>
      </c>
      <c r="J1389" s="135"/>
      <c r="M1389" s="16">
        <f t="shared" si="130"/>
        <v>0</v>
      </c>
      <c r="N1389" s="4">
        <f t="shared" si="131"/>
        <v>0</v>
      </c>
    </row>
    <row r="1390" spans="1:14">
      <c r="A1390" s="5">
        <v>41697.791666666664</v>
      </c>
      <c r="B1390" s="6">
        <f t="shared" si="126"/>
        <v>27</v>
      </c>
      <c r="C1390" s="6">
        <f t="shared" si="127"/>
        <v>20</v>
      </c>
      <c r="D1390" s="17">
        <v>66.690280000000001</v>
      </c>
      <c r="G1390" s="14">
        <v>41697.791666666664</v>
      </c>
      <c r="H1390" s="7">
        <f t="shared" si="128"/>
        <v>27</v>
      </c>
      <c r="I1390" s="62">
        <f t="shared" si="129"/>
        <v>20</v>
      </c>
      <c r="J1390" s="135"/>
      <c r="M1390" s="16">
        <f t="shared" si="130"/>
        <v>0</v>
      </c>
      <c r="N1390" s="4">
        <f t="shared" si="131"/>
        <v>0</v>
      </c>
    </row>
    <row r="1391" spans="1:14">
      <c r="A1391" s="5">
        <v>41697.833333333336</v>
      </c>
      <c r="B1391" s="6">
        <f t="shared" si="126"/>
        <v>27</v>
      </c>
      <c r="C1391" s="6">
        <f t="shared" si="127"/>
        <v>21</v>
      </c>
      <c r="D1391" s="17">
        <v>63.255679999999998</v>
      </c>
      <c r="G1391" s="14">
        <v>41697.833333333336</v>
      </c>
      <c r="H1391" s="7">
        <f t="shared" si="128"/>
        <v>27</v>
      </c>
      <c r="I1391" s="62">
        <f t="shared" si="129"/>
        <v>21</v>
      </c>
      <c r="J1391" s="135"/>
      <c r="M1391" s="16">
        <f t="shared" si="130"/>
        <v>0</v>
      </c>
      <c r="N1391" s="4">
        <f t="shared" si="131"/>
        <v>0</v>
      </c>
    </row>
    <row r="1392" spans="1:14">
      <c r="A1392" s="5">
        <v>41697.875</v>
      </c>
      <c r="B1392" s="6">
        <f t="shared" si="126"/>
        <v>27</v>
      </c>
      <c r="C1392" s="6">
        <f t="shared" si="127"/>
        <v>22</v>
      </c>
      <c r="D1392" s="17">
        <v>57.98</v>
      </c>
      <c r="G1392" s="14">
        <v>41697.875</v>
      </c>
      <c r="H1392" s="7">
        <f t="shared" si="128"/>
        <v>27</v>
      </c>
      <c r="I1392" s="62">
        <f t="shared" si="129"/>
        <v>22</v>
      </c>
      <c r="J1392" s="135"/>
      <c r="M1392" s="16">
        <f t="shared" si="130"/>
        <v>0</v>
      </c>
      <c r="N1392" s="4">
        <f t="shared" si="131"/>
        <v>0</v>
      </c>
    </row>
    <row r="1393" spans="1:14">
      <c r="A1393" s="5">
        <v>41697.916666666664</v>
      </c>
      <c r="B1393" s="6">
        <f t="shared" si="126"/>
        <v>27</v>
      </c>
      <c r="C1393" s="6">
        <f t="shared" si="127"/>
        <v>23</v>
      </c>
      <c r="D1393" s="17">
        <v>57.165660000000003</v>
      </c>
      <c r="G1393" s="14">
        <v>41697.916666666664</v>
      </c>
      <c r="H1393" s="7">
        <f t="shared" si="128"/>
        <v>27</v>
      </c>
      <c r="I1393" s="62">
        <f t="shared" si="129"/>
        <v>23</v>
      </c>
      <c r="J1393" s="135"/>
      <c r="M1393" s="16">
        <f t="shared" si="130"/>
        <v>0</v>
      </c>
      <c r="N1393" s="4">
        <f t="shared" si="131"/>
        <v>0</v>
      </c>
    </row>
    <row r="1394" spans="1:14">
      <c r="A1394" s="5">
        <v>41697.958333333336</v>
      </c>
      <c r="B1394" s="6">
        <f t="shared" si="126"/>
        <v>27</v>
      </c>
      <c r="C1394" s="6">
        <f t="shared" si="127"/>
        <v>24</v>
      </c>
      <c r="D1394" s="17">
        <v>52.05</v>
      </c>
      <c r="G1394" s="14">
        <v>41697.958333333336</v>
      </c>
      <c r="H1394" s="7">
        <f t="shared" si="128"/>
        <v>27</v>
      </c>
      <c r="I1394" s="62">
        <f t="shared" si="129"/>
        <v>24</v>
      </c>
      <c r="J1394" s="135"/>
      <c r="M1394" s="16">
        <f t="shared" si="130"/>
        <v>0</v>
      </c>
      <c r="N1394" s="4">
        <f t="shared" si="131"/>
        <v>0</v>
      </c>
    </row>
    <row r="1395" spans="1:14">
      <c r="A1395" s="5">
        <v>41698</v>
      </c>
      <c r="B1395" s="6">
        <f t="shared" si="126"/>
        <v>28</v>
      </c>
      <c r="C1395" s="6">
        <f t="shared" si="127"/>
        <v>1</v>
      </c>
      <c r="D1395" s="17">
        <v>44.547240000000002</v>
      </c>
      <c r="G1395" s="14">
        <v>41698</v>
      </c>
      <c r="H1395" s="7">
        <f t="shared" si="128"/>
        <v>28</v>
      </c>
      <c r="I1395" s="62">
        <f t="shared" si="129"/>
        <v>1</v>
      </c>
      <c r="J1395" s="135"/>
      <c r="M1395" s="16">
        <f t="shared" si="130"/>
        <v>0</v>
      </c>
      <c r="N1395" s="4">
        <f t="shared" si="131"/>
        <v>0</v>
      </c>
    </row>
    <row r="1396" spans="1:14">
      <c r="A1396" s="5">
        <v>41698.041666666664</v>
      </c>
      <c r="B1396" s="6">
        <f t="shared" si="126"/>
        <v>28</v>
      </c>
      <c r="C1396" s="6">
        <f t="shared" si="127"/>
        <v>2</v>
      </c>
      <c r="D1396" s="17">
        <v>42.6</v>
      </c>
      <c r="G1396" s="14">
        <v>41698.041666666664</v>
      </c>
      <c r="H1396" s="7">
        <f t="shared" si="128"/>
        <v>28</v>
      </c>
      <c r="I1396" s="62">
        <f t="shared" si="129"/>
        <v>2</v>
      </c>
      <c r="J1396" s="135"/>
      <c r="M1396" s="16">
        <f t="shared" si="130"/>
        <v>0</v>
      </c>
      <c r="N1396" s="4">
        <f t="shared" si="131"/>
        <v>0</v>
      </c>
    </row>
    <row r="1397" spans="1:14">
      <c r="A1397" s="5">
        <v>41698.083333333336</v>
      </c>
      <c r="B1397" s="6">
        <f t="shared" si="126"/>
        <v>28</v>
      </c>
      <c r="C1397" s="6">
        <f t="shared" si="127"/>
        <v>3</v>
      </c>
      <c r="D1397" s="17">
        <v>40.582920000000001</v>
      </c>
      <c r="G1397" s="14">
        <v>41698.083333333336</v>
      </c>
      <c r="H1397" s="7">
        <f t="shared" si="128"/>
        <v>28</v>
      </c>
      <c r="I1397" s="62">
        <f t="shared" si="129"/>
        <v>3</v>
      </c>
      <c r="J1397" s="135"/>
      <c r="M1397" s="16">
        <f t="shared" si="130"/>
        <v>0</v>
      </c>
      <c r="N1397" s="4">
        <f t="shared" si="131"/>
        <v>0</v>
      </c>
    </row>
    <row r="1398" spans="1:14">
      <c r="A1398" s="5">
        <v>41698.125</v>
      </c>
      <c r="B1398" s="6">
        <f t="shared" si="126"/>
        <v>28</v>
      </c>
      <c r="C1398" s="6">
        <f t="shared" si="127"/>
        <v>4</v>
      </c>
      <c r="D1398" s="17">
        <v>39.808109999999999</v>
      </c>
      <c r="G1398" s="14">
        <v>41698.125</v>
      </c>
      <c r="H1398" s="7">
        <f t="shared" si="128"/>
        <v>28</v>
      </c>
      <c r="I1398" s="62">
        <f t="shared" si="129"/>
        <v>4</v>
      </c>
      <c r="J1398" s="135"/>
      <c r="M1398" s="16">
        <f t="shared" si="130"/>
        <v>0</v>
      </c>
      <c r="N1398" s="4">
        <f t="shared" si="131"/>
        <v>0</v>
      </c>
    </row>
    <row r="1399" spans="1:14">
      <c r="A1399" s="5">
        <v>41698.166666666664</v>
      </c>
      <c r="B1399" s="6">
        <f t="shared" si="126"/>
        <v>28</v>
      </c>
      <c r="C1399" s="6">
        <f t="shared" si="127"/>
        <v>5</v>
      </c>
      <c r="D1399" s="17">
        <v>42.322659999999999</v>
      </c>
      <c r="G1399" s="14">
        <v>41698.166666666664</v>
      </c>
      <c r="H1399" s="7">
        <f t="shared" si="128"/>
        <v>28</v>
      </c>
      <c r="I1399" s="62">
        <f t="shared" si="129"/>
        <v>5</v>
      </c>
      <c r="J1399" s="135"/>
      <c r="M1399" s="16">
        <f t="shared" si="130"/>
        <v>0</v>
      </c>
      <c r="N1399" s="4">
        <f t="shared" si="131"/>
        <v>0</v>
      </c>
    </row>
    <row r="1400" spans="1:14">
      <c r="A1400" s="5">
        <v>41698.208333333336</v>
      </c>
      <c r="B1400" s="6">
        <f t="shared" si="126"/>
        <v>28</v>
      </c>
      <c r="C1400" s="6">
        <f t="shared" si="127"/>
        <v>6</v>
      </c>
      <c r="D1400" s="17">
        <v>51.325029999999998</v>
      </c>
      <c r="G1400" s="14">
        <v>41698.208333333336</v>
      </c>
      <c r="H1400" s="7">
        <f t="shared" si="128"/>
        <v>28</v>
      </c>
      <c r="I1400" s="62">
        <f t="shared" si="129"/>
        <v>6</v>
      </c>
      <c r="J1400" s="135"/>
      <c r="M1400" s="16">
        <f t="shared" si="130"/>
        <v>0</v>
      </c>
      <c r="N1400" s="4">
        <f t="shared" si="131"/>
        <v>0</v>
      </c>
    </row>
    <row r="1401" spans="1:14">
      <c r="A1401" s="5">
        <v>41698.25</v>
      </c>
      <c r="B1401" s="6">
        <f t="shared" si="126"/>
        <v>28</v>
      </c>
      <c r="C1401" s="6">
        <f t="shared" si="127"/>
        <v>7</v>
      </c>
      <c r="D1401" s="17">
        <v>55.854039999999998</v>
      </c>
      <c r="G1401" s="14">
        <v>41698.25</v>
      </c>
      <c r="H1401" s="7">
        <f t="shared" si="128"/>
        <v>28</v>
      </c>
      <c r="I1401" s="62">
        <f t="shared" si="129"/>
        <v>7</v>
      </c>
      <c r="J1401" s="135"/>
      <c r="M1401" s="16">
        <f t="shared" si="130"/>
        <v>0</v>
      </c>
      <c r="N1401" s="4">
        <f t="shared" si="131"/>
        <v>0</v>
      </c>
    </row>
    <row r="1402" spans="1:14">
      <c r="A1402" s="5">
        <v>41698.291666666664</v>
      </c>
      <c r="B1402" s="6">
        <f t="shared" si="126"/>
        <v>28</v>
      </c>
      <c r="C1402" s="6">
        <f t="shared" si="127"/>
        <v>8</v>
      </c>
      <c r="D1402" s="17">
        <v>56.9</v>
      </c>
      <c r="G1402" s="14">
        <v>41698.291666666664</v>
      </c>
      <c r="H1402" s="7">
        <f t="shared" si="128"/>
        <v>28</v>
      </c>
      <c r="I1402" s="62">
        <f t="shared" si="129"/>
        <v>8</v>
      </c>
      <c r="J1402" s="135"/>
      <c r="M1402" s="16">
        <f t="shared" si="130"/>
        <v>0</v>
      </c>
      <c r="N1402" s="4">
        <f t="shared" si="131"/>
        <v>0</v>
      </c>
    </row>
    <row r="1403" spans="1:14">
      <c r="A1403" s="5">
        <v>41698.333333333336</v>
      </c>
      <c r="B1403" s="6">
        <f t="shared" si="126"/>
        <v>28</v>
      </c>
      <c r="C1403" s="6">
        <f t="shared" si="127"/>
        <v>9</v>
      </c>
      <c r="D1403" s="17">
        <v>55.312869999999997</v>
      </c>
      <c r="G1403" s="14">
        <v>41698.333333333336</v>
      </c>
      <c r="H1403" s="7">
        <f t="shared" si="128"/>
        <v>28</v>
      </c>
      <c r="I1403" s="62">
        <f t="shared" si="129"/>
        <v>9</v>
      </c>
      <c r="J1403" s="135"/>
      <c r="M1403" s="16">
        <f t="shared" si="130"/>
        <v>0</v>
      </c>
      <c r="N1403" s="4">
        <f t="shared" si="131"/>
        <v>0</v>
      </c>
    </row>
    <row r="1404" spans="1:14">
      <c r="A1404" s="5">
        <v>41698.375</v>
      </c>
      <c r="B1404" s="6">
        <f t="shared" si="126"/>
        <v>28</v>
      </c>
      <c r="C1404" s="6">
        <f t="shared" si="127"/>
        <v>10</v>
      </c>
      <c r="D1404" s="17">
        <v>55.357120000000002</v>
      </c>
      <c r="G1404" s="14">
        <v>41698.375</v>
      </c>
      <c r="H1404" s="7">
        <f t="shared" si="128"/>
        <v>28</v>
      </c>
      <c r="I1404" s="62">
        <f t="shared" si="129"/>
        <v>10</v>
      </c>
      <c r="J1404" s="135"/>
      <c r="M1404" s="16">
        <f t="shared" si="130"/>
        <v>0</v>
      </c>
      <c r="N1404" s="4">
        <f t="shared" si="131"/>
        <v>0</v>
      </c>
    </row>
    <row r="1405" spans="1:14">
      <c r="A1405" s="5">
        <v>41698.416666666664</v>
      </c>
      <c r="B1405" s="6">
        <f t="shared" si="126"/>
        <v>28</v>
      </c>
      <c r="C1405" s="6">
        <f t="shared" si="127"/>
        <v>11</v>
      </c>
      <c r="D1405" s="17">
        <v>55.535359999999997</v>
      </c>
      <c r="G1405" s="14">
        <v>41698.416666666664</v>
      </c>
      <c r="H1405" s="7">
        <f t="shared" si="128"/>
        <v>28</v>
      </c>
      <c r="I1405" s="62">
        <f t="shared" si="129"/>
        <v>11</v>
      </c>
      <c r="J1405" s="135"/>
      <c r="M1405" s="16">
        <f t="shared" si="130"/>
        <v>0</v>
      </c>
      <c r="N1405" s="4">
        <f t="shared" si="131"/>
        <v>0</v>
      </c>
    </row>
    <row r="1406" spans="1:14">
      <c r="A1406" s="5">
        <v>41698.458333333336</v>
      </c>
      <c r="B1406" s="6">
        <f t="shared" si="126"/>
        <v>28</v>
      </c>
      <c r="C1406" s="6">
        <f t="shared" si="127"/>
        <v>12</v>
      </c>
      <c r="D1406" s="17">
        <v>55.318930000000002</v>
      </c>
      <c r="G1406" s="14">
        <v>41698.458333333336</v>
      </c>
      <c r="H1406" s="7">
        <f t="shared" si="128"/>
        <v>28</v>
      </c>
      <c r="I1406" s="62">
        <f t="shared" si="129"/>
        <v>12</v>
      </c>
      <c r="J1406" s="135"/>
      <c r="M1406" s="16">
        <f t="shared" si="130"/>
        <v>0</v>
      </c>
      <c r="N1406" s="4">
        <f t="shared" si="131"/>
        <v>0</v>
      </c>
    </row>
    <row r="1407" spans="1:14">
      <c r="A1407" s="5">
        <v>41698.5</v>
      </c>
      <c r="B1407" s="6">
        <f t="shared" si="126"/>
        <v>28</v>
      </c>
      <c r="C1407" s="6">
        <f t="shared" si="127"/>
        <v>13</v>
      </c>
      <c r="D1407" s="17">
        <v>54.908369999999998</v>
      </c>
      <c r="G1407" s="14">
        <v>41698.5</v>
      </c>
      <c r="H1407" s="7">
        <f t="shared" si="128"/>
        <v>28</v>
      </c>
      <c r="I1407" s="62">
        <f t="shared" si="129"/>
        <v>13</v>
      </c>
      <c r="J1407" s="135"/>
      <c r="M1407" s="16">
        <f t="shared" si="130"/>
        <v>0</v>
      </c>
      <c r="N1407" s="4">
        <f t="shared" si="131"/>
        <v>0</v>
      </c>
    </row>
    <row r="1408" spans="1:14">
      <c r="A1408" s="5">
        <v>41698.541666666664</v>
      </c>
      <c r="B1408" s="6">
        <f t="shared" si="126"/>
        <v>28</v>
      </c>
      <c r="C1408" s="6">
        <f t="shared" si="127"/>
        <v>14</v>
      </c>
      <c r="D1408" s="17">
        <v>54.173360000000002</v>
      </c>
      <c r="G1408" s="14">
        <v>41698.541666666664</v>
      </c>
      <c r="H1408" s="7">
        <f t="shared" si="128"/>
        <v>28</v>
      </c>
      <c r="I1408" s="62">
        <f t="shared" si="129"/>
        <v>14</v>
      </c>
      <c r="J1408" s="135"/>
      <c r="M1408" s="16">
        <f t="shared" si="130"/>
        <v>0</v>
      </c>
      <c r="N1408" s="4">
        <f t="shared" si="131"/>
        <v>0</v>
      </c>
    </row>
    <row r="1409" spans="1:14">
      <c r="A1409" s="5">
        <v>41698.583333333336</v>
      </c>
      <c r="B1409" s="6">
        <f t="shared" si="126"/>
        <v>28</v>
      </c>
      <c r="C1409" s="6">
        <f t="shared" si="127"/>
        <v>15</v>
      </c>
      <c r="D1409" s="17">
        <v>53.944070000000004</v>
      </c>
      <c r="G1409" s="14">
        <v>41698.583333333336</v>
      </c>
      <c r="H1409" s="7">
        <f t="shared" si="128"/>
        <v>28</v>
      </c>
      <c r="I1409" s="62">
        <f t="shared" si="129"/>
        <v>15</v>
      </c>
      <c r="J1409" s="135"/>
      <c r="M1409" s="16">
        <f t="shared" si="130"/>
        <v>0</v>
      </c>
      <c r="N1409" s="4">
        <f t="shared" si="131"/>
        <v>0</v>
      </c>
    </row>
    <row r="1410" spans="1:14">
      <c r="A1410" s="5">
        <v>41698.625</v>
      </c>
      <c r="B1410" s="6">
        <f t="shared" si="126"/>
        <v>28</v>
      </c>
      <c r="C1410" s="6">
        <f t="shared" si="127"/>
        <v>16</v>
      </c>
      <c r="D1410" s="17">
        <v>53.863669999999999</v>
      </c>
      <c r="G1410" s="14">
        <v>41698.625</v>
      </c>
      <c r="H1410" s="7">
        <f t="shared" si="128"/>
        <v>28</v>
      </c>
      <c r="I1410" s="62">
        <f t="shared" si="129"/>
        <v>16</v>
      </c>
      <c r="J1410" s="135"/>
      <c r="M1410" s="16">
        <f t="shared" si="130"/>
        <v>0</v>
      </c>
      <c r="N1410" s="4">
        <f t="shared" si="131"/>
        <v>0</v>
      </c>
    </row>
    <row r="1411" spans="1:14">
      <c r="A1411" s="5">
        <v>41698.666666666664</v>
      </c>
      <c r="B1411" s="6">
        <f t="shared" si="126"/>
        <v>28</v>
      </c>
      <c r="C1411" s="6">
        <f t="shared" si="127"/>
        <v>17</v>
      </c>
      <c r="D1411" s="17">
        <v>54.757599999999996</v>
      </c>
      <c r="G1411" s="14">
        <v>41698.666666666664</v>
      </c>
      <c r="H1411" s="7">
        <f t="shared" si="128"/>
        <v>28</v>
      </c>
      <c r="I1411" s="62">
        <f t="shared" si="129"/>
        <v>17</v>
      </c>
      <c r="J1411" s="135"/>
      <c r="M1411" s="16">
        <f t="shared" si="130"/>
        <v>0</v>
      </c>
      <c r="N1411" s="4">
        <f t="shared" si="131"/>
        <v>0</v>
      </c>
    </row>
    <row r="1412" spans="1:14">
      <c r="A1412" s="5">
        <v>41698.708333333336</v>
      </c>
      <c r="B1412" s="6">
        <f t="shared" ref="B1412:B1475" si="132">DAY(A1412)</f>
        <v>28</v>
      </c>
      <c r="C1412" s="6">
        <f t="shared" ref="C1412:C1475" si="133">HOUR(A1412)+1</f>
        <v>18</v>
      </c>
      <c r="D1412" s="17">
        <v>58.977370000000001</v>
      </c>
      <c r="G1412" s="14">
        <v>41698.708333333336</v>
      </c>
      <c r="H1412" s="7">
        <f t="shared" ref="H1412:H1475" si="134">DAY(G1412)</f>
        <v>28</v>
      </c>
      <c r="I1412" s="62">
        <f t="shared" ref="I1412:I1475" si="135">HOUR(G1412)+1</f>
        <v>18</v>
      </c>
      <c r="J1412" s="135"/>
      <c r="M1412" s="16">
        <f t="shared" ref="M1412:M1475" si="136">IF(H1412=B1412,0,1)</f>
        <v>0</v>
      </c>
      <c r="N1412" s="4">
        <f t="shared" ref="N1412:N1475" si="137">IF(I1412=C1412,0,1)</f>
        <v>0</v>
      </c>
    </row>
    <row r="1413" spans="1:14">
      <c r="A1413" s="5">
        <v>41698.75</v>
      </c>
      <c r="B1413" s="6">
        <f t="shared" si="132"/>
        <v>28</v>
      </c>
      <c r="C1413" s="6">
        <f t="shared" si="133"/>
        <v>19</v>
      </c>
      <c r="D1413" s="17">
        <v>68.470050000000001</v>
      </c>
      <c r="G1413" s="14">
        <v>41698.75</v>
      </c>
      <c r="H1413" s="7">
        <f t="shared" si="134"/>
        <v>28</v>
      </c>
      <c r="I1413" s="62">
        <f t="shared" si="135"/>
        <v>19</v>
      </c>
      <c r="J1413" s="135"/>
      <c r="M1413" s="16">
        <f t="shared" si="136"/>
        <v>0</v>
      </c>
      <c r="N1413" s="4">
        <f t="shared" si="137"/>
        <v>0</v>
      </c>
    </row>
    <row r="1414" spans="1:14">
      <c r="A1414" s="5">
        <v>41698.791666666664</v>
      </c>
      <c r="B1414" s="6">
        <f t="shared" si="132"/>
        <v>28</v>
      </c>
      <c r="C1414" s="6">
        <f t="shared" si="133"/>
        <v>20</v>
      </c>
      <c r="D1414" s="17">
        <v>63.504300000000001</v>
      </c>
      <c r="G1414" s="14">
        <v>41698.791666666664</v>
      </c>
      <c r="H1414" s="7">
        <f t="shared" si="134"/>
        <v>28</v>
      </c>
      <c r="I1414" s="62">
        <f t="shared" si="135"/>
        <v>20</v>
      </c>
      <c r="J1414" s="135"/>
      <c r="M1414" s="16">
        <f t="shared" si="136"/>
        <v>0</v>
      </c>
      <c r="N1414" s="4">
        <f t="shared" si="137"/>
        <v>0</v>
      </c>
    </row>
    <row r="1415" spans="1:14">
      <c r="A1415" s="5">
        <v>41698.833333333336</v>
      </c>
      <c r="B1415" s="6">
        <f t="shared" si="132"/>
        <v>28</v>
      </c>
      <c r="C1415" s="6">
        <f t="shared" si="133"/>
        <v>21</v>
      </c>
      <c r="D1415" s="17">
        <v>58.627630000000003</v>
      </c>
      <c r="G1415" s="14">
        <v>41698.833333333336</v>
      </c>
      <c r="H1415" s="7">
        <f t="shared" si="134"/>
        <v>28</v>
      </c>
      <c r="I1415" s="62">
        <f t="shared" si="135"/>
        <v>21</v>
      </c>
      <c r="J1415" s="135"/>
      <c r="M1415" s="16">
        <f t="shared" si="136"/>
        <v>0</v>
      </c>
      <c r="N1415" s="4">
        <f t="shared" si="137"/>
        <v>0</v>
      </c>
    </row>
    <row r="1416" spans="1:14">
      <c r="A1416" s="5">
        <v>41698.875</v>
      </c>
      <c r="B1416" s="6">
        <f t="shared" si="132"/>
        <v>28</v>
      </c>
      <c r="C1416" s="6">
        <f t="shared" si="133"/>
        <v>22</v>
      </c>
      <c r="D1416" s="17">
        <v>55.15</v>
      </c>
      <c r="G1416" s="14">
        <v>41698.875</v>
      </c>
      <c r="H1416" s="7">
        <f t="shared" si="134"/>
        <v>28</v>
      </c>
      <c r="I1416" s="62">
        <f t="shared" si="135"/>
        <v>22</v>
      </c>
      <c r="J1416" s="135"/>
      <c r="M1416" s="16">
        <f t="shared" si="136"/>
        <v>0</v>
      </c>
      <c r="N1416" s="4">
        <f t="shared" si="137"/>
        <v>0</v>
      </c>
    </row>
    <row r="1417" spans="1:14">
      <c r="A1417" s="5">
        <v>41698.916666666664</v>
      </c>
      <c r="B1417" s="6">
        <f t="shared" si="132"/>
        <v>28</v>
      </c>
      <c r="C1417" s="6">
        <f t="shared" si="133"/>
        <v>23</v>
      </c>
      <c r="D1417" s="17">
        <v>52.533830000000002</v>
      </c>
      <c r="G1417" s="14">
        <v>41698.916666666664</v>
      </c>
      <c r="H1417" s="7">
        <f t="shared" si="134"/>
        <v>28</v>
      </c>
      <c r="I1417" s="62">
        <f t="shared" si="135"/>
        <v>23</v>
      </c>
      <c r="J1417" s="135"/>
      <c r="M1417" s="16">
        <f t="shared" si="136"/>
        <v>0</v>
      </c>
      <c r="N1417" s="4">
        <f t="shared" si="137"/>
        <v>0</v>
      </c>
    </row>
    <row r="1418" spans="1:14">
      <c r="A1418" s="5">
        <v>41698.958333333336</v>
      </c>
      <c r="B1418" s="6">
        <f t="shared" si="132"/>
        <v>28</v>
      </c>
      <c r="C1418" s="6">
        <f t="shared" si="133"/>
        <v>24</v>
      </c>
      <c r="D1418" s="17">
        <v>51.037329999999997</v>
      </c>
      <c r="G1418" s="14">
        <v>41698.958333333336</v>
      </c>
      <c r="H1418" s="7">
        <f t="shared" si="134"/>
        <v>28</v>
      </c>
      <c r="I1418" s="62">
        <f t="shared" si="135"/>
        <v>24</v>
      </c>
      <c r="J1418" s="135"/>
      <c r="M1418" s="16">
        <f t="shared" si="136"/>
        <v>0</v>
      </c>
      <c r="N1418" s="4">
        <f t="shared" si="137"/>
        <v>0</v>
      </c>
    </row>
    <row r="1419" spans="1:14">
      <c r="A1419" s="5">
        <v>41699</v>
      </c>
      <c r="B1419" s="6">
        <f t="shared" si="132"/>
        <v>1</v>
      </c>
      <c r="C1419" s="6">
        <f t="shared" si="133"/>
        <v>1</v>
      </c>
      <c r="D1419" s="17">
        <v>49.733870000000003</v>
      </c>
      <c r="G1419" s="14">
        <v>41699</v>
      </c>
      <c r="H1419" s="7">
        <f t="shared" si="134"/>
        <v>1</v>
      </c>
      <c r="I1419" s="62">
        <f t="shared" si="135"/>
        <v>1</v>
      </c>
      <c r="J1419" s="135"/>
      <c r="M1419" s="16">
        <f t="shared" si="136"/>
        <v>0</v>
      </c>
      <c r="N1419" s="4">
        <f t="shared" si="137"/>
        <v>0</v>
      </c>
    </row>
    <row r="1420" spans="1:14">
      <c r="A1420" s="5">
        <v>41699.041666666664</v>
      </c>
      <c r="B1420" s="6">
        <f t="shared" si="132"/>
        <v>1</v>
      </c>
      <c r="C1420" s="6">
        <f t="shared" si="133"/>
        <v>2</v>
      </c>
      <c r="D1420" s="17">
        <v>47.471229999999998</v>
      </c>
      <c r="G1420" s="14">
        <v>41699.041666666664</v>
      </c>
      <c r="H1420" s="7">
        <f t="shared" si="134"/>
        <v>1</v>
      </c>
      <c r="I1420" s="62">
        <f t="shared" si="135"/>
        <v>2</v>
      </c>
      <c r="J1420" s="135"/>
      <c r="M1420" s="16">
        <f t="shared" si="136"/>
        <v>0</v>
      </c>
      <c r="N1420" s="4">
        <f t="shared" si="137"/>
        <v>0</v>
      </c>
    </row>
    <row r="1421" spans="1:14">
      <c r="A1421" s="5">
        <v>41699.083333333336</v>
      </c>
      <c r="B1421" s="6">
        <f t="shared" si="132"/>
        <v>1</v>
      </c>
      <c r="C1421" s="6">
        <f t="shared" si="133"/>
        <v>3</v>
      </c>
      <c r="D1421" s="17">
        <v>45.899320000000003</v>
      </c>
      <c r="G1421" s="14">
        <v>41699.083333333336</v>
      </c>
      <c r="H1421" s="7">
        <f t="shared" si="134"/>
        <v>1</v>
      </c>
      <c r="I1421" s="62">
        <f t="shared" si="135"/>
        <v>3</v>
      </c>
      <c r="J1421" s="135"/>
      <c r="M1421" s="16">
        <f t="shared" si="136"/>
        <v>0</v>
      </c>
      <c r="N1421" s="4">
        <f t="shared" si="137"/>
        <v>0</v>
      </c>
    </row>
    <row r="1422" spans="1:14">
      <c r="A1422" s="5">
        <v>41699.125</v>
      </c>
      <c r="B1422" s="6">
        <f t="shared" si="132"/>
        <v>1</v>
      </c>
      <c r="C1422" s="6">
        <f t="shared" si="133"/>
        <v>4</v>
      </c>
      <c r="D1422" s="17">
        <v>44.512070000000001</v>
      </c>
      <c r="G1422" s="14">
        <v>41699.125</v>
      </c>
      <c r="H1422" s="7">
        <f t="shared" si="134"/>
        <v>1</v>
      </c>
      <c r="I1422" s="62">
        <f t="shared" si="135"/>
        <v>4</v>
      </c>
      <c r="J1422" s="135"/>
      <c r="M1422" s="16">
        <f t="shared" si="136"/>
        <v>0</v>
      </c>
      <c r="N1422" s="4">
        <f t="shared" si="137"/>
        <v>0</v>
      </c>
    </row>
    <row r="1423" spans="1:14">
      <c r="A1423" s="5">
        <v>41699.166666666664</v>
      </c>
      <c r="B1423" s="6">
        <f t="shared" si="132"/>
        <v>1</v>
      </c>
      <c r="C1423" s="6">
        <f t="shared" si="133"/>
        <v>5</v>
      </c>
      <c r="D1423" s="17">
        <v>46.64</v>
      </c>
      <c r="G1423" s="14">
        <v>41699.166666666664</v>
      </c>
      <c r="H1423" s="7">
        <f t="shared" si="134"/>
        <v>1</v>
      </c>
      <c r="I1423" s="62">
        <f t="shared" si="135"/>
        <v>5</v>
      </c>
      <c r="J1423" s="135"/>
      <c r="M1423" s="16">
        <f t="shared" si="136"/>
        <v>0</v>
      </c>
      <c r="N1423" s="4">
        <f t="shared" si="137"/>
        <v>0</v>
      </c>
    </row>
    <row r="1424" spans="1:14">
      <c r="A1424" s="5">
        <v>41699.208333333336</v>
      </c>
      <c r="B1424" s="6">
        <f t="shared" si="132"/>
        <v>1</v>
      </c>
      <c r="C1424" s="6">
        <f t="shared" si="133"/>
        <v>6</v>
      </c>
      <c r="D1424" s="17">
        <v>50.02</v>
      </c>
      <c r="G1424" s="14">
        <v>41699.208333333336</v>
      </c>
      <c r="H1424" s="7">
        <f t="shared" si="134"/>
        <v>1</v>
      </c>
      <c r="I1424" s="62">
        <f t="shared" si="135"/>
        <v>6</v>
      </c>
      <c r="J1424" s="135"/>
      <c r="M1424" s="16">
        <f t="shared" si="136"/>
        <v>0</v>
      </c>
      <c r="N1424" s="4">
        <f t="shared" si="137"/>
        <v>0</v>
      </c>
    </row>
    <row r="1425" spans="1:14">
      <c r="A1425" s="5">
        <v>41699.25</v>
      </c>
      <c r="B1425" s="6">
        <f t="shared" si="132"/>
        <v>1</v>
      </c>
      <c r="C1425" s="6">
        <f t="shared" si="133"/>
        <v>7</v>
      </c>
      <c r="D1425" s="17">
        <v>51.998280000000001</v>
      </c>
      <c r="G1425" s="14">
        <v>41699.25</v>
      </c>
      <c r="H1425" s="7">
        <f t="shared" si="134"/>
        <v>1</v>
      </c>
      <c r="I1425" s="62">
        <f t="shared" si="135"/>
        <v>7</v>
      </c>
      <c r="J1425" s="135"/>
      <c r="M1425" s="16">
        <f t="shared" si="136"/>
        <v>0</v>
      </c>
      <c r="N1425" s="4">
        <f t="shared" si="137"/>
        <v>0</v>
      </c>
    </row>
    <row r="1426" spans="1:14">
      <c r="A1426" s="5">
        <v>41699.291666666664</v>
      </c>
      <c r="B1426" s="6">
        <f t="shared" si="132"/>
        <v>1</v>
      </c>
      <c r="C1426" s="6">
        <f t="shared" si="133"/>
        <v>8</v>
      </c>
      <c r="D1426" s="17">
        <v>51.04</v>
      </c>
      <c r="G1426" s="14">
        <v>41699.291666666664</v>
      </c>
      <c r="H1426" s="7">
        <f t="shared" si="134"/>
        <v>1</v>
      </c>
      <c r="I1426" s="62">
        <f t="shared" si="135"/>
        <v>8</v>
      </c>
      <c r="J1426" s="135"/>
      <c r="M1426" s="16">
        <f t="shared" si="136"/>
        <v>0</v>
      </c>
      <c r="N1426" s="4">
        <f t="shared" si="137"/>
        <v>0</v>
      </c>
    </row>
    <row r="1427" spans="1:14">
      <c r="A1427" s="5">
        <v>41699.333333333336</v>
      </c>
      <c r="B1427" s="6">
        <f t="shared" si="132"/>
        <v>1</v>
      </c>
      <c r="C1427" s="6">
        <f t="shared" si="133"/>
        <v>9</v>
      </c>
      <c r="D1427" s="17">
        <v>53.23986</v>
      </c>
      <c r="G1427" s="14">
        <v>41699.333333333336</v>
      </c>
      <c r="H1427" s="7">
        <f t="shared" si="134"/>
        <v>1</v>
      </c>
      <c r="I1427" s="62">
        <f t="shared" si="135"/>
        <v>9</v>
      </c>
      <c r="J1427" s="135"/>
      <c r="M1427" s="16">
        <f t="shared" si="136"/>
        <v>0</v>
      </c>
      <c r="N1427" s="4">
        <f t="shared" si="137"/>
        <v>0</v>
      </c>
    </row>
    <row r="1428" spans="1:14">
      <c r="A1428" s="5">
        <v>41699.375</v>
      </c>
      <c r="B1428" s="6">
        <f t="shared" si="132"/>
        <v>1</v>
      </c>
      <c r="C1428" s="6">
        <f t="shared" si="133"/>
        <v>10</v>
      </c>
      <c r="D1428" s="17">
        <v>55.570709999999998</v>
      </c>
      <c r="G1428" s="14">
        <v>41699.375</v>
      </c>
      <c r="H1428" s="7">
        <f t="shared" si="134"/>
        <v>1</v>
      </c>
      <c r="I1428" s="62">
        <f t="shared" si="135"/>
        <v>10</v>
      </c>
      <c r="J1428" s="135"/>
      <c r="M1428" s="16">
        <f t="shared" si="136"/>
        <v>0</v>
      </c>
      <c r="N1428" s="4">
        <f t="shared" si="137"/>
        <v>0</v>
      </c>
    </row>
    <row r="1429" spans="1:14">
      <c r="A1429" s="5">
        <v>41699.416666666664</v>
      </c>
      <c r="B1429" s="6">
        <f t="shared" si="132"/>
        <v>1</v>
      </c>
      <c r="C1429" s="6">
        <f t="shared" si="133"/>
        <v>11</v>
      </c>
      <c r="D1429" s="17">
        <v>54.59</v>
      </c>
      <c r="G1429" s="14">
        <v>41699.416666666664</v>
      </c>
      <c r="H1429" s="7">
        <f t="shared" si="134"/>
        <v>1</v>
      </c>
      <c r="I1429" s="62">
        <f t="shared" si="135"/>
        <v>11</v>
      </c>
      <c r="J1429" s="135"/>
      <c r="M1429" s="16">
        <f t="shared" si="136"/>
        <v>0</v>
      </c>
      <c r="N1429" s="4">
        <f t="shared" si="137"/>
        <v>0</v>
      </c>
    </row>
    <row r="1430" spans="1:14">
      <c r="A1430" s="5">
        <v>41699.458333333336</v>
      </c>
      <c r="B1430" s="6">
        <f t="shared" si="132"/>
        <v>1</v>
      </c>
      <c r="C1430" s="6">
        <f t="shared" si="133"/>
        <v>12</v>
      </c>
      <c r="D1430" s="17">
        <v>53.99</v>
      </c>
      <c r="G1430" s="14">
        <v>41699.458333333336</v>
      </c>
      <c r="H1430" s="7">
        <f t="shared" si="134"/>
        <v>1</v>
      </c>
      <c r="I1430" s="62">
        <f t="shared" si="135"/>
        <v>12</v>
      </c>
      <c r="J1430" s="135"/>
      <c r="M1430" s="16">
        <f t="shared" si="136"/>
        <v>0</v>
      </c>
      <c r="N1430" s="4">
        <f t="shared" si="137"/>
        <v>0</v>
      </c>
    </row>
    <row r="1431" spans="1:14">
      <c r="A1431" s="5">
        <v>41699.5</v>
      </c>
      <c r="B1431" s="6">
        <f t="shared" si="132"/>
        <v>1</v>
      </c>
      <c r="C1431" s="6">
        <f t="shared" si="133"/>
        <v>13</v>
      </c>
      <c r="D1431" s="17">
        <v>53.395969999999998</v>
      </c>
      <c r="G1431" s="14">
        <v>41699.5</v>
      </c>
      <c r="H1431" s="7">
        <f t="shared" si="134"/>
        <v>1</v>
      </c>
      <c r="I1431" s="62">
        <f t="shared" si="135"/>
        <v>13</v>
      </c>
      <c r="J1431" s="135"/>
      <c r="M1431" s="16">
        <f t="shared" si="136"/>
        <v>0</v>
      </c>
      <c r="N1431" s="4">
        <f t="shared" si="137"/>
        <v>0</v>
      </c>
    </row>
    <row r="1432" spans="1:14">
      <c r="A1432" s="5">
        <v>41699.541666666664</v>
      </c>
      <c r="B1432" s="6">
        <f t="shared" si="132"/>
        <v>1</v>
      </c>
      <c r="C1432" s="6">
        <f t="shared" si="133"/>
        <v>14</v>
      </c>
      <c r="D1432" s="17">
        <v>52.612639999999999</v>
      </c>
      <c r="G1432" s="14">
        <v>41699.541666666664</v>
      </c>
      <c r="H1432" s="7">
        <f t="shared" si="134"/>
        <v>1</v>
      </c>
      <c r="I1432" s="62">
        <f t="shared" si="135"/>
        <v>14</v>
      </c>
      <c r="J1432" s="135"/>
      <c r="M1432" s="16">
        <f t="shared" si="136"/>
        <v>0</v>
      </c>
      <c r="N1432" s="4">
        <f t="shared" si="137"/>
        <v>0</v>
      </c>
    </row>
    <row r="1433" spans="1:14">
      <c r="A1433" s="5">
        <v>41699.583333333336</v>
      </c>
      <c r="B1433" s="6">
        <f t="shared" si="132"/>
        <v>1</v>
      </c>
      <c r="C1433" s="6">
        <f t="shared" si="133"/>
        <v>15</v>
      </c>
      <c r="D1433" s="17">
        <v>51.996540000000003</v>
      </c>
      <c r="G1433" s="14">
        <v>41699.583333333336</v>
      </c>
      <c r="H1433" s="7">
        <f t="shared" si="134"/>
        <v>1</v>
      </c>
      <c r="I1433" s="62">
        <f t="shared" si="135"/>
        <v>15</v>
      </c>
      <c r="J1433" s="135"/>
      <c r="M1433" s="16">
        <f t="shared" si="136"/>
        <v>0</v>
      </c>
      <c r="N1433" s="4">
        <f t="shared" si="137"/>
        <v>0</v>
      </c>
    </row>
    <row r="1434" spans="1:14">
      <c r="A1434" s="5">
        <v>41699.625</v>
      </c>
      <c r="B1434" s="6">
        <f t="shared" si="132"/>
        <v>1</v>
      </c>
      <c r="C1434" s="6">
        <f t="shared" si="133"/>
        <v>16</v>
      </c>
      <c r="D1434" s="17">
        <v>52.970660000000002</v>
      </c>
      <c r="G1434" s="14">
        <v>41699.625</v>
      </c>
      <c r="H1434" s="7">
        <f t="shared" si="134"/>
        <v>1</v>
      </c>
      <c r="I1434" s="62">
        <f t="shared" si="135"/>
        <v>16</v>
      </c>
      <c r="J1434" s="135"/>
      <c r="M1434" s="16">
        <f t="shared" si="136"/>
        <v>0</v>
      </c>
      <c r="N1434" s="4">
        <f t="shared" si="137"/>
        <v>0</v>
      </c>
    </row>
    <row r="1435" spans="1:14">
      <c r="A1435" s="5">
        <v>41699.666666666664</v>
      </c>
      <c r="B1435" s="6">
        <f t="shared" si="132"/>
        <v>1</v>
      </c>
      <c r="C1435" s="6">
        <f t="shared" si="133"/>
        <v>17</v>
      </c>
      <c r="D1435" s="17">
        <v>56.19</v>
      </c>
      <c r="G1435" s="14">
        <v>41699.666666666664</v>
      </c>
      <c r="H1435" s="7">
        <f t="shared" si="134"/>
        <v>1</v>
      </c>
      <c r="I1435" s="62">
        <f t="shared" si="135"/>
        <v>17</v>
      </c>
      <c r="J1435" s="135"/>
      <c r="M1435" s="16">
        <f t="shared" si="136"/>
        <v>0</v>
      </c>
      <c r="N1435" s="4">
        <f t="shared" si="137"/>
        <v>0</v>
      </c>
    </row>
    <row r="1436" spans="1:14">
      <c r="A1436" s="5">
        <v>41699.708333333336</v>
      </c>
      <c r="B1436" s="6">
        <f t="shared" si="132"/>
        <v>1</v>
      </c>
      <c r="C1436" s="6">
        <f t="shared" si="133"/>
        <v>18</v>
      </c>
      <c r="D1436" s="17">
        <v>67.084789999999998</v>
      </c>
      <c r="G1436" s="14">
        <v>41699.708333333336</v>
      </c>
      <c r="H1436" s="7">
        <f t="shared" si="134"/>
        <v>1</v>
      </c>
      <c r="I1436" s="62">
        <f t="shared" si="135"/>
        <v>18</v>
      </c>
      <c r="J1436" s="135"/>
      <c r="M1436" s="16">
        <f t="shared" si="136"/>
        <v>0</v>
      </c>
      <c r="N1436" s="4">
        <f t="shared" si="137"/>
        <v>0</v>
      </c>
    </row>
    <row r="1437" spans="1:14">
      <c r="A1437" s="5">
        <v>41699.75</v>
      </c>
      <c r="B1437" s="6">
        <f t="shared" si="132"/>
        <v>1</v>
      </c>
      <c r="C1437" s="6">
        <f t="shared" si="133"/>
        <v>19</v>
      </c>
      <c r="D1437" s="17">
        <v>75.216989999999996</v>
      </c>
      <c r="G1437" s="14">
        <v>41699.75</v>
      </c>
      <c r="H1437" s="7">
        <f t="shared" si="134"/>
        <v>1</v>
      </c>
      <c r="I1437" s="62">
        <f t="shared" si="135"/>
        <v>19</v>
      </c>
      <c r="J1437" s="135"/>
      <c r="M1437" s="16">
        <f t="shared" si="136"/>
        <v>0</v>
      </c>
      <c r="N1437" s="4">
        <f t="shared" si="137"/>
        <v>0</v>
      </c>
    </row>
    <row r="1438" spans="1:14">
      <c r="A1438" s="5">
        <v>41699.791666666664</v>
      </c>
      <c r="B1438" s="6">
        <f t="shared" si="132"/>
        <v>1</v>
      </c>
      <c r="C1438" s="6">
        <f t="shared" si="133"/>
        <v>20</v>
      </c>
      <c r="D1438" s="17">
        <v>69.8</v>
      </c>
      <c r="G1438" s="14">
        <v>41699.791666666664</v>
      </c>
      <c r="H1438" s="7">
        <f t="shared" si="134"/>
        <v>1</v>
      </c>
      <c r="I1438" s="62">
        <f t="shared" si="135"/>
        <v>20</v>
      </c>
      <c r="J1438" s="135"/>
      <c r="M1438" s="16">
        <f t="shared" si="136"/>
        <v>0</v>
      </c>
      <c r="N1438" s="4">
        <f t="shared" si="137"/>
        <v>0</v>
      </c>
    </row>
    <row r="1439" spans="1:14">
      <c r="A1439" s="5">
        <v>41699.833333333336</v>
      </c>
      <c r="B1439" s="6">
        <f t="shared" si="132"/>
        <v>1</v>
      </c>
      <c r="C1439" s="6">
        <f t="shared" si="133"/>
        <v>21</v>
      </c>
      <c r="D1439" s="17">
        <v>66.91</v>
      </c>
      <c r="G1439" s="14">
        <v>41699.833333333336</v>
      </c>
      <c r="H1439" s="7">
        <f t="shared" si="134"/>
        <v>1</v>
      </c>
      <c r="I1439" s="62">
        <f t="shared" si="135"/>
        <v>21</v>
      </c>
      <c r="J1439" s="135"/>
      <c r="M1439" s="16">
        <f t="shared" si="136"/>
        <v>0</v>
      </c>
      <c r="N1439" s="4">
        <f t="shared" si="137"/>
        <v>0</v>
      </c>
    </row>
    <row r="1440" spans="1:14">
      <c r="A1440" s="5">
        <v>41699.875</v>
      </c>
      <c r="B1440" s="6">
        <f t="shared" si="132"/>
        <v>1</v>
      </c>
      <c r="C1440" s="6">
        <f t="shared" si="133"/>
        <v>22</v>
      </c>
      <c r="D1440" s="17">
        <v>61.644260000000003</v>
      </c>
      <c r="G1440" s="14">
        <v>41699.875</v>
      </c>
      <c r="H1440" s="7">
        <f t="shared" si="134"/>
        <v>1</v>
      </c>
      <c r="I1440" s="62">
        <f t="shared" si="135"/>
        <v>22</v>
      </c>
      <c r="J1440" s="135"/>
      <c r="M1440" s="16">
        <f t="shared" si="136"/>
        <v>0</v>
      </c>
      <c r="N1440" s="4">
        <f t="shared" si="137"/>
        <v>0</v>
      </c>
    </row>
    <row r="1441" spans="1:14">
      <c r="A1441" s="5">
        <v>41699.916666666664</v>
      </c>
      <c r="B1441" s="6">
        <f t="shared" si="132"/>
        <v>1</v>
      </c>
      <c r="C1441" s="6">
        <f t="shared" si="133"/>
        <v>23</v>
      </c>
      <c r="D1441" s="17">
        <v>58.39</v>
      </c>
      <c r="G1441" s="14">
        <v>41699.916666666664</v>
      </c>
      <c r="H1441" s="7">
        <f t="shared" si="134"/>
        <v>1</v>
      </c>
      <c r="I1441" s="62">
        <f t="shared" si="135"/>
        <v>23</v>
      </c>
      <c r="J1441" s="135"/>
      <c r="M1441" s="16">
        <f t="shared" si="136"/>
        <v>0</v>
      </c>
      <c r="N1441" s="4">
        <f t="shared" si="137"/>
        <v>0</v>
      </c>
    </row>
    <row r="1442" spans="1:14">
      <c r="A1442" s="5">
        <v>41699.958333333336</v>
      </c>
      <c r="B1442" s="6">
        <f t="shared" si="132"/>
        <v>1</v>
      </c>
      <c r="C1442" s="6">
        <f t="shared" si="133"/>
        <v>24</v>
      </c>
      <c r="D1442" s="17">
        <v>53.081330000000001</v>
      </c>
      <c r="G1442" s="14">
        <v>41699.958333333336</v>
      </c>
      <c r="H1442" s="7">
        <f t="shared" si="134"/>
        <v>1</v>
      </c>
      <c r="I1442" s="62">
        <f t="shared" si="135"/>
        <v>24</v>
      </c>
      <c r="J1442" s="135"/>
      <c r="M1442" s="16">
        <f t="shared" si="136"/>
        <v>0</v>
      </c>
      <c r="N1442" s="4">
        <f t="shared" si="137"/>
        <v>0</v>
      </c>
    </row>
    <row r="1443" spans="1:14">
      <c r="A1443" s="5">
        <v>41700</v>
      </c>
      <c r="B1443" s="6">
        <f t="shared" si="132"/>
        <v>2</v>
      </c>
      <c r="C1443" s="6">
        <f t="shared" si="133"/>
        <v>1</v>
      </c>
      <c r="D1443" s="17">
        <v>53.476779999999998</v>
      </c>
      <c r="G1443" s="14">
        <v>41700</v>
      </c>
      <c r="H1443" s="7">
        <f t="shared" si="134"/>
        <v>2</v>
      </c>
      <c r="I1443" s="62">
        <f t="shared" si="135"/>
        <v>1</v>
      </c>
      <c r="J1443" s="135"/>
      <c r="M1443" s="16">
        <f t="shared" si="136"/>
        <v>0</v>
      </c>
      <c r="N1443" s="4">
        <f t="shared" si="137"/>
        <v>0</v>
      </c>
    </row>
    <row r="1444" spans="1:14">
      <c r="A1444" s="5">
        <v>41700.041666666664</v>
      </c>
      <c r="B1444" s="6">
        <f t="shared" si="132"/>
        <v>2</v>
      </c>
      <c r="C1444" s="6">
        <f t="shared" si="133"/>
        <v>2</v>
      </c>
      <c r="D1444" s="17">
        <v>51.561</v>
      </c>
      <c r="G1444" s="14">
        <v>41700.041666666664</v>
      </c>
      <c r="H1444" s="7">
        <f t="shared" si="134"/>
        <v>2</v>
      </c>
      <c r="I1444" s="62">
        <f t="shared" si="135"/>
        <v>2</v>
      </c>
      <c r="J1444" s="135"/>
      <c r="M1444" s="16">
        <f t="shared" si="136"/>
        <v>0</v>
      </c>
      <c r="N1444" s="4">
        <f t="shared" si="137"/>
        <v>0</v>
      </c>
    </row>
    <row r="1445" spans="1:14">
      <c r="A1445" s="5">
        <v>41700.083333333336</v>
      </c>
      <c r="B1445" s="6">
        <f t="shared" si="132"/>
        <v>2</v>
      </c>
      <c r="C1445" s="6">
        <f t="shared" si="133"/>
        <v>3</v>
      </c>
      <c r="D1445" s="17">
        <v>50.38682</v>
      </c>
      <c r="G1445" s="14">
        <v>41700.083333333336</v>
      </c>
      <c r="H1445" s="7">
        <f t="shared" si="134"/>
        <v>2</v>
      </c>
      <c r="I1445" s="62">
        <f t="shared" si="135"/>
        <v>3</v>
      </c>
      <c r="J1445" s="135"/>
      <c r="M1445" s="16">
        <f t="shared" si="136"/>
        <v>0</v>
      </c>
      <c r="N1445" s="4">
        <f t="shared" si="137"/>
        <v>0</v>
      </c>
    </row>
    <row r="1446" spans="1:14">
      <c r="A1446" s="5">
        <v>41700.125</v>
      </c>
      <c r="B1446" s="6">
        <f t="shared" si="132"/>
        <v>2</v>
      </c>
      <c r="C1446" s="6">
        <f t="shared" si="133"/>
        <v>4</v>
      </c>
      <c r="D1446" s="17">
        <v>48.795540000000003</v>
      </c>
      <c r="G1446" s="14">
        <v>41700.125</v>
      </c>
      <c r="H1446" s="7">
        <f t="shared" si="134"/>
        <v>2</v>
      </c>
      <c r="I1446" s="62">
        <f t="shared" si="135"/>
        <v>4</v>
      </c>
      <c r="J1446" s="135"/>
      <c r="M1446" s="16">
        <f t="shared" si="136"/>
        <v>0</v>
      </c>
      <c r="N1446" s="4">
        <f t="shared" si="137"/>
        <v>0</v>
      </c>
    </row>
    <row r="1447" spans="1:14">
      <c r="A1447" s="5">
        <v>41700.166666666664</v>
      </c>
      <c r="B1447" s="6">
        <f t="shared" si="132"/>
        <v>2</v>
      </c>
      <c r="C1447" s="6">
        <f t="shared" si="133"/>
        <v>5</v>
      </c>
      <c r="D1447" s="17">
        <v>48.831800000000001</v>
      </c>
      <c r="G1447" s="14">
        <v>41700.166666666664</v>
      </c>
      <c r="H1447" s="7">
        <f t="shared" si="134"/>
        <v>2</v>
      </c>
      <c r="I1447" s="62">
        <f t="shared" si="135"/>
        <v>5</v>
      </c>
      <c r="J1447" s="135"/>
      <c r="M1447" s="16">
        <f t="shared" si="136"/>
        <v>0</v>
      </c>
      <c r="N1447" s="4">
        <f t="shared" si="137"/>
        <v>0</v>
      </c>
    </row>
    <row r="1448" spans="1:14">
      <c r="A1448" s="5">
        <v>41700.208333333336</v>
      </c>
      <c r="B1448" s="6">
        <f t="shared" si="132"/>
        <v>2</v>
      </c>
      <c r="C1448" s="6">
        <f t="shared" si="133"/>
        <v>6</v>
      </c>
      <c r="D1448" s="17">
        <v>53.314790000000002</v>
      </c>
      <c r="G1448" s="14">
        <v>41700.208333333336</v>
      </c>
      <c r="H1448" s="7">
        <f t="shared" si="134"/>
        <v>2</v>
      </c>
      <c r="I1448" s="62">
        <f t="shared" si="135"/>
        <v>6</v>
      </c>
      <c r="J1448" s="135"/>
      <c r="M1448" s="16">
        <f t="shared" si="136"/>
        <v>0</v>
      </c>
      <c r="N1448" s="4">
        <f t="shared" si="137"/>
        <v>0</v>
      </c>
    </row>
    <row r="1449" spans="1:14">
      <c r="A1449" s="5">
        <v>41700.25</v>
      </c>
      <c r="B1449" s="6">
        <f t="shared" si="132"/>
        <v>2</v>
      </c>
      <c r="C1449" s="6">
        <f t="shared" si="133"/>
        <v>7</v>
      </c>
      <c r="D1449" s="17">
        <v>50.720440000000004</v>
      </c>
      <c r="G1449" s="14">
        <v>41700.25</v>
      </c>
      <c r="H1449" s="7">
        <f t="shared" si="134"/>
        <v>2</v>
      </c>
      <c r="I1449" s="62">
        <f t="shared" si="135"/>
        <v>7</v>
      </c>
      <c r="J1449" s="135"/>
      <c r="M1449" s="16">
        <f t="shared" si="136"/>
        <v>0</v>
      </c>
      <c r="N1449" s="4">
        <f t="shared" si="137"/>
        <v>0</v>
      </c>
    </row>
    <row r="1450" spans="1:14">
      <c r="A1450" s="5">
        <v>41700.291666666664</v>
      </c>
      <c r="B1450" s="6">
        <f t="shared" si="132"/>
        <v>2</v>
      </c>
      <c r="C1450" s="6">
        <f t="shared" si="133"/>
        <v>8</v>
      </c>
      <c r="D1450" s="17">
        <v>48.602989999999998</v>
      </c>
      <c r="G1450" s="14">
        <v>41700.291666666664</v>
      </c>
      <c r="H1450" s="7">
        <f t="shared" si="134"/>
        <v>2</v>
      </c>
      <c r="I1450" s="62">
        <f t="shared" si="135"/>
        <v>8</v>
      </c>
      <c r="J1450" s="135"/>
      <c r="M1450" s="16">
        <f t="shared" si="136"/>
        <v>0</v>
      </c>
      <c r="N1450" s="4">
        <f t="shared" si="137"/>
        <v>0</v>
      </c>
    </row>
    <row r="1451" spans="1:14">
      <c r="A1451" s="5">
        <v>41700.333333333336</v>
      </c>
      <c r="B1451" s="6">
        <f t="shared" si="132"/>
        <v>2</v>
      </c>
      <c r="C1451" s="6">
        <f t="shared" si="133"/>
        <v>9</v>
      </c>
      <c r="D1451" s="17">
        <v>50.976570000000002</v>
      </c>
      <c r="G1451" s="14">
        <v>41700.333333333336</v>
      </c>
      <c r="H1451" s="7">
        <f t="shared" si="134"/>
        <v>2</v>
      </c>
      <c r="I1451" s="62">
        <f t="shared" si="135"/>
        <v>9</v>
      </c>
      <c r="J1451" s="135"/>
      <c r="M1451" s="16">
        <f t="shared" si="136"/>
        <v>0</v>
      </c>
      <c r="N1451" s="4">
        <f t="shared" si="137"/>
        <v>0</v>
      </c>
    </row>
    <row r="1452" spans="1:14">
      <c r="A1452" s="5">
        <v>41700.375</v>
      </c>
      <c r="B1452" s="6">
        <f t="shared" si="132"/>
        <v>2</v>
      </c>
      <c r="C1452" s="6">
        <f t="shared" si="133"/>
        <v>10</v>
      </c>
      <c r="D1452" s="17">
        <v>52.92098</v>
      </c>
      <c r="G1452" s="14">
        <v>41700.375</v>
      </c>
      <c r="H1452" s="7">
        <f t="shared" si="134"/>
        <v>2</v>
      </c>
      <c r="I1452" s="62">
        <f t="shared" si="135"/>
        <v>10</v>
      </c>
      <c r="J1452" s="135"/>
      <c r="M1452" s="16">
        <f t="shared" si="136"/>
        <v>0</v>
      </c>
      <c r="N1452" s="4">
        <f t="shared" si="137"/>
        <v>0</v>
      </c>
    </row>
    <row r="1453" spans="1:14">
      <c r="A1453" s="5">
        <v>41700.416666666664</v>
      </c>
      <c r="B1453" s="6">
        <f t="shared" si="132"/>
        <v>2</v>
      </c>
      <c r="C1453" s="6">
        <f t="shared" si="133"/>
        <v>11</v>
      </c>
      <c r="D1453" s="17">
        <v>52.64199</v>
      </c>
      <c r="G1453" s="14">
        <v>41700.416666666664</v>
      </c>
      <c r="H1453" s="7">
        <f t="shared" si="134"/>
        <v>2</v>
      </c>
      <c r="I1453" s="62">
        <f t="shared" si="135"/>
        <v>11</v>
      </c>
      <c r="J1453" s="135"/>
      <c r="M1453" s="16">
        <f t="shared" si="136"/>
        <v>0</v>
      </c>
      <c r="N1453" s="4">
        <f t="shared" si="137"/>
        <v>0</v>
      </c>
    </row>
    <row r="1454" spans="1:14">
      <c r="A1454" s="5">
        <v>41700.458333333336</v>
      </c>
      <c r="B1454" s="6">
        <f t="shared" si="132"/>
        <v>2</v>
      </c>
      <c r="C1454" s="6">
        <f t="shared" si="133"/>
        <v>12</v>
      </c>
      <c r="D1454" s="17">
        <v>52.605069999999998</v>
      </c>
      <c r="G1454" s="14">
        <v>41700.458333333336</v>
      </c>
      <c r="H1454" s="7">
        <f t="shared" si="134"/>
        <v>2</v>
      </c>
      <c r="I1454" s="62">
        <f t="shared" si="135"/>
        <v>12</v>
      </c>
      <c r="J1454" s="135"/>
      <c r="M1454" s="16">
        <f t="shared" si="136"/>
        <v>0</v>
      </c>
      <c r="N1454" s="4">
        <f t="shared" si="137"/>
        <v>0</v>
      </c>
    </row>
    <row r="1455" spans="1:14">
      <c r="A1455" s="5">
        <v>41700.5</v>
      </c>
      <c r="B1455" s="6">
        <f t="shared" si="132"/>
        <v>2</v>
      </c>
      <c r="C1455" s="6">
        <f t="shared" si="133"/>
        <v>13</v>
      </c>
      <c r="D1455" s="17">
        <v>52.630890000000001</v>
      </c>
      <c r="G1455" s="14">
        <v>41700.5</v>
      </c>
      <c r="H1455" s="7">
        <f t="shared" si="134"/>
        <v>2</v>
      </c>
      <c r="I1455" s="62">
        <f t="shared" si="135"/>
        <v>13</v>
      </c>
      <c r="J1455" s="135"/>
      <c r="M1455" s="16">
        <f t="shared" si="136"/>
        <v>0</v>
      </c>
      <c r="N1455" s="4">
        <f t="shared" si="137"/>
        <v>0</v>
      </c>
    </row>
    <row r="1456" spans="1:14">
      <c r="A1456" s="5">
        <v>41700.541666666664</v>
      </c>
      <c r="B1456" s="6">
        <f t="shared" si="132"/>
        <v>2</v>
      </c>
      <c r="C1456" s="6">
        <f t="shared" si="133"/>
        <v>14</v>
      </c>
      <c r="D1456" s="17">
        <v>50.809939999999997</v>
      </c>
      <c r="G1456" s="14">
        <v>41700.541666666664</v>
      </c>
      <c r="H1456" s="7">
        <f t="shared" si="134"/>
        <v>2</v>
      </c>
      <c r="I1456" s="62">
        <f t="shared" si="135"/>
        <v>14</v>
      </c>
      <c r="J1456" s="135"/>
      <c r="M1456" s="16">
        <f t="shared" si="136"/>
        <v>0</v>
      </c>
      <c r="N1456" s="4">
        <f t="shared" si="137"/>
        <v>0</v>
      </c>
    </row>
    <row r="1457" spans="1:14">
      <c r="A1457" s="5">
        <v>41700.583333333336</v>
      </c>
      <c r="B1457" s="6">
        <f t="shared" si="132"/>
        <v>2</v>
      </c>
      <c r="C1457" s="6">
        <f t="shared" si="133"/>
        <v>15</v>
      </c>
      <c r="D1457" s="17">
        <v>52.246029999999998</v>
      </c>
      <c r="G1457" s="14">
        <v>41700.583333333336</v>
      </c>
      <c r="H1457" s="7">
        <f t="shared" si="134"/>
        <v>2</v>
      </c>
      <c r="I1457" s="62">
        <f t="shared" si="135"/>
        <v>15</v>
      </c>
      <c r="J1457" s="135"/>
      <c r="M1457" s="16">
        <f t="shared" si="136"/>
        <v>0</v>
      </c>
      <c r="N1457" s="4">
        <f t="shared" si="137"/>
        <v>0</v>
      </c>
    </row>
    <row r="1458" spans="1:14">
      <c r="A1458" s="5">
        <v>41700.625</v>
      </c>
      <c r="B1458" s="6">
        <f t="shared" si="132"/>
        <v>2</v>
      </c>
      <c r="C1458" s="6">
        <f t="shared" si="133"/>
        <v>16</v>
      </c>
      <c r="D1458" s="17">
        <v>53.226109999999998</v>
      </c>
      <c r="G1458" s="14">
        <v>41700.625</v>
      </c>
      <c r="H1458" s="7">
        <f t="shared" si="134"/>
        <v>2</v>
      </c>
      <c r="I1458" s="62">
        <f t="shared" si="135"/>
        <v>16</v>
      </c>
      <c r="J1458" s="135"/>
      <c r="M1458" s="16">
        <f t="shared" si="136"/>
        <v>0</v>
      </c>
      <c r="N1458" s="4">
        <f t="shared" si="137"/>
        <v>0</v>
      </c>
    </row>
    <row r="1459" spans="1:14">
      <c r="A1459" s="5">
        <v>41700.666666666664</v>
      </c>
      <c r="B1459" s="6">
        <f t="shared" si="132"/>
        <v>2</v>
      </c>
      <c r="C1459" s="6">
        <f t="shared" si="133"/>
        <v>17</v>
      </c>
      <c r="D1459" s="17">
        <v>54.028660000000002</v>
      </c>
      <c r="G1459" s="14">
        <v>41700.666666666664</v>
      </c>
      <c r="H1459" s="7">
        <f t="shared" si="134"/>
        <v>2</v>
      </c>
      <c r="I1459" s="62">
        <f t="shared" si="135"/>
        <v>17</v>
      </c>
      <c r="J1459" s="135"/>
      <c r="M1459" s="16">
        <f t="shared" si="136"/>
        <v>0</v>
      </c>
      <c r="N1459" s="4">
        <f t="shared" si="137"/>
        <v>0</v>
      </c>
    </row>
    <row r="1460" spans="1:14">
      <c r="A1460" s="5">
        <v>41700.708333333336</v>
      </c>
      <c r="B1460" s="6">
        <f t="shared" si="132"/>
        <v>2</v>
      </c>
      <c r="C1460" s="6">
        <f t="shared" si="133"/>
        <v>18</v>
      </c>
      <c r="D1460" s="17">
        <v>65.010000000000005</v>
      </c>
      <c r="G1460" s="14">
        <v>41700.708333333336</v>
      </c>
      <c r="H1460" s="7">
        <f t="shared" si="134"/>
        <v>2</v>
      </c>
      <c r="I1460" s="62">
        <f t="shared" si="135"/>
        <v>18</v>
      </c>
      <c r="J1460" s="135"/>
      <c r="M1460" s="16">
        <f t="shared" si="136"/>
        <v>0</v>
      </c>
      <c r="N1460" s="4">
        <f t="shared" si="137"/>
        <v>0</v>
      </c>
    </row>
    <row r="1461" spans="1:14">
      <c r="A1461" s="5">
        <v>41700.75</v>
      </c>
      <c r="B1461" s="6">
        <f t="shared" si="132"/>
        <v>2</v>
      </c>
      <c r="C1461" s="6">
        <f t="shared" si="133"/>
        <v>19</v>
      </c>
      <c r="D1461" s="17">
        <v>77.206109999999995</v>
      </c>
      <c r="G1461" s="14">
        <v>41700.75</v>
      </c>
      <c r="H1461" s="7">
        <f t="shared" si="134"/>
        <v>2</v>
      </c>
      <c r="I1461" s="62">
        <f t="shared" si="135"/>
        <v>19</v>
      </c>
      <c r="J1461" s="135"/>
      <c r="M1461" s="16">
        <f t="shared" si="136"/>
        <v>0</v>
      </c>
      <c r="N1461" s="4">
        <f t="shared" si="137"/>
        <v>0</v>
      </c>
    </row>
    <row r="1462" spans="1:14">
      <c r="A1462" s="5">
        <v>41700.791666666664</v>
      </c>
      <c r="B1462" s="6">
        <f t="shared" si="132"/>
        <v>2</v>
      </c>
      <c r="C1462" s="6">
        <f t="shared" si="133"/>
        <v>20</v>
      </c>
      <c r="D1462" s="17">
        <v>74.721909999999994</v>
      </c>
      <c r="G1462" s="14">
        <v>41700.791666666664</v>
      </c>
      <c r="H1462" s="7">
        <f t="shared" si="134"/>
        <v>2</v>
      </c>
      <c r="I1462" s="62">
        <f t="shared" si="135"/>
        <v>20</v>
      </c>
      <c r="J1462" s="135"/>
      <c r="M1462" s="16">
        <f t="shared" si="136"/>
        <v>0</v>
      </c>
      <c r="N1462" s="4">
        <f t="shared" si="137"/>
        <v>0</v>
      </c>
    </row>
    <row r="1463" spans="1:14">
      <c r="A1463" s="5">
        <v>41700.833333333336</v>
      </c>
      <c r="B1463" s="6">
        <f t="shared" si="132"/>
        <v>2</v>
      </c>
      <c r="C1463" s="6">
        <f t="shared" si="133"/>
        <v>21</v>
      </c>
      <c r="D1463" s="17">
        <v>70.393000000000001</v>
      </c>
      <c r="G1463" s="14">
        <v>41700.833333333336</v>
      </c>
      <c r="H1463" s="7">
        <f t="shared" si="134"/>
        <v>2</v>
      </c>
      <c r="I1463" s="62">
        <f t="shared" si="135"/>
        <v>21</v>
      </c>
      <c r="J1463" s="135"/>
      <c r="M1463" s="16">
        <f t="shared" si="136"/>
        <v>0</v>
      </c>
      <c r="N1463" s="4">
        <f t="shared" si="137"/>
        <v>0</v>
      </c>
    </row>
    <row r="1464" spans="1:14">
      <c r="A1464" s="5">
        <v>41700.875</v>
      </c>
      <c r="B1464" s="6">
        <f t="shared" si="132"/>
        <v>2</v>
      </c>
      <c r="C1464" s="6">
        <f t="shared" si="133"/>
        <v>22</v>
      </c>
      <c r="D1464" s="17">
        <v>63.645000000000003</v>
      </c>
      <c r="G1464" s="14">
        <v>41700.875</v>
      </c>
      <c r="H1464" s="7">
        <f t="shared" si="134"/>
        <v>2</v>
      </c>
      <c r="I1464" s="62">
        <f t="shared" si="135"/>
        <v>22</v>
      </c>
      <c r="J1464" s="135"/>
      <c r="M1464" s="16">
        <f t="shared" si="136"/>
        <v>0</v>
      </c>
      <c r="N1464" s="4">
        <f t="shared" si="137"/>
        <v>0</v>
      </c>
    </row>
    <row r="1465" spans="1:14">
      <c r="A1465" s="5">
        <v>41700.916666666664</v>
      </c>
      <c r="B1465" s="6">
        <f t="shared" si="132"/>
        <v>2</v>
      </c>
      <c r="C1465" s="6">
        <f t="shared" si="133"/>
        <v>23</v>
      </c>
      <c r="D1465" s="17">
        <v>59.12903</v>
      </c>
      <c r="G1465" s="14">
        <v>41700.916666666664</v>
      </c>
      <c r="H1465" s="7">
        <f t="shared" si="134"/>
        <v>2</v>
      </c>
      <c r="I1465" s="62">
        <f t="shared" si="135"/>
        <v>23</v>
      </c>
      <c r="J1465" s="135"/>
      <c r="M1465" s="16">
        <f t="shared" si="136"/>
        <v>0</v>
      </c>
      <c r="N1465" s="4">
        <f t="shared" si="137"/>
        <v>0</v>
      </c>
    </row>
    <row r="1466" spans="1:14">
      <c r="A1466" s="5">
        <v>41700.958333333336</v>
      </c>
      <c r="B1466" s="6">
        <f t="shared" si="132"/>
        <v>2</v>
      </c>
      <c r="C1466" s="6">
        <f t="shared" si="133"/>
        <v>24</v>
      </c>
      <c r="D1466" s="17">
        <v>53.106479999999998</v>
      </c>
      <c r="G1466" s="14">
        <v>41700.958333333336</v>
      </c>
      <c r="H1466" s="7">
        <f t="shared" si="134"/>
        <v>2</v>
      </c>
      <c r="I1466" s="62">
        <f t="shared" si="135"/>
        <v>24</v>
      </c>
      <c r="J1466" s="135"/>
      <c r="M1466" s="16">
        <f t="shared" si="136"/>
        <v>0</v>
      </c>
      <c r="N1466" s="4">
        <f t="shared" si="137"/>
        <v>0</v>
      </c>
    </row>
    <row r="1467" spans="1:14">
      <c r="A1467" s="5">
        <v>41701</v>
      </c>
      <c r="B1467" s="6">
        <f t="shared" si="132"/>
        <v>3</v>
      </c>
      <c r="C1467" s="6">
        <f t="shared" si="133"/>
        <v>1</v>
      </c>
      <c r="D1467" s="17">
        <v>48.771450000000002</v>
      </c>
      <c r="G1467" s="14">
        <v>41701</v>
      </c>
      <c r="H1467" s="7">
        <f t="shared" si="134"/>
        <v>3</v>
      </c>
      <c r="I1467" s="62">
        <f t="shared" si="135"/>
        <v>1</v>
      </c>
      <c r="J1467" s="135"/>
      <c r="M1467" s="16">
        <f t="shared" si="136"/>
        <v>0</v>
      </c>
      <c r="N1467" s="4">
        <f t="shared" si="137"/>
        <v>0</v>
      </c>
    </row>
    <row r="1468" spans="1:14">
      <c r="A1468" s="5">
        <v>41701.041666666664</v>
      </c>
      <c r="B1468" s="6">
        <f t="shared" si="132"/>
        <v>3</v>
      </c>
      <c r="C1468" s="6">
        <f t="shared" si="133"/>
        <v>2</v>
      </c>
      <c r="D1468" s="17">
        <v>47.566040000000001</v>
      </c>
      <c r="G1468" s="14">
        <v>41701.041666666664</v>
      </c>
      <c r="H1468" s="7">
        <f t="shared" si="134"/>
        <v>3</v>
      </c>
      <c r="I1468" s="62">
        <f t="shared" si="135"/>
        <v>2</v>
      </c>
      <c r="J1468" s="135"/>
      <c r="M1468" s="16">
        <f t="shared" si="136"/>
        <v>0</v>
      </c>
      <c r="N1468" s="4">
        <f t="shared" si="137"/>
        <v>0</v>
      </c>
    </row>
    <row r="1469" spans="1:14">
      <c r="A1469" s="5">
        <v>41701.083333333336</v>
      </c>
      <c r="B1469" s="6">
        <f t="shared" si="132"/>
        <v>3</v>
      </c>
      <c r="C1469" s="6">
        <f t="shared" si="133"/>
        <v>3</v>
      </c>
      <c r="D1469" s="17">
        <v>46.59281</v>
      </c>
      <c r="G1469" s="14">
        <v>41701.083333333336</v>
      </c>
      <c r="H1469" s="7">
        <f t="shared" si="134"/>
        <v>3</v>
      </c>
      <c r="I1469" s="62">
        <f t="shared" si="135"/>
        <v>3</v>
      </c>
      <c r="J1469" s="135"/>
      <c r="M1469" s="16">
        <f t="shared" si="136"/>
        <v>0</v>
      </c>
      <c r="N1469" s="4">
        <f t="shared" si="137"/>
        <v>0</v>
      </c>
    </row>
    <row r="1470" spans="1:14">
      <c r="A1470" s="5">
        <v>41701.125</v>
      </c>
      <c r="B1470" s="6">
        <f t="shared" si="132"/>
        <v>3</v>
      </c>
      <c r="C1470" s="6">
        <f t="shared" si="133"/>
        <v>4</v>
      </c>
      <c r="D1470" s="17">
        <v>47.39387</v>
      </c>
      <c r="G1470" s="14">
        <v>41701.125</v>
      </c>
      <c r="H1470" s="7">
        <f t="shared" si="134"/>
        <v>3</v>
      </c>
      <c r="I1470" s="62">
        <f t="shared" si="135"/>
        <v>4</v>
      </c>
      <c r="J1470" s="135"/>
      <c r="M1470" s="16">
        <f t="shared" si="136"/>
        <v>0</v>
      </c>
      <c r="N1470" s="4">
        <f t="shared" si="137"/>
        <v>0</v>
      </c>
    </row>
    <row r="1471" spans="1:14">
      <c r="A1471" s="5">
        <v>41701.166666666664</v>
      </c>
      <c r="B1471" s="6">
        <f t="shared" si="132"/>
        <v>3</v>
      </c>
      <c r="C1471" s="6">
        <f t="shared" si="133"/>
        <v>5</v>
      </c>
      <c r="D1471" s="17">
        <v>50.77</v>
      </c>
      <c r="G1471" s="14">
        <v>41701.166666666664</v>
      </c>
      <c r="H1471" s="7">
        <f t="shared" si="134"/>
        <v>3</v>
      </c>
      <c r="I1471" s="62">
        <f t="shared" si="135"/>
        <v>5</v>
      </c>
      <c r="J1471" s="135"/>
      <c r="M1471" s="16">
        <f t="shared" si="136"/>
        <v>0</v>
      </c>
      <c r="N1471" s="4">
        <f t="shared" si="137"/>
        <v>0</v>
      </c>
    </row>
    <row r="1472" spans="1:14">
      <c r="A1472" s="5">
        <v>41701.208333333336</v>
      </c>
      <c r="B1472" s="6">
        <f t="shared" si="132"/>
        <v>3</v>
      </c>
      <c r="C1472" s="6">
        <f t="shared" si="133"/>
        <v>6</v>
      </c>
      <c r="D1472" s="17">
        <v>56.57</v>
      </c>
      <c r="G1472" s="14">
        <v>41701.208333333336</v>
      </c>
      <c r="H1472" s="7">
        <f t="shared" si="134"/>
        <v>3</v>
      </c>
      <c r="I1472" s="62">
        <f t="shared" si="135"/>
        <v>6</v>
      </c>
      <c r="J1472" s="135"/>
      <c r="M1472" s="16">
        <f t="shared" si="136"/>
        <v>0</v>
      </c>
      <c r="N1472" s="4">
        <f t="shared" si="137"/>
        <v>0</v>
      </c>
    </row>
    <row r="1473" spans="1:14">
      <c r="A1473" s="5">
        <v>41701.25</v>
      </c>
      <c r="B1473" s="6">
        <f t="shared" si="132"/>
        <v>3</v>
      </c>
      <c r="C1473" s="6">
        <f t="shared" si="133"/>
        <v>7</v>
      </c>
      <c r="D1473" s="17">
        <v>61.35</v>
      </c>
      <c r="G1473" s="14">
        <v>41701.25</v>
      </c>
      <c r="H1473" s="7">
        <f t="shared" si="134"/>
        <v>3</v>
      </c>
      <c r="I1473" s="62">
        <f t="shared" si="135"/>
        <v>7</v>
      </c>
      <c r="J1473" s="135"/>
      <c r="M1473" s="16">
        <f t="shared" si="136"/>
        <v>0</v>
      </c>
      <c r="N1473" s="4">
        <f t="shared" si="137"/>
        <v>0</v>
      </c>
    </row>
    <row r="1474" spans="1:14">
      <c r="A1474" s="5">
        <v>41701.291666666664</v>
      </c>
      <c r="B1474" s="6">
        <f t="shared" si="132"/>
        <v>3</v>
      </c>
      <c r="C1474" s="6">
        <f t="shared" si="133"/>
        <v>8</v>
      </c>
      <c r="D1474" s="17">
        <v>63.46</v>
      </c>
      <c r="G1474" s="14">
        <v>41701.291666666664</v>
      </c>
      <c r="H1474" s="7">
        <f t="shared" si="134"/>
        <v>3</v>
      </c>
      <c r="I1474" s="62">
        <f t="shared" si="135"/>
        <v>8</v>
      </c>
      <c r="J1474" s="135"/>
      <c r="M1474" s="16">
        <f t="shared" si="136"/>
        <v>0</v>
      </c>
      <c r="N1474" s="4">
        <f t="shared" si="137"/>
        <v>0</v>
      </c>
    </row>
    <row r="1475" spans="1:14">
      <c r="A1475" s="5">
        <v>41701.333333333336</v>
      </c>
      <c r="B1475" s="6">
        <f t="shared" si="132"/>
        <v>3</v>
      </c>
      <c r="C1475" s="6">
        <f t="shared" si="133"/>
        <v>9</v>
      </c>
      <c r="D1475" s="17">
        <v>60.236289999999997</v>
      </c>
      <c r="G1475" s="14">
        <v>41701.333333333336</v>
      </c>
      <c r="H1475" s="7">
        <f t="shared" si="134"/>
        <v>3</v>
      </c>
      <c r="I1475" s="62">
        <f t="shared" si="135"/>
        <v>9</v>
      </c>
      <c r="J1475" s="135"/>
      <c r="M1475" s="16">
        <f t="shared" si="136"/>
        <v>0</v>
      </c>
      <c r="N1475" s="4">
        <f t="shared" si="137"/>
        <v>0</v>
      </c>
    </row>
    <row r="1476" spans="1:14">
      <c r="A1476" s="5">
        <v>41701.375</v>
      </c>
      <c r="B1476" s="6">
        <f t="shared" ref="B1476:B1539" si="138">DAY(A1476)</f>
        <v>3</v>
      </c>
      <c r="C1476" s="6">
        <f t="shared" ref="C1476:C1539" si="139">HOUR(A1476)+1</f>
        <v>10</v>
      </c>
      <c r="D1476" s="17">
        <v>56.192830000000001</v>
      </c>
      <c r="G1476" s="14">
        <v>41701.375</v>
      </c>
      <c r="H1476" s="7">
        <f t="shared" ref="H1476:H1539" si="140">DAY(G1476)</f>
        <v>3</v>
      </c>
      <c r="I1476" s="62">
        <f t="shared" ref="I1476:I1539" si="141">HOUR(G1476)+1</f>
        <v>10</v>
      </c>
      <c r="J1476" s="135"/>
      <c r="M1476" s="16">
        <f t="shared" ref="M1476:M1539" si="142">IF(H1476=B1476,0,1)</f>
        <v>0</v>
      </c>
      <c r="N1476" s="4">
        <f t="shared" ref="N1476:N1539" si="143">IF(I1476=C1476,0,1)</f>
        <v>0</v>
      </c>
    </row>
    <row r="1477" spans="1:14">
      <c r="A1477" s="5">
        <v>41701.416666666664</v>
      </c>
      <c r="B1477" s="6">
        <f t="shared" si="138"/>
        <v>3</v>
      </c>
      <c r="C1477" s="6">
        <f t="shared" si="139"/>
        <v>11</v>
      </c>
      <c r="D1477" s="17">
        <v>54.746499999999997</v>
      </c>
      <c r="G1477" s="14">
        <v>41701.416666666664</v>
      </c>
      <c r="H1477" s="7">
        <f t="shared" si="140"/>
        <v>3</v>
      </c>
      <c r="I1477" s="62">
        <f t="shared" si="141"/>
        <v>11</v>
      </c>
      <c r="J1477" s="135"/>
      <c r="M1477" s="16">
        <f t="shared" si="142"/>
        <v>0</v>
      </c>
      <c r="N1477" s="4">
        <f t="shared" si="143"/>
        <v>0</v>
      </c>
    </row>
    <row r="1478" spans="1:14">
      <c r="A1478" s="5">
        <v>41701.458333333336</v>
      </c>
      <c r="B1478" s="6">
        <f t="shared" si="138"/>
        <v>3</v>
      </c>
      <c r="C1478" s="6">
        <f t="shared" si="139"/>
        <v>12</v>
      </c>
      <c r="D1478" s="17">
        <v>54.798960000000001</v>
      </c>
      <c r="G1478" s="14">
        <v>41701.458333333336</v>
      </c>
      <c r="H1478" s="7">
        <f t="shared" si="140"/>
        <v>3</v>
      </c>
      <c r="I1478" s="62">
        <f t="shared" si="141"/>
        <v>12</v>
      </c>
      <c r="J1478" s="135"/>
      <c r="M1478" s="16">
        <f t="shared" si="142"/>
        <v>0</v>
      </c>
      <c r="N1478" s="4">
        <f t="shared" si="143"/>
        <v>0</v>
      </c>
    </row>
    <row r="1479" spans="1:14">
      <c r="A1479" s="5">
        <v>41701.5</v>
      </c>
      <c r="B1479" s="6">
        <f t="shared" si="138"/>
        <v>3</v>
      </c>
      <c r="C1479" s="6">
        <f t="shared" si="139"/>
        <v>13</v>
      </c>
      <c r="D1479" s="17">
        <v>55.454039999999999</v>
      </c>
      <c r="G1479" s="14">
        <v>41701.5</v>
      </c>
      <c r="H1479" s="7">
        <f t="shared" si="140"/>
        <v>3</v>
      </c>
      <c r="I1479" s="62">
        <f t="shared" si="141"/>
        <v>13</v>
      </c>
      <c r="J1479" s="135"/>
      <c r="M1479" s="16">
        <f t="shared" si="142"/>
        <v>0</v>
      </c>
      <c r="N1479" s="4">
        <f t="shared" si="143"/>
        <v>0</v>
      </c>
    </row>
    <row r="1480" spans="1:14">
      <c r="A1480" s="5">
        <v>41701.541666666664</v>
      </c>
      <c r="B1480" s="6">
        <f t="shared" si="138"/>
        <v>3</v>
      </c>
      <c r="C1480" s="6">
        <f t="shared" si="139"/>
        <v>14</v>
      </c>
      <c r="D1480" s="17">
        <v>57.381639999999997</v>
      </c>
      <c r="G1480" s="14">
        <v>41701.541666666664</v>
      </c>
      <c r="H1480" s="7">
        <f t="shared" si="140"/>
        <v>3</v>
      </c>
      <c r="I1480" s="62">
        <f t="shared" si="141"/>
        <v>14</v>
      </c>
      <c r="J1480" s="135"/>
      <c r="M1480" s="16">
        <f t="shared" si="142"/>
        <v>0</v>
      </c>
      <c r="N1480" s="4">
        <f t="shared" si="143"/>
        <v>0</v>
      </c>
    </row>
    <row r="1481" spans="1:14">
      <c r="A1481" s="5">
        <v>41701.583333333336</v>
      </c>
      <c r="B1481" s="6">
        <f t="shared" si="138"/>
        <v>3</v>
      </c>
      <c r="C1481" s="6">
        <f t="shared" si="139"/>
        <v>15</v>
      </c>
      <c r="D1481" s="17">
        <v>56.059370000000001</v>
      </c>
      <c r="G1481" s="14">
        <v>41701.583333333336</v>
      </c>
      <c r="H1481" s="7">
        <f t="shared" si="140"/>
        <v>3</v>
      </c>
      <c r="I1481" s="62">
        <f t="shared" si="141"/>
        <v>15</v>
      </c>
      <c r="J1481" s="135"/>
      <c r="M1481" s="16">
        <f t="shared" si="142"/>
        <v>0</v>
      </c>
      <c r="N1481" s="4">
        <f t="shared" si="143"/>
        <v>0</v>
      </c>
    </row>
    <row r="1482" spans="1:14">
      <c r="A1482" s="5">
        <v>41701.625</v>
      </c>
      <c r="B1482" s="6">
        <f t="shared" si="138"/>
        <v>3</v>
      </c>
      <c r="C1482" s="6">
        <f t="shared" si="139"/>
        <v>16</v>
      </c>
      <c r="D1482" s="17">
        <v>55.320369999999997</v>
      </c>
      <c r="G1482" s="14">
        <v>41701.625</v>
      </c>
      <c r="H1482" s="7">
        <f t="shared" si="140"/>
        <v>3</v>
      </c>
      <c r="I1482" s="62">
        <f t="shared" si="141"/>
        <v>16</v>
      </c>
      <c r="J1482" s="135"/>
      <c r="M1482" s="16">
        <f t="shared" si="142"/>
        <v>0</v>
      </c>
      <c r="N1482" s="4">
        <f t="shared" si="143"/>
        <v>0</v>
      </c>
    </row>
    <row r="1483" spans="1:14">
      <c r="A1483" s="5">
        <v>41701.666666666664</v>
      </c>
      <c r="B1483" s="6">
        <f t="shared" si="138"/>
        <v>3</v>
      </c>
      <c r="C1483" s="6">
        <f t="shared" si="139"/>
        <v>17</v>
      </c>
      <c r="D1483" s="17">
        <v>62.42689</v>
      </c>
      <c r="G1483" s="14">
        <v>41701.666666666664</v>
      </c>
      <c r="H1483" s="7">
        <f t="shared" si="140"/>
        <v>3</v>
      </c>
      <c r="I1483" s="62">
        <f t="shared" si="141"/>
        <v>17</v>
      </c>
      <c r="J1483" s="135"/>
      <c r="M1483" s="16">
        <f t="shared" si="142"/>
        <v>0</v>
      </c>
      <c r="N1483" s="4">
        <f t="shared" si="143"/>
        <v>0</v>
      </c>
    </row>
    <row r="1484" spans="1:14">
      <c r="A1484" s="5">
        <v>41701.708333333336</v>
      </c>
      <c r="B1484" s="6">
        <f t="shared" si="138"/>
        <v>3</v>
      </c>
      <c r="C1484" s="6">
        <f t="shared" si="139"/>
        <v>18</v>
      </c>
      <c r="D1484" s="17">
        <v>69.814480000000003</v>
      </c>
      <c r="G1484" s="14">
        <v>41701.708333333336</v>
      </c>
      <c r="H1484" s="7">
        <f t="shared" si="140"/>
        <v>3</v>
      </c>
      <c r="I1484" s="62">
        <f t="shared" si="141"/>
        <v>18</v>
      </c>
      <c r="J1484" s="135"/>
      <c r="M1484" s="16">
        <f t="shared" si="142"/>
        <v>0</v>
      </c>
      <c r="N1484" s="4">
        <f t="shared" si="143"/>
        <v>0</v>
      </c>
    </row>
    <row r="1485" spans="1:14">
      <c r="A1485" s="5">
        <v>41701.75</v>
      </c>
      <c r="B1485" s="6">
        <f t="shared" si="138"/>
        <v>3</v>
      </c>
      <c r="C1485" s="6">
        <f t="shared" si="139"/>
        <v>19</v>
      </c>
      <c r="D1485" s="17">
        <v>85.336820000000003</v>
      </c>
      <c r="G1485" s="14">
        <v>41701.75</v>
      </c>
      <c r="H1485" s="7">
        <f t="shared" si="140"/>
        <v>3</v>
      </c>
      <c r="I1485" s="62">
        <f t="shared" si="141"/>
        <v>19</v>
      </c>
      <c r="J1485" s="135"/>
      <c r="M1485" s="16">
        <f t="shared" si="142"/>
        <v>0</v>
      </c>
      <c r="N1485" s="4">
        <f t="shared" si="143"/>
        <v>0</v>
      </c>
    </row>
    <row r="1486" spans="1:14">
      <c r="A1486" s="5">
        <v>41701.791666666664</v>
      </c>
      <c r="B1486" s="6">
        <f t="shared" si="138"/>
        <v>3</v>
      </c>
      <c r="C1486" s="6">
        <f t="shared" si="139"/>
        <v>20</v>
      </c>
      <c r="D1486" s="17">
        <v>78.002529999999993</v>
      </c>
      <c r="G1486" s="14">
        <v>41701.791666666664</v>
      </c>
      <c r="H1486" s="7">
        <f t="shared" si="140"/>
        <v>3</v>
      </c>
      <c r="I1486" s="62">
        <f t="shared" si="141"/>
        <v>20</v>
      </c>
      <c r="J1486" s="135"/>
      <c r="M1486" s="16">
        <f t="shared" si="142"/>
        <v>0</v>
      </c>
      <c r="N1486" s="4">
        <f t="shared" si="143"/>
        <v>0</v>
      </c>
    </row>
    <row r="1487" spans="1:14">
      <c r="A1487" s="5">
        <v>41701.833333333336</v>
      </c>
      <c r="B1487" s="6">
        <f t="shared" si="138"/>
        <v>3</v>
      </c>
      <c r="C1487" s="6">
        <f t="shared" si="139"/>
        <v>21</v>
      </c>
      <c r="D1487" s="17">
        <v>76.008560000000003</v>
      </c>
      <c r="G1487" s="14">
        <v>41701.833333333336</v>
      </c>
      <c r="H1487" s="7">
        <f t="shared" si="140"/>
        <v>3</v>
      </c>
      <c r="I1487" s="62">
        <f t="shared" si="141"/>
        <v>21</v>
      </c>
      <c r="J1487" s="135"/>
      <c r="M1487" s="16">
        <f t="shared" si="142"/>
        <v>0</v>
      </c>
      <c r="N1487" s="4">
        <f t="shared" si="143"/>
        <v>0</v>
      </c>
    </row>
    <row r="1488" spans="1:14">
      <c r="A1488" s="5">
        <v>41701.875</v>
      </c>
      <c r="B1488" s="6">
        <f t="shared" si="138"/>
        <v>3</v>
      </c>
      <c r="C1488" s="6">
        <f t="shared" si="139"/>
        <v>22</v>
      </c>
      <c r="D1488" s="17">
        <v>66.380669999999995</v>
      </c>
      <c r="G1488" s="14">
        <v>41701.875</v>
      </c>
      <c r="H1488" s="7">
        <f t="shared" si="140"/>
        <v>3</v>
      </c>
      <c r="I1488" s="62">
        <f t="shared" si="141"/>
        <v>22</v>
      </c>
      <c r="J1488" s="135"/>
      <c r="M1488" s="16">
        <f t="shared" si="142"/>
        <v>0</v>
      </c>
      <c r="N1488" s="4">
        <f t="shared" si="143"/>
        <v>0</v>
      </c>
    </row>
    <row r="1489" spans="1:14">
      <c r="A1489" s="5">
        <v>41701.916666666664</v>
      </c>
      <c r="B1489" s="6">
        <f t="shared" si="138"/>
        <v>3</v>
      </c>
      <c r="C1489" s="6">
        <f t="shared" si="139"/>
        <v>23</v>
      </c>
      <c r="D1489" s="17">
        <v>59.52</v>
      </c>
      <c r="G1489" s="14">
        <v>41701.916666666664</v>
      </c>
      <c r="H1489" s="7">
        <f t="shared" si="140"/>
        <v>3</v>
      </c>
      <c r="I1489" s="62">
        <f t="shared" si="141"/>
        <v>23</v>
      </c>
      <c r="J1489" s="135"/>
      <c r="M1489" s="16">
        <f t="shared" si="142"/>
        <v>0</v>
      </c>
      <c r="N1489" s="4">
        <f t="shared" si="143"/>
        <v>0</v>
      </c>
    </row>
    <row r="1490" spans="1:14">
      <c r="A1490" s="5">
        <v>41701.958333333336</v>
      </c>
      <c r="B1490" s="6">
        <f t="shared" si="138"/>
        <v>3</v>
      </c>
      <c r="C1490" s="6">
        <f t="shared" si="139"/>
        <v>24</v>
      </c>
      <c r="D1490" s="17">
        <v>54.504779999999997</v>
      </c>
      <c r="G1490" s="14">
        <v>41701.958333333336</v>
      </c>
      <c r="H1490" s="7">
        <f t="shared" si="140"/>
        <v>3</v>
      </c>
      <c r="I1490" s="62">
        <f t="shared" si="141"/>
        <v>24</v>
      </c>
      <c r="J1490" s="135"/>
      <c r="M1490" s="16">
        <f t="shared" si="142"/>
        <v>0</v>
      </c>
      <c r="N1490" s="4">
        <f t="shared" si="143"/>
        <v>0</v>
      </c>
    </row>
    <row r="1491" spans="1:14">
      <c r="A1491" s="5">
        <v>41702</v>
      </c>
      <c r="B1491" s="6">
        <f t="shared" si="138"/>
        <v>4</v>
      </c>
      <c r="C1491" s="6">
        <f t="shared" si="139"/>
        <v>1</v>
      </c>
      <c r="D1491" s="17">
        <v>53.421520000000001</v>
      </c>
      <c r="G1491" s="14">
        <v>41702</v>
      </c>
      <c r="H1491" s="7">
        <f t="shared" si="140"/>
        <v>4</v>
      </c>
      <c r="I1491" s="62">
        <f t="shared" si="141"/>
        <v>1</v>
      </c>
      <c r="J1491" s="135"/>
      <c r="M1491" s="16">
        <f t="shared" si="142"/>
        <v>0</v>
      </c>
      <c r="N1491" s="4">
        <f t="shared" si="143"/>
        <v>0</v>
      </c>
    </row>
    <row r="1492" spans="1:14">
      <c r="A1492" s="5">
        <v>41702.041666666664</v>
      </c>
      <c r="B1492" s="6">
        <f t="shared" si="138"/>
        <v>4</v>
      </c>
      <c r="C1492" s="6">
        <f t="shared" si="139"/>
        <v>2</v>
      </c>
      <c r="D1492" s="17">
        <v>47.030360000000002</v>
      </c>
      <c r="G1492" s="14">
        <v>41702.041666666664</v>
      </c>
      <c r="H1492" s="7">
        <f t="shared" si="140"/>
        <v>4</v>
      </c>
      <c r="I1492" s="62">
        <f t="shared" si="141"/>
        <v>2</v>
      </c>
      <c r="J1492" s="135"/>
      <c r="M1492" s="16">
        <f t="shared" si="142"/>
        <v>0</v>
      </c>
      <c r="N1492" s="4">
        <f t="shared" si="143"/>
        <v>0</v>
      </c>
    </row>
    <row r="1493" spans="1:14">
      <c r="A1493" s="5">
        <v>41702.083333333336</v>
      </c>
      <c r="B1493" s="6">
        <f t="shared" si="138"/>
        <v>4</v>
      </c>
      <c r="C1493" s="6">
        <f t="shared" si="139"/>
        <v>3</v>
      </c>
      <c r="D1493" s="17">
        <v>42.007820000000002</v>
      </c>
      <c r="G1493" s="14">
        <v>41702.083333333336</v>
      </c>
      <c r="H1493" s="7">
        <f t="shared" si="140"/>
        <v>4</v>
      </c>
      <c r="I1493" s="62">
        <f t="shared" si="141"/>
        <v>3</v>
      </c>
      <c r="J1493" s="135"/>
      <c r="M1493" s="16">
        <f t="shared" si="142"/>
        <v>0</v>
      </c>
      <c r="N1493" s="4">
        <f t="shared" si="143"/>
        <v>0</v>
      </c>
    </row>
    <row r="1494" spans="1:14">
      <c r="A1494" s="5">
        <v>41702.125</v>
      </c>
      <c r="B1494" s="6">
        <f t="shared" si="138"/>
        <v>4</v>
      </c>
      <c r="C1494" s="6">
        <f t="shared" si="139"/>
        <v>4</v>
      </c>
      <c r="D1494" s="17">
        <v>43.890070000000001</v>
      </c>
      <c r="G1494" s="14">
        <v>41702.125</v>
      </c>
      <c r="H1494" s="7">
        <f t="shared" si="140"/>
        <v>4</v>
      </c>
      <c r="I1494" s="62">
        <f t="shared" si="141"/>
        <v>4</v>
      </c>
      <c r="J1494" s="135"/>
      <c r="M1494" s="16">
        <f t="shared" si="142"/>
        <v>0</v>
      </c>
      <c r="N1494" s="4">
        <f t="shared" si="143"/>
        <v>0</v>
      </c>
    </row>
    <row r="1495" spans="1:14">
      <c r="A1495" s="5">
        <v>41702.166666666664</v>
      </c>
      <c r="B1495" s="6">
        <f t="shared" si="138"/>
        <v>4</v>
      </c>
      <c r="C1495" s="6">
        <f t="shared" si="139"/>
        <v>5</v>
      </c>
      <c r="D1495" s="17">
        <v>48.63841</v>
      </c>
      <c r="G1495" s="14">
        <v>41702.166666666664</v>
      </c>
      <c r="H1495" s="7">
        <f t="shared" si="140"/>
        <v>4</v>
      </c>
      <c r="I1495" s="62">
        <f t="shared" si="141"/>
        <v>5</v>
      </c>
      <c r="J1495" s="135"/>
      <c r="M1495" s="16">
        <f t="shared" si="142"/>
        <v>0</v>
      </c>
      <c r="N1495" s="4">
        <f t="shared" si="143"/>
        <v>0</v>
      </c>
    </row>
    <row r="1496" spans="1:14">
      <c r="A1496" s="5">
        <v>41702.208333333336</v>
      </c>
      <c r="B1496" s="6">
        <f t="shared" si="138"/>
        <v>4</v>
      </c>
      <c r="C1496" s="6">
        <f t="shared" si="139"/>
        <v>6</v>
      </c>
      <c r="D1496" s="17">
        <v>63.98</v>
      </c>
      <c r="G1496" s="14">
        <v>41702.208333333336</v>
      </c>
      <c r="H1496" s="7">
        <f t="shared" si="140"/>
        <v>4</v>
      </c>
      <c r="I1496" s="62">
        <f t="shared" si="141"/>
        <v>6</v>
      </c>
      <c r="J1496" s="135"/>
      <c r="M1496" s="16">
        <f t="shared" si="142"/>
        <v>0</v>
      </c>
      <c r="N1496" s="4">
        <f t="shared" si="143"/>
        <v>0</v>
      </c>
    </row>
    <row r="1497" spans="1:14">
      <c r="A1497" s="5">
        <v>41702.25</v>
      </c>
      <c r="B1497" s="6">
        <f t="shared" si="138"/>
        <v>4</v>
      </c>
      <c r="C1497" s="6">
        <f t="shared" si="139"/>
        <v>7</v>
      </c>
      <c r="D1497" s="17">
        <v>68.449529999999996</v>
      </c>
      <c r="G1497" s="14">
        <v>41702.25</v>
      </c>
      <c r="H1497" s="7">
        <f t="shared" si="140"/>
        <v>4</v>
      </c>
      <c r="I1497" s="62">
        <f t="shared" si="141"/>
        <v>7</v>
      </c>
      <c r="J1497" s="135"/>
      <c r="M1497" s="16">
        <f t="shared" si="142"/>
        <v>0</v>
      </c>
      <c r="N1497" s="4">
        <f t="shared" si="143"/>
        <v>0</v>
      </c>
    </row>
    <row r="1498" spans="1:14">
      <c r="A1498" s="5">
        <v>41702.291666666664</v>
      </c>
      <c r="B1498" s="6">
        <f t="shared" si="138"/>
        <v>4</v>
      </c>
      <c r="C1498" s="6">
        <f t="shared" si="139"/>
        <v>8</v>
      </c>
      <c r="D1498" s="17">
        <v>69.612729999999999</v>
      </c>
      <c r="G1498" s="14">
        <v>41702.291666666664</v>
      </c>
      <c r="H1498" s="7">
        <f t="shared" si="140"/>
        <v>4</v>
      </c>
      <c r="I1498" s="62">
        <f t="shared" si="141"/>
        <v>8</v>
      </c>
      <c r="J1498" s="135"/>
      <c r="M1498" s="16">
        <f t="shared" si="142"/>
        <v>0</v>
      </c>
      <c r="N1498" s="4">
        <f t="shared" si="143"/>
        <v>0</v>
      </c>
    </row>
    <row r="1499" spans="1:14">
      <c r="A1499" s="5">
        <v>41702.333333333336</v>
      </c>
      <c r="B1499" s="6">
        <f t="shared" si="138"/>
        <v>4</v>
      </c>
      <c r="C1499" s="6">
        <f t="shared" si="139"/>
        <v>9</v>
      </c>
      <c r="D1499" s="17">
        <v>66.472430000000003</v>
      </c>
      <c r="G1499" s="14">
        <v>41702.333333333336</v>
      </c>
      <c r="H1499" s="7">
        <f t="shared" si="140"/>
        <v>4</v>
      </c>
      <c r="I1499" s="62">
        <f t="shared" si="141"/>
        <v>9</v>
      </c>
      <c r="J1499" s="135"/>
      <c r="M1499" s="16">
        <f t="shared" si="142"/>
        <v>0</v>
      </c>
      <c r="N1499" s="4">
        <f t="shared" si="143"/>
        <v>0</v>
      </c>
    </row>
    <row r="1500" spans="1:14">
      <c r="A1500" s="5">
        <v>41702.375</v>
      </c>
      <c r="B1500" s="6">
        <f t="shared" si="138"/>
        <v>4</v>
      </c>
      <c r="C1500" s="6">
        <f t="shared" si="139"/>
        <v>10</v>
      </c>
      <c r="D1500" s="17">
        <v>65.69</v>
      </c>
      <c r="G1500" s="14">
        <v>41702.375</v>
      </c>
      <c r="H1500" s="7">
        <f t="shared" si="140"/>
        <v>4</v>
      </c>
      <c r="I1500" s="62">
        <f t="shared" si="141"/>
        <v>10</v>
      </c>
      <c r="J1500" s="135"/>
      <c r="M1500" s="16">
        <f t="shared" si="142"/>
        <v>0</v>
      </c>
      <c r="N1500" s="4">
        <f t="shared" si="143"/>
        <v>0</v>
      </c>
    </row>
    <row r="1501" spans="1:14">
      <c r="A1501" s="5">
        <v>41702.416666666664</v>
      </c>
      <c r="B1501" s="6">
        <f t="shared" si="138"/>
        <v>4</v>
      </c>
      <c r="C1501" s="6">
        <f t="shared" si="139"/>
        <v>11</v>
      </c>
      <c r="D1501" s="17">
        <v>65.591120000000004</v>
      </c>
      <c r="G1501" s="14">
        <v>41702.416666666664</v>
      </c>
      <c r="H1501" s="7">
        <f t="shared" si="140"/>
        <v>4</v>
      </c>
      <c r="I1501" s="62">
        <f t="shared" si="141"/>
        <v>11</v>
      </c>
      <c r="J1501" s="135"/>
      <c r="M1501" s="16">
        <f t="shared" si="142"/>
        <v>0</v>
      </c>
      <c r="N1501" s="4">
        <f t="shared" si="143"/>
        <v>0</v>
      </c>
    </row>
    <row r="1502" spans="1:14">
      <c r="A1502" s="5">
        <v>41702.458333333336</v>
      </c>
      <c r="B1502" s="6">
        <f t="shared" si="138"/>
        <v>4</v>
      </c>
      <c r="C1502" s="6">
        <f t="shared" si="139"/>
        <v>12</v>
      </c>
      <c r="D1502" s="17">
        <v>65.260000000000005</v>
      </c>
      <c r="G1502" s="14">
        <v>41702.458333333336</v>
      </c>
      <c r="H1502" s="7">
        <f t="shared" si="140"/>
        <v>4</v>
      </c>
      <c r="I1502" s="62">
        <f t="shared" si="141"/>
        <v>12</v>
      </c>
      <c r="J1502" s="135"/>
      <c r="M1502" s="16">
        <f t="shared" si="142"/>
        <v>0</v>
      </c>
      <c r="N1502" s="4">
        <f t="shared" si="143"/>
        <v>0</v>
      </c>
    </row>
    <row r="1503" spans="1:14">
      <c r="A1503" s="5">
        <v>41702.5</v>
      </c>
      <c r="B1503" s="6">
        <f t="shared" si="138"/>
        <v>4</v>
      </c>
      <c r="C1503" s="6">
        <f t="shared" si="139"/>
        <v>13</v>
      </c>
      <c r="D1503" s="17">
        <v>64.40616</v>
      </c>
      <c r="G1503" s="14">
        <v>41702.5</v>
      </c>
      <c r="H1503" s="7">
        <f t="shared" si="140"/>
        <v>4</v>
      </c>
      <c r="I1503" s="62">
        <f t="shared" si="141"/>
        <v>13</v>
      </c>
      <c r="J1503" s="135"/>
      <c r="M1503" s="16">
        <f t="shared" si="142"/>
        <v>0</v>
      </c>
      <c r="N1503" s="4">
        <f t="shared" si="143"/>
        <v>0</v>
      </c>
    </row>
    <row r="1504" spans="1:14">
      <c r="A1504" s="5">
        <v>41702.541666666664</v>
      </c>
      <c r="B1504" s="6">
        <f t="shared" si="138"/>
        <v>4</v>
      </c>
      <c r="C1504" s="6">
        <f t="shared" si="139"/>
        <v>14</v>
      </c>
      <c r="D1504" s="17">
        <v>64.819429999999997</v>
      </c>
      <c r="G1504" s="14">
        <v>41702.541666666664</v>
      </c>
      <c r="H1504" s="7">
        <f t="shared" si="140"/>
        <v>4</v>
      </c>
      <c r="I1504" s="62">
        <f t="shared" si="141"/>
        <v>14</v>
      </c>
      <c r="J1504" s="135"/>
      <c r="M1504" s="16">
        <f t="shared" si="142"/>
        <v>0</v>
      </c>
      <c r="N1504" s="4">
        <f t="shared" si="143"/>
        <v>0</v>
      </c>
    </row>
    <row r="1505" spans="1:14">
      <c r="A1505" s="5">
        <v>41702.583333333336</v>
      </c>
      <c r="B1505" s="6">
        <f t="shared" si="138"/>
        <v>4</v>
      </c>
      <c r="C1505" s="6">
        <f t="shared" si="139"/>
        <v>15</v>
      </c>
      <c r="D1505" s="17">
        <v>63.921399999999998</v>
      </c>
      <c r="G1505" s="14">
        <v>41702.583333333336</v>
      </c>
      <c r="H1505" s="7">
        <f t="shared" si="140"/>
        <v>4</v>
      </c>
      <c r="I1505" s="62">
        <f t="shared" si="141"/>
        <v>15</v>
      </c>
      <c r="J1505" s="135"/>
      <c r="M1505" s="16">
        <f t="shared" si="142"/>
        <v>0</v>
      </c>
      <c r="N1505" s="4">
        <f t="shared" si="143"/>
        <v>0</v>
      </c>
    </row>
    <row r="1506" spans="1:14">
      <c r="A1506" s="5">
        <v>41702.625</v>
      </c>
      <c r="B1506" s="6">
        <f t="shared" si="138"/>
        <v>4</v>
      </c>
      <c r="C1506" s="6">
        <f t="shared" si="139"/>
        <v>16</v>
      </c>
      <c r="D1506" s="17">
        <v>62.930819999999997</v>
      </c>
      <c r="G1506" s="14">
        <v>41702.625</v>
      </c>
      <c r="H1506" s="7">
        <f t="shared" si="140"/>
        <v>4</v>
      </c>
      <c r="I1506" s="62">
        <f t="shared" si="141"/>
        <v>16</v>
      </c>
      <c r="J1506" s="135"/>
      <c r="M1506" s="16">
        <f t="shared" si="142"/>
        <v>0</v>
      </c>
      <c r="N1506" s="4">
        <f t="shared" si="143"/>
        <v>0</v>
      </c>
    </row>
    <row r="1507" spans="1:14">
      <c r="A1507" s="5">
        <v>41702.666666666664</v>
      </c>
      <c r="B1507" s="6">
        <f t="shared" si="138"/>
        <v>4</v>
      </c>
      <c r="C1507" s="6">
        <f t="shared" si="139"/>
        <v>17</v>
      </c>
      <c r="D1507" s="17">
        <v>66.763810000000007</v>
      </c>
      <c r="G1507" s="14">
        <v>41702.666666666664</v>
      </c>
      <c r="H1507" s="7">
        <f t="shared" si="140"/>
        <v>4</v>
      </c>
      <c r="I1507" s="62">
        <f t="shared" si="141"/>
        <v>17</v>
      </c>
      <c r="J1507" s="135"/>
      <c r="M1507" s="16">
        <f t="shared" si="142"/>
        <v>0</v>
      </c>
      <c r="N1507" s="4">
        <f t="shared" si="143"/>
        <v>0</v>
      </c>
    </row>
    <row r="1508" spans="1:14">
      <c r="A1508" s="5">
        <v>41702.708333333336</v>
      </c>
      <c r="B1508" s="6">
        <f t="shared" si="138"/>
        <v>4</v>
      </c>
      <c r="C1508" s="6">
        <f t="shared" si="139"/>
        <v>18</v>
      </c>
      <c r="D1508" s="17">
        <v>71.057739999999995</v>
      </c>
      <c r="G1508" s="14">
        <v>41702.708333333336</v>
      </c>
      <c r="H1508" s="7">
        <f t="shared" si="140"/>
        <v>4</v>
      </c>
      <c r="I1508" s="62">
        <f t="shared" si="141"/>
        <v>18</v>
      </c>
      <c r="J1508" s="135"/>
      <c r="M1508" s="16">
        <f t="shared" si="142"/>
        <v>0</v>
      </c>
      <c r="N1508" s="4">
        <f t="shared" si="143"/>
        <v>0</v>
      </c>
    </row>
    <row r="1509" spans="1:14">
      <c r="A1509" s="5">
        <v>41702.75</v>
      </c>
      <c r="B1509" s="6">
        <f t="shared" si="138"/>
        <v>4</v>
      </c>
      <c r="C1509" s="6">
        <f t="shared" si="139"/>
        <v>19</v>
      </c>
      <c r="D1509" s="17">
        <v>84.254959999999997</v>
      </c>
      <c r="G1509" s="14">
        <v>41702.75</v>
      </c>
      <c r="H1509" s="7">
        <f t="shared" si="140"/>
        <v>4</v>
      </c>
      <c r="I1509" s="62">
        <f t="shared" si="141"/>
        <v>19</v>
      </c>
      <c r="J1509" s="135"/>
      <c r="M1509" s="16">
        <f t="shared" si="142"/>
        <v>0</v>
      </c>
      <c r="N1509" s="4">
        <f t="shared" si="143"/>
        <v>0</v>
      </c>
    </row>
    <row r="1510" spans="1:14">
      <c r="A1510" s="5">
        <v>41702.791666666664</v>
      </c>
      <c r="B1510" s="6">
        <f t="shared" si="138"/>
        <v>4</v>
      </c>
      <c r="C1510" s="6">
        <f t="shared" si="139"/>
        <v>20</v>
      </c>
      <c r="D1510" s="17">
        <v>79.967269999999999</v>
      </c>
      <c r="G1510" s="14">
        <v>41702.791666666664</v>
      </c>
      <c r="H1510" s="7">
        <f t="shared" si="140"/>
        <v>4</v>
      </c>
      <c r="I1510" s="62">
        <f t="shared" si="141"/>
        <v>20</v>
      </c>
      <c r="J1510" s="135"/>
      <c r="M1510" s="16">
        <f t="shared" si="142"/>
        <v>0</v>
      </c>
      <c r="N1510" s="4">
        <f t="shared" si="143"/>
        <v>0</v>
      </c>
    </row>
    <row r="1511" spans="1:14">
      <c r="A1511" s="5">
        <v>41702.833333333336</v>
      </c>
      <c r="B1511" s="6">
        <f t="shared" si="138"/>
        <v>4</v>
      </c>
      <c r="C1511" s="6">
        <f t="shared" si="139"/>
        <v>21</v>
      </c>
      <c r="D1511" s="17">
        <v>76.915559999999999</v>
      </c>
      <c r="G1511" s="14">
        <v>41702.833333333336</v>
      </c>
      <c r="H1511" s="7">
        <f t="shared" si="140"/>
        <v>4</v>
      </c>
      <c r="I1511" s="62">
        <f t="shared" si="141"/>
        <v>21</v>
      </c>
      <c r="J1511" s="135"/>
      <c r="M1511" s="16">
        <f t="shared" si="142"/>
        <v>0</v>
      </c>
      <c r="N1511" s="4">
        <f t="shared" si="143"/>
        <v>0</v>
      </c>
    </row>
    <row r="1512" spans="1:14">
      <c r="A1512" s="5">
        <v>41702.875</v>
      </c>
      <c r="B1512" s="6">
        <f t="shared" si="138"/>
        <v>4</v>
      </c>
      <c r="C1512" s="6">
        <f t="shared" si="139"/>
        <v>22</v>
      </c>
      <c r="D1512" s="17">
        <v>71.257639999999995</v>
      </c>
      <c r="G1512" s="14">
        <v>41702.875</v>
      </c>
      <c r="H1512" s="7">
        <f t="shared" si="140"/>
        <v>4</v>
      </c>
      <c r="I1512" s="62">
        <f t="shared" si="141"/>
        <v>22</v>
      </c>
      <c r="J1512" s="135"/>
      <c r="M1512" s="16">
        <f t="shared" si="142"/>
        <v>0</v>
      </c>
      <c r="N1512" s="4">
        <f t="shared" si="143"/>
        <v>0</v>
      </c>
    </row>
    <row r="1513" spans="1:14">
      <c r="A1513" s="5">
        <v>41702.916666666664</v>
      </c>
      <c r="B1513" s="6">
        <f t="shared" si="138"/>
        <v>4</v>
      </c>
      <c r="C1513" s="6">
        <f t="shared" si="139"/>
        <v>23</v>
      </c>
      <c r="D1513" s="17">
        <v>68.568479999999994</v>
      </c>
      <c r="G1513" s="14">
        <v>41702.916666666664</v>
      </c>
      <c r="H1513" s="7">
        <f t="shared" si="140"/>
        <v>4</v>
      </c>
      <c r="I1513" s="62">
        <f t="shared" si="141"/>
        <v>23</v>
      </c>
      <c r="J1513" s="135"/>
      <c r="M1513" s="16">
        <f t="shared" si="142"/>
        <v>0</v>
      </c>
      <c r="N1513" s="4">
        <f t="shared" si="143"/>
        <v>0</v>
      </c>
    </row>
    <row r="1514" spans="1:14">
      <c r="A1514" s="5">
        <v>41702.958333333336</v>
      </c>
      <c r="B1514" s="6">
        <f t="shared" si="138"/>
        <v>4</v>
      </c>
      <c r="C1514" s="6">
        <f t="shared" si="139"/>
        <v>24</v>
      </c>
      <c r="D1514" s="17">
        <v>62.598529999999997</v>
      </c>
      <c r="G1514" s="14">
        <v>41702.958333333336</v>
      </c>
      <c r="H1514" s="7">
        <f t="shared" si="140"/>
        <v>4</v>
      </c>
      <c r="I1514" s="62">
        <f t="shared" si="141"/>
        <v>24</v>
      </c>
      <c r="J1514" s="135"/>
      <c r="M1514" s="16">
        <f t="shared" si="142"/>
        <v>0</v>
      </c>
      <c r="N1514" s="4">
        <f t="shared" si="143"/>
        <v>0</v>
      </c>
    </row>
    <row r="1515" spans="1:14">
      <c r="A1515" s="5">
        <v>41703</v>
      </c>
      <c r="B1515" s="6">
        <f t="shared" si="138"/>
        <v>5</v>
      </c>
      <c r="C1515" s="6">
        <f t="shared" si="139"/>
        <v>1</v>
      </c>
      <c r="D1515" s="17">
        <v>54.352040000000002</v>
      </c>
      <c r="G1515" s="14">
        <v>41703</v>
      </c>
      <c r="H1515" s="7">
        <f t="shared" si="140"/>
        <v>5</v>
      </c>
      <c r="I1515" s="62">
        <f t="shared" si="141"/>
        <v>1</v>
      </c>
      <c r="J1515" s="135"/>
      <c r="M1515" s="16">
        <f t="shared" si="142"/>
        <v>0</v>
      </c>
      <c r="N1515" s="4">
        <f t="shared" si="143"/>
        <v>0</v>
      </c>
    </row>
    <row r="1516" spans="1:14">
      <c r="A1516" s="5">
        <v>41703.041666666664</v>
      </c>
      <c r="B1516" s="6">
        <f t="shared" si="138"/>
        <v>5</v>
      </c>
      <c r="C1516" s="6">
        <f t="shared" si="139"/>
        <v>2</v>
      </c>
      <c r="D1516" s="17">
        <v>52.869079999999997</v>
      </c>
      <c r="G1516" s="14">
        <v>41703.041666666664</v>
      </c>
      <c r="H1516" s="7">
        <f t="shared" si="140"/>
        <v>5</v>
      </c>
      <c r="I1516" s="62">
        <f t="shared" si="141"/>
        <v>2</v>
      </c>
      <c r="J1516" s="135"/>
      <c r="M1516" s="16">
        <f t="shared" si="142"/>
        <v>0</v>
      </c>
      <c r="N1516" s="4">
        <f t="shared" si="143"/>
        <v>0</v>
      </c>
    </row>
    <row r="1517" spans="1:14">
      <c r="A1517" s="5">
        <v>41703.083333333336</v>
      </c>
      <c r="B1517" s="6">
        <f t="shared" si="138"/>
        <v>5</v>
      </c>
      <c r="C1517" s="6">
        <f t="shared" si="139"/>
        <v>3</v>
      </c>
      <c r="D1517" s="17">
        <v>49.565519999999999</v>
      </c>
      <c r="G1517" s="14">
        <v>41703.083333333336</v>
      </c>
      <c r="H1517" s="7">
        <f t="shared" si="140"/>
        <v>5</v>
      </c>
      <c r="I1517" s="62">
        <f t="shared" si="141"/>
        <v>3</v>
      </c>
      <c r="J1517" s="135"/>
      <c r="M1517" s="16">
        <f t="shared" si="142"/>
        <v>0</v>
      </c>
      <c r="N1517" s="4">
        <f t="shared" si="143"/>
        <v>0</v>
      </c>
    </row>
    <row r="1518" spans="1:14">
      <c r="A1518" s="5">
        <v>41703.125</v>
      </c>
      <c r="B1518" s="6">
        <f t="shared" si="138"/>
        <v>5</v>
      </c>
      <c r="C1518" s="6">
        <f t="shared" si="139"/>
        <v>4</v>
      </c>
      <c r="D1518" s="17">
        <v>52.854030000000002</v>
      </c>
      <c r="G1518" s="14">
        <v>41703.125</v>
      </c>
      <c r="H1518" s="7">
        <f t="shared" si="140"/>
        <v>5</v>
      </c>
      <c r="I1518" s="62">
        <f t="shared" si="141"/>
        <v>4</v>
      </c>
      <c r="J1518" s="135"/>
      <c r="M1518" s="16">
        <f t="shared" si="142"/>
        <v>0</v>
      </c>
      <c r="N1518" s="4">
        <f t="shared" si="143"/>
        <v>0</v>
      </c>
    </row>
    <row r="1519" spans="1:14">
      <c r="A1519" s="5">
        <v>41703.166666666664</v>
      </c>
      <c r="B1519" s="6">
        <f t="shared" si="138"/>
        <v>5</v>
      </c>
      <c r="C1519" s="6">
        <f t="shared" si="139"/>
        <v>5</v>
      </c>
      <c r="D1519" s="17">
        <v>57.869790000000002</v>
      </c>
      <c r="G1519" s="14">
        <v>41703.166666666664</v>
      </c>
      <c r="H1519" s="7">
        <f t="shared" si="140"/>
        <v>5</v>
      </c>
      <c r="I1519" s="62">
        <f t="shared" si="141"/>
        <v>5</v>
      </c>
      <c r="J1519" s="135"/>
      <c r="M1519" s="16">
        <f t="shared" si="142"/>
        <v>0</v>
      </c>
      <c r="N1519" s="4">
        <f t="shared" si="143"/>
        <v>0</v>
      </c>
    </row>
    <row r="1520" spans="1:14">
      <c r="A1520" s="5">
        <v>41703.208333333336</v>
      </c>
      <c r="B1520" s="6">
        <f t="shared" si="138"/>
        <v>5</v>
      </c>
      <c r="C1520" s="6">
        <f t="shared" si="139"/>
        <v>6</v>
      </c>
      <c r="D1520" s="17">
        <v>64.267510000000001</v>
      </c>
      <c r="G1520" s="14">
        <v>41703.208333333336</v>
      </c>
      <c r="H1520" s="7">
        <f t="shared" si="140"/>
        <v>5</v>
      </c>
      <c r="I1520" s="62">
        <f t="shared" si="141"/>
        <v>6</v>
      </c>
      <c r="J1520" s="135"/>
      <c r="M1520" s="16">
        <f t="shared" si="142"/>
        <v>0</v>
      </c>
      <c r="N1520" s="4">
        <f t="shared" si="143"/>
        <v>0</v>
      </c>
    </row>
    <row r="1521" spans="1:14">
      <c r="A1521" s="5">
        <v>41703.25</v>
      </c>
      <c r="B1521" s="6">
        <f t="shared" si="138"/>
        <v>5</v>
      </c>
      <c r="C1521" s="6">
        <f t="shared" si="139"/>
        <v>7</v>
      </c>
      <c r="D1521" s="17">
        <v>68.239999999999995</v>
      </c>
      <c r="G1521" s="14">
        <v>41703.25</v>
      </c>
      <c r="H1521" s="7">
        <f t="shared" si="140"/>
        <v>5</v>
      </c>
      <c r="I1521" s="62">
        <f t="shared" si="141"/>
        <v>7</v>
      </c>
      <c r="J1521" s="135"/>
      <c r="M1521" s="16">
        <f t="shared" si="142"/>
        <v>0</v>
      </c>
      <c r="N1521" s="4">
        <f t="shared" si="143"/>
        <v>0</v>
      </c>
    </row>
    <row r="1522" spans="1:14">
      <c r="A1522" s="5">
        <v>41703.291666666664</v>
      </c>
      <c r="B1522" s="6">
        <f t="shared" si="138"/>
        <v>5</v>
      </c>
      <c r="C1522" s="6">
        <f t="shared" si="139"/>
        <v>8</v>
      </c>
      <c r="D1522" s="17">
        <v>70.366879999999995</v>
      </c>
      <c r="G1522" s="14">
        <v>41703.291666666664</v>
      </c>
      <c r="H1522" s="7">
        <f t="shared" si="140"/>
        <v>5</v>
      </c>
      <c r="I1522" s="62">
        <f t="shared" si="141"/>
        <v>8</v>
      </c>
      <c r="J1522" s="135"/>
      <c r="M1522" s="16">
        <f t="shared" si="142"/>
        <v>0</v>
      </c>
      <c r="N1522" s="4">
        <f t="shared" si="143"/>
        <v>0</v>
      </c>
    </row>
    <row r="1523" spans="1:14">
      <c r="A1523" s="5">
        <v>41703.333333333336</v>
      </c>
      <c r="B1523" s="6">
        <f t="shared" si="138"/>
        <v>5</v>
      </c>
      <c r="C1523" s="6">
        <f t="shared" si="139"/>
        <v>9</v>
      </c>
      <c r="D1523" s="17">
        <v>62.124969999999998</v>
      </c>
      <c r="G1523" s="14">
        <v>41703.333333333336</v>
      </c>
      <c r="H1523" s="7">
        <f t="shared" si="140"/>
        <v>5</v>
      </c>
      <c r="I1523" s="62">
        <f t="shared" si="141"/>
        <v>9</v>
      </c>
      <c r="J1523" s="135"/>
      <c r="M1523" s="16">
        <f t="shared" si="142"/>
        <v>0</v>
      </c>
      <c r="N1523" s="4">
        <f t="shared" si="143"/>
        <v>0</v>
      </c>
    </row>
    <row r="1524" spans="1:14">
      <c r="A1524" s="5">
        <v>41703.375</v>
      </c>
      <c r="B1524" s="6">
        <f t="shared" si="138"/>
        <v>5</v>
      </c>
      <c r="C1524" s="6">
        <f t="shared" si="139"/>
        <v>10</v>
      </c>
      <c r="D1524" s="17">
        <v>60.535310000000003</v>
      </c>
      <c r="G1524" s="14">
        <v>41703.375</v>
      </c>
      <c r="H1524" s="7">
        <f t="shared" si="140"/>
        <v>5</v>
      </c>
      <c r="I1524" s="62">
        <f t="shared" si="141"/>
        <v>10</v>
      </c>
      <c r="J1524" s="135"/>
      <c r="M1524" s="16">
        <f t="shared" si="142"/>
        <v>0</v>
      </c>
      <c r="N1524" s="4">
        <f t="shared" si="143"/>
        <v>0</v>
      </c>
    </row>
    <row r="1525" spans="1:14">
      <c r="A1525" s="5">
        <v>41703.416666666664</v>
      </c>
      <c r="B1525" s="6">
        <f t="shared" si="138"/>
        <v>5</v>
      </c>
      <c r="C1525" s="6">
        <f t="shared" si="139"/>
        <v>11</v>
      </c>
      <c r="D1525" s="17">
        <v>61.3</v>
      </c>
      <c r="G1525" s="14">
        <v>41703.416666666664</v>
      </c>
      <c r="H1525" s="7">
        <f t="shared" si="140"/>
        <v>5</v>
      </c>
      <c r="I1525" s="62">
        <f t="shared" si="141"/>
        <v>11</v>
      </c>
      <c r="J1525" s="135"/>
      <c r="M1525" s="16">
        <f t="shared" si="142"/>
        <v>0</v>
      </c>
      <c r="N1525" s="4">
        <f t="shared" si="143"/>
        <v>0</v>
      </c>
    </row>
    <row r="1526" spans="1:14">
      <c r="A1526" s="5">
        <v>41703.458333333336</v>
      </c>
      <c r="B1526" s="6">
        <f t="shared" si="138"/>
        <v>5</v>
      </c>
      <c r="C1526" s="6">
        <f t="shared" si="139"/>
        <v>12</v>
      </c>
      <c r="D1526" s="17">
        <v>60.126840000000001</v>
      </c>
      <c r="G1526" s="14">
        <v>41703.458333333336</v>
      </c>
      <c r="H1526" s="7">
        <f t="shared" si="140"/>
        <v>5</v>
      </c>
      <c r="I1526" s="62">
        <f t="shared" si="141"/>
        <v>12</v>
      </c>
      <c r="J1526" s="135"/>
      <c r="M1526" s="16">
        <f t="shared" si="142"/>
        <v>0</v>
      </c>
      <c r="N1526" s="4">
        <f t="shared" si="143"/>
        <v>0</v>
      </c>
    </row>
    <row r="1527" spans="1:14">
      <c r="A1527" s="5">
        <v>41703.5</v>
      </c>
      <c r="B1527" s="6">
        <f t="shared" si="138"/>
        <v>5</v>
      </c>
      <c r="C1527" s="6">
        <f t="shared" si="139"/>
        <v>13</v>
      </c>
      <c r="D1527" s="17">
        <v>59.83</v>
      </c>
      <c r="G1527" s="14">
        <v>41703.5</v>
      </c>
      <c r="H1527" s="7">
        <f t="shared" si="140"/>
        <v>5</v>
      </c>
      <c r="I1527" s="62">
        <f t="shared" si="141"/>
        <v>13</v>
      </c>
      <c r="J1527" s="135"/>
      <c r="M1527" s="16">
        <f t="shared" si="142"/>
        <v>0</v>
      </c>
      <c r="N1527" s="4">
        <f t="shared" si="143"/>
        <v>0</v>
      </c>
    </row>
    <row r="1528" spans="1:14">
      <c r="A1528" s="5">
        <v>41703.541666666664</v>
      </c>
      <c r="B1528" s="6">
        <f t="shared" si="138"/>
        <v>5</v>
      </c>
      <c r="C1528" s="6">
        <f t="shared" si="139"/>
        <v>14</v>
      </c>
      <c r="D1528" s="17">
        <v>59.225560000000002</v>
      </c>
      <c r="G1528" s="14">
        <v>41703.541666666664</v>
      </c>
      <c r="H1528" s="7">
        <f t="shared" si="140"/>
        <v>5</v>
      </c>
      <c r="I1528" s="62">
        <f t="shared" si="141"/>
        <v>14</v>
      </c>
      <c r="J1528" s="135"/>
      <c r="M1528" s="16">
        <f t="shared" si="142"/>
        <v>0</v>
      </c>
      <c r="N1528" s="4">
        <f t="shared" si="143"/>
        <v>0</v>
      </c>
    </row>
    <row r="1529" spans="1:14">
      <c r="A1529" s="5">
        <v>41703.583333333336</v>
      </c>
      <c r="B1529" s="6">
        <f t="shared" si="138"/>
        <v>5</v>
      </c>
      <c r="C1529" s="6">
        <f t="shared" si="139"/>
        <v>15</v>
      </c>
      <c r="D1529" s="17">
        <v>61.028329999999997</v>
      </c>
      <c r="G1529" s="14">
        <v>41703.583333333336</v>
      </c>
      <c r="H1529" s="7">
        <f t="shared" si="140"/>
        <v>5</v>
      </c>
      <c r="I1529" s="62">
        <f t="shared" si="141"/>
        <v>15</v>
      </c>
      <c r="J1529" s="135"/>
      <c r="M1529" s="16">
        <f t="shared" si="142"/>
        <v>0</v>
      </c>
      <c r="N1529" s="4">
        <f t="shared" si="143"/>
        <v>0</v>
      </c>
    </row>
    <row r="1530" spans="1:14">
      <c r="A1530" s="5">
        <v>41703.625</v>
      </c>
      <c r="B1530" s="6">
        <f t="shared" si="138"/>
        <v>5</v>
      </c>
      <c r="C1530" s="6">
        <f t="shared" si="139"/>
        <v>16</v>
      </c>
      <c r="D1530" s="17">
        <v>63.428789999999999</v>
      </c>
      <c r="G1530" s="14">
        <v>41703.625</v>
      </c>
      <c r="H1530" s="7">
        <f t="shared" si="140"/>
        <v>5</v>
      </c>
      <c r="I1530" s="62">
        <f t="shared" si="141"/>
        <v>16</v>
      </c>
      <c r="J1530" s="135"/>
      <c r="M1530" s="16">
        <f t="shared" si="142"/>
        <v>0</v>
      </c>
      <c r="N1530" s="4">
        <f t="shared" si="143"/>
        <v>0</v>
      </c>
    </row>
    <row r="1531" spans="1:14">
      <c r="A1531" s="5">
        <v>41703.666666666664</v>
      </c>
      <c r="B1531" s="6">
        <f t="shared" si="138"/>
        <v>5</v>
      </c>
      <c r="C1531" s="6">
        <f t="shared" si="139"/>
        <v>17</v>
      </c>
      <c r="D1531" s="17">
        <v>65.435149999999993</v>
      </c>
      <c r="G1531" s="14">
        <v>41703.666666666664</v>
      </c>
      <c r="H1531" s="7">
        <f t="shared" si="140"/>
        <v>5</v>
      </c>
      <c r="I1531" s="62">
        <f t="shared" si="141"/>
        <v>17</v>
      </c>
      <c r="J1531" s="135"/>
      <c r="M1531" s="16">
        <f t="shared" si="142"/>
        <v>0</v>
      </c>
      <c r="N1531" s="4">
        <f t="shared" si="143"/>
        <v>0</v>
      </c>
    </row>
    <row r="1532" spans="1:14">
      <c r="A1532" s="5">
        <v>41703.708333333336</v>
      </c>
      <c r="B1532" s="6">
        <f t="shared" si="138"/>
        <v>5</v>
      </c>
      <c r="C1532" s="6">
        <f t="shared" si="139"/>
        <v>18</v>
      </c>
      <c r="D1532" s="17">
        <v>73.031090000000006</v>
      </c>
      <c r="G1532" s="14">
        <v>41703.708333333336</v>
      </c>
      <c r="H1532" s="7">
        <f t="shared" si="140"/>
        <v>5</v>
      </c>
      <c r="I1532" s="62">
        <f t="shared" si="141"/>
        <v>18</v>
      </c>
      <c r="J1532" s="135"/>
      <c r="M1532" s="16">
        <f t="shared" si="142"/>
        <v>0</v>
      </c>
      <c r="N1532" s="4">
        <f t="shared" si="143"/>
        <v>0</v>
      </c>
    </row>
    <row r="1533" spans="1:14">
      <c r="A1533" s="5">
        <v>41703.75</v>
      </c>
      <c r="B1533" s="6">
        <f t="shared" si="138"/>
        <v>5</v>
      </c>
      <c r="C1533" s="6">
        <f t="shared" si="139"/>
        <v>19</v>
      </c>
      <c r="D1533" s="17">
        <v>82.660020000000003</v>
      </c>
      <c r="G1533" s="14">
        <v>41703.75</v>
      </c>
      <c r="H1533" s="7">
        <f t="shared" si="140"/>
        <v>5</v>
      </c>
      <c r="I1533" s="62">
        <f t="shared" si="141"/>
        <v>19</v>
      </c>
      <c r="J1533" s="135"/>
      <c r="M1533" s="16">
        <f t="shared" si="142"/>
        <v>0</v>
      </c>
      <c r="N1533" s="4">
        <f t="shared" si="143"/>
        <v>0</v>
      </c>
    </row>
    <row r="1534" spans="1:14">
      <c r="A1534" s="5">
        <v>41703.791666666664</v>
      </c>
      <c r="B1534" s="6">
        <f t="shared" si="138"/>
        <v>5</v>
      </c>
      <c r="C1534" s="6">
        <f t="shared" si="139"/>
        <v>20</v>
      </c>
      <c r="D1534" s="17">
        <v>77.131450000000001</v>
      </c>
      <c r="G1534" s="14">
        <v>41703.791666666664</v>
      </c>
      <c r="H1534" s="7">
        <f t="shared" si="140"/>
        <v>5</v>
      </c>
      <c r="I1534" s="62">
        <f t="shared" si="141"/>
        <v>20</v>
      </c>
      <c r="J1534" s="135"/>
      <c r="M1534" s="16">
        <f t="shared" si="142"/>
        <v>0</v>
      </c>
      <c r="N1534" s="4">
        <f t="shared" si="143"/>
        <v>0</v>
      </c>
    </row>
    <row r="1535" spans="1:14">
      <c r="A1535" s="5">
        <v>41703.833333333336</v>
      </c>
      <c r="B1535" s="6">
        <f t="shared" si="138"/>
        <v>5</v>
      </c>
      <c r="C1535" s="6">
        <f t="shared" si="139"/>
        <v>21</v>
      </c>
      <c r="D1535" s="17">
        <v>75.680000000000007</v>
      </c>
      <c r="G1535" s="14">
        <v>41703.833333333336</v>
      </c>
      <c r="H1535" s="7">
        <f t="shared" si="140"/>
        <v>5</v>
      </c>
      <c r="I1535" s="62">
        <f t="shared" si="141"/>
        <v>21</v>
      </c>
      <c r="J1535" s="135"/>
      <c r="M1535" s="16">
        <f t="shared" si="142"/>
        <v>0</v>
      </c>
      <c r="N1535" s="4">
        <f t="shared" si="143"/>
        <v>0</v>
      </c>
    </row>
    <row r="1536" spans="1:14">
      <c r="A1536" s="5">
        <v>41703.875</v>
      </c>
      <c r="B1536" s="6">
        <f t="shared" si="138"/>
        <v>5</v>
      </c>
      <c r="C1536" s="6">
        <f t="shared" si="139"/>
        <v>22</v>
      </c>
      <c r="D1536" s="17">
        <v>65.95</v>
      </c>
      <c r="G1536" s="14">
        <v>41703.875</v>
      </c>
      <c r="H1536" s="7">
        <f t="shared" si="140"/>
        <v>5</v>
      </c>
      <c r="I1536" s="62">
        <f t="shared" si="141"/>
        <v>22</v>
      </c>
      <c r="J1536" s="135"/>
      <c r="M1536" s="16">
        <f t="shared" si="142"/>
        <v>0</v>
      </c>
      <c r="N1536" s="4">
        <f t="shared" si="143"/>
        <v>0</v>
      </c>
    </row>
    <row r="1537" spans="1:14">
      <c r="A1537" s="5">
        <v>41703.916666666664</v>
      </c>
      <c r="B1537" s="6">
        <f t="shared" si="138"/>
        <v>5</v>
      </c>
      <c r="C1537" s="6">
        <f t="shared" si="139"/>
        <v>23</v>
      </c>
      <c r="D1537" s="17">
        <v>64.849429999999998</v>
      </c>
      <c r="G1537" s="14">
        <v>41703.916666666664</v>
      </c>
      <c r="H1537" s="7">
        <f t="shared" si="140"/>
        <v>5</v>
      </c>
      <c r="I1537" s="62">
        <f t="shared" si="141"/>
        <v>23</v>
      </c>
      <c r="J1537" s="135"/>
      <c r="M1537" s="16">
        <f t="shared" si="142"/>
        <v>0</v>
      </c>
      <c r="N1537" s="4">
        <f t="shared" si="143"/>
        <v>0</v>
      </c>
    </row>
    <row r="1538" spans="1:14">
      <c r="A1538" s="5">
        <v>41703.958333333336</v>
      </c>
      <c r="B1538" s="6">
        <f t="shared" si="138"/>
        <v>5</v>
      </c>
      <c r="C1538" s="6">
        <f t="shared" si="139"/>
        <v>24</v>
      </c>
      <c r="D1538" s="17">
        <v>60.068930000000002</v>
      </c>
      <c r="G1538" s="14">
        <v>41703.958333333336</v>
      </c>
      <c r="H1538" s="7">
        <f t="shared" si="140"/>
        <v>5</v>
      </c>
      <c r="I1538" s="62">
        <f t="shared" si="141"/>
        <v>24</v>
      </c>
      <c r="J1538" s="135"/>
      <c r="M1538" s="16">
        <f t="shared" si="142"/>
        <v>0</v>
      </c>
      <c r="N1538" s="4">
        <f t="shared" si="143"/>
        <v>0</v>
      </c>
    </row>
    <row r="1539" spans="1:14">
      <c r="A1539" s="5">
        <v>41704</v>
      </c>
      <c r="B1539" s="6">
        <f t="shared" si="138"/>
        <v>6</v>
      </c>
      <c r="C1539" s="6">
        <f t="shared" si="139"/>
        <v>1</v>
      </c>
      <c r="D1539" s="17">
        <v>36.572040000000001</v>
      </c>
      <c r="G1539" s="14">
        <v>41704</v>
      </c>
      <c r="H1539" s="7">
        <f t="shared" si="140"/>
        <v>6</v>
      </c>
      <c r="I1539" s="62">
        <f t="shared" si="141"/>
        <v>1</v>
      </c>
      <c r="J1539" s="135"/>
      <c r="M1539" s="16">
        <f t="shared" si="142"/>
        <v>0</v>
      </c>
      <c r="N1539" s="4">
        <f t="shared" si="143"/>
        <v>0</v>
      </c>
    </row>
    <row r="1540" spans="1:14">
      <c r="A1540" s="5">
        <v>41704.041666666664</v>
      </c>
      <c r="B1540" s="6">
        <f t="shared" ref="B1540:B1603" si="144">DAY(A1540)</f>
        <v>6</v>
      </c>
      <c r="C1540" s="6">
        <f t="shared" ref="C1540:C1603" si="145">HOUR(A1540)+1</f>
        <v>2</v>
      </c>
      <c r="D1540" s="17">
        <v>34.203189999999999</v>
      </c>
      <c r="G1540" s="14">
        <v>41704.041666666664</v>
      </c>
      <c r="H1540" s="7">
        <f t="shared" ref="H1540:H1603" si="146">DAY(G1540)</f>
        <v>6</v>
      </c>
      <c r="I1540" s="62">
        <f t="shared" ref="I1540:I1603" si="147">HOUR(G1540)+1</f>
        <v>2</v>
      </c>
      <c r="J1540" s="135"/>
      <c r="M1540" s="16">
        <f t="shared" ref="M1540:M1603" si="148">IF(H1540=B1540,0,1)</f>
        <v>0</v>
      </c>
      <c r="N1540" s="4">
        <f t="shared" ref="N1540:N1603" si="149">IF(I1540=C1540,0,1)</f>
        <v>0</v>
      </c>
    </row>
    <row r="1541" spans="1:14">
      <c r="A1541" s="5">
        <v>41704.083333333336</v>
      </c>
      <c r="B1541" s="6">
        <f t="shared" si="144"/>
        <v>6</v>
      </c>
      <c r="C1541" s="6">
        <f t="shared" si="145"/>
        <v>3</v>
      </c>
      <c r="D1541" s="17">
        <v>33.271720000000002</v>
      </c>
      <c r="G1541" s="14">
        <v>41704.083333333336</v>
      </c>
      <c r="H1541" s="7">
        <f t="shared" si="146"/>
        <v>6</v>
      </c>
      <c r="I1541" s="62">
        <f t="shared" si="147"/>
        <v>3</v>
      </c>
      <c r="J1541" s="135"/>
      <c r="M1541" s="16">
        <f t="shared" si="148"/>
        <v>0</v>
      </c>
      <c r="N1541" s="4">
        <f t="shared" si="149"/>
        <v>0</v>
      </c>
    </row>
    <row r="1542" spans="1:14">
      <c r="A1542" s="5">
        <v>41704.125</v>
      </c>
      <c r="B1542" s="6">
        <f t="shared" si="144"/>
        <v>6</v>
      </c>
      <c r="C1542" s="6">
        <f t="shared" si="145"/>
        <v>4</v>
      </c>
      <c r="D1542" s="17">
        <v>31.460450000000002</v>
      </c>
      <c r="G1542" s="14">
        <v>41704.125</v>
      </c>
      <c r="H1542" s="7">
        <f t="shared" si="146"/>
        <v>6</v>
      </c>
      <c r="I1542" s="62">
        <f t="shared" si="147"/>
        <v>4</v>
      </c>
      <c r="J1542" s="135"/>
      <c r="M1542" s="16">
        <f t="shared" si="148"/>
        <v>0</v>
      </c>
      <c r="N1542" s="4">
        <f t="shared" si="149"/>
        <v>0</v>
      </c>
    </row>
    <row r="1543" spans="1:14">
      <c r="A1543" s="5">
        <v>41704.166666666664</v>
      </c>
      <c r="B1543" s="6">
        <f t="shared" si="144"/>
        <v>6</v>
      </c>
      <c r="C1543" s="6">
        <f t="shared" si="145"/>
        <v>5</v>
      </c>
      <c r="D1543" s="17">
        <v>35.894759999999998</v>
      </c>
      <c r="G1543" s="14">
        <v>41704.166666666664</v>
      </c>
      <c r="H1543" s="7">
        <f t="shared" si="146"/>
        <v>6</v>
      </c>
      <c r="I1543" s="62">
        <f t="shared" si="147"/>
        <v>5</v>
      </c>
      <c r="J1543" s="135"/>
      <c r="M1543" s="16">
        <f t="shared" si="148"/>
        <v>0</v>
      </c>
      <c r="N1543" s="4">
        <f t="shared" si="149"/>
        <v>0</v>
      </c>
    </row>
    <row r="1544" spans="1:14">
      <c r="A1544" s="5">
        <v>41704.208333333336</v>
      </c>
      <c r="B1544" s="6">
        <f t="shared" si="144"/>
        <v>6</v>
      </c>
      <c r="C1544" s="6">
        <f t="shared" si="145"/>
        <v>6</v>
      </c>
      <c r="D1544" s="17">
        <v>47.586840000000002</v>
      </c>
      <c r="G1544" s="14">
        <v>41704.208333333336</v>
      </c>
      <c r="H1544" s="7">
        <f t="shared" si="146"/>
        <v>6</v>
      </c>
      <c r="I1544" s="62">
        <f t="shared" si="147"/>
        <v>6</v>
      </c>
      <c r="J1544" s="135"/>
      <c r="M1544" s="16">
        <f t="shared" si="148"/>
        <v>0</v>
      </c>
      <c r="N1544" s="4">
        <f t="shared" si="149"/>
        <v>0</v>
      </c>
    </row>
    <row r="1545" spans="1:14">
      <c r="A1545" s="5">
        <v>41704.25</v>
      </c>
      <c r="B1545" s="6">
        <f t="shared" si="144"/>
        <v>6</v>
      </c>
      <c r="C1545" s="6">
        <f t="shared" si="145"/>
        <v>7</v>
      </c>
      <c r="D1545" s="17">
        <v>55.44</v>
      </c>
      <c r="G1545" s="14">
        <v>41704.25</v>
      </c>
      <c r="H1545" s="7">
        <f t="shared" si="146"/>
        <v>6</v>
      </c>
      <c r="I1545" s="62">
        <f t="shared" si="147"/>
        <v>7</v>
      </c>
      <c r="J1545" s="135"/>
      <c r="M1545" s="16">
        <f t="shared" si="148"/>
        <v>0</v>
      </c>
      <c r="N1545" s="4">
        <f t="shared" si="149"/>
        <v>0</v>
      </c>
    </row>
    <row r="1546" spans="1:14">
      <c r="A1546" s="5">
        <v>41704.291666666664</v>
      </c>
      <c r="B1546" s="6">
        <f t="shared" si="144"/>
        <v>6</v>
      </c>
      <c r="C1546" s="6">
        <f t="shared" si="145"/>
        <v>8</v>
      </c>
      <c r="D1546" s="17">
        <v>62.317160000000001</v>
      </c>
      <c r="G1546" s="14">
        <v>41704.291666666664</v>
      </c>
      <c r="H1546" s="7">
        <f t="shared" si="146"/>
        <v>6</v>
      </c>
      <c r="I1546" s="62">
        <f t="shared" si="147"/>
        <v>8</v>
      </c>
      <c r="J1546" s="135"/>
      <c r="M1546" s="16">
        <f t="shared" si="148"/>
        <v>0</v>
      </c>
      <c r="N1546" s="4">
        <f t="shared" si="149"/>
        <v>0</v>
      </c>
    </row>
    <row r="1547" spans="1:14">
      <c r="A1547" s="5">
        <v>41704.333333333336</v>
      </c>
      <c r="B1547" s="6">
        <f t="shared" si="144"/>
        <v>6</v>
      </c>
      <c r="C1547" s="6">
        <f t="shared" si="145"/>
        <v>9</v>
      </c>
      <c r="D1547" s="17">
        <v>60.315289999999997</v>
      </c>
      <c r="G1547" s="14">
        <v>41704.333333333336</v>
      </c>
      <c r="H1547" s="7">
        <f t="shared" si="146"/>
        <v>6</v>
      </c>
      <c r="I1547" s="62">
        <f t="shared" si="147"/>
        <v>9</v>
      </c>
      <c r="J1547" s="135"/>
      <c r="M1547" s="16">
        <f t="shared" si="148"/>
        <v>0</v>
      </c>
      <c r="N1547" s="4">
        <f t="shared" si="149"/>
        <v>0</v>
      </c>
    </row>
    <row r="1548" spans="1:14">
      <c r="A1548" s="5">
        <v>41704.375</v>
      </c>
      <c r="B1548" s="6">
        <f t="shared" si="144"/>
        <v>6</v>
      </c>
      <c r="C1548" s="6">
        <f t="shared" si="145"/>
        <v>10</v>
      </c>
      <c r="D1548" s="17">
        <v>57.375950000000003</v>
      </c>
      <c r="G1548" s="14">
        <v>41704.375</v>
      </c>
      <c r="H1548" s="7">
        <f t="shared" si="146"/>
        <v>6</v>
      </c>
      <c r="I1548" s="62">
        <f t="shared" si="147"/>
        <v>10</v>
      </c>
      <c r="J1548" s="135"/>
      <c r="M1548" s="16">
        <f t="shared" si="148"/>
        <v>0</v>
      </c>
      <c r="N1548" s="4">
        <f t="shared" si="149"/>
        <v>0</v>
      </c>
    </row>
    <row r="1549" spans="1:14">
      <c r="A1549" s="5">
        <v>41704.416666666664</v>
      </c>
      <c r="B1549" s="6">
        <f t="shared" si="144"/>
        <v>6</v>
      </c>
      <c r="C1549" s="6">
        <f t="shared" si="145"/>
        <v>11</v>
      </c>
      <c r="D1549" s="17">
        <v>58</v>
      </c>
      <c r="G1549" s="14">
        <v>41704.416666666664</v>
      </c>
      <c r="H1549" s="7">
        <f t="shared" si="146"/>
        <v>6</v>
      </c>
      <c r="I1549" s="62">
        <f t="shared" si="147"/>
        <v>11</v>
      </c>
      <c r="J1549" s="135"/>
      <c r="M1549" s="16">
        <f t="shared" si="148"/>
        <v>0</v>
      </c>
      <c r="N1549" s="4">
        <f t="shared" si="149"/>
        <v>0</v>
      </c>
    </row>
    <row r="1550" spans="1:14">
      <c r="A1550" s="5">
        <v>41704.458333333336</v>
      </c>
      <c r="B1550" s="6">
        <f t="shared" si="144"/>
        <v>6</v>
      </c>
      <c r="C1550" s="6">
        <f t="shared" si="145"/>
        <v>12</v>
      </c>
      <c r="D1550" s="17">
        <v>57.73695</v>
      </c>
      <c r="G1550" s="14">
        <v>41704.458333333336</v>
      </c>
      <c r="H1550" s="7">
        <f t="shared" si="146"/>
        <v>6</v>
      </c>
      <c r="I1550" s="62">
        <f t="shared" si="147"/>
        <v>12</v>
      </c>
      <c r="J1550" s="135"/>
      <c r="M1550" s="16">
        <f t="shared" si="148"/>
        <v>0</v>
      </c>
      <c r="N1550" s="4">
        <f t="shared" si="149"/>
        <v>0</v>
      </c>
    </row>
    <row r="1551" spans="1:14">
      <c r="A1551" s="5">
        <v>41704.5</v>
      </c>
      <c r="B1551" s="6">
        <f t="shared" si="144"/>
        <v>6</v>
      </c>
      <c r="C1551" s="6">
        <f t="shared" si="145"/>
        <v>13</v>
      </c>
      <c r="D1551" s="17">
        <v>51.14</v>
      </c>
      <c r="G1551" s="14">
        <v>41704.5</v>
      </c>
      <c r="H1551" s="7">
        <f t="shared" si="146"/>
        <v>6</v>
      </c>
      <c r="I1551" s="62">
        <f t="shared" si="147"/>
        <v>13</v>
      </c>
      <c r="J1551" s="135"/>
      <c r="M1551" s="16">
        <f t="shared" si="148"/>
        <v>0</v>
      </c>
      <c r="N1551" s="4">
        <f t="shared" si="149"/>
        <v>0</v>
      </c>
    </row>
    <row r="1552" spans="1:14">
      <c r="A1552" s="5">
        <v>41704.541666666664</v>
      </c>
      <c r="B1552" s="6">
        <f t="shared" si="144"/>
        <v>6</v>
      </c>
      <c r="C1552" s="6">
        <f t="shared" si="145"/>
        <v>14</v>
      </c>
      <c r="D1552" s="17">
        <v>49.480319999999999</v>
      </c>
      <c r="G1552" s="14">
        <v>41704.541666666664</v>
      </c>
      <c r="H1552" s="7">
        <f t="shared" si="146"/>
        <v>6</v>
      </c>
      <c r="I1552" s="62">
        <f t="shared" si="147"/>
        <v>14</v>
      </c>
      <c r="J1552" s="135"/>
      <c r="M1552" s="16">
        <f t="shared" si="148"/>
        <v>0</v>
      </c>
      <c r="N1552" s="4">
        <f t="shared" si="149"/>
        <v>0</v>
      </c>
    </row>
    <row r="1553" spans="1:14">
      <c r="A1553" s="5">
        <v>41704.583333333336</v>
      </c>
      <c r="B1553" s="6">
        <f t="shared" si="144"/>
        <v>6</v>
      </c>
      <c r="C1553" s="6">
        <f t="shared" si="145"/>
        <v>15</v>
      </c>
      <c r="D1553" s="17">
        <v>46.80847</v>
      </c>
      <c r="G1553" s="14">
        <v>41704.583333333336</v>
      </c>
      <c r="H1553" s="7">
        <f t="shared" si="146"/>
        <v>6</v>
      </c>
      <c r="I1553" s="62">
        <f t="shared" si="147"/>
        <v>15</v>
      </c>
      <c r="J1553" s="135"/>
      <c r="M1553" s="16">
        <f t="shared" si="148"/>
        <v>0</v>
      </c>
      <c r="N1553" s="4">
        <f t="shared" si="149"/>
        <v>0</v>
      </c>
    </row>
    <row r="1554" spans="1:14">
      <c r="A1554" s="5">
        <v>41704.625</v>
      </c>
      <c r="B1554" s="6">
        <f t="shared" si="144"/>
        <v>6</v>
      </c>
      <c r="C1554" s="6">
        <f t="shared" si="145"/>
        <v>16</v>
      </c>
      <c r="D1554" s="17">
        <v>46.72</v>
      </c>
      <c r="G1554" s="14">
        <v>41704.625</v>
      </c>
      <c r="H1554" s="7">
        <f t="shared" si="146"/>
        <v>6</v>
      </c>
      <c r="I1554" s="62">
        <f t="shared" si="147"/>
        <v>16</v>
      </c>
      <c r="J1554" s="135"/>
      <c r="M1554" s="16">
        <f t="shared" si="148"/>
        <v>0</v>
      </c>
      <c r="N1554" s="4">
        <f t="shared" si="149"/>
        <v>0</v>
      </c>
    </row>
    <row r="1555" spans="1:14">
      <c r="A1555" s="5">
        <v>41704.666666666664</v>
      </c>
      <c r="B1555" s="6">
        <f t="shared" si="144"/>
        <v>6</v>
      </c>
      <c r="C1555" s="6">
        <f t="shared" si="145"/>
        <v>17</v>
      </c>
      <c r="D1555" s="17">
        <v>52.65</v>
      </c>
      <c r="G1555" s="14">
        <v>41704.666666666664</v>
      </c>
      <c r="H1555" s="7">
        <f t="shared" si="146"/>
        <v>6</v>
      </c>
      <c r="I1555" s="62">
        <f t="shared" si="147"/>
        <v>17</v>
      </c>
      <c r="J1555" s="135"/>
      <c r="M1555" s="16">
        <f t="shared" si="148"/>
        <v>0</v>
      </c>
      <c r="N1555" s="4">
        <f t="shared" si="149"/>
        <v>0</v>
      </c>
    </row>
    <row r="1556" spans="1:14">
      <c r="A1556" s="5">
        <v>41704.708333333336</v>
      </c>
      <c r="B1556" s="6">
        <f t="shared" si="144"/>
        <v>6</v>
      </c>
      <c r="C1556" s="6">
        <f t="shared" si="145"/>
        <v>18</v>
      </c>
      <c r="D1556" s="17">
        <v>61.462299999999999</v>
      </c>
      <c r="G1556" s="14">
        <v>41704.708333333336</v>
      </c>
      <c r="H1556" s="7">
        <f t="shared" si="146"/>
        <v>6</v>
      </c>
      <c r="I1556" s="62">
        <f t="shared" si="147"/>
        <v>18</v>
      </c>
      <c r="J1556" s="135"/>
      <c r="M1556" s="16">
        <f t="shared" si="148"/>
        <v>0</v>
      </c>
      <c r="N1556" s="4">
        <f t="shared" si="149"/>
        <v>0</v>
      </c>
    </row>
    <row r="1557" spans="1:14">
      <c r="A1557" s="5">
        <v>41704.75</v>
      </c>
      <c r="B1557" s="6">
        <f t="shared" si="144"/>
        <v>6</v>
      </c>
      <c r="C1557" s="6">
        <f t="shared" si="145"/>
        <v>19</v>
      </c>
      <c r="D1557" s="17">
        <v>78.898430000000005</v>
      </c>
      <c r="G1557" s="14">
        <v>41704.75</v>
      </c>
      <c r="H1557" s="7">
        <f t="shared" si="146"/>
        <v>6</v>
      </c>
      <c r="I1557" s="62">
        <f t="shared" si="147"/>
        <v>19</v>
      </c>
      <c r="J1557" s="135"/>
      <c r="M1557" s="16">
        <f t="shared" si="148"/>
        <v>0</v>
      </c>
      <c r="N1557" s="4">
        <f t="shared" si="149"/>
        <v>0</v>
      </c>
    </row>
    <row r="1558" spans="1:14">
      <c r="A1558" s="5">
        <v>41704.791666666664</v>
      </c>
      <c r="B1558" s="6">
        <f t="shared" si="144"/>
        <v>6</v>
      </c>
      <c r="C1558" s="6">
        <f t="shared" si="145"/>
        <v>20</v>
      </c>
      <c r="D1558" s="17">
        <v>74.627080000000007</v>
      </c>
      <c r="G1558" s="14">
        <v>41704.791666666664</v>
      </c>
      <c r="H1558" s="7">
        <f t="shared" si="146"/>
        <v>6</v>
      </c>
      <c r="I1558" s="62">
        <f t="shared" si="147"/>
        <v>20</v>
      </c>
      <c r="J1558" s="135"/>
      <c r="M1558" s="16">
        <f t="shared" si="148"/>
        <v>0</v>
      </c>
      <c r="N1558" s="4">
        <f t="shared" si="149"/>
        <v>0</v>
      </c>
    </row>
    <row r="1559" spans="1:14">
      <c r="A1559" s="5">
        <v>41704.833333333336</v>
      </c>
      <c r="B1559" s="6">
        <f t="shared" si="144"/>
        <v>6</v>
      </c>
      <c r="C1559" s="6">
        <f t="shared" si="145"/>
        <v>21</v>
      </c>
      <c r="D1559" s="17">
        <v>69.498599999999996</v>
      </c>
      <c r="G1559" s="14">
        <v>41704.833333333336</v>
      </c>
      <c r="H1559" s="7">
        <f t="shared" si="146"/>
        <v>6</v>
      </c>
      <c r="I1559" s="62">
        <f t="shared" si="147"/>
        <v>21</v>
      </c>
      <c r="J1559" s="135"/>
      <c r="M1559" s="16">
        <f t="shared" si="148"/>
        <v>0</v>
      </c>
      <c r="N1559" s="4">
        <f t="shared" si="149"/>
        <v>0</v>
      </c>
    </row>
    <row r="1560" spans="1:14">
      <c r="A1560" s="5">
        <v>41704.875</v>
      </c>
      <c r="B1560" s="6">
        <f t="shared" si="144"/>
        <v>6</v>
      </c>
      <c r="C1560" s="6">
        <f t="shared" si="145"/>
        <v>22</v>
      </c>
      <c r="D1560" s="17">
        <v>59.513249999999999</v>
      </c>
      <c r="G1560" s="14">
        <v>41704.875</v>
      </c>
      <c r="H1560" s="7">
        <f t="shared" si="146"/>
        <v>6</v>
      </c>
      <c r="I1560" s="62">
        <f t="shared" si="147"/>
        <v>22</v>
      </c>
      <c r="J1560" s="135"/>
      <c r="M1560" s="16">
        <f t="shared" si="148"/>
        <v>0</v>
      </c>
      <c r="N1560" s="4">
        <f t="shared" si="149"/>
        <v>0</v>
      </c>
    </row>
    <row r="1561" spans="1:14">
      <c r="A1561" s="5">
        <v>41704.916666666664</v>
      </c>
      <c r="B1561" s="6">
        <f t="shared" si="144"/>
        <v>6</v>
      </c>
      <c r="C1561" s="6">
        <f t="shared" si="145"/>
        <v>23</v>
      </c>
      <c r="D1561" s="17">
        <v>59.65119</v>
      </c>
      <c r="G1561" s="14">
        <v>41704.916666666664</v>
      </c>
      <c r="H1561" s="7">
        <f t="shared" si="146"/>
        <v>6</v>
      </c>
      <c r="I1561" s="62">
        <f t="shared" si="147"/>
        <v>23</v>
      </c>
      <c r="J1561" s="135"/>
      <c r="M1561" s="16">
        <f t="shared" si="148"/>
        <v>0</v>
      </c>
      <c r="N1561" s="4">
        <f t="shared" si="149"/>
        <v>0</v>
      </c>
    </row>
    <row r="1562" spans="1:14">
      <c r="A1562" s="5">
        <v>41704.958333333336</v>
      </c>
      <c r="B1562" s="6">
        <f t="shared" si="144"/>
        <v>6</v>
      </c>
      <c r="C1562" s="6">
        <f t="shared" si="145"/>
        <v>24</v>
      </c>
      <c r="D1562" s="17">
        <v>47.58</v>
      </c>
      <c r="G1562" s="14">
        <v>41704.958333333336</v>
      </c>
      <c r="H1562" s="7">
        <f t="shared" si="146"/>
        <v>6</v>
      </c>
      <c r="I1562" s="62">
        <f t="shared" si="147"/>
        <v>24</v>
      </c>
      <c r="J1562" s="135"/>
      <c r="M1562" s="16">
        <f t="shared" si="148"/>
        <v>0</v>
      </c>
      <c r="N1562" s="4">
        <f t="shared" si="149"/>
        <v>0</v>
      </c>
    </row>
    <row r="1563" spans="1:14">
      <c r="A1563" s="5">
        <v>41705</v>
      </c>
      <c r="B1563" s="6">
        <f t="shared" si="144"/>
        <v>7</v>
      </c>
      <c r="C1563" s="6">
        <f t="shared" si="145"/>
        <v>1</v>
      </c>
      <c r="D1563" s="17">
        <v>37.123449999999998</v>
      </c>
      <c r="G1563" s="14">
        <v>41705</v>
      </c>
      <c r="H1563" s="7">
        <f t="shared" si="146"/>
        <v>7</v>
      </c>
      <c r="I1563" s="62">
        <f t="shared" si="147"/>
        <v>1</v>
      </c>
      <c r="J1563" s="135"/>
      <c r="M1563" s="16">
        <f t="shared" si="148"/>
        <v>0</v>
      </c>
      <c r="N1563" s="4">
        <f t="shared" si="149"/>
        <v>0</v>
      </c>
    </row>
    <row r="1564" spans="1:14">
      <c r="A1564" s="5">
        <v>41705.041666666664</v>
      </c>
      <c r="B1564" s="6">
        <f t="shared" si="144"/>
        <v>7</v>
      </c>
      <c r="C1564" s="6">
        <f t="shared" si="145"/>
        <v>2</v>
      </c>
      <c r="D1564" s="17">
        <v>33.979999999999997</v>
      </c>
      <c r="G1564" s="14">
        <v>41705.041666666664</v>
      </c>
      <c r="H1564" s="7">
        <f t="shared" si="146"/>
        <v>7</v>
      </c>
      <c r="I1564" s="62">
        <f t="shared" si="147"/>
        <v>2</v>
      </c>
      <c r="J1564" s="135"/>
      <c r="M1564" s="16">
        <f t="shared" si="148"/>
        <v>0</v>
      </c>
      <c r="N1564" s="4">
        <f t="shared" si="149"/>
        <v>0</v>
      </c>
    </row>
    <row r="1565" spans="1:14">
      <c r="A1565" s="5">
        <v>41705.083333333336</v>
      </c>
      <c r="B1565" s="6">
        <f t="shared" si="144"/>
        <v>7</v>
      </c>
      <c r="C1565" s="6">
        <f t="shared" si="145"/>
        <v>3</v>
      </c>
      <c r="D1565" s="17">
        <v>32.051499999999997</v>
      </c>
      <c r="G1565" s="14">
        <v>41705.083333333336</v>
      </c>
      <c r="H1565" s="7">
        <f t="shared" si="146"/>
        <v>7</v>
      </c>
      <c r="I1565" s="62">
        <f t="shared" si="147"/>
        <v>3</v>
      </c>
      <c r="J1565" s="135"/>
      <c r="M1565" s="16">
        <f t="shared" si="148"/>
        <v>0</v>
      </c>
      <c r="N1565" s="4">
        <f t="shared" si="149"/>
        <v>0</v>
      </c>
    </row>
    <row r="1566" spans="1:14">
      <c r="A1566" s="5">
        <v>41705.125</v>
      </c>
      <c r="B1566" s="6">
        <f t="shared" si="144"/>
        <v>7</v>
      </c>
      <c r="C1566" s="6">
        <f t="shared" si="145"/>
        <v>4</v>
      </c>
      <c r="D1566" s="17">
        <v>31.384810000000002</v>
      </c>
      <c r="G1566" s="14">
        <v>41705.125</v>
      </c>
      <c r="H1566" s="7">
        <f t="shared" si="146"/>
        <v>7</v>
      </c>
      <c r="I1566" s="62">
        <f t="shared" si="147"/>
        <v>4</v>
      </c>
      <c r="J1566" s="135"/>
      <c r="M1566" s="16">
        <f t="shared" si="148"/>
        <v>0</v>
      </c>
      <c r="N1566" s="4">
        <f t="shared" si="149"/>
        <v>0</v>
      </c>
    </row>
    <row r="1567" spans="1:14">
      <c r="A1567" s="5">
        <v>41705.166666666664</v>
      </c>
      <c r="B1567" s="6">
        <f t="shared" si="144"/>
        <v>7</v>
      </c>
      <c r="C1567" s="6">
        <f t="shared" si="145"/>
        <v>5</v>
      </c>
      <c r="D1567" s="17">
        <v>34.520000000000003</v>
      </c>
      <c r="G1567" s="14">
        <v>41705.166666666664</v>
      </c>
      <c r="H1567" s="7">
        <f t="shared" si="146"/>
        <v>7</v>
      </c>
      <c r="I1567" s="62">
        <f t="shared" si="147"/>
        <v>5</v>
      </c>
      <c r="J1567" s="135"/>
      <c r="M1567" s="16">
        <f t="shared" si="148"/>
        <v>0</v>
      </c>
      <c r="N1567" s="4">
        <f t="shared" si="149"/>
        <v>0</v>
      </c>
    </row>
    <row r="1568" spans="1:14">
      <c r="A1568" s="5">
        <v>41705.208333333336</v>
      </c>
      <c r="B1568" s="6">
        <f t="shared" si="144"/>
        <v>7</v>
      </c>
      <c r="C1568" s="6">
        <f t="shared" si="145"/>
        <v>6</v>
      </c>
      <c r="D1568" s="17">
        <v>42.045520000000003</v>
      </c>
      <c r="G1568" s="14">
        <v>41705.208333333336</v>
      </c>
      <c r="H1568" s="7">
        <f t="shared" si="146"/>
        <v>7</v>
      </c>
      <c r="I1568" s="62">
        <f t="shared" si="147"/>
        <v>6</v>
      </c>
      <c r="J1568" s="135"/>
      <c r="M1568" s="16">
        <f t="shared" si="148"/>
        <v>0</v>
      </c>
      <c r="N1568" s="4">
        <f t="shared" si="149"/>
        <v>0</v>
      </c>
    </row>
    <row r="1569" spans="1:14">
      <c r="A1569" s="5">
        <v>41705.25</v>
      </c>
      <c r="B1569" s="6">
        <f t="shared" si="144"/>
        <v>7</v>
      </c>
      <c r="C1569" s="6">
        <f t="shared" si="145"/>
        <v>7</v>
      </c>
      <c r="D1569" s="17">
        <v>52.901179999999997</v>
      </c>
      <c r="G1569" s="14">
        <v>41705.25</v>
      </c>
      <c r="H1569" s="7">
        <f t="shared" si="146"/>
        <v>7</v>
      </c>
      <c r="I1569" s="62">
        <f t="shared" si="147"/>
        <v>7</v>
      </c>
      <c r="J1569" s="135"/>
      <c r="M1569" s="16">
        <f t="shared" si="148"/>
        <v>0</v>
      </c>
      <c r="N1569" s="4">
        <f t="shared" si="149"/>
        <v>0</v>
      </c>
    </row>
    <row r="1570" spans="1:14">
      <c r="A1570" s="5">
        <v>41705.291666666664</v>
      </c>
      <c r="B1570" s="6">
        <f t="shared" si="144"/>
        <v>7</v>
      </c>
      <c r="C1570" s="6">
        <f t="shared" si="145"/>
        <v>8</v>
      </c>
      <c r="D1570" s="17">
        <v>52.837719999999997</v>
      </c>
      <c r="G1570" s="14">
        <v>41705.291666666664</v>
      </c>
      <c r="H1570" s="7">
        <f t="shared" si="146"/>
        <v>7</v>
      </c>
      <c r="I1570" s="62">
        <f t="shared" si="147"/>
        <v>8</v>
      </c>
      <c r="J1570" s="135"/>
      <c r="M1570" s="16">
        <f t="shared" si="148"/>
        <v>0</v>
      </c>
      <c r="N1570" s="4">
        <f t="shared" si="149"/>
        <v>0</v>
      </c>
    </row>
    <row r="1571" spans="1:14">
      <c r="A1571" s="5">
        <v>41705.333333333336</v>
      </c>
      <c r="B1571" s="6">
        <f t="shared" si="144"/>
        <v>7</v>
      </c>
      <c r="C1571" s="6">
        <f t="shared" si="145"/>
        <v>9</v>
      </c>
      <c r="D1571" s="17">
        <v>46.002789999999997</v>
      </c>
      <c r="G1571" s="14">
        <v>41705.333333333336</v>
      </c>
      <c r="H1571" s="7">
        <f t="shared" si="146"/>
        <v>7</v>
      </c>
      <c r="I1571" s="62">
        <f t="shared" si="147"/>
        <v>9</v>
      </c>
      <c r="J1571" s="135"/>
      <c r="M1571" s="16">
        <f t="shared" si="148"/>
        <v>0</v>
      </c>
      <c r="N1571" s="4">
        <f t="shared" si="149"/>
        <v>0</v>
      </c>
    </row>
    <row r="1572" spans="1:14">
      <c r="A1572" s="5">
        <v>41705.375</v>
      </c>
      <c r="B1572" s="6">
        <f t="shared" si="144"/>
        <v>7</v>
      </c>
      <c r="C1572" s="6">
        <f t="shared" si="145"/>
        <v>10</v>
      </c>
      <c r="D1572" s="17">
        <v>46.676960000000001</v>
      </c>
      <c r="G1572" s="14">
        <v>41705.375</v>
      </c>
      <c r="H1572" s="7">
        <f t="shared" si="146"/>
        <v>7</v>
      </c>
      <c r="I1572" s="62">
        <f t="shared" si="147"/>
        <v>10</v>
      </c>
      <c r="J1572" s="135"/>
      <c r="M1572" s="16">
        <f t="shared" si="148"/>
        <v>0</v>
      </c>
      <c r="N1572" s="4">
        <f t="shared" si="149"/>
        <v>0</v>
      </c>
    </row>
    <row r="1573" spans="1:14">
      <c r="A1573" s="5">
        <v>41705.416666666664</v>
      </c>
      <c r="B1573" s="6">
        <f t="shared" si="144"/>
        <v>7</v>
      </c>
      <c r="C1573" s="6">
        <f t="shared" si="145"/>
        <v>11</v>
      </c>
      <c r="D1573" s="17">
        <v>46.234059999999999</v>
      </c>
      <c r="G1573" s="14">
        <v>41705.416666666664</v>
      </c>
      <c r="H1573" s="7">
        <f t="shared" si="146"/>
        <v>7</v>
      </c>
      <c r="I1573" s="62">
        <f t="shared" si="147"/>
        <v>11</v>
      </c>
      <c r="J1573" s="135"/>
      <c r="M1573" s="16">
        <f t="shared" si="148"/>
        <v>0</v>
      </c>
      <c r="N1573" s="4">
        <f t="shared" si="149"/>
        <v>0</v>
      </c>
    </row>
    <row r="1574" spans="1:14">
      <c r="A1574" s="5">
        <v>41705.458333333336</v>
      </c>
      <c r="B1574" s="6">
        <f t="shared" si="144"/>
        <v>7</v>
      </c>
      <c r="C1574" s="6">
        <f t="shared" si="145"/>
        <v>12</v>
      </c>
      <c r="D1574" s="17">
        <v>44.665439999999997</v>
      </c>
      <c r="G1574" s="14">
        <v>41705.458333333336</v>
      </c>
      <c r="H1574" s="7">
        <f t="shared" si="146"/>
        <v>7</v>
      </c>
      <c r="I1574" s="62">
        <f t="shared" si="147"/>
        <v>12</v>
      </c>
      <c r="J1574" s="135"/>
      <c r="M1574" s="16">
        <f t="shared" si="148"/>
        <v>0</v>
      </c>
      <c r="N1574" s="4">
        <f t="shared" si="149"/>
        <v>0</v>
      </c>
    </row>
    <row r="1575" spans="1:14">
      <c r="A1575" s="5">
        <v>41705.5</v>
      </c>
      <c r="B1575" s="6">
        <f t="shared" si="144"/>
        <v>7</v>
      </c>
      <c r="C1575" s="6">
        <f t="shared" si="145"/>
        <v>13</v>
      </c>
      <c r="D1575" s="17">
        <v>44.064279999999997</v>
      </c>
      <c r="G1575" s="14">
        <v>41705.5</v>
      </c>
      <c r="H1575" s="7">
        <f t="shared" si="146"/>
        <v>7</v>
      </c>
      <c r="I1575" s="62">
        <f t="shared" si="147"/>
        <v>13</v>
      </c>
      <c r="J1575" s="135"/>
      <c r="M1575" s="16">
        <f t="shared" si="148"/>
        <v>0</v>
      </c>
      <c r="N1575" s="4">
        <f t="shared" si="149"/>
        <v>0</v>
      </c>
    </row>
    <row r="1576" spans="1:14">
      <c r="A1576" s="5">
        <v>41705.541666666664</v>
      </c>
      <c r="B1576" s="6">
        <f t="shared" si="144"/>
        <v>7</v>
      </c>
      <c r="C1576" s="6">
        <f t="shared" si="145"/>
        <v>14</v>
      </c>
      <c r="D1576" s="17">
        <v>43.253889999999998</v>
      </c>
      <c r="G1576" s="14">
        <v>41705.541666666664</v>
      </c>
      <c r="H1576" s="7">
        <f t="shared" si="146"/>
        <v>7</v>
      </c>
      <c r="I1576" s="62">
        <f t="shared" si="147"/>
        <v>14</v>
      </c>
      <c r="J1576" s="135"/>
      <c r="M1576" s="16">
        <f t="shared" si="148"/>
        <v>0</v>
      </c>
      <c r="N1576" s="4">
        <f t="shared" si="149"/>
        <v>0</v>
      </c>
    </row>
    <row r="1577" spans="1:14">
      <c r="A1577" s="5">
        <v>41705.583333333336</v>
      </c>
      <c r="B1577" s="6">
        <f t="shared" si="144"/>
        <v>7</v>
      </c>
      <c r="C1577" s="6">
        <f t="shared" si="145"/>
        <v>15</v>
      </c>
      <c r="D1577" s="17">
        <v>43.043140000000001</v>
      </c>
      <c r="G1577" s="14">
        <v>41705.583333333336</v>
      </c>
      <c r="H1577" s="7">
        <f t="shared" si="146"/>
        <v>7</v>
      </c>
      <c r="I1577" s="62">
        <f t="shared" si="147"/>
        <v>15</v>
      </c>
      <c r="J1577" s="135"/>
      <c r="M1577" s="16">
        <f t="shared" si="148"/>
        <v>0</v>
      </c>
      <c r="N1577" s="4">
        <f t="shared" si="149"/>
        <v>0</v>
      </c>
    </row>
    <row r="1578" spans="1:14">
      <c r="A1578" s="5">
        <v>41705.625</v>
      </c>
      <c r="B1578" s="6">
        <f t="shared" si="144"/>
        <v>7</v>
      </c>
      <c r="C1578" s="6">
        <f t="shared" si="145"/>
        <v>16</v>
      </c>
      <c r="D1578" s="17">
        <v>44.913350000000001</v>
      </c>
      <c r="G1578" s="14">
        <v>41705.625</v>
      </c>
      <c r="H1578" s="7">
        <f t="shared" si="146"/>
        <v>7</v>
      </c>
      <c r="I1578" s="62">
        <f t="shared" si="147"/>
        <v>16</v>
      </c>
      <c r="J1578" s="135"/>
      <c r="M1578" s="16">
        <f t="shared" si="148"/>
        <v>0</v>
      </c>
      <c r="N1578" s="4">
        <f t="shared" si="149"/>
        <v>0</v>
      </c>
    </row>
    <row r="1579" spans="1:14">
      <c r="A1579" s="5">
        <v>41705.666666666664</v>
      </c>
      <c r="B1579" s="6">
        <f t="shared" si="144"/>
        <v>7</v>
      </c>
      <c r="C1579" s="6">
        <f t="shared" si="145"/>
        <v>17</v>
      </c>
      <c r="D1579" s="17">
        <v>47.8</v>
      </c>
      <c r="G1579" s="14">
        <v>41705.666666666664</v>
      </c>
      <c r="H1579" s="7">
        <f t="shared" si="146"/>
        <v>7</v>
      </c>
      <c r="I1579" s="62">
        <f t="shared" si="147"/>
        <v>17</v>
      </c>
      <c r="J1579" s="135"/>
      <c r="M1579" s="16">
        <f t="shared" si="148"/>
        <v>0</v>
      </c>
      <c r="N1579" s="4">
        <f t="shared" si="149"/>
        <v>0</v>
      </c>
    </row>
    <row r="1580" spans="1:14">
      <c r="A1580" s="5">
        <v>41705.708333333336</v>
      </c>
      <c r="B1580" s="6">
        <f t="shared" si="144"/>
        <v>7</v>
      </c>
      <c r="C1580" s="6">
        <f t="shared" si="145"/>
        <v>18</v>
      </c>
      <c r="D1580" s="17">
        <v>54.264299999999999</v>
      </c>
      <c r="G1580" s="14">
        <v>41705.708333333336</v>
      </c>
      <c r="H1580" s="7">
        <f t="shared" si="146"/>
        <v>7</v>
      </c>
      <c r="I1580" s="62">
        <f t="shared" si="147"/>
        <v>18</v>
      </c>
      <c r="J1580" s="135"/>
      <c r="M1580" s="16">
        <f t="shared" si="148"/>
        <v>0</v>
      </c>
      <c r="N1580" s="4">
        <f t="shared" si="149"/>
        <v>0</v>
      </c>
    </row>
    <row r="1581" spans="1:14">
      <c r="A1581" s="5">
        <v>41705.75</v>
      </c>
      <c r="B1581" s="6">
        <f t="shared" si="144"/>
        <v>7</v>
      </c>
      <c r="C1581" s="6">
        <f t="shared" si="145"/>
        <v>19</v>
      </c>
      <c r="D1581" s="17">
        <v>61.604889999999997</v>
      </c>
      <c r="G1581" s="14">
        <v>41705.75</v>
      </c>
      <c r="H1581" s="7">
        <f t="shared" si="146"/>
        <v>7</v>
      </c>
      <c r="I1581" s="62">
        <f t="shared" si="147"/>
        <v>19</v>
      </c>
      <c r="J1581" s="135"/>
      <c r="M1581" s="16">
        <f t="shared" si="148"/>
        <v>0</v>
      </c>
      <c r="N1581" s="4">
        <f t="shared" si="149"/>
        <v>0</v>
      </c>
    </row>
    <row r="1582" spans="1:14">
      <c r="A1582" s="5">
        <v>41705.791666666664</v>
      </c>
      <c r="B1582" s="6">
        <f t="shared" si="144"/>
        <v>7</v>
      </c>
      <c r="C1582" s="6">
        <f t="shared" si="145"/>
        <v>20</v>
      </c>
      <c r="D1582" s="17">
        <v>58.370849999999997</v>
      </c>
      <c r="G1582" s="14">
        <v>41705.791666666664</v>
      </c>
      <c r="H1582" s="7">
        <f t="shared" si="146"/>
        <v>7</v>
      </c>
      <c r="I1582" s="62">
        <f t="shared" si="147"/>
        <v>20</v>
      </c>
      <c r="J1582" s="135"/>
      <c r="M1582" s="16">
        <f t="shared" si="148"/>
        <v>0</v>
      </c>
      <c r="N1582" s="4">
        <f t="shared" si="149"/>
        <v>0</v>
      </c>
    </row>
    <row r="1583" spans="1:14">
      <c r="A1583" s="5">
        <v>41705.833333333336</v>
      </c>
      <c r="B1583" s="6">
        <f t="shared" si="144"/>
        <v>7</v>
      </c>
      <c r="C1583" s="6">
        <f t="shared" si="145"/>
        <v>21</v>
      </c>
      <c r="D1583" s="17">
        <v>55.61</v>
      </c>
      <c r="G1583" s="14">
        <v>41705.833333333336</v>
      </c>
      <c r="H1583" s="7">
        <f t="shared" si="146"/>
        <v>7</v>
      </c>
      <c r="I1583" s="62">
        <f t="shared" si="147"/>
        <v>21</v>
      </c>
      <c r="J1583" s="135"/>
      <c r="M1583" s="16">
        <f t="shared" si="148"/>
        <v>0</v>
      </c>
      <c r="N1583" s="4">
        <f t="shared" si="149"/>
        <v>0</v>
      </c>
    </row>
    <row r="1584" spans="1:14">
      <c r="A1584" s="5">
        <v>41705.875</v>
      </c>
      <c r="B1584" s="6">
        <f t="shared" si="144"/>
        <v>7</v>
      </c>
      <c r="C1584" s="6">
        <f t="shared" si="145"/>
        <v>22</v>
      </c>
      <c r="D1584" s="17">
        <v>52.821719999999999</v>
      </c>
      <c r="G1584" s="14">
        <v>41705.875</v>
      </c>
      <c r="H1584" s="7">
        <f t="shared" si="146"/>
        <v>7</v>
      </c>
      <c r="I1584" s="62">
        <f t="shared" si="147"/>
        <v>22</v>
      </c>
      <c r="J1584" s="135"/>
      <c r="M1584" s="16">
        <f t="shared" si="148"/>
        <v>0</v>
      </c>
      <c r="N1584" s="4">
        <f t="shared" si="149"/>
        <v>0</v>
      </c>
    </row>
    <row r="1585" spans="1:14">
      <c r="A1585" s="5">
        <v>41705.916666666664</v>
      </c>
      <c r="B1585" s="6">
        <f t="shared" si="144"/>
        <v>7</v>
      </c>
      <c r="C1585" s="6">
        <f t="shared" si="145"/>
        <v>23</v>
      </c>
      <c r="D1585" s="17">
        <v>49.333150000000003</v>
      </c>
      <c r="G1585" s="14">
        <v>41705.916666666664</v>
      </c>
      <c r="H1585" s="7">
        <f t="shared" si="146"/>
        <v>7</v>
      </c>
      <c r="I1585" s="62">
        <f t="shared" si="147"/>
        <v>23</v>
      </c>
      <c r="J1585" s="135"/>
      <c r="M1585" s="16">
        <f t="shared" si="148"/>
        <v>0</v>
      </c>
      <c r="N1585" s="4">
        <f t="shared" si="149"/>
        <v>0</v>
      </c>
    </row>
    <row r="1586" spans="1:14">
      <c r="A1586" s="5">
        <v>41705.958333333336</v>
      </c>
      <c r="B1586" s="6">
        <f t="shared" si="144"/>
        <v>7</v>
      </c>
      <c r="C1586" s="6">
        <f t="shared" si="145"/>
        <v>24</v>
      </c>
      <c r="D1586" s="17">
        <v>45.055639999999997</v>
      </c>
      <c r="G1586" s="14">
        <v>41705.958333333336</v>
      </c>
      <c r="H1586" s="7">
        <f t="shared" si="146"/>
        <v>7</v>
      </c>
      <c r="I1586" s="62">
        <f t="shared" si="147"/>
        <v>24</v>
      </c>
      <c r="J1586" s="135"/>
      <c r="M1586" s="16">
        <f t="shared" si="148"/>
        <v>0</v>
      </c>
      <c r="N1586" s="4">
        <f t="shared" si="149"/>
        <v>0</v>
      </c>
    </row>
    <row r="1587" spans="1:14">
      <c r="A1587" s="5">
        <v>41706</v>
      </c>
      <c r="B1587" s="6">
        <f t="shared" si="144"/>
        <v>8</v>
      </c>
      <c r="C1587" s="6">
        <f t="shared" si="145"/>
        <v>1</v>
      </c>
      <c r="D1587" s="17">
        <v>42.036949999999997</v>
      </c>
      <c r="G1587" s="14">
        <v>41706</v>
      </c>
      <c r="H1587" s="7">
        <f t="shared" si="146"/>
        <v>8</v>
      </c>
      <c r="I1587" s="62">
        <f t="shared" si="147"/>
        <v>1</v>
      </c>
      <c r="J1587" s="135"/>
      <c r="M1587" s="16">
        <f t="shared" si="148"/>
        <v>0</v>
      </c>
      <c r="N1587" s="4">
        <f t="shared" si="149"/>
        <v>0</v>
      </c>
    </row>
    <row r="1588" spans="1:14">
      <c r="A1588" s="5">
        <v>41706.041666666664</v>
      </c>
      <c r="B1588" s="6">
        <f t="shared" si="144"/>
        <v>8</v>
      </c>
      <c r="C1588" s="6">
        <f t="shared" si="145"/>
        <v>2</v>
      </c>
      <c r="D1588" s="17">
        <v>41.198259999999998</v>
      </c>
      <c r="G1588" s="14">
        <v>41706.041666666664</v>
      </c>
      <c r="H1588" s="7">
        <f t="shared" si="146"/>
        <v>8</v>
      </c>
      <c r="I1588" s="62">
        <f t="shared" si="147"/>
        <v>2</v>
      </c>
      <c r="J1588" s="135"/>
      <c r="M1588" s="16">
        <f t="shared" si="148"/>
        <v>0</v>
      </c>
      <c r="N1588" s="4">
        <f t="shared" si="149"/>
        <v>0</v>
      </c>
    </row>
    <row r="1589" spans="1:14">
      <c r="A1589" s="5">
        <v>41706.083333333336</v>
      </c>
      <c r="B1589" s="6">
        <f t="shared" si="144"/>
        <v>8</v>
      </c>
      <c r="C1589" s="6">
        <f t="shared" si="145"/>
        <v>3</v>
      </c>
      <c r="D1589" s="17">
        <v>38.092419999999997</v>
      </c>
      <c r="G1589" s="14">
        <v>41706.083333333336</v>
      </c>
      <c r="H1589" s="7">
        <f t="shared" si="146"/>
        <v>8</v>
      </c>
      <c r="I1589" s="62">
        <f t="shared" si="147"/>
        <v>3</v>
      </c>
      <c r="J1589" s="135"/>
      <c r="M1589" s="16">
        <f t="shared" si="148"/>
        <v>0</v>
      </c>
      <c r="N1589" s="4">
        <f t="shared" si="149"/>
        <v>0</v>
      </c>
    </row>
    <row r="1590" spans="1:14">
      <c r="A1590" s="5">
        <v>41706.125</v>
      </c>
      <c r="B1590" s="6">
        <f t="shared" si="144"/>
        <v>8</v>
      </c>
      <c r="C1590" s="6">
        <f t="shared" si="145"/>
        <v>4</v>
      </c>
      <c r="D1590" s="17">
        <v>39.695250000000001</v>
      </c>
      <c r="G1590" s="14">
        <v>41706.125</v>
      </c>
      <c r="H1590" s="7">
        <f t="shared" si="146"/>
        <v>8</v>
      </c>
      <c r="I1590" s="62">
        <f t="shared" si="147"/>
        <v>4</v>
      </c>
      <c r="J1590" s="135"/>
      <c r="M1590" s="16">
        <f t="shared" si="148"/>
        <v>0</v>
      </c>
      <c r="N1590" s="4">
        <f t="shared" si="149"/>
        <v>0</v>
      </c>
    </row>
    <row r="1591" spans="1:14">
      <c r="A1591" s="5">
        <v>41706.166666666664</v>
      </c>
      <c r="B1591" s="6">
        <f t="shared" si="144"/>
        <v>8</v>
      </c>
      <c r="C1591" s="6">
        <f t="shared" si="145"/>
        <v>5</v>
      </c>
      <c r="D1591" s="17">
        <v>37.802790000000002</v>
      </c>
      <c r="G1591" s="14">
        <v>41706.166666666664</v>
      </c>
      <c r="H1591" s="7">
        <f t="shared" si="146"/>
        <v>8</v>
      </c>
      <c r="I1591" s="62">
        <f t="shared" si="147"/>
        <v>5</v>
      </c>
      <c r="J1591" s="135"/>
      <c r="M1591" s="16">
        <f t="shared" si="148"/>
        <v>0</v>
      </c>
      <c r="N1591" s="4">
        <f t="shared" si="149"/>
        <v>0</v>
      </c>
    </row>
    <row r="1592" spans="1:14">
      <c r="A1592" s="5">
        <v>41706.208333333336</v>
      </c>
      <c r="B1592" s="6">
        <f t="shared" si="144"/>
        <v>8</v>
      </c>
      <c r="C1592" s="6">
        <f t="shared" si="145"/>
        <v>6</v>
      </c>
      <c r="D1592" s="17">
        <v>41.78434</v>
      </c>
      <c r="G1592" s="14">
        <v>41706.208333333336</v>
      </c>
      <c r="H1592" s="7">
        <f t="shared" si="146"/>
        <v>8</v>
      </c>
      <c r="I1592" s="62">
        <f t="shared" si="147"/>
        <v>6</v>
      </c>
      <c r="J1592" s="135"/>
      <c r="M1592" s="16">
        <f t="shared" si="148"/>
        <v>0</v>
      </c>
      <c r="N1592" s="4">
        <f t="shared" si="149"/>
        <v>0</v>
      </c>
    </row>
    <row r="1593" spans="1:14">
      <c r="A1593" s="5">
        <v>41706.25</v>
      </c>
      <c r="B1593" s="6">
        <f t="shared" si="144"/>
        <v>8</v>
      </c>
      <c r="C1593" s="6">
        <f t="shared" si="145"/>
        <v>7</v>
      </c>
      <c r="D1593" s="17">
        <v>47.833689999999997</v>
      </c>
      <c r="G1593" s="14">
        <v>41706.25</v>
      </c>
      <c r="H1593" s="7">
        <f t="shared" si="146"/>
        <v>8</v>
      </c>
      <c r="I1593" s="62">
        <f t="shared" si="147"/>
        <v>7</v>
      </c>
      <c r="J1593" s="135"/>
      <c r="M1593" s="16">
        <f t="shared" si="148"/>
        <v>0</v>
      </c>
      <c r="N1593" s="4">
        <f t="shared" si="149"/>
        <v>0</v>
      </c>
    </row>
    <row r="1594" spans="1:14">
      <c r="A1594" s="5">
        <v>41706.291666666664</v>
      </c>
      <c r="B1594" s="6">
        <f t="shared" si="144"/>
        <v>8</v>
      </c>
      <c r="C1594" s="6">
        <f t="shared" si="145"/>
        <v>8</v>
      </c>
      <c r="D1594" s="17">
        <v>45.02</v>
      </c>
      <c r="G1594" s="14">
        <v>41706.291666666664</v>
      </c>
      <c r="H1594" s="7">
        <f t="shared" si="146"/>
        <v>8</v>
      </c>
      <c r="I1594" s="62">
        <f t="shared" si="147"/>
        <v>8</v>
      </c>
      <c r="J1594" s="135"/>
      <c r="M1594" s="16">
        <f t="shared" si="148"/>
        <v>0</v>
      </c>
      <c r="N1594" s="4">
        <f t="shared" si="149"/>
        <v>0</v>
      </c>
    </row>
    <row r="1595" spans="1:14">
      <c r="A1595" s="5">
        <v>41706.333333333336</v>
      </c>
      <c r="B1595" s="6">
        <f t="shared" si="144"/>
        <v>8</v>
      </c>
      <c r="C1595" s="6">
        <f t="shared" si="145"/>
        <v>9</v>
      </c>
      <c r="D1595" s="17">
        <v>43.072890000000001</v>
      </c>
      <c r="G1595" s="14">
        <v>41706.333333333336</v>
      </c>
      <c r="H1595" s="7">
        <f t="shared" si="146"/>
        <v>8</v>
      </c>
      <c r="I1595" s="62">
        <f t="shared" si="147"/>
        <v>9</v>
      </c>
      <c r="J1595" s="135"/>
      <c r="M1595" s="16">
        <f t="shared" si="148"/>
        <v>0</v>
      </c>
      <c r="N1595" s="4">
        <f t="shared" si="149"/>
        <v>0</v>
      </c>
    </row>
    <row r="1596" spans="1:14">
      <c r="A1596" s="5">
        <v>41706.375</v>
      </c>
      <c r="B1596" s="6">
        <f t="shared" si="144"/>
        <v>8</v>
      </c>
      <c r="C1596" s="6">
        <f t="shared" si="145"/>
        <v>10</v>
      </c>
      <c r="D1596" s="17">
        <v>42.988289999999999</v>
      </c>
      <c r="G1596" s="14">
        <v>41706.375</v>
      </c>
      <c r="H1596" s="7">
        <f t="shared" si="146"/>
        <v>8</v>
      </c>
      <c r="I1596" s="62">
        <f t="shared" si="147"/>
        <v>10</v>
      </c>
      <c r="J1596" s="135"/>
      <c r="M1596" s="16">
        <f t="shared" si="148"/>
        <v>0</v>
      </c>
      <c r="N1596" s="4">
        <f t="shared" si="149"/>
        <v>0</v>
      </c>
    </row>
    <row r="1597" spans="1:14">
      <c r="A1597" s="5">
        <v>41706.416666666664</v>
      </c>
      <c r="B1597" s="6">
        <f t="shared" si="144"/>
        <v>8</v>
      </c>
      <c r="C1597" s="6">
        <f t="shared" si="145"/>
        <v>11</v>
      </c>
      <c r="D1597" s="17">
        <v>42.134419999999999</v>
      </c>
      <c r="G1597" s="14">
        <v>41706.416666666664</v>
      </c>
      <c r="H1597" s="7">
        <f t="shared" si="146"/>
        <v>8</v>
      </c>
      <c r="I1597" s="62">
        <f t="shared" si="147"/>
        <v>11</v>
      </c>
      <c r="J1597" s="135"/>
      <c r="M1597" s="16">
        <f t="shared" si="148"/>
        <v>0</v>
      </c>
      <c r="N1597" s="4">
        <f t="shared" si="149"/>
        <v>0</v>
      </c>
    </row>
    <row r="1598" spans="1:14">
      <c r="A1598" s="5">
        <v>41706.458333333336</v>
      </c>
      <c r="B1598" s="6">
        <f t="shared" si="144"/>
        <v>8</v>
      </c>
      <c r="C1598" s="6">
        <f t="shared" si="145"/>
        <v>12</v>
      </c>
      <c r="D1598" s="17">
        <v>42.712609999999998</v>
      </c>
      <c r="G1598" s="14">
        <v>41706.458333333336</v>
      </c>
      <c r="H1598" s="7">
        <f t="shared" si="146"/>
        <v>8</v>
      </c>
      <c r="I1598" s="62">
        <f t="shared" si="147"/>
        <v>12</v>
      </c>
      <c r="J1598" s="135"/>
      <c r="M1598" s="16">
        <f t="shared" si="148"/>
        <v>0</v>
      </c>
      <c r="N1598" s="4">
        <f t="shared" si="149"/>
        <v>0</v>
      </c>
    </row>
    <row r="1599" spans="1:14">
      <c r="A1599" s="5">
        <v>41706.5</v>
      </c>
      <c r="B1599" s="6">
        <f t="shared" si="144"/>
        <v>8</v>
      </c>
      <c r="C1599" s="6">
        <f t="shared" si="145"/>
        <v>13</v>
      </c>
      <c r="D1599" s="17">
        <v>42.32544</v>
      </c>
      <c r="G1599" s="14">
        <v>41706.5</v>
      </c>
      <c r="H1599" s="7">
        <f t="shared" si="146"/>
        <v>8</v>
      </c>
      <c r="I1599" s="62">
        <f t="shared" si="147"/>
        <v>13</v>
      </c>
      <c r="J1599" s="135"/>
      <c r="M1599" s="16">
        <f t="shared" si="148"/>
        <v>0</v>
      </c>
      <c r="N1599" s="4">
        <f t="shared" si="149"/>
        <v>0</v>
      </c>
    </row>
    <row r="1600" spans="1:14">
      <c r="A1600" s="5">
        <v>41706.541666666664</v>
      </c>
      <c r="B1600" s="6">
        <f t="shared" si="144"/>
        <v>8</v>
      </c>
      <c r="C1600" s="6">
        <f t="shared" si="145"/>
        <v>14</v>
      </c>
      <c r="D1600" s="17">
        <v>42.256430000000002</v>
      </c>
      <c r="G1600" s="14">
        <v>41706.541666666664</v>
      </c>
      <c r="H1600" s="7">
        <f t="shared" si="146"/>
        <v>8</v>
      </c>
      <c r="I1600" s="62">
        <f t="shared" si="147"/>
        <v>14</v>
      </c>
      <c r="J1600" s="135"/>
      <c r="M1600" s="16">
        <f t="shared" si="148"/>
        <v>0</v>
      </c>
      <c r="N1600" s="4">
        <f t="shared" si="149"/>
        <v>0</v>
      </c>
    </row>
    <row r="1601" spans="1:14">
      <c r="A1601" s="5">
        <v>41706.583333333336</v>
      </c>
      <c r="B1601" s="6">
        <f t="shared" si="144"/>
        <v>8</v>
      </c>
      <c r="C1601" s="6">
        <f t="shared" si="145"/>
        <v>15</v>
      </c>
      <c r="D1601" s="17">
        <v>42.817360000000001</v>
      </c>
      <c r="G1601" s="14">
        <v>41706.583333333336</v>
      </c>
      <c r="H1601" s="7">
        <f t="shared" si="146"/>
        <v>8</v>
      </c>
      <c r="I1601" s="62">
        <f t="shared" si="147"/>
        <v>15</v>
      </c>
      <c r="J1601" s="135"/>
      <c r="M1601" s="16">
        <f t="shared" si="148"/>
        <v>0</v>
      </c>
      <c r="N1601" s="4">
        <f t="shared" si="149"/>
        <v>0</v>
      </c>
    </row>
    <row r="1602" spans="1:14">
      <c r="A1602" s="5">
        <v>41706.625</v>
      </c>
      <c r="B1602" s="6">
        <f t="shared" si="144"/>
        <v>8</v>
      </c>
      <c r="C1602" s="6">
        <f t="shared" si="145"/>
        <v>16</v>
      </c>
      <c r="D1602" s="17">
        <v>44.033920000000002</v>
      </c>
      <c r="G1602" s="14">
        <v>41706.625</v>
      </c>
      <c r="H1602" s="7">
        <f t="shared" si="146"/>
        <v>8</v>
      </c>
      <c r="I1602" s="62">
        <f t="shared" si="147"/>
        <v>16</v>
      </c>
      <c r="J1602" s="135"/>
      <c r="M1602" s="16">
        <f t="shared" si="148"/>
        <v>0</v>
      </c>
      <c r="N1602" s="4">
        <f t="shared" si="149"/>
        <v>0</v>
      </c>
    </row>
    <row r="1603" spans="1:14">
      <c r="A1603" s="5">
        <v>41706.666666666664</v>
      </c>
      <c r="B1603" s="6">
        <f t="shared" si="144"/>
        <v>8</v>
      </c>
      <c r="C1603" s="6">
        <f t="shared" si="145"/>
        <v>17</v>
      </c>
      <c r="D1603" s="17">
        <v>48.109659999999998</v>
      </c>
      <c r="G1603" s="14">
        <v>41706.666666666664</v>
      </c>
      <c r="H1603" s="7">
        <f t="shared" si="146"/>
        <v>8</v>
      </c>
      <c r="I1603" s="62">
        <f t="shared" si="147"/>
        <v>17</v>
      </c>
      <c r="J1603" s="135"/>
      <c r="M1603" s="16">
        <f t="shared" si="148"/>
        <v>0</v>
      </c>
      <c r="N1603" s="4">
        <f t="shared" si="149"/>
        <v>0</v>
      </c>
    </row>
    <row r="1604" spans="1:14">
      <c r="A1604" s="5">
        <v>41706.708333333336</v>
      </c>
      <c r="B1604" s="6">
        <f t="shared" ref="B1604:B1668" si="150">DAY(A1604)</f>
        <v>8</v>
      </c>
      <c r="C1604" s="6">
        <f t="shared" ref="C1604:C1668" si="151">HOUR(A1604)+1</f>
        <v>18</v>
      </c>
      <c r="D1604" s="17">
        <v>55.175919999999998</v>
      </c>
      <c r="G1604" s="14">
        <v>41706.708333333336</v>
      </c>
      <c r="H1604" s="7">
        <f t="shared" ref="H1604:H1667" si="152">DAY(G1604)</f>
        <v>8</v>
      </c>
      <c r="I1604" s="62">
        <f t="shared" ref="I1604:I1667" si="153">HOUR(G1604)+1</f>
        <v>18</v>
      </c>
      <c r="J1604" s="135"/>
      <c r="M1604" s="16">
        <f t="shared" ref="M1604:M1667" si="154">IF(H1604=B1604,0,1)</f>
        <v>0</v>
      </c>
      <c r="N1604" s="4">
        <f t="shared" ref="N1604:N1667" si="155">IF(I1604=C1604,0,1)</f>
        <v>0</v>
      </c>
    </row>
    <row r="1605" spans="1:14">
      <c r="A1605" s="5">
        <v>41706.75</v>
      </c>
      <c r="B1605" s="6">
        <f t="shared" si="150"/>
        <v>8</v>
      </c>
      <c r="C1605" s="6">
        <f t="shared" si="151"/>
        <v>19</v>
      </c>
      <c r="D1605" s="17">
        <v>65.43047</v>
      </c>
      <c r="G1605" s="14">
        <v>41706.75</v>
      </c>
      <c r="H1605" s="7">
        <f t="shared" si="152"/>
        <v>8</v>
      </c>
      <c r="I1605" s="62">
        <f t="shared" si="153"/>
        <v>19</v>
      </c>
      <c r="J1605" s="135"/>
      <c r="M1605" s="16">
        <f t="shared" si="154"/>
        <v>0</v>
      </c>
      <c r="N1605" s="4">
        <f t="shared" si="155"/>
        <v>0</v>
      </c>
    </row>
    <row r="1606" spans="1:14">
      <c r="A1606" s="5">
        <v>41706.791666666664</v>
      </c>
      <c r="B1606" s="6">
        <f t="shared" si="150"/>
        <v>8</v>
      </c>
      <c r="C1606" s="6">
        <f t="shared" si="151"/>
        <v>20</v>
      </c>
      <c r="D1606" s="17">
        <v>62.369300000000003</v>
      </c>
      <c r="G1606" s="14">
        <v>41706.791666666664</v>
      </c>
      <c r="H1606" s="7">
        <f t="shared" si="152"/>
        <v>8</v>
      </c>
      <c r="I1606" s="62">
        <f t="shared" si="153"/>
        <v>20</v>
      </c>
      <c r="J1606" s="135"/>
      <c r="M1606" s="16">
        <f t="shared" si="154"/>
        <v>0</v>
      </c>
      <c r="N1606" s="4">
        <f t="shared" si="155"/>
        <v>0</v>
      </c>
    </row>
    <row r="1607" spans="1:14">
      <c r="A1607" s="5">
        <v>41706.833333333336</v>
      </c>
      <c r="B1607" s="6">
        <f t="shared" si="150"/>
        <v>8</v>
      </c>
      <c r="C1607" s="6">
        <f t="shared" si="151"/>
        <v>21</v>
      </c>
      <c r="D1607" s="17">
        <v>57.87623</v>
      </c>
      <c r="G1607" s="14">
        <v>41706.833333333336</v>
      </c>
      <c r="H1607" s="7">
        <f t="shared" si="152"/>
        <v>8</v>
      </c>
      <c r="I1607" s="62">
        <f t="shared" si="153"/>
        <v>21</v>
      </c>
      <c r="J1607" s="135"/>
      <c r="M1607" s="16">
        <f t="shared" si="154"/>
        <v>0</v>
      </c>
      <c r="N1607" s="4">
        <f t="shared" si="155"/>
        <v>0</v>
      </c>
    </row>
    <row r="1608" spans="1:14">
      <c r="A1608" s="5">
        <v>41706.875</v>
      </c>
      <c r="B1608" s="6">
        <f t="shared" si="150"/>
        <v>8</v>
      </c>
      <c r="C1608" s="6">
        <f t="shared" si="151"/>
        <v>22</v>
      </c>
      <c r="D1608" s="17">
        <v>56.149749999999997</v>
      </c>
      <c r="G1608" s="14">
        <v>41706.875</v>
      </c>
      <c r="H1608" s="7">
        <f t="shared" si="152"/>
        <v>8</v>
      </c>
      <c r="I1608" s="62">
        <f t="shared" si="153"/>
        <v>22</v>
      </c>
      <c r="J1608" s="135"/>
      <c r="M1608" s="16">
        <f t="shared" si="154"/>
        <v>0</v>
      </c>
      <c r="N1608" s="4">
        <f t="shared" si="155"/>
        <v>0</v>
      </c>
    </row>
    <row r="1609" spans="1:14">
      <c r="A1609" s="5">
        <v>41706.916666666664</v>
      </c>
      <c r="B1609" s="6">
        <f t="shared" si="150"/>
        <v>8</v>
      </c>
      <c r="C1609" s="6">
        <f t="shared" si="151"/>
        <v>23</v>
      </c>
      <c r="D1609" s="17">
        <v>53.212269999999997</v>
      </c>
      <c r="G1609" s="14">
        <v>41706.916666666664</v>
      </c>
      <c r="H1609" s="7">
        <f t="shared" si="152"/>
        <v>8</v>
      </c>
      <c r="I1609" s="62">
        <f t="shared" si="153"/>
        <v>23</v>
      </c>
      <c r="J1609" s="135"/>
      <c r="M1609" s="16">
        <f t="shared" si="154"/>
        <v>0</v>
      </c>
      <c r="N1609" s="4">
        <f t="shared" si="155"/>
        <v>0</v>
      </c>
    </row>
    <row r="1610" spans="1:14">
      <c r="A1610" s="5">
        <v>41706.958333333336</v>
      </c>
      <c r="B1610" s="6">
        <f t="shared" si="150"/>
        <v>8</v>
      </c>
      <c r="C1610" s="6">
        <f t="shared" si="151"/>
        <v>24</v>
      </c>
      <c r="D1610" s="17">
        <v>45.741959999999999</v>
      </c>
      <c r="G1610" s="14">
        <v>41706.958333333336</v>
      </c>
      <c r="H1610" s="7">
        <f t="shared" si="152"/>
        <v>8</v>
      </c>
      <c r="I1610" s="62">
        <f t="shared" si="153"/>
        <v>24</v>
      </c>
      <c r="J1610" s="135"/>
      <c r="M1610" s="16">
        <f t="shared" si="154"/>
        <v>0</v>
      </c>
      <c r="N1610" s="4">
        <f t="shared" si="155"/>
        <v>0</v>
      </c>
    </row>
    <row r="1611" spans="1:14">
      <c r="A1611" s="5">
        <v>41707</v>
      </c>
      <c r="B1611" s="6">
        <f t="shared" si="150"/>
        <v>9</v>
      </c>
      <c r="C1611" s="6">
        <f t="shared" si="151"/>
        <v>1</v>
      </c>
      <c r="D1611" s="17">
        <v>44.338940000000001</v>
      </c>
      <c r="G1611" s="14">
        <v>41707</v>
      </c>
      <c r="H1611" s="7">
        <f t="shared" si="152"/>
        <v>9</v>
      </c>
      <c r="I1611" s="62">
        <f t="shared" si="153"/>
        <v>1</v>
      </c>
      <c r="J1611" s="135"/>
      <c r="M1611" s="16">
        <f t="shared" si="154"/>
        <v>0</v>
      </c>
      <c r="N1611" s="4">
        <f t="shared" si="155"/>
        <v>0</v>
      </c>
    </row>
    <row r="1612" spans="1:14">
      <c r="A1612" s="5">
        <v>41707.041666666664</v>
      </c>
      <c r="B1612" s="6">
        <f t="shared" si="150"/>
        <v>9</v>
      </c>
      <c r="C1612" s="6">
        <f t="shared" si="151"/>
        <v>2</v>
      </c>
      <c r="D1612" s="17">
        <v>44.43591</v>
      </c>
      <c r="G1612" s="14">
        <v>41707.041666666664</v>
      </c>
      <c r="H1612" s="7">
        <f t="shared" si="152"/>
        <v>9</v>
      </c>
      <c r="I1612" s="62">
        <f t="shared" si="153"/>
        <v>2</v>
      </c>
      <c r="J1612" s="135"/>
      <c r="M1612" s="16">
        <f t="shared" si="154"/>
        <v>0</v>
      </c>
      <c r="N1612" s="4">
        <f t="shared" si="155"/>
        <v>0</v>
      </c>
    </row>
    <row r="1613" spans="1:14">
      <c r="A1613" s="10">
        <v>41707.083333333336</v>
      </c>
      <c r="B1613" s="11">
        <v>9</v>
      </c>
      <c r="C1613" s="11">
        <v>3</v>
      </c>
      <c r="D1613" s="18">
        <f>AVERAGE(D1612,D1614)</f>
        <v>41.966840000000005</v>
      </c>
      <c r="G1613" s="65">
        <v>41707.083333333336</v>
      </c>
      <c r="H1613" s="7">
        <f t="shared" si="152"/>
        <v>9</v>
      </c>
      <c r="I1613" s="62">
        <f t="shared" si="153"/>
        <v>3</v>
      </c>
      <c r="J1613" s="135"/>
      <c r="M1613" s="16">
        <f t="shared" si="154"/>
        <v>0</v>
      </c>
      <c r="N1613" s="4">
        <f t="shared" si="155"/>
        <v>0</v>
      </c>
    </row>
    <row r="1614" spans="1:14">
      <c r="A1614" s="5">
        <v>41707.125</v>
      </c>
      <c r="B1614" s="6">
        <f t="shared" si="150"/>
        <v>9</v>
      </c>
      <c r="C1614" s="6">
        <f t="shared" si="151"/>
        <v>4</v>
      </c>
      <c r="D1614" s="17">
        <v>39.497770000000003</v>
      </c>
      <c r="G1614" s="14">
        <v>41707.125</v>
      </c>
      <c r="H1614" s="7">
        <f t="shared" si="152"/>
        <v>9</v>
      </c>
      <c r="I1614" s="62">
        <f t="shared" si="153"/>
        <v>4</v>
      </c>
      <c r="J1614" s="135"/>
      <c r="M1614" s="16">
        <f t="shared" si="154"/>
        <v>0</v>
      </c>
      <c r="N1614" s="4">
        <f t="shared" si="155"/>
        <v>0</v>
      </c>
    </row>
    <row r="1615" spans="1:14">
      <c r="A1615" s="5">
        <v>41707.166666666664</v>
      </c>
      <c r="B1615" s="6">
        <f t="shared" si="150"/>
        <v>9</v>
      </c>
      <c r="C1615" s="6">
        <f t="shared" si="151"/>
        <v>5</v>
      </c>
      <c r="D1615" s="17">
        <v>37.235750000000003</v>
      </c>
      <c r="G1615" s="14">
        <v>41707.166666666664</v>
      </c>
      <c r="H1615" s="7">
        <f t="shared" si="152"/>
        <v>9</v>
      </c>
      <c r="I1615" s="62">
        <f t="shared" si="153"/>
        <v>5</v>
      </c>
      <c r="J1615" s="135"/>
      <c r="M1615" s="16">
        <f t="shared" si="154"/>
        <v>0</v>
      </c>
      <c r="N1615" s="4">
        <f t="shared" si="155"/>
        <v>0</v>
      </c>
    </row>
    <row r="1616" spans="1:14">
      <c r="A1616" s="5">
        <v>41707.208333333336</v>
      </c>
      <c r="B1616" s="6">
        <f t="shared" si="150"/>
        <v>9</v>
      </c>
      <c r="C1616" s="6">
        <f t="shared" si="151"/>
        <v>6</v>
      </c>
      <c r="D1616" s="17">
        <v>37.157600000000002</v>
      </c>
      <c r="G1616" s="14">
        <v>41707.208333333336</v>
      </c>
      <c r="H1616" s="7">
        <f t="shared" si="152"/>
        <v>9</v>
      </c>
      <c r="I1616" s="62">
        <f t="shared" si="153"/>
        <v>6</v>
      </c>
      <c r="J1616" s="135"/>
      <c r="M1616" s="16">
        <f t="shared" si="154"/>
        <v>0</v>
      </c>
      <c r="N1616" s="4">
        <f t="shared" si="155"/>
        <v>0</v>
      </c>
    </row>
    <row r="1617" spans="1:14">
      <c r="A1617" s="5">
        <v>41707.25</v>
      </c>
      <c r="B1617" s="6">
        <f t="shared" si="150"/>
        <v>9</v>
      </c>
      <c r="C1617" s="6">
        <f t="shared" si="151"/>
        <v>7</v>
      </c>
      <c r="D1617" s="17">
        <v>38.633800000000001</v>
      </c>
      <c r="G1617" s="14">
        <v>41707.25</v>
      </c>
      <c r="H1617" s="7">
        <f t="shared" si="152"/>
        <v>9</v>
      </c>
      <c r="I1617" s="62">
        <f t="shared" si="153"/>
        <v>7</v>
      </c>
      <c r="J1617" s="135"/>
      <c r="M1617" s="16">
        <f t="shared" si="154"/>
        <v>0</v>
      </c>
      <c r="N1617" s="4">
        <f t="shared" si="155"/>
        <v>0</v>
      </c>
    </row>
    <row r="1618" spans="1:14">
      <c r="A1618" s="5">
        <v>41707.291666666664</v>
      </c>
      <c r="B1618" s="6">
        <f t="shared" si="150"/>
        <v>9</v>
      </c>
      <c r="C1618" s="6">
        <f t="shared" si="151"/>
        <v>8</v>
      </c>
      <c r="D1618" s="17">
        <v>40.514180000000003</v>
      </c>
      <c r="G1618" s="14">
        <v>41707.291666666664</v>
      </c>
      <c r="H1618" s="7">
        <f t="shared" si="152"/>
        <v>9</v>
      </c>
      <c r="I1618" s="62">
        <f t="shared" si="153"/>
        <v>8</v>
      </c>
      <c r="J1618" s="135"/>
      <c r="M1618" s="16">
        <f t="shared" si="154"/>
        <v>0</v>
      </c>
      <c r="N1618" s="4">
        <f t="shared" si="155"/>
        <v>0</v>
      </c>
    </row>
    <row r="1619" spans="1:14">
      <c r="A1619" s="5">
        <v>41707.333333333336</v>
      </c>
      <c r="B1619" s="6">
        <f t="shared" si="150"/>
        <v>9</v>
      </c>
      <c r="C1619" s="6">
        <f t="shared" si="151"/>
        <v>9</v>
      </c>
      <c r="D1619" s="17">
        <v>40.011369999999999</v>
      </c>
      <c r="G1619" s="14">
        <v>41707.333333333336</v>
      </c>
      <c r="H1619" s="7">
        <f t="shared" si="152"/>
        <v>9</v>
      </c>
      <c r="I1619" s="62">
        <f t="shared" si="153"/>
        <v>9</v>
      </c>
      <c r="J1619" s="135"/>
      <c r="M1619" s="16">
        <f t="shared" si="154"/>
        <v>0</v>
      </c>
      <c r="N1619" s="4">
        <f t="shared" si="155"/>
        <v>0</v>
      </c>
    </row>
    <row r="1620" spans="1:14">
      <c r="A1620" s="5">
        <v>41707.375</v>
      </c>
      <c r="B1620" s="6">
        <f t="shared" si="150"/>
        <v>9</v>
      </c>
      <c r="C1620" s="6">
        <f t="shared" si="151"/>
        <v>10</v>
      </c>
      <c r="D1620" s="17">
        <v>42.528750000000002</v>
      </c>
      <c r="G1620" s="14">
        <v>41707.375</v>
      </c>
      <c r="H1620" s="7">
        <f t="shared" si="152"/>
        <v>9</v>
      </c>
      <c r="I1620" s="62">
        <f t="shared" si="153"/>
        <v>10</v>
      </c>
      <c r="J1620" s="135"/>
      <c r="M1620" s="16">
        <f t="shared" si="154"/>
        <v>0</v>
      </c>
      <c r="N1620" s="4">
        <f t="shared" si="155"/>
        <v>0</v>
      </c>
    </row>
    <row r="1621" spans="1:14">
      <c r="A1621" s="5">
        <v>41707.416666666664</v>
      </c>
      <c r="B1621" s="6">
        <f t="shared" si="150"/>
        <v>9</v>
      </c>
      <c r="C1621" s="6">
        <f t="shared" si="151"/>
        <v>11</v>
      </c>
      <c r="D1621" s="17">
        <v>45.12182</v>
      </c>
      <c r="G1621" s="14">
        <v>41707.416666666664</v>
      </c>
      <c r="H1621" s="7">
        <f t="shared" si="152"/>
        <v>9</v>
      </c>
      <c r="I1621" s="62">
        <f t="shared" si="153"/>
        <v>11</v>
      </c>
      <c r="J1621" s="135"/>
      <c r="M1621" s="16">
        <f t="shared" si="154"/>
        <v>0</v>
      </c>
      <c r="N1621" s="4">
        <f t="shared" si="155"/>
        <v>0</v>
      </c>
    </row>
    <row r="1622" spans="1:14">
      <c r="A1622" s="5">
        <v>41707.458333333336</v>
      </c>
      <c r="B1622" s="6">
        <f t="shared" si="150"/>
        <v>9</v>
      </c>
      <c r="C1622" s="6">
        <f t="shared" si="151"/>
        <v>12</v>
      </c>
      <c r="D1622" s="17">
        <v>44.010429999999999</v>
      </c>
      <c r="G1622" s="14">
        <v>41707.458333333336</v>
      </c>
      <c r="H1622" s="7">
        <f t="shared" si="152"/>
        <v>9</v>
      </c>
      <c r="I1622" s="62">
        <f t="shared" si="153"/>
        <v>12</v>
      </c>
      <c r="J1622" s="135"/>
      <c r="M1622" s="16">
        <f t="shared" si="154"/>
        <v>0</v>
      </c>
      <c r="N1622" s="4">
        <f t="shared" si="155"/>
        <v>0</v>
      </c>
    </row>
    <row r="1623" spans="1:14">
      <c r="A1623" s="5">
        <v>41707.5</v>
      </c>
      <c r="B1623" s="6">
        <f t="shared" si="150"/>
        <v>9</v>
      </c>
      <c r="C1623" s="6">
        <f t="shared" si="151"/>
        <v>13</v>
      </c>
      <c r="D1623" s="17">
        <v>43.394109999999998</v>
      </c>
      <c r="G1623" s="14">
        <v>41707.5</v>
      </c>
      <c r="H1623" s="7">
        <f t="shared" si="152"/>
        <v>9</v>
      </c>
      <c r="I1623" s="62">
        <f t="shared" si="153"/>
        <v>13</v>
      </c>
      <c r="J1623" s="135"/>
      <c r="M1623" s="16">
        <f t="shared" si="154"/>
        <v>0</v>
      </c>
      <c r="N1623" s="4">
        <f t="shared" si="155"/>
        <v>0</v>
      </c>
    </row>
    <row r="1624" spans="1:14">
      <c r="A1624" s="5">
        <v>41707.541666666664</v>
      </c>
      <c r="B1624" s="6">
        <f t="shared" si="150"/>
        <v>9</v>
      </c>
      <c r="C1624" s="6">
        <f t="shared" si="151"/>
        <v>14</v>
      </c>
      <c r="D1624" s="17">
        <v>43.45767</v>
      </c>
      <c r="G1624" s="14">
        <v>41707.541666666664</v>
      </c>
      <c r="H1624" s="7">
        <f t="shared" si="152"/>
        <v>9</v>
      </c>
      <c r="I1624" s="62">
        <f t="shared" si="153"/>
        <v>14</v>
      </c>
      <c r="J1624" s="135"/>
      <c r="M1624" s="16">
        <f t="shared" si="154"/>
        <v>0</v>
      </c>
      <c r="N1624" s="4">
        <f t="shared" si="155"/>
        <v>0</v>
      </c>
    </row>
    <row r="1625" spans="1:14">
      <c r="A1625" s="5">
        <v>41707.583333333336</v>
      </c>
      <c r="B1625" s="6">
        <f t="shared" si="150"/>
        <v>9</v>
      </c>
      <c r="C1625" s="6">
        <f t="shared" si="151"/>
        <v>15</v>
      </c>
      <c r="D1625" s="17">
        <v>43.963769999999997</v>
      </c>
      <c r="G1625" s="14">
        <v>41707.583333333336</v>
      </c>
      <c r="H1625" s="7">
        <f t="shared" si="152"/>
        <v>9</v>
      </c>
      <c r="I1625" s="62">
        <f t="shared" si="153"/>
        <v>15</v>
      </c>
      <c r="J1625" s="135"/>
      <c r="M1625" s="16">
        <f t="shared" si="154"/>
        <v>0</v>
      </c>
      <c r="N1625" s="4">
        <f t="shared" si="155"/>
        <v>0</v>
      </c>
    </row>
    <row r="1626" spans="1:14">
      <c r="A1626" s="5">
        <v>41707.625</v>
      </c>
      <c r="B1626" s="6">
        <f t="shared" si="150"/>
        <v>9</v>
      </c>
      <c r="C1626" s="6">
        <f t="shared" si="151"/>
        <v>16</v>
      </c>
      <c r="D1626" s="17">
        <v>45.25629</v>
      </c>
      <c r="G1626" s="14">
        <v>41707.625</v>
      </c>
      <c r="H1626" s="7">
        <f t="shared" si="152"/>
        <v>9</v>
      </c>
      <c r="I1626" s="62">
        <f t="shared" si="153"/>
        <v>16</v>
      </c>
      <c r="J1626" s="135"/>
      <c r="M1626" s="16">
        <f t="shared" si="154"/>
        <v>0</v>
      </c>
      <c r="N1626" s="4">
        <f t="shared" si="155"/>
        <v>0</v>
      </c>
    </row>
    <row r="1627" spans="1:14">
      <c r="A1627" s="5">
        <v>41707.666666666664</v>
      </c>
      <c r="B1627" s="6">
        <f t="shared" si="150"/>
        <v>9</v>
      </c>
      <c r="C1627" s="6">
        <f t="shared" si="151"/>
        <v>17</v>
      </c>
      <c r="D1627" s="17">
        <v>48.096539999999997</v>
      </c>
      <c r="G1627" s="14">
        <v>41707.666666666664</v>
      </c>
      <c r="H1627" s="7">
        <f t="shared" si="152"/>
        <v>9</v>
      </c>
      <c r="I1627" s="62">
        <f t="shared" si="153"/>
        <v>17</v>
      </c>
      <c r="J1627" s="135"/>
      <c r="M1627" s="16">
        <f t="shared" si="154"/>
        <v>0</v>
      </c>
      <c r="N1627" s="4">
        <f t="shared" si="155"/>
        <v>0</v>
      </c>
    </row>
    <row r="1628" spans="1:14">
      <c r="A1628" s="5">
        <v>41707.708333333336</v>
      </c>
      <c r="B1628" s="6">
        <f t="shared" si="150"/>
        <v>9</v>
      </c>
      <c r="C1628" s="6">
        <f t="shared" si="151"/>
        <v>18</v>
      </c>
      <c r="D1628" s="17">
        <v>54.255969999999998</v>
      </c>
      <c r="G1628" s="14">
        <v>41707.708333333336</v>
      </c>
      <c r="H1628" s="7">
        <f t="shared" si="152"/>
        <v>9</v>
      </c>
      <c r="I1628" s="62">
        <f t="shared" si="153"/>
        <v>18</v>
      </c>
      <c r="J1628" s="135"/>
      <c r="M1628" s="16">
        <f t="shared" si="154"/>
        <v>0</v>
      </c>
      <c r="N1628" s="4">
        <f t="shared" si="155"/>
        <v>0</v>
      </c>
    </row>
    <row r="1629" spans="1:14">
      <c r="A1629" s="5">
        <v>41707.75</v>
      </c>
      <c r="B1629" s="6">
        <f t="shared" si="150"/>
        <v>9</v>
      </c>
      <c r="C1629" s="6">
        <f t="shared" si="151"/>
        <v>19</v>
      </c>
      <c r="D1629" s="17">
        <v>60.769440000000003</v>
      </c>
      <c r="G1629" s="14">
        <v>41707.75</v>
      </c>
      <c r="H1629" s="7">
        <f t="shared" si="152"/>
        <v>9</v>
      </c>
      <c r="I1629" s="62">
        <f t="shared" si="153"/>
        <v>19</v>
      </c>
      <c r="J1629" s="135"/>
      <c r="M1629" s="16">
        <f t="shared" si="154"/>
        <v>0</v>
      </c>
      <c r="N1629" s="4">
        <f t="shared" si="155"/>
        <v>0</v>
      </c>
    </row>
    <row r="1630" spans="1:14">
      <c r="A1630" s="5">
        <v>41707.791666666664</v>
      </c>
      <c r="B1630" s="6">
        <f t="shared" si="150"/>
        <v>9</v>
      </c>
      <c r="C1630" s="6">
        <f t="shared" si="151"/>
        <v>20</v>
      </c>
      <c r="D1630" s="17">
        <v>75.873360000000005</v>
      </c>
      <c r="G1630" s="14">
        <v>41707.791666666664</v>
      </c>
      <c r="H1630" s="7">
        <f t="shared" si="152"/>
        <v>9</v>
      </c>
      <c r="I1630" s="62">
        <f t="shared" si="153"/>
        <v>20</v>
      </c>
      <c r="J1630" s="135"/>
      <c r="M1630" s="16">
        <f t="shared" si="154"/>
        <v>0</v>
      </c>
      <c r="N1630" s="4">
        <f t="shared" si="155"/>
        <v>0</v>
      </c>
    </row>
    <row r="1631" spans="1:14">
      <c r="A1631" s="5">
        <v>41707.833333333336</v>
      </c>
      <c r="B1631" s="6">
        <f t="shared" si="150"/>
        <v>9</v>
      </c>
      <c r="C1631" s="6">
        <f t="shared" si="151"/>
        <v>21</v>
      </c>
      <c r="D1631" s="17">
        <v>69.066000000000003</v>
      </c>
      <c r="G1631" s="14">
        <v>41707.833333333336</v>
      </c>
      <c r="H1631" s="7">
        <f t="shared" si="152"/>
        <v>9</v>
      </c>
      <c r="I1631" s="62">
        <f t="shared" si="153"/>
        <v>21</v>
      </c>
      <c r="J1631" s="135"/>
      <c r="M1631" s="16">
        <f t="shared" si="154"/>
        <v>0</v>
      </c>
      <c r="N1631" s="4">
        <f t="shared" si="155"/>
        <v>0</v>
      </c>
    </row>
    <row r="1632" spans="1:14">
      <c r="A1632" s="5">
        <v>41707.875</v>
      </c>
      <c r="B1632" s="6">
        <f t="shared" si="150"/>
        <v>9</v>
      </c>
      <c r="C1632" s="6">
        <f t="shared" si="151"/>
        <v>22</v>
      </c>
      <c r="D1632" s="17">
        <v>62.961919999999999</v>
      </c>
      <c r="G1632" s="14">
        <v>41707.875</v>
      </c>
      <c r="H1632" s="7">
        <f t="shared" si="152"/>
        <v>9</v>
      </c>
      <c r="I1632" s="62">
        <f t="shared" si="153"/>
        <v>22</v>
      </c>
      <c r="J1632" s="135"/>
      <c r="M1632" s="16">
        <f t="shared" si="154"/>
        <v>0</v>
      </c>
      <c r="N1632" s="4">
        <f t="shared" si="155"/>
        <v>0</v>
      </c>
    </row>
    <row r="1633" spans="1:14">
      <c r="A1633" s="5">
        <v>41707.916666666664</v>
      </c>
      <c r="B1633" s="6">
        <f t="shared" si="150"/>
        <v>9</v>
      </c>
      <c r="C1633" s="6">
        <f t="shared" si="151"/>
        <v>23</v>
      </c>
      <c r="D1633" s="17">
        <v>56.073189999999997</v>
      </c>
      <c r="G1633" s="14">
        <v>41707.916666666664</v>
      </c>
      <c r="H1633" s="7">
        <f t="shared" si="152"/>
        <v>9</v>
      </c>
      <c r="I1633" s="62">
        <f t="shared" si="153"/>
        <v>23</v>
      </c>
      <c r="J1633" s="135"/>
      <c r="M1633" s="16">
        <f t="shared" si="154"/>
        <v>0</v>
      </c>
      <c r="N1633" s="4">
        <f t="shared" si="155"/>
        <v>0</v>
      </c>
    </row>
    <row r="1634" spans="1:14">
      <c r="A1634" s="5">
        <v>41707.958333333336</v>
      </c>
      <c r="B1634" s="6">
        <f t="shared" si="150"/>
        <v>9</v>
      </c>
      <c r="C1634" s="6">
        <f t="shared" si="151"/>
        <v>24</v>
      </c>
      <c r="D1634" s="17">
        <v>42.619199999999999</v>
      </c>
      <c r="G1634" s="14">
        <v>41707.958333333336</v>
      </c>
      <c r="H1634" s="7">
        <f t="shared" si="152"/>
        <v>9</v>
      </c>
      <c r="I1634" s="62">
        <f t="shared" si="153"/>
        <v>24</v>
      </c>
      <c r="J1634" s="135"/>
      <c r="M1634" s="16">
        <f t="shared" si="154"/>
        <v>0</v>
      </c>
      <c r="N1634" s="4">
        <f t="shared" si="155"/>
        <v>0</v>
      </c>
    </row>
    <row r="1635" spans="1:14">
      <c r="A1635" s="5">
        <v>41708</v>
      </c>
      <c r="B1635" s="6">
        <f t="shared" si="150"/>
        <v>10</v>
      </c>
      <c r="C1635" s="6">
        <f t="shared" si="151"/>
        <v>1</v>
      </c>
      <c r="D1635" s="17">
        <v>37.313800000000001</v>
      </c>
      <c r="G1635" s="14">
        <v>41708</v>
      </c>
      <c r="H1635" s="7">
        <f t="shared" si="152"/>
        <v>10</v>
      </c>
      <c r="I1635" s="62">
        <f t="shared" si="153"/>
        <v>1</v>
      </c>
      <c r="J1635" s="135"/>
      <c r="M1635" s="16">
        <f t="shared" si="154"/>
        <v>0</v>
      </c>
      <c r="N1635" s="4">
        <f t="shared" si="155"/>
        <v>0</v>
      </c>
    </row>
    <row r="1636" spans="1:14">
      <c r="A1636" s="5">
        <v>41708.041666666664</v>
      </c>
      <c r="B1636" s="6">
        <f t="shared" si="150"/>
        <v>10</v>
      </c>
      <c r="C1636" s="6">
        <f t="shared" si="151"/>
        <v>2</v>
      </c>
      <c r="D1636" s="17">
        <v>36.107570000000003</v>
      </c>
      <c r="G1636" s="14">
        <v>41708.041666666664</v>
      </c>
      <c r="H1636" s="7">
        <f t="shared" si="152"/>
        <v>10</v>
      </c>
      <c r="I1636" s="62">
        <f t="shared" si="153"/>
        <v>2</v>
      </c>
      <c r="J1636" s="135"/>
      <c r="M1636" s="16">
        <f t="shared" si="154"/>
        <v>0</v>
      </c>
      <c r="N1636" s="4">
        <f t="shared" si="155"/>
        <v>0</v>
      </c>
    </row>
    <row r="1637" spans="1:14">
      <c r="A1637" s="5">
        <v>41708.083333333336</v>
      </c>
      <c r="B1637" s="6">
        <f t="shared" si="150"/>
        <v>10</v>
      </c>
      <c r="C1637" s="6">
        <f t="shared" si="151"/>
        <v>3</v>
      </c>
      <c r="D1637" s="17">
        <v>33.162979999999997</v>
      </c>
      <c r="G1637" s="14">
        <v>41708.083333333336</v>
      </c>
      <c r="H1637" s="7">
        <f t="shared" si="152"/>
        <v>10</v>
      </c>
      <c r="I1637" s="62">
        <f t="shared" si="153"/>
        <v>3</v>
      </c>
      <c r="J1637" s="135"/>
      <c r="M1637" s="16">
        <f t="shared" si="154"/>
        <v>0</v>
      </c>
      <c r="N1637" s="4">
        <f t="shared" si="155"/>
        <v>0</v>
      </c>
    </row>
    <row r="1638" spans="1:14">
      <c r="A1638" s="5">
        <v>41708.125</v>
      </c>
      <c r="B1638" s="6">
        <f t="shared" si="150"/>
        <v>10</v>
      </c>
      <c r="C1638" s="6">
        <f t="shared" si="151"/>
        <v>4</v>
      </c>
      <c r="D1638" s="17">
        <v>33.216850000000001</v>
      </c>
      <c r="G1638" s="14">
        <v>41708.125</v>
      </c>
      <c r="H1638" s="7">
        <f t="shared" si="152"/>
        <v>10</v>
      </c>
      <c r="I1638" s="62">
        <f t="shared" si="153"/>
        <v>4</v>
      </c>
      <c r="J1638" s="135"/>
      <c r="M1638" s="16">
        <f t="shared" si="154"/>
        <v>0</v>
      </c>
      <c r="N1638" s="4">
        <f t="shared" si="155"/>
        <v>0</v>
      </c>
    </row>
    <row r="1639" spans="1:14">
      <c r="A1639" s="5">
        <v>41708.166666666664</v>
      </c>
      <c r="B1639" s="6">
        <f t="shared" si="150"/>
        <v>10</v>
      </c>
      <c r="C1639" s="6">
        <f t="shared" si="151"/>
        <v>5</v>
      </c>
      <c r="D1639" s="17">
        <v>33.446359999999999</v>
      </c>
      <c r="G1639" s="14">
        <v>41708.166666666664</v>
      </c>
      <c r="H1639" s="7">
        <f t="shared" si="152"/>
        <v>10</v>
      </c>
      <c r="I1639" s="62">
        <f t="shared" si="153"/>
        <v>5</v>
      </c>
      <c r="J1639" s="135"/>
      <c r="M1639" s="16">
        <f t="shared" si="154"/>
        <v>0</v>
      </c>
      <c r="N1639" s="4">
        <f t="shared" si="155"/>
        <v>0</v>
      </c>
    </row>
    <row r="1640" spans="1:14">
      <c r="A1640" s="5">
        <v>41708.208333333336</v>
      </c>
      <c r="B1640" s="6">
        <f t="shared" si="150"/>
        <v>10</v>
      </c>
      <c r="C1640" s="6">
        <f t="shared" si="151"/>
        <v>6</v>
      </c>
      <c r="D1640" s="17">
        <v>48.05735</v>
      </c>
      <c r="G1640" s="14">
        <v>41708.208333333336</v>
      </c>
      <c r="H1640" s="7">
        <f t="shared" si="152"/>
        <v>10</v>
      </c>
      <c r="I1640" s="62">
        <f t="shared" si="153"/>
        <v>6</v>
      </c>
      <c r="J1640" s="135"/>
      <c r="M1640" s="16">
        <f t="shared" si="154"/>
        <v>0</v>
      </c>
      <c r="N1640" s="4">
        <f t="shared" si="155"/>
        <v>0</v>
      </c>
    </row>
    <row r="1641" spans="1:14">
      <c r="A1641" s="5">
        <v>41708.25</v>
      </c>
      <c r="B1641" s="6">
        <f t="shared" si="150"/>
        <v>10</v>
      </c>
      <c r="C1641" s="6">
        <f t="shared" si="151"/>
        <v>7</v>
      </c>
      <c r="D1641" s="17">
        <v>58.498609999999999</v>
      </c>
      <c r="G1641" s="14">
        <v>41708.25</v>
      </c>
      <c r="H1641" s="7">
        <f t="shared" si="152"/>
        <v>10</v>
      </c>
      <c r="I1641" s="62">
        <f t="shared" si="153"/>
        <v>7</v>
      </c>
      <c r="J1641" s="135"/>
      <c r="M1641" s="16">
        <f t="shared" si="154"/>
        <v>0</v>
      </c>
      <c r="N1641" s="4">
        <f t="shared" si="155"/>
        <v>0</v>
      </c>
    </row>
    <row r="1642" spans="1:14">
      <c r="A1642" s="5">
        <v>41708.291666666664</v>
      </c>
      <c r="B1642" s="6">
        <f t="shared" si="150"/>
        <v>10</v>
      </c>
      <c r="C1642" s="6">
        <f t="shared" si="151"/>
        <v>8</v>
      </c>
      <c r="D1642" s="17">
        <v>64.621549999999999</v>
      </c>
      <c r="G1642" s="14">
        <v>41708.291666666664</v>
      </c>
      <c r="H1642" s="7">
        <f t="shared" si="152"/>
        <v>10</v>
      </c>
      <c r="I1642" s="62">
        <f t="shared" si="153"/>
        <v>8</v>
      </c>
      <c r="J1642" s="135"/>
      <c r="M1642" s="16">
        <f t="shared" si="154"/>
        <v>0</v>
      </c>
      <c r="N1642" s="4">
        <f t="shared" si="155"/>
        <v>0</v>
      </c>
    </row>
    <row r="1643" spans="1:14">
      <c r="A1643" s="5">
        <v>41708.333333333336</v>
      </c>
      <c r="B1643" s="6">
        <f t="shared" si="150"/>
        <v>10</v>
      </c>
      <c r="C1643" s="6">
        <f t="shared" si="151"/>
        <v>9</v>
      </c>
      <c r="D1643" s="17">
        <v>48.19</v>
      </c>
      <c r="G1643" s="14">
        <v>41708.333333333336</v>
      </c>
      <c r="H1643" s="7">
        <f t="shared" si="152"/>
        <v>10</v>
      </c>
      <c r="I1643" s="62">
        <f t="shared" si="153"/>
        <v>9</v>
      </c>
      <c r="J1643" s="135"/>
      <c r="M1643" s="16">
        <f t="shared" si="154"/>
        <v>0</v>
      </c>
      <c r="N1643" s="4">
        <f t="shared" si="155"/>
        <v>0</v>
      </c>
    </row>
    <row r="1644" spans="1:14">
      <c r="A1644" s="5">
        <v>41708.375</v>
      </c>
      <c r="B1644" s="6">
        <f t="shared" si="150"/>
        <v>10</v>
      </c>
      <c r="C1644" s="6">
        <f t="shared" si="151"/>
        <v>10</v>
      </c>
      <c r="D1644" s="17">
        <v>46.642569999999999</v>
      </c>
      <c r="G1644" s="14">
        <v>41708.375</v>
      </c>
      <c r="H1644" s="7">
        <f t="shared" si="152"/>
        <v>10</v>
      </c>
      <c r="I1644" s="62">
        <f t="shared" si="153"/>
        <v>10</v>
      </c>
      <c r="J1644" s="135"/>
      <c r="M1644" s="16">
        <f t="shared" si="154"/>
        <v>0</v>
      </c>
      <c r="N1644" s="4">
        <f t="shared" si="155"/>
        <v>0</v>
      </c>
    </row>
    <row r="1645" spans="1:14">
      <c r="A1645" s="5">
        <v>41708.416666666664</v>
      </c>
      <c r="B1645" s="6">
        <f t="shared" si="150"/>
        <v>10</v>
      </c>
      <c r="C1645" s="6">
        <f t="shared" si="151"/>
        <v>11</v>
      </c>
      <c r="D1645" s="17">
        <v>45.496369999999999</v>
      </c>
      <c r="G1645" s="14">
        <v>41708.416666666664</v>
      </c>
      <c r="H1645" s="7">
        <f t="shared" si="152"/>
        <v>10</v>
      </c>
      <c r="I1645" s="62">
        <f t="shared" si="153"/>
        <v>11</v>
      </c>
      <c r="J1645" s="135"/>
      <c r="M1645" s="16">
        <f t="shared" si="154"/>
        <v>0</v>
      </c>
      <c r="N1645" s="4">
        <f t="shared" si="155"/>
        <v>0</v>
      </c>
    </row>
    <row r="1646" spans="1:14">
      <c r="A1646" s="5">
        <v>41708.458333333336</v>
      </c>
      <c r="B1646" s="6">
        <f t="shared" si="150"/>
        <v>10</v>
      </c>
      <c r="C1646" s="6">
        <f t="shared" si="151"/>
        <v>12</v>
      </c>
      <c r="D1646" s="17">
        <v>43.88635</v>
      </c>
      <c r="G1646" s="14">
        <v>41708.458333333336</v>
      </c>
      <c r="H1646" s="7">
        <f t="shared" si="152"/>
        <v>10</v>
      </c>
      <c r="I1646" s="62">
        <f t="shared" si="153"/>
        <v>12</v>
      </c>
      <c r="J1646" s="135"/>
      <c r="M1646" s="16">
        <f t="shared" si="154"/>
        <v>0</v>
      </c>
      <c r="N1646" s="4">
        <f t="shared" si="155"/>
        <v>0</v>
      </c>
    </row>
    <row r="1647" spans="1:14">
      <c r="A1647" s="5">
        <v>41708.5</v>
      </c>
      <c r="B1647" s="6">
        <f t="shared" si="150"/>
        <v>10</v>
      </c>
      <c r="C1647" s="6">
        <f t="shared" si="151"/>
        <v>13</v>
      </c>
      <c r="D1647" s="17">
        <v>43.279060000000001</v>
      </c>
      <c r="G1647" s="14">
        <v>41708.5</v>
      </c>
      <c r="H1647" s="7">
        <f t="shared" si="152"/>
        <v>10</v>
      </c>
      <c r="I1647" s="62">
        <f t="shared" si="153"/>
        <v>13</v>
      </c>
      <c r="J1647" s="135"/>
      <c r="M1647" s="16">
        <f t="shared" si="154"/>
        <v>0</v>
      </c>
      <c r="N1647" s="4">
        <f t="shared" si="155"/>
        <v>0</v>
      </c>
    </row>
    <row r="1648" spans="1:14">
      <c r="A1648" s="5">
        <v>41708.541666666664</v>
      </c>
      <c r="B1648" s="6">
        <f t="shared" si="150"/>
        <v>10</v>
      </c>
      <c r="C1648" s="6">
        <f t="shared" si="151"/>
        <v>14</v>
      </c>
      <c r="D1648" s="17">
        <v>43.73677</v>
      </c>
      <c r="G1648" s="14">
        <v>41708.541666666664</v>
      </c>
      <c r="H1648" s="7">
        <f t="shared" si="152"/>
        <v>10</v>
      </c>
      <c r="I1648" s="62">
        <f t="shared" si="153"/>
        <v>14</v>
      </c>
      <c r="J1648" s="135"/>
      <c r="M1648" s="16">
        <f t="shared" si="154"/>
        <v>0</v>
      </c>
      <c r="N1648" s="4">
        <f t="shared" si="155"/>
        <v>0</v>
      </c>
    </row>
    <row r="1649" spans="1:14">
      <c r="A1649" s="5">
        <v>41708.583333333336</v>
      </c>
      <c r="B1649" s="6">
        <f t="shared" si="150"/>
        <v>10</v>
      </c>
      <c r="C1649" s="6">
        <f t="shared" si="151"/>
        <v>15</v>
      </c>
      <c r="D1649" s="17">
        <v>42.772919999999999</v>
      </c>
      <c r="G1649" s="14">
        <v>41708.583333333336</v>
      </c>
      <c r="H1649" s="7">
        <f t="shared" si="152"/>
        <v>10</v>
      </c>
      <c r="I1649" s="62">
        <f t="shared" si="153"/>
        <v>15</v>
      </c>
      <c r="J1649" s="135"/>
      <c r="M1649" s="16">
        <f t="shared" si="154"/>
        <v>0</v>
      </c>
      <c r="N1649" s="4">
        <f t="shared" si="155"/>
        <v>0</v>
      </c>
    </row>
    <row r="1650" spans="1:14">
      <c r="A1650" s="5">
        <v>41708.625</v>
      </c>
      <c r="B1650" s="6">
        <f t="shared" si="150"/>
        <v>10</v>
      </c>
      <c r="C1650" s="6">
        <f t="shared" si="151"/>
        <v>16</v>
      </c>
      <c r="D1650" s="17">
        <v>43.712600000000002</v>
      </c>
      <c r="G1650" s="14">
        <v>41708.625</v>
      </c>
      <c r="H1650" s="7">
        <f t="shared" si="152"/>
        <v>10</v>
      </c>
      <c r="I1650" s="62">
        <f t="shared" si="153"/>
        <v>16</v>
      </c>
      <c r="J1650" s="135"/>
      <c r="M1650" s="16">
        <f t="shared" si="154"/>
        <v>0</v>
      </c>
      <c r="N1650" s="4">
        <f t="shared" si="155"/>
        <v>0</v>
      </c>
    </row>
    <row r="1651" spans="1:14">
      <c r="A1651" s="5">
        <v>41708.666666666664</v>
      </c>
      <c r="B1651" s="6">
        <f t="shared" si="150"/>
        <v>10</v>
      </c>
      <c r="C1651" s="6">
        <f t="shared" si="151"/>
        <v>17</v>
      </c>
      <c r="D1651" s="17">
        <v>47.79251</v>
      </c>
      <c r="G1651" s="14">
        <v>41708.666666666664</v>
      </c>
      <c r="H1651" s="7">
        <f t="shared" si="152"/>
        <v>10</v>
      </c>
      <c r="I1651" s="62">
        <f t="shared" si="153"/>
        <v>17</v>
      </c>
      <c r="J1651" s="135"/>
      <c r="M1651" s="16">
        <f t="shared" si="154"/>
        <v>0</v>
      </c>
      <c r="N1651" s="4">
        <f t="shared" si="155"/>
        <v>0</v>
      </c>
    </row>
    <row r="1652" spans="1:14">
      <c r="A1652" s="5">
        <v>41708.708333333336</v>
      </c>
      <c r="B1652" s="6">
        <f t="shared" si="150"/>
        <v>10</v>
      </c>
      <c r="C1652" s="6">
        <f t="shared" si="151"/>
        <v>18</v>
      </c>
      <c r="D1652" s="17">
        <v>53.863190000000003</v>
      </c>
      <c r="G1652" s="14">
        <v>41708.708333333336</v>
      </c>
      <c r="H1652" s="7">
        <f t="shared" si="152"/>
        <v>10</v>
      </c>
      <c r="I1652" s="62">
        <f t="shared" si="153"/>
        <v>18</v>
      </c>
      <c r="J1652" s="135"/>
      <c r="M1652" s="16">
        <f t="shared" si="154"/>
        <v>0</v>
      </c>
      <c r="N1652" s="4">
        <f t="shared" si="155"/>
        <v>0</v>
      </c>
    </row>
    <row r="1653" spans="1:14">
      <c r="A1653" s="5">
        <v>41708.75</v>
      </c>
      <c r="B1653" s="6">
        <f t="shared" si="150"/>
        <v>10</v>
      </c>
      <c r="C1653" s="6">
        <f t="shared" si="151"/>
        <v>19</v>
      </c>
      <c r="D1653" s="17">
        <v>57.136110000000002</v>
      </c>
      <c r="G1653" s="14">
        <v>41708.75</v>
      </c>
      <c r="H1653" s="7">
        <f t="shared" si="152"/>
        <v>10</v>
      </c>
      <c r="I1653" s="62">
        <f t="shared" si="153"/>
        <v>19</v>
      </c>
      <c r="J1653" s="135"/>
      <c r="M1653" s="16">
        <f t="shared" si="154"/>
        <v>0</v>
      </c>
      <c r="N1653" s="4">
        <f t="shared" si="155"/>
        <v>0</v>
      </c>
    </row>
    <row r="1654" spans="1:14">
      <c r="A1654" s="5">
        <v>41708.791666666664</v>
      </c>
      <c r="B1654" s="6">
        <f t="shared" si="150"/>
        <v>10</v>
      </c>
      <c r="C1654" s="6">
        <f t="shared" si="151"/>
        <v>20</v>
      </c>
      <c r="D1654" s="17">
        <v>68.409630000000007</v>
      </c>
      <c r="G1654" s="14">
        <v>41708.791666666664</v>
      </c>
      <c r="H1654" s="7">
        <f t="shared" si="152"/>
        <v>10</v>
      </c>
      <c r="I1654" s="62">
        <f t="shared" si="153"/>
        <v>20</v>
      </c>
      <c r="J1654" s="135"/>
      <c r="M1654" s="16">
        <f t="shared" si="154"/>
        <v>0</v>
      </c>
      <c r="N1654" s="4">
        <f t="shared" si="155"/>
        <v>0</v>
      </c>
    </row>
    <row r="1655" spans="1:14">
      <c r="A1655" s="5">
        <v>41708.833333333336</v>
      </c>
      <c r="B1655" s="6">
        <f t="shared" si="150"/>
        <v>10</v>
      </c>
      <c r="C1655" s="6">
        <f t="shared" si="151"/>
        <v>21</v>
      </c>
      <c r="D1655" s="17">
        <v>60.74</v>
      </c>
      <c r="G1655" s="14">
        <v>41708.833333333336</v>
      </c>
      <c r="H1655" s="7">
        <f t="shared" si="152"/>
        <v>10</v>
      </c>
      <c r="I1655" s="62">
        <f t="shared" si="153"/>
        <v>21</v>
      </c>
      <c r="J1655" s="135"/>
      <c r="M1655" s="16">
        <f t="shared" si="154"/>
        <v>0</v>
      </c>
      <c r="N1655" s="4">
        <f t="shared" si="155"/>
        <v>0</v>
      </c>
    </row>
    <row r="1656" spans="1:14">
      <c r="A1656" s="5">
        <v>41708.875</v>
      </c>
      <c r="B1656" s="6">
        <f t="shared" si="150"/>
        <v>10</v>
      </c>
      <c r="C1656" s="6">
        <f t="shared" si="151"/>
        <v>22</v>
      </c>
      <c r="D1656" s="17">
        <v>52.36</v>
      </c>
      <c r="G1656" s="14">
        <v>41708.875</v>
      </c>
      <c r="H1656" s="7">
        <f t="shared" si="152"/>
        <v>10</v>
      </c>
      <c r="I1656" s="62">
        <f t="shared" si="153"/>
        <v>22</v>
      </c>
      <c r="J1656" s="135"/>
      <c r="M1656" s="16">
        <f t="shared" si="154"/>
        <v>0</v>
      </c>
      <c r="N1656" s="4">
        <f t="shared" si="155"/>
        <v>0</v>
      </c>
    </row>
    <row r="1657" spans="1:14">
      <c r="A1657" s="5">
        <v>41708.916666666664</v>
      </c>
      <c r="B1657" s="6">
        <f t="shared" si="150"/>
        <v>10</v>
      </c>
      <c r="C1657" s="6">
        <f t="shared" si="151"/>
        <v>23</v>
      </c>
      <c r="D1657" s="17">
        <v>46.80932</v>
      </c>
      <c r="G1657" s="14">
        <v>41708.916666666664</v>
      </c>
      <c r="H1657" s="7">
        <f t="shared" si="152"/>
        <v>10</v>
      </c>
      <c r="I1657" s="62">
        <f t="shared" si="153"/>
        <v>23</v>
      </c>
      <c r="J1657" s="135"/>
      <c r="M1657" s="16">
        <f t="shared" si="154"/>
        <v>0</v>
      </c>
      <c r="N1657" s="4">
        <f t="shared" si="155"/>
        <v>0</v>
      </c>
    </row>
    <row r="1658" spans="1:14">
      <c r="A1658" s="5">
        <v>41708.958333333336</v>
      </c>
      <c r="B1658" s="6">
        <f t="shared" si="150"/>
        <v>10</v>
      </c>
      <c r="C1658" s="6">
        <f t="shared" si="151"/>
        <v>24</v>
      </c>
      <c r="D1658" s="17">
        <v>40.477980000000002</v>
      </c>
      <c r="G1658" s="14">
        <v>41708.958333333336</v>
      </c>
      <c r="H1658" s="7">
        <f t="shared" si="152"/>
        <v>10</v>
      </c>
      <c r="I1658" s="62">
        <f t="shared" si="153"/>
        <v>24</v>
      </c>
      <c r="J1658" s="135"/>
      <c r="M1658" s="16">
        <f t="shared" si="154"/>
        <v>0</v>
      </c>
      <c r="N1658" s="4">
        <f t="shared" si="155"/>
        <v>0</v>
      </c>
    </row>
    <row r="1659" spans="1:14">
      <c r="A1659" s="5">
        <v>41709</v>
      </c>
      <c r="B1659" s="6">
        <f t="shared" si="150"/>
        <v>11</v>
      </c>
      <c r="C1659" s="6">
        <f t="shared" si="151"/>
        <v>1</v>
      </c>
      <c r="D1659" s="17">
        <v>34.566769999999998</v>
      </c>
      <c r="G1659" s="14">
        <v>41709</v>
      </c>
      <c r="H1659" s="7">
        <f t="shared" si="152"/>
        <v>11</v>
      </c>
      <c r="I1659" s="62">
        <f t="shared" si="153"/>
        <v>1</v>
      </c>
      <c r="J1659" s="135"/>
      <c r="M1659" s="16">
        <f t="shared" si="154"/>
        <v>0</v>
      </c>
      <c r="N1659" s="4">
        <f t="shared" si="155"/>
        <v>0</v>
      </c>
    </row>
    <row r="1660" spans="1:14">
      <c r="A1660" s="5">
        <v>41709.041666666664</v>
      </c>
      <c r="B1660" s="6">
        <f t="shared" si="150"/>
        <v>11</v>
      </c>
      <c r="C1660" s="6">
        <f t="shared" si="151"/>
        <v>2</v>
      </c>
      <c r="D1660" s="17">
        <v>32.47</v>
      </c>
      <c r="G1660" s="14">
        <v>41709.041666666664</v>
      </c>
      <c r="H1660" s="7">
        <f t="shared" si="152"/>
        <v>11</v>
      </c>
      <c r="I1660" s="62">
        <f t="shared" si="153"/>
        <v>2</v>
      </c>
      <c r="J1660" s="135"/>
      <c r="M1660" s="16">
        <f t="shared" si="154"/>
        <v>0</v>
      </c>
      <c r="N1660" s="4">
        <f t="shared" si="155"/>
        <v>0</v>
      </c>
    </row>
    <row r="1661" spans="1:14">
      <c r="A1661" s="5">
        <v>41709.083333333336</v>
      </c>
      <c r="B1661" s="6">
        <f t="shared" si="150"/>
        <v>11</v>
      </c>
      <c r="C1661" s="6">
        <f t="shared" si="151"/>
        <v>3</v>
      </c>
      <c r="D1661" s="17">
        <v>30.751359999999998</v>
      </c>
      <c r="G1661" s="14">
        <v>41709.083333333336</v>
      </c>
      <c r="H1661" s="7">
        <f t="shared" si="152"/>
        <v>11</v>
      </c>
      <c r="I1661" s="62">
        <f t="shared" si="153"/>
        <v>3</v>
      </c>
      <c r="J1661" s="135"/>
      <c r="M1661" s="16">
        <f t="shared" si="154"/>
        <v>0</v>
      </c>
      <c r="N1661" s="4">
        <f t="shared" si="155"/>
        <v>0</v>
      </c>
    </row>
    <row r="1662" spans="1:14">
      <c r="A1662" s="5">
        <v>41709.125</v>
      </c>
      <c r="B1662" s="6">
        <f t="shared" si="150"/>
        <v>11</v>
      </c>
      <c r="C1662" s="6">
        <f t="shared" si="151"/>
        <v>4</v>
      </c>
      <c r="D1662" s="17">
        <v>31.161059999999999</v>
      </c>
      <c r="G1662" s="14">
        <v>41709.125</v>
      </c>
      <c r="H1662" s="7">
        <f t="shared" si="152"/>
        <v>11</v>
      </c>
      <c r="I1662" s="62">
        <f t="shared" si="153"/>
        <v>4</v>
      </c>
      <c r="J1662" s="135"/>
      <c r="M1662" s="16">
        <f t="shared" si="154"/>
        <v>0</v>
      </c>
      <c r="N1662" s="4">
        <f t="shared" si="155"/>
        <v>0</v>
      </c>
    </row>
    <row r="1663" spans="1:14">
      <c r="A1663" s="5">
        <v>41709.166666666664</v>
      </c>
      <c r="B1663" s="6">
        <f t="shared" si="150"/>
        <v>11</v>
      </c>
      <c r="C1663" s="6">
        <f t="shared" si="151"/>
        <v>5</v>
      </c>
      <c r="D1663" s="17">
        <v>34.37865</v>
      </c>
      <c r="G1663" s="14">
        <v>41709.166666666664</v>
      </c>
      <c r="H1663" s="7">
        <f t="shared" si="152"/>
        <v>11</v>
      </c>
      <c r="I1663" s="62">
        <f t="shared" si="153"/>
        <v>5</v>
      </c>
      <c r="J1663" s="135"/>
      <c r="M1663" s="16">
        <f t="shared" si="154"/>
        <v>0</v>
      </c>
      <c r="N1663" s="4">
        <f t="shared" si="155"/>
        <v>0</v>
      </c>
    </row>
    <row r="1664" spans="1:14">
      <c r="A1664" s="5">
        <v>41709.208333333336</v>
      </c>
      <c r="B1664" s="6">
        <f t="shared" si="150"/>
        <v>11</v>
      </c>
      <c r="C1664" s="6">
        <f t="shared" si="151"/>
        <v>6</v>
      </c>
      <c r="D1664" s="17">
        <v>42.222819999999999</v>
      </c>
      <c r="G1664" s="14">
        <v>41709.208333333336</v>
      </c>
      <c r="H1664" s="7">
        <f t="shared" si="152"/>
        <v>11</v>
      </c>
      <c r="I1664" s="62">
        <f t="shared" si="153"/>
        <v>6</v>
      </c>
      <c r="J1664" s="135"/>
      <c r="M1664" s="16">
        <f t="shared" si="154"/>
        <v>0</v>
      </c>
      <c r="N1664" s="4">
        <f t="shared" si="155"/>
        <v>0</v>
      </c>
    </row>
    <row r="1665" spans="1:14">
      <c r="A1665" s="5">
        <v>41709.25</v>
      </c>
      <c r="B1665" s="6">
        <f t="shared" si="150"/>
        <v>11</v>
      </c>
      <c r="C1665" s="6">
        <f t="shared" si="151"/>
        <v>7</v>
      </c>
      <c r="D1665" s="17">
        <v>56.949330000000003</v>
      </c>
      <c r="G1665" s="14">
        <v>41709.25</v>
      </c>
      <c r="H1665" s="7">
        <f t="shared" si="152"/>
        <v>11</v>
      </c>
      <c r="I1665" s="62">
        <f t="shared" si="153"/>
        <v>7</v>
      </c>
      <c r="J1665" s="135"/>
      <c r="M1665" s="16">
        <f t="shared" si="154"/>
        <v>0</v>
      </c>
      <c r="N1665" s="4">
        <f t="shared" si="155"/>
        <v>0</v>
      </c>
    </row>
    <row r="1666" spans="1:14">
      <c r="A1666" s="5">
        <v>41709.291666666664</v>
      </c>
      <c r="B1666" s="6">
        <f t="shared" si="150"/>
        <v>11</v>
      </c>
      <c r="C1666" s="6">
        <f t="shared" si="151"/>
        <v>8</v>
      </c>
      <c r="D1666" s="17">
        <v>60.893729999999998</v>
      </c>
      <c r="G1666" s="14">
        <v>41709.291666666664</v>
      </c>
      <c r="H1666" s="7">
        <f t="shared" si="152"/>
        <v>11</v>
      </c>
      <c r="I1666" s="62">
        <f t="shared" si="153"/>
        <v>8</v>
      </c>
      <c r="J1666" s="135"/>
      <c r="M1666" s="16">
        <f t="shared" si="154"/>
        <v>0</v>
      </c>
      <c r="N1666" s="4">
        <f t="shared" si="155"/>
        <v>0</v>
      </c>
    </row>
    <row r="1667" spans="1:14">
      <c r="A1667" s="5">
        <v>41709.333333333336</v>
      </c>
      <c r="B1667" s="6">
        <f t="shared" si="150"/>
        <v>11</v>
      </c>
      <c r="C1667" s="6">
        <f t="shared" si="151"/>
        <v>9</v>
      </c>
      <c r="D1667" s="17">
        <v>47.7241</v>
      </c>
      <c r="G1667" s="14">
        <v>41709.333333333336</v>
      </c>
      <c r="H1667" s="7">
        <f t="shared" si="152"/>
        <v>11</v>
      </c>
      <c r="I1667" s="62">
        <f t="shared" si="153"/>
        <v>9</v>
      </c>
      <c r="J1667" s="135"/>
      <c r="M1667" s="16">
        <f t="shared" si="154"/>
        <v>0</v>
      </c>
      <c r="N1667" s="4">
        <f t="shared" si="155"/>
        <v>0</v>
      </c>
    </row>
    <row r="1668" spans="1:14">
      <c r="A1668" s="5">
        <v>41709.375</v>
      </c>
      <c r="B1668" s="6">
        <f t="shared" si="150"/>
        <v>11</v>
      </c>
      <c r="C1668" s="6">
        <f t="shared" si="151"/>
        <v>10</v>
      </c>
      <c r="D1668" s="17">
        <v>43.112830000000002</v>
      </c>
      <c r="G1668" s="14">
        <v>41709.375</v>
      </c>
      <c r="H1668" s="7">
        <f t="shared" ref="H1668:H1731" si="156">DAY(G1668)</f>
        <v>11</v>
      </c>
      <c r="I1668" s="62">
        <f t="shared" ref="I1668:I1731" si="157">HOUR(G1668)+1</f>
        <v>10</v>
      </c>
      <c r="J1668" s="135"/>
      <c r="M1668" s="16">
        <f t="shared" ref="M1668:M1731" si="158">IF(H1668=B1668,0,1)</f>
        <v>0</v>
      </c>
      <c r="N1668" s="4">
        <f t="shared" ref="N1668:N1731" si="159">IF(I1668=C1668,0,1)</f>
        <v>0</v>
      </c>
    </row>
    <row r="1669" spans="1:14">
      <c r="A1669" s="5">
        <v>41709.416666666664</v>
      </c>
      <c r="B1669" s="6">
        <f t="shared" ref="B1669:B1732" si="160">DAY(A1669)</f>
        <v>11</v>
      </c>
      <c r="C1669" s="6">
        <f t="shared" ref="C1669:C1732" si="161">HOUR(A1669)+1</f>
        <v>11</v>
      </c>
      <c r="D1669" s="17">
        <v>44.548400000000001</v>
      </c>
      <c r="G1669" s="14">
        <v>41709.416666666664</v>
      </c>
      <c r="H1669" s="7">
        <f t="shared" si="156"/>
        <v>11</v>
      </c>
      <c r="I1669" s="62">
        <f t="shared" si="157"/>
        <v>11</v>
      </c>
      <c r="J1669" s="135"/>
      <c r="M1669" s="16">
        <f t="shared" si="158"/>
        <v>0</v>
      </c>
      <c r="N1669" s="4">
        <f t="shared" si="159"/>
        <v>0</v>
      </c>
    </row>
    <row r="1670" spans="1:14">
      <c r="A1670" s="5">
        <v>41709.458333333336</v>
      </c>
      <c r="B1670" s="6">
        <f t="shared" si="160"/>
        <v>11</v>
      </c>
      <c r="C1670" s="6">
        <f t="shared" si="161"/>
        <v>12</v>
      </c>
      <c r="D1670" s="17">
        <v>41.568890000000003</v>
      </c>
      <c r="G1670" s="14">
        <v>41709.458333333336</v>
      </c>
      <c r="H1670" s="7">
        <f t="shared" si="156"/>
        <v>11</v>
      </c>
      <c r="I1670" s="62">
        <f t="shared" si="157"/>
        <v>12</v>
      </c>
      <c r="J1670" s="135"/>
      <c r="M1670" s="16">
        <f t="shared" si="158"/>
        <v>0</v>
      </c>
      <c r="N1670" s="4">
        <f t="shared" si="159"/>
        <v>0</v>
      </c>
    </row>
    <row r="1671" spans="1:14">
      <c r="A1671" s="5">
        <v>41709.5</v>
      </c>
      <c r="B1671" s="6">
        <f t="shared" si="160"/>
        <v>11</v>
      </c>
      <c r="C1671" s="6">
        <f t="shared" si="161"/>
        <v>13</v>
      </c>
      <c r="D1671" s="17">
        <v>41.217120000000001</v>
      </c>
      <c r="G1671" s="14">
        <v>41709.5</v>
      </c>
      <c r="H1671" s="7">
        <f t="shared" si="156"/>
        <v>11</v>
      </c>
      <c r="I1671" s="62">
        <f t="shared" si="157"/>
        <v>13</v>
      </c>
      <c r="J1671" s="135"/>
      <c r="M1671" s="16">
        <f t="shared" si="158"/>
        <v>0</v>
      </c>
      <c r="N1671" s="4">
        <f t="shared" si="159"/>
        <v>0</v>
      </c>
    </row>
    <row r="1672" spans="1:14">
      <c r="A1672" s="5">
        <v>41709.541666666664</v>
      </c>
      <c r="B1672" s="6">
        <f t="shared" si="160"/>
        <v>11</v>
      </c>
      <c r="C1672" s="6">
        <f t="shared" si="161"/>
        <v>14</v>
      </c>
      <c r="D1672" s="17">
        <v>42.665469999999999</v>
      </c>
      <c r="G1672" s="14">
        <v>41709.541666666664</v>
      </c>
      <c r="H1672" s="7">
        <f t="shared" si="156"/>
        <v>11</v>
      </c>
      <c r="I1672" s="62">
        <f t="shared" si="157"/>
        <v>14</v>
      </c>
      <c r="J1672" s="135"/>
      <c r="M1672" s="16">
        <f t="shared" si="158"/>
        <v>0</v>
      </c>
      <c r="N1672" s="4">
        <f t="shared" si="159"/>
        <v>0</v>
      </c>
    </row>
    <row r="1673" spans="1:14">
      <c r="A1673" s="5">
        <v>41709.583333333336</v>
      </c>
      <c r="B1673" s="6">
        <f t="shared" si="160"/>
        <v>11</v>
      </c>
      <c r="C1673" s="6">
        <f t="shared" si="161"/>
        <v>15</v>
      </c>
      <c r="D1673" s="17">
        <v>42.263779999999997</v>
      </c>
      <c r="G1673" s="14">
        <v>41709.583333333336</v>
      </c>
      <c r="H1673" s="7">
        <f t="shared" si="156"/>
        <v>11</v>
      </c>
      <c r="I1673" s="62">
        <f t="shared" si="157"/>
        <v>15</v>
      </c>
      <c r="J1673" s="135"/>
      <c r="M1673" s="16">
        <f t="shared" si="158"/>
        <v>0</v>
      </c>
      <c r="N1673" s="4">
        <f t="shared" si="159"/>
        <v>0</v>
      </c>
    </row>
    <row r="1674" spans="1:14">
      <c r="A1674" s="5">
        <v>41709.625</v>
      </c>
      <c r="B1674" s="6">
        <f t="shared" si="160"/>
        <v>11</v>
      </c>
      <c r="C1674" s="6">
        <f t="shared" si="161"/>
        <v>16</v>
      </c>
      <c r="D1674" s="17">
        <v>42.99</v>
      </c>
      <c r="G1674" s="14">
        <v>41709.625</v>
      </c>
      <c r="H1674" s="7">
        <f t="shared" si="156"/>
        <v>11</v>
      </c>
      <c r="I1674" s="62">
        <f t="shared" si="157"/>
        <v>16</v>
      </c>
      <c r="J1674" s="135"/>
      <c r="M1674" s="16">
        <f t="shared" si="158"/>
        <v>0</v>
      </c>
      <c r="N1674" s="4">
        <f t="shared" si="159"/>
        <v>0</v>
      </c>
    </row>
    <row r="1675" spans="1:14">
      <c r="A1675" s="5">
        <v>41709.666666666664</v>
      </c>
      <c r="B1675" s="6">
        <f t="shared" si="160"/>
        <v>11</v>
      </c>
      <c r="C1675" s="6">
        <f t="shared" si="161"/>
        <v>17</v>
      </c>
      <c r="D1675" s="17">
        <v>49.126359999999998</v>
      </c>
      <c r="G1675" s="14">
        <v>41709.666666666664</v>
      </c>
      <c r="H1675" s="7">
        <f t="shared" si="156"/>
        <v>11</v>
      </c>
      <c r="I1675" s="62">
        <f t="shared" si="157"/>
        <v>17</v>
      </c>
      <c r="J1675" s="135"/>
      <c r="M1675" s="16">
        <f t="shared" si="158"/>
        <v>0</v>
      </c>
      <c r="N1675" s="4">
        <f t="shared" si="159"/>
        <v>0</v>
      </c>
    </row>
    <row r="1676" spans="1:14">
      <c r="A1676" s="5">
        <v>41709.708333333336</v>
      </c>
      <c r="B1676" s="6">
        <f t="shared" si="160"/>
        <v>11</v>
      </c>
      <c r="C1676" s="6">
        <f t="shared" si="161"/>
        <v>18</v>
      </c>
      <c r="D1676" s="17">
        <v>53.595399999999998</v>
      </c>
      <c r="G1676" s="14">
        <v>41709.708333333336</v>
      </c>
      <c r="H1676" s="7">
        <f t="shared" si="156"/>
        <v>11</v>
      </c>
      <c r="I1676" s="62">
        <f t="shared" si="157"/>
        <v>18</v>
      </c>
      <c r="J1676" s="135"/>
      <c r="M1676" s="16">
        <f t="shared" si="158"/>
        <v>0</v>
      </c>
      <c r="N1676" s="4">
        <f t="shared" si="159"/>
        <v>0</v>
      </c>
    </row>
    <row r="1677" spans="1:14">
      <c r="A1677" s="5">
        <v>41709.75</v>
      </c>
      <c r="B1677" s="6">
        <f t="shared" si="160"/>
        <v>11</v>
      </c>
      <c r="C1677" s="6">
        <f t="shared" si="161"/>
        <v>19</v>
      </c>
      <c r="D1677" s="17">
        <v>55.530479999999997</v>
      </c>
      <c r="G1677" s="14">
        <v>41709.75</v>
      </c>
      <c r="H1677" s="7">
        <f t="shared" si="156"/>
        <v>11</v>
      </c>
      <c r="I1677" s="62">
        <f t="shared" si="157"/>
        <v>19</v>
      </c>
      <c r="J1677" s="135"/>
      <c r="M1677" s="16">
        <f t="shared" si="158"/>
        <v>0</v>
      </c>
      <c r="N1677" s="4">
        <f t="shared" si="159"/>
        <v>0</v>
      </c>
    </row>
    <row r="1678" spans="1:14">
      <c r="A1678" s="5">
        <v>41709.791666666664</v>
      </c>
      <c r="B1678" s="6">
        <f t="shared" si="160"/>
        <v>11</v>
      </c>
      <c r="C1678" s="6">
        <f t="shared" si="161"/>
        <v>20</v>
      </c>
      <c r="D1678" s="17">
        <v>59.850459999999998</v>
      </c>
      <c r="G1678" s="14">
        <v>41709.791666666664</v>
      </c>
      <c r="H1678" s="7">
        <f t="shared" si="156"/>
        <v>11</v>
      </c>
      <c r="I1678" s="62">
        <f t="shared" si="157"/>
        <v>20</v>
      </c>
      <c r="J1678" s="135"/>
      <c r="M1678" s="16">
        <f t="shared" si="158"/>
        <v>0</v>
      </c>
      <c r="N1678" s="4">
        <f t="shared" si="159"/>
        <v>0</v>
      </c>
    </row>
    <row r="1679" spans="1:14">
      <c r="A1679" s="5">
        <v>41709.833333333336</v>
      </c>
      <c r="B1679" s="6">
        <f t="shared" si="160"/>
        <v>11</v>
      </c>
      <c r="C1679" s="6">
        <f t="shared" si="161"/>
        <v>21</v>
      </c>
      <c r="D1679" s="17">
        <v>60.99</v>
      </c>
      <c r="G1679" s="14">
        <v>41709.833333333336</v>
      </c>
      <c r="H1679" s="7">
        <f t="shared" si="156"/>
        <v>11</v>
      </c>
      <c r="I1679" s="62">
        <f t="shared" si="157"/>
        <v>21</v>
      </c>
      <c r="J1679" s="135"/>
      <c r="M1679" s="16">
        <f t="shared" si="158"/>
        <v>0</v>
      </c>
      <c r="N1679" s="4">
        <f t="shared" si="159"/>
        <v>0</v>
      </c>
    </row>
    <row r="1680" spans="1:14">
      <c r="A1680" s="5">
        <v>41709.875</v>
      </c>
      <c r="B1680" s="6">
        <f t="shared" si="160"/>
        <v>11</v>
      </c>
      <c r="C1680" s="6">
        <f t="shared" si="161"/>
        <v>22</v>
      </c>
      <c r="D1680" s="17">
        <v>54.19</v>
      </c>
      <c r="G1680" s="14">
        <v>41709.875</v>
      </c>
      <c r="H1680" s="7">
        <f t="shared" si="156"/>
        <v>11</v>
      </c>
      <c r="I1680" s="62">
        <f t="shared" si="157"/>
        <v>22</v>
      </c>
      <c r="J1680" s="135"/>
      <c r="M1680" s="16">
        <f t="shared" si="158"/>
        <v>0</v>
      </c>
      <c r="N1680" s="4">
        <f t="shared" si="159"/>
        <v>0</v>
      </c>
    </row>
    <row r="1681" spans="1:14">
      <c r="A1681" s="5">
        <v>41709.916666666664</v>
      </c>
      <c r="B1681" s="6">
        <f t="shared" si="160"/>
        <v>11</v>
      </c>
      <c r="C1681" s="6">
        <f t="shared" si="161"/>
        <v>23</v>
      </c>
      <c r="D1681" s="17">
        <v>50.858690000000003</v>
      </c>
      <c r="G1681" s="14">
        <v>41709.916666666664</v>
      </c>
      <c r="H1681" s="7">
        <f t="shared" si="156"/>
        <v>11</v>
      </c>
      <c r="I1681" s="62">
        <f t="shared" si="157"/>
        <v>23</v>
      </c>
      <c r="J1681" s="135"/>
      <c r="M1681" s="16">
        <f t="shared" si="158"/>
        <v>0</v>
      </c>
      <c r="N1681" s="4">
        <f t="shared" si="159"/>
        <v>0</v>
      </c>
    </row>
    <row r="1682" spans="1:14">
      <c r="A1682" s="5">
        <v>41709.958333333336</v>
      </c>
      <c r="B1682" s="6">
        <f t="shared" si="160"/>
        <v>11</v>
      </c>
      <c r="C1682" s="6">
        <f t="shared" si="161"/>
        <v>24</v>
      </c>
      <c r="D1682" s="17">
        <v>45.004820000000002</v>
      </c>
      <c r="G1682" s="14">
        <v>41709.958333333336</v>
      </c>
      <c r="H1682" s="7">
        <f t="shared" si="156"/>
        <v>11</v>
      </c>
      <c r="I1682" s="62">
        <f t="shared" si="157"/>
        <v>24</v>
      </c>
      <c r="J1682" s="135"/>
      <c r="M1682" s="16">
        <f t="shared" si="158"/>
        <v>0</v>
      </c>
      <c r="N1682" s="4">
        <f t="shared" si="159"/>
        <v>0</v>
      </c>
    </row>
    <row r="1683" spans="1:14">
      <c r="A1683" s="5">
        <v>41710</v>
      </c>
      <c r="B1683" s="6">
        <f t="shared" si="160"/>
        <v>12</v>
      </c>
      <c r="C1683" s="6">
        <f t="shared" si="161"/>
        <v>1</v>
      </c>
      <c r="D1683" s="17">
        <v>36.090000000000003</v>
      </c>
      <c r="G1683" s="14">
        <v>41710</v>
      </c>
      <c r="H1683" s="7">
        <f t="shared" si="156"/>
        <v>12</v>
      </c>
      <c r="I1683" s="62">
        <f t="shared" si="157"/>
        <v>1</v>
      </c>
      <c r="J1683" s="135"/>
      <c r="M1683" s="16">
        <f t="shared" si="158"/>
        <v>0</v>
      </c>
      <c r="N1683" s="4">
        <f t="shared" si="159"/>
        <v>0</v>
      </c>
    </row>
    <row r="1684" spans="1:14">
      <c r="A1684" s="5">
        <v>41710.041666666664</v>
      </c>
      <c r="B1684" s="6">
        <f t="shared" si="160"/>
        <v>12</v>
      </c>
      <c r="C1684" s="6">
        <f t="shared" si="161"/>
        <v>2</v>
      </c>
      <c r="D1684" s="17">
        <v>31.566210000000002</v>
      </c>
      <c r="G1684" s="14">
        <v>41710.041666666664</v>
      </c>
      <c r="H1684" s="7">
        <f t="shared" si="156"/>
        <v>12</v>
      </c>
      <c r="I1684" s="62">
        <f t="shared" si="157"/>
        <v>2</v>
      </c>
      <c r="J1684" s="135"/>
      <c r="M1684" s="16">
        <f t="shared" si="158"/>
        <v>0</v>
      </c>
      <c r="N1684" s="4">
        <f t="shared" si="159"/>
        <v>0</v>
      </c>
    </row>
    <row r="1685" spans="1:14">
      <c r="A1685" s="5">
        <v>41710.083333333336</v>
      </c>
      <c r="B1685" s="6">
        <f t="shared" si="160"/>
        <v>12</v>
      </c>
      <c r="C1685" s="6">
        <f t="shared" si="161"/>
        <v>3</v>
      </c>
      <c r="D1685" s="17">
        <v>29.636489999999998</v>
      </c>
      <c r="G1685" s="14">
        <v>41710.083333333336</v>
      </c>
      <c r="H1685" s="7">
        <f t="shared" si="156"/>
        <v>12</v>
      </c>
      <c r="I1685" s="62">
        <f t="shared" si="157"/>
        <v>3</v>
      </c>
      <c r="J1685" s="135"/>
      <c r="M1685" s="16">
        <f t="shared" si="158"/>
        <v>0</v>
      </c>
      <c r="N1685" s="4">
        <f t="shared" si="159"/>
        <v>0</v>
      </c>
    </row>
    <row r="1686" spans="1:14">
      <c r="A1686" s="5">
        <v>41710.125</v>
      </c>
      <c r="B1686" s="6">
        <f t="shared" si="160"/>
        <v>12</v>
      </c>
      <c r="C1686" s="6">
        <f t="shared" si="161"/>
        <v>4</v>
      </c>
      <c r="D1686" s="17">
        <v>30.31739</v>
      </c>
      <c r="G1686" s="14">
        <v>41710.125</v>
      </c>
      <c r="H1686" s="7">
        <f t="shared" si="156"/>
        <v>12</v>
      </c>
      <c r="I1686" s="62">
        <f t="shared" si="157"/>
        <v>4</v>
      </c>
      <c r="J1686" s="135"/>
      <c r="M1686" s="16">
        <f t="shared" si="158"/>
        <v>0</v>
      </c>
      <c r="N1686" s="4">
        <f t="shared" si="159"/>
        <v>0</v>
      </c>
    </row>
    <row r="1687" spans="1:14">
      <c r="A1687" s="5">
        <v>41710.166666666664</v>
      </c>
      <c r="B1687" s="6">
        <f t="shared" si="160"/>
        <v>12</v>
      </c>
      <c r="C1687" s="6">
        <f t="shared" si="161"/>
        <v>5</v>
      </c>
      <c r="D1687" s="17">
        <v>30.462140000000002</v>
      </c>
      <c r="G1687" s="14">
        <v>41710.166666666664</v>
      </c>
      <c r="H1687" s="7">
        <f t="shared" si="156"/>
        <v>12</v>
      </c>
      <c r="I1687" s="62">
        <f t="shared" si="157"/>
        <v>5</v>
      </c>
      <c r="J1687" s="135"/>
      <c r="M1687" s="16">
        <f t="shared" si="158"/>
        <v>0</v>
      </c>
      <c r="N1687" s="4">
        <f t="shared" si="159"/>
        <v>0</v>
      </c>
    </row>
    <row r="1688" spans="1:14">
      <c r="A1688" s="5">
        <v>41710.208333333336</v>
      </c>
      <c r="B1688" s="6">
        <f t="shared" si="160"/>
        <v>12</v>
      </c>
      <c r="C1688" s="6">
        <f t="shared" si="161"/>
        <v>6</v>
      </c>
      <c r="D1688" s="17">
        <v>41.47</v>
      </c>
      <c r="G1688" s="14">
        <v>41710.208333333336</v>
      </c>
      <c r="H1688" s="7">
        <f t="shared" si="156"/>
        <v>12</v>
      </c>
      <c r="I1688" s="62">
        <f t="shared" si="157"/>
        <v>6</v>
      </c>
      <c r="J1688" s="135"/>
      <c r="M1688" s="16">
        <f t="shared" si="158"/>
        <v>0</v>
      </c>
      <c r="N1688" s="4">
        <f t="shared" si="159"/>
        <v>0</v>
      </c>
    </row>
    <row r="1689" spans="1:14">
      <c r="A1689" s="5">
        <v>41710.25</v>
      </c>
      <c r="B1689" s="6">
        <f t="shared" si="160"/>
        <v>12</v>
      </c>
      <c r="C1689" s="6">
        <f t="shared" si="161"/>
        <v>7</v>
      </c>
      <c r="D1689" s="17">
        <v>56.889310000000002</v>
      </c>
      <c r="G1689" s="14">
        <v>41710.25</v>
      </c>
      <c r="H1689" s="7">
        <f t="shared" si="156"/>
        <v>12</v>
      </c>
      <c r="I1689" s="62">
        <f t="shared" si="157"/>
        <v>7</v>
      </c>
      <c r="J1689" s="135"/>
      <c r="M1689" s="16">
        <f t="shared" si="158"/>
        <v>0</v>
      </c>
      <c r="N1689" s="4">
        <f t="shared" si="159"/>
        <v>0</v>
      </c>
    </row>
    <row r="1690" spans="1:14">
      <c r="A1690" s="5">
        <v>41710.291666666664</v>
      </c>
      <c r="B1690" s="6">
        <f t="shared" si="160"/>
        <v>12</v>
      </c>
      <c r="C1690" s="6">
        <f t="shared" si="161"/>
        <v>8</v>
      </c>
      <c r="D1690" s="17">
        <v>63.351799999999997</v>
      </c>
      <c r="G1690" s="14">
        <v>41710.291666666664</v>
      </c>
      <c r="H1690" s="7">
        <f t="shared" si="156"/>
        <v>12</v>
      </c>
      <c r="I1690" s="62">
        <f t="shared" si="157"/>
        <v>8</v>
      </c>
      <c r="J1690" s="135"/>
      <c r="M1690" s="16">
        <f t="shared" si="158"/>
        <v>0</v>
      </c>
      <c r="N1690" s="4">
        <f t="shared" si="159"/>
        <v>0</v>
      </c>
    </row>
    <row r="1691" spans="1:14">
      <c r="A1691" s="5">
        <v>41710.333333333336</v>
      </c>
      <c r="B1691" s="6">
        <f t="shared" si="160"/>
        <v>12</v>
      </c>
      <c r="C1691" s="6">
        <f t="shared" si="161"/>
        <v>9</v>
      </c>
      <c r="D1691" s="17">
        <v>49.510210000000001</v>
      </c>
      <c r="G1691" s="14">
        <v>41710.333333333336</v>
      </c>
      <c r="H1691" s="7">
        <f t="shared" si="156"/>
        <v>12</v>
      </c>
      <c r="I1691" s="62">
        <f t="shared" si="157"/>
        <v>9</v>
      </c>
      <c r="J1691" s="135"/>
      <c r="M1691" s="16">
        <f t="shared" si="158"/>
        <v>0</v>
      </c>
      <c r="N1691" s="4">
        <f t="shared" si="159"/>
        <v>0</v>
      </c>
    </row>
    <row r="1692" spans="1:14">
      <c r="A1692" s="5">
        <v>41710.375</v>
      </c>
      <c r="B1692" s="6">
        <f t="shared" si="160"/>
        <v>12</v>
      </c>
      <c r="C1692" s="6">
        <f t="shared" si="161"/>
        <v>10</v>
      </c>
      <c r="D1692" s="17">
        <v>42.539479999999998</v>
      </c>
      <c r="G1692" s="14">
        <v>41710.375</v>
      </c>
      <c r="H1692" s="7">
        <f t="shared" si="156"/>
        <v>12</v>
      </c>
      <c r="I1692" s="62">
        <f t="shared" si="157"/>
        <v>10</v>
      </c>
      <c r="J1692" s="135"/>
      <c r="M1692" s="16">
        <f t="shared" si="158"/>
        <v>0</v>
      </c>
      <c r="N1692" s="4">
        <f t="shared" si="159"/>
        <v>0</v>
      </c>
    </row>
    <row r="1693" spans="1:14">
      <c r="A1693" s="5">
        <v>41710.416666666664</v>
      </c>
      <c r="B1693" s="6">
        <f t="shared" si="160"/>
        <v>12</v>
      </c>
      <c r="C1693" s="6">
        <f t="shared" si="161"/>
        <v>11</v>
      </c>
      <c r="D1693" s="17">
        <v>43.142879999999998</v>
      </c>
      <c r="G1693" s="14">
        <v>41710.416666666664</v>
      </c>
      <c r="H1693" s="7">
        <f t="shared" si="156"/>
        <v>12</v>
      </c>
      <c r="I1693" s="62">
        <f t="shared" si="157"/>
        <v>11</v>
      </c>
      <c r="J1693" s="135"/>
      <c r="M1693" s="16">
        <f t="shared" si="158"/>
        <v>0</v>
      </c>
      <c r="N1693" s="4">
        <f t="shared" si="159"/>
        <v>0</v>
      </c>
    </row>
    <row r="1694" spans="1:14">
      <c r="A1694" s="5">
        <v>41710.458333333336</v>
      </c>
      <c r="B1694" s="6">
        <f t="shared" si="160"/>
        <v>12</v>
      </c>
      <c r="C1694" s="6">
        <f t="shared" si="161"/>
        <v>12</v>
      </c>
      <c r="D1694" s="17">
        <v>40.69106</v>
      </c>
      <c r="G1694" s="14">
        <v>41710.458333333336</v>
      </c>
      <c r="H1694" s="7">
        <f t="shared" si="156"/>
        <v>12</v>
      </c>
      <c r="I1694" s="62">
        <f t="shared" si="157"/>
        <v>12</v>
      </c>
      <c r="J1694" s="135"/>
      <c r="M1694" s="16">
        <f t="shared" si="158"/>
        <v>0</v>
      </c>
      <c r="N1694" s="4">
        <f t="shared" si="159"/>
        <v>0</v>
      </c>
    </row>
    <row r="1695" spans="1:14">
      <c r="A1695" s="5">
        <v>41710.5</v>
      </c>
      <c r="B1695" s="6">
        <f t="shared" si="160"/>
        <v>12</v>
      </c>
      <c r="C1695" s="6">
        <f t="shared" si="161"/>
        <v>13</v>
      </c>
      <c r="D1695" s="17">
        <v>39.95364</v>
      </c>
      <c r="G1695" s="14">
        <v>41710.5</v>
      </c>
      <c r="H1695" s="7">
        <f t="shared" si="156"/>
        <v>12</v>
      </c>
      <c r="I1695" s="62">
        <f t="shared" si="157"/>
        <v>13</v>
      </c>
      <c r="J1695" s="135"/>
      <c r="M1695" s="16">
        <f t="shared" si="158"/>
        <v>0</v>
      </c>
      <c r="N1695" s="4">
        <f t="shared" si="159"/>
        <v>0</v>
      </c>
    </row>
    <row r="1696" spans="1:14">
      <c r="A1696" s="5">
        <v>41710.541666666664</v>
      </c>
      <c r="B1696" s="6">
        <f t="shared" si="160"/>
        <v>12</v>
      </c>
      <c r="C1696" s="6">
        <f t="shared" si="161"/>
        <v>14</v>
      </c>
      <c r="D1696" s="17">
        <v>43.018169999999998</v>
      </c>
      <c r="G1696" s="14">
        <v>41710.541666666664</v>
      </c>
      <c r="H1696" s="7">
        <f t="shared" si="156"/>
        <v>12</v>
      </c>
      <c r="I1696" s="62">
        <f t="shared" si="157"/>
        <v>14</v>
      </c>
      <c r="J1696" s="135"/>
      <c r="M1696" s="16">
        <f t="shared" si="158"/>
        <v>0</v>
      </c>
      <c r="N1696" s="4">
        <f t="shared" si="159"/>
        <v>0</v>
      </c>
    </row>
    <row r="1697" spans="1:14">
      <c r="A1697" s="5">
        <v>41710.583333333336</v>
      </c>
      <c r="B1697" s="6">
        <f t="shared" si="160"/>
        <v>12</v>
      </c>
      <c r="C1697" s="6">
        <f t="shared" si="161"/>
        <v>15</v>
      </c>
      <c r="D1697" s="17">
        <v>43.243270000000003</v>
      </c>
      <c r="G1697" s="14">
        <v>41710.583333333336</v>
      </c>
      <c r="H1697" s="7">
        <f t="shared" si="156"/>
        <v>12</v>
      </c>
      <c r="I1697" s="62">
        <f t="shared" si="157"/>
        <v>15</v>
      </c>
      <c r="J1697" s="135"/>
      <c r="M1697" s="16">
        <f t="shared" si="158"/>
        <v>0</v>
      </c>
      <c r="N1697" s="4">
        <f t="shared" si="159"/>
        <v>0</v>
      </c>
    </row>
    <row r="1698" spans="1:14">
      <c r="A1698" s="5">
        <v>41710.625</v>
      </c>
      <c r="B1698" s="6">
        <f t="shared" si="160"/>
        <v>12</v>
      </c>
      <c r="C1698" s="6">
        <f t="shared" si="161"/>
        <v>16</v>
      </c>
      <c r="D1698" s="17">
        <v>44.978879999999997</v>
      </c>
      <c r="G1698" s="14">
        <v>41710.625</v>
      </c>
      <c r="H1698" s="7">
        <f t="shared" si="156"/>
        <v>12</v>
      </c>
      <c r="I1698" s="62">
        <f t="shared" si="157"/>
        <v>16</v>
      </c>
      <c r="J1698" s="135"/>
      <c r="M1698" s="16">
        <f t="shared" si="158"/>
        <v>0</v>
      </c>
      <c r="N1698" s="4">
        <f t="shared" si="159"/>
        <v>0</v>
      </c>
    </row>
    <row r="1699" spans="1:14">
      <c r="A1699" s="5">
        <v>41710.666666666664</v>
      </c>
      <c r="B1699" s="6">
        <f t="shared" si="160"/>
        <v>12</v>
      </c>
      <c r="C1699" s="6">
        <f t="shared" si="161"/>
        <v>17</v>
      </c>
      <c r="D1699" s="17">
        <v>50.366900000000001</v>
      </c>
      <c r="G1699" s="14">
        <v>41710.666666666664</v>
      </c>
      <c r="H1699" s="7">
        <f t="shared" si="156"/>
        <v>12</v>
      </c>
      <c r="I1699" s="62">
        <f t="shared" si="157"/>
        <v>17</v>
      </c>
      <c r="J1699" s="135"/>
      <c r="M1699" s="16">
        <f t="shared" si="158"/>
        <v>0</v>
      </c>
      <c r="N1699" s="4">
        <f t="shared" si="159"/>
        <v>0</v>
      </c>
    </row>
    <row r="1700" spans="1:14">
      <c r="A1700" s="5">
        <v>41710.708333333336</v>
      </c>
      <c r="B1700" s="6">
        <f t="shared" si="160"/>
        <v>12</v>
      </c>
      <c r="C1700" s="6">
        <f t="shared" si="161"/>
        <v>18</v>
      </c>
      <c r="D1700" s="17">
        <v>54.991900000000001</v>
      </c>
      <c r="G1700" s="14">
        <v>41710.708333333336</v>
      </c>
      <c r="H1700" s="7">
        <f t="shared" si="156"/>
        <v>12</v>
      </c>
      <c r="I1700" s="62">
        <f t="shared" si="157"/>
        <v>18</v>
      </c>
      <c r="J1700" s="135"/>
      <c r="M1700" s="16">
        <f t="shared" si="158"/>
        <v>0</v>
      </c>
      <c r="N1700" s="4">
        <f t="shared" si="159"/>
        <v>0</v>
      </c>
    </row>
    <row r="1701" spans="1:14">
      <c r="A1701" s="5">
        <v>41710.75</v>
      </c>
      <c r="B1701" s="6">
        <f t="shared" si="160"/>
        <v>12</v>
      </c>
      <c r="C1701" s="6">
        <f t="shared" si="161"/>
        <v>19</v>
      </c>
      <c r="D1701" s="17">
        <v>57.54974</v>
      </c>
      <c r="G1701" s="14">
        <v>41710.75</v>
      </c>
      <c r="H1701" s="7">
        <f t="shared" si="156"/>
        <v>12</v>
      </c>
      <c r="I1701" s="62">
        <f t="shared" si="157"/>
        <v>19</v>
      </c>
      <c r="J1701" s="135"/>
      <c r="M1701" s="16">
        <f t="shared" si="158"/>
        <v>0</v>
      </c>
      <c r="N1701" s="4">
        <f t="shared" si="159"/>
        <v>0</v>
      </c>
    </row>
    <row r="1702" spans="1:14">
      <c r="A1702" s="5">
        <v>41710.791666666664</v>
      </c>
      <c r="B1702" s="6">
        <f t="shared" si="160"/>
        <v>12</v>
      </c>
      <c r="C1702" s="6">
        <f t="shared" si="161"/>
        <v>20</v>
      </c>
      <c r="D1702" s="17">
        <v>69.429919999999996</v>
      </c>
      <c r="G1702" s="14">
        <v>41710.791666666664</v>
      </c>
      <c r="H1702" s="7">
        <f t="shared" si="156"/>
        <v>12</v>
      </c>
      <c r="I1702" s="62">
        <f t="shared" si="157"/>
        <v>20</v>
      </c>
      <c r="J1702" s="135"/>
      <c r="M1702" s="16">
        <f t="shared" si="158"/>
        <v>0</v>
      </c>
      <c r="N1702" s="4">
        <f t="shared" si="159"/>
        <v>0</v>
      </c>
    </row>
    <row r="1703" spans="1:14">
      <c r="A1703" s="5">
        <v>41710.833333333336</v>
      </c>
      <c r="B1703" s="6">
        <f t="shared" si="160"/>
        <v>12</v>
      </c>
      <c r="C1703" s="6">
        <f t="shared" si="161"/>
        <v>21</v>
      </c>
      <c r="D1703" s="17">
        <v>62.948059999999998</v>
      </c>
      <c r="G1703" s="14">
        <v>41710.833333333336</v>
      </c>
      <c r="H1703" s="7">
        <f t="shared" si="156"/>
        <v>12</v>
      </c>
      <c r="I1703" s="62">
        <f t="shared" si="157"/>
        <v>21</v>
      </c>
      <c r="J1703" s="135"/>
      <c r="M1703" s="16">
        <f t="shared" si="158"/>
        <v>0</v>
      </c>
      <c r="N1703" s="4">
        <f t="shared" si="159"/>
        <v>0</v>
      </c>
    </row>
    <row r="1704" spans="1:14">
      <c r="A1704" s="5">
        <v>41710.875</v>
      </c>
      <c r="B1704" s="6">
        <f t="shared" si="160"/>
        <v>12</v>
      </c>
      <c r="C1704" s="6">
        <f t="shared" si="161"/>
        <v>22</v>
      </c>
      <c r="D1704" s="17">
        <v>58.326070000000001</v>
      </c>
      <c r="G1704" s="14">
        <v>41710.875</v>
      </c>
      <c r="H1704" s="7">
        <f t="shared" si="156"/>
        <v>12</v>
      </c>
      <c r="I1704" s="62">
        <f t="shared" si="157"/>
        <v>22</v>
      </c>
      <c r="J1704" s="135"/>
      <c r="M1704" s="16">
        <f t="shared" si="158"/>
        <v>0</v>
      </c>
      <c r="N1704" s="4">
        <f t="shared" si="159"/>
        <v>0</v>
      </c>
    </row>
    <row r="1705" spans="1:14">
      <c r="A1705" s="5">
        <v>41710.916666666664</v>
      </c>
      <c r="B1705" s="6">
        <f t="shared" si="160"/>
        <v>12</v>
      </c>
      <c r="C1705" s="6">
        <f t="shared" si="161"/>
        <v>23</v>
      </c>
      <c r="D1705" s="17">
        <v>54.105040000000002</v>
      </c>
      <c r="G1705" s="14">
        <v>41710.916666666664</v>
      </c>
      <c r="H1705" s="7">
        <f t="shared" si="156"/>
        <v>12</v>
      </c>
      <c r="I1705" s="62">
        <f t="shared" si="157"/>
        <v>23</v>
      </c>
      <c r="J1705" s="135"/>
      <c r="M1705" s="16">
        <f t="shared" si="158"/>
        <v>0</v>
      </c>
      <c r="N1705" s="4">
        <f t="shared" si="159"/>
        <v>0</v>
      </c>
    </row>
    <row r="1706" spans="1:14">
      <c r="A1706" s="5">
        <v>41710.958333333336</v>
      </c>
      <c r="B1706" s="6">
        <f t="shared" si="160"/>
        <v>12</v>
      </c>
      <c r="C1706" s="6">
        <f t="shared" si="161"/>
        <v>24</v>
      </c>
      <c r="D1706" s="17">
        <v>46.535539999999997</v>
      </c>
      <c r="G1706" s="14">
        <v>41710.958333333336</v>
      </c>
      <c r="H1706" s="7">
        <f t="shared" si="156"/>
        <v>12</v>
      </c>
      <c r="I1706" s="62">
        <f t="shared" si="157"/>
        <v>24</v>
      </c>
      <c r="J1706" s="135"/>
      <c r="M1706" s="16">
        <f t="shared" si="158"/>
        <v>0</v>
      </c>
      <c r="N1706" s="4">
        <f t="shared" si="159"/>
        <v>0</v>
      </c>
    </row>
    <row r="1707" spans="1:14">
      <c r="A1707" s="5">
        <v>41711</v>
      </c>
      <c r="B1707" s="6">
        <f t="shared" si="160"/>
        <v>13</v>
      </c>
      <c r="C1707" s="6">
        <f t="shared" si="161"/>
        <v>1</v>
      </c>
      <c r="D1707" s="17">
        <v>37.03</v>
      </c>
      <c r="G1707" s="14">
        <v>41711</v>
      </c>
      <c r="H1707" s="7">
        <f t="shared" si="156"/>
        <v>13</v>
      </c>
      <c r="I1707" s="62">
        <f t="shared" si="157"/>
        <v>1</v>
      </c>
      <c r="J1707" s="135"/>
      <c r="M1707" s="16">
        <f t="shared" si="158"/>
        <v>0</v>
      </c>
      <c r="N1707" s="4">
        <f t="shared" si="159"/>
        <v>0</v>
      </c>
    </row>
    <row r="1708" spans="1:14">
      <c r="A1708" s="5">
        <v>41711.041666666664</v>
      </c>
      <c r="B1708" s="6">
        <f t="shared" si="160"/>
        <v>13</v>
      </c>
      <c r="C1708" s="6">
        <f t="shared" si="161"/>
        <v>2</v>
      </c>
      <c r="D1708" s="17">
        <v>33.138629999999999</v>
      </c>
      <c r="G1708" s="14">
        <v>41711.041666666664</v>
      </c>
      <c r="H1708" s="7">
        <f t="shared" si="156"/>
        <v>13</v>
      </c>
      <c r="I1708" s="62">
        <f t="shared" si="157"/>
        <v>2</v>
      </c>
      <c r="J1708" s="135"/>
      <c r="M1708" s="16">
        <f t="shared" si="158"/>
        <v>0</v>
      </c>
      <c r="N1708" s="4">
        <f t="shared" si="159"/>
        <v>0</v>
      </c>
    </row>
    <row r="1709" spans="1:14">
      <c r="A1709" s="5">
        <v>41711.083333333336</v>
      </c>
      <c r="B1709" s="6">
        <f t="shared" si="160"/>
        <v>13</v>
      </c>
      <c r="C1709" s="6">
        <f t="shared" si="161"/>
        <v>3</v>
      </c>
      <c r="D1709" s="17">
        <v>30.58</v>
      </c>
      <c r="G1709" s="14">
        <v>41711.083333333336</v>
      </c>
      <c r="H1709" s="7">
        <f t="shared" si="156"/>
        <v>13</v>
      </c>
      <c r="I1709" s="62">
        <f t="shared" si="157"/>
        <v>3</v>
      </c>
      <c r="J1709" s="135"/>
      <c r="M1709" s="16">
        <f t="shared" si="158"/>
        <v>0</v>
      </c>
      <c r="N1709" s="4">
        <f t="shared" si="159"/>
        <v>0</v>
      </c>
    </row>
    <row r="1710" spans="1:14">
      <c r="A1710" s="5">
        <v>41711.125</v>
      </c>
      <c r="B1710" s="6">
        <f t="shared" si="160"/>
        <v>13</v>
      </c>
      <c r="C1710" s="6">
        <f t="shared" si="161"/>
        <v>4</v>
      </c>
      <c r="D1710" s="17">
        <v>29.948630000000001</v>
      </c>
      <c r="G1710" s="14">
        <v>41711.125</v>
      </c>
      <c r="H1710" s="7">
        <f t="shared" si="156"/>
        <v>13</v>
      </c>
      <c r="I1710" s="62">
        <f t="shared" si="157"/>
        <v>4</v>
      </c>
      <c r="J1710" s="135"/>
      <c r="M1710" s="16">
        <f t="shared" si="158"/>
        <v>0</v>
      </c>
      <c r="N1710" s="4">
        <f t="shared" si="159"/>
        <v>0</v>
      </c>
    </row>
    <row r="1711" spans="1:14">
      <c r="A1711" s="5">
        <v>41711.166666666664</v>
      </c>
      <c r="B1711" s="6">
        <f t="shared" si="160"/>
        <v>13</v>
      </c>
      <c r="C1711" s="6">
        <f t="shared" si="161"/>
        <v>5</v>
      </c>
      <c r="D1711" s="17">
        <v>32.090000000000003</v>
      </c>
      <c r="G1711" s="14">
        <v>41711.166666666664</v>
      </c>
      <c r="H1711" s="7">
        <f t="shared" si="156"/>
        <v>13</v>
      </c>
      <c r="I1711" s="62">
        <f t="shared" si="157"/>
        <v>5</v>
      </c>
      <c r="J1711" s="135"/>
      <c r="M1711" s="16">
        <f t="shared" si="158"/>
        <v>0</v>
      </c>
      <c r="N1711" s="4">
        <f t="shared" si="159"/>
        <v>0</v>
      </c>
    </row>
    <row r="1712" spans="1:14">
      <c r="A1712" s="5">
        <v>41711.208333333336</v>
      </c>
      <c r="B1712" s="6">
        <f t="shared" si="160"/>
        <v>13</v>
      </c>
      <c r="C1712" s="6">
        <f t="shared" si="161"/>
        <v>6</v>
      </c>
      <c r="D1712" s="17">
        <v>41.178080000000001</v>
      </c>
      <c r="G1712" s="14">
        <v>41711.208333333336</v>
      </c>
      <c r="H1712" s="7">
        <f t="shared" si="156"/>
        <v>13</v>
      </c>
      <c r="I1712" s="62">
        <f t="shared" si="157"/>
        <v>6</v>
      </c>
      <c r="J1712" s="135"/>
      <c r="M1712" s="16">
        <f t="shared" si="158"/>
        <v>0</v>
      </c>
      <c r="N1712" s="4">
        <f t="shared" si="159"/>
        <v>0</v>
      </c>
    </row>
    <row r="1713" spans="1:14">
      <c r="A1713" s="5">
        <v>41711.25</v>
      </c>
      <c r="B1713" s="6">
        <f t="shared" si="160"/>
        <v>13</v>
      </c>
      <c r="C1713" s="6">
        <f t="shared" si="161"/>
        <v>7</v>
      </c>
      <c r="D1713" s="17">
        <v>58.538420000000002</v>
      </c>
      <c r="G1713" s="14">
        <v>41711.25</v>
      </c>
      <c r="H1713" s="7">
        <f t="shared" si="156"/>
        <v>13</v>
      </c>
      <c r="I1713" s="62">
        <f t="shared" si="157"/>
        <v>7</v>
      </c>
      <c r="J1713" s="135"/>
      <c r="M1713" s="16">
        <f t="shared" si="158"/>
        <v>0</v>
      </c>
      <c r="N1713" s="4">
        <f t="shared" si="159"/>
        <v>0</v>
      </c>
    </row>
    <row r="1714" spans="1:14">
      <c r="A1714" s="5">
        <v>41711.291666666664</v>
      </c>
      <c r="B1714" s="6">
        <f t="shared" si="160"/>
        <v>13</v>
      </c>
      <c r="C1714" s="6">
        <f t="shared" si="161"/>
        <v>8</v>
      </c>
      <c r="D1714" s="17">
        <v>69.707070000000002</v>
      </c>
      <c r="G1714" s="14">
        <v>41711.291666666664</v>
      </c>
      <c r="H1714" s="7">
        <f t="shared" si="156"/>
        <v>13</v>
      </c>
      <c r="I1714" s="62">
        <f t="shared" si="157"/>
        <v>8</v>
      </c>
      <c r="J1714" s="135"/>
      <c r="M1714" s="16">
        <f t="shared" si="158"/>
        <v>0</v>
      </c>
      <c r="N1714" s="4">
        <f t="shared" si="159"/>
        <v>0</v>
      </c>
    </row>
    <row r="1715" spans="1:14">
      <c r="A1715" s="5">
        <v>41711.333333333336</v>
      </c>
      <c r="B1715" s="6">
        <f t="shared" si="160"/>
        <v>13</v>
      </c>
      <c r="C1715" s="6">
        <f t="shared" si="161"/>
        <v>9</v>
      </c>
      <c r="D1715" s="17">
        <v>51.635570000000001</v>
      </c>
      <c r="G1715" s="14">
        <v>41711.333333333336</v>
      </c>
      <c r="H1715" s="7">
        <f t="shared" si="156"/>
        <v>13</v>
      </c>
      <c r="I1715" s="62">
        <f t="shared" si="157"/>
        <v>9</v>
      </c>
      <c r="J1715" s="135"/>
      <c r="M1715" s="16">
        <f t="shared" si="158"/>
        <v>0</v>
      </c>
      <c r="N1715" s="4">
        <f t="shared" si="159"/>
        <v>0</v>
      </c>
    </row>
    <row r="1716" spans="1:14">
      <c r="A1716" s="5">
        <v>41711.375</v>
      </c>
      <c r="B1716" s="6">
        <f t="shared" si="160"/>
        <v>13</v>
      </c>
      <c r="C1716" s="6">
        <f t="shared" si="161"/>
        <v>10</v>
      </c>
      <c r="D1716" s="17">
        <v>44.501690000000004</v>
      </c>
      <c r="G1716" s="14">
        <v>41711.375</v>
      </c>
      <c r="H1716" s="7">
        <f t="shared" si="156"/>
        <v>13</v>
      </c>
      <c r="I1716" s="62">
        <f t="shared" si="157"/>
        <v>10</v>
      </c>
      <c r="J1716" s="135"/>
      <c r="M1716" s="16">
        <f t="shared" si="158"/>
        <v>0</v>
      </c>
      <c r="N1716" s="4">
        <f t="shared" si="159"/>
        <v>0</v>
      </c>
    </row>
    <row r="1717" spans="1:14">
      <c r="A1717" s="5">
        <v>41711.416666666664</v>
      </c>
      <c r="B1717" s="6">
        <f t="shared" si="160"/>
        <v>13</v>
      </c>
      <c r="C1717" s="6">
        <f t="shared" si="161"/>
        <v>11</v>
      </c>
      <c r="D1717" s="17">
        <v>40.799140000000001</v>
      </c>
      <c r="G1717" s="14">
        <v>41711.416666666664</v>
      </c>
      <c r="H1717" s="7">
        <f t="shared" si="156"/>
        <v>13</v>
      </c>
      <c r="I1717" s="62">
        <f t="shared" si="157"/>
        <v>11</v>
      </c>
      <c r="J1717" s="135"/>
      <c r="M1717" s="16">
        <f t="shared" si="158"/>
        <v>0</v>
      </c>
      <c r="N1717" s="4">
        <f t="shared" si="159"/>
        <v>0</v>
      </c>
    </row>
    <row r="1718" spans="1:14">
      <c r="A1718" s="5">
        <v>41711.458333333336</v>
      </c>
      <c r="B1718" s="6">
        <f t="shared" si="160"/>
        <v>13</v>
      </c>
      <c r="C1718" s="6">
        <f t="shared" si="161"/>
        <v>12</v>
      </c>
      <c r="D1718" s="17">
        <v>38.546799999999998</v>
      </c>
      <c r="G1718" s="14">
        <v>41711.458333333336</v>
      </c>
      <c r="H1718" s="7">
        <f t="shared" si="156"/>
        <v>13</v>
      </c>
      <c r="I1718" s="62">
        <f t="shared" si="157"/>
        <v>12</v>
      </c>
      <c r="J1718" s="135"/>
      <c r="M1718" s="16">
        <f t="shared" si="158"/>
        <v>0</v>
      </c>
      <c r="N1718" s="4">
        <f t="shared" si="159"/>
        <v>0</v>
      </c>
    </row>
    <row r="1719" spans="1:14">
      <c r="A1719" s="5">
        <v>41711.5</v>
      </c>
      <c r="B1719" s="6">
        <f t="shared" si="160"/>
        <v>13</v>
      </c>
      <c r="C1719" s="6">
        <f t="shared" si="161"/>
        <v>13</v>
      </c>
      <c r="D1719" s="17">
        <v>37.889670000000002</v>
      </c>
      <c r="G1719" s="14">
        <v>41711.5</v>
      </c>
      <c r="H1719" s="7">
        <f t="shared" si="156"/>
        <v>13</v>
      </c>
      <c r="I1719" s="62">
        <f t="shared" si="157"/>
        <v>13</v>
      </c>
      <c r="J1719" s="135"/>
      <c r="M1719" s="16">
        <f t="shared" si="158"/>
        <v>0</v>
      </c>
      <c r="N1719" s="4">
        <f t="shared" si="159"/>
        <v>0</v>
      </c>
    </row>
    <row r="1720" spans="1:14">
      <c r="A1720" s="5">
        <v>41711.541666666664</v>
      </c>
      <c r="B1720" s="6">
        <f t="shared" si="160"/>
        <v>13</v>
      </c>
      <c r="C1720" s="6">
        <f t="shared" si="161"/>
        <v>14</v>
      </c>
      <c r="D1720" s="17">
        <v>38.920079999999999</v>
      </c>
      <c r="G1720" s="14">
        <v>41711.541666666664</v>
      </c>
      <c r="H1720" s="7">
        <f t="shared" si="156"/>
        <v>13</v>
      </c>
      <c r="I1720" s="62">
        <f t="shared" si="157"/>
        <v>14</v>
      </c>
      <c r="J1720" s="135"/>
      <c r="M1720" s="16">
        <f t="shared" si="158"/>
        <v>0</v>
      </c>
      <c r="N1720" s="4">
        <f t="shared" si="159"/>
        <v>0</v>
      </c>
    </row>
    <row r="1721" spans="1:14">
      <c r="A1721" s="5">
        <v>41711.583333333336</v>
      </c>
      <c r="B1721" s="6">
        <f t="shared" si="160"/>
        <v>13</v>
      </c>
      <c r="C1721" s="6">
        <f t="shared" si="161"/>
        <v>15</v>
      </c>
      <c r="D1721" s="17">
        <v>39.94</v>
      </c>
      <c r="G1721" s="14">
        <v>41711.583333333336</v>
      </c>
      <c r="H1721" s="7">
        <f t="shared" si="156"/>
        <v>13</v>
      </c>
      <c r="I1721" s="62">
        <f t="shared" si="157"/>
        <v>15</v>
      </c>
      <c r="J1721" s="135"/>
      <c r="M1721" s="16">
        <f t="shared" si="158"/>
        <v>0</v>
      </c>
      <c r="N1721" s="4">
        <f t="shared" si="159"/>
        <v>0</v>
      </c>
    </row>
    <row r="1722" spans="1:14">
      <c r="A1722" s="5">
        <v>41711.625</v>
      </c>
      <c r="B1722" s="6">
        <f t="shared" si="160"/>
        <v>13</v>
      </c>
      <c r="C1722" s="6">
        <f t="shared" si="161"/>
        <v>16</v>
      </c>
      <c r="D1722" s="17">
        <v>39.493400000000001</v>
      </c>
      <c r="G1722" s="14">
        <v>41711.625</v>
      </c>
      <c r="H1722" s="7">
        <f t="shared" si="156"/>
        <v>13</v>
      </c>
      <c r="I1722" s="62">
        <f t="shared" si="157"/>
        <v>16</v>
      </c>
      <c r="J1722" s="135"/>
      <c r="M1722" s="16">
        <f t="shared" si="158"/>
        <v>0</v>
      </c>
      <c r="N1722" s="4">
        <f t="shared" si="159"/>
        <v>0</v>
      </c>
    </row>
    <row r="1723" spans="1:14">
      <c r="A1723" s="5">
        <v>41711.666666666664</v>
      </c>
      <c r="B1723" s="6">
        <f t="shared" si="160"/>
        <v>13</v>
      </c>
      <c r="C1723" s="6">
        <f t="shared" si="161"/>
        <v>17</v>
      </c>
      <c r="D1723" s="17">
        <v>43.47296</v>
      </c>
      <c r="G1723" s="14">
        <v>41711.666666666664</v>
      </c>
      <c r="H1723" s="7">
        <f t="shared" si="156"/>
        <v>13</v>
      </c>
      <c r="I1723" s="62">
        <f t="shared" si="157"/>
        <v>17</v>
      </c>
      <c r="J1723" s="135"/>
      <c r="M1723" s="16">
        <f t="shared" si="158"/>
        <v>0</v>
      </c>
      <c r="N1723" s="4">
        <f t="shared" si="159"/>
        <v>0</v>
      </c>
    </row>
    <row r="1724" spans="1:14">
      <c r="A1724" s="5">
        <v>41711.708333333336</v>
      </c>
      <c r="B1724" s="6">
        <f t="shared" si="160"/>
        <v>13</v>
      </c>
      <c r="C1724" s="6">
        <f t="shared" si="161"/>
        <v>18</v>
      </c>
      <c r="D1724" s="17">
        <v>50.677689999999998</v>
      </c>
      <c r="G1724" s="14">
        <v>41711.708333333336</v>
      </c>
      <c r="H1724" s="7">
        <f t="shared" si="156"/>
        <v>13</v>
      </c>
      <c r="I1724" s="62">
        <f t="shared" si="157"/>
        <v>18</v>
      </c>
      <c r="J1724" s="135"/>
      <c r="M1724" s="16">
        <f t="shared" si="158"/>
        <v>0</v>
      </c>
      <c r="N1724" s="4">
        <f t="shared" si="159"/>
        <v>0</v>
      </c>
    </row>
    <row r="1725" spans="1:14">
      <c r="A1725" s="5">
        <v>41711.75</v>
      </c>
      <c r="B1725" s="6">
        <f t="shared" si="160"/>
        <v>13</v>
      </c>
      <c r="C1725" s="6">
        <f t="shared" si="161"/>
        <v>19</v>
      </c>
      <c r="D1725" s="17">
        <v>51.555579999999999</v>
      </c>
      <c r="G1725" s="14">
        <v>41711.75</v>
      </c>
      <c r="H1725" s="7">
        <f t="shared" si="156"/>
        <v>13</v>
      </c>
      <c r="I1725" s="62">
        <f t="shared" si="157"/>
        <v>19</v>
      </c>
      <c r="J1725" s="135"/>
      <c r="M1725" s="16">
        <f t="shared" si="158"/>
        <v>0</v>
      </c>
      <c r="N1725" s="4">
        <f t="shared" si="159"/>
        <v>0</v>
      </c>
    </row>
    <row r="1726" spans="1:14">
      <c r="A1726" s="5">
        <v>41711.791666666664</v>
      </c>
      <c r="B1726" s="6">
        <f t="shared" si="160"/>
        <v>13</v>
      </c>
      <c r="C1726" s="6">
        <f t="shared" si="161"/>
        <v>20</v>
      </c>
      <c r="D1726" s="17">
        <v>61.24</v>
      </c>
      <c r="G1726" s="14">
        <v>41711.791666666664</v>
      </c>
      <c r="H1726" s="7">
        <f t="shared" si="156"/>
        <v>13</v>
      </c>
      <c r="I1726" s="62">
        <f t="shared" si="157"/>
        <v>20</v>
      </c>
      <c r="J1726" s="135"/>
      <c r="M1726" s="16">
        <f t="shared" si="158"/>
        <v>0</v>
      </c>
      <c r="N1726" s="4">
        <f t="shared" si="159"/>
        <v>0</v>
      </c>
    </row>
    <row r="1727" spans="1:14">
      <c r="A1727" s="5">
        <v>41711.833333333336</v>
      </c>
      <c r="B1727" s="6">
        <f t="shared" si="160"/>
        <v>13</v>
      </c>
      <c r="C1727" s="6">
        <f t="shared" si="161"/>
        <v>21</v>
      </c>
      <c r="D1727" s="17">
        <v>58.9</v>
      </c>
      <c r="G1727" s="14">
        <v>41711.833333333336</v>
      </c>
      <c r="H1727" s="7">
        <f t="shared" si="156"/>
        <v>13</v>
      </c>
      <c r="I1727" s="62">
        <f t="shared" si="157"/>
        <v>21</v>
      </c>
      <c r="J1727" s="135"/>
      <c r="M1727" s="16">
        <f t="shared" si="158"/>
        <v>0</v>
      </c>
      <c r="N1727" s="4">
        <f t="shared" si="159"/>
        <v>0</v>
      </c>
    </row>
    <row r="1728" spans="1:14">
      <c r="A1728" s="5">
        <v>41711.875</v>
      </c>
      <c r="B1728" s="6">
        <f t="shared" si="160"/>
        <v>13</v>
      </c>
      <c r="C1728" s="6">
        <f t="shared" si="161"/>
        <v>22</v>
      </c>
      <c r="D1728" s="17">
        <v>51.95</v>
      </c>
      <c r="G1728" s="14">
        <v>41711.875</v>
      </c>
      <c r="H1728" s="7">
        <f t="shared" si="156"/>
        <v>13</v>
      </c>
      <c r="I1728" s="62">
        <f t="shared" si="157"/>
        <v>22</v>
      </c>
      <c r="J1728" s="135"/>
      <c r="M1728" s="16">
        <f t="shared" si="158"/>
        <v>0</v>
      </c>
      <c r="N1728" s="4">
        <f t="shared" si="159"/>
        <v>0</v>
      </c>
    </row>
    <row r="1729" spans="1:14">
      <c r="A1729" s="5">
        <v>41711.916666666664</v>
      </c>
      <c r="B1729" s="6">
        <f t="shared" si="160"/>
        <v>13</v>
      </c>
      <c r="C1729" s="6">
        <f t="shared" si="161"/>
        <v>23</v>
      </c>
      <c r="D1729" s="17">
        <v>47.074759999999998</v>
      </c>
      <c r="G1729" s="14">
        <v>41711.916666666664</v>
      </c>
      <c r="H1729" s="7">
        <f t="shared" si="156"/>
        <v>13</v>
      </c>
      <c r="I1729" s="62">
        <f t="shared" si="157"/>
        <v>23</v>
      </c>
      <c r="J1729" s="135"/>
      <c r="M1729" s="16">
        <f t="shared" si="158"/>
        <v>0</v>
      </c>
      <c r="N1729" s="4">
        <f t="shared" si="159"/>
        <v>0</v>
      </c>
    </row>
    <row r="1730" spans="1:14">
      <c r="A1730" s="5">
        <v>41711.958333333336</v>
      </c>
      <c r="B1730" s="6">
        <f t="shared" si="160"/>
        <v>13</v>
      </c>
      <c r="C1730" s="6">
        <f t="shared" si="161"/>
        <v>24</v>
      </c>
      <c r="D1730" s="17">
        <v>41.214289999999998</v>
      </c>
      <c r="G1730" s="14">
        <v>41711.958333333336</v>
      </c>
      <c r="H1730" s="7">
        <f t="shared" si="156"/>
        <v>13</v>
      </c>
      <c r="I1730" s="62">
        <f t="shared" si="157"/>
        <v>24</v>
      </c>
      <c r="J1730" s="135"/>
      <c r="M1730" s="16">
        <f t="shared" si="158"/>
        <v>0</v>
      </c>
      <c r="N1730" s="4">
        <f t="shared" si="159"/>
        <v>0</v>
      </c>
    </row>
    <row r="1731" spans="1:14">
      <c r="A1731" s="5">
        <v>41712</v>
      </c>
      <c r="B1731" s="6">
        <f t="shared" si="160"/>
        <v>14</v>
      </c>
      <c r="C1731" s="6">
        <f t="shared" si="161"/>
        <v>1</v>
      </c>
      <c r="D1731" s="17">
        <v>36.13212</v>
      </c>
      <c r="G1731" s="14">
        <v>41712</v>
      </c>
      <c r="H1731" s="7">
        <f t="shared" si="156"/>
        <v>14</v>
      </c>
      <c r="I1731" s="62">
        <f t="shared" si="157"/>
        <v>1</v>
      </c>
      <c r="J1731" s="135"/>
      <c r="M1731" s="16">
        <f t="shared" si="158"/>
        <v>0</v>
      </c>
      <c r="N1731" s="4">
        <f t="shared" si="159"/>
        <v>0</v>
      </c>
    </row>
    <row r="1732" spans="1:14">
      <c r="A1732" s="5">
        <v>41712.041666666664</v>
      </c>
      <c r="B1732" s="6">
        <f t="shared" si="160"/>
        <v>14</v>
      </c>
      <c r="C1732" s="6">
        <f t="shared" si="161"/>
        <v>2</v>
      </c>
      <c r="D1732" s="17">
        <v>31.95</v>
      </c>
      <c r="G1732" s="14">
        <v>41712.041666666664</v>
      </c>
      <c r="H1732" s="7">
        <f t="shared" ref="H1732:H1795" si="162">DAY(G1732)</f>
        <v>14</v>
      </c>
      <c r="I1732" s="62">
        <f t="shared" ref="I1732:I1795" si="163">HOUR(G1732)+1</f>
        <v>2</v>
      </c>
      <c r="J1732" s="135"/>
      <c r="M1732" s="16">
        <f t="shared" ref="M1732:M1795" si="164">IF(H1732=B1732,0,1)</f>
        <v>0</v>
      </c>
      <c r="N1732" s="4">
        <f t="shared" ref="N1732:N1795" si="165">IF(I1732=C1732,0,1)</f>
        <v>0</v>
      </c>
    </row>
    <row r="1733" spans="1:14">
      <c r="A1733" s="5">
        <v>41712.083333333336</v>
      </c>
      <c r="B1733" s="6">
        <f t="shared" ref="B1733:B1796" si="166">DAY(A1733)</f>
        <v>14</v>
      </c>
      <c r="C1733" s="6">
        <f t="shared" ref="C1733:C1796" si="167">HOUR(A1733)+1</f>
        <v>3</v>
      </c>
      <c r="D1733" s="17">
        <v>29.390889999999999</v>
      </c>
      <c r="G1733" s="14">
        <v>41712.083333333336</v>
      </c>
      <c r="H1733" s="7">
        <f t="shared" si="162"/>
        <v>14</v>
      </c>
      <c r="I1733" s="62">
        <f t="shared" si="163"/>
        <v>3</v>
      </c>
      <c r="J1733" s="135"/>
      <c r="M1733" s="16">
        <f t="shared" si="164"/>
        <v>0</v>
      </c>
      <c r="N1733" s="4">
        <f t="shared" si="165"/>
        <v>0</v>
      </c>
    </row>
    <row r="1734" spans="1:14">
      <c r="A1734" s="5">
        <v>41712.125</v>
      </c>
      <c r="B1734" s="6">
        <f t="shared" si="166"/>
        <v>14</v>
      </c>
      <c r="C1734" s="6">
        <f t="shared" si="167"/>
        <v>4</v>
      </c>
      <c r="D1734" s="17">
        <v>29.45232</v>
      </c>
      <c r="G1734" s="14">
        <v>41712.125</v>
      </c>
      <c r="H1734" s="7">
        <f t="shared" si="162"/>
        <v>14</v>
      </c>
      <c r="I1734" s="62">
        <f t="shared" si="163"/>
        <v>4</v>
      </c>
      <c r="J1734" s="135"/>
      <c r="M1734" s="16">
        <f t="shared" si="164"/>
        <v>0</v>
      </c>
      <c r="N1734" s="4">
        <f t="shared" si="165"/>
        <v>0</v>
      </c>
    </row>
    <row r="1735" spans="1:14">
      <c r="A1735" s="5">
        <v>41712.166666666664</v>
      </c>
      <c r="B1735" s="6">
        <f t="shared" si="166"/>
        <v>14</v>
      </c>
      <c r="C1735" s="6">
        <f t="shared" si="167"/>
        <v>5</v>
      </c>
      <c r="D1735" s="17">
        <v>30.83</v>
      </c>
      <c r="G1735" s="14">
        <v>41712.166666666664</v>
      </c>
      <c r="H1735" s="7">
        <f t="shared" si="162"/>
        <v>14</v>
      </c>
      <c r="I1735" s="62">
        <f t="shared" si="163"/>
        <v>5</v>
      </c>
      <c r="J1735" s="135"/>
      <c r="M1735" s="16">
        <f t="shared" si="164"/>
        <v>0</v>
      </c>
      <c r="N1735" s="4">
        <f t="shared" si="165"/>
        <v>0</v>
      </c>
    </row>
    <row r="1736" spans="1:14">
      <c r="A1736" s="5">
        <v>41712.208333333336</v>
      </c>
      <c r="B1736" s="6">
        <f t="shared" si="166"/>
        <v>14</v>
      </c>
      <c r="C1736" s="6">
        <f t="shared" si="167"/>
        <v>6</v>
      </c>
      <c r="D1736" s="17">
        <v>38.11</v>
      </c>
      <c r="G1736" s="14">
        <v>41712.208333333336</v>
      </c>
      <c r="H1736" s="7">
        <f t="shared" si="162"/>
        <v>14</v>
      </c>
      <c r="I1736" s="62">
        <f t="shared" si="163"/>
        <v>6</v>
      </c>
      <c r="J1736" s="135"/>
      <c r="M1736" s="16">
        <f t="shared" si="164"/>
        <v>0</v>
      </c>
      <c r="N1736" s="4">
        <f t="shared" si="165"/>
        <v>0</v>
      </c>
    </row>
    <row r="1737" spans="1:14">
      <c r="A1737" s="5">
        <v>41712.25</v>
      </c>
      <c r="B1737" s="6">
        <f t="shared" si="166"/>
        <v>14</v>
      </c>
      <c r="C1737" s="6">
        <f t="shared" si="167"/>
        <v>7</v>
      </c>
      <c r="D1737" s="17">
        <v>52.830829999999999</v>
      </c>
      <c r="G1737" s="14">
        <v>41712.25</v>
      </c>
      <c r="H1737" s="7">
        <f t="shared" si="162"/>
        <v>14</v>
      </c>
      <c r="I1737" s="62">
        <f t="shared" si="163"/>
        <v>7</v>
      </c>
      <c r="J1737" s="135"/>
      <c r="M1737" s="16">
        <f t="shared" si="164"/>
        <v>0</v>
      </c>
      <c r="N1737" s="4">
        <f t="shared" si="165"/>
        <v>0</v>
      </c>
    </row>
    <row r="1738" spans="1:14">
      <c r="A1738" s="5">
        <v>41712.291666666664</v>
      </c>
      <c r="B1738" s="6">
        <f t="shared" si="166"/>
        <v>14</v>
      </c>
      <c r="C1738" s="6">
        <f t="shared" si="167"/>
        <v>8</v>
      </c>
      <c r="D1738" s="17">
        <v>63.780909999999999</v>
      </c>
      <c r="G1738" s="14">
        <v>41712.291666666664</v>
      </c>
      <c r="H1738" s="7">
        <f t="shared" si="162"/>
        <v>14</v>
      </c>
      <c r="I1738" s="62">
        <f t="shared" si="163"/>
        <v>8</v>
      </c>
      <c r="J1738" s="135"/>
      <c r="M1738" s="16">
        <f t="shared" si="164"/>
        <v>0</v>
      </c>
      <c r="N1738" s="4">
        <f t="shared" si="165"/>
        <v>0</v>
      </c>
    </row>
    <row r="1739" spans="1:14">
      <c r="A1739" s="5">
        <v>41712.333333333336</v>
      </c>
      <c r="B1739" s="6">
        <f t="shared" si="166"/>
        <v>14</v>
      </c>
      <c r="C1739" s="6">
        <f t="shared" si="167"/>
        <v>9</v>
      </c>
      <c r="D1739" s="17">
        <v>50.826390000000004</v>
      </c>
      <c r="G1739" s="14">
        <v>41712.333333333336</v>
      </c>
      <c r="H1739" s="7">
        <f t="shared" si="162"/>
        <v>14</v>
      </c>
      <c r="I1739" s="62">
        <f t="shared" si="163"/>
        <v>9</v>
      </c>
      <c r="J1739" s="135"/>
      <c r="M1739" s="16">
        <f t="shared" si="164"/>
        <v>0</v>
      </c>
      <c r="N1739" s="4">
        <f t="shared" si="165"/>
        <v>0</v>
      </c>
    </row>
    <row r="1740" spans="1:14">
      <c r="A1740" s="5">
        <v>41712.375</v>
      </c>
      <c r="B1740" s="6">
        <f t="shared" si="166"/>
        <v>14</v>
      </c>
      <c r="C1740" s="6">
        <f t="shared" si="167"/>
        <v>10</v>
      </c>
      <c r="D1740" s="17">
        <v>42.5</v>
      </c>
      <c r="G1740" s="14">
        <v>41712.375</v>
      </c>
      <c r="H1740" s="7">
        <f t="shared" si="162"/>
        <v>14</v>
      </c>
      <c r="I1740" s="62">
        <f t="shared" si="163"/>
        <v>10</v>
      </c>
      <c r="J1740" s="135"/>
      <c r="M1740" s="16">
        <f t="shared" si="164"/>
        <v>0</v>
      </c>
      <c r="N1740" s="4">
        <f t="shared" si="165"/>
        <v>0</v>
      </c>
    </row>
    <row r="1741" spans="1:14">
      <c r="A1741" s="5">
        <v>41712.416666666664</v>
      </c>
      <c r="B1741" s="6">
        <f t="shared" si="166"/>
        <v>14</v>
      </c>
      <c r="C1741" s="6">
        <f t="shared" si="167"/>
        <v>11</v>
      </c>
      <c r="D1741" s="17">
        <v>39.259169999999997</v>
      </c>
      <c r="G1741" s="14">
        <v>41712.416666666664</v>
      </c>
      <c r="H1741" s="7">
        <f t="shared" si="162"/>
        <v>14</v>
      </c>
      <c r="I1741" s="62">
        <f t="shared" si="163"/>
        <v>11</v>
      </c>
      <c r="J1741" s="135"/>
      <c r="M1741" s="16">
        <f t="shared" si="164"/>
        <v>0</v>
      </c>
      <c r="N1741" s="4">
        <f t="shared" si="165"/>
        <v>0</v>
      </c>
    </row>
    <row r="1742" spans="1:14">
      <c r="A1742" s="5">
        <v>41712.458333333336</v>
      </c>
      <c r="B1742" s="6">
        <f t="shared" si="166"/>
        <v>14</v>
      </c>
      <c r="C1742" s="6">
        <f t="shared" si="167"/>
        <v>12</v>
      </c>
      <c r="D1742" s="17">
        <v>37.354810000000001</v>
      </c>
      <c r="G1742" s="14">
        <v>41712.458333333336</v>
      </c>
      <c r="H1742" s="7">
        <f t="shared" si="162"/>
        <v>14</v>
      </c>
      <c r="I1742" s="62">
        <f t="shared" si="163"/>
        <v>12</v>
      </c>
      <c r="J1742" s="135"/>
      <c r="M1742" s="16">
        <f t="shared" si="164"/>
        <v>0</v>
      </c>
      <c r="N1742" s="4">
        <f t="shared" si="165"/>
        <v>0</v>
      </c>
    </row>
    <row r="1743" spans="1:14">
      <c r="A1743" s="5">
        <v>41712.5</v>
      </c>
      <c r="B1743" s="6">
        <f t="shared" si="166"/>
        <v>14</v>
      </c>
      <c r="C1743" s="6">
        <f t="shared" si="167"/>
        <v>13</v>
      </c>
      <c r="D1743" s="17">
        <v>36.64282</v>
      </c>
      <c r="G1743" s="14">
        <v>41712.5</v>
      </c>
      <c r="H1743" s="7">
        <f t="shared" si="162"/>
        <v>14</v>
      </c>
      <c r="I1743" s="62">
        <f t="shared" si="163"/>
        <v>13</v>
      </c>
      <c r="J1743" s="135"/>
      <c r="M1743" s="16">
        <f t="shared" si="164"/>
        <v>0</v>
      </c>
      <c r="N1743" s="4">
        <f t="shared" si="165"/>
        <v>0</v>
      </c>
    </row>
    <row r="1744" spans="1:14">
      <c r="A1744" s="5">
        <v>41712.541666666664</v>
      </c>
      <c r="B1744" s="6">
        <f t="shared" si="166"/>
        <v>14</v>
      </c>
      <c r="C1744" s="6">
        <f t="shared" si="167"/>
        <v>14</v>
      </c>
      <c r="D1744" s="17">
        <v>37.904029999999999</v>
      </c>
      <c r="G1744" s="14">
        <v>41712.541666666664</v>
      </c>
      <c r="H1744" s="7">
        <f t="shared" si="162"/>
        <v>14</v>
      </c>
      <c r="I1744" s="62">
        <f t="shared" si="163"/>
        <v>14</v>
      </c>
      <c r="J1744" s="135"/>
      <c r="M1744" s="16">
        <f t="shared" si="164"/>
        <v>0</v>
      </c>
      <c r="N1744" s="4">
        <f t="shared" si="165"/>
        <v>0</v>
      </c>
    </row>
    <row r="1745" spans="1:14">
      <c r="A1745" s="5">
        <v>41712.583333333336</v>
      </c>
      <c r="B1745" s="6">
        <f t="shared" si="166"/>
        <v>14</v>
      </c>
      <c r="C1745" s="6">
        <f t="shared" si="167"/>
        <v>15</v>
      </c>
      <c r="D1745" s="17">
        <v>37.392749999999999</v>
      </c>
      <c r="G1745" s="14">
        <v>41712.583333333336</v>
      </c>
      <c r="H1745" s="7">
        <f t="shared" si="162"/>
        <v>14</v>
      </c>
      <c r="I1745" s="62">
        <f t="shared" si="163"/>
        <v>15</v>
      </c>
      <c r="J1745" s="135"/>
      <c r="M1745" s="16">
        <f t="shared" si="164"/>
        <v>0</v>
      </c>
      <c r="N1745" s="4">
        <f t="shared" si="165"/>
        <v>0</v>
      </c>
    </row>
    <row r="1746" spans="1:14">
      <c r="A1746" s="5">
        <v>41712.625</v>
      </c>
      <c r="B1746" s="6">
        <f t="shared" si="166"/>
        <v>14</v>
      </c>
      <c r="C1746" s="6">
        <f t="shared" si="167"/>
        <v>16</v>
      </c>
      <c r="D1746" s="17">
        <v>38.160409999999999</v>
      </c>
      <c r="G1746" s="14">
        <v>41712.625</v>
      </c>
      <c r="H1746" s="7">
        <f t="shared" si="162"/>
        <v>14</v>
      </c>
      <c r="I1746" s="62">
        <f t="shared" si="163"/>
        <v>16</v>
      </c>
      <c r="J1746" s="135"/>
      <c r="M1746" s="16">
        <f t="shared" si="164"/>
        <v>0</v>
      </c>
      <c r="N1746" s="4">
        <f t="shared" si="165"/>
        <v>0</v>
      </c>
    </row>
    <row r="1747" spans="1:14">
      <c r="A1747" s="5">
        <v>41712.666666666664</v>
      </c>
      <c r="B1747" s="6">
        <f t="shared" si="166"/>
        <v>14</v>
      </c>
      <c r="C1747" s="6">
        <f t="shared" si="167"/>
        <v>17</v>
      </c>
      <c r="D1747" s="17">
        <v>40.868290000000002</v>
      </c>
      <c r="G1747" s="14">
        <v>41712.666666666664</v>
      </c>
      <c r="H1747" s="7">
        <f t="shared" si="162"/>
        <v>14</v>
      </c>
      <c r="I1747" s="62">
        <f t="shared" si="163"/>
        <v>17</v>
      </c>
      <c r="J1747" s="135"/>
      <c r="M1747" s="16">
        <f t="shared" si="164"/>
        <v>0</v>
      </c>
      <c r="N1747" s="4">
        <f t="shared" si="165"/>
        <v>0</v>
      </c>
    </row>
    <row r="1748" spans="1:14">
      <c r="A1748" s="5">
        <v>41712.708333333336</v>
      </c>
      <c r="B1748" s="6">
        <f t="shared" si="166"/>
        <v>14</v>
      </c>
      <c r="C1748" s="6">
        <f t="shared" si="167"/>
        <v>18</v>
      </c>
      <c r="D1748" s="17">
        <v>48.16</v>
      </c>
      <c r="G1748" s="14">
        <v>41712.708333333336</v>
      </c>
      <c r="H1748" s="7">
        <f t="shared" si="162"/>
        <v>14</v>
      </c>
      <c r="I1748" s="62">
        <f t="shared" si="163"/>
        <v>18</v>
      </c>
      <c r="J1748" s="135"/>
      <c r="M1748" s="16">
        <f t="shared" si="164"/>
        <v>0</v>
      </c>
      <c r="N1748" s="4">
        <f t="shared" si="165"/>
        <v>0</v>
      </c>
    </row>
    <row r="1749" spans="1:14">
      <c r="A1749" s="5">
        <v>41712.75</v>
      </c>
      <c r="B1749" s="6">
        <f t="shared" si="166"/>
        <v>14</v>
      </c>
      <c r="C1749" s="6">
        <f t="shared" si="167"/>
        <v>19</v>
      </c>
      <c r="D1749" s="17">
        <v>49.13</v>
      </c>
      <c r="G1749" s="14">
        <v>41712.75</v>
      </c>
      <c r="H1749" s="7">
        <f t="shared" si="162"/>
        <v>14</v>
      </c>
      <c r="I1749" s="62">
        <f t="shared" si="163"/>
        <v>19</v>
      </c>
      <c r="J1749" s="135"/>
      <c r="M1749" s="16">
        <f t="shared" si="164"/>
        <v>0</v>
      </c>
      <c r="N1749" s="4">
        <f t="shared" si="165"/>
        <v>0</v>
      </c>
    </row>
    <row r="1750" spans="1:14">
      <c r="A1750" s="5">
        <v>41712.791666666664</v>
      </c>
      <c r="B1750" s="6">
        <f t="shared" si="166"/>
        <v>14</v>
      </c>
      <c r="C1750" s="6">
        <f t="shared" si="167"/>
        <v>20</v>
      </c>
      <c r="D1750" s="17">
        <v>54.492809999999999</v>
      </c>
      <c r="G1750" s="14">
        <v>41712.791666666664</v>
      </c>
      <c r="H1750" s="7">
        <f t="shared" si="162"/>
        <v>14</v>
      </c>
      <c r="I1750" s="62">
        <f t="shared" si="163"/>
        <v>20</v>
      </c>
      <c r="J1750" s="135"/>
      <c r="M1750" s="16">
        <f t="shared" si="164"/>
        <v>0</v>
      </c>
      <c r="N1750" s="4">
        <f t="shared" si="165"/>
        <v>0</v>
      </c>
    </row>
    <row r="1751" spans="1:14">
      <c r="A1751" s="5">
        <v>41712.833333333336</v>
      </c>
      <c r="B1751" s="6">
        <f t="shared" si="166"/>
        <v>14</v>
      </c>
      <c r="C1751" s="6">
        <f t="shared" si="167"/>
        <v>21</v>
      </c>
      <c r="D1751" s="17">
        <v>53.45814</v>
      </c>
      <c r="G1751" s="14">
        <v>41712.833333333336</v>
      </c>
      <c r="H1751" s="7">
        <f t="shared" si="162"/>
        <v>14</v>
      </c>
      <c r="I1751" s="62">
        <f t="shared" si="163"/>
        <v>21</v>
      </c>
      <c r="J1751" s="135"/>
      <c r="M1751" s="16">
        <f t="shared" si="164"/>
        <v>0</v>
      </c>
      <c r="N1751" s="4">
        <f t="shared" si="165"/>
        <v>0</v>
      </c>
    </row>
    <row r="1752" spans="1:14">
      <c r="A1752" s="5">
        <v>41712.875</v>
      </c>
      <c r="B1752" s="6">
        <f t="shared" si="166"/>
        <v>14</v>
      </c>
      <c r="C1752" s="6">
        <f t="shared" si="167"/>
        <v>22</v>
      </c>
      <c r="D1752" s="17">
        <v>49.709159999999997</v>
      </c>
      <c r="G1752" s="14">
        <v>41712.875</v>
      </c>
      <c r="H1752" s="7">
        <f t="shared" si="162"/>
        <v>14</v>
      </c>
      <c r="I1752" s="62">
        <f t="shared" si="163"/>
        <v>22</v>
      </c>
      <c r="J1752" s="135"/>
      <c r="M1752" s="16">
        <f t="shared" si="164"/>
        <v>0</v>
      </c>
      <c r="N1752" s="4">
        <f t="shared" si="165"/>
        <v>0</v>
      </c>
    </row>
    <row r="1753" spans="1:14">
      <c r="A1753" s="5">
        <v>41712.916666666664</v>
      </c>
      <c r="B1753" s="6">
        <f t="shared" si="166"/>
        <v>14</v>
      </c>
      <c r="C1753" s="6">
        <f t="shared" si="167"/>
        <v>23</v>
      </c>
      <c r="D1753" s="17">
        <v>51.391060000000003</v>
      </c>
      <c r="G1753" s="14">
        <v>41712.916666666664</v>
      </c>
      <c r="H1753" s="7">
        <f t="shared" si="162"/>
        <v>14</v>
      </c>
      <c r="I1753" s="62">
        <f t="shared" si="163"/>
        <v>23</v>
      </c>
      <c r="J1753" s="135"/>
      <c r="M1753" s="16">
        <f t="shared" si="164"/>
        <v>0</v>
      </c>
      <c r="N1753" s="4">
        <f t="shared" si="165"/>
        <v>0</v>
      </c>
    </row>
    <row r="1754" spans="1:14">
      <c r="A1754" s="5">
        <v>41712.958333333336</v>
      </c>
      <c r="B1754" s="6">
        <f t="shared" si="166"/>
        <v>14</v>
      </c>
      <c r="C1754" s="6">
        <f t="shared" si="167"/>
        <v>24</v>
      </c>
      <c r="D1754" s="17">
        <v>43.008110000000002</v>
      </c>
      <c r="G1754" s="14">
        <v>41712.958333333336</v>
      </c>
      <c r="H1754" s="7">
        <f t="shared" si="162"/>
        <v>14</v>
      </c>
      <c r="I1754" s="62">
        <f t="shared" si="163"/>
        <v>24</v>
      </c>
      <c r="J1754" s="135"/>
      <c r="M1754" s="16">
        <f t="shared" si="164"/>
        <v>0</v>
      </c>
      <c r="N1754" s="4">
        <f t="shared" si="165"/>
        <v>0</v>
      </c>
    </row>
    <row r="1755" spans="1:14">
      <c r="A1755" s="5">
        <v>41713</v>
      </c>
      <c r="B1755" s="6">
        <f t="shared" si="166"/>
        <v>15</v>
      </c>
      <c r="C1755" s="6">
        <f t="shared" si="167"/>
        <v>1</v>
      </c>
      <c r="D1755" s="17">
        <v>40.706490000000002</v>
      </c>
      <c r="G1755" s="14">
        <v>41713</v>
      </c>
      <c r="H1755" s="7">
        <f t="shared" si="162"/>
        <v>15</v>
      </c>
      <c r="I1755" s="62">
        <f t="shared" si="163"/>
        <v>1</v>
      </c>
      <c r="J1755" s="135"/>
      <c r="M1755" s="16">
        <f t="shared" si="164"/>
        <v>0</v>
      </c>
      <c r="N1755" s="4">
        <f t="shared" si="165"/>
        <v>0</v>
      </c>
    </row>
    <row r="1756" spans="1:14">
      <c r="A1756" s="5">
        <v>41713.041666666664</v>
      </c>
      <c r="B1756" s="6">
        <f t="shared" si="166"/>
        <v>15</v>
      </c>
      <c r="C1756" s="6">
        <f t="shared" si="167"/>
        <v>2</v>
      </c>
      <c r="D1756" s="17">
        <v>36.918520000000001</v>
      </c>
      <c r="G1756" s="14">
        <v>41713.041666666664</v>
      </c>
      <c r="H1756" s="7">
        <f t="shared" si="162"/>
        <v>15</v>
      </c>
      <c r="I1756" s="62">
        <f t="shared" si="163"/>
        <v>2</v>
      </c>
      <c r="J1756" s="135"/>
      <c r="M1756" s="16">
        <f t="shared" si="164"/>
        <v>0</v>
      </c>
      <c r="N1756" s="4">
        <f t="shared" si="165"/>
        <v>0</v>
      </c>
    </row>
    <row r="1757" spans="1:14">
      <c r="A1757" s="5">
        <v>41713.083333333336</v>
      </c>
      <c r="B1757" s="6">
        <f t="shared" si="166"/>
        <v>15</v>
      </c>
      <c r="C1757" s="6">
        <f t="shared" si="167"/>
        <v>3</v>
      </c>
      <c r="D1757" s="17">
        <v>33.393819999999998</v>
      </c>
      <c r="G1757" s="14">
        <v>41713.083333333336</v>
      </c>
      <c r="H1757" s="7">
        <f t="shared" si="162"/>
        <v>15</v>
      </c>
      <c r="I1757" s="62">
        <f t="shared" si="163"/>
        <v>3</v>
      </c>
      <c r="J1757" s="135"/>
      <c r="M1757" s="16">
        <f t="shared" si="164"/>
        <v>0</v>
      </c>
      <c r="N1757" s="4">
        <f t="shared" si="165"/>
        <v>0</v>
      </c>
    </row>
    <row r="1758" spans="1:14">
      <c r="A1758" s="5">
        <v>41713.125</v>
      </c>
      <c r="B1758" s="6">
        <f t="shared" si="166"/>
        <v>15</v>
      </c>
      <c r="C1758" s="6">
        <f t="shared" si="167"/>
        <v>4</v>
      </c>
      <c r="D1758" s="17">
        <v>33.82687</v>
      </c>
      <c r="G1758" s="14">
        <v>41713.125</v>
      </c>
      <c r="H1758" s="7">
        <f t="shared" si="162"/>
        <v>15</v>
      </c>
      <c r="I1758" s="62">
        <f t="shared" si="163"/>
        <v>4</v>
      </c>
      <c r="J1758" s="135"/>
      <c r="M1758" s="16">
        <f t="shared" si="164"/>
        <v>0</v>
      </c>
      <c r="N1758" s="4">
        <f t="shared" si="165"/>
        <v>0</v>
      </c>
    </row>
    <row r="1759" spans="1:14">
      <c r="A1759" s="5">
        <v>41713.166666666664</v>
      </c>
      <c r="B1759" s="6">
        <f t="shared" si="166"/>
        <v>15</v>
      </c>
      <c r="C1759" s="6">
        <f t="shared" si="167"/>
        <v>5</v>
      </c>
      <c r="D1759" s="17">
        <v>33.073090000000001</v>
      </c>
      <c r="G1759" s="14">
        <v>41713.166666666664</v>
      </c>
      <c r="H1759" s="7">
        <f t="shared" si="162"/>
        <v>15</v>
      </c>
      <c r="I1759" s="62">
        <f t="shared" si="163"/>
        <v>5</v>
      </c>
      <c r="J1759" s="135"/>
      <c r="M1759" s="16">
        <f t="shared" si="164"/>
        <v>0</v>
      </c>
      <c r="N1759" s="4">
        <f t="shared" si="165"/>
        <v>0</v>
      </c>
    </row>
    <row r="1760" spans="1:14">
      <c r="A1760" s="5">
        <v>41713.208333333336</v>
      </c>
      <c r="B1760" s="6">
        <f t="shared" si="166"/>
        <v>15</v>
      </c>
      <c r="C1760" s="6">
        <f t="shared" si="167"/>
        <v>6</v>
      </c>
      <c r="D1760" s="17">
        <v>35.57</v>
      </c>
      <c r="G1760" s="14">
        <v>41713.208333333336</v>
      </c>
      <c r="H1760" s="7">
        <f t="shared" si="162"/>
        <v>15</v>
      </c>
      <c r="I1760" s="62">
        <f t="shared" si="163"/>
        <v>6</v>
      </c>
      <c r="J1760" s="135"/>
      <c r="M1760" s="16">
        <f t="shared" si="164"/>
        <v>0</v>
      </c>
      <c r="N1760" s="4">
        <f t="shared" si="165"/>
        <v>0</v>
      </c>
    </row>
    <row r="1761" spans="1:14">
      <c r="A1761" s="5">
        <v>41713.25</v>
      </c>
      <c r="B1761" s="6">
        <f t="shared" si="166"/>
        <v>15</v>
      </c>
      <c r="C1761" s="6">
        <f t="shared" si="167"/>
        <v>7</v>
      </c>
      <c r="D1761" s="17">
        <v>41.32</v>
      </c>
      <c r="G1761" s="14">
        <v>41713.25</v>
      </c>
      <c r="H1761" s="7">
        <f t="shared" si="162"/>
        <v>15</v>
      </c>
      <c r="I1761" s="62">
        <f t="shared" si="163"/>
        <v>7</v>
      </c>
      <c r="J1761" s="135"/>
      <c r="M1761" s="16">
        <f t="shared" si="164"/>
        <v>0</v>
      </c>
      <c r="N1761" s="4">
        <f t="shared" si="165"/>
        <v>0</v>
      </c>
    </row>
    <row r="1762" spans="1:14">
      <c r="A1762" s="5">
        <v>41713.291666666664</v>
      </c>
      <c r="B1762" s="6">
        <f t="shared" si="166"/>
        <v>15</v>
      </c>
      <c r="C1762" s="6">
        <f t="shared" si="167"/>
        <v>8</v>
      </c>
      <c r="D1762" s="17">
        <v>54.389580000000002</v>
      </c>
      <c r="G1762" s="14">
        <v>41713.291666666664</v>
      </c>
      <c r="H1762" s="7">
        <f t="shared" si="162"/>
        <v>15</v>
      </c>
      <c r="I1762" s="62">
        <f t="shared" si="163"/>
        <v>8</v>
      </c>
      <c r="J1762" s="135"/>
      <c r="M1762" s="16">
        <f t="shared" si="164"/>
        <v>0</v>
      </c>
      <c r="N1762" s="4">
        <f t="shared" si="165"/>
        <v>0</v>
      </c>
    </row>
    <row r="1763" spans="1:14">
      <c r="A1763" s="5">
        <v>41713.333333333336</v>
      </c>
      <c r="B1763" s="6">
        <f t="shared" si="166"/>
        <v>15</v>
      </c>
      <c r="C1763" s="6">
        <f t="shared" si="167"/>
        <v>9</v>
      </c>
      <c r="D1763" s="17">
        <v>49.961530000000003</v>
      </c>
      <c r="G1763" s="14">
        <v>41713.333333333336</v>
      </c>
      <c r="H1763" s="7">
        <f t="shared" si="162"/>
        <v>15</v>
      </c>
      <c r="I1763" s="62">
        <f t="shared" si="163"/>
        <v>9</v>
      </c>
      <c r="J1763" s="135"/>
      <c r="M1763" s="16">
        <f t="shared" si="164"/>
        <v>0</v>
      </c>
      <c r="N1763" s="4">
        <f t="shared" si="165"/>
        <v>0</v>
      </c>
    </row>
    <row r="1764" spans="1:14">
      <c r="A1764" s="5">
        <v>41713.375</v>
      </c>
      <c r="B1764" s="6">
        <f t="shared" si="166"/>
        <v>15</v>
      </c>
      <c r="C1764" s="6">
        <f t="shared" si="167"/>
        <v>10</v>
      </c>
      <c r="D1764" s="17">
        <v>47.332000000000001</v>
      </c>
      <c r="G1764" s="14">
        <v>41713.375</v>
      </c>
      <c r="H1764" s="7">
        <f t="shared" si="162"/>
        <v>15</v>
      </c>
      <c r="I1764" s="62">
        <f t="shared" si="163"/>
        <v>10</v>
      </c>
      <c r="J1764" s="135"/>
      <c r="M1764" s="16">
        <f t="shared" si="164"/>
        <v>0</v>
      </c>
      <c r="N1764" s="4">
        <f t="shared" si="165"/>
        <v>0</v>
      </c>
    </row>
    <row r="1765" spans="1:14">
      <c r="A1765" s="5">
        <v>41713.416666666664</v>
      </c>
      <c r="B1765" s="6">
        <f t="shared" si="166"/>
        <v>15</v>
      </c>
      <c r="C1765" s="6">
        <f t="shared" si="167"/>
        <v>11</v>
      </c>
      <c r="D1765" s="17">
        <v>48.405099999999997</v>
      </c>
      <c r="G1765" s="14">
        <v>41713.416666666664</v>
      </c>
      <c r="H1765" s="7">
        <f t="shared" si="162"/>
        <v>15</v>
      </c>
      <c r="I1765" s="62">
        <f t="shared" si="163"/>
        <v>11</v>
      </c>
      <c r="J1765" s="135"/>
      <c r="M1765" s="16">
        <f t="shared" si="164"/>
        <v>0</v>
      </c>
      <c r="N1765" s="4">
        <f t="shared" si="165"/>
        <v>0</v>
      </c>
    </row>
    <row r="1766" spans="1:14">
      <c r="A1766" s="5">
        <v>41713.458333333336</v>
      </c>
      <c r="B1766" s="6">
        <f t="shared" si="166"/>
        <v>15</v>
      </c>
      <c r="C1766" s="6">
        <f t="shared" si="167"/>
        <v>12</v>
      </c>
      <c r="D1766" s="17">
        <v>47.415149999999997</v>
      </c>
      <c r="G1766" s="14">
        <v>41713.458333333336</v>
      </c>
      <c r="H1766" s="7">
        <f t="shared" si="162"/>
        <v>15</v>
      </c>
      <c r="I1766" s="62">
        <f t="shared" si="163"/>
        <v>12</v>
      </c>
      <c r="J1766" s="135"/>
      <c r="M1766" s="16">
        <f t="shared" si="164"/>
        <v>0</v>
      </c>
      <c r="N1766" s="4">
        <f t="shared" si="165"/>
        <v>0</v>
      </c>
    </row>
    <row r="1767" spans="1:14">
      <c r="A1767" s="5">
        <v>41713.5</v>
      </c>
      <c r="B1767" s="6">
        <f t="shared" si="166"/>
        <v>15</v>
      </c>
      <c r="C1767" s="6">
        <f t="shared" si="167"/>
        <v>13</v>
      </c>
      <c r="D1767" s="17">
        <v>42.29</v>
      </c>
      <c r="G1767" s="14">
        <v>41713.5</v>
      </c>
      <c r="H1767" s="7">
        <f t="shared" si="162"/>
        <v>15</v>
      </c>
      <c r="I1767" s="62">
        <f t="shared" si="163"/>
        <v>13</v>
      </c>
      <c r="J1767" s="135"/>
      <c r="M1767" s="16">
        <f t="shared" si="164"/>
        <v>0</v>
      </c>
      <c r="N1767" s="4">
        <f t="shared" si="165"/>
        <v>0</v>
      </c>
    </row>
    <row r="1768" spans="1:14">
      <c r="A1768" s="5">
        <v>41713.541666666664</v>
      </c>
      <c r="B1768" s="6">
        <f t="shared" si="166"/>
        <v>15</v>
      </c>
      <c r="C1768" s="6">
        <f t="shared" si="167"/>
        <v>14</v>
      </c>
      <c r="D1768" s="17">
        <v>41.251220000000004</v>
      </c>
      <c r="G1768" s="14">
        <v>41713.541666666664</v>
      </c>
      <c r="H1768" s="7">
        <f t="shared" si="162"/>
        <v>15</v>
      </c>
      <c r="I1768" s="62">
        <f t="shared" si="163"/>
        <v>14</v>
      </c>
      <c r="J1768" s="135"/>
      <c r="M1768" s="16">
        <f t="shared" si="164"/>
        <v>0</v>
      </c>
      <c r="N1768" s="4">
        <f t="shared" si="165"/>
        <v>0</v>
      </c>
    </row>
    <row r="1769" spans="1:14">
      <c r="A1769" s="5">
        <v>41713.583333333336</v>
      </c>
      <c r="B1769" s="6">
        <f t="shared" si="166"/>
        <v>15</v>
      </c>
      <c r="C1769" s="6">
        <f t="shared" si="167"/>
        <v>15</v>
      </c>
      <c r="D1769" s="17">
        <v>42.36</v>
      </c>
      <c r="G1769" s="14">
        <v>41713.583333333336</v>
      </c>
      <c r="H1769" s="7">
        <f t="shared" si="162"/>
        <v>15</v>
      </c>
      <c r="I1769" s="62">
        <f t="shared" si="163"/>
        <v>15</v>
      </c>
      <c r="J1769" s="135"/>
      <c r="M1769" s="16">
        <f t="shared" si="164"/>
        <v>0</v>
      </c>
      <c r="N1769" s="4">
        <f t="shared" si="165"/>
        <v>0</v>
      </c>
    </row>
    <row r="1770" spans="1:14">
      <c r="A1770" s="5">
        <v>41713.625</v>
      </c>
      <c r="B1770" s="6">
        <f t="shared" si="166"/>
        <v>15</v>
      </c>
      <c r="C1770" s="6">
        <f t="shared" si="167"/>
        <v>16</v>
      </c>
      <c r="D1770" s="17">
        <v>43.05</v>
      </c>
      <c r="G1770" s="14">
        <v>41713.625</v>
      </c>
      <c r="H1770" s="7">
        <f t="shared" si="162"/>
        <v>15</v>
      </c>
      <c r="I1770" s="62">
        <f t="shared" si="163"/>
        <v>16</v>
      </c>
      <c r="J1770" s="135"/>
      <c r="M1770" s="16">
        <f t="shared" si="164"/>
        <v>0</v>
      </c>
      <c r="N1770" s="4">
        <f t="shared" si="165"/>
        <v>0</v>
      </c>
    </row>
    <row r="1771" spans="1:14">
      <c r="A1771" s="5">
        <v>41713.666666666664</v>
      </c>
      <c r="B1771" s="6">
        <f t="shared" si="166"/>
        <v>15</v>
      </c>
      <c r="C1771" s="6">
        <f t="shared" si="167"/>
        <v>17</v>
      </c>
      <c r="D1771" s="17">
        <v>49.492150000000002</v>
      </c>
      <c r="G1771" s="14">
        <v>41713.666666666664</v>
      </c>
      <c r="H1771" s="7">
        <f t="shared" si="162"/>
        <v>15</v>
      </c>
      <c r="I1771" s="62">
        <f t="shared" si="163"/>
        <v>17</v>
      </c>
      <c r="J1771" s="135"/>
      <c r="M1771" s="16">
        <f t="shared" si="164"/>
        <v>0</v>
      </c>
      <c r="N1771" s="4">
        <f t="shared" si="165"/>
        <v>0</v>
      </c>
    </row>
    <row r="1772" spans="1:14">
      <c r="A1772" s="5">
        <v>41713.708333333336</v>
      </c>
      <c r="B1772" s="6">
        <f t="shared" si="166"/>
        <v>15</v>
      </c>
      <c r="C1772" s="6">
        <f t="shared" si="167"/>
        <v>18</v>
      </c>
      <c r="D1772" s="17">
        <v>53.5441</v>
      </c>
      <c r="G1772" s="14">
        <v>41713.708333333336</v>
      </c>
      <c r="H1772" s="7">
        <f t="shared" si="162"/>
        <v>15</v>
      </c>
      <c r="I1772" s="62">
        <f t="shared" si="163"/>
        <v>18</v>
      </c>
      <c r="J1772" s="135"/>
      <c r="M1772" s="16">
        <f t="shared" si="164"/>
        <v>0</v>
      </c>
      <c r="N1772" s="4">
        <f t="shared" si="165"/>
        <v>0</v>
      </c>
    </row>
    <row r="1773" spans="1:14">
      <c r="A1773" s="5">
        <v>41713.75</v>
      </c>
      <c r="B1773" s="6">
        <f t="shared" si="166"/>
        <v>15</v>
      </c>
      <c r="C1773" s="6">
        <f t="shared" si="167"/>
        <v>19</v>
      </c>
      <c r="D1773" s="17">
        <v>59.444659999999999</v>
      </c>
      <c r="G1773" s="14">
        <v>41713.75</v>
      </c>
      <c r="H1773" s="7">
        <f t="shared" si="162"/>
        <v>15</v>
      </c>
      <c r="I1773" s="62">
        <f t="shared" si="163"/>
        <v>19</v>
      </c>
      <c r="J1773" s="135"/>
      <c r="M1773" s="16">
        <f t="shared" si="164"/>
        <v>0</v>
      </c>
      <c r="N1773" s="4">
        <f t="shared" si="165"/>
        <v>0</v>
      </c>
    </row>
    <row r="1774" spans="1:14">
      <c r="A1774" s="5">
        <v>41713.791666666664</v>
      </c>
      <c r="B1774" s="6">
        <f t="shared" si="166"/>
        <v>15</v>
      </c>
      <c r="C1774" s="6">
        <f t="shared" si="167"/>
        <v>20</v>
      </c>
      <c r="D1774" s="17">
        <v>66.74194</v>
      </c>
      <c r="G1774" s="14">
        <v>41713.791666666664</v>
      </c>
      <c r="H1774" s="7">
        <f t="shared" si="162"/>
        <v>15</v>
      </c>
      <c r="I1774" s="62">
        <f t="shared" si="163"/>
        <v>20</v>
      </c>
      <c r="J1774" s="135"/>
      <c r="M1774" s="16">
        <f t="shared" si="164"/>
        <v>0</v>
      </c>
      <c r="N1774" s="4">
        <f t="shared" si="165"/>
        <v>0</v>
      </c>
    </row>
    <row r="1775" spans="1:14">
      <c r="A1775" s="5">
        <v>41713.833333333336</v>
      </c>
      <c r="B1775" s="6">
        <f t="shared" si="166"/>
        <v>15</v>
      </c>
      <c r="C1775" s="6">
        <f t="shared" si="167"/>
        <v>21</v>
      </c>
      <c r="D1775" s="17">
        <v>63.773820000000001</v>
      </c>
      <c r="G1775" s="14">
        <v>41713.833333333336</v>
      </c>
      <c r="H1775" s="7">
        <f t="shared" si="162"/>
        <v>15</v>
      </c>
      <c r="I1775" s="62">
        <f t="shared" si="163"/>
        <v>21</v>
      </c>
      <c r="J1775" s="135"/>
      <c r="M1775" s="16">
        <f t="shared" si="164"/>
        <v>0</v>
      </c>
      <c r="N1775" s="4">
        <f t="shared" si="165"/>
        <v>0</v>
      </c>
    </row>
    <row r="1776" spans="1:14">
      <c r="A1776" s="5">
        <v>41713.875</v>
      </c>
      <c r="B1776" s="6">
        <f t="shared" si="166"/>
        <v>15</v>
      </c>
      <c r="C1776" s="6">
        <f t="shared" si="167"/>
        <v>22</v>
      </c>
      <c r="D1776" s="17">
        <v>59.437629999999999</v>
      </c>
      <c r="G1776" s="14">
        <v>41713.875</v>
      </c>
      <c r="H1776" s="7">
        <f t="shared" si="162"/>
        <v>15</v>
      </c>
      <c r="I1776" s="62">
        <f t="shared" si="163"/>
        <v>22</v>
      </c>
      <c r="J1776" s="135"/>
      <c r="M1776" s="16">
        <f t="shared" si="164"/>
        <v>0</v>
      </c>
      <c r="N1776" s="4">
        <f t="shared" si="165"/>
        <v>0</v>
      </c>
    </row>
    <row r="1777" spans="1:14">
      <c r="A1777" s="5">
        <v>41713.916666666664</v>
      </c>
      <c r="B1777" s="6">
        <f t="shared" si="166"/>
        <v>15</v>
      </c>
      <c r="C1777" s="6">
        <f t="shared" si="167"/>
        <v>23</v>
      </c>
      <c r="D1777" s="17">
        <v>56.988219999999998</v>
      </c>
      <c r="G1777" s="14">
        <v>41713.916666666664</v>
      </c>
      <c r="H1777" s="7">
        <f t="shared" si="162"/>
        <v>15</v>
      </c>
      <c r="I1777" s="62">
        <f t="shared" si="163"/>
        <v>23</v>
      </c>
      <c r="J1777" s="135"/>
      <c r="M1777" s="16">
        <f t="shared" si="164"/>
        <v>0</v>
      </c>
      <c r="N1777" s="4">
        <f t="shared" si="165"/>
        <v>0</v>
      </c>
    </row>
    <row r="1778" spans="1:14">
      <c r="A1778" s="5">
        <v>41713.958333333336</v>
      </c>
      <c r="B1778" s="6">
        <f t="shared" si="166"/>
        <v>15</v>
      </c>
      <c r="C1778" s="6">
        <f t="shared" si="167"/>
        <v>24</v>
      </c>
      <c r="D1778" s="17">
        <v>47.85145</v>
      </c>
      <c r="G1778" s="14">
        <v>41713.958333333336</v>
      </c>
      <c r="H1778" s="7">
        <f t="shared" si="162"/>
        <v>15</v>
      </c>
      <c r="I1778" s="62">
        <f t="shared" si="163"/>
        <v>24</v>
      </c>
      <c r="J1778" s="135"/>
      <c r="M1778" s="16">
        <f t="shared" si="164"/>
        <v>0</v>
      </c>
      <c r="N1778" s="4">
        <f t="shared" si="165"/>
        <v>0</v>
      </c>
    </row>
    <row r="1779" spans="1:14">
      <c r="A1779" s="5">
        <v>41714</v>
      </c>
      <c r="B1779" s="6">
        <f t="shared" si="166"/>
        <v>16</v>
      </c>
      <c r="C1779" s="6">
        <f t="shared" si="167"/>
        <v>1</v>
      </c>
      <c r="D1779" s="17">
        <v>54.804609999999997</v>
      </c>
      <c r="G1779" s="14">
        <v>41714</v>
      </c>
      <c r="H1779" s="7">
        <f t="shared" si="162"/>
        <v>16</v>
      </c>
      <c r="I1779" s="62">
        <f t="shared" si="163"/>
        <v>1</v>
      </c>
      <c r="J1779" s="135"/>
      <c r="M1779" s="16">
        <f t="shared" si="164"/>
        <v>0</v>
      </c>
      <c r="N1779" s="4">
        <f t="shared" si="165"/>
        <v>0</v>
      </c>
    </row>
    <row r="1780" spans="1:14">
      <c r="A1780" s="5">
        <v>41714.041666666664</v>
      </c>
      <c r="B1780" s="6">
        <f t="shared" si="166"/>
        <v>16</v>
      </c>
      <c r="C1780" s="6">
        <f t="shared" si="167"/>
        <v>2</v>
      </c>
      <c r="D1780" s="17">
        <v>49.91769</v>
      </c>
      <c r="G1780" s="14">
        <v>41714.041666666664</v>
      </c>
      <c r="H1780" s="7">
        <f t="shared" si="162"/>
        <v>16</v>
      </c>
      <c r="I1780" s="62">
        <f t="shared" si="163"/>
        <v>2</v>
      </c>
      <c r="J1780" s="135"/>
      <c r="M1780" s="16">
        <f t="shared" si="164"/>
        <v>0</v>
      </c>
      <c r="N1780" s="4">
        <f t="shared" si="165"/>
        <v>0</v>
      </c>
    </row>
    <row r="1781" spans="1:14">
      <c r="A1781" s="5">
        <v>41714.083333333336</v>
      </c>
      <c r="B1781" s="6">
        <f t="shared" si="166"/>
        <v>16</v>
      </c>
      <c r="C1781" s="6">
        <f t="shared" si="167"/>
        <v>3</v>
      </c>
      <c r="D1781" s="17">
        <v>49.149410000000003</v>
      </c>
      <c r="G1781" s="14">
        <v>41714.083333333336</v>
      </c>
      <c r="H1781" s="7">
        <f t="shared" si="162"/>
        <v>16</v>
      </c>
      <c r="I1781" s="62">
        <f t="shared" si="163"/>
        <v>3</v>
      </c>
      <c r="J1781" s="135"/>
      <c r="M1781" s="16">
        <f t="shared" si="164"/>
        <v>0</v>
      </c>
      <c r="N1781" s="4">
        <f t="shared" si="165"/>
        <v>0</v>
      </c>
    </row>
    <row r="1782" spans="1:14">
      <c r="A1782" s="5">
        <v>41714.125</v>
      </c>
      <c r="B1782" s="6">
        <f t="shared" si="166"/>
        <v>16</v>
      </c>
      <c r="C1782" s="6">
        <f t="shared" si="167"/>
        <v>4</v>
      </c>
      <c r="D1782" s="17">
        <v>48.77628</v>
      </c>
      <c r="G1782" s="14">
        <v>41714.125</v>
      </c>
      <c r="H1782" s="7">
        <f t="shared" si="162"/>
        <v>16</v>
      </c>
      <c r="I1782" s="62">
        <f t="shared" si="163"/>
        <v>4</v>
      </c>
      <c r="J1782" s="135"/>
      <c r="M1782" s="16">
        <f t="shared" si="164"/>
        <v>0</v>
      </c>
      <c r="N1782" s="4">
        <f t="shared" si="165"/>
        <v>0</v>
      </c>
    </row>
    <row r="1783" spans="1:14">
      <c r="A1783" s="5">
        <v>41714.166666666664</v>
      </c>
      <c r="B1783" s="6">
        <f t="shared" si="166"/>
        <v>16</v>
      </c>
      <c r="C1783" s="6">
        <f t="shared" si="167"/>
        <v>5</v>
      </c>
      <c r="D1783" s="17">
        <v>42.046990000000001</v>
      </c>
      <c r="G1783" s="14">
        <v>41714.166666666664</v>
      </c>
      <c r="H1783" s="7">
        <f t="shared" si="162"/>
        <v>16</v>
      </c>
      <c r="I1783" s="62">
        <f t="shared" si="163"/>
        <v>5</v>
      </c>
      <c r="J1783" s="135"/>
      <c r="M1783" s="16">
        <f t="shared" si="164"/>
        <v>0</v>
      </c>
      <c r="N1783" s="4">
        <f t="shared" si="165"/>
        <v>0</v>
      </c>
    </row>
    <row r="1784" spans="1:14">
      <c r="A1784" s="5">
        <v>41714.208333333336</v>
      </c>
      <c r="B1784" s="6">
        <f t="shared" si="166"/>
        <v>16</v>
      </c>
      <c r="C1784" s="6">
        <f t="shared" si="167"/>
        <v>6</v>
      </c>
      <c r="D1784" s="17">
        <v>41.78</v>
      </c>
      <c r="G1784" s="14">
        <v>41714.208333333336</v>
      </c>
      <c r="H1784" s="7">
        <f t="shared" si="162"/>
        <v>16</v>
      </c>
      <c r="I1784" s="62">
        <f t="shared" si="163"/>
        <v>6</v>
      </c>
      <c r="J1784" s="135"/>
      <c r="M1784" s="16">
        <f t="shared" si="164"/>
        <v>0</v>
      </c>
      <c r="N1784" s="4">
        <f t="shared" si="165"/>
        <v>0</v>
      </c>
    </row>
    <row r="1785" spans="1:14">
      <c r="A1785" s="5">
        <v>41714.25</v>
      </c>
      <c r="B1785" s="6">
        <f t="shared" si="166"/>
        <v>16</v>
      </c>
      <c r="C1785" s="6">
        <f t="shared" si="167"/>
        <v>7</v>
      </c>
      <c r="D1785" s="17">
        <v>46.204920000000001</v>
      </c>
      <c r="G1785" s="14">
        <v>41714.25</v>
      </c>
      <c r="H1785" s="7">
        <f t="shared" si="162"/>
        <v>16</v>
      </c>
      <c r="I1785" s="62">
        <f t="shared" si="163"/>
        <v>7</v>
      </c>
      <c r="J1785" s="135"/>
      <c r="M1785" s="16">
        <f t="shared" si="164"/>
        <v>0</v>
      </c>
      <c r="N1785" s="4">
        <f t="shared" si="165"/>
        <v>0</v>
      </c>
    </row>
    <row r="1786" spans="1:14">
      <c r="A1786" s="5">
        <v>41714.291666666664</v>
      </c>
      <c r="B1786" s="6">
        <f t="shared" si="166"/>
        <v>16</v>
      </c>
      <c r="C1786" s="6">
        <f t="shared" si="167"/>
        <v>8</v>
      </c>
      <c r="D1786" s="17">
        <v>49.826830000000001</v>
      </c>
      <c r="G1786" s="14">
        <v>41714.291666666664</v>
      </c>
      <c r="H1786" s="7">
        <f t="shared" si="162"/>
        <v>16</v>
      </c>
      <c r="I1786" s="62">
        <f t="shared" si="163"/>
        <v>8</v>
      </c>
      <c r="J1786" s="135"/>
      <c r="M1786" s="16">
        <f t="shared" si="164"/>
        <v>0</v>
      </c>
      <c r="N1786" s="4">
        <f t="shared" si="165"/>
        <v>0</v>
      </c>
    </row>
    <row r="1787" spans="1:14">
      <c r="A1787" s="5">
        <v>41714.333333333336</v>
      </c>
      <c r="B1787" s="6">
        <f t="shared" si="166"/>
        <v>16</v>
      </c>
      <c r="C1787" s="6">
        <f t="shared" si="167"/>
        <v>9</v>
      </c>
      <c r="D1787" s="17">
        <v>49.888509999999997</v>
      </c>
      <c r="G1787" s="14">
        <v>41714.333333333336</v>
      </c>
      <c r="H1787" s="7">
        <f t="shared" si="162"/>
        <v>16</v>
      </c>
      <c r="I1787" s="62">
        <f t="shared" si="163"/>
        <v>9</v>
      </c>
      <c r="J1787" s="135"/>
      <c r="M1787" s="16">
        <f t="shared" si="164"/>
        <v>0</v>
      </c>
      <c r="N1787" s="4">
        <f t="shared" si="165"/>
        <v>0</v>
      </c>
    </row>
    <row r="1788" spans="1:14">
      <c r="A1788" s="5">
        <v>41714.375</v>
      </c>
      <c r="B1788" s="6">
        <f t="shared" si="166"/>
        <v>16</v>
      </c>
      <c r="C1788" s="6">
        <f t="shared" si="167"/>
        <v>10</v>
      </c>
      <c r="D1788" s="17">
        <v>49.503410000000002</v>
      </c>
      <c r="G1788" s="14">
        <v>41714.375</v>
      </c>
      <c r="H1788" s="7">
        <f t="shared" si="162"/>
        <v>16</v>
      </c>
      <c r="I1788" s="62">
        <f t="shared" si="163"/>
        <v>10</v>
      </c>
      <c r="J1788" s="135"/>
      <c r="M1788" s="16">
        <f t="shared" si="164"/>
        <v>0</v>
      </c>
      <c r="N1788" s="4">
        <f t="shared" si="165"/>
        <v>0</v>
      </c>
    </row>
    <row r="1789" spans="1:14">
      <c r="A1789" s="5">
        <v>41714.416666666664</v>
      </c>
      <c r="B1789" s="6">
        <f t="shared" si="166"/>
        <v>16</v>
      </c>
      <c r="C1789" s="6">
        <f t="shared" si="167"/>
        <v>11</v>
      </c>
      <c r="D1789" s="17">
        <v>51.738840000000003</v>
      </c>
      <c r="G1789" s="14">
        <v>41714.416666666664</v>
      </c>
      <c r="H1789" s="7">
        <f t="shared" si="162"/>
        <v>16</v>
      </c>
      <c r="I1789" s="62">
        <f t="shared" si="163"/>
        <v>11</v>
      </c>
      <c r="J1789" s="135"/>
      <c r="M1789" s="16">
        <f t="shared" si="164"/>
        <v>0</v>
      </c>
      <c r="N1789" s="4">
        <f t="shared" si="165"/>
        <v>0</v>
      </c>
    </row>
    <row r="1790" spans="1:14">
      <c r="A1790" s="5">
        <v>41714.458333333336</v>
      </c>
      <c r="B1790" s="6">
        <f t="shared" si="166"/>
        <v>16</v>
      </c>
      <c r="C1790" s="6">
        <f t="shared" si="167"/>
        <v>12</v>
      </c>
      <c r="D1790" s="17">
        <v>51.709150000000001</v>
      </c>
      <c r="G1790" s="14">
        <v>41714.458333333336</v>
      </c>
      <c r="H1790" s="7">
        <f t="shared" si="162"/>
        <v>16</v>
      </c>
      <c r="I1790" s="62">
        <f t="shared" si="163"/>
        <v>12</v>
      </c>
      <c r="J1790" s="135"/>
      <c r="M1790" s="16">
        <f t="shared" si="164"/>
        <v>0</v>
      </c>
      <c r="N1790" s="4">
        <f t="shared" si="165"/>
        <v>0</v>
      </c>
    </row>
    <row r="1791" spans="1:14">
      <c r="A1791" s="5">
        <v>41714.5</v>
      </c>
      <c r="B1791" s="6">
        <f t="shared" si="166"/>
        <v>16</v>
      </c>
      <c r="C1791" s="6">
        <f t="shared" si="167"/>
        <v>13</v>
      </c>
      <c r="D1791" s="17">
        <v>49.528689999999997</v>
      </c>
      <c r="G1791" s="14">
        <v>41714.5</v>
      </c>
      <c r="H1791" s="7">
        <f t="shared" si="162"/>
        <v>16</v>
      </c>
      <c r="I1791" s="62">
        <f t="shared" si="163"/>
        <v>13</v>
      </c>
      <c r="J1791" s="135"/>
      <c r="M1791" s="16">
        <f t="shared" si="164"/>
        <v>0</v>
      </c>
      <c r="N1791" s="4">
        <f t="shared" si="165"/>
        <v>0</v>
      </c>
    </row>
    <row r="1792" spans="1:14">
      <c r="A1792" s="5">
        <v>41714.541666666664</v>
      </c>
      <c r="B1792" s="6">
        <f t="shared" si="166"/>
        <v>16</v>
      </c>
      <c r="C1792" s="6">
        <f t="shared" si="167"/>
        <v>14</v>
      </c>
      <c r="D1792" s="17">
        <v>49.940890000000003</v>
      </c>
      <c r="G1792" s="14">
        <v>41714.541666666664</v>
      </c>
      <c r="H1792" s="7">
        <f t="shared" si="162"/>
        <v>16</v>
      </c>
      <c r="I1792" s="62">
        <f t="shared" si="163"/>
        <v>14</v>
      </c>
      <c r="J1792" s="135"/>
      <c r="M1792" s="16">
        <f t="shared" si="164"/>
        <v>0</v>
      </c>
      <c r="N1792" s="4">
        <f t="shared" si="165"/>
        <v>0</v>
      </c>
    </row>
    <row r="1793" spans="1:14">
      <c r="A1793" s="5">
        <v>41714.583333333336</v>
      </c>
      <c r="B1793" s="6">
        <f t="shared" si="166"/>
        <v>16</v>
      </c>
      <c r="C1793" s="6">
        <f t="shared" si="167"/>
        <v>15</v>
      </c>
      <c r="D1793" s="17">
        <v>48.955759999999998</v>
      </c>
      <c r="G1793" s="14">
        <v>41714.583333333336</v>
      </c>
      <c r="H1793" s="7">
        <f t="shared" si="162"/>
        <v>16</v>
      </c>
      <c r="I1793" s="62">
        <f t="shared" si="163"/>
        <v>15</v>
      </c>
      <c r="J1793" s="135"/>
      <c r="M1793" s="16">
        <f t="shared" si="164"/>
        <v>0</v>
      </c>
      <c r="N1793" s="4">
        <f t="shared" si="165"/>
        <v>0</v>
      </c>
    </row>
    <row r="1794" spans="1:14">
      <c r="A1794" s="5">
        <v>41714.625</v>
      </c>
      <c r="B1794" s="6">
        <f t="shared" si="166"/>
        <v>16</v>
      </c>
      <c r="C1794" s="6">
        <f t="shared" si="167"/>
        <v>16</v>
      </c>
      <c r="D1794" s="17">
        <v>48.642159999999997</v>
      </c>
      <c r="G1794" s="14">
        <v>41714.625</v>
      </c>
      <c r="H1794" s="7">
        <f t="shared" si="162"/>
        <v>16</v>
      </c>
      <c r="I1794" s="62">
        <f t="shared" si="163"/>
        <v>16</v>
      </c>
      <c r="J1794" s="135"/>
      <c r="M1794" s="16">
        <f t="shared" si="164"/>
        <v>0</v>
      </c>
      <c r="N1794" s="4">
        <f t="shared" si="165"/>
        <v>0</v>
      </c>
    </row>
    <row r="1795" spans="1:14">
      <c r="A1795" s="5">
        <v>41714.666666666664</v>
      </c>
      <c r="B1795" s="6">
        <f t="shared" si="166"/>
        <v>16</v>
      </c>
      <c r="C1795" s="6">
        <f t="shared" si="167"/>
        <v>17</v>
      </c>
      <c r="D1795" s="17">
        <v>51.296469999999999</v>
      </c>
      <c r="G1795" s="14">
        <v>41714.666666666664</v>
      </c>
      <c r="H1795" s="7">
        <f t="shared" si="162"/>
        <v>16</v>
      </c>
      <c r="I1795" s="62">
        <f t="shared" si="163"/>
        <v>17</v>
      </c>
      <c r="J1795" s="135"/>
      <c r="M1795" s="16">
        <f t="shared" si="164"/>
        <v>0</v>
      </c>
      <c r="N1795" s="4">
        <f t="shared" si="165"/>
        <v>0</v>
      </c>
    </row>
    <row r="1796" spans="1:14">
      <c r="A1796" s="5">
        <v>41714.708333333336</v>
      </c>
      <c r="B1796" s="6">
        <f t="shared" si="166"/>
        <v>16</v>
      </c>
      <c r="C1796" s="6">
        <f t="shared" si="167"/>
        <v>18</v>
      </c>
      <c r="D1796" s="17">
        <v>56.971939999999996</v>
      </c>
      <c r="G1796" s="14">
        <v>41714.708333333336</v>
      </c>
      <c r="H1796" s="7">
        <f t="shared" ref="H1796:H1859" si="168">DAY(G1796)</f>
        <v>16</v>
      </c>
      <c r="I1796" s="62">
        <f t="shared" ref="I1796:I1859" si="169">HOUR(G1796)+1</f>
        <v>18</v>
      </c>
      <c r="J1796" s="135"/>
      <c r="M1796" s="16">
        <f t="shared" ref="M1796:M1859" si="170">IF(H1796=B1796,0,1)</f>
        <v>0</v>
      </c>
      <c r="N1796" s="4">
        <f t="shared" ref="N1796:N1859" si="171">IF(I1796=C1796,0,1)</f>
        <v>0</v>
      </c>
    </row>
    <row r="1797" spans="1:14">
      <c r="A1797" s="5">
        <v>41714.75</v>
      </c>
      <c r="B1797" s="6">
        <f t="shared" ref="B1797:B1860" si="172">DAY(A1797)</f>
        <v>16</v>
      </c>
      <c r="C1797" s="6">
        <f t="shared" ref="C1797:C1860" si="173">HOUR(A1797)+1</f>
        <v>19</v>
      </c>
      <c r="D1797" s="17">
        <v>62.218290000000003</v>
      </c>
      <c r="G1797" s="14">
        <v>41714.75</v>
      </c>
      <c r="H1797" s="7">
        <f t="shared" si="168"/>
        <v>16</v>
      </c>
      <c r="I1797" s="62">
        <f t="shared" si="169"/>
        <v>19</v>
      </c>
      <c r="J1797" s="135"/>
      <c r="M1797" s="16">
        <f t="shared" si="170"/>
        <v>0</v>
      </c>
      <c r="N1797" s="4">
        <f t="shared" si="171"/>
        <v>0</v>
      </c>
    </row>
    <row r="1798" spans="1:14">
      <c r="A1798" s="5">
        <v>41714.791666666664</v>
      </c>
      <c r="B1798" s="6">
        <f t="shared" si="172"/>
        <v>16</v>
      </c>
      <c r="C1798" s="6">
        <f t="shared" si="173"/>
        <v>20</v>
      </c>
      <c r="D1798" s="17">
        <v>73.340209999999999</v>
      </c>
      <c r="G1798" s="14">
        <v>41714.791666666664</v>
      </c>
      <c r="H1798" s="7">
        <f t="shared" si="168"/>
        <v>16</v>
      </c>
      <c r="I1798" s="62">
        <f t="shared" si="169"/>
        <v>20</v>
      </c>
      <c r="J1798" s="135"/>
      <c r="M1798" s="16">
        <f t="shared" si="170"/>
        <v>0</v>
      </c>
      <c r="N1798" s="4">
        <f t="shared" si="171"/>
        <v>0</v>
      </c>
    </row>
    <row r="1799" spans="1:14">
      <c r="A1799" s="5">
        <v>41714.833333333336</v>
      </c>
      <c r="B1799" s="6">
        <f t="shared" si="172"/>
        <v>16</v>
      </c>
      <c r="C1799" s="6">
        <f t="shared" si="173"/>
        <v>21</v>
      </c>
      <c r="D1799" s="17">
        <v>65.694569999999999</v>
      </c>
      <c r="G1799" s="14">
        <v>41714.833333333336</v>
      </c>
      <c r="H1799" s="7">
        <f t="shared" si="168"/>
        <v>16</v>
      </c>
      <c r="I1799" s="62">
        <f t="shared" si="169"/>
        <v>21</v>
      </c>
      <c r="J1799" s="135"/>
      <c r="M1799" s="16">
        <f t="shared" si="170"/>
        <v>0</v>
      </c>
      <c r="N1799" s="4">
        <f t="shared" si="171"/>
        <v>0</v>
      </c>
    </row>
    <row r="1800" spans="1:14">
      <c r="A1800" s="5">
        <v>41714.875</v>
      </c>
      <c r="B1800" s="6">
        <f t="shared" si="172"/>
        <v>16</v>
      </c>
      <c r="C1800" s="6">
        <f t="shared" si="173"/>
        <v>22</v>
      </c>
      <c r="D1800" s="17">
        <v>60.092440000000003</v>
      </c>
      <c r="G1800" s="14">
        <v>41714.875</v>
      </c>
      <c r="H1800" s="7">
        <f t="shared" si="168"/>
        <v>16</v>
      </c>
      <c r="I1800" s="62">
        <f t="shared" si="169"/>
        <v>22</v>
      </c>
      <c r="J1800" s="135"/>
      <c r="M1800" s="16">
        <f t="shared" si="170"/>
        <v>0</v>
      </c>
      <c r="N1800" s="4">
        <f t="shared" si="171"/>
        <v>0</v>
      </c>
    </row>
    <row r="1801" spans="1:14">
      <c r="A1801" s="5">
        <v>41714.916666666664</v>
      </c>
      <c r="B1801" s="6">
        <f t="shared" si="172"/>
        <v>16</v>
      </c>
      <c r="C1801" s="6">
        <f t="shared" si="173"/>
        <v>23</v>
      </c>
      <c r="D1801" s="17">
        <v>54.549030000000002</v>
      </c>
      <c r="G1801" s="14">
        <v>41714.916666666664</v>
      </c>
      <c r="H1801" s="7">
        <f t="shared" si="168"/>
        <v>16</v>
      </c>
      <c r="I1801" s="62">
        <f t="shared" si="169"/>
        <v>23</v>
      </c>
      <c r="J1801" s="135"/>
      <c r="M1801" s="16">
        <f t="shared" si="170"/>
        <v>0</v>
      </c>
      <c r="N1801" s="4">
        <f t="shared" si="171"/>
        <v>0</v>
      </c>
    </row>
    <row r="1802" spans="1:14">
      <c r="A1802" s="5">
        <v>41714.958333333336</v>
      </c>
      <c r="B1802" s="6">
        <f t="shared" si="172"/>
        <v>16</v>
      </c>
      <c r="C1802" s="6">
        <f t="shared" si="173"/>
        <v>24</v>
      </c>
      <c r="D1802" s="17">
        <v>45.36</v>
      </c>
      <c r="G1802" s="14">
        <v>41714.958333333336</v>
      </c>
      <c r="H1802" s="7">
        <f t="shared" si="168"/>
        <v>16</v>
      </c>
      <c r="I1802" s="62">
        <f t="shared" si="169"/>
        <v>24</v>
      </c>
      <c r="J1802" s="135"/>
      <c r="M1802" s="16">
        <f t="shared" si="170"/>
        <v>0</v>
      </c>
      <c r="N1802" s="4">
        <f t="shared" si="171"/>
        <v>0</v>
      </c>
    </row>
    <row r="1803" spans="1:14">
      <c r="A1803" s="5">
        <v>41715</v>
      </c>
      <c r="B1803" s="6">
        <f t="shared" si="172"/>
        <v>17</v>
      </c>
      <c r="C1803" s="6">
        <f t="shared" si="173"/>
        <v>1</v>
      </c>
      <c r="D1803" s="17">
        <v>32.443689999999997</v>
      </c>
      <c r="G1803" s="14">
        <v>41715</v>
      </c>
      <c r="H1803" s="7">
        <f t="shared" si="168"/>
        <v>17</v>
      </c>
      <c r="I1803" s="62">
        <f t="shared" si="169"/>
        <v>1</v>
      </c>
      <c r="J1803" s="135"/>
      <c r="M1803" s="16">
        <f t="shared" si="170"/>
        <v>0</v>
      </c>
      <c r="N1803" s="4">
        <f t="shared" si="171"/>
        <v>0</v>
      </c>
    </row>
    <row r="1804" spans="1:14">
      <c r="A1804" s="5">
        <v>41715.041666666664</v>
      </c>
      <c r="B1804" s="6">
        <f t="shared" si="172"/>
        <v>17</v>
      </c>
      <c r="C1804" s="6">
        <f t="shared" si="173"/>
        <v>2</v>
      </c>
      <c r="D1804" s="17">
        <v>29.953009999999999</v>
      </c>
      <c r="G1804" s="14">
        <v>41715.041666666664</v>
      </c>
      <c r="H1804" s="7">
        <f t="shared" si="168"/>
        <v>17</v>
      </c>
      <c r="I1804" s="62">
        <f t="shared" si="169"/>
        <v>2</v>
      </c>
      <c r="J1804" s="135"/>
      <c r="M1804" s="16">
        <f t="shared" si="170"/>
        <v>0</v>
      </c>
      <c r="N1804" s="4">
        <f t="shared" si="171"/>
        <v>0</v>
      </c>
    </row>
    <row r="1805" spans="1:14">
      <c r="A1805" s="5">
        <v>41715.083333333336</v>
      </c>
      <c r="B1805" s="6">
        <f t="shared" si="172"/>
        <v>17</v>
      </c>
      <c r="C1805" s="6">
        <f t="shared" si="173"/>
        <v>3</v>
      </c>
      <c r="D1805" s="17">
        <v>25.767959999999999</v>
      </c>
      <c r="G1805" s="14">
        <v>41715.083333333336</v>
      </c>
      <c r="H1805" s="7">
        <f t="shared" si="168"/>
        <v>17</v>
      </c>
      <c r="I1805" s="62">
        <f t="shared" si="169"/>
        <v>3</v>
      </c>
      <c r="J1805" s="135"/>
      <c r="M1805" s="16">
        <f t="shared" si="170"/>
        <v>0</v>
      </c>
      <c r="N1805" s="4">
        <f t="shared" si="171"/>
        <v>0</v>
      </c>
    </row>
    <row r="1806" spans="1:14">
      <c r="A1806" s="5">
        <v>41715.125</v>
      </c>
      <c r="B1806" s="6">
        <f t="shared" si="172"/>
        <v>17</v>
      </c>
      <c r="C1806" s="6">
        <f t="shared" si="173"/>
        <v>4</v>
      </c>
      <c r="D1806" s="17">
        <v>25.59524</v>
      </c>
      <c r="G1806" s="14">
        <v>41715.125</v>
      </c>
      <c r="H1806" s="7">
        <f t="shared" si="168"/>
        <v>17</v>
      </c>
      <c r="I1806" s="62">
        <f t="shared" si="169"/>
        <v>4</v>
      </c>
      <c r="J1806" s="135"/>
      <c r="M1806" s="16">
        <f t="shared" si="170"/>
        <v>0</v>
      </c>
      <c r="N1806" s="4">
        <f t="shared" si="171"/>
        <v>0</v>
      </c>
    </row>
    <row r="1807" spans="1:14">
      <c r="A1807" s="5">
        <v>41715.166666666664</v>
      </c>
      <c r="B1807" s="6">
        <f t="shared" si="172"/>
        <v>17</v>
      </c>
      <c r="C1807" s="6">
        <f t="shared" si="173"/>
        <v>5</v>
      </c>
      <c r="D1807" s="17">
        <v>28.047470000000001</v>
      </c>
      <c r="G1807" s="14">
        <v>41715.166666666664</v>
      </c>
      <c r="H1807" s="7">
        <f t="shared" si="168"/>
        <v>17</v>
      </c>
      <c r="I1807" s="62">
        <f t="shared" si="169"/>
        <v>5</v>
      </c>
      <c r="J1807" s="135"/>
      <c r="M1807" s="16">
        <f t="shared" si="170"/>
        <v>0</v>
      </c>
      <c r="N1807" s="4">
        <f t="shared" si="171"/>
        <v>0</v>
      </c>
    </row>
    <row r="1808" spans="1:14">
      <c r="A1808" s="5">
        <v>41715.208333333336</v>
      </c>
      <c r="B1808" s="6">
        <f t="shared" si="172"/>
        <v>17</v>
      </c>
      <c r="C1808" s="6">
        <f t="shared" si="173"/>
        <v>6</v>
      </c>
      <c r="D1808" s="17">
        <v>35.058</v>
      </c>
      <c r="G1808" s="14">
        <v>41715.208333333336</v>
      </c>
      <c r="H1808" s="7">
        <f t="shared" si="168"/>
        <v>17</v>
      </c>
      <c r="I1808" s="62">
        <f t="shared" si="169"/>
        <v>6</v>
      </c>
      <c r="J1808" s="135"/>
      <c r="M1808" s="16">
        <f t="shared" si="170"/>
        <v>0</v>
      </c>
      <c r="N1808" s="4">
        <f t="shared" si="171"/>
        <v>0</v>
      </c>
    </row>
    <row r="1809" spans="1:14">
      <c r="A1809" s="5">
        <v>41715.25</v>
      </c>
      <c r="B1809" s="6">
        <f t="shared" si="172"/>
        <v>17</v>
      </c>
      <c r="C1809" s="6">
        <f t="shared" si="173"/>
        <v>7</v>
      </c>
      <c r="D1809" s="17">
        <v>48.67</v>
      </c>
      <c r="G1809" s="14">
        <v>41715.25</v>
      </c>
      <c r="H1809" s="7">
        <f t="shared" si="168"/>
        <v>17</v>
      </c>
      <c r="I1809" s="62">
        <f t="shared" si="169"/>
        <v>7</v>
      </c>
      <c r="J1809" s="135"/>
      <c r="M1809" s="16">
        <f t="shared" si="170"/>
        <v>0</v>
      </c>
      <c r="N1809" s="4">
        <f t="shared" si="171"/>
        <v>0</v>
      </c>
    </row>
    <row r="1810" spans="1:14">
      <c r="A1810" s="5">
        <v>41715.291666666664</v>
      </c>
      <c r="B1810" s="6">
        <f t="shared" si="172"/>
        <v>17</v>
      </c>
      <c r="C1810" s="6">
        <f t="shared" si="173"/>
        <v>8</v>
      </c>
      <c r="D1810" s="17">
        <v>64.801220000000001</v>
      </c>
      <c r="G1810" s="14">
        <v>41715.291666666664</v>
      </c>
      <c r="H1810" s="7">
        <f t="shared" si="168"/>
        <v>17</v>
      </c>
      <c r="I1810" s="62">
        <f t="shared" si="169"/>
        <v>8</v>
      </c>
      <c r="J1810" s="135"/>
      <c r="M1810" s="16">
        <f t="shared" si="170"/>
        <v>0</v>
      </c>
      <c r="N1810" s="4">
        <f t="shared" si="171"/>
        <v>0</v>
      </c>
    </row>
    <row r="1811" spans="1:14">
      <c r="A1811" s="5">
        <v>41715.333333333336</v>
      </c>
      <c r="B1811" s="6">
        <f t="shared" si="172"/>
        <v>17</v>
      </c>
      <c r="C1811" s="6">
        <f t="shared" si="173"/>
        <v>9</v>
      </c>
      <c r="D1811" s="17">
        <v>54.15014</v>
      </c>
      <c r="G1811" s="14">
        <v>41715.333333333336</v>
      </c>
      <c r="H1811" s="7">
        <f t="shared" si="168"/>
        <v>17</v>
      </c>
      <c r="I1811" s="62">
        <f t="shared" si="169"/>
        <v>9</v>
      </c>
      <c r="J1811" s="135"/>
      <c r="M1811" s="16">
        <f t="shared" si="170"/>
        <v>0</v>
      </c>
      <c r="N1811" s="4">
        <f t="shared" si="171"/>
        <v>0</v>
      </c>
    </row>
    <row r="1812" spans="1:14">
      <c r="A1812" s="5">
        <v>41715.375</v>
      </c>
      <c r="B1812" s="6">
        <f t="shared" si="172"/>
        <v>17</v>
      </c>
      <c r="C1812" s="6">
        <f t="shared" si="173"/>
        <v>10</v>
      </c>
      <c r="D1812" s="17">
        <v>49.616259999999997</v>
      </c>
      <c r="G1812" s="14">
        <v>41715.375</v>
      </c>
      <c r="H1812" s="7">
        <f t="shared" si="168"/>
        <v>17</v>
      </c>
      <c r="I1812" s="62">
        <f t="shared" si="169"/>
        <v>10</v>
      </c>
      <c r="J1812" s="135"/>
      <c r="M1812" s="16">
        <f t="shared" si="170"/>
        <v>0</v>
      </c>
      <c r="N1812" s="4">
        <f t="shared" si="171"/>
        <v>0</v>
      </c>
    </row>
    <row r="1813" spans="1:14">
      <c r="A1813" s="5">
        <v>41715.416666666664</v>
      </c>
      <c r="B1813" s="6">
        <f t="shared" si="172"/>
        <v>17</v>
      </c>
      <c r="C1813" s="6">
        <f t="shared" si="173"/>
        <v>11</v>
      </c>
      <c r="D1813" s="17">
        <v>49.422080000000001</v>
      </c>
      <c r="G1813" s="14">
        <v>41715.416666666664</v>
      </c>
      <c r="H1813" s="7">
        <f t="shared" si="168"/>
        <v>17</v>
      </c>
      <c r="I1813" s="62">
        <f t="shared" si="169"/>
        <v>11</v>
      </c>
      <c r="J1813" s="135"/>
      <c r="M1813" s="16">
        <f t="shared" si="170"/>
        <v>0</v>
      </c>
      <c r="N1813" s="4">
        <f t="shared" si="171"/>
        <v>0</v>
      </c>
    </row>
    <row r="1814" spans="1:14">
      <c r="A1814" s="5">
        <v>41715.458333333336</v>
      </c>
      <c r="B1814" s="6">
        <f t="shared" si="172"/>
        <v>17</v>
      </c>
      <c r="C1814" s="6">
        <f t="shared" si="173"/>
        <v>12</v>
      </c>
      <c r="D1814" s="17">
        <v>46.092759999999998</v>
      </c>
      <c r="G1814" s="14">
        <v>41715.458333333336</v>
      </c>
      <c r="H1814" s="7">
        <f t="shared" si="168"/>
        <v>17</v>
      </c>
      <c r="I1814" s="62">
        <f t="shared" si="169"/>
        <v>12</v>
      </c>
      <c r="J1814" s="135"/>
      <c r="M1814" s="16">
        <f t="shared" si="170"/>
        <v>0</v>
      </c>
      <c r="N1814" s="4">
        <f t="shared" si="171"/>
        <v>0</v>
      </c>
    </row>
    <row r="1815" spans="1:14">
      <c r="A1815" s="5">
        <v>41715.5</v>
      </c>
      <c r="B1815" s="6">
        <f t="shared" si="172"/>
        <v>17</v>
      </c>
      <c r="C1815" s="6">
        <f t="shared" si="173"/>
        <v>13</v>
      </c>
      <c r="D1815" s="17">
        <v>43.92</v>
      </c>
      <c r="G1815" s="14">
        <v>41715.5</v>
      </c>
      <c r="H1815" s="7">
        <f t="shared" si="168"/>
        <v>17</v>
      </c>
      <c r="I1815" s="62">
        <f t="shared" si="169"/>
        <v>13</v>
      </c>
      <c r="J1815" s="135"/>
      <c r="M1815" s="16">
        <f t="shared" si="170"/>
        <v>0</v>
      </c>
      <c r="N1815" s="4">
        <f t="shared" si="171"/>
        <v>0</v>
      </c>
    </row>
    <row r="1816" spans="1:14">
      <c r="A1816" s="5">
        <v>41715.541666666664</v>
      </c>
      <c r="B1816" s="6">
        <f t="shared" si="172"/>
        <v>17</v>
      </c>
      <c r="C1816" s="6">
        <f t="shared" si="173"/>
        <v>14</v>
      </c>
      <c r="D1816" s="17">
        <v>44.73</v>
      </c>
      <c r="G1816" s="14">
        <v>41715.541666666664</v>
      </c>
      <c r="H1816" s="7">
        <f t="shared" si="168"/>
        <v>17</v>
      </c>
      <c r="I1816" s="62">
        <f t="shared" si="169"/>
        <v>14</v>
      </c>
      <c r="J1816" s="135"/>
      <c r="M1816" s="16">
        <f t="shared" si="170"/>
        <v>0</v>
      </c>
      <c r="N1816" s="4">
        <f t="shared" si="171"/>
        <v>0</v>
      </c>
    </row>
    <row r="1817" spans="1:14">
      <c r="A1817" s="5">
        <v>41715.583333333336</v>
      </c>
      <c r="B1817" s="6">
        <f t="shared" si="172"/>
        <v>17</v>
      </c>
      <c r="C1817" s="6">
        <f t="shared" si="173"/>
        <v>15</v>
      </c>
      <c r="D1817" s="17">
        <v>41.1</v>
      </c>
      <c r="G1817" s="14">
        <v>41715.583333333336</v>
      </c>
      <c r="H1817" s="7">
        <f t="shared" si="168"/>
        <v>17</v>
      </c>
      <c r="I1817" s="62">
        <f t="shared" si="169"/>
        <v>15</v>
      </c>
      <c r="J1817" s="135"/>
      <c r="M1817" s="16">
        <f t="shared" si="170"/>
        <v>0</v>
      </c>
      <c r="N1817" s="4">
        <f t="shared" si="171"/>
        <v>0</v>
      </c>
    </row>
    <row r="1818" spans="1:14">
      <c r="A1818" s="5">
        <v>41715.625</v>
      </c>
      <c r="B1818" s="6">
        <f t="shared" si="172"/>
        <v>17</v>
      </c>
      <c r="C1818" s="6">
        <f t="shared" si="173"/>
        <v>16</v>
      </c>
      <c r="D1818" s="17">
        <v>42.39</v>
      </c>
      <c r="G1818" s="14">
        <v>41715.625</v>
      </c>
      <c r="H1818" s="7">
        <f t="shared" si="168"/>
        <v>17</v>
      </c>
      <c r="I1818" s="62">
        <f t="shared" si="169"/>
        <v>16</v>
      </c>
      <c r="J1818" s="135"/>
      <c r="M1818" s="16">
        <f t="shared" si="170"/>
        <v>0</v>
      </c>
      <c r="N1818" s="4">
        <f t="shared" si="171"/>
        <v>0</v>
      </c>
    </row>
    <row r="1819" spans="1:14">
      <c r="A1819" s="5">
        <v>41715.666666666664</v>
      </c>
      <c r="B1819" s="6">
        <f t="shared" si="172"/>
        <v>17</v>
      </c>
      <c r="C1819" s="6">
        <f t="shared" si="173"/>
        <v>17</v>
      </c>
      <c r="D1819" s="17">
        <v>44.662460000000003</v>
      </c>
      <c r="G1819" s="14">
        <v>41715.666666666664</v>
      </c>
      <c r="H1819" s="7">
        <f t="shared" si="168"/>
        <v>17</v>
      </c>
      <c r="I1819" s="62">
        <f t="shared" si="169"/>
        <v>17</v>
      </c>
      <c r="J1819" s="135"/>
      <c r="M1819" s="16">
        <f t="shared" si="170"/>
        <v>0</v>
      </c>
      <c r="N1819" s="4">
        <f t="shared" si="171"/>
        <v>0</v>
      </c>
    </row>
    <row r="1820" spans="1:14">
      <c r="A1820" s="5">
        <v>41715.708333333336</v>
      </c>
      <c r="B1820" s="6">
        <f t="shared" si="172"/>
        <v>17</v>
      </c>
      <c r="C1820" s="6">
        <f t="shared" si="173"/>
        <v>18</v>
      </c>
      <c r="D1820" s="17">
        <v>51.83</v>
      </c>
      <c r="G1820" s="14">
        <v>41715.708333333336</v>
      </c>
      <c r="H1820" s="7">
        <f t="shared" si="168"/>
        <v>17</v>
      </c>
      <c r="I1820" s="62">
        <f t="shared" si="169"/>
        <v>18</v>
      </c>
      <c r="J1820" s="135"/>
      <c r="M1820" s="16">
        <f t="shared" si="170"/>
        <v>0</v>
      </c>
      <c r="N1820" s="4">
        <f t="shared" si="171"/>
        <v>0</v>
      </c>
    </row>
    <row r="1821" spans="1:14">
      <c r="A1821" s="5">
        <v>41715.75</v>
      </c>
      <c r="B1821" s="6">
        <f t="shared" si="172"/>
        <v>17</v>
      </c>
      <c r="C1821" s="6">
        <f t="shared" si="173"/>
        <v>19</v>
      </c>
      <c r="D1821" s="17">
        <v>55.89</v>
      </c>
      <c r="G1821" s="14">
        <v>41715.75</v>
      </c>
      <c r="H1821" s="7">
        <f t="shared" si="168"/>
        <v>17</v>
      </c>
      <c r="I1821" s="62">
        <f t="shared" si="169"/>
        <v>19</v>
      </c>
      <c r="J1821" s="135"/>
      <c r="M1821" s="16">
        <f t="shared" si="170"/>
        <v>0</v>
      </c>
      <c r="N1821" s="4">
        <f t="shared" si="171"/>
        <v>0</v>
      </c>
    </row>
    <row r="1822" spans="1:14">
      <c r="A1822" s="5">
        <v>41715.791666666664</v>
      </c>
      <c r="B1822" s="6">
        <f t="shared" si="172"/>
        <v>17</v>
      </c>
      <c r="C1822" s="6">
        <f t="shared" si="173"/>
        <v>20</v>
      </c>
      <c r="D1822" s="17">
        <v>61.116660000000003</v>
      </c>
      <c r="G1822" s="14">
        <v>41715.791666666664</v>
      </c>
      <c r="H1822" s="7">
        <f t="shared" si="168"/>
        <v>17</v>
      </c>
      <c r="I1822" s="62">
        <f t="shared" si="169"/>
        <v>20</v>
      </c>
      <c r="J1822" s="135"/>
      <c r="M1822" s="16">
        <f t="shared" si="170"/>
        <v>0</v>
      </c>
      <c r="N1822" s="4">
        <f t="shared" si="171"/>
        <v>0</v>
      </c>
    </row>
    <row r="1823" spans="1:14">
      <c r="A1823" s="5">
        <v>41715.833333333336</v>
      </c>
      <c r="B1823" s="6">
        <f t="shared" si="172"/>
        <v>17</v>
      </c>
      <c r="C1823" s="6">
        <f t="shared" si="173"/>
        <v>21</v>
      </c>
      <c r="D1823" s="17">
        <v>58.34</v>
      </c>
      <c r="G1823" s="14">
        <v>41715.833333333336</v>
      </c>
      <c r="H1823" s="7">
        <f t="shared" si="168"/>
        <v>17</v>
      </c>
      <c r="I1823" s="62">
        <f t="shared" si="169"/>
        <v>21</v>
      </c>
      <c r="J1823" s="135"/>
      <c r="M1823" s="16">
        <f t="shared" si="170"/>
        <v>0</v>
      </c>
      <c r="N1823" s="4">
        <f t="shared" si="171"/>
        <v>0</v>
      </c>
    </row>
    <row r="1824" spans="1:14">
      <c r="A1824" s="5">
        <v>41715.875</v>
      </c>
      <c r="B1824" s="6">
        <f t="shared" si="172"/>
        <v>17</v>
      </c>
      <c r="C1824" s="6">
        <f t="shared" si="173"/>
        <v>22</v>
      </c>
      <c r="D1824" s="17">
        <v>55.932110000000002</v>
      </c>
      <c r="G1824" s="14">
        <v>41715.875</v>
      </c>
      <c r="H1824" s="7">
        <f t="shared" si="168"/>
        <v>17</v>
      </c>
      <c r="I1824" s="62">
        <f t="shared" si="169"/>
        <v>22</v>
      </c>
      <c r="J1824" s="135"/>
      <c r="M1824" s="16">
        <f t="shared" si="170"/>
        <v>0</v>
      </c>
      <c r="N1824" s="4">
        <f t="shared" si="171"/>
        <v>0</v>
      </c>
    </row>
    <row r="1825" spans="1:14">
      <c r="A1825" s="5">
        <v>41715.916666666664</v>
      </c>
      <c r="B1825" s="6">
        <f t="shared" si="172"/>
        <v>17</v>
      </c>
      <c r="C1825" s="6">
        <f t="shared" si="173"/>
        <v>23</v>
      </c>
      <c r="D1825" s="17">
        <v>47.830869999999997</v>
      </c>
      <c r="G1825" s="14">
        <v>41715.916666666664</v>
      </c>
      <c r="H1825" s="7">
        <f t="shared" si="168"/>
        <v>17</v>
      </c>
      <c r="I1825" s="62">
        <f t="shared" si="169"/>
        <v>23</v>
      </c>
      <c r="J1825" s="135"/>
      <c r="M1825" s="16">
        <f t="shared" si="170"/>
        <v>0</v>
      </c>
      <c r="N1825" s="4">
        <f t="shared" si="171"/>
        <v>0</v>
      </c>
    </row>
    <row r="1826" spans="1:14">
      <c r="A1826" s="5">
        <v>41715.958333333336</v>
      </c>
      <c r="B1826" s="6">
        <f t="shared" si="172"/>
        <v>17</v>
      </c>
      <c r="C1826" s="6">
        <f t="shared" si="173"/>
        <v>24</v>
      </c>
      <c r="D1826" s="17">
        <v>42.36947</v>
      </c>
      <c r="G1826" s="14">
        <v>41715.958333333336</v>
      </c>
      <c r="H1826" s="7">
        <f t="shared" si="168"/>
        <v>17</v>
      </c>
      <c r="I1826" s="62">
        <f t="shared" si="169"/>
        <v>24</v>
      </c>
      <c r="J1826" s="135"/>
      <c r="M1826" s="16">
        <f t="shared" si="170"/>
        <v>0</v>
      </c>
      <c r="N1826" s="4">
        <f t="shared" si="171"/>
        <v>0</v>
      </c>
    </row>
    <row r="1827" spans="1:14">
      <c r="A1827" s="5">
        <v>41716</v>
      </c>
      <c r="B1827" s="6">
        <f t="shared" si="172"/>
        <v>18</v>
      </c>
      <c r="C1827" s="6">
        <f t="shared" si="173"/>
        <v>1</v>
      </c>
      <c r="D1827" s="17">
        <v>35.497779999999999</v>
      </c>
      <c r="G1827" s="14">
        <v>41716</v>
      </c>
      <c r="H1827" s="7">
        <f t="shared" si="168"/>
        <v>18</v>
      </c>
      <c r="I1827" s="62">
        <f t="shared" si="169"/>
        <v>1</v>
      </c>
      <c r="J1827" s="135"/>
      <c r="M1827" s="16">
        <f t="shared" si="170"/>
        <v>0</v>
      </c>
      <c r="N1827" s="4">
        <f t="shared" si="171"/>
        <v>0</v>
      </c>
    </row>
    <row r="1828" spans="1:14">
      <c r="A1828" s="5">
        <v>41716.041666666664</v>
      </c>
      <c r="B1828" s="6">
        <f t="shared" si="172"/>
        <v>18</v>
      </c>
      <c r="C1828" s="6">
        <f t="shared" si="173"/>
        <v>2</v>
      </c>
      <c r="D1828" s="17">
        <v>35.119999999999997</v>
      </c>
      <c r="G1828" s="14">
        <v>41716.041666666664</v>
      </c>
      <c r="H1828" s="7">
        <f t="shared" si="168"/>
        <v>18</v>
      </c>
      <c r="I1828" s="62">
        <f t="shared" si="169"/>
        <v>2</v>
      </c>
      <c r="J1828" s="135"/>
      <c r="M1828" s="16">
        <f t="shared" si="170"/>
        <v>0</v>
      </c>
      <c r="N1828" s="4">
        <f t="shared" si="171"/>
        <v>0</v>
      </c>
    </row>
    <row r="1829" spans="1:14">
      <c r="A1829" s="5">
        <v>41716.083333333336</v>
      </c>
      <c r="B1829" s="6">
        <f t="shared" si="172"/>
        <v>18</v>
      </c>
      <c r="C1829" s="6">
        <f t="shared" si="173"/>
        <v>3</v>
      </c>
      <c r="D1829" s="17">
        <v>33.651269999999997</v>
      </c>
      <c r="G1829" s="14">
        <v>41716.083333333336</v>
      </c>
      <c r="H1829" s="7">
        <f t="shared" si="168"/>
        <v>18</v>
      </c>
      <c r="I1829" s="62">
        <f t="shared" si="169"/>
        <v>3</v>
      </c>
      <c r="J1829" s="135"/>
      <c r="M1829" s="16">
        <f t="shared" si="170"/>
        <v>0</v>
      </c>
      <c r="N1829" s="4">
        <f t="shared" si="171"/>
        <v>0</v>
      </c>
    </row>
    <row r="1830" spans="1:14">
      <c r="A1830" s="5">
        <v>41716.125</v>
      </c>
      <c r="B1830" s="6">
        <f t="shared" si="172"/>
        <v>18</v>
      </c>
      <c r="C1830" s="6">
        <f t="shared" si="173"/>
        <v>4</v>
      </c>
      <c r="D1830" s="17">
        <v>33.606819999999999</v>
      </c>
      <c r="G1830" s="14">
        <v>41716.125</v>
      </c>
      <c r="H1830" s="7">
        <f t="shared" si="168"/>
        <v>18</v>
      </c>
      <c r="I1830" s="62">
        <f t="shared" si="169"/>
        <v>4</v>
      </c>
      <c r="J1830" s="135"/>
      <c r="M1830" s="16">
        <f t="shared" si="170"/>
        <v>0</v>
      </c>
      <c r="N1830" s="4">
        <f t="shared" si="171"/>
        <v>0</v>
      </c>
    </row>
    <row r="1831" spans="1:14">
      <c r="A1831" s="5">
        <v>41716.166666666664</v>
      </c>
      <c r="B1831" s="6">
        <f t="shared" si="172"/>
        <v>18</v>
      </c>
      <c r="C1831" s="6">
        <f t="shared" si="173"/>
        <v>5</v>
      </c>
      <c r="D1831" s="17">
        <v>35.482529999999997</v>
      </c>
      <c r="G1831" s="14">
        <v>41716.166666666664</v>
      </c>
      <c r="H1831" s="7">
        <f t="shared" si="168"/>
        <v>18</v>
      </c>
      <c r="I1831" s="62">
        <f t="shared" si="169"/>
        <v>5</v>
      </c>
      <c r="J1831" s="135"/>
      <c r="M1831" s="16">
        <f t="shared" si="170"/>
        <v>0</v>
      </c>
      <c r="N1831" s="4">
        <f t="shared" si="171"/>
        <v>0</v>
      </c>
    </row>
    <row r="1832" spans="1:14">
      <c r="A1832" s="5">
        <v>41716.208333333336</v>
      </c>
      <c r="B1832" s="6">
        <f t="shared" si="172"/>
        <v>18</v>
      </c>
      <c r="C1832" s="6">
        <f t="shared" si="173"/>
        <v>6</v>
      </c>
      <c r="D1832" s="17">
        <v>43.92</v>
      </c>
      <c r="G1832" s="14">
        <v>41716.208333333336</v>
      </c>
      <c r="H1832" s="7">
        <f t="shared" si="168"/>
        <v>18</v>
      </c>
      <c r="I1832" s="62">
        <f t="shared" si="169"/>
        <v>6</v>
      </c>
      <c r="J1832" s="135"/>
      <c r="M1832" s="16">
        <f t="shared" si="170"/>
        <v>0</v>
      </c>
      <c r="N1832" s="4">
        <f t="shared" si="171"/>
        <v>0</v>
      </c>
    </row>
    <row r="1833" spans="1:14">
      <c r="A1833" s="5">
        <v>41716.25</v>
      </c>
      <c r="B1833" s="6">
        <f t="shared" si="172"/>
        <v>18</v>
      </c>
      <c r="C1833" s="6">
        <f t="shared" si="173"/>
        <v>7</v>
      </c>
      <c r="D1833" s="17">
        <v>57.350720000000003</v>
      </c>
      <c r="G1833" s="14">
        <v>41716.25</v>
      </c>
      <c r="H1833" s="7">
        <f t="shared" si="168"/>
        <v>18</v>
      </c>
      <c r="I1833" s="62">
        <f t="shared" si="169"/>
        <v>7</v>
      </c>
      <c r="J1833" s="135"/>
      <c r="M1833" s="16">
        <f t="shared" si="170"/>
        <v>0</v>
      </c>
      <c r="N1833" s="4">
        <f t="shared" si="171"/>
        <v>0</v>
      </c>
    </row>
    <row r="1834" spans="1:14">
      <c r="A1834" s="5">
        <v>41716.291666666664</v>
      </c>
      <c r="B1834" s="6">
        <f t="shared" si="172"/>
        <v>18</v>
      </c>
      <c r="C1834" s="6">
        <f t="shared" si="173"/>
        <v>8</v>
      </c>
      <c r="D1834" s="17">
        <v>65.418970000000002</v>
      </c>
      <c r="G1834" s="14">
        <v>41716.291666666664</v>
      </c>
      <c r="H1834" s="7">
        <f t="shared" si="168"/>
        <v>18</v>
      </c>
      <c r="I1834" s="62">
        <f t="shared" si="169"/>
        <v>8</v>
      </c>
      <c r="J1834" s="135"/>
      <c r="M1834" s="16">
        <f t="shared" si="170"/>
        <v>0</v>
      </c>
      <c r="N1834" s="4">
        <f t="shared" si="171"/>
        <v>0</v>
      </c>
    </row>
    <row r="1835" spans="1:14">
      <c r="A1835" s="5">
        <v>41716.333333333336</v>
      </c>
      <c r="B1835" s="6">
        <f t="shared" si="172"/>
        <v>18</v>
      </c>
      <c r="C1835" s="6">
        <f t="shared" si="173"/>
        <v>9</v>
      </c>
      <c r="D1835" s="17">
        <v>53.04</v>
      </c>
      <c r="G1835" s="14">
        <v>41716.333333333336</v>
      </c>
      <c r="H1835" s="7">
        <f t="shared" si="168"/>
        <v>18</v>
      </c>
      <c r="I1835" s="62">
        <f t="shared" si="169"/>
        <v>9</v>
      </c>
      <c r="J1835" s="135"/>
      <c r="M1835" s="16">
        <f t="shared" si="170"/>
        <v>0</v>
      </c>
      <c r="N1835" s="4">
        <f t="shared" si="171"/>
        <v>0</v>
      </c>
    </row>
    <row r="1836" spans="1:14">
      <c r="A1836" s="5">
        <v>41716.375</v>
      </c>
      <c r="B1836" s="6">
        <f t="shared" si="172"/>
        <v>18</v>
      </c>
      <c r="C1836" s="6">
        <f t="shared" si="173"/>
        <v>10</v>
      </c>
      <c r="D1836" s="17">
        <v>42.404899999999998</v>
      </c>
      <c r="G1836" s="14">
        <v>41716.375</v>
      </c>
      <c r="H1836" s="7">
        <f t="shared" si="168"/>
        <v>18</v>
      </c>
      <c r="I1836" s="62">
        <f t="shared" si="169"/>
        <v>10</v>
      </c>
      <c r="J1836" s="135"/>
      <c r="M1836" s="16">
        <f t="shared" si="170"/>
        <v>0</v>
      </c>
      <c r="N1836" s="4">
        <f t="shared" si="171"/>
        <v>0</v>
      </c>
    </row>
    <row r="1837" spans="1:14">
      <c r="A1837" s="5">
        <v>41716.416666666664</v>
      </c>
      <c r="B1837" s="6">
        <f t="shared" si="172"/>
        <v>18</v>
      </c>
      <c r="C1837" s="6">
        <f t="shared" si="173"/>
        <v>11</v>
      </c>
      <c r="D1837" s="17">
        <v>40.5</v>
      </c>
      <c r="G1837" s="14">
        <v>41716.416666666664</v>
      </c>
      <c r="H1837" s="7">
        <f t="shared" si="168"/>
        <v>18</v>
      </c>
      <c r="I1837" s="62">
        <f t="shared" si="169"/>
        <v>11</v>
      </c>
      <c r="J1837" s="135"/>
      <c r="M1837" s="16">
        <f t="shared" si="170"/>
        <v>0</v>
      </c>
      <c r="N1837" s="4">
        <f t="shared" si="171"/>
        <v>0</v>
      </c>
    </row>
    <row r="1838" spans="1:14">
      <c r="A1838" s="5">
        <v>41716.458333333336</v>
      </c>
      <c r="B1838" s="6">
        <f t="shared" si="172"/>
        <v>18</v>
      </c>
      <c r="C1838" s="6">
        <f t="shared" si="173"/>
        <v>12</v>
      </c>
      <c r="D1838" s="17">
        <v>39.33</v>
      </c>
      <c r="G1838" s="14">
        <v>41716.458333333336</v>
      </c>
      <c r="H1838" s="7">
        <f t="shared" si="168"/>
        <v>18</v>
      </c>
      <c r="I1838" s="62">
        <f t="shared" si="169"/>
        <v>12</v>
      </c>
      <c r="J1838" s="135"/>
      <c r="M1838" s="16">
        <f t="shared" si="170"/>
        <v>0</v>
      </c>
      <c r="N1838" s="4">
        <f t="shared" si="171"/>
        <v>0</v>
      </c>
    </row>
    <row r="1839" spans="1:14">
      <c r="A1839" s="5">
        <v>41716.5</v>
      </c>
      <c r="B1839" s="6">
        <f t="shared" si="172"/>
        <v>18</v>
      </c>
      <c r="C1839" s="6">
        <f t="shared" si="173"/>
        <v>13</v>
      </c>
      <c r="D1839" s="17">
        <v>41.248809999999999</v>
      </c>
      <c r="G1839" s="14">
        <v>41716.5</v>
      </c>
      <c r="H1839" s="7">
        <f t="shared" si="168"/>
        <v>18</v>
      </c>
      <c r="I1839" s="62">
        <f t="shared" si="169"/>
        <v>13</v>
      </c>
      <c r="J1839" s="135"/>
      <c r="M1839" s="16">
        <f t="shared" si="170"/>
        <v>0</v>
      </c>
      <c r="N1839" s="4">
        <f t="shared" si="171"/>
        <v>0</v>
      </c>
    </row>
    <row r="1840" spans="1:14">
      <c r="A1840" s="5">
        <v>41716.541666666664</v>
      </c>
      <c r="B1840" s="6">
        <f t="shared" si="172"/>
        <v>18</v>
      </c>
      <c r="C1840" s="6">
        <f t="shared" si="173"/>
        <v>14</v>
      </c>
      <c r="D1840" s="17">
        <v>41.371209999999998</v>
      </c>
      <c r="G1840" s="14">
        <v>41716.541666666664</v>
      </c>
      <c r="H1840" s="7">
        <f t="shared" si="168"/>
        <v>18</v>
      </c>
      <c r="I1840" s="62">
        <f t="shared" si="169"/>
        <v>14</v>
      </c>
      <c r="J1840" s="135"/>
      <c r="M1840" s="16">
        <f t="shared" si="170"/>
        <v>0</v>
      </c>
      <c r="N1840" s="4">
        <f t="shared" si="171"/>
        <v>0</v>
      </c>
    </row>
    <row r="1841" spans="1:14">
      <c r="A1841" s="5">
        <v>41716.583333333336</v>
      </c>
      <c r="B1841" s="6">
        <f t="shared" si="172"/>
        <v>18</v>
      </c>
      <c r="C1841" s="6">
        <f t="shared" si="173"/>
        <v>15</v>
      </c>
      <c r="D1841" s="17">
        <v>41.510539999999999</v>
      </c>
      <c r="G1841" s="14">
        <v>41716.583333333336</v>
      </c>
      <c r="H1841" s="7">
        <f t="shared" si="168"/>
        <v>18</v>
      </c>
      <c r="I1841" s="62">
        <f t="shared" si="169"/>
        <v>15</v>
      </c>
      <c r="J1841" s="135"/>
      <c r="M1841" s="16">
        <f t="shared" si="170"/>
        <v>0</v>
      </c>
      <c r="N1841" s="4">
        <f t="shared" si="171"/>
        <v>0</v>
      </c>
    </row>
    <row r="1842" spans="1:14">
      <c r="A1842" s="5">
        <v>41716.625</v>
      </c>
      <c r="B1842" s="6">
        <f t="shared" si="172"/>
        <v>18</v>
      </c>
      <c r="C1842" s="6">
        <f t="shared" si="173"/>
        <v>16</v>
      </c>
      <c r="D1842" s="17">
        <v>42.165030000000002</v>
      </c>
      <c r="G1842" s="14">
        <v>41716.625</v>
      </c>
      <c r="H1842" s="7">
        <f t="shared" si="168"/>
        <v>18</v>
      </c>
      <c r="I1842" s="62">
        <f t="shared" si="169"/>
        <v>16</v>
      </c>
      <c r="J1842" s="135"/>
      <c r="M1842" s="16">
        <f t="shared" si="170"/>
        <v>0</v>
      </c>
      <c r="N1842" s="4">
        <f t="shared" si="171"/>
        <v>0</v>
      </c>
    </row>
    <row r="1843" spans="1:14">
      <c r="A1843" s="5">
        <v>41716.666666666664</v>
      </c>
      <c r="B1843" s="6">
        <f t="shared" si="172"/>
        <v>18</v>
      </c>
      <c r="C1843" s="6">
        <f t="shared" si="173"/>
        <v>17</v>
      </c>
      <c r="D1843" s="17">
        <v>48.531300000000002</v>
      </c>
      <c r="G1843" s="14">
        <v>41716.666666666664</v>
      </c>
      <c r="H1843" s="7">
        <f t="shared" si="168"/>
        <v>18</v>
      </c>
      <c r="I1843" s="62">
        <f t="shared" si="169"/>
        <v>17</v>
      </c>
      <c r="J1843" s="135"/>
      <c r="M1843" s="16">
        <f t="shared" si="170"/>
        <v>0</v>
      </c>
      <c r="N1843" s="4">
        <f t="shared" si="171"/>
        <v>0</v>
      </c>
    </row>
    <row r="1844" spans="1:14">
      <c r="A1844" s="5">
        <v>41716.708333333336</v>
      </c>
      <c r="B1844" s="6">
        <f t="shared" si="172"/>
        <v>18</v>
      </c>
      <c r="C1844" s="6">
        <f t="shared" si="173"/>
        <v>18</v>
      </c>
      <c r="D1844" s="17">
        <v>54.995420000000003</v>
      </c>
      <c r="G1844" s="14">
        <v>41716.708333333336</v>
      </c>
      <c r="H1844" s="7">
        <f t="shared" si="168"/>
        <v>18</v>
      </c>
      <c r="I1844" s="62">
        <f t="shared" si="169"/>
        <v>18</v>
      </c>
      <c r="J1844" s="135"/>
      <c r="M1844" s="16">
        <f t="shared" si="170"/>
        <v>0</v>
      </c>
      <c r="N1844" s="4">
        <f t="shared" si="171"/>
        <v>0</v>
      </c>
    </row>
    <row r="1845" spans="1:14">
      <c r="A1845" s="5">
        <v>41716.75</v>
      </c>
      <c r="B1845" s="6">
        <f t="shared" si="172"/>
        <v>18</v>
      </c>
      <c r="C1845" s="6">
        <f t="shared" si="173"/>
        <v>19</v>
      </c>
      <c r="D1845" s="17">
        <v>60</v>
      </c>
      <c r="G1845" s="14">
        <v>41716.75</v>
      </c>
      <c r="H1845" s="7">
        <f t="shared" si="168"/>
        <v>18</v>
      </c>
      <c r="I1845" s="62">
        <f t="shared" si="169"/>
        <v>19</v>
      </c>
      <c r="J1845" s="135"/>
      <c r="M1845" s="16">
        <f t="shared" si="170"/>
        <v>0</v>
      </c>
      <c r="N1845" s="4">
        <f t="shared" si="171"/>
        <v>0</v>
      </c>
    </row>
    <row r="1846" spans="1:14">
      <c r="A1846" s="5">
        <v>41716.791666666664</v>
      </c>
      <c r="B1846" s="6">
        <f t="shared" si="172"/>
        <v>18</v>
      </c>
      <c r="C1846" s="6">
        <f t="shared" si="173"/>
        <v>20</v>
      </c>
      <c r="D1846" s="17">
        <v>71.992940000000004</v>
      </c>
      <c r="G1846" s="14">
        <v>41716.791666666664</v>
      </c>
      <c r="H1846" s="7">
        <f t="shared" si="168"/>
        <v>18</v>
      </c>
      <c r="I1846" s="62">
        <f t="shared" si="169"/>
        <v>20</v>
      </c>
      <c r="J1846" s="135"/>
      <c r="M1846" s="16">
        <f t="shared" si="170"/>
        <v>0</v>
      </c>
      <c r="N1846" s="4">
        <f t="shared" si="171"/>
        <v>0</v>
      </c>
    </row>
    <row r="1847" spans="1:14">
      <c r="A1847" s="5">
        <v>41716.833333333336</v>
      </c>
      <c r="B1847" s="6">
        <f t="shared" si="172"/>
        <v>18</v>
      </c>
      <c r="C1847" s="6">
        <f t="shared" si="173"/>
        <v>21</v>
      </c>
      <c r="D1847" s="17">
        <v>63.11</v>
      </c>
      <c r="G1847" s="14">
        <v>41716.833333333336</v>
      </c>
      <c r="H1847" s="7">
        <f t="shared" si="168"/>
        <v>18</v>
      </c>
      <c r="I1847" s="62">
        <f t="shared" si="169"/>
        <v>21</v>
      </c>
      <c r="J1847" s="135"/>
      <c r="M1847" s="16">
        <f t="shared" si="170"/>
        <v>0</v>
      </c>
      <c r="N1847" s="4">
        <f t="shared" si="171"/>
        <v>0</v>
      </c>
    </row>
    <row r="1848" spans="1:14">
      <c r="A1848" s="5">
        <v>41716.875</v>
      </c>
      <c r="B1848" s="6">
        <f t="shared" si="172"/>
        <v>18</v>
      </c>
      <c r="C1848" s="6">
        <f t="shared" si="173"/>
        <v>22</v>
      </c>
      <c r="D1848" s="17">
        <v>60.065579999999997</v>
      </c>
      <c r="G1848" s="14">
        <v>41716.875</v>
      </c>
      <c r="H1848" s="7">
        <f t="shared" si="168"/>
        <v>18</v>
      </c>
      <c r="I1848" s="62">
        <f t="shared" si="169"/>
        <v>22</v>
      </c>
      <c r="J1848" s="135"/>
      <c r="M1848" s="16">
        <f t="shared" si="170"/>
        <v>0</v>
      </c>
      <c r="N1848" s="4">
        <f t="shared" si="171"/>
        <v>0</v>
      </c>
    </row>
    <row r="1849" spans="1:14">
      <c r="A1849" s="5">
        <v>41716.916666666664</v>
      </c>
      <c r="B1849" s="6">
        <f t="shared" si="172"/>
        <v>18</v>
      </c>
      <c r="C1849" s="6">
        <f t="shared" si="173"/>
        <v>23</v>
      </c>
      <c r="D1849" s="17">
        <v>55.02796</v>
      </c>
      <c r="G1849" s="14">
        <v>41716.916666666664</v>
      </c>
      <c r="H1849" s="7">
        <f t="shared" si="168"/>
        <v>18</v>
      </c>
      <c r="I1849" s="62">
        <f t="shared" si="169"/>
        <v>23</v>
      </c>
      <c r="J1849" s="135"/>
      <c r="M1849" s="16">
        <f t="shared" si="170"/>
        <v>0</v>
      </c>
      <c r="N1849" s="4">
        <f t="shared" si="171"/>
        <v>0</v>
      </c>
    </row>
    <row r="1850" spans="1:14">
      <c r="A1850" s="5">
        <v>41716.958333333336</v>
      </c>
      <c r="B1850" s="6">
        <f t="shared" si="172"/>
        <v>18</v>
      </c>
      <c r="C1850" s="6">
        <f t="shared" si="173"/>
        <v>24</v>
      </c>
      <c r="D1850" s="17">
        <v>48.022660000000002</v>
      </c>
      <c r="G1850" s="14">
        <v>41716.958333333336</v>
      </c>
      <c r="H1850" s="7">
        <f t="shared" si="168"/>
        <v>18</v>
      </c>
      <c r="I1850" s="62">
        <f t="shared" si="169"/>
        <v>24</v>
      </c>
      <c r="J1850" s="135"/>
      <c r="M1850" s="16">
        <f t="shared" si="170"/>
        <v>0</v>
      </c>
      <c r="N1850" s="4">
        <f t="shared" si="171"/>
        <v>0</v>
      </c>
    </row>
    <row r="1851" spans="1:14">
      <c r="A1851" s="5">
        <v>41717</v>
      </c>
      <c r="B1851" s="6">
        <f t="shared" si="172"/>
        <v>19</v>
      </c>
      <c r="C1851" s="6">
        <f t="shared" si="173"/>
        <v>1</v>
      </c>
      <c r="D1851" s="17">
        <v>41.009810000000002</v>
      </c>
      <c r="G1851" s="14">
        <v>41717</v>
      </c>
      <c r="H1851" s="7">
        <f t="shared" si="168"/>
        <v>19</v>
      </c>
      <c r="I1851" s="62">
        <f t="shared" si="169"/>
        <v>1</v>
      </c>
      <c r="J1851" s="135"/>
      <c r="M1851" s="16">
        <f t="shared" si="170"/>
        <v>0</v>
      </c>
      <c r="N1851" s="4">
        <f t="shared" si="171"/>
        <v>0</v>
      </c>
    </row>
    <row r="1852" spans="1:14">
      <c r="A1852" s="5">
        <v>41717.041666666664</v>
      </c>
      <c r="B1852" s="6">
        <f t="shared" si="172"/>
        <v>19</v>
      </c>
      <c r="C1852" s="6">
        <f t="shared" si="173"/>
        <v>2</v>
      </c>
      <c r="D1852" s="17">
        <v>37.46</v>
      </c>
      <c r="G1852" s="14">
        <v>41717.041666666664</v>
      </c>
      <c r="H1852" s="7">
        <f t="shared" si="168"/>
        <v>19</v>
      </c>
      <c r="I1852" s="62">
        <f t="shared" si="169"/>
        <v>2</v>
      </c>
      <c r="J1852" s="135"/>
      <c r="M1852" s="16">
        <f t="shared" si="170"/>
        <v>0</v>
      </c>
      <c r="N1852" s="4">
        <f t="shared" si="171"/>
        <v>0</v>
      </c>
    </row>
    <row r="1853" spans="1:14">
      <c r="A1853" s="5">
        <v>41717.083333333336</v>
      </c>
      <c r="B1853" s="6">
        <f t="shared" si="172"/>
        <v>19</v>
      </c>
      <c r="C1853" s="6">
        <f t="shared" si="173"/>
        <v>3</v>
      </c>
      <c r="D1853" s="17">
        <v>35.53</v>
      </c>
      <c r="G1853" s="14">
        <v>41717.083333333336</v>
      </c>
      <c r="H1853" s="7">
        <f t="shared" si="168"/>
        <v>19</v>
      </c>
      <c r="I1853" s="62">
        <f t="shared" si="169"/>
        <v>3</v>
      </c>
      <c r="J1853" s="135"/>
      <c r="M1853" s="16">
        <f t="shared" si="170"/>
        <v>0</v>
      </c>
      <c r="N1853" s="4">
        <f t="shared" si="171"/>
        <v>0</v>
      </c>
    </row>
    <row r="1854" spans="1:14">
      <c r="A1854" s="5">
        <v>41717.125</v>
      </c>
      <c r="B1854" s="6">
        <f t="shared" si="172"/>
        <v>19</v>
      </c>
      <c r="C1854" s="6">
        <f t="shared" si="173"/>
        <v>4</v>
      </c>
      <c r="D1854" s="17">
        <v>36.39922</v>
      </c>
      <c r="G1854" s="14">
        <v>41717.125</v>
      </c>
      <c r="H1854" s="7">
        <f t="shared" si="168"/>
        <v>19</v>
      </c>
      <c r="I1854" s="62">
        <f t="shared" si="169"/>
        <v>4</v>
      </c>
      <c r="J1854" s="135"/>
      <c r="M1854" s="16">
        <f t="shared" si="170"/>
        <v>0</v>
      </c>
      <c r="N1854" s="4">
        <f t="shared" si="171"/>
        <v>0</v>
      </c>
    </row>
    <row r="1855" spans="1:14">
      <c r="A1855" s="5">
        <v>41717.166666666664</v>
      </c>
      <c r="B1855" s="6">
        <f t="shared" si="172"/>
        <v>19</v>
      </c>
      <c r="C1855" s="6">
        <f t="shared" si="173"/>
        <v>5</v>
      </c>
      <c r="D1855" s="17">
        <v>38.394280000000002</v>
      </c>
      <c r="G1855" s="14">
        <v>41717.166666666664</v>
      </c>
      <c r="H1855" s="7">
        <f t="shared" si="168"/>
        <v>19</v>
      </c>
      <c r="I1855" s="62">
        <f t="shared" si="169"/>
        <v>5</v>
      </c>
      <c r="J1855" s="135"/>
      <c r="M1855" s="16">
        <f t="shared" si="170"/>
        <v>0</v>
      </c>
      <c r="N1855" s="4">
        <f t="shared" si="171"/>
        <v>0</v>
      </c>
    </row>
    <row r="1856" spans="1:14">
      <c r="A1856" s="5">
        <v>41717.208333333336</v>
      </c>
      <c r="B1856" s="6">
        <f t="shared" si="172"/>
        <v>19</v>
      </c>
      <c r="C1856" s="6">
        <f t="shared" si="173"/>
        <v>6</v>
      </c>
      <c r="D1856" s="17">
        <v>44.422089999999997</v>
      </c>
      <c r="G1856" s="14">
        <v>41717.208333333336</v>
      </c>
      <c r="H1856" s="7">
        <f t="shared" si="168"/>
        <v>19</v>
      </c>
      <c r="I1856" s="62">
        <f t="shared" si="169"/>
        <v>6</v>
      </c>
      <c r="J1856" s="135"/>
      <c r="M1856" s="16">
        <f t="shared" si="170"/>
        <v>0</v>
      </c>
      <c r="N1856" s="4">
        <f t="shared" si="171"/>
        <v>0</v>
      </c>
    </row>
    <row r="1857" spans="1:14">
      <c r="A1857" s="5">
        <v>41717.25</v>
      </c>
      <c r="B1857" s="6">
        <f t="shared" si="172"/>
        <v>19</v>
      </c>
      <c r="C1857" s="6">
        <f t="shared" si="173"/>
        <v>7</v>
      </c>
      <c r="D1857" s="17">
        <v>57.282040000000002</v>
      </c>
      <c r="G1857" s="14">
        <v>41717.25</v>
      </c>
      <c r="H1857" s="7">
        <f t="shared" si="168"/>
        <v>19</v>
      </c>
      <c r="I1857" s="62">
        <f t="shared" si="169"/>
        <v>7</v>
      </c>
      <c r="J1857" s="135"/>
      <c r="M1857" s="16">
        <f t="shared" si="170"/>
        <v>0</v>
      </c>
      <c r="N1857" s="4">
        <f t="shared" si="171"/>
        <v>0</v>
      </c>
    </row>
    <row r="1858" spans="1:14">
      <c r="A1858" s="5">
        <v>41717.291666666664</v>
      </c>
      <c r="B1858" s="6">
        <f t="shared" si="172"/>
        <v>19</v>
      </c>
      <c r="C1858" s="6">
        <f t="shared" si="173"/>
        <v>8</v>
      </c>
      <c r="D1858" s="17">
        <v>65.786259999999999</v>
      </c>
      <c r="G1858" s="14">
        <v>41717.291666666664</v>
      </c>
      <c r="H1858" s="7">
        <f t="shared" si="168"/>
        <v>19</v>
      </c>
      <c r="I1858" s="62">
        <f t="shared" si="169"/>
        <v>8</v>
      </c>
      <c r="J1858" s="135"/>
      <c r="M1858" s="16">
        <f t="shared" si="170"/>
        <v>0</v>
      </c>
      <c r="N1858" s="4">
        <f t="shared" si="171"/>
        <v>0</v>
      </c>
    </row>
    <row r="1859" spans="1:14">
      <c r="A1859" s="5">
        <v>41717.333333333336</v>
      </c>
      <c r="B1859" s="6">
        <f t="shared" si="172"/>
        <v>19</v>
      </c>
      <c r="C1859" s="6">
        <f t="shared" si="173"/>
        <v>9</v>
      </c>
      <c r="D1859" s="17">
        <v>51.929290000000002</v>
      </c>
      <c r="G1859" s="14">
        <v>41717.333333333336</v>
      </c>
      <c r="H1859" s="7">
        <f t="shared" si="168"/>
        <v>19</v>
      </c>
      <c r="I1859" s="62">
        <f t="shared" si="169"/>
        <v>9</v>
      </c>
      <c r="J1859" s="135"/>
      <c r="M1859" s="16">
        <f t="shared" si="170"/>
        <v>0</v>
      </c>
      <c r="N1859" s="4">
        <f t="shared" si="171"/>
        <v>0</v>
      </c>
    </row>
    <row r="1860" spans="1:14">
      <c r="A1860" s="5">
        <v>41717.375</v>
      </c>
      <c r="B1860" s="6">
        <f t="shared" si="172"/>
        <v>19</v>
      </c>
      <c r="C1860" s="6">
        <f t="shared" si="173"/>
        <v>10</v>
      </c>
      <c r="D1860" s="17">
        <v>41.407240000000002</v>
      </c>
      <c r="G1860" s="14">
        <v>41717.375</v>
      </c>
      <c r="H1860" s="7">
        <f t="shared" ref="H1860:H1923" si="174">DAY(G1860)</f>
        <v>19</v>
      </c>
      <c r="I1860" s="62">
        <f t="shared" ref="I1860:I1923" si="175">HOUR(G1860)+1</f>
        <v>10</v>
      </c>
      <c r="J1860" s="135"/>
      <c r="M1860" s="16">
        <f t="shared" ref="M1860:M1923" si="176">IF(H1860=B1860,0,1)</f>
        <v>0</v>
      </c>
      <c r="N1860" s="4">
        <f t="shared" ref="N1860:N1923" si="177">IF(I1860=C1860,0,1)</f>
        <v>0</v>
      </c>
    </row>
    <row r="1861" spans="1:14">
      <c r="A1861" s="5">
        <v>41717.416666666664</v>
      </c>
      <c r="B1861" s="6">
        <f t="shared" ref="B1861:B1924" si="178">DAY(A1861)</f>
        <v>19</v>
      </c>
      <c r="C1861" s="6">
        <f t="shared" ref="C1861:C1924" si="179">HOUR(A1861)+1</f>
        <v>11</v>
      </c>
      <c r="D1861" s="17">
        <v>38.83</v>
      </c>
      <c r="G1861" s="14">
        <v>41717.416666666664</v>
      </c>
      <c r="H1861" s="7">
        <f t="shared" si="174"/>
        <v>19</v>
      </c>
      <c r="I1861" s="62">
        <f t="shared" si="175"/>
        <v>11</v>
      </c>
      <c r="J1861" s="135"/>
      <c r="M1861" s="16">
        <f t="shared" si="176"/>
        <v>0</v>
      </c>
      <c r="N1861" s="4">
        <f t="shared" si="177"/>
        <v>0</v>
      </c>
    </row>
    <row r="1862" spans="1:14">
      <c r="A1862" s="5">
        <v>41717.458333333336</v>
      </c>
      <c r="B1862" s="6">
        <f t="shared" si="178"/>
        <v>19</v>
      </c>
      <c r="C1862" s="6">
        <f t="shared" si="179"/>
        <v>12</v>
      </c>
      <c r="D1862" s="17">
        <v>39.290390000000002</v>
      </c>
      <c r="G1862" s="14">
        <v>41717.458333333336</v>
      </c>
      <c r="H1862" s="7">
        <f t="shared" si="174"/>
        <v>19</v>
      </c>
      <c r="I1862" s="62">
        <f t="shared" si="175"/>
        <v>12</v>
      </c>
      <c r="J1862" s="135"/>
      <c r="M1862" s="16">
        <f t="shared" si="176"/>
        <v>0</v>
      </c>
      <c r="N1862" s="4">
        <f t="shared" si="177"/>
        <v>0</v>
      </c>
    </row>
    <row r="1863" spans="1:14">
      <c r="A1863" s="5">
        <v>41717.5</v>
      </c>
      <c r="B1863" s="6">
        <f t="shared" si="178"/>
        <v>19</v>
      </c>
      <c r="C1863" s="6">
        <f t="shared" si="179"/>
        <v>13</v>
      </c>
      <c r="D1863" s="17">
        <v>41.88279</v>
      </c>
      <c r="G1863" s="14">
        <v>41717.5</v>
      </c>
      <c r="H1863" s="7">
        <f t="shared" si="174"/>
        <v>19</v>
      </c>
      <c r="I1863" s="62">
        <f t="shared" si="175"/>
        <v>13</v>
      </c>
      <c r="J1863" s="135"/>
      <c r="M1863" s="16">
        <f t="shared" si="176"/>
        <v>0</v>
      </c>
      <c r="N1863" s="4">
        <f t="shared" si="177"/>
        <v>0</v>
      </c>
    </row>
    <row r="1864" spans="1:14">
      <c r="A1864" s="5">
        <v>41717.541666666664</v>
      </c>
      <c r="B1864" s="6">
        <f t="shared" si="178"/>
        <v>19</v>
      </c>
      <c r="C1864" s="6">
        <f t="shared" si="179"/>
        <v>14</v>
      </c>
      <c r="D1864" s="17">
        <v>41.844320000000003</v>
      </c>
      <c r="G1864" s="14">
        <v>41717.541666666664</v>
      </c>
      <c r="H1864" s="7">
        <f t="shared" si="174"/>
        <v>19</v>
      </c>
      <c r="I1864" s="62">
        <f t="shared" si="175"/>
        <v>14</v>
      </c>
      <c r="J1864" s="135"/>
      <c r="M1864" s="16">
        <f t="shared" si="176"/>
        <v>0</v>
      </c>
      <c r="N1864" s="4">
        <f t="shared" si="177"/>
        <v>0</v>
      </c>
    </row>
    <row r="1865" spans="1:14">
      <c r="A1865" s="5">
        <v>41717.583333333336</v>
      </c>
      <c r="B1865" s="6">
        <f t="shared" si="178"/>
        <v>19</v>
      </c>
      <c r="C1865" s="6">
        <f t="shared" si="179"/>
        <v>15</v>
      </c>
      <c r="D1865" s="17">
        <v>44.76</v>
      </c>
      <c r="G1865" s="14">
        <v>41717.583333333336</v>
      </c>
      <c r="H1865" s="7">
        <f t="shared" si="174"/>
        <v>19</v>
      </c>
      <c r="I1865" s="62">
        <f t="shared" si="175"/>
        <v>15</v>
      </c>
      <c r="J1865" s="135"/>
      <c r="M1865" s="16">
        <f t="shared" si="176"/>
        <v>0</v>
      </c>
      <c r="N1865" s="4">
        <f t="shared" si="177"/>
        <v>0</v>
      </c>
    </row>
    <row r="1866" spans="1:14">
      <c r="A1866" s="5">
        <v>41717.625</v>
      </c>
      <c r="B1866" s="6">
        <f t="shared" si="178"/>
        <v>19</v>
      </c>
      <c r="C1866" s="6">
        <f t="shared" si="179"/>
        <v>16</v>
      </c>
      <c r="D1866" s="17">
        <v>45.34</v>
      </c>
      <c r="G1866" s="14">
        <v>41717.625</v>
      </c>
      <c r="H1866" s="7">
        <f t="shared" si="174"/>
        <v>19</v>
      </c>
      <c r="I1866" s="62">
        <f t="shared" si="175"/>
        <v>16</v>
      </c>
      <c r="J1866" s="135"/>
      <c r="M1866" s="16">
        <f t="shared" si="176"/>
        <v>0</v>
      </c>
      <c r="N1866" s="4">
        <f t="shared" si="177"/>
        <v>0</v>
      </c>
    </row>
    <row r="1867" spans="1:14">
      <c r="A1867" s="5">
        <v>41717.666666666664</v>
      </c>
      <c r="B1867" s="6">
        <f t="shared" si="178"/>
        <v>19</v>
      </c>
      <c r="C1867" s="6">
        <f t="shared" si="179"/>
        <v>17</v>
      </c>
      <c r="D1867" s="17">
        <v>49.546550000000003</v>
      </c>
      <c r="G1867" s="14">
        <v>41717.666666666664</v>
      </c>
      <c r="H1867" s="7">
        <f t="shared" si="174"/>
        <v>19</v>
      </c>
      <c r="I1867" s="62">
        <f t="shared" si="175"/>
        <v>17</v>
      </c>
      <c r="J1867" s="135"/>
      <c r="M1867" s="16">
        <f t="shared" si="176"/>
        <v>0</v>
      </c>
      <c r="N1867" s="4">
        <f t="shared" si="177"/>
        <v>0</v>
      </c>
    </row>
    <row r="1868" spans="1:14">
      <c r="A1868" s="5">
        <v>41717.708333333336</v>
      </c>
      <c r="B1868" s="6">
        <f t="shared" si="178"/>
        <v>19</v>
      </c>
      <c r="C1868" s="6">
        <f t="shared" si="179"/>
        <v>18</v>
      </c>
      <c r="D1868" s="17">
        <v>55.282209999999999</v>
      </c>
      <c r="G1868" s="14">
        <v>41717.708333333336</v>
      </c>
      <c r="H1868" s="7">
        <f t="shared" si="174"/>
        <v>19</v>
      </c>
      <c r="I1868" s="62">
        <f t="shared" si="175"/>
        <v>18</v>
      </c>
      <c r="J1868" s="135"/>
      <c r="M1868" s="16">
        <f t="shared" si="176"/>
        <v>0</v>
      </c>
      <c r="N1868" s="4">
        <f t="shared" si="177"/>
        <v>0</v>
      </c>
    </row>
    <row r="1869" spans="1:14">
      <c r="A1869" s="5">
        <v>41717.75</v>
      </c>
      <c r="B1869" s="6">
        <f t="shared" si="178"/>
        <v>19</v>
      </c>
      <c r="C1869" s="6">
        <f t="shared" si="179"/>
        <v>19</v>
      </c>
      <c r="D1869" s="17">
        <v>59.291989999999998</v>
      </c>
      <c r="G1869" s="14">
        <v>41717.75</v>
      </c>
      <c r="H1869" s="7">
        <f t="shared" si="174"/>
        <v>19</v>
      </c>
      <c r="I1869" s="62">
        <f t="shared" si="175"/>
        <v>19</v>
      </c>
      <c r="J1869" s="135"/>
      <c r="M1869" s="16">
        <f t="shared" si="176"/>
        <v>0</v>
      </c>
      <c r="N1869" s="4">
        <f t="shared" si="177"/>
        <v>0</v>
      </c>
    </row>
    <row r="1870" spans="1:14">
      <c r="A1870" s="5">
        <v>41717.791666666664</v>
      </c>
      <c r="B1870" s="6">
        <f t="shared" si="178"/>
        <v>19</v>
      </c>
      <c r="C1870" s="6">
        <f t="shared" si="179"/>
        <v>20</v>
      </c>
      <c r="D1870" s="17">
        <v>70.949960000000004</v>
      </c>
      <c r="G1870" s="14">
        <v>41717.791666666664</v>
      </c>
      <c r="H1870" s="7">
        <f t="shared" si="174"/>
        <v>19</v>
      </c>
      <c r="I1870" s="62">
        <f t="shared" si="175"/>
        <v>20</v>
      </c>
      <c r="J1870" s="135"/>
      <c r="M1870" s="16">
        <f t="shared" si="176"/>
        <v>0</v>
      </c>
      <c r="N1870" s="4">
        <f t="shared" si="177"/>
        <v>0</v>
      </c>
    </row>
    <row r="1871" spans="1:14">
      <c r="A1871" s="5">
        <v>41717.833333333336</v>
      </c>
      <c r="B1871" s="6">
        <f t="shared" si="178"/>
        <v>19</v>
      </c>
      <c r="C1871" s="6">
        <f t="shared" si="179"/>
        <v>21</v>
      </c>
      <c r="D1871" s="17">
        <v>66.533469999999994</v>
      </c>
      <c r="G1871" s="14">
        <v>41717.833333333336</v>
      </c>
      <c r="H1871" s="7">
        <f t="shared" si="174"/>
        <v>19</v>
      </c>
      <c r="I1871" s="62">
        <f t="shared" si="175"/>
        <v>21</v>
      </c>
      <c r="J1871" s="135"/>
      <c r="M1871" s="16">
        <f t="shared" si="176"/>
        <v>0</v>
      </c>
      <c r="N1871" s="4">
        <f t="shared" si="177"/>
        <v>0</v>
      </c>
    </row>
    <row r="1872" spans="1:14">
      <c r="A1872" s="5">
        <v>41717.875</v>
      </c>
      <c r="B1872" s="6">
        <f t="shared" si="178"/>
        <v>19</v>
      </c>
      <c r="C1872" s="6">
        <f t="shared" si="179"/>
        <v>22</v>
      </c>
      <c r="D1872" s="17">
        <v>60.328679999999999</v>
      </c>
      <c r="G1872" s="14">
        <v>41717.875</v>
      </c>
      <c r="H1872" s="7">
        <f t="shared" si="174"/>
        <v>19</v>
      </c>
      <c r="I1872" s="62">
        <f t="shared" si="175"/>
        <v>22</v>
      </c>
      <c r="J1872" s="135"/>
      <c r="M1872" s="16">
        <f t="shared" si="176"/>
        <v>0</v>
      </c>
      <c r="N1872" s="4">
        <f t="shared" si="177"/>
        <v>0</v>
      </c>
    </row>
    <row r="1873" spans="1:14">
      <c r="A1873" s="5">
        <v>41717.916666666664</v>
      </c>
      <c r="B1873" s="6">
        <f t="shared" si="178"/>
        <v>19</v>
      </c>
      <c r="C1873" s="6">
        <f t="shared" si="179"/>
        <v>23</v>
      </c>
      <c r="D1873" s="17">
        <v>55.218040000000002</v>
      </c>
      <c r="G1873" s="14">
        <v>41717.916666666664</v>
      </c>
      <c r="H1873" s="7">
        <f t="shared" si="174"/>
        <v>19</v>
      </c>
      <c r="I1873" s="62">
        <f t="shared" si="175"/>
        <v>23</v>
      </c>
      <c r="J1873" s="135"/>
      <c r="M1873" s="16">
        <f t="shared" si="176"/>
        <v>0</v>
      </c>
      <c r="N1873" s="4">
        <f t="shared" si="177"/>
        <v>0</v>
      </c>
    </row>
    <row r="1874" spans="1:14">
      <c r="A1874" s="5">
        <v>41717.958333333336</v>
      </c>
      <c r="B1874" s="6">
        <f t="shared" si="178"/>
        <v>19</v>
      </c>
      <c r="C1874" s="6">
        <f t="shared" si="179"/>
        <v>24</v>
      </c>
      <c r="D1874" s="17">
        <v>46.625079999999997</v>
      </c>
      <c r="G1874" s="14">
        <v>41717.958333333336</v>
      </c>
      <c r="H1874" s="7">
        <f t="shared" si="174"/>
        <v>19</v>
      </c>
      <c r="I1874" s="62">
        <f t="shared" si="175"/>
        <v>24</v>
      </c>
      <c r="J1874" s="135"/>
      <c r="M1874" s="16">
        <f t="shared" si="176"/>
        <v>0</v>
      </c>
      <c r="N1874" s="4">
        <f t="shared" si="177"/>
        <v>0</v>
      </c>
    </row>
    <row r="1875" spans="1:14">
      <c r="A1875" s="5">
        <v>41718</v>
      </c>
      <c r="B1875" s="6">
        <f t="shared" si="178"/>
        <v>20</v>
      </c>
      <c r="C1875" s="6">
        <f t="shared" si="179"/>
        <v>1</v>
      </c>
      <c r="D1875" s="17">
        <v>46.005409999999998</v>
      </c>
      <c r="G1875" s="14">
        <v>41718</v>
      </c>
      <c r="H1875" s="7">
        <f t="shared" si="174"/>
        <v>20</v>
      </c>
      <c r="I1875" s="62">
        <f t="shared" si="175"/>
        <v>1</v>
      </c>
      <c r="J1875" s="135"/>
      <c r="M1875" s="16">
        <f t="shared" si="176"/>
        <v>0</v>
      </c>
      <c r="N1875" s="4">
        <f t="shared" si="177"/>
        <v>0</v>
      </c>
    </row>
    <row r="1876" spans="1:14">
      <c r="A1876" s="5">
        <v>41718.041666666664</v>
      </c>
      <c r="B1876" s="6">
        <f t="shared" si="178"/>
        <v>20</v>
      </c>
      <c r="C1876" s="6">
        <f t="shared" si="179"/>
        <v>2</v>
      </c>
      <c r="D1876" s="17">
        <v>40.319940000000003</v>
      </c>
      <c r="G1876" s="14">
        <v>41718.041666666664</v>
      </c>
      <c r="H1876" s="7">
        <f t="shared" si="174"/>
        <v>20</v>
      </c>
      <c r="I1876" s="62">
        <f t="shared" si="175"/>
        <v>2</v>
      </c>
      <c r="J1876" s="135"/>
      <c r="M1876" s="16">
        <f t="shared" si="176"/>
        <v>0</v>
      </c>
      <c r="N1876" s="4">
        <f t="shared" si="177"/>
        <v>0</v>
      </c>
    </row>
    <row r="1877" spans="1:14">
      <c r="A1877" s="5">
        <v>41718.083333333336</v>
      </c>
      <c r="B1877" s="6">
        <f t="shared" si="178"/>
        <v>20</v>
      </c>
      <c r="C1877" s="6">
        <f t="shared" si="179"/>
        <v>3</v>
      </c>
      <c r="D1877" s="17">
        <v>38.54</v>
      </c>
      <c r="G1877" s="14">
        <v>41718.083333333336</v>
      </c>
      <c r="H1877" s="7">
        <f t="shared" si="174"/>
        <v>20</v>
      </c>
      <c r="I1877" s="62">
        <f t="shared" si="175"/>
        <v>3</v>
      </c>
      <c r="J1877" s="135"/>
      <c r="M1877" s="16">
        <f t="shared" si="176"/>
        <v>0</v>
      </c>
      <c r="N1877" s="4">
        <f t="shared" si="177"/>
        <v>0</v>
      </c>
    </row>
    <row r="1878" spans="1:14">
      <c r="A1878" s="5">
        <v>41718.125</v>
      </c>
      <c r="B1878" s="6">
        <f t="shared" si="178"/>
        <v>20</v>
      </c>
      <c r="C1878" s="6">
        <f t="shared" si="179"/>
        <v>4</v>
      </c>
      <c r="D1878" s="17">
        <v>38.82443</v>
      </c>
      <c r="G1878" s="14">
        <v>41718.125</v>
      </c>
      <c r="H1878" s="7">
        <f t="shared" si="174"/>
        <v>20</v>
      </c>
      <c r="I1878" s="62">
        <f t="shared" si="175"/>
        <v>4</v>
      </c>
      <c r="J1878" s="135"/>
      <c r="M1878" s="16">
        <f t="shared" si="176"/>
        <v>0</v>
      </c>
      <c r="N1878" s="4">
        <f t="shared" si="177"/>
        <v>0</v>
      </c>
    </row>
    <row r="1879" spans="1:14">
      <c r="A1879" s="5">
        <v>41718.166666666664</v>
      </c>
      <c r="B1879" s="6">
        <f t="shared" si="178"/>
        <v>20</v>
      </c>
      <c r="C1879" s="6">
        <f t="shared" si="179"/>
        <v>5</v>
      </c>
      <c r="D1879" s="17">
        <v>40.14</v>
      </c>
      <c r="G1879" s="14">
        <v>41718.166666666664</v>
      </c>
      <c r="H1879" s="7">
        <f t="shared" si="174"/>
        <v>20</v>
      </c>
      <c r="I1879" s="62">
        <f t="shared" si="175"/>
        <v>5</v>
      </c>
      <c r="J1879" s="135"/>
      <c r="M1879" s="16">
        <f t="shared" si="176"/>
        <v>0</v>
      </c>
      <c r="N1879" s="4">
        <f t="shared" si="177"/>
        <v>0</v>
      </c>
    </row>
    <row r="1880" spans="1:14">
      <c r="A1880" s="5">
        <v>41718.208333333336</v>
      </c>
      <c r="B1880" s="6">
        <f t="shared" si="178"/>
        <v>20</v>
      </c>
      <c r="C1880" s="6">
        <f t="shared" si="179"/>
        <v>6</v>
      </c>
      <c r="D1880" s="17">
        <v>45.766370000000002</v>
      </c>
      <c r="G1880" s="14">
        <v>41718.208333333336</v>
      </c>
      <c r="H1880" s="7">
        <f t="shared" si="174"/>
        <v>20</v>
      </c>
      <c r="I1880" s="62">
        <f t="shared" si="175"/>
        <v>6</v>
      </c>
      <c r="J1880" s="135"/>
      <c r="M1880" s="16">
        <f t="shared" si="176"/>
        <v>0</v>
      </c>
      <c r="N1880" s="4">
        <f t="shared" si="177"/>
        <v>0</v>
      </c>
    </row>
    <row r="1881" spans="1:14">
      <c r="A1881" s="5">
        <v>41718.25</v>
      </c>
      <c r="B1881" s="6">
        <f t="shared" si="178"/>
        <v>20</v>
      </c>
      <c r="C1881" s="6">
        <f t="shared" si="179"/>
        <v>7</v>
      </c>
      <c r="D1881" s="17">
        <v>56.323979999999999</v>
      </c>
      <c r="G1881" s="14">
        <v>41718.25</v>
      </c>
      <c r="H1881" s="7">
        <f t="shared" si="174"/>
        <v>20</v>
      </c>
      <c r="I1881" s="62">
        <f t="shared" si="175"/>
        <v>7</v>
      </c>
      <c r="J1881" s="135"/>
      <c r="M1881" s="16">
        <f t="shared" si="176"/>
        <v>0</v>
      </c>
      <c r="N1881" s="4">
        <f t="shared" si="177"/>
        <v>0</v>
      </c>
    </row>
    <row r="1882" spans="1:14">
      <c r="A1882" s="5">
        <v>41718.291666666664</v>
      </c>
      <c r="B1882" s="6">
        <f t="shared" si="178"/>
        <v>20</v>
      </c>
      <c r="C1882" s="6">
        <f t="shared" si="179"/>
        <v>8</v>
      </c>
      <c r="D1882" s="17">
        <v>65.672120000000007</v>
      </c>
      <c r="G1882" s="14">
        <v>41718.291666666664</v>
      </c>
      <c r="H1882" s="7">
        <f t="shared" si="174"/>
        <v>20</v>
      </c>
      <c r="I1882" s="62">
        <f t="shared" si="175"/>
        <v>8</v>
      </c>
      <c r="J1882" s="135"/>
      <c r="M1882" s="16">
        <f t="shared" si="176"/>
        <v>0</v>
      </c>
      <c r="N1882" s="4">
        <f t="shared" si="177"/>
        <v>0</v>
      </c>
    </row>
    <row r="1883" spans="1:14">
      <c r="A1883" s="5">
        <v>41718.333333333336</v>
      </c>
      <c r="B1883" s="6">
        <f t="shared" si="178"/>
        <v>20</v>
      </c>
      <c r="C1883" s="6">
        <f t="shared" si="179"/>
        <v>9</v>
      </c>
      <c r="D1883" s="17">
        <v>54.84</v>
      </c>
      <c r="G1883" s="14">
        <v>41718.333333333336</v>
      </c>
      <c r="H1883" s="7">
        <f t="shared" si="174"/>
        <v>20</v>
      </c>
      <c r="I1883" s="62">
        <f t="shared" si="175"/>
        <v>9</v>
      </c>
      <c r="J1883" s="135"/>
      <c r="M1883" s="16">
        <f t="shared" si="176"/>
        <v>0</v>
      </c>
      <c r="N1883" s="4">
        <f t="shared" si="177"/>
        <v>0</v>
      </c>
    </row>
    <row r="1884" spans="1:14">
      <c r="A1884" s="5">
        <v>41718.375</v>
      </c>
      <c r="B1884" s="6">
        <f t="shared" si="178"/>
        <v>20</v>
      </c>
      <c r="C1884" s="6">
        <f t="shared" si="179"/>
        <v>10</v>
      </c>
      <c r="D1884" s="17">
        <v>46.542650000000002</v>
      </c>
      <c r="G1884" s="14">
        <v>41718.375</v>
      </c>
      <c r="H1884" s="7">
        <f t="shared" si="174"/>
        <v>20</v>
      </c>
      <c r="I1884" s="62">
        <f t="shared" si="175"/>
        <v>10</v>
      </c>
      <c r="J1884" s="135"/>
      <c r="M1884" s="16">
        <f t="shared" si="176"/>
        <v>0</v>
      </c>
      <c r="N1884" s="4">
        <f t="shared" si="177"/>
        <v>0</v>
      </c>
    </row>
    <row r="1885" spans="1:14">
      <c r="A1885" s="5">
        <v>41718.416666666664</v>
      </c>
      <c r="B1885" s="6">
        <f t="shared" si="178"/>
        <v>20</v>
      </c>
      <c r="C1885" s="6">
        <f t="shared" si="179"/>
        <v>11</v>
      </c>
      <c r="D1885" s="17">
        <v>44.736130000000003</v>
      </c>
      <c r="G1885" s="14">
        <v>41718.416666666664</v>
      </c>
      <c r="H1885" s="7">
        <f t="shared" si="174"/>
        <v>20</v>
      </c>
      <c r="I1885" s="62">
        <f t="shared" si="175"/>
        <v>11</v>
      </c>
      <c r="J1885" s="135"/>
      <c r="M1885" s="16">
        <f t="shared" si="176"/>
        <v>0</v>
      </c>
      <c r="N1885" s="4">
        <f t="shared" si="177"/>
        <v>0</v>
      </c>
    </row>
    <row r="1886" spans="1:14">
      <c r="A1886" s="5">
        <v>41718.458333333336</v>
      </c>
      <c r="B1886" s="6">
        <f t="shared" si="178"/>
        <v>20</v>
      </c>
      <c r="C1886" s="6">
        <f t="shared" si="179"/>
        <v>12</v>
      </c>
      <c r="D1886" s="17">
        <v>45.273420000000002</v>
      </c>
      <c r="G1886" s="14">
        <v>41718.458333333336</v>
      </c>
      <c r="H1886" s="7">
        <f t="shared" si="174"/>
        <v>20</v>
      </c>
      <c r="I1886" s="62">
        <f t="shared" si="175"/>
        <v>12</v>
      </c>
      <c r="J1886" s="135"/>
      <c r="M1886" s="16">
        <f t="shared" si="176"/>
        <v>0</v>
      </c>
      <c r="N1886" s="4">
        <f t="shared" si="177"/>
        <v>0</v>
      </c>
    </row>
    <row r="1887" spans="1:14">
      <c r="A1887" s="5">
        <v>41718.5</v>
      </c>
      <c r="B1887" s="6">
        <f t="shared" si="178"/>
        <v>20</v>
      </c>
      <c r="C1887" s="6">
        <f t="shared" si="179"/>
        <v>13</v>
      </c>
      <c r="D1887" s="17">
        <v>46.231679999999997</v>
      </c>
      <c r="G1887" s="14">
        <v>41718.5</v>
      </c>
      <c r="H1887" s="7">
        <f t="shared" si="174"/>
        <v>20</v>
      </c>
      <c r="I1887" s="62">
        <f t="shared" si="175"/>
        <v>13</v>
      </c>
      <c r="J1887" s="135"/>
      <c r="M1887" s="16">
        <f t="shared" si="176"/>
        <v>0</v>
      </c>
      <c r="N1887" s="4">
        <f t="shared" si="177"/>
        <v>0</v>
      </c>
    </row>
    <row r="1888" spans="1:14">
      <c r="A1888" s="5">
        <v>41718.541666666664</v>
      </c>
      <c r="B1888" s="6">
        <f t="shared" si="178"/>
        <v>20</v>
      </c>
      <c r="C1888" s="6">
        <f t="shared" si="179"/>
        <v>14</v>
      </c>
      <c r="D1888" s="17">
        <v>46.28295</v>
      </c>
      <c r="G1888" s="14">
        <v>41718.541666666664</v>
      </c>
      <c r="H1888" s="7">
        <f t="shared" si="174"/>
        <v>20</v>
      </c>
      <c r="I1888" s="62">
        <f t="shared" si="175"/>
        <v>14</v>
      </c>
      <c r="J1888" s="135"/>
      <c r="M1888" s="16">
        <f t="shared" si="176"/>
        <v>0</v>
      </c>
      <c r="N1888" s="4">
        <f t="shared" si="177"/>
        <v>0</v>
      </c>
    </row>
    <row r="1889" spans="1:14">
      <c r="A1889" s="5">
        <v>41718.583333333336</v>
      </c>
      <c r="B1889" s="6">
        <f t="shared" si="178"/>
        <v>20</v>
      </c>
      <c r="C1889" s="6">
        <f t="shared" si="179"/>
        <v>15</v>
      </c>
      <c r="D1889" s="17">
        <v>47.006079999999997</v>
      </c>
      <c r="G1889" s="14">
        <v>41718.583333333336</v>
      </c>
      <c r="H1889" s="7">
        <f t="shared" si="174"/>
        <v>20</v>
      </c>
      <c r="I1889" s="62">
        <f t="shared" si="175"/>
        <v>15</v>
      </c>
      <c r="J1889" s="135"/>
      <c r="M1889" s="16">
        <f t="shared" si="176"/>
        <v>0</v>
      </c>
      <c r="N1889" s="4">
        <f t="shared" si="177"/>
        <v>0</v>
      </c>
    </row>
    <row r="1890" spans="1:14">
      <c r="A1890" s="5">
        <v>41718.625</v>
      </c>
      <c r="B1890" s="6">
        <f t="shared" si="178"/>
        <v>20</v>
      </c>
      <c r="C1890" s="6">
        <f t="shared" si="179"/>
        <v>16</v>
      </c>
      <c r="D1890" s="17">
        <v>47.74</v>
      </c>
      <c r="G1890" s="14">
        <v>41718.625</v>
      </c>
      <c r="H1890" s="7">
        <f t="shared" si="174"/>
        <v>20</v>
      </c>
      <c r="I1890" s="62">
        <f t="shared" si="175"/>
        <v>16</v>
      </c>
      <c r="J1890" s="135"/>
      <c r="M1890" s="16">
        <f t="shared" si="176"/>
        <v>0</v>
      </c>
      <c r="N1890" s="4">
        <f t="shared" si="177"/>
        <v>0</v>
      </c>
    </row>
    <row r="1891" spans="1:14">
      <c r="A1891" s="5">
        <v>41718.666666666664</v>
      </c>
      <c r="B1891" s="6">
        <f t="shared" si="178"/>
        <v>20</v>
      </c>
      <c r="C1891" s="6">
        <f t="shared" si="179"/>
        <v>17</v>
      </c>
      <c r="D1891" s="17">
        <v>50.175519999999999</v>
      </c>
      <c r="G1891" s="14">
        <v>41718.666666666664</v>
      </c>
      <c r="H1891" s="7">
        <f t="shared" si="174"/>
        <v>20</v>
      </c>
      <c r="I1891" s="62">
        <f t="shared" si="175"/>
        <v>17</v>
      </c>
      <c r="J1891" s="135"/>
      <c r="M1891" s="16">
        <f t="shared" si="176"/>
        <v>0</v>
      </c>
      <c r="N1891" s="4">
        <f t="shared" si="177"/>
        <v>0</v>
      </c>
    </row>
    <row r="1892" spans="1:14">
      <c r="A1892" s="5">
        <v>41718.708333333336</v>
      </c>
      <c r="B1892" s="6">
        <f t="shared" si="178"/>
        <v>20</v>
      </c>
      <c r="C1892" s="6">
        <f t="shared" si="179"/>
        <v>18</v>
      </c>
      <c r="D1892" s="17">
        <v>56.606960000000001</v>
      </c>
      <c r="G1892" s="14">
        <v>41718.708333333336</v>
      </c>
      <c r="H1892" s="7">
        <f t="shared" si="174"/>
        <v>20</v>
      </c>
      <c r="I1892" s="62">
        <f t="shared" si="175"/>
        <v>18</v>
      </c>
      <c r="J1892" s="135"/>
      <c r="M1892" s="16">
        <f t="shared" si="176"/>
        <v>0</v>
      </c>
      <c r="N1892" s="4">
        <f t="shared" si="177"/>
        <v>0</v>
      </c>
    </row>
    <row r="1893" spans="1:14">
      <c r="A1893" s="5">
        <v>41718.75</v>
      </c>
      <c r="B1893" s="6">
        <f t="shared" si="178"/>
        <v>20</v>
      </c>
      <c r="C1893" s="6">
        <f t="shared" si="179"/>
        <v>19</v>
      </c>
      <c r="D1893" s="17">
        <v>59.234220000000001</v>
      </c>
      <c r="G1893" s="14">
        <v>41718.75</v>
      </c>
      <c r="H1893" s="7">
        <f t="shared" si="174"/>
        <v>20</v>
      </c>
      <c r="I1893" s="62">
        <f t="shared" si="175"/>
        <v>19</v>
      </c>
      <c r="J1893" s="135"/>
      <c r="M1893" s="16">
        <f t="shared" si="176"/>
        <v>0</v>
      </c>
      <c r="N1893" s="4">
        <f t="shared" si="177"/>
        <v>0</v>
      </c>
    </row>
    <row r="1894" spans="1:14">
      <c r="A1894" s="5">
        <v>41718.791666666664</v>
      </c>
      <c r="B1894" s="6">
        <f t="shared" si="178"/>
        <v>20</v>
      </c>
      <c r="C1894" s="6">
        <f t="shared" si="179"/>
        <v>20</v>
      </c>
      <c r="D1894" s="17">
        <v>70.792339999999996</v>
      </c>
      <c r="G1894" s="14">
        <v>41718.791666666664</v>
      </c>
      <c r="H1894" s="7">
        <f t="shared" si="174"/>
        <v>20</v>
      </c>
      <c r="I1894" s="62">
        <f t="shared" si="175"/>
        <v>20</v>
      </c>
      <c r="J1894" s="135"/>
      <c r="M1894" s="16">
        <f t="shared" si="176"/>
        <v>0</v>
      </c>
      <c r="N1894" s="4">
        <f t="shared" si="177"/>
        <v>0</v>
      </c>
    </row>
    <row r="1895" spans="1:14">
      <c r="A1895" s="5">
        <v>41718.833333333336</v>
      </c>
      <c r="B1895" s="6">
        <f t="shared" si="178"/>
        <v>20</v>
      </c>
      <c r="C1895" s="6">
        <f t="shared" si="179"/>
        <v>21</v>
      </c>
      <c r="D1895" s="17">
        <v>64.243729999999999</v>
      </c>
      <c r="G1895" s="14">
        <v>41718.833333333336</v>
      </c>
      <c r="H1895" s="7">
        <f t="shared" si="174"/>
        <v>20</v>
      </c>
      <c r="I1895" s="62">
        <f t="shared" si="175"/>
        <v>21</v>
      </c>
      <c r="J1895" s="135"/>
      <c r="M1895" s="16">
        <f t="shared" si="176"/>
        <v>0</v>
      </c>
      <c r="N1895" s="4">
        <f t="shared" si="177"/>
        <v>0</v>
      </c>
    </row>
    <row r="1896" spans="1:14">
      <c r="A1896" s="5">
        <v>41718.875</v>
      </c>
      <c r="B1896" s="6">
        <f t="shared" si="178"/>
        <v>20</v>
      </c>
      <c r="C1896" s="6">
        <f t="shared" si="179"/>
        <v>22</v>
      </c>
      <c r="D1896" s="17">
        <v>59.951279999999997</v>
      </c>
      <c r="G1896" s="14">
        <v>41718.875</v>
      </c>
      <c r="H1896" s="7">
        <f t="shared" si="174"/>
        <v>20</v>
      </c>
      <c r="I1896" s="62">
        <f t="shared" si="175"/>
        <v>22</v>
      </c>
      <c r="J1896" s="135"/>
      <c r="M1896" s="16">
        <f t="shared" si="176"/>
        <v>0</v>
      </c>
      <c r="N1896" s="4">
        <f t="shared" si="177"/>
        <v>0</v>
      </c>
    </row>
    <row r="1897" spans="1:14">
      <c r="A1897" s="5">
        <v>41718.916666666664</v>
      </c>
      <c r="B1897" s="6">
        <f t="shared" si="178"/>
        <v>20</v>
      </c>
      <c r="C1897" s="6">
        <f t="shared" si="179"/>
        <v>23</v>
      </c>
      <c r="D1897" s="17">
        <v>53.953780000000002</v>
      </c>
      <c r="G1897" s="14">
        <v>41718.916666666664</v>
      </c>
      <c r="H1897" s="7">
        <f t="shared" si="174"/>
        <v>20</v>
      </c>
      <c r="I1897" s="62">
        <f t="shared" si="175"/>
        <v>23</v>
      </c>
      <c r="J1897" s="135"/>
      <c r="M1897" s="16">
        <f t="shared" si="176"/>
        <v>0</v>
      </c>
      <c r="N1897" s="4">
        <f t="shared" si="177"/>
        <v>0</v>
      </c>
    </row>
    <row r="1898" spans="1:14">
      <c r="A1898" s="5">
        <v>41718.958333333336</v>
      </c>
      <c r="B1898" s="6">
        <f t="shared" si="178"/>
        <v>20</v>
      </c>
      <c r="C1898" s="6">
        <f t="shared" si="179"/>
        <v>24</v>
      </c>
      <c r="D1898" s="17">
        <v>45.821579999999997</v>
      </c>
      <c r="G1898" s="14">
        <v>41718.958333333336</v>
      </c>
      <c r="H1898" s="7">
        <f t="shared" si="174"/>
        <v>20</v>
      </c>
      <c r="I1898" s="62">
        <f t="shared" si="175"/>
        <v>24</v>
      </c>
      <c r="J1898" s="135"/>
      <c r="M1898" s="16">
        <f t="shared" si="176"/>
        <v>0</v>
      </c>
      <c r="N1898" s="4">
        <f t="shared" si="177"/>
        <v>0</v>
      </c>
    </row>
    <row r="1899" spans="1:14">
      <c r="A1899" s="5">
        <v>41719</v>
      </c>
      <c r="B1899" s="6">
        <f t="shared" si="178"/>
        <v>21</v>
      </c>
      <c r="C1899" s="6">
        <f t="shared" si="179"/>
        <v>1</v>
      </c>
      <c r="D1899" s="17">
        <v>42.49</v>
      </c>
      <c r="G1899" s="14">
        <v>41719</v>
      </c>
      <c r="H1899" s="7">
        <f t="shared" si="174"/>
        <v>21</v>
      </c>
      <c r="I1899" s="62">
        <f t="shared" si="175"/>
        <v>1</v>
      </c>
      <c r="J1899" s="135"/>
      <c r="M1899" s="16">
        <f t="shared" si="176"/>
        <v>0</v>
      </c>
      <c r="N1899" s="4">
        <f t="shared" si="177"/>
        <v>0</v>
      </c>
    </row>
    <row r="1900" spans="1:14">
      <c r="A1900" s="5">
        <v>41719.041666666664</v>
      </c>
      <c r="B1900" s="6">
        <f t="shared" si="178"/>
        <v>21</v>
      </c>
      <c r="C1900" s="6">
        <f t="shared" si="179"/>
        <v>2</v>
      </c>
      <c r="D1900" s="17">
        <v>38.087130000000002</v>
      </c>
      <c r="G1900" s="14">
        <v>41719.041666666664</v>
      </c>
      <c r="H1900" s="7">
        <f t="shared" si="174"/>
        <v>21</v>
      </c>
      <c r="I1900" s="62">
        <f t="shared" si="175"/>
        <v>2</v>
      </c>
      <c r="J1900" s="135"/>
      <c r="M1900" s="16">
        <f t="shared" si="176"/>
        <v>0</v>
      </c>
      <c r="N1900" s="4">
        <f t="shared" si="177"/>
        <v>0</v>
      </c>
    </row>
    <row r="1901" spans="1:14">
      <c r="A1901" s="5">
        <v>41719.083333333336</v>
      </c>
      <c r="B1901" s="6">
        <f t="shared" si="178"/>
        <v>21</v>
      </c>
      <c r="C1901" s="6">
        <f t="shared" si="179"/>
        <v>3</v>
      </c>
      <c r="D1901" s="17">
        <v>34.373440000000002</v>
      </c>
      <c r="G1901" s="14">
        <v>41719.083333333336</v>
      </c>
      <c r="H1901" s="7">
        <f t="shared" si="174"/>
        <v>21</v>
      </c>
      <c r="I1901" s="62">
        <f t="shared" si="175"/>
        <v>3</v>
      </c>
      <c r="J1901" s="135"/>
      <c r="M1901" s="16">
        <f t="shared" si="176"/>
        <v>0</v>
      </c>
      <c r="N1901" s="4">
        <f t="shared" si="177"/>
        <v>0</v>
      </c>
    </row>
    <row r="1902" spans="1:14">
      <c r="A1902" s="5">
        <v>41719.125</v>
      </c>
      <c r="B1902" s="6">
        <f t="shared" si="178"/>
        <v>21</v>
      </c>
      <c r="C1902" s="6">
        <f t="shared" si="179"/>
        <v>4</v>
      </c>
      <c r="D1902" s="17">
        <v>32.349460000000001</v>
      </c>
      <c r="G1902" s="14">
        <v>41719.125</v>
      </c>
      <c r="H1902" s="7">
        <f t="shared" si="174"/>
        <v>21</v>
      </c>
      <c r="I1902" s="62">
        <f t="shared" si="175"/>
        <v>4</v>
      </c>
      <c r="J1902" s="135"/>
      <c r="M1902" s="16">
        <f t="shared" si="176"/>
        <v>0</v>
      </c>
      <c r="N1902" s="4">
        <f t="shared" si="177"/>
        <v>0</v>
      </c>
    </row>
    <row r="1903" spans="1:14">
      <c r="A1903" s="5">
        <v>41719.166666666664</v>
      </c>
      <c r="B1903" s="6">
        <f t="shared" si="178"/>
        <v>21</v>
      </c>
      <c r="C1903" s="6">
        <f t="shared" si="179"/>
        <v>5</v>
      </c>
      <c r="D1903" s="17">
        <v>34.396560000000001</v>
      </c>
      <c r="G1903" s="14">
        <v>41719.166666666664</v>
      </c>
      <c r="H1903" s="7">
        <f t="shared" si="174"/>
        <v>21</v>
      </c>
      <c r="I1903" s="62">
        <f t="shared" si="175"/>
        <v>5</v>
      </c>
      <c r="J1903" s="135"/>
      <c r="M1903" s="16">
        <f t="shared" si="176"/>
        <v>0</v>
      </c>
      <c r="N1903" s="4">
        <f t="shared" si="177"/>
        <v>0</v>
      </c>
    </row>
    <row r="1904" spans="1:14">
      <c r="A1904" s="5">
        <v>41719.208333333336</v>
      </c>
      <c r="B1904" s="6">
        <f t="shared" si="178"/>
        <v>21</v>
      </c>
      <c r="C1904" s="6">
        <f t="shared" si="179"/>
        <v>6</v>
      </c>
      <c r="D1904" s="17">
        <v>43.36</v>
      </c>
      <c r="G1904" s="14">
        <v>41719.208333333336</v>
      </c>
      <c r="H1904" s="7">
        <f t="shared" si="174"/>
        <v>21</v>
      </c>
      <c r="I1904" s="62">
        <f t="shared" si="175"/>
        <v>6</v>
      </c>
      <c r="J1904" s="135"/>
      <c r="M1904" s="16">
        <f t="shared" si="176"/>
        <v>0</v>
      </c>
      <c r="N1904" s="4">
        <f t="shared" si="177"/>
        <v>0</v>
      </c>
    </row>
    <row r="1905" spans="1:14">
      <c r="A1905" s="5">
        <v>41719.25</v>
      </c>
      <c r="B1905" s="6">
        <f t="shared" si="178"/>
        <v>21</v>
      </c>
      <c r="C1905" s="6">
        <f t="shared" si="179"/>
        <v>7</v>
      </c>
      <c r="D1905" s="17">
        <v>56.75</v>
      </c>
      <c r="G1905" s="14">
        <v>41719.25</v>
      </c>
      <c r="H1905" s="7">
        <f t="shared" si="174"/>
        <v>21</v>
      </c>
      <c r="I1905" s="62">
        <f t="shared" si="175"/>
        <v>7</v>
      </c>
      <c r="J1905" s="135"/>
      <c r="M1905" s="16">
        <f t="shared" si="176"/>
        <v>0</v>
      </c>
      <c r="N1905" s="4">
        <f t="shared" si="177"/>
        <v>0</v>
      </c>
    </row>
    <row r="1906" spans="1:14">
      <c r="A1906" s="5">
        <v>41719.291666666664</v>
      </c>
      <c r="B1906" s="6">
        <f t="shared" si="178"/>
        <v>21</v>
      </c>
      <c r="C1906" s="6">
        <f t="shared" si="179"/>
        <v>8</v>
      </c>
      <c r="D1906" s="17">
        <v>64.349890000000002</v>
      </c>
      <c r="G1906" s="14">
        <v>41719.291666666664</v>
      </c>
      <c r="H1906" s="7">
        <f t="shared" si="174"/>
        <v>21</v>
      </c>
      <c r="I1906" s="62">
        <f t="shared" si="175"/>
        <v>8</v>
      </c>
      <c r="J1906" s="135"/>
      <c r="M1906" s="16">
        <f t="shared" si="176"/>
        <v>0</v>
      </c>
      <c r="N1906" s="4">
        <f t="shared" si="177"/>
        <v>0</v>
      </c>
    </row>
    <row r="1907" spans="1:14">
      <c r="A1907" s="5">
        <v>41719.333333333336</v>
      </c>
      <c r="B1907" s="6">
        <f t="shared" si="178"/>
        <v>21</v>
      </c>
      <c r="C1907" s="6">
        <f t="shared" si="179"/>
        <v>9</v>
      </c>
      <c r="D1907" s="17">
        <v>54.06073</v>
      </c>
      <c r="G1907" s="14">
        <v>41719.333333333336</v>
      </c>
      <c r="H1907" s="7">
        <f t="shared" si="174"/>
        <v>21</v>
      </c>
      <c r="I1907" s="62">
        <f t="shared" si="175"/>
        <v>9</v>
      </c>
      <c r="J1907" s="135"/>
      <c r="M1907" s="16">
        <f t="shared" si="176"/>
        <v>0</v>
      </c>
      <c r="N1907" s="4">
        <f t="shared" si="177"/>
        <v>0</v>
      </c>
    </row>
    <row r="1908" spans="1:14">
      <c r="A1908" s="5">
        <v>41719.375</v>
      </c>
      <c r="B1908" s="6">
        <f t="shared" si="178"/>
        <v>21</v>
      </c>
      <c r="C1908" s="6">
        <f t="shared" si="179"/>
        <v>10</v>
      </c>
      <c r="D1908" s="17">
        <v>42.543709999999997</v>
      </c>
      <c r="G1908" s="14">
        <v>41719.375</v>
      </c>
      <c r="H1908" s="7">
        <f t="shared" si="174"/>
        <v>21</v>
      </c>
      <c r="I1908" s="62">
        <f t="shared" si="175"/>
        <v>10</v>
      </c>
      <c r="J1908" s="135"/>
      <c r="M1908" s="16">
        <f t="shared" si="176"/>
        <v>0</v>
      </c>
      <c r="N1908" s="4">
        <f t="shared" si="177"/>
        <v>0</v>
      </c>
    </row>
    <row r="1909" spans="1:14">
      <c r="A1909" s="5">
        <v>41719.416666666664</v>
      </c>
      <c r="B1909" s="6">
        <f t="shared" si="178"/>
        <v>21</v>
      </c>
      <c r="C1909" s="6">
        <f t="shared" si="179"/>
        <v>11</v>
      </c>
      <c r="D1909" s="17">
        <v>39.685720000000003</v>
      </c>
      <c r="G1909" s="14">
        <v>41719.416666666664</v>
      </c>
      <c r="H1909" s="7">
        <f t="shared" si="174"/>
        <v>21</v>
      </c>
      <c r="I1909" s="62">
        <f t="shared" si="175"/>
        <v>11</v>
      </c>
      <c r="J1909" s="135"/>
      <c r="M1909" s="16">
        <f t="shared" si="176"/>
        <v>0</v>
      </c>
      <c r="N1909" s="4">
        <f t="shared" si="177"/>
        <v>0</v>
      </c>
    </row>
    <row r="1910" spans="1:14">
      <c r="A1910" s="5">
        <v>41719.458333333336</v>
      </c>
      <c r="B1910" s="6">
        <f t="shared" si="178"/>
        <v>21</v>
      </c>
      <c r="C1910" s="6">
        <f t="shared" si="179"/>
        <v>12</v>
      </c>
      <c r="D1910" s="17">
        <v>39.024540000000002</v>
      </c>
      <c r="G1910" s="14">
        <v>41719.458333333336</v>
      </c>
      <c r="H1910" s="7">
        <f t="shared" si="174"/>
        <v>21</v>
      </c>
      <c r="I1910" s="62">
        <f t="shared" si="175"/>
        <v>12</v>
      </c>
      <c r="J1910" s="135"/>
      <c r="M1910" s="16">
        <f t="shared" si="176"/>
        <v>0</v>
      </c>
      <c r="N1910" s="4">
        <f t="shared" si="177"/>
        <v>0</v>
      </c>
    </row>
    <row r="1911" spans="1:14">
      <c r="A1911" s="5">
        <v>41719.5</v>
      </c>
      <c r="B1911" s="6">
        <f t="shared" si="178"/>
        <v>21</v>
      </c>
      <c r="C1911" s="6">
        <f t="shared" si="179"/>
        <v>13</v>
      </c>
      <c r="D1911" s="17">
        <v>41.02</v>
      </c>
      <c r="G1911" s="14">
        <v>41719.5</v>
      </c>
      <c r="H1911" s="7">
        <f t="shared" si="174"/>
        <v>21</v>
      </c>
      <c r="I1911" s="62">
        <f t="shared" si="175"/>
        <v>13</v>
      </c>
      <c r="J1911" s="135"/>
      <c r="M1911" s="16">
        <f t="shared" si="176"/>
        <v>0</v>
      </c>
      <c r="N1911" s="4">
        <f t="shared" si="177"/>
        <v>0</v>
      </c>
    </row>
    <row r="1912" spans="1:14">
      <c r="A1912" s="5">
        <v>41719.541666666664</v>
      </c>
      <c r="B1912" s="6">
        <f t="shared" si="178"/>
        <v>21</v>
      </c>
      <c r="C1912" s="6">
        <f t="shared" si="179"/>
        <v>14</v>
      </c>
      <c r="D1912" s="17">
        <v>41.328859999999999</v>
      </c>
      <c r="G1912" s="14">
        <v>41719.541666666664</v>
      </c>
      <c r="H1912" s="7">
        <f t="shared" si="174"/>
        <v>21</v>
      </c>
      <c r="I1912" s="62">
        <f t="shared" si="175"/>
        <v>14</v>
      </c>
      <c r="J1912" s="135"/>
      <c r="M1912" s="16">
        <f t="shared" si="176"/>
        <v>0</v>
      </c>
      <c r="N1912" s="4">
        <f t="shared" si="177"/>
        <v>0</v>
      </c>
    </row>
    <row r="1913" spans="1:14">
      <c r="A1913" s="5">
        <v>41719.583333333336</v>
      </c>
      <c r="B1913" s="6">
        <f t="shared" si="178"/>
        <v>21</v>
      </c>
      <c r="C1913" s="6">
        <f t="shared" si="179"/>
        <v>15</v>
      </c>
      <c r="D1913" s="17">
        <v>42.415779999999998</v>
      </c>
      <c r="G1913" s="14">
        <v>41719.583333333336</v>
      </c>
      <c r="H1913" s="7">
        <f t="shared" si="174"/>
        <v>21</v>
      </c>
      <c r="I1913" s="62">
        <f t="shared" si="175"/>
        <v>15</v>
      </c>
      <c r="J1913" s="135"/>
      <c r="M1913" s="16">
        <f t="shared" si="176"/>
        <v>0</v>
      </c>
      <c r="N1913" s="4">
        <f t="shared" si="177"/>
        <v>0</v>
      </c>
    </row>
    <row r="1914" spans="1:14">
      <c r="A1914" s="5">
        <v>41719.625</v>
      </c>
      <c r="B1914" s="6">
        <f t="shared" si="178"/>
        <v>21</v>
      </c>
      <c r="C1914" s="6">
        <f t="shared" si="179"/>
        <v>16</v>
      </c>
      <c r="D1914" s="17">
        <v>43.51972</v>
      </c>
      <c r="G1914" s="14">
        <v>41719.625</v>
      </c>
      <c r="H1914" s="7">
        <f t="shared" si="174"/>
        <v>21</v>
      </c>
      <c r="I1914" s="62">
        <f t="shared" si="175"/>
        <v>16</v>
      </c>
      <c r="J1914" s="135"/>
      <c r="M1914" s="16">
        <f t="shared" si="176"/>
        <v>0</v>
      </c>
      <c r="N1914" s="4">
        <f t="shared" si="177"/>
        <v>0</v>
      </c>
    </row>
    <row r="1915" spans="1:14">
      <c r="A1915" s="5">
        <v>41719.666666666664</v>
      </c>
      <c r="B1915" s="6">
        <f t="shared" si="178"/>
        <v>21</v>
      </c>
      <c r="C1915" s="6">
        <f t="shared" si="179"/>
        <v>17</v>
      </c>
      <c r="D1915" s="17">
        <v>44.718089999999997</v>
      </c>
      <c r="G1915" s="14">
        <v>41719.666666666664</v>
      </c>
      <c r="H1915" s="7">
        <f t="shared" si="174"/>
        <v>21</v>
      </c>
      <c r="I1915" s="62">
        <f t="shared" si="175"/>
        <v>17</v>
      </c>
      <c r="J1915" s="135"/>
      <c r="M1915" s="16">
        <f t="shared" si="176"/>
        <v>0</v>
      </c>
      <c r="N1915" s="4">
        <f t="shared" si="177"/>
        <v>0</v>
      </c>
    </row>
    <row r="1916" spans="1:14">
      <c r="A1916" s="5">
        <v>41719.708333333336</v>
      </c>
      <c r="B1916" s="6">
        <f t="shared" si="178"/>
        <v>21</v>
      </c>
      <c r="C1916" s="6">
        <f t="shared" si="179"/>
        <v>18</v>
      </c>
      <c r="D1916" s="17">
        <v>53.675849999999997</v>
      </c>
      <c r="G1916" s="14">
        <v>41719.708333333336</v>
      </c>
      <c r="H1916" s="7">
        <f t="shared" si="174"/>
        <v>21</v>
      </c>
      <c r="I1916" s="62">
        <f t="shared" si="175"/>
        <v>18</v>
      </c>
      <c r="J1916" s="135"/>
      <c r="M1916" s="16">
        <f t="shared" si="176"/>
        <v>0</v>
      </c>
      <c r="N1916" s="4">
        <f t="shared" si="177"/>
        <v>0</v>
      </c>
    </row>
    <row r="1917" spans="1:14">
      <c r="A1917" s="5">
        <v>41719.75</v>
      </c>
      <c r="B1917" s="6">
        <f t="shared" si="178"/>
        <v>21</v>
      </c>
      <c r="C1917" s="6">
        <f t="shared" si="179"/>
        <v>19</v>
      </c>
      <c r="D1917" s="17">
        <v>54.153500000000001</v>
      </c>
      <c r="G1917" s="14">
        <v>41719.75</v>
      </c>
      <c r="H1917" s="7">
        <f t="shared" si="174"/>
        <v>21</v>
      </c>
      <c r="I1917" s="62">
        <f t="shared" si="175"/>
        <v>19</v>
      </c>
      <c r="J1917" s="135"/>
      <c r="M1917" s="16">
        <f t="shared" si="176"/>
        <v>0</v>
      </c>
      <c r="N1917" s="4">
        <f t="shared" si="177"/>
        <v>0</v>
      </c>
    </row>
    <row r="1918" spans="1:14">
      <c r="A1918" s="5">
        <v>41719.791666666664</v>
      </c>
      <c r="B1918" s="6">
        <f t="shared" si="178"/>
        <v>21</v>
      </c>
      <c r="C1918" s="6">
        <f t="shared" si="179"/>
        <v>20</v>
      </c>
      <c r="D1918" s="17">
        <v>67.680019999999999</v>
      </c>
      <c r="G1918" s="14">
        <v>41719.791666666664</v>
      </c>
      <c r="H1918" s="7">
        <f t="shared" si="174"/>
        <v>21</v>
      </c>
      <c r="I1918" s="62">
        <f t="shared" si="175"/>
        <v>20</v>
      </c>
      <c r="J1918" s="135"/>
      <c r="M1918" s="16">
        <f t="shared" si="176"/>
        <v>0</v>
      </c>
      <c r="N1918" s="4">
        <f t="shared" si="177"/>
        <v>0</v>
      </c>
    </row>
    <row r="1919" spans="1:14">
      <c r="A1919" s="5">
        <v>41719.833333333336</v>
      </c>
      <c r="B1919" s="6">
        <f t="shared" si="178"/>
        <v>21</v>
      </c>
      <c r="C1919" s="6">
        <f t="shared" si="179"/>
        <v>21</v>
      </c>
      <c r="D1919" s="17">
        <v>60.66</v>
      </c>
      <c r="G1919" s="14">
        <v>41719.833333333336</v>
      </c>
      <c r="H1919" s="7">
        <f t="shared" si="174"/>
        <v>21</v>
      </c>
      <c r="I1919" s="62">
        <f t="shared" si="175"/>
        <v>21</v>
      </c>
      <c r="J1919" s="135"/>
      <c r="M1919" s="16">
        <f t="shared" si="176"/>
        <v>0</v>
      </c>
      <c r="N1919" s="4">
        <f t="shared" si="177"/>
        <v>0</v>
      </c>
    </row>
    <row r="1920" spans="1:14">
      <c r="A1920" s="5">
        <v>41719.875</v>
      </c>
      <c r="B1920" s="6">
        <f t="shared" si="178"/>
        <v>21</v>
      </c>
      <c r="C1920" s="6">
        <f t="shared" si="179"/>
        <v>22</v>
      </c>
      <c r="D1920" s="17">
        <v>57.2</v>
      </c>
      <c r="G1920" s="14">
        <v>41719.875</v>
      </c>
      <c r="H1920" s="7">
        <f t="shared" si="174"/>
        <v>21</v>
      </c>
      <c r="I1920" s="62">
        <f t="shared" si="175"/>
        <v>22</v>
      </c>
      <c r="J1920" s="135"/>
      <c r="M1920" s="16">
        <f t="shared" si="176"/>
        <v>0</v>
      </c>
      <c r="N1920" s="4">
        <f t="shared" si="177"/>
        <v>0</v>
      </c>
    </row>
    <row r="1921" spans="1:14">
      <c r="A1921" s="5">
        <v>41719.916666666664</v>
      </c>
      <c r="B1921" s="6">
        <f t="shared" si="178"/>
        <v>21</v>
      </c>
      <c r="C1921" s="6">
        <f t="shared" si="179"/>
        <v>23</v>
      </c>
      <c r="D1921" s="17">
        <v>52.283969999999997</v>
      </c>
      <c r="G1921" s="14">
        <v>41719.916666666664</v>
      </c>
      <c r="H1921" s="7">
        <f t="shared" si="174"/>
        <v>21</v>
      </c>
      <c r="I1921" s="62">
        <f t="shared" si="175"/>
        <v>23</v>
      </c>
      <c r="J1921" s="135"/>
      <c r="M1921" s="16">
        <f t="shared" si="176"/>
        <v>0</v>
      </c>
      <c r="N1921" s="4">
        <f t="shared" si="177"/>
        <v>0</v>
      </c>
    </row>
    <row r="1922" spans="1:14">
      <c r="A1922" s="5">
        <v>41719.958333333336</v>
      </c>
      <c r="B1922" s="6">
        <f t="shared" si="178"/>
        <v>21</v>
      </c>
      <c r="C1922" s="6">
        <f t="shared" si="179"/>
        <v>24</v>
      </c>
      <c r="D1922" s="17">
        <v>45.347659999999998</v>
      </c>
      <c r="G1922" s="14">
        <v>41719.958333333336</v>
      </c>
      <c r="H1922" s="7">
        <f t="shared" si="174"/>
        <v>21</v>
      </c>
      <c r="I1922" s="62">
        <f t="shared" si="175"/>
        <v>24</v>
      </c>
      <c r="J1922" s="135"/>
      <c r="M1922" s="16">
        <f t="shared" si="176"/>
        <v>0</v>
      </c>
      <c r="N1922" s="4">
        <f t="shared" si="177"/>
        <v>0</v>
      </c>
    </row>
    <row r="1923" spans="1:14">
      <c r="A1923" s="5">
        <v>41720</v>
      </c>
      <c r="B1923" s="6">
        <f t="shared" si="178"/>
        <v>22</v>
      </c>
      <c r="C1923" s="6">
        <f t="shared" si="179"/>
        <v>1</v>
      </c>
      <c r="D1923" s="17">
        <v>45.454880000000003</v>
      </c>
      <c r="G1923" s="14">
        <v>41720</v>
      </c>
      <c r="H1923" s="7">
        <f t="shared" si="174"/>
        <v>22</v>
      </c>
      <c r="I1923" s="62">
        <f t="shared" si="175"/>
        <v>1</v>
      </c>
      <c r="J1923" s="135"/>
      <c r="M1923" s="16">
        <f t="shared" si="176"/>
        <v>0</v>
      </c>
      <c r="N1923" s="4">
        <f t="shared" si="177"/>
        <v>0</v>
      </c>
    </row>
    <row r="1924" spans="1:14">
      <c r="A1924" s="5">
        <v>41720.041666666664</v>
      </c>
      <c r="B1924" s="6">
        <f t="shared" si="178"/>
        <v>22</v>
      </c>
      <c r="C1924" s="6">
        <f t="shared" si="179"/>
        <v>2</v>
      </c>
      <c r="D1924" s="17">
        <v>41.37</v>
      </c>
      <c r="G1924" s="14">
        <v>41720.041666666664</v>
      </c>
      <c r="H1924" s="7">
        <f t="shared" ref="H1924:H1987" si="180">DAY(G1924)</f>
        <v>22</v>
      </c>
      <c r="I1924" s="62">
        <f t="shared" ref="I1924:I1987" si="181">HOUR(G1924)+1</f>
        <v>2</v>
      </c>
      <c r="J1924" s="135"/>
      <c r="M1924" s="16">
        <f t="shared" ref="M1924:M1987" si="182">IF(H1924=B1924,0,1)</f>
        <v>0</v>
      </c>
      <c r="N1924" s="4">
        <f t="shared" ref="N1924:N1987" si="183">IF(I1924=C1924,0,1)</f>
        <v>0</v>
      </c>
    </row>
    <row r="1925" spans="1:14">
      <c r="A1925" s="5">
        <v>41720.083333333336</v>
      </c>
      <c r="B1925" s="6">
        <f t="shared" ref="B1925:B1988" si="184">DAY(A1925)</f>
        <v>22</v>
      </c>
      <c r="C1925" s="6">
        <f t="shared" ref="C1925:C1988" si="185">HOUR(A1925)+1</f>
        <v>3</v>
      </c>
      <c r="D1925" s="17">
        <v>38.410139999999998</v>
      </c>
      <c r="G1925" s="14">
        <v>41720.083333333336</v>
      </c>
      <c r="H1925" s="7">
        <f t="shared" si="180"/>
        <v>22</v>
      </c>
      <c r="I1925" s="62">
        <f t="shared" si="181"/>
        <v>3</v>
      </c>
      <c r="J1925" s="135"/>
      <c r="M1925" s="16">
        <f t="shared" si="182"/>
        <v>0</v>
      </c>
      <c r="N1925" s="4">
        <f t="shared" si="183"/>
        <v>0</v>
      </c>
    </row>
    <row r="1926" spans="1:14">
      <c r="A1926" s="5">
        <v>41720.125</v>
      </c>
      <c r="B1926" s="6">
        <f t="shared" si="184"/>
        <v>22</v>
      </c>
      <c r="C1926" s="6">
        <f t="shared" si="185"/>
        <v>4</v>
      </c>
      <c r="D1926" s="17">
        <v>38.000720000000001</v>
      </c>
      <c r="G1926" s="14">
        <v>41720.125</v>
      </c>
      <c r="H1926" s="7">
        <f t="shared" si="180"/>
        <v>22</v>
      </c>
      <c r="I1926" s="62">
        <f t="shared" si="181"/>
        <v>4</v>
      </c>
      <c r="J1926" s="135"/>
      <c r="M1926" s="16">
        <f t="shared" si="182"/>
        <v>0</v>
      </c>
      <c r="N1926" s="4">
        <f t="shared" si="183"/>
        <v>0</v>
      </c>
    </row>
    <row r="1927" spans="1:14">
      <c r="A1927" s="5">
        <v>41720.166666666664</v>
      </c>
      <c r="B1927" s="6">
        <f t="shared" si="184"/>
        <v>22</v>
      </c>
      <c r="C1927" s="6">
        <f t="shared" si="185"/>
        <v>5</v>
      </c>
      <c r="D1927" s="17">
        <v>38.289619999999999</v>
      </c>
      <c r="G1927" s="14">
        <v>41720.166666666664</v>
      </c>
      <c r="H1927" s="7">
        <f t="shared" si="180"/>
        <v>22</v>
      </c>
      <c r="I1927" s="62">
        <f t="shared" si="181"/>
        <v>5</v>
      </c>
      <c r="J1927" s="135"/>
      <c r="M1927" s="16">
        <f t="shared" si="182"/>
        <v>0</v>
      </c>
      <c r="N1927" s="4">
        <f t="shared" si="183"/>
        <v>0</v>
      </c>
    </row>
    <row r="1928" spans="1:14">
      <c r="A1928" s="5">
        <v>41720.208333333336</v>
      </c>
      <c r="B1928" s="6">
        <f t="shared" si="184"/>
        <v>22</v>
      </c>
      <c r="C1928" s="6">
        <f t="shared" si="185"/>
        <v>6</v>
      </c>
      <c r="D1928" s="17">
        <v>42.19</v>
      </c>
      <c r="G1928" s="14">
        <v>41720.208333333336</v>
      </c>
      <c r="H1928" s="7">
        <f t="shared" si="180"/>
        <v>22</v>
      </c>
      <c r="I1928" s="62">
        <f t="shared" si="181"/>
        <v>6</v>
      </c>
      <c r="J1928" s="135"/>
      <c r="M1928" s="16">
        <f t="shared" si="182"/>
        <v>0</v>
      </c>
      <c r="N1928" s="4">
        <f t="shared" si="183"/>
        <v>0</v>
      </c>
    </row>
    <row r="1929" spans="1:14">
      <c r="A1929" s="5">
        <v>41720.25</v>
      </c>
      <c r="B1929" s="6">
        <f t="shared" si="184"/>
        <v>22</v>
      </c>
      <c r="C1929" s="6">
        <f t="shared" si="185"/>
        <v>7</v>
      </c>
      <c r="D1929" s="17">
        <v>46.938009999999998</v>
      </c>
      <c r="G1929" s="14">
        <v>41720.25</v>
      </c>
      <c r="H1929" s="7">
        <f t="shared" si="180"/>
        <v>22</v>
      </c>
      <c r="I1929" s="62">
        <f t="shared" si="181"/>
        <v>7</v>
      </c>
      <c r="J1929" s="135"/>
      <c r="M1929" s="16">
        <f t="shared" si="182"/>
        <v>0</v>
      </c>
      <c r="N1929" s="4">
        <f t="shared" si="183"/>
        <v>0</v>
      </c>
    </row>
    <row r="1930" spans="1:14">
      <c r="A1930" s="5">
        <v>41720.291666666664</v>
      </c>
      <c r="B1930" s="6">
        <f t="shared" si="184"/>
        <v>22</v>
      </c>
      <c r="C1930" s="6">
        <f t="shared" si="185"/>
        <v>8</v>
      </c>
      <c r="D1930" s="17">
        <v>48.095399999999998</v>
      </c>
      <c r="G1930" s="14">
        <v>41720.291666666664</v>
      </c>
      <c r="H1930" s="7">
        <f t="shared" si="180"/>
        <v>22</v>
      </c>
      <c r="I1930" s="62">
        <f t="shared" si="181"/>
        <v>8</v>
      </c>
      <c r="J1930" s="135"/>
      <c r="M1930" s="16">
        <f t="shared" si="182"/>
        <v>0</v>
      </c>
      <c r="N1930" s="4">
        <f t="shared" si="183"/>
        <v>0</v>
      </c>
    </row>
    <row r="1931" spans="1:14">
      <c r="A1931" s="5">
        <v>41720.333333333336</v>
      </c>
      <c r="B1931" s="6">
        <f t="shared" si="184"/>
        <v>22</v>
      </c>
      <c r="C1931" s="6">
        <f t="shared" si="185"/>
        <v>9</v>
      </c>
      <c r="D1931" s="17">
        <v>46.840060000000001</v>
      </c>
      <c r="G1931" s="14">
        <v>41720.333333333336</v>
      </c>
      <c r="H1931" s="7">
        <f t="shared" si="180"/>
        <v>22</v>
      </c>
      <c r="I1931" s="62">
        <f t="shared" si="181"/>
        <v>9</v>
      </c>
      <c r="J1931" s="135"/>
      <c r="M1931" s="16">
        <f t="shared" si="182"/>
        <v>0</v>
      </c>
      <c r="N1931" s="4">
        <f t="shared" si="183"/>
        <v>0</v>
      </c>
    </row>
    <row r="1932" spans="1:14">
      <c r="A1932" s="5">
        <v>41720.375</v>
      </c>
      <c r="B1932" s="6">
        <f t="shared" si="184"/>
        <v>22</v>
      </c>
      <c r="C1932" s="6">
        <f t="shared" si="185"/>
        <v>10</v>
      </c>
      <c r="D1932" s="17">
        <v>43.323399999999999</v>
      </c>
      <c r="G1932" s="14">
        <v>41720.375</v>
      </c>
      <c r="H1932" s="7">
        <f t="shared" si="180"/>
        <v>22</v>
      </c>
      <c r="I1932" s="62">
        <f t="shared" si="181"/>
        <v>10</v>
      </c>
      <c r="J1932" s="135"/>
      <c r="M1932" s="16">
        <f t="shared" si="182"/>
        <v>0</v>
      </c>
      <c r="N1932" s="4">
        <f t="shared" si="183"/>
        <v>0</v>
      </c>
    </row>
    <row r="1933" spans="1:14">
      <c r="A1933" s="5">
        <v>41720.416666666664</v>
      </c>
      <c r="B1933" s="6">
        <f t="shared" si="184"/>
        <v>22</v>
      </c>
      <c r="C1933" s="6">
        <f t="shared" si="185"/>
        <v>11</v>
      </c>
      <c r="D1933" s="17">
        <v>40.86</v>
      </c>
      <c r="G1933" s="14">
        <v>41720.416666666664</v>
      </c>
      <c r="H1933" s="7">
        <f t="shared" si="180"/>
        <v>22</v>
      </c>
      <c r="I1933" s="62">
        <f t="shared" si="181"/>
        <v>11</v>
      </c>
      <c r="J1933" s="135"/>
      <c r="M1933" s="16">
        <f t="shared" si="182"/>
        <v>0</v>
      </c>
      <c r="N1933" s="4">
        <f t="shared" si="183"/>
        <v>0</v>
      </c>
    </row>
    <row r="1934" spans="1:14">
      <c r="A1934" s="5">
        <v>41720.458333333336</v>
      </c>
      <c r="B1934" s="6">
        <f t="shared" si="184"/>
        <v>22</v>
      </c>
      <c r="C1934" s="6">
        <f t="shared" si="185"/>
        <v>12</v>
      </c>
      <c r="D1934" s="17">
        <v>41.329129999999999</v>
      </c>
      <c r="G1934" s="14">
        <v>41720.458333333336</v>
      </c>
      <c r="H1934" s="7">
        <f t="shared" si="180"/>
        <v>22</v>
      </c>
      <c r="I1934" s="62">
        <f t="shared" si="181"/>
        <v>12</v>
      </c>
      <c r="J1934" s="135"/>
      <c r="M1934" s="16">
        <f t="shared" si="182"/>
        <v>0</v>
      </c>
      <c r="N1934" s="4">
        <f t="shared" si="183"/>
        <v>0</v>
      </c>
    </row>
    <row r="1935" spans="1:14">
      <c r="A1935" s="5">
        <v>41720.5</v>
      </c>
      <c r="B1935" s="6">
        <f t="shared" si="184"/>
        <v>22</v>
      </c>
      <c r="C1935" s="6">
        <f t="shared" si="185"/>
        <v>13</v>
      </c>
      <c r="D1935" s="17">
        <v>42.576610000000002</v>
      </c>
      <c r="G1935" s="14">
        <v>41720.5</v>
      </c>
      <c r="H1935" s="7">
        <f t="shared" si="180"/>
        <v>22</v>
      </c>
      <c r="I1935" s="62">
        <f t="shared" si="181"/>
        <v>13</v>
      </c>
      <c r="J1935" s="135"/>
      <c r="M1935" s="16">
        <f t="shared" si="182"/>
        <v>0</v>
      </c>
      <c r="N1935" s="4">
        <f t="shared" si="183"/>
        <v>0</v>
      </c>
    </row>
    <row r="1936" spans="1:14">
      <c r="A1936" s="5">
        <v>41720.541666666664</v>
      </c>
      <c r="B1936" s="6">
        <f t="shared" si="184"/>
        <v>22</v>
      </c>
      <c r="C1936" s="6">
        <f t="shared" si="185"/>
        <v>14</v>
      </c>
      <c r="D1936" s="17">
        <v>40.187249999999999</v>
      </c>
      <c r="G1936" s="14">
        <v>41720.541666666664</v>
      </c>
      <c r="H1936" s="7">
        <f t="shared" si="180"/>
        <v>22</v>
      </c>
      <c r="I1936" s="62">
        <f t="shared" si="181"/>
        <v>14</v>
      </c>
      <c r="J1936" s="135"/>
      <c r="M1936" s="16">
        <f t="shared" si="182"/>
        <v>0</v>
      </c>
      <c r="N1936" s="4">
        <f t="shared" si="183"/>
        <v>0</v>
      </c>
    </row>
    <row r="1937" spans="1:14">
      <c r="A1937" s="5">
        <v>41720.583333333336</v>
      </c>
      <c r="B1937" s="6">
        <f t="shared" si="184"/>
        <v>22</v>
      </c>
      <c r="C1937" s="6">
        <f t="shared" si="185"/>
        <v>15</v>
      </c>
      <c r="D1937" s="17">
        <v>41.866199999999999</v>
      </c>
      <c r="G1937" s="14">
        <v>41720.583333333336</v>
      </c>
      <c r="H1937" s="7">
        <f t="shared" si="180"/>
        <v>22</v>
      </c>
      <c r="I1937" s="62">
        <f t="shared" si="181"/>
        <v>15</v>
      </c>
      <c r="J1937" s="135"/>
      <c r="M1937" s="16">
        <f t="shared" si="182"/>
        <v>0</v>
      </c>
      <c r="N1937" s="4">
        <f t="shared" si="183"/>
        <v>0</v>
      </c>
    </row>
    <row r="1938" spans="1:14">
      <c r="A1938" s="5">
        <v>41720.625</v>
      </c>
      <c r="B1938" s="6">
        <f t="shared" si="184"/>
        <v>22</v>
      </c>
      <c r="C1938" s="6">
        <f t="shared" si="185"/>
        <v>16</v>
      </c>
      <c r="D1938" s="17">
        <v>42.612900000000003</v>
      </c>
      <c r="G1938" s="14">
        <v>41720.625</v>
      </c>
      <c r="H1938" s="7">
        <f t="shared" si="180"/>
        <v>22</v>
      </c>
      <c r="I1938" s="62">
        <f t="shared" si="181"/>
        <v>16</v>
      </c>
      <c r="J1938" s="135"/>
      <c r="M1938" s="16">
        <f t="shared" si="182"/>
        <v>0</v>
      </c>
      <c r="N1938" s="4">
        <f t="shared" si="183"/>
        <v>0</v>
      </c>
    </row>
    <row r="1939" spans="1:14">
      <c r="A1939" s="5">
        <v>41720.666666666664</v>
      </c>
      <c r="B1939" s="6">
        <f t="shared" si="184"/>
        <v>22</v>
      </c>
      <c r="C1939" s="6">
        <f t="shared" si="185"/>
        <v>17</v>
      </c>
      <c r="D1939" s="17">
        <v>45.106729999999999</v>
      </c>
      <c r="G1939" s="14">
        <v>41720.666666666664</v>
      </c>
      <c r="H1939" s="7">
        <f t="shared" si="180"/>
        <v>22</v>
      </c>
      <c r="I1939" s="62">
        <f t="shared" si="181"/>
        <v>17</v>
      </c>
      <c r="J1939" s="135"/>
      <c r="M1939" s="16">
        <f t="shared" si="182"/>
        <v>0</v>
      </c>
      <c r="N1939" s="4">
        <f t="shared" si="183"/>
        <v>0</v>
      </c>
    </row>
    <row r="1940" spans="1:14">
      <c r="A1940" s="5">
        <v>41720.708333333336</v>
      </c>
      <c r="B1940" s="6">
        <f t="shared" si="184"/>
        <v>22</v>
      </c>
      <c r="C1940" s="6">
        <f t="shared" si="185"/>
        <v>18</v>
      </c>
      <c r="D1940" s="17">
        <v>49.783810000000003</v>
      </c>
      <c r="G1940" s="14">
        <v>41720.708333333336</v>
      </c>
      <c r="H1940" s="7">
        <f t="shared" si="180"/>
        <v>22</v>
      </c>
      <c r="I1940" s="62">
        <f t="shared" si="181"/>
        <v>18</v>
      </c>
      <c r="J1940" s="135"/>
      <c r="M1940" s="16">
        <f t="shared" si="182"/>
        <v>0</v>
      </c>
      <c r="N1940" s="4">
        <f t="shared" si="183"/>
        <v>0</v>
      </c>
    </row>
    <row r="1941" spans="1:14">
      <c r="A1941" s="5">
        <v>41720.75</v>
      </c>
      <c r="B1941" s="6">
        <f t="shared" si="184"/>
        <v>22</v>
      </c>
      <c r="C1941" s="6">
        <f t="shared" si="185"/>
        <v>19</v>
      </c>
      <c r="D1941" s="17">
        <v>51.123930000000001</v>
      </c>
      <c r="G1941" s="14">
        <v>41720.75</v>
      </c>
      <c r="H1941" s="7">
        <f t="shared" si="180"/>
        <v>22</v>
      </c>
      <c r="I1941" s="62">
        <f t="shared" si="181"/>
        <v>19</v>
      </c>
      <c r="J1941" s="135"/>
      <c r="M1941" s="16">
        <f t="shared" si="182"/>
        <v>0</v>
      </c>
      <c r="N1941" s="4">
        <f t="shared" si="183"/>
        <v>0</v>
      </c>
    </row>
    <row r="1942" spans="1:14">
      <c r="A1942" s="5">
        <v>41720.791666666664</v>
      </c>
      <c r="B1942" s="6">
        <f t="shared" si="184"/>
        <v>22</v>
      </c>
      <c r="C1942" s="6">
        <f t="shared" si="185"/>
        <v>20</v>
      </c>
      <c r="D1942" s="17">
        <v>57.55124</v>
      </c>
      <c r="G1942" s="14">
        <v>41720.791666666664</v>
      </c>
      <c r="H1942" s="7">
        <f t="shared" si="180"/>
        <v>22</v>
      </c>
      <c r="I1942" s="62">
        <f t="shared" si="181"/>
        <v>20</v>
      </c>
      <c r="J1942" s="135"/>
      <c r="M1942" s="16">
        <f t="shared" si="182"/>
        <v>0</v>
      </c>
      <c r="N1942" s="4">
        <f t="shared" si="183"/>
        <v>0</v>
      </c>
    </row>
    <row r="1943" spans="1:14">
      <c r="A1943" s="5">
        <v>41720.833333333336</v>
      </c>
      <c r="B1943" s="6">
        <f t="shared" si="184"/>
        <v>22</v>
      </c>
      <c r="C1943" s="6">
        <f t="shared" si="185"/>
        <v>21</v>
      </c>
      <c r="D1943" s="17">
        <v>59.16</v>
      </c>
      <c r="G1943" s="14">
        <v>41720.833333333336</v>
      </c>
      <c r="H1943" s="7">
        <f t="shared" si="180"/>
        <v>22</v>
      </c>
      <c r="I1943" s="62">
        <f t="shared" si="181"/>
        <v>21</v>
      </c>
      <c r="J1943" s="135"/>
      <c r="M1943" s="16">
        <f t="shared" si="182"/>
        <v>0</v>
      </c>
      <c r="N1943" s="4">
        <f t="shared" si="183"/>
        <v>0</v>
      </c>
    </row>
    <row r="1944" spans="1:14">
      <c r="A1944" s="5">
        <v>41720.875</v>
      </c>
      <c r="B1944" s="6">
        <f t="shared" si="184"/>
        <v>22</v>
      </c>
      <c r="C1944" s="6">
        <f t="shared" si="185"/>
        <v>22</v>
      </c>
      <c r="D1944" s="17">
        <v>54.708179999999999</v>
      </c>
      <c r="G1944" s="14">
        <v>41720.875</v>
      </c>
      <c r="H1944" s="7">
        <f t="shared" si="180"/>
        <v>22</v>
      </c>
      <c r="I1944" s="62">
        <f t="shared" si="181"/>
        <v>22</v>
      </c>
      <c r="J1944" s="135"/>
      <c r="M1944" s="16">
        <f t="shared" si="182"/>
        <v>0</v>
      </c>
      <c r="N1944" s="4">
        <f t="shared" si="183"/>
        <v>0</v>
      </c>
    </row>
    <row r="1945" spans="1:14">
      <c r="A1945" s="5">
        <v>41720.916666666664</v>
      </c>
      <c r="B1945" s="6">
        <f t="shared" si="184"/>
        <v>22</v>
      </c>
      <c r="C1945" s="6">
        <f t="shared" si="185"/>
        <v>23</v>
      </c>
      <c r="D1945" s="17">
        <v>50.361969999999999</v>
      </c>
      <c r="G1945" s="14">
        <v>41720.916666666664</v>
      </c>
      <c r="H1945" s="7">
        <f t="shared" si="180"/>
        <v>22</v>
      </c>
      <c r="I1945" s="62">
        <f t="shared" si="181"/>
        <v>23</v>
      </c>
      <c r="J1945" s="135"/>
      <c r="M1945" s="16">
        <f t="shared" si="182"/>
        <v>0</v>
      </c>
      <c r="N1945" s="4">
        <f t="shared" si="183"/>
        <v>0</v>
      </c>
    </row>
    <row r="1946" spans="1:14">
      <c r="A1946" s="5">
        <v>41720.958333333336</v>
      </c>
      <c r="B1946" s="6">
        <f t="shared" si="184"/>
        <v>22</v>
      </c>
      <c r="C1946" s="6">
        <f t="shared" si="185"/>
        <v>24</v>
      </c>
      <c r="D1946" s="17">
        <v>45.719270000000002</v>
      </c>
      <c r="G1946" s="14">
        <v>41720.958333333336</v>
      </c>
      <c r="H1946" s="7">
        <f t="shared" si="180"/>
        <v>22</v>
      </c>
      <c r="I1946" s="62">
        <f t="shared" si="181"/>
        <v>24</v>
      </c>
      <c r="J1946" s="135"/>
      <c r="M1946" s="16">
        <f t="shared" si="182"/>
        <v>0</v>
      </c>
      <c r="N1946" s="4">
        <f t="shared" si="183"/>
        <v>0</v>
      </c>
    </row>
    <row r="1947" spans="1:14">
      <c r="A1947" s="5">
        <v>41721</v>
      </c>
      <c r="B1947" s="6">
        <f t="shared" si="184"/>
        <v>23</v>
      </c>
      <c r="C1947" s="6">
        <f t="shared" si="185"/>
        <v>1</v>
      </c>
      <c r="D1947" s="17">
        <v>43.48</v>
      </c>
      <c r="G1947" s="14">
        <v>41721</v>
      </c>
      <c r="H1947" s="7">
        <f t="shared" si="180"/>
        <v>23</v>
      </c>
      <c r="I1947" s="62">
        <f t="shared" si="181"/>
        <v>1</v>
      </c>
      <c r="J1947" s="135"/>
      <c r="M1947" s="16">
        <f t="shared" si="182"/>
        <v>0</v>
      </c>
      <c r="N1947" s="4">
        <f t="shared" si="183"/>
        <v>0</v>
      </c>
    </row>
    <row r="1948" spans="1:14">
      <c r="A1948" s="5">
        <v>41721.041666666664</v>
      </c>
      <c r="B1948" s="6">
        <f t="shared" si="184"/>
        <v>23</v>
      </c>
      <c r="C1948" s="6">
        <f t="shared" si="185"/>
        <v>2</v>
      </c>
      <c r="D1948" s="17">
        <v>39.110349999999997</v>
      </c>
      <c r="G1948" s="14">
        <v>41721.041666666664</v>
      </c>
      <c r="H1948" s="7">
        <f t="shared" si="180"/>
        <v>23</v>
      </c>
      <c r="I1948" s="62">
        <f t="shared" si="181"/>
        <v>2</v>
      </c>
      <c r="J1948" s="135"/>
      <c r="M1948" s="16">
        <f t="shared" si="182"/>
        <v>0</v>
      </c>
      <c r="N1948" s="4">
        <f t="shared" si="183"/>
        <v>0</v>
      </c>
    </row>
    <row r="1949" spans="1:14">
      <c r="A1949" s="5">
        <v>41721.083333333336</v>
      </c>
      <c r="B1949" s="6">
        <f t="shared" si="184"/>
        <v>23</v>
      </c>
      <c r="C1949" s="6">
        <f t="shared" si="185"/>
        <v>3</v>
      </c>
      <c r="D1949" s="17">
        <v>38.037559999999999</v>
      </c>
      <c r="G1949" s="14">
        <v>41721.083333333336</v>
      </c>
      <c r="H1949" s="7">
        <f t="shared" si="180"/>
        <v>23</v>
      </c>
      <c r="I1949" s="62">
        <f t="shared" si="181"/>
        <v>3</v>
      </c>
      <c r="J1949" s="135"/>
      <c r="M1949" s="16">
        <f t="shared" si="182"/>
        <v>0</v>
      </c>
      <c r="N1949" s="4">
        <f t="shared" si="183"/>
        <v>0</v>
      </c>
    </row>
    <row r="1950" spans="1:14">
      <c r="A1950" s="5">
        <v>41721.125</v>
      </c>
      <c r="B1950" s="6">
        <f t="shared" si="184"/>
        <v>23</v>
      </c>
      <c r="C1950" s="6">
        <f t="shared" si="185"/>
        <v>4</v>
      </c>
      <c r="D1950" s="17">
        <v>37.597279999999998</v>
      </c>
      <c r="G1950" s="14">
        <v>41721.125</v>
      </c>
      <c r="H1950" s="7">
        <f t="shared" si="180"/>
        <v>23</v>
      </c>
      <c r="I1950" s="62">
        <f t="shared" si="181"/>
        <v>4</v>
      </c>
      <c r="J1950" s="135"/>
      <c r="M1950" s="16">
        <f t="shared" si="182"/>
        <v>0</v>
      </c>
      <c r="N1950" s="4">
        <f t="shared" si="183"/>
        <v>0</v>
      </c>
    </row>
    <row r="1951" spans="1:14">
      <c r="A1951" s="5">
        <v>41721.166666666664</v>
      </c>
      <c r="B1951" s="6">
        <f t="shared" si="184"/>
        <v>23</v>
      </c>
      <c r="C1951" s="6">
        <f t="shared" si="185"/>
        <v>5</v>
      </c>
      <c r="D1951" s="17">
        <v>37.708320000000001</v>
      </c>
      <c r="G1951" s="14">
        <v>41721.166666666664</v>
      </c>
      <c r="H1951" s="7">
        <f t="shared" si="180"/>
        <v>23</v>
      </c>
      <c r="I1951" s="62">
        <f t="shared" si="181"/>
        <v>5</v>
      </c>
      <c r="J1951" s="135"/>
      <c r="M1951" s="16">
        <f t="shared" si="182"/>
        <v>0</v>
      </c>
      <c r="N1951" s="4">
        <f t="shared" si="183"/>
        <v>0</v>
      </c>
    </row>
    <row r="1952" spans="1:14">
      <c r="A1952" s="5">
        <v>41721.208333333336</v>
      </c>
      <c r="B1952" s="6">
        <f t="shared" si="184"/>
        <v>23</v>
      </c>
      <c r="C1952" s="6">
        <f t="shared" si="185"/>
        <v>6</v>
      </c>
      <c r="D1952" s="17">
        <v>40.666130000000003</v>
      </c>
      <c r="G1952" s="14">
        <v>41721.208333333336</v>
      </c>
      <c r="H1952" s="7">
        <f t="shared" si="180"/>
        <v>23</v>
      </c>
      <c r="I1952" s="62">
        <f t="shared" si="181"/>
        <v>6</v>
      </c>
      <c r="J1952" s="135"/>
      <c r="M1952" s="16">
        <f t="shared" si="182"/>
        <v>0</v>
      </c>
      <c r="N1952" s="4">
        <f t="shared" si="183"/>
        <v>0</v>
      </c>
    </row>
    <row r="1953" spans="1:14">
      <c r="A1953" s="5">
        <v>41721.25</v>
      </c>
      <c r="B1953" s="6">
        <f t="shared" si="184"/>
        <v>23</v>
      </c>
      <c r="C1953" s="6">
        <f t="shared" si="185"/>
        <v>7</v>
      </c>
      <c r="D1953" s="17">
        <v>44.90607</v>
      </c>
      <c r="G1953" s="14">
        <v>41721.25</v>
      </c>
      <c r="H1953" s="7">
        <f t="shared" si="180"/>
        <v>23</v>
      </c>
      <c r="I1953" s="62">
        <f t="shared" si="181"/>
        <v>7</v>
      </c>
      <c r="J1953" s="135"/>
      <c r="M1953" s="16">
        <f t="shared" si="182"/>
        <v>0</v>
      </c>
      <c r="N1953" s="4">
        <f t="shared" si="183"/>
        <v>0</v>
      </c>
    </row>
    <row r="1954" spans="1:14">
      <c r="A1954" s="5">
        <v>41721.291666666664</v>
      </c>
      <c r="B1954" s="6">
        <f t="shared" si="184"/>
        <v>23</v>
      </c>
      <c r="C1954" s="6">
        <f t="shared" si="185"/>
        <v>8</v>
      </c>
      <c r="D1954" s="17">
        <v>45.94</v>
      </c>
      <c r="G1954" s="14">
        <v>41721.291666666664</v>
      </c>
      <c r="H1954" s="7">
        <f t="shared" si="180"/>
        <v>23</v>
      </c>
      <c r="I1954" s="62">
        <f t="shared" si="181"/>
        <v>8</v>
      </c>
      <c r="J1954" s="135"/>
      <c r="M1954" s="16">
        <f t="shared" si="182"/>
        <v>0</v>
      </c>
      <c r="N1954" s="4">
        <f t="shared" si="183"/>
        <v>0</v>
      </c>
    </row>
    <row r="1955" spans="1:14">
      <c r="A1955" s="5">
        <v>41721.333333333336</v>
      </c>
      <c r="B1955" s="6">
        <f t="shared" si="184"/>
        <v>23</v>
      </c>
      <c r="C1955" s="6">
        <f t="shared" si="185"/>
        <v>9</v>
      </c>
      <c r="D1955" s="17">
        <v>42.91892</v>
      </c>
      <c r="G1955" s="14">
        <v>41721.333333333336</v>
      </c>
      <c r="H1955" s="7">
        <f t="shared" si="180"/>
        <v>23</v>
      </c>
      <c r="I1955" s="62">
        <f t="shared" si="181"/>
        <v>9</v>
      </c>
      <c r="J1955" s="135"/>
      <c r="M1955" s="16">
        <f t="shared" si="182"/>
        <v>0</v>
      </c>
      <c r="N1955" s="4">
        <f t="shared" si="183"/>
        <v>0</v>
      </c>
    </row>
    <row r="1956" spans="1:14">
      <c r="A1956" s="5">
        <v>41721.375</v>
      </c>
      <c r="B1956" s="6">
        <f t="shared" si="184"/>
        <v>23</v>
      </c>
      <c r="C1956" s="6">
        <f t="shared" si="185"/>
        <v>10</v>
      </c>
      <c r="D1956" s="17">
        <v>40.996189999999999</v>
      </c>
      <c r="G1956" s="14">
        <v>41721.375</v>
      </c>
      <c r="H1956" s="7">
        <f t="shared" si="180"/>
        <v>23</v>
      </c>
      <c r="I1956" s="62">
        <f t="shared" si="181"/>
        <v>10</v>
      </c>
      <c r="J1956" s="135"/>
      <c r="M1956" s="16">
        <f t="shared" si="182"/>
        <v>0</v>
      </c>
      <c r="N1956" s="4">
        <f t="shared" si="183"/>
        <v>0</v>
      </c>
    </row>
    <row r="1957" spans="1:14">
      <c r="A1957" s="5">
        <v>41721.416666666664</v>
      </c>
      <c r="B1957" s="6">
        <f t="shared" si="184"/>
        <v>23</v>
      </c>
      <c r="C1957" s="6">
        <f t="shared" si="185"/>
        <v>11</v>
      </c>
      <c r="D1957" s="17">
        <v>40.123220000000003</v>
      </c>
      <c r="G1957" s="14">
        <v>41721.416666666664</v>
      </c>
      <c r="H1957" s="7">
        <f t="shared" si="180"/>
        <v>23</v>
      </c>
      <c r="I1957" s="62">
        <f t="shared" si="181"/>
        <v>11</v>
      </c>
      <c r="J1957" s="135"/>
      <c r="M1957" s="16">
        <f t="shared" si="182"/>
        <v>0</v>
      </c>
      <c r="N1957" s="4">
        <f t="shared" si="183"/>
        <v>0</v>
      </c>
    </row>
    <row r="1958" spans="1:14">
      <c r="A1958" s="5">
        <v>41721.458333333336</v>
      </c>
      <c r="B1958" s="6">
        <f t="shared" si="184"/>
        <v>23</v>
      </c>
      <c r="C1958" s="6">
        <f t="shared" si="185"/>
        <v>12</v>
      </c>
      <c r="D1958" s="17">
        <v>40.61786</v>
      </c>
      <c r="G1958" s="14">
        <v>41721.458333333336</v>
      </c>
      <c r="H1958" s="7">
        <f t="shared" si="180"/>
        <v>23</v>
      </c>
      <c r="I1958" s="62">
        <f t="shared" si="181"/>
        <v>12</v>
      </c>
      <c r="J1958" s="135"/>
      <c r="M1958" s="16">
        <f t="shared" si="182"/>
        <v>0</v>
      </c>
      <c r="N1958" s="4">
        <f t="shared" si="183"/>
        <v>0</v>
      </c>
    </row>
    <row r="1959" spans="1:14">
      <c r="A1959" s="5">
        <v>41721.5</v>
      </c>
      <c r="B1959" s="6">
        <f t="shared" si="184"/>
        <v>23</v>
      </c>
      <c r="C1959" s="6">
        <f t="shared" si="185"/>
        <v>13</v>
      </c>
      <c r="D1959" s="17">
        <v>42.45</v>
      </c>
      <c r="G1959" s="14">
        <v>41721.5</v>
      </c>
      <c r="H1959" s="7">
        <f t="shared" si="180"/>
        <v>23</v>
      </c>
      <c r="I1959" s="62">
        <f t="shared" si="181"/>
        <v>13</v>
      </c>
      <c r="J1959" s="135"/>
      <c r="M1959" s="16">
        <f t="shared" si="182"/>
        <v>0</v>
      </c>
      <c r="N1959" s="4">
        <f t="shared" si="183"/>
        <v>0</v>
      </c>
    </row>
    <row r="1960" spans="1:14">
      <c r="A1960" s="5">
        <v>41721.541666666664</v>
      </c>
      <c r="B1960" s="6">
        <f t="shared" si="184"/>
        <v>23</v>
      </c>
      <c r="C1960" s="6">
        <f t="shared" si="185"/>
        <v>14</v>
      </c>
      <c r="D1960" s="17">
        <v>42.74297</v>
      </c>
      <c r="G1960" s="14">
        <v>41721.541666666664</v>
      </c>
      <c r="H1960" s="7">
        <f t="shared" si="180"/>
        <v>23</v>
      </c>
      <c r="I1960" s="62">
        <f t="shared" si="181"/>
        <v>14</v>
      </c>
      <c r="J1960" s="135"/>
      <c r="M1960" s="16">
        <f t="shared" si="182"/>
        <v>0</v>
      </c>
      <c r="N1960" s="4">
        <f t="shared" si="183"/>
        <v>0</v>
      </c>
    </row>
    <row r="1961" spans="1:14">
      <c r="A1961" s="5">
        <v>41721.583333333336</v>
      </c>
      <c r="B1961" s="6">
        <f t="shared" si="184"/>
        <v>23</v>
      </c>
      <c r="C1961" s="6">
        <f t="shared" si="185"/>
        <v>15</v>
      </c>
      <c r="D1961" s="17">
        <v>42.736690000000003</v>
      </c>
      <c r="G1961" s="14">
        <v>41721.583333333336</v>
      </c>
      <c r="H1961" s="7">
        <f t="shared" si="180"/>
        <v>23</v>
      </c>
      <c r="I1961" s="62">
        <f t="shared" si="181"/>
        <v>15</v>
      </c>
      <c r="J1961" s="135"/>
      <c r="M1961" s="16">
        <f t="shared" si="182"/>
        <v>0</v>
      </c>
      <c r="N1961" s="4">
        <f t="shared" si="183"/>
        <v>0</v>
      </c>
    </row>
    <row r="1962" spans="1:14">
      <c r="A1962" s="5">
        <v>41721.625</v>
      </c>
      <c r="B1962" s="6">
        <f t="shared" si="184"/>
        <v>23</v>
      </c>
      <c r="C1962" s="6">
        <f t="shared" si="185"/>
        <v>16</v>
      </c>
      <c r="D1962" s="17">
        <v>45.896630000000002</v>
      </c>
      <c r="G1962" s="14">
        <v>41721.625</v>
      </c>
      <c r="H1962" s="7">
        <f t="shared" si="180"/>
        <v>23</v>
      </c>
      <c r="I1962" s="62">
        <f t="shared" si="181"/>
        <v>16</v>
      </c>
      <c r="J1962" s="135"/>
      <c r="M1962" s="16">
        <f t="shared" si="182"/>
        <v>0</v>
      </c>
      <c r="N1962" s="4">
        <f t="shared" si="183"/>
        <v>0</v>
      </c>
    </row>
    <row r="1963" spans="1:14">
      <c r="A1963" s="5">
        <v>41721.666666666664</v>
      </c>
      <c r="B1963" s="6">
        <f t="shared" si="184"/>
        <v>23</v>
      </c>
      <c r="C1963" s="6">
        <f t="shared" si="185"/>
        <v>17</v>
      </c>
      <c r="D1963" s="17">
        <v>45.103650000000002</v>
      </c>
      <c r="G1963" s="14">
        <v>41721.666666666664</v>
      </c>
      <c r="H1963" s="7">
        <f t="shared" si="180"/>
        <v>23</v>
      </c>
      <c r="I1963" s="62">
        <f t="shared" si="181"/>
        <v>17</v>
      </c>
      <c r="J1963" s="135"/>
      <c r="M1963" s="16">
        <f t="shared" si="182"/>
        <v>0</v>
      </c>
      <c r="N1963" s="4">
        <f t="shared" si="183"/>
        <v>0</v>
      </c>
    </row>
    <row r="1964" spans="1:14">
      <c r="A1964" s="5">
        <v>41721.708333333336</v>
      </c>
      <c r="B1964" s="6">
        <f t="shared" si="184"/>
        <v>23</v>
      </c>
      <c r="C1964" s="6">
        <f t="shared" si="185"/>
        <v>18</v>
      </c>
      <c r="D1964" s="17">
        <v>51.52</v>
      </c>
      <c r="G1964" s="14">
        <v>41721.708333333336</v>
      </c>
      <c r="H1964" s="7">
        <f t="shared" si="180"/>
        <v>23</v>
      </c>
      <c r="I1964" s="62">
        <f t="shared" si="181"/>
        <v>18</v>
      </c>
      <c r="J1964" s="135"/>
      <c r="M1964" s="16">
        <f t="shared" si="182"/>
        <v>0</v>
      </c>
      <c r="N1964" s="4">
        <f t="shared" si="183"/>
        <v>0</v>
      </c>
    </row>
    <row r="1965" spans="1:14">
      <c r="A1965" s="5">
        <v>41721.75</v>
      </c>
      <c r="B1965" s="6">
        <f t="shared" si="184"/>
        <v>23</v>
      </c>
      <c r="C1965" s="6">
        <f t="shared" si="185"/>
        <v>19</v>
      </c>
      <c r="D1965" s="17">
        <v>52.980910000000002</v>
      </c>
      <c r="G1965" s="14">
        <v>41721.75</v>
      </c>
      <c r="H1965" s="7">
        <f t="shared" si="180"/>
        <v>23</v>
      </c>
      <c r="I1965" s="62">
        <f t="shared" si="181"/>
        <v>19</v>
      </c>
      <c r="J1965" s="135"/>
      <c r="M1965" s="16">
        <f t="shared" si="182"/>
        <v>0</v>
      </c>
      <c r="N1965" s="4">
        <f t="shared" si="183"/>
        <v>0</v>
      </c>
    </row>
    <row r="1966" spans="1:14">
      <c r="A1966" s="5">
        <v>41721.791666666664</v>
      </c>
      <c r="B1966" s="6">
        <f t="shared" si="184"/>
        <v>23</v>
      </c>
      <c r="C1966" s="6">
        <f t="shared" si="185"/>
        <v>20</v>
      </c>
      <c r="D1966" s="17">
        <v>66.109350000000006</v>
      </c>
      <c r="G1966" s="14">
        <v>41721.791666666664</v>
      </c>
      <c r="H1966" s="7">
        <f t="shared" si="180"/>
        <v>23</v>
      </c>
      <c r="I1966" s="62">
        <f t="shared" si="181"/>
        <v>20</v>
      </c>
      <c r="J1966" s="135"/>
      <c r="M1966" s="16">
        <f t="shared" si="182"/>
        <v>0</v>
      </c>
      <c r="N1966" s="4">
        <f t="shared" si="183"/>
        <v>0</v>
      </c>
    </row>
    <row r="1967" spans="1:14">
      <c r="A1967" s="5">
        <v>41721.833333333336</v>
      </c>
      <c r="B1967" s="6">
        <f t="shared" si="184"/>
        <v>23</v>
      </c>
      <c r="C1967" s="6">
        <f t="shared" si="185"/>
        <v>21</v>
      </c>
      <c r="D1967" s="17">
        <v>62.736910000000002</v>
      </c>
      <c r="G1967" s="14">
        <v>41721.833333333336</v>
      </c>
      <c r="H1967" s="7">
        <f t="shared" si="180"/>
        <v>23</v>
      </c>
      <c r="I1967" s="62">
        <f t="shared" si="181"/>
        <v>21</v>
      </c>
      <c r="J1967" s="135"/>
      <c r="M1967" s="16">
        <f t="shared" si="182"/>
        <v>0</v>
      </c>
      <c r="N1967" s="4">
        <f t="shared" si="183"/>
        <v>0</v>
      </c>
    </row>
    <row r="1968" spans="1:14">
      <c r="A1968" s="5">
        <v>41721.875</v>
      </c>
      <c r="B1968" s="6">
        <f t="shared" si="184"/>
        <v>23</v>
      </c>
      <c r="C1968" s="6">
        <f t="shared" si="185"/>
        <v>22</v>
      </c>
      <c r="D1968" s="17">
        <v>57.63017</v>
      </c>
      <c r="G1968" s="14">
        <v>41721.875</v>
      </c>
      <c r="H1968" s="7">
        <f t="shared" si="180"/>
        <v>23</v>
      </c>
      <c r="I1968" s="62">
        <f t="shared" si="181"/>
        <v>22</v>
      </c>
      <c r="J1968" s="135"/>
      <c r="M1968" s="16">
        <f t="shared" si="182"/>
        <v>0</v>
      </c>
      <c r="N1968" s="4">
        <f t="shared" si="183"/>
        <v>0</v>
      </c>
    </row>
    <row r="1969" spans="1:14">
      <c r="A1969" s="5">
        <v>41721.916666666664</v>
      </c>
      <c r="B1969" s="6">
        <f t="shared" si="184"/>
        <v>23</v>
      </c>
      <c r="C1969" s="6">
        <f t="shared" si="185"/>
        <v>23</v>
      </c>
      <c r="D1969" s="17">
        <v>52.502369999999999</v>
      </c>
      <c r="G1969" s="14">
        <v>41721.916666666664</v>
      </c>
      <c r="H1969" s="7">
        <f t="shared" si="180"/>
        <v>23</v>
      </c>
      <c r="I1969" s="62">
        <f t="shared" si="181"/>
        <v>23</v>
      </c>
      <c r="J1969" s="135"/>
      <c r="M1969" s="16">
        <f t="shared" si="182"/>
        <v>0</v>
      </c>
      <c r="N1969" s="4">
        <f t="shared" si="183"/>
        <v>0</v>
      </c>
    </row>
    <row r="1970" spans="1:14">
      <c r="A1970" s="5">
        <v>41721.958333333336</v>
      </c>
      <c r="B1970" s="6">
        <f t="shared" si="184"/>
        <v>23</v>
      </c>
      <c r="C1970" s="6">
        <f t="shared" si="185"/>
        <v>24</v>
      </c>
      <c r="D1970" s="17">
        <v>44.312750000000001</v>
      </c>
      <c r="G1970" s="14">
        <v>41721.958333333336</v>
      </c>
      <c r="H1970" s="7">
        <f t="shared" si="180"/>
        <v>23</v>
      </c>
      <c r="I1970" s="62">
        <f t="shared" si="181"/>
        <v>24</v>
      </c>
      <c r="J1970" s="135"/>
      <c r="M1970" s="16">
        <f t="shared" si="182"/>
        <v>0</v>
      </c>
      <c r="N1970" s="4">
        <f t="shared" si="183"/>
        <v>0</v>
      </c>
    </row>
    <row r="1971" spans="1:14">
      <c r="A1971" s="5">
        <v>41722</v>
      </c>
      <c r="B1971" s="6">
        <f t="shared" si="184"/>
        <v>24</v>
      </c>
      <c r="C1971" s="6">
        <f t="shared" si="185"/>
        <v>1</v>
      </c>
      <c r="D1971" s="17">
        <v>42.239600000000003</v>
      </c>
      <c r="G1971" s="14">
        <v>41722</v>
      </c>
      <c r="H1971" s="7">
        <f t="shared" si="180"/>
        <v>24</v>
      </c>
      <c r="I1971" s="62">
        <f t="shared" si="181"/>
        <v>1</v>
      </c>
      <c r="J1971" s="135"/>
      <c r="M1971" s="16">
        <f t="shared" si="182"/>
        <v>0</v>
      </c>
      <c r="N1971" s="4">
        <f t="shared" si="183"/>
        <v>0</v>
      </c>
    </row>
    <row r="1972" spans="1:14">
      <c r="A1972" s="5">
        <v>41722.041666666664</v>
      </c>
      <c r="B1972" s="6">
        <f t="shared" si="184"/>
        <v>24</v>
      </c>
      <c r="C1972" s="6">
        <f t="shared" si="185"/>
        <v>2</v>
      </c>
      <c r="D1972" s="17">
        <v>38.430549999999997</v>
      </c>
      <c r="G1972" s="14">
        <v>41722.041666666664</v>
      </c>
      <c r="H1972" s="7">
        <f t="shared" si="180"/>
        <v>24</v>
      </c>
      <c r="I1972" s="62">
        <f t="shared" si="181"/>
        <v>2</v>
      </c>
      <c r="J1972" s="135"/>
      <c r="M1972" s="16">
        <f t="shared" si="182"/>
        <v>0</v>
      </c>
      <c r="N1972" s="4">
        <f t="shared" si="183"/>
        <v>0</v>
      </c>
    </row>
    <row r="1973" spans="1:14">
      <c r="A1973" s="5">
        <v>41722.083333333336</v>
      </c>
      <c r="B1973" s="6">
        <f t="shared" si="184"/>
        <v>24</v>
      </c>
      <c r="C1973" s="6">
        <f t="shared" si="185"/>
        <v>3</v>
      </c>
      <c r="D1973" s="17">
        <v>37.639499999999998</v>
      </c>
      <c r="G1973" s="14">
        <v>41722.083333333336</v>
      </c>
      <c r="H1973" s="7">
        <f t="shared" si="180"/>
        <v>24</v>
      </c>
      <c r="I1973" s="62">
        <f t="shared" si="181"/>
        <v>3</v>
      </c>
      <c r="J1973" s="135"/>
      <c r="M1973" s="16">
        <f t="shared" si="182"/>
        <v>0</v>
      </c>
      <c r="N1973" s="4">
        <f t="shared" si="183"/>
        <v>0</v>
      </c>
    </row>
    <row r="1974" spans="1:14">
      <c r="A1974" s="5">
        <v>41722.125</v>
      </c>
      <c r="B1974" s="6">
        <f t="shared" si="184"/>
        <v>24</v>
      </c>
      <c r="C1974" s="6">
        <f t="shared" si="185"/>
        <v>4</v>
      </c>
      <c r="D1974" s="17">
        <v>38.095280000000002</v>
      </c>
      <c r="G1974" s="14">
        <v>41722.125</v>
      </c>
      <c r="H1974" s="7">
        <f t="shared" si="180"/>
        <v>24</v>
      </c>
      <c r="I1974" s="62">
        <f t="shared" si="181"/>
        <v>4</v>
      </c>
      <c r="J1974" s="135"/>
      <c r="M1974" s="16">
        <f t="shared" si="182"/>
        <v>0</v>
      </c>
      <c r="N1974" s="4">
        <f t="shared" si="183"/>
        <v>0</v>
      </c>
    </row>
    <row r="1975" spans="1:14">
      <c r="A1975" s="5">
        <v>41722.166666666664</v>
      </c>
      <c r="B1975" s="6">
        <f t="shared" si="184"/>
        <v>24</v>
      </c>
      <c r="C1975" s="6">
        <f t="shared" si="185"/>
        <v>5</v>
      </c>
      <c r="D1975" s="17">
        <v>38.679789999999997</v>
      </c>
      <c r="G1975" s="14">
        <v>41722.166666666664</v>
      </c>
      <c r="H1975" s="7">
        <f t="shared" si="180"/>
        <v>24</v>
      </c>
      <c r="I1975" s="62">
        <f t="shared" si="181"/>
        <v>5</v>
      </c>
      <c r="J1975" s="135"/>
      <c r="M1975" s="16">
        <f t="shared" si="182"/>
        <v>0</v>
      </c>
      <c r="N1975" s="4">
        <f t="shared" si="183"/>
        <v>0</v>
      </c>
    </row>
    <row r="1976" spans="1:14">
      <c r="A1976" s="5">
        <v>41722.208333333336</v>
      </c>
      <c r="B1976" s="6">
        <f t="shared" si="184"/>
        <v>24</v>
      </c>
      <c r="C1976" s="6">
        <f t="shared" si="185"/>
        <v>6</v>
      </c>
      <c r="D1976" s="17">
        <v>45.81</v>
      </c>
      <c r="G1976" s="14">
        <v>41722.208333333336</v>
      </c>
      <c r="H1976" s="7">
        <f t="shared" si="180"/>
        <v>24</v>
      </c>
      <c r="I1976" s="62">
        <f t="shared" si="181"/>
        <v>6</v>
      </c>
      <c r="J1976" s="135"/>
      <c r="M1976" s="16">
        <f t="shared" si="182"/>
        <v>0</v>
      </c>
      <c r="N1976" s="4">
        <f t="shared" si="183"/>
        <v>0</v>
      </c>
    </row>
    <row r="1977" spans="1:14">
      <c r="A1977" s="5">
        <v>41722.25</v>
      </c>
      <c r="B1977" s="6">
        <f t="shared" si="184"/>
        <v>24</v>
      </c>
      <c r="C1977" s="6">
        <f t="shared" si="185"/>
        <v>7</v>
      </c>
      <c r="D1977" s="17">
        <v>59.753869999999999</v>
      </c>
      <c r="G1977" s="14">
        <v>41722.25</v>
      </c>
      <c r="H1977" s="7">
        <f t="shared" si="180"/>
        <v>24</v>
      </c>
      <c r="I1977" s="62">
        <f t="shared" si="181"/>
        <v>7</v>
      </c>
      <c r="J1977" s="135"/>
      <c r="M1977" s="16">
        <f t="shared" si="182"/>
        <v>0</v>
      </c>
      <c r="N1977" s="4">
        <f t="shared" si="183"/>
        <v>0</v>
      </c>
    </row>
    <row r="1978" spans="1:14">
      <c r="A1978" s="5">
        <v>41722.291666666664</v>
      </c>
      <c r="B1978" s="6">
        <f t="shared" si="184"/>
        <v>24</v>
      </c>
      <c r="C1978" s="6">
        <f t="shared" si="185"/>
        <v>8</v>
      </c>
      <c r="D1978" s="17">
        <v>69.729010000000002</v>
      </c>
      <c r="G1978" s="14">
        <v>41722.291666666664</v>
      </c>
      <c r="H1978" s="7">
        <f t="shared" si="180"/>
        <v>24</v>
      </c>
      <c r="I1978" s="62">
        <f t="shared" si="181"/>
        <v>8</v>
      </c>
      <c r="J1978" s="135"/>
      <c r="M1978" s="16">
        <f t="shared" si="182"/>
        <v>0</v>
      </c>
      <c r="N1978" s="4">
        <f t="shared" si="183"/>
        <v>0</v>
      </c>
    </row>
    <row r="1979" spans="1:14">
      <c r="A1979" s="5">
        <v>41722.333333333336</v>
      </c>
      <c r="B1979" s="6">
        <f t="shared" si="184"/>
        <v>24</v>
      </c>
      <c r="C1979" s="6">
        <f t="shared" si="185"/>
        <v>9</v>
      </c>
      <c r="D1979" s="17">
        <v>56.808019999999999</v>
      </c>
      <c r="G1979" s="14">
        <v>41722.333333333336</v>
      </c>
      <c r="H1979" s="7">
        <f t="shared" si="180"/>
        <v>24</v>
      </c>
      <c r="I1979" s="62">
        <f t="shared" si="181"/>
        <v>9</v>
      </c>
      <c r="J1979" s="135"/>
      <c r="M1979" s="16">
        <f t="shared" si="182"/>
        <v>0</v>
      </c>
      <c r="N1979" s="4">
        <f t="shared" si="183"/>
        <v>0</v>
      </c>
    </row>
    <row r="1980" spans="1:14">
      <c r="A1980" s="5">
        <v>41722.375</v>
      </c>
      <c r="B1980" s="6">
        <f t="shared" si="184"/>
        <v>24</v>
      </c>
      <c r="C1980" s="6">
        <f t="shared" si="185"/>
        <v>10</v>
      </c>
      <c r="D1980" s="17">
        <v>48.48</v>
      </c>
      <c r="G1980" s="14">
        <v>41722.375</v>
      </c>
      <c r="H1980" s="7">
        <f t="shared" si="180"/>
        <v>24</v>
      </c>
      <c r="I1980" s="62">
        <f t="shared" si="181"/>
        <v>10</v>
      </c>
      <c r="J1980" s="135"/>
      <c r="M1980" s="16">
        <f t="shared" si="182"/>
        <v>0</v>
      </c>
      <c r="N1980" s="4">
        <f t="shared" si="183"/>
        <v>0</v>
      </c>
    </row>
    <row r="1981" spans="1:14">
      <c r="A1981" s="5">
        <v>41722.416666666664</v>
      </c>
      <c r="B1981" s="6">
        <f t="shared" si="184"/>
        <v>24</v>
      </c>
      <c r="C1981" s="6">
        <f t="shared" si="185"/>
        <v>11</v>
      </c>
      <c r="D1981" s="17">
        <v>46.57</v>
      </c>
      <c r="G1981" s="14">
        <v>41722.416666666664</v>
      </c>
      <c r="H1981" s="7">
        <f t="shared" si="180"/>
        <v>24</v>
      </c>
      <c r="I1981" s="62">
        <f t="shared" si="181"/>
        <v>11</v>
      </c>
      <c r="J1981" s="135"/>
      <c r="M1981" s="16">
        <f t="shared" si="182"/>
        <v>0</v>
      </c>
      <c r="N1981" s="4">
        <f t="shared" si="183"/>
        <v>0</v>
      </c>
    </row>
    <row r="1982" spans="1:14">
      <c r="A1982" s="5">
        <v>41722.458333333336</v>
      </c>
      <c r="B1982" s="6">
        <f t="shared" si="184"/>
        <v>24</v>
      </c>
      <c r="C1982" s="6">
        <f t="shared" si="185"/>
        <v>12</v>
      </c>
      <c r="D1982" s="17">
        <v>46.828580000000002</v>
      </c>
      <c r="G1982" s="14">
        <v>41722.458333333336</v>
      </c>
      <c r="H1982" s="7">
        <f t="shared" si="180"/>
        <v>24</v>
      </c>
      <c r="I1982" s="62">
        <f t="shared" si="181"/>
        <v>12</v>
      </c>
      <c r="J1982" s="135"/>
      <c r="M1982" s="16">
        <f t="shared" si="182"/>
        <v>0</v>
      </c>
      <c r="N1982" s="4">
        <f t="shared" si="183"/>
        <v>0</v>
      </c>
    </row>
    <row r="1983" spans="1:14">
      <c r="A1983" s="5">
        <v>41722.5</v>
      </c>
      <c r="B1983" s="6">
        <f t="shared" si="184"/>
        <v>24</v>
      </c>
      <c r="C1983" s="6">
        <f t="shared" si="185"/>
        <v>13</v>
      </c>
      <c r="D1983" s="17">
        <v>46.655549999999998</v>
      </c>
      <c r="G1983" s="14">
        <v>41722.5</v>
      </c>
      <c r="H1983" s="7">
        <f t="shared" si="180"/>
        <v>24</v>
      </c>
      <c r="I1983" s="62">
        <f t="shared" si="181"/>
        <v>13</v>
      </c>
      <c r="J1983" s="135"/>
      <c r="M1983" s="16">
        <f t="shared" si="182"/>
        <v>0</v>
      </c>
      <c r="N1983" s="4">
        <f t="shared" si="183"/>
        <v>0</v>
      </c>
    </row>
    <row r="1984" spans="1:14">
      <c r="A1984" s="5">
        <v>41722.541666666664</v>
      </c>
      <c r="B1984" s="6">
        <f t="shared" si="184"/>
        <v>24</v>
      </c>
      <c r="C1984" s="6">
        <f t="shared" si="185"/>
        <v>14</v>
      </c>
      <c r="D1984" s="17">
        <v>48.322389999999999</v>
      </c>
      <c r="G1984" s="14">
        <v>41722.541666666664</v>
      </c>
      <c r="H1984" s="7">
        <f t="shared" si="180"/>
        <v>24</v>
      </c>
      <c r="I1984" s="62">
        <f t="shared" si="181"/>
        <v>14</v>
      </c>
      <c r="J1984" s="135"/>
      <c r="M1984" s="16">
        <f t="shared" si="182"/>
        <v>0</v>
      </c>
      <c r="N1984" s="4">
        <f t="shared" si="183"/>
        <v>0</v>
      </c>
    </row>
    <row r="1985" spans="1:14">
      <c r="A1985" s="5">
        <v>41722.583333333336</v>
      </c>
      <c r="B1985" s="6">
        <f t="shared" si="184"/>
        <v>24</v>
      </c>
      <c r="C1985" s="6">
        <f t="shared" si="185"/>
        <v>15</v>
      </c>
      <c r="D1985" s="17">
        <v>47.687420000000003</v>
      </c>
      <c r="G1985" s="14">
        <v>41722.583333333336</v>
      </c>
      <c r="H1985" s="7">
        <f t="shared" si="180"/>
        <v>24</v>
      </c>
      <c r="I1985" s="62">
        <f t="shared" si="181"/>
        <v>15</v>
      </c>
      <c r="J1985" s="135"/>
      <c r="M1985" s="16">
        <f t="shared" si="182"/>
        <v>0</v>
      </c>
      <c r="N1985" s="4">
        <f t="shared" si="183"/>
        <v>0</v>
      </c>
    </row>
    <row r="1986" spans="1:14">
      <c r="A1986" s="5">
        <v>41722.625</v>
      </c>
      <c r="B1986" s="6">
        <f t="shared" si="184"/>
        <v>24</v>
      </c>
      <c r="C1986" s="6">
        <f t="shared" si="185"/>
        <v>16</v>
      </c>
      <c r="D1986" s="17">
        <v>47.61356</v>
      </c>
      <c r="G1986" s="14">
        <v>41722.625</v>
      </c>
      <c r="H1986" s="7">
        <f t="shared" si="180"/>
        <v>24</v>
      </c>
      <c r="I1986" s="62">
        <f t="shared" si="181"/>
        <v>16</v>
      </c>
      <c r="J1986" s="135"/>
      <c r="M1986" s="16">
        <f t="shared" si="182"/>
        <v>0</v>
      </c>
      <c r="N1986" s="4">
        <f t="shared" si="183"/>
        <v>0</v>
      </c>
    </row>
    <row r="1987" spans="1:14">
      <c r="A1987" s="5">
        <v>41722.666666666664</v>
      </c>
      <c r="B1987" s="6">
        <f t="shared" si="184"/>
        <v>24</v>
      </c>
      <c r="C1987" s="6">
        <f t="shared" si="185"/>
        <v>17</v>
      </c>
      <c r="D1987" s="17">
        <v>52.25</v>
      </c>
      <c r="G1987" s="14">
        <v>41722.666666666664</v>
      </c>
      <c r="H1987" s="7">
        <f t="shared" si="180"/>
        <v>24</v>
      </c>
      <c r="I1987" s="62">
        <f t="shared" si="181"/>
        <v>17</v>
      </c>
      <c r="J1987" s="135"/>
      <c r="M1987" s="16">
        <f t="shared" si="182"/>
        <v>0</v>
      </c>
      <c r="N1987" s="4">
        <f t="shared" si="183"/>
        <v>0</v>
      </c>
    </row>
    <row r="1988" spans="1:14">
      <c r="A1988" s="5">
        <v>41722.708333333336</v>
      </c>
      <c r="B1988" s="6">
        <f t="shared" si="184"/>
        <v>24</v>
      </c>
      <c r="C1988" s="6">
        <f t="shared" si="185"/>
        <v>18</v>
      </c>
      <c r="D1988" s="17">
        <v>57.066789999999997</v>
      </c>
      <c r="G1988" s="14">
        <v>41722.708333333336</v>
      </c>
      <c r="H1988" s="7">
        <f t="shared" ref="H1988:H2051" si="186">DAY(G1988)</f>
        <v>24</v>
      </c>
      <c r="I1988" s="62">
        <f t="shared" ref="I1988:I2051" si="187">HOUR(G1988)+1</f>
        <v>18</v>
      </c>
      <c r="J1988" s="135"/>
      <c r="M1988" s="16">
        <f t="shared" ref="M1988:M2051" si="188">IF(H1988=B1988,0,1)</f>
        <v>0</v>
      </c>
      <c r="N1988" s="4">
        <f t="shared" ref="N1988:N2051" si="189">IF(I1988=C1988,0,1)</f>
        <v>0</v>
      </c>
    </row>
    <row r="1989" spans="1:14">
      <c r="A1989" s="5">
        <v>41722.75</v>
      </c>
      <c r="B1989" s="6">
        <f t="shared" ref="B1989:B2052" si="190">DAY(A1989)</f>
        <v>24</v>
      </c>
      <c r="C1989" s="6">
        <f t="shared" ref="C1989:C2052" si="191">HOUR(A1989)+1</f>
        <v>19</v>
      </c>
      <c r="D1989" s="17">
        <v>59.370660000000001</v>
      </c>
      <c r="G1989" s="14">
        <v>41722.75</v>
      </c>
      <c r="H1989" s="7">
        <f t="shared" si="186"/>
        <v>24</v>
      </c>
      <c r="I1989" s="62">
        <f t="shared" si="187"/>
        <v>19</v>
      </c>
      <c r="J1989" s="135"/>
      <c r="M1989" s="16">
        <f t="shared" si="188"/>
        <v>0</v>
      </c>
      <c r="N1989" s="4">
        <f t="shared" si="189"/>
        <v>0</v>
      </c>
    </row>
    <row r="1990" spans="1:14">
      <c r="A1990" s="5">
        <v>41722.791666666664</v>
      </c>
      <c r="B1990" s="6">
        <f t="shared" si="190"/>
        <v>24</v>
      </c>
      <c r="C1990" s="6">
        <f t="shared" si="191"/>
        <v>20</v>
      </c>
      <c r="D1990" s="17">
        <v>72.48</v>
      </c>
      <c r="G1990" s="14">
        <v>41722.791666666664</v>
      </c>
      <c r="H1990" s="7">
        <f t="shared" si="186"/>
        <v>24</v>
      </c>
      <c r="I1990" s="62">
        <f t="shared" si="187"/>
        <v>20</v>
      </c>
      <c r="J1990" s="135"/>
      <c r="M1990" s="16">
        <f t="shared" si="188"/>
        <v>0</v>
      </c>
      <c r="N1990" s="4">
        <f t="shared" si="189"/>
        <v>0</v>
      </c>
    </row>
    <row r="1991" spans="1:14">
      <c r="A1991" s="5">
        <v>41722.833333333336</v>
      </c>
      <c r="B1991" s="6">
        <f t="shared" si="190"/>
        <v>24</v>
      </c>
      <c r="C1991" s="6">
        <f t="shared" si="191"/>
        <v>21</v>
      </c>
      <c r="D1991" s="17">
        <v>64.652479999999997</v>
      </c>
      <c r="G1991" s="14">
        <v>41722.833333333336</v>
      </c>
      <c r="H1991" s="7">
        <f t="shared" si="186"/>
        <v>24</v>
      </c>
      <c r="I1991" s="62">
        <f t="shared" si="187"/>
        <v>21</v>
      </c>
      <c r="J1991" s="135"/>
      <c r="M1991" s="16">
        <f t="shared" si="188"/>
        <v>0</v>
      </c>
      <c r="N1991" s="4">
        <f t="shared" si="189"/>
        <v>0</v>
      </c>
    </row>
    <row r="1992" spans="1:14">
      <c r="A1992" s="5">
        <v>41722.875</v>
      </c>
      <c r="B1992" s="6">
        <f t="shared" si="190"/>
        <v>24</v>
      </c>
      <c r="C1992" s="6">
        <f t="shared" si="191"/>
        <v>22</v>
      </c>
      <c r="D1992" s="17">
        <v>58.131439999999998</v>
      </c>
      <c r="G1992" s="14">
        <v>41722.875</v>
      </c>
      <c r="H1992" s="7">
        <f t="shared" si="186"/>
        <v>24</v>
      </c>
      <c r="I1992" s="62">
        <f t="shared" si="187"/>
        <v>22</v>
      </c>
      <c r="J1992" s="135"/>
      <c r="M1992" s="16">
        <f t="shared" si="188"/>
        <v>0</v>
      </c>
      <c r="N1992" s="4">
        <f t="shared" si="189"/>
        <v>0</v>
      </c>
    </row>
    <row r="1993" spans="1:14">
      <c r="A1993" s="5">
        <v>41722.916666666664</v>
      </c>
      <c r="B1993" s="6">
        <f t="shared" si="190"/>
        <v>24</v>
      </c>
      <c r="C1993" s="6">
        <f t="shared" si="191"/>
        <v>23</v>
      </c>
      <c r="D1993" s="17">
        <v>50.54542</v>
      </c>
      <c r="G1993" s="14">
        <v>41722.916666666664</v>
      </c>
      <c r="H1993" s="7">
        <f t="shared" si="186"/>
        <v>24</v>
      </c>
      <c r="I1993" s="62">
        <f t="shared" si="187"/>
        <v>23</v>
      </c>
      <c r="J1993" s="135"/>
      <c r="M1993" s="16">
        <f t="shared" si="188"/>
        <v>0</v>
      </c>
      <c r="N1993" s="4">
        <f t="shared" si="189"/>
        <v>0</v>
      </c>
    </row>
    <row r="1994" spans="1:14">
      <c r="A1994" s="5">
        <v>41722.958333333336</v>
      </c>
      <c r="B1994" s="6">
        <f t="shared" si="190"/>
        <v>24</v>
      </c>
      <c r="C1994" s="6">
        <f t="shared" si="191"/>
        <v>24</v>
      </c>
      <c r="D1994" s="17">
        <v>45.996920000000003</v>
      </c>
      <c r="G1994" s="14">
        <v>41722.958333333336</v>
      </c>
      <c r="H1994" s="7">
        <f t="shared" si="186"/>
        <v>24</v>
      </c>
      <c r="I1994" s="62">
        <f t="shared" si="187"/>
        <v>24</v>
      </c>
      <c r="J1994" s="135"/>
      <c r="M1994" s="16">
        <f t="shared" si="188"/>
        <v>0</v>
      </c>
      <c r="N1994" s="4">
        <f t="shared" si="189"/>
        <v>0</v>
      </c>
    </row>
    <row r="1995" spans="1:14">
      <c r="A1995" s="5">
        <v>41723</v>
      </c>
      <c r="B1995" s="6">
        <f t="shared" si="190"/>
        <v>25</v>
      </c>
      <c r="C1995" s="6">
        <f t="shared" si="191"/>
        <v>1</v>
      </c>
      <c r="D1995" s="17">
        <v>37.830880000000001</v>
      </c>
      <c r="G1995" s="14">
        <v>41723</v>
      </c>
      <c r="H1995" s="7">
        <f t="shared" si="186"/>
        <v>25</v>
      </c>
      <c r="I1995" s="62">
        <f t="shared" si="187"/>
        <v>1</v>
      </c>
      <c r="J1995" s="135"/>
      <c r="M1995" s="16">
        <f t="shared" si="188"/>
        <v>0</v>
      </c>
      <c r="N1995" s="4">
        <f t="shared" si="189"/>
        <v>0</v>
      </c>
    </row>
    <row r="1996" spans="1:14">
      <c r="A1996" s="5">
        <v>41723.041666666664</v>
      </c>
      <c r="B1996" s="6">
        <f t="shared" si="190"/>
        <v>25</v>
      </c>
      <c r="C1996" s="6">
        <f t="shared" si="191"/>
        <v>2</v>
      </c>
      <c r="D1996" s="17">
        <v>34.018689999999999</v>
      </c>
      <c r="G1996" s="14">
        <v>41723.041666666664</v>
      </c>
      <c r="H1996" s="7">
        <f t="shared" si="186"/>
        <v>25</v>
      </c>
      <c r="I1996" s="62">
        <f t="shared" si="187"/>
        <v>2</v>
      </c>
      <c r="J1996" s="135"/>
      <c r="M1996" s="16">
        <f t="shared" si="188"/>
        <v>0</v>
      </c>
      <c r="N1996" s="4">
        <f t="shared" si="189"/>
        <v>0</v>
      </c>
    </row>
    <row r="1997" spans="1:14">
      <c r="A1997" s="5">
        <v>41723.083333333336</v>
      </c>
      <c r="B1997" s="6">
        <f t="shared" si="190"/>
        <v>25</v>
      </c>
      <c r="C1997" s="6">
        <f t="shared" si="191"/>
        <v>3</v>
      </c>
      <c r="D1997" s="17">
        <v>33.142119999999998</v>
      </c>
      <c r="G1997" s="14">
        <v>41723.083333333336</v>
      </c>
      <c r="H1997" s="7">
        <f t="shared" si="186"/>
        <v>25</v>
      </c>
      <c r="I1997" s="62">
        <f t="shared" si="187"/>
        <v>3</v>
      </c>
      <c r="J1997" s="135"/>
      <c r="M1997" s="16">
        <f t="shared" si="188"/>
        <v>0</v>
      </c>
      <c r="N1997" s="4">
        <f t="shared" si="189"/>
        <v>0</v>
      </c>
    </row>
    <row r="1998" spans="1:14">
      <c r="A1998" s="5">
        <v>41723.125</v>
      </c>
      <c r="B1998" s="6">
        <f t="shared" si="190"/>
        <v>25</v>
      </c>
      <c r="C1998" s="6">
        <f t="shared" si="191"/>
        <v>4</v>
      </c>
      <c r="D1998" s="17">
        <v>33.118659999999998</v>
      </c>
      <c r="G1998" s="14">
        <v>41723.125</v>
      </c>
      <c r="H1998" s="7">
        <f t="shared" si="186"/>
        <v>25</v>
      </c>
      <c r="I1998" s="62">
        <f t="shared" si="187"/>
        <v>4</v>
      </c>
      <c r="J1998" s="135"/>
      <c r="M1998" s="16">
        <f t="shared" si="188"/>
        <v>0</v>
      </c>
      <c r="N1998" s="4">
        <f t="shared" si="189"/>
        <v>0</v>
      </c>
    </row>
    <row r="1999" spans="1:14">
      <c r="A1999" s="5">
        <v>41723.166666666664</v>
      </c>
      <c r="B1999" s="6">
        <f t="shared" si="190"/>
        <v>25</v>
      </c>
      <c r="C1999" s="6">
        <f t="shared" si="191"/>
        <v>5</v>
      </c>
      <c r="D1999" s="17">
        <v>33.987859999999998</v>
      </c>
      <c r="G1999" s="14">
        <v>41723.166666666664</v>
      </c>
      <c r="H1999" s="7">
        <f t="shared" si="186"/>
        <v>25</v>
      </c>
      <c r="I1999" s="62">
        <f t="shared" si="187"/>
        <v>5</v>
      </c>
      <c r="J1999" s="135"/>
      <c r="M1999" s="16">
        <f t="shared" si="188"/>
        <v>0</v>
      </c>
      <c r="N1999" s="4">
        <f t="shared" si="189"/>
        <v>0</v>
      </c>
    </row>
    <row r="2000" spans="1:14">
      <c r="A2000" s="5">
        <v>41723.208333333336</v>
      </c>
      <c r="B2000" s="6">
        <f t="shared" si="190"/>
        <v>25</v>
      </c>
      <c r="C2000" s="6">
        <f t="shared" si="191"/>
        <v>6</v>
      </c>
      <c r="D2000" s="17">
        <v>43.85</v>
      </c>
      <c r="G2000" s="14">
        <v>41723.208333333336</v>
      </c>
      <c r="H2000" s="7">
        <f t="shared" si="186"/>
        <v>25</v>
      </c>
      <c r="I2000" s="62">
        <f t="shared" si="187"/>
        <v>6</v>
      </c>
      <c r="J2000" s="135"/>
      <c r="M2000" s="16">
        <f t="shared" si="188"/>
        <v>0</v>
      </c>
      <c r="N2000" s="4">
        <f t="shared" si="189"/>
        <v>0</v>
      </c>
    </row>
    <row r="2001" spans="1:14">
      <c r="A2001" s="5">
        <v>41723.25</v>
      </c>
      <c r="B2001" s="6">
        <f t="shared" si="190"/>
        <v>25</v>
      </c>
      <c r="C2001" s="6">
        <f t="shared" si="191"/>
        <v>7</v>
      </c>
      <c r="D2001" s="17">
        <v>58.59487</v>
      </c>
      <c r="G2001" s="14">
        <v>41723.25</v>
      </c>
      <c r="H2001" s="7">
        <f t="shared" si="186"/>
        <v>25</v>
      </c>
      <c r="I2001" s="62">
        <f t="shared" si="187"/>
        <v>7</v>
      </c>
      <c r="J2001" s="135"/>
      <c r="M2001" s="16">
        <f t="shared" si="188"/>
        <v>0</v>
      </c>
      <c r="N2001" s="4">
        <f t="shared" si="189"/>
        <v>0</v>
      </c>
    </row>
    <row r="2002" spans="1:14">
      <c r="A2002" s="5">
        <v>41723.291666666664</v>
      </c>
      <c r="B2002" s="6">
        <f t="shared" si="190"/>
        <v>25</v>
      </c>
      <c r="C2002" s="6">
        <f t="shared" si="191"/>
        <v>8</v>
      </c>
      <c r="D2002" s="17">
        <v>69.490070000000003</v>
      </c>
      <c r="G2002" s="14">
        <v>41723.291666666664</v>
      </c>
      <c r="H2002" s="7">
        <f t="shared" si="186"/>
        <v>25</v>
      </c>
      <c r="I2002" s="62">
        <f t="shared" si="187"/>
        <v>8</v>
      </c>
      <c r="J2002" s="135"/>
      <c r="M2002" s="16">
        <f t="shared" si="188"/>
        <v>0</v>
      </c>
      <c r="N2002" s="4">
        <f t="shared" si="189"/>
        <v>0</v>
      </c>
    </row>
    <row r="2003" spans="1:14">
      <c r="A2003" s="5">
        <v>41723.333333333336</v>
      </c>
      <c r="B2003" s="6">
        <f t="shared" si="190"/>
        <v>25</v>
      </c>
      <c r="C2003" s="6">
        <f t="shared" si="191"/>
        <v>9</v>
      </c>
      <c r="D2003" s="17">
        <v>58.067770000000003</v>
      </c>
      <c r="G2003" s="14">
        <v>41723.333333333336</v>
      </c>
      <c r="H2003" s="7">
        <f t="shared" si="186"/>
        <v>25</v>
      </c>
      <c r="I2003" s="62">
        <f t="shared" si="187"/>
        <v>9</v>
      </c>
      <c r="J2003" s="135"/>
      <c r="M2003" s="16">
        <f t="shared" si="188"/>
        <v>0</v>
      </c>
      <c r="N2003" s="4">
        <f t="shared" si="189"/>
        <v>0</v>
      </c>
    </row>
    <row r="2004" spans="1:14">
      <c r="A2004" s="5">
        <v>41723.375</v>
      </c>
      <c r="B2004" s="6">
        <f t="shared" si="190"/>
        <v>25</v>
      </c>
      <c r="C2004" s="6">
        <f t="shared" si="191"/>
        <v>10</v>
      </c>
      <c r="D2004" s="17">
        <v>48.907400000000003</v>
      </c>
      <c r="G2004" s="14">
        <v>41723.375</v>
      </c>
      <c r="H2004" s="7">
        <f t="shared" si="186"/>
        <v>25</v>
      </c>
      <c r="I2004" s="62">
        <f t="shared" si="187"/>
        <v>10</v>
      </c>
      <c r="J2004" s="135"/>
      <c r="M2004" s="16">
        <f t="shared" si="188"/>
        <v>0</v>
      </c>
      <c r="N2004" s="4">
        <f t="shared" si="189"/>
        <v>0</v>
      </c>
    </row>
    <row r="2005" spans="1:14">
      <c r="A2005" s="5">
        <v>41723.416666666664</v>
      </c>
      <c r="B2005" s="6">
        <f t="shared" si="190"/>
        <v>25</v>
      </c>
      <c r="C2005" s="6">
        <f t="shared" si="191"/>
        <v>11</v>
      </c>
      <c r="D2005" s="17">
        <v>44.73509</v>
      </c>
      <c r="G2005" s="14">
        <v>41723.416666666664</v>
      </c>
      <c r="H2005" s="7">
        <f t="shared" si="186"/>
        <v>25</v>
      </c>
      <c r="I2005" s="62">
        <f t="shared" si="187"/>
        <v>11</v>
      </c>
      <c r="J2005" s="135"/>
      <c r="M2005" s="16">
        <f t="shared" si="188"/>
        <v>0</v>
      </c>
      <c r="N2005" s="4">
        <f t="shared" si="189"/>
        <v>0</v>
      </c>
    </row>
    <row r="2006" spans="1:14">
      <c r="A2006" s="5">
        <v>41723.458333333336</v>
      </c>
      <c r="B2006" s="6">
        <f t="shared" si="190"/>
        <v>25</v>
      </c>
      <c r="C2006" s="6">
        <f t="shared" si="191"/>
        <v>12</v>
      </c>
      <c r="D2006" s="17">
        <v>42.513100000000001</v>
      </c>
      <c r="G2006" s="14">
        <v>41723.458333333336</v>
      </c>
      <c r="H2006" s="7">
        <f t="shared" si="186"/>
        <v>25</v>
      </c>
      <c r="I2006" s="62">
        <f t="shared" si="187"/>
        <v>12</v>
      </c>
      <c r="J2006" s="135"/>
      <c r="M2006" s="16">
        <f t="shared" si="188"/>
        <v>0</v>
      </c>
      <c r="N2006" s="4">
        <f t="shared" si="189"/>
        <v>0</v>
      </c>
    </row>
    <row r="2007" spans="1:14">
      <c r="A2007" s="5">
        <v>41723.5</v>
      </c>
      <c r="B2007" s="6">
        <f t="shared" si="190"/>
        <v>25</v>
      </c>
      <c r="C2007" s="6">
        <f t="shared" si="191"/>
        <v>13</v>
      </c>
      <c r="D2007" s="17">
        <v>42.445839999999997</v>
      </c>
      <c r="G2007" s="14">
        <v>41723.5</v>
      </c>
      <c r="H2007" s="7">
        <f t="shared" si="186"/>
        <v>25</v>
      </c>
      <c r="I2007" s="62">
        <f t="shared" si="187"/>
        <v>13</v>
      </c>
      <c r="J2007" s="135"/>
      <c r="M2007" s="16">
        <f t="shared" si="188"/>
        <v>0</v>
      </c>
      <c r="N2007" s="4">
        <f t="shared" si="189"/>
        <v>0</v>
      </c>
    </row>
    <row r="2008" spans="1:14">
      <c r="A2008" s="5">
        <v>41723.541666666664</v>
      </c>
      <c r="B2008" s="6">
        <f t="shared" si="190"/>
        <v>25</v>
      </c>
      <c r="C2008" s="6">
        <f t="shared" si="191"/>
        <v>14</v>
      </c>
      <c r="D2008" s="17">
        <v>42.821350000000002</v>
      </c>
      <c r="G2008" s="14">
        <v>41723.541666666664</v>
      </c>
      <c r="H2008" s="7">
        <f t="shared" si="186"/>
        <v>25</v>
      </c>
      <c r="I2008" s="62">
        <f t="shared" si="187"/>
        <v>14</v>
      </c>
      <c r="J2008" s="135"/>
      <c r="M2008" s="16">
        <f t="shared" si="188"/>
        <v>0</v>
      </c>
      <c r="N2008" s="4">
        <f t="shared" si="189"/>
        <v>0</v>
      </c>
    </row>
    <row r="2009" spans="1:14">
      <c r="A2009" s="5">
        <v>41723.583333333336</v>
      </c>
      <c r="B2009" s="6">
        <f t="shared" si="190"/>
        <v>25</v>
      </c>
      <c r="C2009" s="6">
        <f t="shared" si="191"/>
        <v>15</v>
      </c>
      <c r="D2009" s="17">
        <v>43.29956</v>
      </c>
      <c r="G2009" s="14">
        <v>41723.583333333336</v>
      </c>
      <c r="H2009" s="7">
        <f t="shared" si="186"/>
        <v>25</v>
      </c>
      <c r="I2009" s="62">
        <f t="shared" si="187"/>
        <v>15</v>
      </c>
      <c r="J2009" s="135"/>
      <c r="M2009" s="16">
        <f t="shared" si="188"/>
        <v>0</v>
      </c>
      <c r="N2009" s="4">
        <f t="shared" si="189"/>
        <v>0</v>
      </c>
    </row>
    <row r="2010" spans="1:14">
      <c r="A2010" s="5">
        <v>41723.625</v>
      </c>
      <c r="B2010" s="6">
        <f t="shared" si="190"/>
        <v>25</v>
      </c>
      <c r="C2010" s="6">
        <f t="shared" si="191"/>
        <v>16</v>
      </c>
      <c r="D2010" s="17">
        <v>42.35</v>
      </c>
      <c r="G2010" s="14">
        <v>41723.625</v>
      </c>
      <c r="H2010" s="7">
        <f t="shared" si="186"/>
        <v>25</v>
      </c>
      <c r="I2010" s="62">
        <f t="shared" si="187"/>
        <v>16</v>
      </c>
      <c r="J2010" s="135"/>
      <c r="M2010" s="16">
        <f t="shared" si="188"/>
        <v>0</v>
      </c>
      <c r="N2010" s="4">
        <f t="shared" si="189"/>
        <v>0</v>
      </c>
    </row>
    <row r="2011" spans="1:14">
      <c r="A2011" s="5">
        <v>41723.666666666664</v>
      </c>
      <c r="B2011" s="6">
        <f t="shared" si="190"/>
        <v>25</v>
      </c>
      <c r="C2011" s="6">
        <f t="shared" si="191"/>
        <v>17</v>
      </c>
      <c r="D2011" s="17">
        <v>45.62659</v>
      </c>
      <c r="G2011" s="14">
        <v>41723.666666666664</v>
      </c>
      <c r="H2011" s="7">
        <f t="shared" si="186"/>
        <v>25</v>
      </c>
      <c r="I2011" s="62">
        <f t="shared" si="187"/>
        <v>17</v>
      </c>
      <c r="J2011" s="135"/>
      <c r="M2011" s="16">
        <f t="shared" si="188"/>
        <v>0</v>
      </c>
      <c r="N2011" s="4">
        <f t="shared" si="189"/>
        <v>0</v>
      </c>
    </row>
    <row r="2012" spans="1:14">
      <c r="A2012" s="5">
        <v>41723.708333333336</v>
      </c>
      <c r="B2012" s="6">
        <f t="shared" si="190"/>
        <v>25</v>
      </c>
      <c r="C2012" s="6">
        <f t="shared" si="191"/>
        <v>18</v>
      </c>
      <c r="D2012" s="17">
        <v>54.006030000000003</v>
      </c>
      <c r="G2012" s="14">
        <v>41723.708333333336</v>
      </c>
      <c r="H2012" s="7">
        <f t="shared" si="186"/>
        <v>25</v>
      </c>
      <c r="I2012" s="62">
        <f t="shared" si="187"/>
        <v>18</v>
      </c>
      <c r="J2012" s="135"/>
      <c r="M2012" s="16">
        <f t="shared" si="188"/>
        <v>0</v>
      </c>
      <c r="N2012" s="4">
        <f t="shared" si="189"/>
        <v>0</v>
      </c>
    </row>
    <row r="2013" spans="1:14">
      <c r="A2013" s="5">
        <v>41723.75</v>
      </c>
      <c r="B2013" s="6">
        <f t="shared" si="190"/>
        <v>25</v>
      </c>
      <c r="C2013" s="6">
        <f t="shared" si="191"/>
        <v>19</v>
      </c>
      <c r="D2013" s="17">
        <v>55.918640000000003</v>
      </c>
      <c r="G2013" s="14">
        <v>41723.75</v>
      </c>
      <c r="H2013" s="7">
        <f t="shared" si="186"/>
        <v>25</v>
      </c>
      <c r="I2013" s="62">
        <f t="shared" si="187"/>
        <v>19</v>
      </c>
      <c r="J2013" s="135"/>
      <c r="M2013" s="16">
        <f t="shared" si="188"/>
        <v>0</v>
      </c>
      <c r="N2013" s="4">
        <f t="shared" si="189"/>
        <v>0</v>
      </c>
    </row>
    <row r="2014" spans="1:14">
      <c r="A2014" s="5">
        <v>41723.791666666664</v>
      </c>
      <c r="B2014" s="6">
        <f t="shared" si="190"/>
        <v>25</v>
      </c>
      <c r="C2014" s="6">
        <f t="shared" si="191"/>
        <v>20</v>
      </c>
      <c r="D2014" s="17">
        <v>67.739999999999995</v>
      </c>
      <c r="G2014" s="14">
        <v>41723.791666666664</v>
      </c>
      <c r="H2014" s="7">
        <f t="shared" si="186"/>
        <v>25</v>
      </c>
      <c r="I2014" s="62">
        <f t="shared" si="187"/>
        <v>20</v>
      </c>
      <c r="J2014" s="135"/>
      <c r="M2014" s="16">
        <f t="shared" si="188"/>
        <v>0</v>
      </c>
      <c r="N2014" s="4">
        <f t="shared" si="189"/>
        <v>0</v>
      </c>
    </row>
    <row r="2015" spans="1:14">
      <c r="A2015" s="5">
        <v>41723.833333333336</v>
      </c>
      <c r="B2015" s="6">
        <f t="shared" si="190"/>
        <v>25</v>
      </c>
      <c r="C2015" s="6">
        <f t="shared" si="191"/>
        <v>21</v>
      </c>
      <c r="D2015" s="17">
        <v>60.46</v>
      </c>
      <c r="G2015" s="14">
        <v>41723.833333333336</v>
      </c>
      <c r="H2015" s="7">
        <f t="shared" si="186"/>
        <v>25</v>
      </c>
      <c r="I2015" s="62">
        <f t="shared" si="187"/>
        <v>21</v>
      </c>
      <c r="J2015" s="135"/>
      <c r="M2015" s="16">
        <f t="shared" si="188"/>
        <v>0</v>
      </c>
      <c r="N2015" s="4">
        <f t="shared" si="189"/>
        <v>0</v>
      </c>
    </row>
    <row r="2016" spans="1:14">
      <c r="A2016" s="5">
        <v>41723.875</v>
      </c>
      <c r="B2016" s="6">
        <f t="shared" si="190"/>
        <v>25</v>
      </c>
      <c r="C2016" s="6">
        <f t="shared" si="191"/>
        <v>22</v>
      </c>
      <c r="D2016" s="17">
        <v>57.012909999999998</v>
      </c>
      <c r="G2016" s="14">
        <v>41723.875</v>
      </c>
      <c r="H2016" s="7">
        <f t="shared" si="186"/>
        <v>25</v>
      </c>
      <c r="I2016" s="62">
        <f t="shared" si="187"/>
        <v>22</v>
      </c>
      <c r="J2016" s="135"/>
      <c r="M2016" s="16">
        <f t="shared" si="188"/>
        <v>0</v>
      </c>
      <c r="N2016" s="4">
        <f t="shared" si="189"/>
        <v>0</v>
      </c>
    </row>
    <row r="2017" spans="1:14">
      <c r="A2017" s="5">
        <v>41723.916666666664</v>
      </c>
      <c r="B2017" s="6">
        <f t="shared" si="190"/>
        <v>25</v>
      </c>
      <c r="C2017" s="6">
        <f t="shared" si="191"/>
        <v>23</v>
      </c>
      <c r="D2017" s="17">
        <v>50.06362</v>
      </c>
      <c r="G2017" s="14">
        <v>41723.916666666664</v>
      </c>
      <c r="H2017" s="7">
        <f t="shared" si="186"/>
        <v>25</v>
      </c>
      <c r="I2017" s="62">
        <f t="shared" si="187"/>
        <v>23</v>
      </c>
      <c r="J2017" s="135"/>
      <c r="M2017" s="16">
        <f t="shared" si="188"/>
        <v>0</v>
      </c>
      <c r="N2017" s="4">
        <f t="shared" si="189"/>
        <v>0</v>
      </c>
    </row>
    <row r="2018" spans="1:14">
      <c r="A2018" s="5">
        <v>41723.958333333336</v>
      </c>
      <c r="B2018" s="6">
        <f t="shared" si="190"/>
        <v>25</v>
      </c>
      <c r="C2018" s="6">
        <f t="shared" si="191"/>
        <v>24</v>
      </c>
      <c r="D2018" s="17">
        <v>44.56709</v>
      </c>
      <c r="G2018" s="14">
        <v>41723.958333333336</v>
      </c>
      <c r="H2018" s="7">
        <f t="shared" si="186"/>
        <v>25</v>
      </c>
      <c r="I2018" s="62">
        <f t="shared" si="187"/>
        <v>24</v>
      </c>
      <c r="J2018" s="135"/>
      <c r="M2018" s="16">
        <f t="shared" si="188"/>
        <v>0</v>
      </c>
      <c r="N2018" s="4">
        <f t="shared" si="189"/>
        <v>0</v>
      </c>
    </row>
    <row r="2019" spans="1:14">
      <c r="A2019" s="5">
        <v>41724</v>
      </c>
      <c r="B2019" s="6">
        <f t="shared" si="190"/>
        <v>26</v>
      </c>
      <c r="C2019" s="6">
        <f t="shared" si="191"/>
        <v>1</v>
      </c>
      <c r="D2019" s="17">
        <v>37.737929999999999</v>
      </c>
      <c r="G2019" s="14">
        <v>41724</v>
      </c>
      <c r="H2019" s="7">
        <f t="shared" si="186"/>
        <v>26</v>
      </c>
      <c r="I2019" s="62">
        <f t="shared" si="187"/>
        <v>1</v>
      </c>
      <c r="J2019" s="135"/>
      <c r="M2019" s="16">
        <f t="shared" si="188"/>
        <v>0</v>
      </c>
      <c r="N2019" s="4">
        <f t="shared" si="189"/>
        <v>0</v>
      </c>
    </row>
    <row r="2020" spans="1:14">
      <c r="A2020" s="5">
        <v>41724.041666666664</v>
      </c>
      <c r="B2020" s="6">
        <f t="shared" si="190"/>
        <v>26</v>
      </c>
      <c r="C2020" s="6">
        <f t="shared" si="191"/>
        <v>2</v>
      </c>
      <c r="D2020" s="17">
        <v>34.549999999999997</v>
      </c>
      <c r="G2020" s="14">
        <v>41724.041666666664</v>
      </c>
      <c r="H2020" s="7">
        <f t="shared" si="186"/>
        <v>26</v>
      </c>
      <c r="I2020" s="62">
        <f t="shared" si="187"/>
        <v>2</v>
      </c>
      <c r="J2020" s="135"/>
      <c r="M2020" s="16">
        <f t="shared" si="188"/>
        <v>0</v>
      </c>
      <c r="N2020" s="4">
        <f t="shared" si="189"/>
        <v>0</v>
      </c>
    </row>
    <row r="2021" spans="1:14">
      <c r="A2021" s="5">
        <v>41724.083333333336</v>
      </c>
      <c r="B2021" s="6">
        <f t="shared" si="190"/>
        <v>26</v>
      </c>
      <c r="C2021" s="6">
        <f t="shared" si="191"/>
        <v>3</v>
      </c>
      <c r="D2021" s="17">
        <v>34.17</v>
      </c>
      <c r="G2021" s="14">
        <v>41724.083333333336</v>
      </c>
      <c r="H2021" s="7">
        <f t="shared" si="186"/>
        <v>26</v>
      </c>
      <c r="I2021" s="62">
        <f t="shared" si="187"/>
        <v>3</v>
      </c>
      <c r="J2021" s="135"/>
      <c r="M2021" s="16">
        <f t="shared" si="188"/>
        <v>0</v>
      </c>
      <c r="N2021" s="4">
        <f t="shared" si="189"/>
        <v>0</v>
      </c>
    </row>
    <row r="2022" spans="1:14">
      <c r="A2022" s="5">
        <v>41724.125</v>
      </c>
      <c r="B2022" s="6">
        <f t="shared" si="190"/>
        <v>26</v>
      </c>
      <c r="C2022" s="6">
        <f t="shared" si="191"/>
        <v>4</v>
      </c>
      <c r="D2022" s="17">
        <v>33.510680000000001</v>
      </c>
      <c r="G2022" s="14">
        <v>41724.125</v>
      </c>
      <c r="H2022" s="7">
        <f t="shared" si="186"/>
        <v>26</v>
      </c>
      <c r="I2022" s="62">
        <f t="shared" si="187"/>
        <v>4</v>
      </c>
      <c r="J2022" s="135"/>
      <c r="M2022" s="16">
        <f t="shared" si="188"/>
        <v>0</v>
      </c>
      <c r="N2022" s="4">
        <f t="shared" si="189"/>
        <v>0</v>
      </c>
    </row>
    <row r="2023" spans="1:14">
      <c r="A2023" s="5">
        <v>41724.166666666664</v>
      </c>
      <c r="B2023" s="6">
        <f t="shared" si="190"/>
        <v>26</v>
      </c>
      <c r="C2023" s="6">
        <f t="shared" si="191"/>
        <v>5</v>
      </c>
      <c r="D2023" s="17">
        <v>35.674689999999998</v>
      </c>
      <c r="G2023" s="14">
        <v>41724.166666666664</v>
      </c>
      <c r="H2023" s="7">
        <f t="shared" si="186"/>
        <v>26</v>
      </c>
      <c r="I2023" s="62">
        <f t="shared" si="187"/>
        <v>5</v>
      </c>
      <c r="J2023" s="135"/>
      <c r="M2023" s="16">
        <f t="shared" si="188"/>
        <v>0</v>
      </c>
      <c r="N2023" s="4">
        <f t="shared" si="189"/>
        <v>0</v>
      </c>
    </row>
    <row r="2024" spans="1:14">
      <c r="A2024" s="5">
        <v>41724.208333333336</v>
      </c>
      <c r="B2024" s="6">
        <f t="shared" si="190"/>
        <v>26</v>
      </c>
      <c r="C2024" s="6">
        <f t="shared" si="191"/>
        <v>6</v>
      </c>
      <c r="D2024" s="17">
        <v>42.244970000000002</v>
      </c>
      <c r="G2024" s="14">
        <v>41724.208333333336</v>
      </c>
      <c r="H2024" s="7">
        <f t="shared" si="186"/>
        <v>26</v>
      </c>
      <c r="I2024" s="62">
        <f t="shared" si="187"/>
        <v>6</v>
      </c>
      <c r="J2024" s="135"/>
      <c r="M2024" s="16">
        <f t="shared" si="188"/>
        <v>0</v>
      </c>
      <c r="N2024" s="4">
        <f t="shared" si="189"/>
        <v>0</v>
      </c>
    </row>
    <row r="2025" spans="1:14">
      <c r="A2025" s="5">
        <v>41724.25</v>
      </c>
      <c r="B2025" s="6">
        <f t="shared" si="190"/>
        <v>26</v>
      </c>
      <c r="C2025" s="6">
        <f t="shared" si="191"/>
        <v>7</v>
      </c>
      <c r="D2025" s="17">
        <v>56.626820000000002</v>
      </c>
      <c r="G2025" s="14">
        <v>41724.25</v>
      </c>
      <c r="H2025" s="7">
        <f t="shared" si="186"/>
        <v>26</v>
      </c>
      <c r="I2025" s="62">
        <f t="shared" si="187"/>
        <v>7</v>
      </c>
      <c r="J2025" s="135"/>
      <c r="M2025" s="16">
        <f t="shared" si="188"/>
        <v>0</v>
      </c>
      <c r="N2025" s="4">
        <f t="shared" si="189"/>
        <v>0</v>
      </c>
    </row>
    <row r="2026" spans="1:14">
      <c r="A2026" s="5">
        <v>41724.291666666664</v>
      </c>
      <c r="B2026" s="6">
        <f t="shared" si="190"/>
        <v>26</v>
      </c>
      <c r="C2026" s="6">
        <f t="shared" si="191"/>
        <v>8</v>
      </c>
      <c r="D2026" s="17">
        <v>68.877679999999998</v>
      </c>
      <c r="G2026" s="14">
        <v>41724.291666666664</v>
      </c>
      <c r="H2026" s="7">
        <f t="shared" si="186"/>
        <v>26</v>
      </c>
      <c r="I2026" s="62">
        <f t="shared" si="187"/>
        <v>8</v>
      </c>
      <c r="J2026" s="135"/>
      <c r="M2026" s="16">
        <f t="shared" si="188"/>
        <v>0</v>
      </c>
      <c r="N2026" s="4">
        <f t="shared" si="189"/>
        <v>0</v>
      </c>
    </row>
    <row r="2027" spans="1:14">
      <c r="A2027" s="5">
        <v>41724.333333333336</v>
      </c>
      <c r="B2027" s="6">
        <f t="shared" si="190"/>
        <v>26</v>
      </c>
      <c r="C2027" s="6">
        <f t="shared" si="191"/>
        <v>9</v>
      </c>
      <c r="D2027" s="17">
        <v>54.007669999999997</v>
      </c>
      <c r="G2027" s="14">
        <v>41724.333333333336</v>
      </c>
      <c r="H2027" s="7">
        <f t="shared" si="186"/>
        <v>26</v>
      </c>
      <c r="I2027" s="62">
        <f t="shared" si="187"/>
        <v>9</v>
      </c>
      <c r="J2027" s="135"/>
      <c r="M2027" s="16">
        <f t="shared" si="188"/>
        <v>0</v>
      </c>
      <c r="N2027" s="4">
        <f t="shared" si="189"/>
        <v>0</v>
      </c>
    </row>
    <row r="2028" spans="1:14">
      <c r="A2028" s="5">
        <v>41724.375</v>
      </c>
      <c r="B2028" s="6">
        <f t="shared" si="190"/>
        <v>26</v>
      </c>
      <c r="C2028" s="6">
        <f t="shared" si="191"/>
        <v>10</v>
      </c>
      <c r="D2028" s="17">
        <v>47.511839999999999</v>
      </c>
      <c r="G2028" s="14">
        <v>41724.375</v>
      </c>
      <c r="H2028" s="7">
        <f t="shared" si="186"/>
        <v>26</v>
      </c>
      <c r="I2028" s="62">
        <f t="shared" si="187"/>
        <v>10</v>
      </c>
      <c r="J2028" s="135"/>
      <c r="M2028" s="16">
        <f t="shared" si="188"/>
        <v>0</v>
      </c>
      <c r="N2028" s="4">
        <f t="shared" si="189"/>
        <v>0</v>
      </c>
    </row>
    <row r="2029" spans="1:14">
      <c r="A2029" s="5">
        <v>41724.416666666664</v>
      </c>
      <c r="B2029" s="6">
        <f t="shared" si="190"/>
        <v>26</v>
      </c>
      <c r="C2029" s="6">
        <f t="shared" si="191"/>
        <v>11</v>
      </c>
      <c r="D2029" s="17">
        <v>44.914639999999999</v>
      </c>
      <c r="G2029" s="14">
        <v>41724.416666666664</v>
      </c>
      <c r="H2029" s="7">
        <f t="shared" si="186"/>
        <v>26</v>
      </c>
      <c r="I2029" s="62">
        <f t="shared" si="187"/>
        <v>11</v>
      </c>
      <c r="J2029" s="135"/>
      <c r="M2029" s="16">
        <f t="shared" si="188"/>
        <v>0</v>
      </c>
      <c r="N2029" s="4">
        <f t="shared" si="189"/>
        <v>0</v>
      </c>
    </row>
    <row r="2030" spans="1:14">
      <c r="A2030" s="5">
        <v>41724.458333333336</v>
      </c>
      <c r="B2030" s="6">
        <f t="shared" si="190"/>
        <v>26</v>
      </c>
      <c r="C2030" s="6">
        <f t="shared" si="191"/>
        <v>12</v>
      </c>
      <c r="D2030" s="17">
        <v>42.9255</v>
      </c>
      <c r="G2030" s="14">
        <v>41724.458333333336</v>
      </c>
      <c r="H2030" s="7">
        <f t="shared" si="186"/>
        <v>26</v>
      </c>
      <c r="I2030" s="62">
        <f t="shared" si="187"/>
        <v>12</v>
      </c>
      <c r="J2030" s="135"/>
      <c r="M2030" s="16">
        <f t="shared" si="188"/>
        <v>0</v>
      </c>
      <c r="N2030" s="4">
        <f t="shared" si="189"/>
        <v>0</v>
      </c>
    </row>
    <row r="2031" spans="1:14">
      <c r="A2031" s="5">
        <v>41724.5</v>
      </c>
      <c r="B2031" s="6">
        <f t="shared" si="190"/>
        <v>26</v>
      </c>
      <c r="C2031" s="6">
        <f t="shared" si="191"/>
        <v>13</v>
      </c>
      <c r="D2031" s="17">
        <v>42.68403</v>
      </c>
      <c r="G2031" s="14">
        <v>41724.5</v>
      </c>
      <c r="H2031" s="7">
        <f t="shared" si="186"/>
        <v>26</v>
      </c>
      <c r="I2031" s="62">
        <f t="shared" si="187"/>
        <v>13</v>
      </c>
      <c r="J2031" s="135"/>
      <c r="M2031" s="16">
        <f t="shared" si="188"/>
        <v>0</v>
      </c>
      <c r="N2031" s="4">
        <f t="shared" si="189"/>
        <v>0</v>
      </c>
    </row>
    <row r="2032" spans="1:14">
      <c r="A2032" s="5">
        <v>41724.541666666664</v>
      </c>
      <c r="B2032" s="6">
        <f t="shared" si="190"/>
        <v>26</v>
      </c>
      <c r="C2032" s="6">
        <f t="shared" si="191"/>
        <v>14</v>
      </c>
      <c r="D2032" s="17">
        <v>41.84</v>
      </c>
      <c r="G2032" s="14">
        <v>41724.541666666664</v>
      </c>
      <c r="H2032" s="7">
        <f t="shared" si="186"/>
        <v>26</v>
      </c>
      <c r="I2032" s="62">
        <f t="shared" si="187"/>
        <v>14</v>
      </c>
      <c r="J2032" s="135"/>
      <c r="M2032" s="16">
        <f t="shared" si="188"/>
        <v>0</v>
      </c>
      <c r="N2032" s="4">
        <f t="shared" si="189"/>
        <v>0</v>
      </c>
    </row>
    <row r="2033" spans="1:14">
      <c r="A2033" s="5">
        <v>41724.583333333336</v>
      </c>
      <c r="B2033" s="6">
        <f t="shared" si="190"/>
        <v>26</v>
      </c>
      <c r="C2033" s="6">
        <f t="shared" si="191"/>
        <v>15</v>
      </c>
      <c r="D2033" s="17">
        <v>42.664450000000002</v>
      </c>
      <c r="G2033" s="14">
        <v>41724.583333333336</v>
      </c>
      <c r="H2033" s="7">
        <f t="shared" si="186"/>
        <v>26</v>
      </c>
      <c r="I2033" s="62">
        <f t="shared" si="187"/>
        <v>15</v>
      </c>
      <c r="J2033" s="135"/>
      <c r="M2033" s="16">
        <f t="shared" si="188"/>
        <v>0</v>
      </c>
      <c r="N2033" s="4">
        <f t="shared" si="189"/>
        <v>0</v>
      </c>
    </row>
    <row r="2034" spans="1:14">
      <c r="A2034" s="5">
        <v>41724.625</v>
      </c>
      <c r="B2034" s="6">
        <f t="shared" si="190"/>
        <v>26</v>
      </c>
      <c r="C2034" s="6">
        <f t="shared" si="191"/>
        <v>16</v>
      </c>
      <c r="D2034" s="17">
        <v>42.272649999999999</v>
      </c>
      <c r="G2034" s="14">
        <v>41724.625</v>
      </c>
      <c r="H2034" s="7">
        <f t="shared" si="186"/>
        <v>26</v>
      </c>
      <c r="I2034" s="62">
        <f t="shared" si="187"/>
        <v>16</v>
      </c>
      <c r="J2034" s="135"/>
      <c r="M2034" s="16">
        <f t="shared" si="188"/>
        <v>0</v>
      </c>
      <c r="N2034" s="4">
        <f t="shared" si="189"/>
        <v>0</v>
      </c>
    </row>
    <row r="2035" spans="1:14">
      <c r="A2035" s="5">
        <v>41724.666666666664</v>
      </c>
      <c r="B2035" s="6">
        <f t="shared" si="190"/>
        <v>26</v>
      </c>
      <c r="C2035" s="6">
        <f t="shared" si="191"/>
        <v>17</v>
      </c>
      <c r="D2035" s="17">
        <v>44.497860000000003</v>
      </c>
      <c r="G2035" s="14">
        <v>41724.666666666664</v>
      </c>
      <c r="H2035" s="7">
        <f t="shared" si="186"/>
        <v>26</v>
      </c>
      <c r="I2035" s="62">
        <f t="shared" si="187"/>
        <v>17</v>
      </c>
      <c r="J2035" s="135"/>
      <c r="M2035" s="16">
        <f t="shared" si="188"/>
        <v>0</v>
      </c>
      <c r="N2035" s="4">
        <f t="shared" si="189"/>
        <v>0</v>
      </c>
    </row>
    <row r="2036" spans="1:14">
      <c r="A2036" s="5">
        <v>41724.708333333336</v>
      </c>
      <c r="B2036" s="6">
        <f t="shared" si="190"/>
        <v>26</v>
      </c>
      <c r="C2036" s="6">
        <f t="shared" si="191"/>
        <v>18</v>
      </c>
      <c r="D2036" s="17">
        <v>49.615760000000002</v>
      </c>
      <c r="G2036" s="14">
        <v>41724.708333333336</v>
      </c>
      <c r="H2036" s="7">
        <f t="shared" si="186"/>
        <v>26</v>
      </c>
      <c r="I2036" s="62">
        <f t="shared" si="187"/>
        <v>18</v>
      </c>
      <c r="J2036" s="135"/>
      <c r="M2036" s="16">
        <f t="shared" si="188"/>
        <v>0</v>
      </c>
      <c r="N2036" s="4">
        <f t="shared" si="189"/>
        <v>0</v>
      </c>
    </row>
    <row r="2037" spans="1:14">
      <c r="A2037" s="5">
        <v>41724.75</v>
      </c>
      <c r="B2037" s="6">
        <f t="shared" si="190"/>
        <v>26</v>
      </c>
      <c r="C2037" s="6">
        <f t="shared" si="191"/>
        <v>19</v>
      </c>
      <c r="D2037" s="17">
        <v>51.482250000000001</v>
      </c>
      <c r="G2037" s="14">
        <v>41724.75</v>
      </c>
      <c r="H2037" s="7">
        <f t="shared" si="186"/>
        <v>26</v>
      </c>
      <c r="I2037" s="62">
        <f t="shared" si="187"/>
        <v>19</v>
      </c>
      <c r="J2037" s="135"/>
      <c r="M2037" s="16">
        <f t="shared" si="188"/>
        <v>0</v>
      </c>
      <c r="N2037" s="4">
        <f t="shared" si="189"/>
        <v>0</v>
      </c>
    </row>
    <row r="2038" spans="1:14">
      <c r="A2038" s="5">
        <v>41724.791666666664</v>
      </c>
      <c r="B2038" s="6">
        <f t="shared" si="190"/>
        <v>26</v>
      </c>
      <c r="C2038" s="6">
        <f t="shared" si="191"/>
        <v>20</v>
      </c>
      <c r="D2038" s="17">
        <v>62.067059999999998</v>
      </c>
      <c r="G2038" s="14">
        <v>41724.791666666664</v>
      </c>
      <c r="H2038" s="7">
        <f t="shared" si="186"/>
        <v>26</v>
      </c>
      <c r="I2038" s="62">
        <f t="shared" si="187"/>
        <v>20</v>
      </c>
      <c r="J2038" s="135"/>
      <c r="M2038" s="16">
        <f t="shared" si="188"/>
        <v>0</v>
      </c>
      <c r="N2038" s="4">
        <f t="shared" si="189"/>
        <v>0</v>
      </c>
    </row>
    <row r="2039" spans="1:14">
      <c r="A2039" s="5">
        <v>41724.833333333336</v>
      </c>
      <c r="B2039" s="6">
        <f t="shared" si="190"/>
        <v>26</v>
      </c>
      <c r="C2039" s="6">
        <f t="shared" si="191"/>
        <v>21</v>
      </c>
      <c r="D2039" s="17">
        <v>61</v>
      </c>
      <c r="G2039" s="14">
        <v>41724.833333333336</v>
      </c>
      <c r="H2039" s="7">
        <f t="shared" si="186"/>
        <v>26</v>
      </c>
      <c r="I2039" s="62">
        <f t="shared" si="187"/>
        <v>21</v>
      </c>
      <c r="J2039" s="135"/>
      <c r="M2039" s="16">
        <f t="shared" si="188"/>
        <v>0</v>
      </c>
      <c r="N2039" s="4">
        <f t="shared" si="189"/>
        <v>0</v>
      </c>
    </row>
    <row r="2040" spans="1:14">
      <c r="A2040" s="5">
        <v>41724.875</v>
      </c>
      <c r="B2040" s="6">
        <f t="shared" si="190"/>
        <v>26</v>
      </c>
      <c r="C2040" s="6">
        <f t="shared" si="191"/>
        <v>22</v>
      </c>
      <c r="D2040" s="17">
        <v>54.54</v>
      </c>
      <c r="G2040" s="14">
        <v>41724.875</v>
      </c>
      <c r="H2040" s="7">
        <f t="shared" si="186"/>
        <v>26</v>
      </c>
      <c r="I2040" s="62">
        <f t="shared" si="187"/>
        <v>22</v>
      </c>
      <c r="J2040" s="135"/>
      <c r="M2040" s="16">
        <f t="shared" si="188"/>
        <v>0</v>
      </c>
      <c r="N2040" s="4">
        <f t="shared" si="189"/>
        <v>0</v>
      </c>
    </row>
    <row r="2041" spans="1:14">
      <c r="A2041" s="5">
        <v>41724.916666666664</v>
      </c>
      <c r="B2041" s="6">
        <f t="shared" si="190"/>
        <v>26</v>
      </c>
      <c r="C2041" s="6">
        <f t="shared" si="191"/>
        <v>23</v>
      </c>
      <c r="D2041" s="17">
        <v>49.81</v>
      </c>
      <c r="G2041" s="14">
        <v>41724.916666666664</v>
      </c>
      <c r="H2041" s="7">
        <f t="shared" si="186"/>
        <v>26</v>
      </c>
      <c r="I2041" s="62">
        <f t="shared" si="187"/>
        <v>23</v>
      </c>
      <c r="J2041" s="135"/>
      <c r="M2041" s="16">
        <f t="shared" si="188"/>
        <v>0</v>
      </c>
      <c r="N2041" s="4">
        <f t="shared" si="189"/>
        <v>0</v>
      </c>
    </row>
    <row r="2042" spans="1:14">
      <c r="A2042" s="5">
        <v>41724.958333333336</v>
      </c>
      <c r="B2042" s="6">
        <f t="shared" si="190"/>
        <v>26</v>
      </c>
      <c r="C2042" s="6">
        <f t="shared" si="191"/>
        <v>24</v>
      </c>
      <c r="D2042" s="17">
        <v>45.036160000000002</v>
      </c>
      <c r="G2042" s="14">
        <v>41724.958333333336</v>
      </c>
      <c r="H2042" s="7">
        <f t="shared" si="186"/>
        <v>26</v>
      </c>
      <c r="I2042" s="62">
        <f t="shared" si="187"/>
        <v>24</v>
      </c>
      <c r="J2042" s="135"/>
      <c r="M2042" s="16">
        <f t="shared" si="188"/>
        <v>0</v>
      </c>
      <c r="N2042" s="4">
        <f t="shared" si="189"/>
        <v>0</v>
      </c>
    </row>
    <row r="2043" spans="1:14">
      <c r="A2043" s="5">
        <v>41725</v>
      </c>
      <c r="B2043" s="6">
        <f t="shared" si="190"/>
        <v>27</v>
      </c>
      <c r="C2043" s="6">
        <f t="shared" si="191"/>
        <v>1</v>
      </c>
      <c r="D2043" s="17">
        <v>46.011769999999999</v>
      </c>
      <c r="G2043" s="14">
        <v>41725</v>
      </c>
      <c r="H2043" s="7">
        <f t="shared" si="186"/>
        <v>27</v>
      </c>
      <c r="I2043" s="62">
        <f t="shared" si="187"/>
        <v>1</v>
      </c>
      <c r="J2043" s="135"/>
      <c r="M2043" s="16">
        <f t="shared" si="188"/>
        <v>0</v>
      </c>
      <c r="N2043" s="4">
        <f t="shared" si="189"/>
        <v>0</v>
      </c>
    </row>
    <row r="2044" spans="1:14">
      <c r="A2044" s="5">
        <v>41725.041666666664</v>
      </c>
      <c r="B2044" s="6">
        <f t="shared" si="190"/>
        <v>27</v>
      </c>
      <c r="C2044" s="6">
        <f t="shared" si="191"/>
        <v>2</v>
      </c>
      <c r="D2044" s="17">
        <v>39.406179999999999</v>
      </c>
      <c r="G2044" s="14">
        <v>41725.041666666664</v>
      </c>
      <c r="H2044" s="7">
        <f t="shared" si="186"/>
        <v>27</v>
      </c>
      <c r="I2044" s="62">
        <f t="shared" si="187"/>
        <v>2</v>
      </c>
      <c r="J2044" s="135"/>
      <c r="M2044" s="16">
        <f t="shared" si="188"/>
        <v>0</v>
      </c>
      <c r="N2044" s="4">
        <f t="shared" si="189"/>
        <v>0</v>
      </c>
    </row>
    <row r="2045" spans="1:14">
      <c r="A2045" s="5">
        <v>41725.083333333336</v>
      </c>
      <c r="B2045" s="6">
        <f t="shared" si="190"/>
        <v>27</v>
      </c>
      <c r="C2045" s="6">
        <f t="shared" si="191"/>
        <v>3</v>
      </c>
      <c r="D2045" s="17">
        <v>37.09084</v>
      </c>
      <c r="G2045" s="14">
        <v>41725.083333333336</v>
      </c>
      <c r="H2045" s="7">
        <f t="shared" si="186"/>
        <v>27</v>
      </c>
      <c r="I2045" s="62">
        <f t="shared" si="187"/>
        <v>3</v>
      </c>
      <c r="J2045" s="135"/>
      <c r="M2045" s="16">
        <f t="shared" si="188"/>
        <v>0</v>
      </c>
      <c r="N2045" s="4">
        <f t="shared" si="189"/>
        <v>0</v>
      </c>
    </row>
    <row r="2046" spans="1:14">
      <c r="A2046" s="5">
        <v>41725.125</v>
      </c>
      <c r="B2046" s="6">
        <f t="shared" si="190"/>
        <v>27</v>
      </c>
      <c r="C2046" s="6">
        <f t="shared" si="191"/>
        <v>4</v>
      </c>
      <c r="D2046" s="17">
        <v>36.100560000000002</v>
      </c>
      <c r="G2046" s="14">
        <v>41725.125</v>
      </c>
      <c r="H2046" s="7">
        <f t="shared" si="186"/>
        <v>27</v>
      </c>
      <c r="I2046" s="62">
        <f t="shared" si="187"/>
        <v>4</v>
      </c>
      <c r="J2046" s="135"/>
      <c r="M2046" s="16">
        <f t="shared" si="188"/>
        <v>0</v>
      </c>
      <c r="N2046" s="4">
        <f t="shared" si="189"/>
        <v>0</v>
      </c>
    </row>
    <row r="2047" spans="1:14">
      <c r="A2047" s="5">
        <v>41725.166666666664</v>
      </c>
      <c r="B2047" s="6">
        <f t="shared" si="190"/>
        <v>27</v>
      </c>
      <c r="C2047" s="6">
        <f t="shared" si="191"/>
        <v>5</v>
      </c>
      <c r="D2047" s="17">
        <v>35.933030000000002</v>
      </c>
      <c r="G2047" s="14">
        <v>41725.166666666664</v>
      </c>
      <c r="H2047" s="7">
        <f t="shared" si="186"/>
        <v>27</v>
      </c>
      <c r="I2047" s="62">
        <f t="shared" si="187"/>
        <v>5</v>
      </c>
      <c r="J2047" s="135"/>
      <c r="M2047" s="16">
        <f t="shared" si="188"/>
        <v>0</v>
      </c>
      <c r="N2047" s="4">
        <f t="shared" si="189"/>
        <v>0</v>
      </c>
    </row>
    <row r="2048" spans="1:14">
      <c r="A2048" s="5">
        <v>41725.208333333336</v>
      </c>
      <c r="B2048" s="6">
        <f t="shared" si="190"/>
        <v>27</v>
      </c>
      <c r="C2048" s="6">
        <f t="shared" si="191"/>
        <v>6</v>
      </c>
      <c r="D2048" s="17">
        <v>42.25</v>
      </c>
      <c r="G2048" s="14">
        <v>41725.208333333336</v>
      </c>
      <c r="H2048" s="7">
        <f t="shared" si="186"/>
        <v>27</v>
      </c>
      <c r="I2048" s="62">
        <f t="shared" si="187"/>
        <v>6</v>
      </c>
      <c r="J2048" s="135"/>
      <c r="M2048" s="16">
        <f t="shared" si="188"/>
        <v>0</v>
      </c>
      <c r="N2048" s="4">
        <f t="shared" si="189"/>
        <v>0</v>
      </c>
    </row>
    <row r="2049" spans="1:14">
      <c r="A2049" s="5">
        <v>41725.25</v>
      </c>
      <c r="B2049" s="6">
        <f t="shared" si="190"/>
        <v>27</v>
      </c>
      <c r="C2049" s="6">
        <f t="shared" si="191"/>
        <v>7</v>
      </c>
      <c r="D2049" s="17">
        <v>57.168489999999998</v>
      </c>
      <c r="G2049" s="14">
        <v>41725.25</v>
      </c>
      <c r="H2049" s="7">
        <f t="shared" si="186"/>
        <v>27</v>
      </c>
      <c r="I2049" s="62">
        <f t="shared" si="187"/>
        <v>7</v>
      </c>
      <c r="J2049" s="135"/>
      <c r="M2049" s="16">
        <f t="shared" si="188"/>
        <v>0</v>
      </c>
      <c r="N2049" s="4">
        <f t="shared" si="189"/>
        <v>0</v>
      </c>
    </row>
    <row r="2050" spans="1:14">
      <c r="A2050" s="5">
        <v>41725.291666666664</v>
      </c>
      <c r="B2050" s="6">
        <f t="shared" si="190"/>
        <v>27</v>
      </c>
      <c r="C2050" s="6">
        <f t="shared" si="191"/>
        <v>8</v>
      </c>
      <c r="D2050" s="17">
        <v>66.646910000000005</v>
      </c>
      <c r="G2050" s="14">
        <v>41725.291666666664</v>
      </c>
      <c r="H2050" s="7">
        <f t="shared" si="186"/>
        <v>27</v>
      </c>
      <c r="I2050" s="62">
        <f t="shared" si="187"/>
        <v>8</v>
      </c>
      <c r="J2050" s="135"/>
      <c r="M2050" s="16">
        <f t="shared" si="188"/>
        <v>0</v>
      </c>
      <c r="N2050" s="4">
        <f t="shared" si="189"/>
        <v>0</v>
      </c>
    </row>
    <row r="2051" spans="1:14">
      <c r="A2051" s="5">
        <v>41725.333333333336</v>
      </c>
      <c r="B2051" s="6">
        <f t="shared" si="190"/>
        <v>27</v>
      </c>
      <c r="C2051" s="6">
        <f t="shared" si="191"/>
        <v>9</v>
      </c>
      <c r="D2051" s="17">
        <v>50.678240000000002</v>
      </c>
      <c r="G2051" s="14">
        <v>41725.333333333336</v>
      </c>
      <c r="H2051" s="7">
        <f t="shared" si="186"/>
        <v>27</v>
      </c>
      <c r="I2051" s="62">
        <f t="shared" si="187"/>
        <v>9</v>
      </c>
      <c r="J2051" s="135"/>
      <c r="M2051" s="16">
        <f t="shared" si="188"/>
        <v>0</v>
      </c>
      <c r="N2051" s="4">
        <f t="shared" si="189"/>
        <v>0</v>
      </c>
    </row>
    <row r="2052" spans="1:14">
      <c r="A2052" s="5">
        <v>41725.375</v>
      </c>
      <c r="B2052" s="6">
        <f t="shared" si="190"/>
        <v>27</v>
      </c>
      <c r="C2052" s="6">
        <f t="shared" si="191"/>
        <v>10</v>
      </c>
      <c r="D2052" s="17">
        <v>46.597189999999998</v>
      </c>
      <c r="G2052" s="14">
        <v>41725.375</v>
      </c>
      <c r="H2052" s="7">
        <f t="shared" ref="H2052:H2115" si="192">DAY(G2052)</f>
        <v>27</v>
      </c>
      <c r="I2052" s="62">
        <f t="shared" ref="I2052:I2115" si="193">HOUR(G2052)+1</f>
        <v>10</v>
      </c>
      <c r="J2052" s="135"/>
      <c r="M2052" s="16">
        <f t="shared" ref="M2052:M2115" si="194">IF(H2052=B2052,0,1)</f>
        <v>0</v>
      </c>
      <c r="N2052" s="4">
        <f t="shared" ref="N2052:N2115" si="195">IF(I2052=C2052,0,1)</f>
        <v>0</v>
      </c>
    </row>
    <row r="2053" spans="1:14">
      <c r="A2053" s="5">
        <v>41725.416666666664</v>
      </c>
      <c r="B2053" s="6">
        <f t="shared" ref="B2053:B2116" si="196">DAY(A2053)</f>
        <v>27</v>
      </c>
      <c r="C2053" s="6">
        <f t="shared" ref="C2053:C2116" si="197">HOUR(A2053)+1</f>
        <v>11</v>
      </c>
      <c r="D2053" s="17">
        <v>44.323340000000002</v>
      </c>
      <c r="G2053" s="14">
        <v>41725.416666666664</v>
      </c>
      <c r="H2053" s="7">
        <f t="shared" si="192"/>
        <v>27</v>
      </c>
      <c r="I2053" s="62">
        <f t="shared" si="193"/>
        <v>11</v>
      </c>
      <c r="J2053" s="135"/>
      <c r="M2053" s="16">
        <f t="shared" si="194"/>
        <v>0</v>
      </c>
      <c r="N2053" s="4">
        <f t="shared" si="195"/>
        <v>0</v>
      </c>
    </row>
    <row r="2054" spans="1:14">
      <c r="A2054" s="5">
        <v>41725.458333333336</v>
      </c>
      <c r="B2054" s="6">
        <f t="shared" si="196"/>
        <v>27</v>
      </c>
      <c r="C2054" s="6">
        <f t="shared" si="197"/>
        <v>12</v>
      </c>
      <c r="D2054" s="17">
        <v>42.691459999999999</v>
      </c>
      <c r="G2054" s="14">
        <v>41725.458333333336</v>
      </c>
      <c r="H2054" s="7">
        <f t="shared" si="192"/>
        <v>27</v>
      </c>
      <c r="I2054" s="62">
        <f t="shared" si="193"/>
        <v>12</v>
      </c>
      <c r="J2054" s="135"/>
      <c r="M2054" s="16">
        <f t="shared" si="194"/>
        <v>0</v>
      </c>
      <c r="N2054" s="4">
        <f t="shared" si="195"/>
        <v>0</v>
      </c>
    </row>
    <row r="2055" spans="1:14">
      <c r="A2055" s="5">
        <v>41725.5</v>
      </c>
      <c r="B2055" s="6">
        <f t="shared" si="196"/>
        <v>27</v>
      </c>
      <c r="C2055" s="6">
        <f t="shared" si="197"/>
        <v>13</v>
      </c>
      <c r="D2055" s="17">
        <v>41.963389999999997</v>
      </c>
      <c r="G2055" s="14">
        <v>41725.5</v>
      </c>
      <c r="H2055" s="7">
        <f t="shared" si="192"/>
        <v>27</v>
      </c>
      <c r="I2055" s="62">
        <f t="shared" si="193"/>
        <v>13</v>
      </c>
      <c r="J2055" s="135"/>
      <c r="M2055" s="16">
        <f t="shared" si="194"/>
        <v>0</v>
      </c>
      <c r="N2055" s="4">
        <f t="shared" si="195"/>
        <v>0</v>
      </c>
    </row>
    <row r="2056" spans="1:14">
      <c r="A2056" s="5">
        <v>41725.541666666664</v>
      </c>
      <c r="B2056" s="6">
        <f t="shared" si="196"/>
        <v>27</v>
      </c>
      <c r="C2056" s="6">
        <f t="shared" si="197"/>
        <v>14</v>
      </c>
      <c r="D2056" s="17">
        <v>39.49</v>
      </c>
      <c r="G2056" s="14">
        <v>41725.541666666664</v>
      </c>
      <c r="H2056" s="7">
        <f t="shared" si="192"/>
        <v>27</v>
      </c>
      <c r="I2056" s="62">
        <f t="shared" si="193"/>
        <v>14</v>
      </c>
      <c r="J2056" s="135"/>
      <c r="M2056" s="16">
        <f t="shared" si="194"/>
        <v>0</v>
      </c>
      <c r="N2056" s="4">
        <f t="shared" si="195"/>
        <v>0</v>
      </c>
    </row>
    <row r="2057" spans="1:14">
      <c r="A2057" s="5">
        <v>41725.583333333336</v>
      </c>
      <c r="B2057" s="6">
        <f t="shared" si="196"/>
        <v>27</v>
      </c>
      <c r="C2057" s="6">
        <f t="shared" si="197"/>
        <v>15</v>
      </c>
      <c r="D2057" s="17">
        <v>39.423960000000001</v>
      </c>
      <c r="G2057" s="14">
        <v>41725.583333333336</v>
      </c>
      <c r="H2057" s="7">
        <f t="shared" si="192"/>
        <v>27</v>
      </c>
      <c r="I2057" s="62">
        <f t="shared" si="193"/>
        <v>15</v>
      </c>
      <c r="J2057" s="135"/>
      <c r="M2057" s="16">
        <f t="shared" si="194"/>
        <v>0</v>
      </c>
      <c r="N2057" s="4">
        <f t="shared" si="195"/>
        <v>0</v>
      </c>
    </row>
    <row r="2058" spans="1:14">
      <c r="A2058" s="5">
        <v>41725.625</v>
      </c>
      <c r="B2058" s="6">
        <f t="shared" si="196"/>
        <v>27</v>
      </c>
      <c r="C2058" s="6">
        <f t="shared" si="197"/>
        <v>16</v>
      </c>
      <c r="D2058" s="17">
        <v>38.810499999999998</v>
      </c>
      <c r="G2058" s="14">
        <v>41725.625</v>
      </c>
      <c r="H2058" s="7">
        <f t="shared" si="192"/>
        <v>27</v>
      </c>
      <c r="I2058" s="62">
        <f t="shared" si="193"/>
        <v>16</v>
      </c>
      <c r="J2058" s="135"/>
      <c r="M2058" s="16">
        <f t="shared" si="194"/>
        <v>0</v>
      </c>
      <c r="N2058" s="4">
        <f t="shared" si="195"/>
        <v>0</v>
      </c>
    </row>
    <row r="2059" spans="1:14">
      <c r="A2059" s="5">
        <v>41725.666666666664</v>
      </c>
      <c r="B2059" s="6">
        <f t="shared" si="196"/>
        <v>27</v>
      </c>
      <c r="C2059" s="6">
        <f t="shared" si="197"/>
        <v>17</v>
      </c>
      <c r="D2059" s="17">
        <v>42.452240000000003</v>
      </c>
      <c r="G2059" s="14">
        <v>41725.666666666664</v>
      </c>
      <c r="H2059" s="7">
        <f t="shared" si="192"/>
        <v>27</v>
      </c>
      <c r="I2059" s="62">
        <f t="shared" si="193"/>
        <v>17</v>
      </c>
      <c r="J2059" s="135"/>
      <c r="M2059" s="16">
        <f t="shared" si="194"/>
        <v>0</v>
      </c>
      <c r="N2059" s="4">
        <f t="shared" si="195"/>
        <v>0</v>
      </c>
    </row>
    <row r="2060" spans="1:14">
      <c r="A2060" s="5">
        <v>41725.708333333336</v>
      </c>
      <c r="B2060" s="6">
        <f t="shared" si="196"/>
        <v>27</v>
      </c>
      <c r="C2060" s="6">
        <f t="shared" si="197"/>
        <v>18</v>
      </c>
      <c r="D2060" s="17">
        <v>47.1325</v>
      </c>
      <c r="G2060" s="14">
        <v>41725.708333333336</v>
      </c>
      <c r="H2060" s="7">
        <f t="shared" si="192"/>
        <v>27</v>
      </c>
      <c r="I2060" s="62">
        <f t="shared" si="193"/>
        <v>18</v>
      </c>
      <c r="J2060" s="135"/>
      <c r="M2060" s="16">
        <f t="shared" si="194"/>
        <v>0</v>
      </c>
      <c r="N2060" s="4">
        <f t="shared" si="195"/>
        <v>0</v>
      </c>
    </row>
    <row r="2061" spans="1:14">
      <c r="A2061" s="5">
        <v>41725.75</v>
      </c>
      <c r="B2061" s="6">
        <f t="shared" si="196"/>
        <v>27</v>
      </c>
      <c r="C2061" s="6">
        <f t="shared" si="197"/>
        <v>19</v>
      </c>
      <c r="D2061" s="17">
        <v>49.87473</v>
      </c>
      <c r="G2061" s="14">
        <v>41725.75</v>
      </c>
      <c r="H2061" s="7">
        <f t="shared" si="192"/>
        <v>27</v>
      </c>
      <c r="I2061" s="62">
        <f t="shared" si="193"/>
        <v>19</v>
      </c>
      <c r="J2061" s="135"/>
      <c r="M2061" s="16">
        <f t="shared" si="194"/>
        <v>0</v>
      </c>
      <c r="N2061" s="4">
        <f t="shared" si="195"/>
        <v>0</v>
      </c>
    </row>
    <row r="2062" spans="1:14">
      <c r="A2062" s="5">
        <v>41725.791666666664</v>
      </c>
      <c r="B2062" s="6">
        <f t="shared" si="196"/>
        <v>27</v>
      </c>
      <c r="C2062" s="6">
        <f t="shared" si="197"/>
        <v>20</v>
      </c>
      <c r="D2062" s="17">
        <v>60.990139999999997</v>
      </c>
      <c r="G2062" s="14">
        <v>41725.791666666664</v>
      </c>
      <c r="H2062" s="7">
        <f t="shared" si="192"/>
        <v>27</v>
      </c>
      <c r="I2062" s="62">
        <f t="shared" si="193"/>
        <v>20</v>
      </c>
      <c r="J2062" s="135"/>
      <c r="M2062" s="16">
        <f t="shared" si="194"/>
        <v>0</v>
      </c>
      <c r="N2062" s="4">
        <f t="shared" si="195"/>
        <v>0</v>
      </c>
    </row>
    <row r="2063" spans="1:14">
      <c r="A2063" s="5">
        <v>41725.833333333336</v>
      </c>
      <c r="B2063" s="6">
        <f t="shared" si="196"/>
        <v>27</v>
      </c>
      <c r="C2063" s="6">
        <f t="shared" si="197"/>
        <v>21</v>
      </c>
      <c r="D2063" s="17">
        <v>60.961350000000003</v>
      </c>
      <c r="G2063" s="14">
        <v>41725.833333333336</v>
      </c>
      <c r="H2063" s="7">
        <f t="shared" si="192"/>
        <v>27</v>
      </c>
      <c r="I2063" s="62">
        <f t="shared" si="193"/>
        <v>21</v>
      </c>
      <c r="J2063" s="135"/>
      <c r="M2063" s="16">
        <f t="shared" si="194"/>
        <v>0</v>
      </c>
      <c r="N2063" s="4">
        <f t="shared" si="195"/>
        <v>0</v>
      </c>
    </row>
    <row r="2064" spans="1:14">
      <c r="A2064" s="5">
        <v>41725.875</v>
      </c>
      <c r="B2064" s="6">
        <f t="shared" si="196"/>
        <v>27</v>
      </c>
      <c r="C2064" s="6">
        <f t="shared" si="197"/>
        <v>22</v>
      </c>
      <c r="D2064" s="17">
        <v>52.784190000000002</v>
      </c>
      <c r="G2064" s="14">
        <v>41725.875</v>
      </c>
      <c r="H2064" s="7">
        <f t="shared" si="192"/>
        <v>27</v>
      </c>
      <c r="I2064" s="62">
        <f t="shared" si="193"/>
        <v>22</v>
      </c>
      <c r="J2064" s="135"/>
      <c r="M2064" s="16">
        <f t="shared" si="194"/>
        <v>0</v>
      </c>
      <c r="N2064" s="4">
        <f t="shared" si="195"/>
        <v>0</v>
      </c>
    </row>
    <row r="2065" spans="1:14">
      <c r="A2065" s="5">
        <v>41725.916666666664</v>
      </c>
      <c r="B2065" s="6">
        <f t="shared" si="196"/>
        <v>27</v>
      </c>
      <c r="C2065" s="6">
        <f t="shared" si="197"/>
        <v>23</v>
      </c>
      <c r="D2065" s="17">
        <v>47.632869999999997</v>
      </c>
      <c r="G2065" s="14">
        <v>41725.916666666664</v>
      </c>
      <c r="H2065" s="7">
        <f t="shared" si="192"/>
        <v>27</v>
      </c>
      <c r="I2065" s="62">
        <f t="shared" si="193"/>
        <v>23</v>
      </c>
      <c r="J2065" s="135"/>
      <c r="M2065" s="16">
        <f t="shared" si="194"/>
        <v>0</v>
      </c>
      <c r="N2065" s="4">
        <f t="shared" si="195"/>
        <v>0</v>
      </c>
    </row>
    <row r="2066" spans="1:14">
      <c r="A2066" s="5">
        <v>41725.958333333336</v>
      </c>
      <c r="B2066" s="6">
        <f t="shared" si="196"/>
        <v>27</v>
      </c>
      <c r="C2066" s="6">
        <f t="shared" si="197"/>
        <v>24</v>
      </c>
      <c r="D2066" s="17">
        <v>43.95</v>
      </c>
      <c r="G2066" s="14">
        <v>41725.958333333336</v>
      </c>
      <c r="H2066" s="7">
        <f t="shared" si="192"/>
        <v>27</v>
      </c>
      <c r="I2066" s="62">
        <f t="shared" si="193"/>
        <v>24</v>
      </c>
      <c r="J2066" s="135"/>
      <c r="M2066" s="16">
        <f t="shared" si="194"/>
        <v>0</v>
      </c>
      <c r="N2066" s="4">
        <f t="shared" si="195"/>
        <v>0</v>
      </c>
    </row>
    <row r="2067" spans="1:14">
      <c r="A2067" s="5">
        <v>41726</v>
      </c>
      <c r="B2067" s="6">
        <f t="shared" si="196"/>
        <v>28</v>
      </c>
      <c r="C2067" s="6">
        <f t="shared" si="197"/>
        <v>1</v>
      </c>
      <c r="D2067" s="17">
        <v>44.223930000000003</v>
      </c>
      <c r="G2067" s="14">
        <v>41726</v>
      </c>
      <c r="H2067" s="7">
        <f t="shared" si="192"/>
        <v>28</v>
      </c>
      <c r="I2067" s="62">
        <f t="shared" si="193"/>
        <v>1</v>
      </c>
      <c r="J2067" s="135"/>
      <c r="M2067" s="16">
        <f t="shared" si="194"/>
        <v>0</v>
      </c>
      <c r="N2067" s="4">
        <f t="shared" si="195"/>
        <v>0</v>
      </c>
    </row>
    <row r="2068" spans="1:14">
      <c r="A2068" s="5">
        <v>41726.041666666664</v>
      </c>
      <c r="B2068" s="6">
        <f t="shared" si="196"/>
        <v>28</v>
      </c>
      <c r="C2068" s="6">
        <f t="shared" si="197"/>
        <v>2</v>
      </c>
      <c r="D2068" s="17">
        <v>38.91178</v>
      </c>
      <c r="G2068" s="14">
        <v>41726.041666666664</v>
      </c>
      <c r="H2068" s="7">
        <f t="shared" si="192"/>
        <v>28</v>
      </c>
      <c r="I2068" s="62">
        <f t="shared" si="193"/>
        <v>2</v>
      </c>
      <c r="J2068" s="135"/>
      <c r="M2068" s="16">
        <f t="shared" si="194"/>
        <v>0</v>
      </c>
      <c r="N2068" s="4">
        <f t="shared" si="195"/>
        <v>0</v>
      </c>
    </row>
    <row r="2069" spans="1:14">
      <c r="A2069" s="5">
        <v>41726.083333333336</v>
      </c>
      <c r="B2069" s="6">
        <f t="shared" si="196"/>
        <v>28</v>
      </c>
      <c r="C2069" s="6">
        <f t="shared" si="197"/>
        <v>3</v>
      </c>
      <c r="D2069" s="17">
        <v>36.71</v>
      </c>
      <c r="G2069" s="14">
        <v>41726.083333333336</v>
      </c>
      <c r="H2069" s="7">
        <f t="shared" si="192"/>
        <v>28</v>
      </c>
      <c r="I2069" s="62">
        <f t="shared" si="193"/>
        <v>3</v>
      </c>
      <c r="J2069" s="135"/>
      <c r="M2069" s="16">
        <f t="shared" si="194"/>
        <v>0</v>
      </c>
      <c r="N2069" s="4">
        <f t="shared" si="195"/>
        <v>0</v>
      </c>
    </row>
    <row r="2070" spans="1:14">
      <c r="A2070" s="5">
        <v>41726.125</v>
      </c>
      <c r="B2070" s="6">
        <f t="shared" si="196"/>
        <v>28</v>
      </c>
      <c r="C2070" s="6">
        <f t="shared" si="197"/>
        <v>4</v>
      </c>
      <c r="D2070" s="17">
        <v>36.01</v>
      </c>
      <c r="G2070" s="14">
        <v>41726.125</v>
      </c>
      <c r="H2070" s="7">
        <f t="shared" si="192"/>
        <v>28</v>
      </c>
      <c r="I2070" s="62">
        <f t="shared" si="193"/>
        <v>4</v>
      </c>
      <c r="J2070" s="135"/>
      <c r="M2070" s="16">
        <f t="shared" si="194"/>
        <v>0</v>
      </c>
      <c r="N2070" s="4">
        <f t="shared" si="195"/>
        <v>0</v>
      </c>
    </row>
    <row r="2071" spans="1:14">
      <c r="A2071" s="5">
        <v>41726.166666666664</v>
      </c>
      <c r="B2071" s="6">
        <f t="shared" si="196"/>
        <v>28</v>
      </c>
      <c r="C2071" s="6">
        <f t="shared" si="197"/>
        <v>5</v>
      </c>
      <c r="D2071" s="17">
        <v>34.674700000000001</v>
      </c>
      <c r="G2071" s="14">
        <v>41726.166666666664</v>
      </c>
      <c r="H2071" s="7">
        <f t="shared" si="192"/>
        <v>28</v>
      </c>
      <c r="I2071" s="62">
        <f t="shared" si="193"/>
        <v>5</v>
      </c>
      <c r="J2071" s="135"/>
      <c r="M2071" s="16">
        <f t="shared" si="194"/>
        <v>0</v>
      </c>
      <c r="N2071" s="4">
        <f t="shared" si="195"/>
        <v>0</v>
      </c>
    </row>
    <row r="2072" spans="1:14">
      <c r="A2072" s="5">
        <v>41726.208333333336</v>
      </c>
      <c r="B2072" s="6">
        <f t="shared" si="196"/>
        <v>28</v>
      </c>
      <c r="C2072" s="6">
        <f t="shared" si="197"/>
        <v>6</v>
      </c>
      <c r="D2072" s="17">
        <v>40.580919999999999</v>
      </c>
      <c r="G2072" s="14">
        <v>41726.208333333336</v>
      </c>
      <c r="H2072" s="7">
        <f t="shared" si="192"/>
        <v>28</v>
      </c>
      <c r="I2072" s="62">
        <f t="shared" si="193"/>
        <v>6</v>
      </c>
      <c r="J2072" s="135"/>
      <c r="M2072" s="16">
        <f t="shared" si="194"/>
        <v>0</v>
      </c>
      <c r="N2072" s="4">
        <f t="shared" si="195"/>
        <v>0</v>
      </c>
    </row>
    <row r="2073" spans="1:14">
      <c r="A2073" s="5">
        <v>41726.25</v>
      </c>
      <c r="B2073" s="6">
        <f t="shared" si="196"/>
        <v>28</v>
      </c>
      <c r="C2073" s="6">
        <f t="shared" si="197"/>
        <v>7</v>
      </c>
      <c r="D2073" s="17">
        <v>51.829720000000002</v>
      </c>
      <c r="G2073" s="14">
        <v>41726.25</v>
      </c>
      <c r="H2073" s="7">
        <f t="shared" si="192"/>
        <v>28</v>
      </c>
      <c r="I2073" s="62">
        <f t="shared" si="193"/>
        <v>7</v>
      </c>
      <c r="J2073" s="135"/>
      <c r="M2073" s="16">
        <f t="shared" si="194"/>
        <v>0</v>
      </c>
      <c r="N2073" s="4">
        <f t="shared" si="195"/>
        <v>0</v>
      </c>
    </row>
    <row r="2074" spans="1:14">
      <c r="A2074" s="5">
        <v>41726.291666666664</v>
      </c>
      <c r="B2074" s="6">
        <f t="shared" si="196"/>
        <v>28</v>
      </c>
      <c r="C2074" s="6">
        <f t="shared" si="197"/>
        <v>8</v>
      </c>
      <c r="D2074" s="17">
        <v>60.403440000000003</v>
      </c>
      <c r="G2074" s="14">
        <v>41726.291666666664</v>
      </c>
      <c r="H2074" s="7">
        <f t="shared" si="192"/>
        <v>28</v>
      </c>
      <c r="I2074" s="62">
        <f t="shared" si="193"/>
        <v>8</v>
      </c>
      <c r="J2074" s="135"/>
      <c r="M2074" s="16">
        <f t="shared" si="194"/>
        <v>0</v>
      </c>
      <c r="N2074" s="4">
        <f t="shared" si="195"/>
        <v>0</v>
      </c>
    </row>
    <row r="2075" spans="1:14">
      <c r="A2075" s="5">
        <v>41726.333333333336</v>
      </c>
      <c r="B2075" s="6">
        <f t="shared" si="196"/>
        <v>28</v>
      </c>
      <c r="C2075" s="6">
        <f t="shared" si="197"/>
        <v>9</v>
      </c>
      <c r="D2075" s="17">
        <v>50.845730000000003</v>
      </c>
      <c r="G2075" s="14">
        <v>41726.333333333336</v>
      </c>
      <c r="H2075" s="7">
        <f t="shared" si="192"/>
        <v>28</v>
      </c>
      <c r="I2075" s="62">
        <f t="shared" si="193"/>
        <v>9</v>
      </c>
      <c r="J2075" s="135"/>
      <c r="M2075" s="16">
        <f t="shared" si="194"/>
        <v>0</v>
      </c>
      <c r="N2075" s="4">
        <f t="shared" si="195"/>
        <v>0</v>
      </c>
    </row>
    <row r="2076" spans="1:14">
      <c r="A2076" s="5">
        <v>41726.375</v>
      </c>
      <c r="B2076" s="6">
        <f t="shared" si="196"/>
        <v>28</v>
      </c>
      <c r="C2076" s="6">
        <f t="shared" si="197"/>
        <v>10</v>
      </c>
      <c r="D2076" s="17">
        <v>47.967889999999997</v>
      </c>
      <c r="G2076" s="14">
        <v>41726.375</v>
      </c>
      <c r="H2076" s="7">
        <f t="shared" si="192"/>
        <v>28</v>
      </c>
      <c r="I2076" s="62">
        <f t="shared" si="193"/>
        <v>10</v>
      </c>
      <c r="J2076" s="135"/>
      <c r="M2076" s="16">
        <f t="shared" si="194"/>
        <v>0</v>
      </c>
      <c r="N2076" s="4">
        <f t="shared" si="195"/>
        <v>0</v>
      </c>
    </row>
    <row r="2077" spans="1:14">
      <c r="A2077" s="5">
        <v>41726.416666666664</v>
      </c>
      <c r="B2077" s="6">
        <f t="shared" si="196"/>
        <v>28</v>
      </c>
      <c r="C2077" s="6">
        <f t="shared" si="197"/>
        <v>11</v>
      </c>
      <c r="D2077" s="17">
        <v>47.05997</v>
      </c>
      <c r="G2077" s="14">
        <v>41726.416666666664</v>
      </c>
      <c r="H2077" s="7">
        <f t="shared" si="192"/>
        <v>28</v>
      </c>
      <c r="I2077" s="62">
        <f t="shared" si="193"/>
        <v>11</v>
      </c>
      <c r="J2077" s="135"/>
      <c r="M2077" s="16">
        <f t="shared" si="194"/>
        <v>0</v>
      </c>
      <c r="N2077" s="4">
        <f t="shared" si="195"/>
        <v>0</v>
      </c>
    </row>
    <row r="2078" spans="1:14">
      <c r="A2078" s="5">
        <v>41726.458333333336</v>
      </c>
      <c r="B2078" s="6">
        <f t="shared" si="196"/>
        <v>28</v>
      </c>
      <c r="C2078" s="6">
        <f t="shared" si="197"/>
        <v>12</v>
      </c>
      <c r="D2078" s="17">
        <v>45.265239999999999</v>
      </c>
      <c r="G2078" s="14">
        <v>41726.458333333336</v>
      </c>
      <c r="H2078" s="7">
        <f t="shared" si="192"/>
        <v>28</v>
      </c>
      <c r="I2078" s="62">
        <f t="shared" si="193"/>
        <v>12</v>
      </c>
      <c r="J2078" s="135"/>
      <c r="M2078" s="16">
        <f t="shared" si="194"/>
        <v>0</v>
      </c>
      <c r="N2078" s="4">
        <f t="shared" si="195"/>
        <v>0</v>
      </c>
    </row>
    <row r="2079" spans="1:14">
      <c r="A2079" s="5">
        <v>41726.5</v>
      </c>
      <c r="B2079" s="6">
        <f t="shared" si="196"/>
        <v>28</v>
      </c>
      <c r="C2079" s="6">
        <f t="shared" si="197"/>
        <v>13</v>
      </c>
      <c r="D2079" s="17">
        <v>44.641289999999998</v>
      </c>
      <c r="G2079" s="14">
        <v>41726.5</v>
      </c>
      <c r="H2079" s="7">
        <f t="shared" si="192"/>
        <v>28</v>
      </c>
      <c r="I2079" s="62">
        <f t="shared" si="193"/>
        <v>13</v>
      </c>
      <c r="J2079" s="135"/>
      <c r="M2079" s="16">
        <f t="shared" si="194"/>
        <v>0</v>
      </c>
      <c r="N2079" s="4">
        <f t="shared" si="195"/>
        <v>0</v>
      </c>
    </row>
    <row r="2080" spans="1:14">
      <c r="A2080" s="5">
        <v>41726.541666666664</v>
      </c>
      <c r="B2080" s="6">
        <f t="shared" si="196"/>
        <v>28</v>
      </c>
      <c r="C2080" s="6">
        <f t="shared" si="197"/>
        <v>14</v>
      </c>
      <c r="D2080" s="17">
        <v>42.934579999999997</v>
      </c>
      <c r="G2080" s="14">
        <v>41726.541666666664</v>
      </c>
      <c r="H2080" s="7">
        <f t="shared" si="192"/>
        <v>28</v>
      </c>
      <c r="I2080" s="62">
        <f t="shared" si="193"/>
        <v>14</v>
      </c>
      <c r="J2080" s="135"/>
      <c r="M2080" s="16">
        <f t="shared" si="194"/>
        <v>0</v>
      </c>
      <c r="N2080" s="4">
        <f t="shared" si="195"/>
        <v>0</v>
      </c>
    </row>
    <row r="2081" spans="1:14">
      <c r="A2081" s="5">
        <v>41726.583333333336</v>
      </c>
      <c r="B2081" s="6">
        <f t="shared" si="196"/>
        <v>28</v>
      </c>
      <c r="C2081" s="6">
        <f t="shared" si="197"/>
        <v>15</v>
      </c>
      <c r="D2081" s="17">
        <v>42.18</v>
      </c>
      <c r="G2081" s="14">
        <v>41726.583333333336</v>
      </c>
      <c r="H2081" s="7">
        <f t="shared" si="192"/>
        <v>28</v>
      </c>
      <c r="I2081" s="62">
        <f t="shared" si="193"/>
        <v>15</v>
      </c>
      <c r="J2081" s="135"/>
      <c r="M2081" s="16">
        <f t="shared" si="194"/>
        <v>0</v>
      </c>
      <c r="N2081" s="4">
        <f t="shared" si="195"/>
        <v>0</v>
      </c>
    </row>
    <row r="2082" spans="1:14">
      <c r="A2082" s="5">
        <v>41726.625</v>
      </c>
      <c r="B2082" s="6">
        <f t="shared" si="196"/>
        <v>28</v>
      </c>
      <c r="C2082" s="6">
        <f t="shared" si="197"/>
        <v>16</v>
      </c>
      <c r="D2082" s="17">
        <v>40.99606</v>
      </c>
      <c r="G2082" s="14">
        <v>41726.625</v>
      </c>
      <c r="H2082" s="7">
        <f t="shared" si="192"/>
        <v>28</v>
      </c>
      <c r="I2082" s="62">
        <f t="shared" si="193"/>
        <v>16</v>
      </c>
      <c r="J2082" s="135"/>
      <c r="M2082" s="16">
        <f t="shared" si="194"/>
        <v>0</v>
      </c>
      <c r="N2082" s="4">
        <f t="shared" si="195"/>
        <v>0</v>
      </c>
    </row>
    <row r="2083" spans="1:14">
      <c r="A2083" s="5">
        <v>41726.666666666664</v>
      </c>
      <c r="B2083" s="6">
        <f t="shared" si="196"/>
        <v>28</v>
      </c>
      <c r="C2083" s="6">
        <f t="shared" si="197"/>
        <v>17</v>
      </c>
      <c r="D2083" s="17">
        <v>43.87</v>
      </c>
      <c r="G2083" s="14">
        <v>41726.666666666664</v>
      </c>
      <c r="H2083" s="7">
        <f t="shared" si="192"/>
        <v>28</v>
      </c>
      <c r="I2083" s="62">
        <f t="shared" si="193"/>
        <v>17</v>
      </c>
      <c r="J2083" s="135"/>
      <c r="M2083" s="16">
        <f t="shared" si="194"/>
        <v>0</v>
      </c>
      <c r="N2083" s="4">
        <f t="shared" si="195"/>
        <v>0</v>
      </c>
    </row>
    <row r="2084" spans="1:14">
      <c r="A2084" s="5">
        <v>41726.708333333336</v>
      </c>
      <c r="B2084" s="6">
        <f t="shared" si="196"/>
        <v>28</v>
      </c>
      <c r="C2084" s="6">
        <f t="shared" si="197"/>
        <v>18</v>
      </c>
      <c r="D2084" s="17">
        <v>48.68</v>
      </c>
      <c r="G2084" s="14">
        <v>41726.708333333336</v>
      </c>
      <c r="H2084" s="7">
        <f t="shared" si="192"/>
        <v>28</v>
      </c>
      <c r="I2084" s="62">
        <f t="shared" si="193"/>
        <v>18</v>
      </c>
      <c r="J2084" s="135"/>
      <c r="M2084" s="16">
        <f t="shared" si="194"/>
        <v>0</v>
      </c>
      <c r="N2084" s="4">
        <f t="shared" si="195"/>
        <v>0</v>
      </c>
    </row>
    <row r="2085" spans="1:14">
      <c r="A2085" s="5">
        <v>41726.75</v>
      </c>
      <c r="B2085" s="6">
        <f t="shared" si="196"/>
        <v>28</v>
      </c>
      <c r="C2085" s="6">
        <f t="shared" si="197"/>
        <v>19</v>
      </c>
      <c r="D2085" s="17">
        <v>49.815959999999997</v>
      </c>
      <c r="G2085" s="14">
        <v>41726.75</v>
      </c>
      <c r="H2085" s="7">
        <f t="shared" si="192"/>
        <v>28</v>
      </c>
      <c r="I2085" s="62">
        <f t="shared" si="193"/>
        <v>19</v>
      </c>
      <c r="J2085" s="135"/>
      <c r="M2085" s="16">
        <f t="shared" si="194"/>
        <v>0</v>
      </c>
      <c r="N2085" s="4">
        <f t="shared" si="195"/>
        <v>0</v>
      </c>
    </row>
    <row r="2086" spans="1:14">
      <c r="A2086" s="5">
        <v>41726.791666666664</v>
      </c>
      <c r="B2086" s="6">
        <f t="shared" si="196"/>
        <v>28</v>
      </c>
      <c r="C2086" s="6">
        <f t="shared" si="197"/>
        <v>20</v>
      </c>
      <c r="D2086" s="17">
        <v>58.065219999999997</v>
      </c>
      <c r="G2086" s="14">
        <v>41726.791666666664</v>
      </c>
      <c r="H2086" s="7">
        <f t="shared" si="192"/>
        <v>28</v>
      </c>
      <c r="I2086" s="62">
        <f t="shared" si="193"/>
        <v>20</v>
      </c>
      <c r="J2086" s="135"/>
      <c r="M2086" s="16">
        <f t="shared" si="194"/>
        <v>0</v>
      </c>
      <c r="N2086" s="4">
        <f t="shared" si="195"/>
        <v>0</v>
      </c>
    </row>
    <row r="2087" spans="1:14">
      <c r="A2087" s="5">
        <v>41726.833333333336</v>
      </c>
      <c r="B2087" s="6">
        <f t="shared" si="196"/>
        <v>28</v>
      </c>
      <c r="C2087" s="6">
        <f t="shared" si="197"/>
        <v>21</v>
      </c>
      <c r="D2087" s="17">
        <v>61.5</v>
      </c>
      <c r="G2087" s="14">
        <v>41726.833333333336</v>
      </c>
      <c r="H2087" s="7">
        <f t="shared" si="192"/>
        <v>28</v>
      </c>
      <c r="I2087" s="62">
        <f t="shared" si="193"/>
        <v>21</v>
      </c>
      <c r="J2087" s="135"/>
      <c r="M2087" s="16">
        <f t="shared" si="194"/>
        <v>0</v>
      </c>
      <c r="N2087" s="4">
        <f t="shared" si="195"/>
        <v>0</v>
      </c>
    </row>
    <row r="2088" spans="1:14">
      <c r="A2088" s="5">
        <v>41726.875</v>
      </c>
      <c r="B2088" s="6">
        <f t="shared" si="196"/>
        <v>28</v>
      </c>
      <c r="C2088" s="6">
        <f t="shared" si="197"/>
        <v>22</v>
      </c>
      <c r="D2088" s="17">
        <v>52.542789999999997</v>
      </c>
      <c r="G2088" s="14">
        <v>41726.875</v>
      </c>
      <c r="H2088" s="7">
        <f t="shared" si="192"/>
        <v>28</v>
      </c>
      <c r="I2088" s="62">
        <f t="shared" si="193"/>
        <v>22</v>
      </c>
      <c r="J2088" s="135"/>
      <c r="M2088" s="16">
        <f t="shared" si="194"/>
        <v>0</v>
      </c>
      <c r="N2088" s="4">
        <f t="shared" si="195"/>
        <v>0</v>
      </c>
    </row>
    <row r="2089" spans="1:14">
      <c r="A2089" s="5">
        <v>41726.916666666664</v>
      </c>
      <c r="B2089" s="6">
        <f t="shared" si="196"/>
        <v>28</v>
      </c>
      <c r="C2089" s="6">
        <f t="shared" si="197"/>
        <v>23</v>
      </c>
      <c r="D2089" s="17">
        <v>47.23</v>
      </c>
      <c r="G2089" s="14">
        <v>41726.916666666664</v>
      </c>
      <c r="H2089" s="7">
        <f t="shared" si="192"/>
        <v>28</v>
      </c>
      <c r="I2089" s="62">
        <f t="shared" si="193"/>
        <v>23</v>
      </c>
      <c r="J2089" s="135"/>
      <c r="M2089" s="16">
        <f t="shared" si="194"/>
        <v>0</v>
      </c>
      <c r="N2089" s="4">
        <f t="shared" si="195"/>
        <v>0</v>
      </c>
    </row>
    <row r="2090" spans="1:14">
      <c r="A2090" s="5">
        <v>41726.958333333336</v>
      </c>
      <c r="B2090" s="6">
        <f t="shared" si="196"/>
        <v>28</v>
      </c>
      <c r="C2090" s="6">
        <f t="shared" si="197"/>
        <v>24</v>
      </c>
      <c r="D2090" s="17">
        <v>43.732950000000002</v>
      </c>
      <c r="G2090" s="14">
        <v>41726.958333333336</v>
      </c>
      <c r="H2090" s="7">
        <f t="shared" si="192"/>
        <v>28</v>
      </c>
      <c r="I2090" s="62">
        <f t="shared" si="193"/>
        <v>24</v>
      </c>
      <c r="J2090" s="135"/>
      <c r="M2090" s="16">
        <f t="shared" si="194"/>
        <v>0</v>
      </c>
      <c r="N2090" s="4">
        <f t="shared" si="195"/>
        <v>0</v>
      </c>
    </row>
    <row r="2091" spans="1:14">
      <c r="A2091" s="5">
        <v>41727</v>
      </c>
      <c r="B2091" s="6">
        <f t="shared" si="196"/>
        <v>29</v>
      </c>
      <c r="C2091" s="6">
        <f t="shared" si="197"/>
        <v>1</v>
      </c>
      <c r="D2091" s="17">
        <v>44.92557</v>
      </c>
      <c r="G2091" s="14">
        <v>41727</v>
      </c>
      <c r="H2091" s="7">
        <f t="shared" si="192"/>
        <v>29</v>
      </c>
      <c r="I2091" s="62">
        <f t="shared" si="193"/>
        <v>1</v>
      </c>
      <c r="J2091" s="135"/>
      <c r="M2091" s="16">
        <f t="shared" si="194"/>
        <v>0</v>
      </c>
      <c r="N2091" s="4">
        <f t="shared" si="195"/>
        <v>0</v>
      </c>
    </row>
    <row r="2092" spans="1:14">
      <c r="A2092" s="5">
        <v>41727.041666666664</v>
      </c>
      <c r="B2092" s="6">
        <f t="shared" si="196"/>
        <v>29</v>
      </c>
      <c r="C2092" s="6">
        <f t="shared" si="197"/>
        <v>2</v>
      </c>
      <c r="D2092" s="17">
        <v>37.950000000000003</v>
      </c>
      <c r="G2092" s="14">
        <v>41727.041666666664</v>
      </c>
      <c r="H2092" s="7">
        <f t="shared" si="192"/>
        <v>29</v>
      </c>
      <c r="I2092" s="62">
        <f t="shared" si="193"/>
        <v>2</v>
      </c>
      <c r="J2092" s="135"/>
      <c r="M2092" s="16">
        <f t="shared" si="194"/>
        <v>0</v>
      </c>
      <c r="N2092" s="4">
        <f t="shared" si="195"/>
        <v>0</v>
      </c>
    </row>
    <row r="2093" spans="1:14">
      <c r="A2093" s="5">
        <v>41727.083333333336</v>
      </c>
      <c r="B2093" s="6">
        <f t="shared" si="196"/>
        <v>29</v>
      </c>
      <c r="C2093" s="6">
        <f t="shared" si="197"/>
        <v>3</v>
      </c>
      <c r="D2093" s="17">
        <v>32.330460000000002</v>
      </c>
      <c r="G2093" s="14">
        <v>41727.083333333336</v>
      </c>
      <c r="H2093" s="7">
        <f t="shared" si="192"/>
        <v>29</v>
      </c>
      <c r="I2093" s="62">
        <f t="shared" si="193"/>
        <v>3</v>
      </c>
      <c r="J2093" s="135"/>
      <c r="M2093" s="16">
        <f t="shared" si="194"/>
        <v>0</v>
      </c>
      <c r="N2093" s="4">
        <f t="shared" si="195"/>
        <v>0</v>
      </c>
    </row>
    <row r="2094" spans="1:14">
      <c r="A2094" s="5">
        <v>41727.125</v>
      </c>
      <c r="B2094" s="6">
        <f t="shared" si="196"/>
        <v>29</v>
      </c>
      <c r="C2094" s="6">
        <f t="shared" si="197"/>
        <v>4</v>
      </c>
      <c r="D2094" s="17">
        <v>24.99436</v>
      </c>
      <c r="G2094" s="14">
        <v>41727.125</v>
      </c>
      <c r="H2094" s="7">
        <f t="shared" si="192"/>
        <v>29</v>
      </c>
      <c r="I2094" s="62">
        <f t="shared" si="193"/>
        <v>4</v>
      </c>
      <c r="J2094" s="135"/>
      <c r="M2094" s="16">
        <f t="shared" si="194"/>
        <v>0</v>
      </c>
      <c r="N2094" s="4">
        <f t="shared" si="195"/>
        <v>0</v>
      </c>
    </row>
    <row r="2095" spans="1:14">
      <c r="A2095" s="5">
        <v>41727.166666666664</v>
      </c>
      <c r="B2095" s="6">
        <f t="shared" si="196"/>
        <v>29</v>
      </c>
      <c r="C2095" s="6">
        <f t="shared" si="197"/>
        <v>5</v>
      </c>
      <c r="D2095" s="17">
        <v>25.319839999999999</v>
      </c>
      <c r="G2095" s="14">
        <v>41727.166666666664</v>
      </c>
      <c r="H2095" s="7">
        <f t="shared" si="192"/>
        <v>29</v>
      </c>
      <c r="I2095" s="62">
        <f t="shared" si="193"/>
        <v>5</v>
      </c>
      <c r="J2095" s="135"/>
      <c r="M2095" s="16">
        <f t="shared" si="194"/>
        <v>0</v>
      </c>
      <c r="N2095" s="4">
        <f t="shared" si="195"/>
        <v>0</v>
      </c>
    </row>
    <row r="2096" spans="1:14">
      <c r="A2096" s="5">
        <v>41727.208333333336</v>
      </c>
      <c r="B2096" s="6">
        <f t="shared" si="196"/>
        <v>29</v>
      </c>
      <c r="C2096" s="6">
        <f t="shared" si="197"/>
        <v>6</v>
      </c>
      <c r="D2096" s="17">
        <v>31.291070000000001</v>
      </c>
      <c r="G2096" s="14">
        <v>41727.208333333336</v>
      </c>
      <c r="H2096" s="7">
        <f t="shared" si="192"/>
        <v>29</v>
      </c>
      <c r="I2096" s="62">
        <f t="shared" si="193"/>
        <v>6</v>
      </c>
      <c r="J2096" s="135"/>
      <c r="M2096" s="16">
        <f t="shared" si="194"/>
        <v>0</v>
      </c>
      <c r="N2096" s="4">
        <f t="shared" si="195"/>
        <v>0</v>
      </c>
    </row>
    <row r="2097" spans="1:14">
      <c r="A2097" s="5">
        <v>41727.25</v>
      </c>
      <c r="B2097" s="6">
        <f t="shared" si="196"/>
        <v>29</v>
      </c>
      <c r="C2097" s="6">
        <f t="shared" si="197"/>
        <v>7</v>
      </c>
      <c r="D2097" s="17">
        <v>38.813510000000001</v>
      </c>
      <c r="G2097" s="14">
        <v>41727.25</v>
      </c>
      <c r="H2097" s="7">
        <f t="shared" si="192"/>
        <v>29</v>
      </c>
      <c r="I2097" s="62">
        <f t="shared" si="193"/>
        <v>7</v>
      </c>
      <c r="J2097" s="135"/>
      <c r="M2097" s="16">
        <f t="shared" si="194"/>
        <v>0</v>
      </c>
      <c r="N2097" s="4">
        <f t="shared" si="195"/>
        <v>0</v>
      </c>
    </row>
    <row r="2098" spans="1:14">
      <c r="A2098" s="5">
        <v>41727.291666666664</v>
      </c>
      <c r="B2098" s="6">
        <f t="shared" si="196"/>
        <v>29</v>
      </c>
      <c r="C2098" s="6">
        <f t="shared" si="197"/>
        <v>8</v>
      </c>
      <c r="D2098" s="17">
        <v>42.855330000000002</v>
      </c>
      <c r="G2098" s="14">
        <v>41727.291666666664</v>
      </c>
      <c r="H2098" s="7">
        <f t="shared" si="192"/>
        <v>29</v>
      </c>
      <c r="I2098" s="62">
        <f t="shared" si="193"/>
        <v>8</v>
      </c>
      <c r="J2098" s="135"/>
      <c r="M2098" s="16">
        <f t="shared" si="194"/>
        <v>0</v>
      </c>
      <c r="N2098" s="4">
        <f t="shared" si="195"/>
        <v>0</v>
      </c>
    </row>
    <row r="2099" spans="1:14">
      <c r="A2099" s="5">
        <v>41727.333333333336</v>
      </c>
      <c r="B2099" s="6">
        <f t="shared" si="196"/>
        <v>29</v>
      </c>
      <c r="C2099" s="6">
        <f t="shared" si="197"/>
        <v>9</v>
      </c>
      <c r="D2099" s="17">
        <v>43.942900000000002</v>
      </c>
      <c r="G2099" s="14">
        <v>41727.333333333336</v>
      </c>
      <c r="H2099" s="7">
        <f t="shared" si="192"/>
        <v>29</v>
      </c>
      <c r="I2099" s="62">
        <f t="shared" si="193"/>
        <v>9</v>
      </c>
      <c r="J2099" s="135"/>
      <c r="M2099" s="16">
        <f t="shared" si="194"/>
        <v>0</v>
      </c>
      <c r="N2099" s="4">
        <f t="shared" si="195"/>
        <v>0</v>
      </c>
    </row>
    <row r="2100" spans="1:14">
      <c r="A2100" s="5">
        <v>41727.375</v>
      </c>
      <c r="B2100" s="6">
        <f t="shared" si="196"/>
        <v>29</v>
      </c>
      <c r="C2100" s="6">
        <f t="shared" si="197"/>
        <v>10</v>
      </c>
      <c r="D2100" s="17">
        <v>44.15</v>
      </c>
      <c r="G2100" s="14">
        <v>41727.375</v>
      </c>
      <c r="H2100" s="7">
        <f t="shared" si="192"/>
        <v>29</v>
      </c>
      <c r="I2100" s="62">
        <f t="shared" si="193"/>
        <v>10</v>
      </c>
      <c r="J2100" s="135"/>
      <c r="M2100" s="16">
        <f t="shared" si="194"/>
        <v>0</v>
      </c>
      <c r="N2100" s="4">
        <f t="shared" si="195"/>
        <v>0</v>
      </c>
    </row>
    <row r="2101" spans="1:14">
      <c r="A2101" s="5">
        <v>41727.416666666664</v>
      </c>
      <c r="B2101" s="6">
        <f t="shared" si="196"/>
        <v>29</v>
      </c>
      <c r="C2101" s="6">
        <f t="shared" si="197"/>
        <v>11</v>
      </c>
      <c r="D2101" s="17">
        <v>44.410939999999997</v>
      </c>
      <c r="G2101" s="14">
        <v>41727.416666666664</v>
      </c>
      <c r="H2101" s="7">
        <f t="shared" si="192"/>
        <v>29</v>
      </c>
      <c r="I2101" s="62">
        <f t="shared" si="193"/>
        <v>11</v>
      </c>
      <c r="J2101" s="135"/>
      <c r="M2101" s="16">
        <f t="shared" si="194"/>
        <v>0</v>
      </c>
      <c r="N2101" s="4">
        <f t="shared" si="195"/>
        <v>0</v>
      </c>
    </row>
    <row r="2102" spans="1:14">
      <c r="A2102" s="5">
        <v>41727.458333333336</v>
      </c>
      <c r="B2102" s="6">
        <f t="shared" si="196"/>
        <v>29</v>
      </c>
      <c r="C2102" s="6">
        <f t="shared" si="197"/>
        <v>12</v>
      </c>
      <c r="D2102" s="17">
        <v>44.651330000000002</v>
      </c>
      <c r="G2102" s="14">
        <v>41727.458333333336</v>
      </c>
      <c r="H2102" s="7">
        <f t="shared" si="192"/>
        <v>29</v>
      </c>
      <c r="I2102" s="62">
        <f t="shared" si="193"/>
        <v>12</v>
      </c>
      <c r="J2102" s="135"/>
      <c r="M2102" s="16">
        <f t="shared" si="194"/>
        <v>0</v>
      </c>
      <c r="N2102" s="4">
        <f t="shared" si="195"/>
        <v>0</v>
      </c>
    </row>
    <row r="2103" spans="1:14">
      <c r="A2103" s="5">
        <v>41727.5</v>
      </c>
      <c r="B2103" s="6">
        <f t="shared" si="196"/>
        <v>29</v>
      </c>
      <c r="C2103" s="6">
        <f t="shared" si="197"/>
        <v>13</v>
      </c>
      <c r="D2103" s="17">
        <v>42.223999999999997</v>
      </c>
      <c r="G2103" s="14">
        <v>41727.5</v>
      </c>
      <c r="H2103" s="7">
        <f t="shared" si="192"/>
        <v>29</v>
      </c>
      <c r="I2103" s="62">
        <f t="shared" si="193"/>
        <v>13</v>
      </c>
      <c r="J2103" s="135"/>
      <c r="M2103" s="16">
        <f t="shared" si="194"/>
        <v>0</v>
      </c>
      <c r="N2103" s="4">
        <f t="shared" si="195"/>
        <v>0</v>
      </c>
    </row>
    <row r="2104" spans="1:14">
      <c r="A2104" s="5">
        <v>41727.541666666664</v>
      </c>
      <c r="B2104" s="6">
        <f t="shared" si="196"/>
        <v>29</v>
      </c>
      <c r="C2104" s="6">
        <f t="shared" si="197"/>
        <v>14</v>
      </c>
      <c r="D2104" s="17">
        <v>40.26097</v>
      </c>
      <c r="G2104" s="14">
        <v>41727.541666666664</v>
      </c>
      <c r="H2104" s="7">
        <f t="shared" si="192"/>
        <v>29</v>
      </c>
      <c r="I2104" s="62">
        <f t="shared" si="193"/>
        <v>14</v>
      </c>
      <c r="J2104" s="135"/>
      <c r="M2104" s="16">
        <f t="shared" si="194"/>
        <v>0</v>
      </c>
      <c r="N2104" s="4">
        <f t="shared" si="195"/>
        <v>0</v>
      </c>
    </row>
    <row r="2105" spans="1:14">
      <c r="A2105" s="5">
        <v>41727.583333333336</v>
      </c>
      <c r="B2105" s="6">
        <f t="shared" si="196"/>
        <v>29</v>
      </c>
      <c r="C2105" s="6">
        <f t="shared" si="197"/>
        <v>15</v>
      </c>
      <c r="D2105" s="17">
        <v>39.00562</v>
      </c>
      <c r="G2105" s="14">
        <v>41727.583333333336</v>
      </c>
      <c r="H2105" s="7">
        <f t="shared" si="192"/>
        <v>29</v>
      </c>
      <c r="I2105" s="62">
        <f t="shared" si="193"/>
        <v>15</v>
      </c>
      <c r="J2105" s="135"/>
      <c r="M2105" s="16">
        <f t="shared" si="194"/>
        <v>0</v>
      </c>
      <c r="N2105" s="4">
        <f t="shared" si="195"/>
        <v>0</v>
      </c>
    </row>
    <row r="2106" spans="1:14">
      <c r="A2106" s="5">
        <v>41727.625</v>
      </c>
      <c r="B2106" s="6">
        <f t="shared" si="196"/>
        <v>29</v>
      </c>
      <c r="C2106" s="6">
        <f t="shared" si="197"/>
        <v>16</v>
      </c>
      <c r="D2106" s="17">
        <v>38.460529999999999</v>
      </c>
      <c r="G2106" s="14">
        <v>41727.625</v>
      </c>
      <c r="H2106" s="7">
        <f t="shared" si="192"/>
        <v>29</v>
      </c>
      <c r="I2106" s="62">
        <f t="shared" si="193"/>
        <v>16</v>
      </c>
      <c r="J2106" s="135"/>
      <c r="M2106" s="16">
        <f t="shared" si="194"/>
        <v>0</v>
      </c>
      <c r="N2106" s="4">
        <f t="shared" si="195"/>
        <v>0</v>
      </c>
    </row>
    <row r="2107" spans="1:14">
      <c r="A2107" s="5">
        <v>41727.666666666664</v>
      </c>
      <c r="B2107" s="6">
        <f t="shared" si="196"/>
        <v>29</v>
      </c>
      <c r="C2107" s="6">
        <f t="shared" si="197"/>
        <v>17</v>
      </c>
      <c r="D2107" s="17">
        <v>39.26632</v>
      </c>
      <c r="G2107" s="14">
        <v>41727.666666666664</v>
      </c>
      <c r="H2107" s="7">
        <f t="shared" si="192"/>
        <v>29</v>
      </c>
      <c r="I2107" s="62">
        <f t="shared" si="193"/>
        <v>17</v>
      </c>
      <c r="J2107" s="135"/>
      <c r="M2107" s="16">
        <f t="shared" si="194"/>
        <v>0</v>
      </c>
      <c r="N2107" s="4">
        <f t="shared" si="195"/>
        <v>0</v>
      </c>
    </row>
    <row r="2108" spans="1:14">
      <c r="A2108" s="5">
        <v>41727.708333333336</v>
      </c>
      <c r="B2108" s="6">
        <f t="shared" si="196"/>
        <v>29</v>
      </c>
      <c r="C2108" s="6">
        <f t="shared" si="197"/>
        <v>18</v>
      </c>
      <c r="D2108" s="17">
        <v>44.31447</v>
      </c>
      <c r="G2108" s="14">
        <v>41727.708333333336</v>
      </c>
      <c r="H2108" s="7">
        <f t="shared" si="192"/>
        <v>29</v>
      </c>
      <c r="I2108" s="62">
        <f t="shared" si="193"/>
        <v>18</v>
      </c>
      <c r="J2108" s="135"/>
      <c r="M2108" s="16">
        <f t="shared" si="194"/>
        <v>0</v>
      </c>
      <c r="N2108" s="4">
        <f t="shared" si="195"/>
        <v>0</v>
      </c>
    </row>
    <row r="2109" spans="1:14">
      <c r="A2109" s="5">
        <v>41727.75</v>
      </c>
      <c r="B2109" s="6">
        <f t="shared" si="196"/>
        <v>29</v>
      </c>
      <c r="C2109" s="6">
        <f t="shared" si="197"/>
        <v>19</v>
      </c>
      <c r="D2109" s="17">
        <v>48.33081</v>
      </c>
      <c r="G2109" s="14">
        <v>41727.75</v>
      </c>
      <c r="H2109" s="7">
        <f t="shared" si="192"/>
        <v>29</v>
      </c>
      <c r="I2109" s="62">
        <f t="shared" si="193"/>
        <v>19</v>
      </c>
      <c r="J2109" s="135"/>
      <c r="M2109" s="16">
        <f t="shared" si="194"/>
        <v>0</v>
      </c>
      <c r="N2109" s="4">
        <f t="shared" si="195"/>
        <v>0</v>
      </c>
    </row>
    <row r="2110" spans="1:14">
      <c r="A2110" s="5">
        <v>41727.791666666664</v>
      </c>
      <c r="B2110" s="6">
        <f t="shared" si="196"/>
        <v>29</v>
      </c>
      <c r="C2110" s="6">
        <f t="shared" si="197"/>
        <v>20</v>
      </c>
      <c r="D2110" s="17">
        <v>61.516069999999999</v>
      </c>
      <c r="G2110" s="14">
        <v>41727.791666666664</v>
      </c>
      <c r="H2110" s="7">
        <f t="shared" si="192"/>
        <v>29</v>
      </c>
      <c r="I2110" s="62">
        <f t="shared" si="193"/>
        <v>20</v>
      </c>
      <c r="J2110" s="135"/>
      <c r="M2110" s="16">
        <f t="shared" si="194"/>
        <v>0</v>
      </c>
      <c r="N2110" s="4">
        <f t="shared" si="195"/>
        <v>0</v>
      </c>
    </row>
    <row r="2111" spans="1:14">
      <c r="A2111" s="5">
        <v>41727.833333333336</v>
      </c>
      <c r="B2111" s="6">
        <f t="shared" si="196"/>
        <v>29</v>
      </c>
      <c r="C2111" s="6">
        <f t="shared" si="197"/>
        <v>21</v>
      </c>
      <c r="D2111" s="17">
        <v>64.375739999999993</v>
      </c>
      <c r="G2111" s="14">
        <v>41727.833333333336</v>
      </c>
      <c r="H2111" s="7">
        <f t="shared" si="192"/>
        <v>29</v>
      </c>
      <c r="I2111" s="62">
        <f t="shared" si="193"/>
        <v>21</v>
      </c>
      <c r="J2111" s="135"/>
      <c r="M2111" s="16">
        <f t="shared" si="194"/>
        <v>0</v>
      </c>
      <c r="N2111" s="4">
        <f t="shared" si="195"/>
        <v>0</v>
      </c>
    </row>
    <row r="2112" spans="1:14">
      <c r="A2112" s="5">
        <v>41727.875</v>
      </c>
      <c r="B2112" s="6">
        <f t="shared" si="196"/>
        <v>29</v>
      </c>
      <c r="C2112" s="6">
        <f t="shared" si="197"/>
        <v>22</v>
      </c>
      <c r="D2112" s="17">
        <v>53.55247</v>
      </c>
      <c r="G2112" s="14">
        <v>41727.875</v>
      </c>
      <c r="H2112" s="7">
        <f t="shared" si="192"/>
        <v>29</v>
      </c>
      <c r="I2112" s="62">
        <f t="shared" si="193"/>
        <v>22</v>
      </c>
      <c r="J2112" s="135"/>
      <c r="M2112" s="16">
        <f t="shared" si="194"/>
        <v>0</v>
      </c>
      <c r="N2112" s="4">
        <f t="shared" si="195"/>
        <v>0</v>
      </c>
    </row>
    <row r="2113" spans="1:14">
      <c r="A2113" s="5">
        <v>41727.916666666664</v>
      </c>
      <c r="B2113" s="6">
        <f t="shared" si="196"/>
        <v>29</v>
      </c>
      <c r="C2113" s="6">
        <f t="shared" si="197"/>
        <v>23</v>
      </c>
      <c r="D2113" s="17">
        <v>49.129719999999999</v>
      </c>
      <c r="G2113" s="14">
        <v>41727.916666666664</v>
      </c>
      <c r="H2113" s="7">
        <f t="shared" si="192"/>
        <v>29</v>
      </c>
      <c r="I2113" s="62">
        <f t="shared" si="193"/>
        <v>23</v>
      </c>
      <c r="J2113" s="135"/>
      <c r="M2113" s="16">
        <f t="shared" si="194"/>
        <v>0</v>
      </c>
      <c r="N2113" s="4">
        <f t="shared" si="195"/>
        <v>0</v>
      </c>
    </row>
    <row r="2114" spans="1:14">
      <c r="A2114" s="5">
        <v>41727.958333333336</v>
      </c>
      <c r="B2114" s="6">
        <f t="shared" si="196"/>
        <v>29</v>
      </c>
      <c r="C2114" s="6">
        <f t="shared" si="197"/>
        <v>24</v>
      </c>
      <c r="D2114" s="17">
        <v>42.648310000000002</v>
      </c>
      <c r="G2114" s="14">
        <v>41727.958333333336</v>
      </c>
      <c r="H2114" s="7">
        <f t="shared" si="192"/>
        <v>29</v>
      </c>
      <c r="I2114" s="62">
        <f t="shared" si="193"/>
        <v>24</v>
      </c>
      <c r="J2114" s="135"/>
      <c r="M2114" s="16">
        <f t="shared" si="194"/>
        <v>0</v>
      </c>
      <c r="N2114" s="4">
        <f t="shared" si="195"/>
        <v>0</v>
      </c>
    </row>
    <row r="2115" spans="1:14">
      <c r="A2115" s="5">
        <v>41728</v>
      </c>
      <c r="B2115" s="6">
        <f t="shared" si="196"/>
        <v>30</v>
      </c>
      <c r="C2115" s="6">
        <f t="shared" si="197"/>
        <v>1</v>
      </c>
      <c r="D2115" s="17">
        <v>43.89</v>
      </c>
      <c r="G2115" s="14">
        <v>41728</v>
      </c>
      <c r="H2115" s="7">
        <f t="shared" si="192"/>
        <v>30</v>
      </c>
      <c r="I2115" s="62">
        <f t="shared" si="193"/>
        <v>1</v>
      </c>
      <c r="J2115" s="135"/>
      <c r="M2115" s="16">
        <f t="shared" si="194"/>
        <v>0</v>
      </c>
      <c r="N2115" s="4">
        <f t="shared" si="195"/>
        <v>0</v>
      </c>
    </row>
    <row r="2116" spans="1:14">
      <c r="A2116" s="5">
        <v>41728.041666666664</v>
      </c>
      <c r="B2116" s="6">
        <f t="shared" si="196"/>
        <v>30</v>
      </c>
      <c r="C2116" s="6">
        <f t="shared" si="197"/>
        <v>2</v>
      </c>
      <c r="D2116" s="17">
        <v>39.755479999999999</v>
      </c>
      <c r="G2116" s="14">
        <v>41728.041666666664</v>
      </c>
      <c r="H2116" s="7">
        <f t="shared" ref="H2116:H2179" si="198">DAY(G2116)</f>
        <v>30</v>
      </c>
      <c r="I2116" s="62">
        <f t="shared" ref="I2116:I2179" si="199">HOUR(G2116)+1</f>
        <v>2</v>
      </c>
      <c r="J2116" s="135"/>
      <c r="M2116" s="16">
        <f t="shared" ref="M2116:M2179" si="200">IF(H2116=B2116,0,1)</f>
        <v>0</v>
      </c>
      <c r="N2116" s="4">
        <f t="shared" ref="N2116:N2179" si="201">IF(I2116=C2116,0,1)</f>
        <v>0</v>
      </c>
    </row>
    <row r="2117" spans="1:14">
      <c r="A2117" s="5">
        <v>41728.083333333336</v>
      </c>
      <c r="B2117" s="6">
        <f t="shared" ref="B2117:B2180" si="202">DAY(A2117)</f>
        <v>30</v>
      </c>
      <c r="C2117" s="6">
        <f t="shared" ref="C2117:C2180" si="203">HOUR(A2117)+1</f>
        <v>3</v>
      </c>
      <c r="D2117" s="17">
        <v>39.151060000000001</v>
      </c>
      <c r="G2117" s="14">
        <v>41728.083333333336</v>
      </c>
      <c r="H2117" s="7">
        <f t="shared" si="198"/>
        <v>30</v>
      </c>
      <c r="I2117" s="62">
        <f t="shared" si="199"/>
        <v>3</v>
      </c>
      <c r="J2117" s="135"/>
      <c r="M2117" s="16">
        <f t="shared" si="200"/>
        <v>0</v>
      </c>
      <c r="N2117" s="4">
        <f t="shared" si="201"/>
        <v>0</v>
      </c>
    </row>
    <row r="2118" spans="1:14">
      <c r="A2118" s="5">
        <v>41728.125</v>
      </c>
      <c r="B2118" s="6">
        <f t="shared" si="202"/>
        <v>30</v>
      </c>
      <c r="C2118" s="6">
        <f t="shared" si="203"/>
        <v>4</v>
      </c>
      <c r="D2118" s="17">
        <v>33.988619999999997</v>
      </c>
      <c r="G2118" s="14">
        <v>41728.125</v>
      </c>
      <c r="H2118" s="7">
        <f t="shared" si="198"/>
        <v>30</v>
      </c>
      <c r="I2118" s="62">
        <f t="shared" si="199"/>
        <v>4</v>
      </c>
      <c r="J2118" s="135"/>
      <c r="M2118" s="16">
        <f t="shared" si="200"/>
        <v>0</v>
      </c>
      <c r="N2118" s="4">
        <f t="shared" si="201"/>
        <v>0</v>
      </c>
    </row>
    <row r="2119" spans="1:14">
      <c r="A2119" s="5">
        <v>41728.166666666664</v>
      </c>
      <c r="B2119" s="6">
        <f t="shared" si="202"/>
        <v>30</v>
      </c>
      <c r="C2119" s="6">
        <f t="shared" si="203"/>
        <v>5</v>
      </c>
      <c r="D2119" s="17">
        <v>30.592500000000001</v>
      </c>
      <c r="G2119" s="14">
        <v>41728.166666666664</v>
      </c>
      <c r="H2119" s="7">
        <f t="shared" si="198"/>
        <v>30</v>
      </c>
      <c r="I2119" s="62">
        <f t="shared" si="199"/>
        <v>5</v>
      </c>
      <c r="J2119" s="135"/>
      <c r="M2119" s="16">
        <f t="shared" si="200"/>
        <v>0</v>
      </c>
      <c r="N2119" s="4">
        <f t="shared" si="201"/>
        <v>0</v>
      </c>
    </row>
    <row r="2120" spans="1:14">
      <c r="A2120" s="5">
        <v>41728.208333333336</v>
      </c>
      <c r="B2120" s="6">
        <f t="shared" si="202"/>
        <v>30</v>
      </c>
      <c r="C2120" s="6">
        <f t="shared" si="203"/>
        <v>6</v>
      </c>
      <c r="D2120" s="17">
        <v>31.330449999999999</v>
      </c>
      <c r="G2120" s="14">
        <v>41728.208333333336</v>
      </c>
      <c r="H2120" s="7">
        <f t="shared" si="198"/>
        <v>30</v>
      </c>
      <c r="I2120" s="62">
        <f t="shared" si="199"/>
        <v>6</v>
      </c>
      <c r="J2120" s="135"/>
      <c r="M2120" s="16">
        <f t="shared" si="200"/>
        <v>0</v>
      </c>
      <c r="N2120" s="4">
        <f t="shared" si="201"/>
        <v>0</v>
      </c>
    </row>
    <row r="2121" spans="1:14">
      <c r="A2121" s="5">
        <v>41728.25</v>
      </c>
      <c r="B2121" s="6">
        <f t="shared" si="202"/>
        <v>30</v>
      </c>
      <c r="C2121" s="6">
        <f t="shared" si="203"/>
        <v>7</v>
      </c>
      <c r="D2121" s="17">
        <v>37.97119</v>
      </c>
      <c r="G2121" s="14">
        <v>41728.25</v>
      </c>
      <c r="H2121" s="7">
        <f t="shared" si="198"/>
        <v>30</v>
      </c>
      <c r="I2121" s="62">
        <f t="shared" si="199"/>
        <v>7</v>
      </c>
      <c r="J2121" s="135"/>
      <c r="M2121" s="16">
        <f t="shared" si="200"/>
        <v>0</v>
      </c>
      <c r="N2121" s="4">
        <f t="shared" si="201"/>
        <v>0</v>
      </c>
    </row>
    <row r="2122" spans="1:14">
      <c r="A2122" s="5">
        <v>41728.291666666664</v>
      </c>
      <c r="B2122" s="6">
        <f t="shared" si="202"/>
        <v>30</v>
      </c>
      <c r="C2122" s="6">
        <f t="shared" si="203"/>
        <v>8</v>
      </c>
      <c r="D2122" s="17">
        <v>38.663890000000002</v>
      </c>
      <c r="G2122" s="14">
        <v>41728.291666666664</v>
      </c>
      <c r="H2122" s="7">
        <f t="shared" si="198"/>
        <v>30</v>
      </c>
      <c r="I2122" s="62">
        <f t="shared" si="199"/>
        <v>8</v>
      </c>
      <c r="J2122" s="135"/>
      <c r="M2122" s="16">
        <f t="shared" si="200"/>
        <v>0</v>
      </c>
      <c r="N2122" s="4">
        <f t="shared" si="201"/>
        <v>0</v>
      </c>
    </row>
    <row r="2123" spans="1:14">
      <c r="A2123" s="5">
        <v>41728.333333333336</v>
      </c>
      <c r="B2123" s="6">
        <f t="shared" si="202"/>
        <v>30</v>
      </c>
      <c r="C2123" s="6">
        <f t="shared" si="203"/>
        <v>9</v>
      </c>
      <c r="D2123" s="17">
        <v>38.607819999999997</v>
      </c>
      <c r="G2123" s="14">
        <v>41728.333333333336</v>
      </c>
      <c r="H2123" s="7">
        <f t="shared" si="198"/>
        <v>30</v>
      </c>
      <c r="I2123" s="62">
        <f t="shared" si="199"/>
        <v>9</v>
      </c>
      <c r="J2123" s="135"/>
      <c r="M2123" s="16">
        <f t="shared" si="200"/>
        <v>0</v>
      </c>
      <c r="N2123" s="4">
        <f t="shared" si="201"/>
        <v>0</v>
      </c>
    </row>
    <row r="2124" spans="1:14">
      <c r="A2124" s="5">
        <v>41728.375</v>
      </c>
      <c r="B2124" s="6">
        <f t="shared" si="202"/>
        <v>30</v>
      </c>
      <c r="C2124" s="6">
        <f t="shared" si="203"/>
        <v>10</v>
      </c>
      <c r="D2124" s="17">
        <v>41.155209999999997</v>
      </c>
      <c r="G2124" s="14">
        <v>41728.375</v>
      </c>
      <c r="H2124" s="7">
        <f t="shared" si="198"/>
        <v>30</v>
      </c>
      <c r="I2124" s="62">
        <f t="shared" si="199"/>
        <v>10</v>
      </c>
      <c r="J2124" s="135"/>
      <c r="M2124" s="16">
        <f t="shared" si="200"/>
        <v>0</v>
      </c>
      <c r="N2124" s="4">
        <f t="shared" si="201"/>
        <v>0</v>
      </c>
    </row>
    <row r="2125" spans="1:14">
      <c r="A2125" s="5">
        <v>41728.416666666664</v>
      </c>
      <c r="B2125" s="6">
        <f t="shared" si="202"/>
        <v>30</v>
      </c>
      <c r="C2125" s="6">
        <f t="shared" si="203"/>
        <v>11</v>
      </c>
      <c r="D2125" s="17">
        <v>39.117310000000003</v>
      </c>
      <c r="G2125" s="14">
        <v>41728.416666666664</v>
      </c>
      <c r="H2125" s="7">
        <f t="shared" si="198"/>
        <v>30</v>
      </c>
      <c r="I2125" s="62">
        <f t="shared" si="199"/>
        <v>11</v>
      </c>
      <c r="J2125" s="135"/>
      <c r="M2125" s="16">
        <f t="shared" si="200"/>
        <v>0</v>
      </c>
      <c r="N2125" s="4">
        <f t="shared" si="201"/>
        <v>0</v>
      </c>
    </row>
    <row r="2126" spans="1:14">
      <c r="A2126" s="5">
        <v>41728.458333333336</v>
      </c>
      <c r="B2126" s="6">
        <f t="shared" si="202"/>
        <v>30</v>
      </c>
      <c r="C2126" s="6">
        <f t="shared" si="203"/>
        <v>12</v>
      </c>
      <c r="D2126" s="17">
        <v>38.43</v>
      </c>
      <c r="G2126" s="14">
        <v>41728.458333333336</v>
      </c>
      <c r="H2126" s="7">
        <f t="shared" si="198"/>
        <v>30</v>
      </c>
      <c r="I2126" s="62">
        <f t="shared" si="199"/>
        <v>12</v>
      </c>
      <c r="J2126" s="135"/>
      <c r="M2126" s="16">
        <f t="shared" si="200"/>
        <v>0</v>
      </c>
      <c r="N2126" s="4">
        <f t="shared" si="201"/>
        <v>0</v>
      </c>
    </row>
    <row r="2127" spans="1:14">
      <c r="A2127" s="5">
        <v>41728.5</v>
      </c>
      <c r="B2127" s="6">
        <f t="shared" si="202"/>
        <v>30</v>
      </c>
      <c r="C2127" s="6">
        <f t="shared" si="203"/>
        <v>13</v>
      </c>
      <c r="D2127" s="17">
        <v>40.94</v>
      </c>
      <c r="G2127" s="14">
        <v>41728.5</v>
      </c>
      <c r="H2127" s="7">
        <f t="shared" si="198"/>
        <v>30</v>
      </c>
      <c r="I2127" s="62">
        <f t="shared" si="199"/>
        <v>13</v>
      </c>
      <c r="J2127" s="135"/>
      <c r="M2127" s="16">
        <f t="shared" si="200"/>
        <v>0</v>
      </c>
      <c r="N2127" s="4">
        <f t="shared" si="201"/>
        <v>0</v>
      </c>
    </row>
    <row r="2128" spans="1:14">
      <c r="A2128" s="5">
        <v>41728.541666666664</v>
      </c>
      <c r="B2128" s="6">
        <f t="shared" si="202"/>
        <v>30</v>
      </c>
      <c r="C2128" s="6">
        <f t="shared" si="203"/>
        <v>14</v>
      </c>
      <c r="D2128" s="17">
        <v>37.881860000000003</v>
      </c>
      <c r="G2128" s="14">
        <v>41728.541666666664</v>
      </c>
      <c r="H2128" s="7">
        <f t="shared" si="198"/>
        <v>30</v>
      </c>
      <c r="I2128" s="62">
        <f t="shared" si="199"/>
        <v>14</v>
      </c>
      <c r="J2128" s="135"/>
      <c r="M2128" s="16">
        <f t="shared" si="200"/>
        <v>0</v>
      </c>
      <c r="N2128" s="4">
        <f t="shared" si="201"/>
        <v>0</v>
      </c>
    </row>
    <row r="2129" spans="1:14">
      <c r="A2129" s="5">
        <v>41728.583333333336</v>
      </c>
      <c r="B2129" s="6">
        <f t="shared" si="202"/>
        <v>30</v>
      </c>
      <c r="C2129" s="6">
        <f t="shared" si="203"/>
        <v>15</v>
      </c>
      <c r="D2129" s="17">
        <v>37.645510000000002</v>
      </c>
      <c r="G2129" s="14">
        <v>41728.583333333336</v>
      </c>
      <c r="H2129" s="7">
        <f t="shared" si="198"/>
        <v>30</v>
      </c>
      <c r="I2129" s="62">
        <f t="shared" si="199"/>
        <v>15</v>
      </c>
      <c r="J2129" s="135"/>
      <c r="M2129" s="16">
        <f t="shared" si="200"/>
        <v>0</v>
      </c>
      <c r="N2129" s="4">
        <f t="shared" si="201"/>
        <v>0</v>
      </c>
    </row>
    <row r="2130" spans="1:14">
      <c r="A2130" s="5">
        <v>41728.625</v>
      </c>
      <c r="B2130" s="6">
        <f t="shared" si="202"/>
        <v>30</v>
      </c>
      <c r="C2130" s="6">
        <f t="shared" si="203"/>
        <v>16</v>
      </c>
      <c r="D2130" s="17">
        <v>39.391599999999997</v>
      </c>
      <c r="G2130" s="14">
        <v>41728.625</v>
      </c>
      <c r="H2130" s="7">
        <f t="shared" si="198"/>
        <v>30</v>
      </c>
      <c r="I2130" s="62">
        <f t="shared" si="199"/>
        <v>16</v>
      </c>
      <c r="J2130" s="135"/>
      <c r="M2130" s="16">
        <f t="shared" si="200"/>
        <v>0</v>
      </c>
      <c r="N2130" s="4">
        <f t="shared" si="201"/>
        <v>0</v>
      </c>
    </row>
    <row r="2131" spans="1:14">
      <c r="A2131" s="5">
        <v>41728.666666666664</v>
      </c>
      <c r="B2131" s="6">
        <f t="shared" si="202"/>
        <v>30</v>
      </c>
      <c r="C2131" s="6">
        <f t="shared" si="203"/>
        <v>17</v>
      </c>
      <c r="D2131" s="17">
        <v>39.13411</v>
      </c>
      <c r="G2131" s="14">
        <v>41728.666666666664</v>
      </c>
      <c r="H2131" s="7">
        <f t="shared" si="198"/>
        <v>30</v>
      </c>
      <c r="I2131" s="62">
        <f t="shared" si="199"/>
        <v>17</v>
      </c>
      <c r="J2131" s="135"/>
      <c r="M2131" s="16">
        <f t="shared" si="200"/>
        <v>0</v>
      </c>
      <c r="N2131" s="4">
        <f t="shared" si="201"/>
        <v>0</v>
      </c>
    </row>
    <row r="2132" spans="1:14">
      <c r="A2132" s="5">
        <v>41728.708333333336</v>
      </c>
      <c r="B2132" s="6">
        <f t="shared" si="202"/>
        <v>30</v>
      </c>
      <c r="C2132" s="6">
        <f t="shared" si="203"/>
        <v>18</v>
      </c>
      <c r="D2132" s="17">
        <v>45.943440000000002</v>
      </c>
      <c r="G2132" s="14">
        <v>41728.708333333336</v>
      </c>
      <c r="H2132" s="7">
        <f t="shared" si="198"/>
        <v>30</v>
      </c>
      <c r="I2132" s="62">
        <f t="shared" si="199"/>
        <v>18</v>
      </c>
      <c r="J2132" s="135"/>
      <c r="M2132" s="16">
        <f t="shared" si="200"/>
        <v>0</v>
      </c>
      <c r="N2132" s="4">
        <f t="shared" si="201"/>
        <v>0</v>
      </c>
    </row>
    <row r="2133" spans="1:14">
      <c r="A2133" s="5">
        <v>41728.75</v>
      </c>
      <c r="B2133" s="6">
        <f t="shared" si="202"/>
        <v>30</v>
      </c>
      <c r="C2133" s="6">
        <f t="shared" si="203"/>
        <v>19</v>
      </c>
      <c r="D2133" s="17">
        <v>50.467640000000003</v>
      </c>
      <c r="G2133" s="14">
        <v>41728.75</v>
      </c>
      <c r="H2133" s="7">
        <f t="shared" si="198"/>
        <v>30</v>
      </c>
      <c r="I2133" s="62">
        <f t="shared" si="199"/>
        <v>19</v>
      </c>
      <c r="J2133" s="135"/>
      <c r="M2133" s="16">
        <f t="shared" si="200"/>
        <v>0</v>
      </c>
      <c r="N2133" s="4">
        <f t="shared" si="201"/>
        <v>0</v>
      </c>
    </row>
    <row r="2134" spans="1:14">
      <c r="A2134" s="5">
        <v>41728.791666666664</v>
      </c>
      <c r="B2134" s="6">
        <f t="shared" si="202"/>
        <v>30</v>
      </c>
      <c r="C2134" s="6">
        <f t="shared" si="203"/>
        <v>20</v>
      </c>
      <c r="D2134" s="17">
        <v>61.38</v>
      </c>
      <c r="G2134" s="14">
        <v>41728.791666666664</v>
      </c>
      <c r="H2134" s="7">
        <f t="shared" si="198"/>
        <v>30</v>
      </c>
      <c r="I2134" s="62">
        <f t="shared" si="199"/>
        <v>20</v>
      </c>
      <c r="J2134" s="135"/>
      <c r="M2134" s="16">
        <f t="shared" si="200"/>
        <v>0</v>
      </c>
      <c r="N2134" s="4">
        <f t="shared" si="201"/>
        <v>0</v>
      </c>
    </row>
    <row r="2135" spans="1:14">
      <c r="A2135" s="5">
        <v>41728.833333333336</v>
      </c>
      <c r="B2135" s="6">
        <f t="shared" si="202"/>
        <v>30</v>
      </c>
      <c r="C2135" s="6">
        <f t="shared" si="203"/>
        <v>21</v>
      </c>
      <c r="D2135" s="17">
        <v>64.583830000000006</v>
      </c>
      <c r="G2135" s="14">
        <v>41728.833333333336</v>
      </c>
      <c r="H2135" s="7">
        <f t="shared" si="198"/>
        <v>30</v>
      </c>
      <c r="I2135" s="62">
        <f t="shared" si="199"/>
        <v>21</v>
      </c>
      <c r="J2135" s="135"/>
      <c r="M2135" s="16">
        <f t="shared" si="200"/>
        <v>0</v>
      </c>
      <c r="N2135" s="4">
        <f t="shared" si="201"/>
        <v>0</v>
      </c>
    </row>
    <row r="2136" spans="1:14">
      <c r="A2136" s="5">
        <v>41728.875</v>
      </c>
      <c r="B2136" s="6">
        <f t="shared" si="202"/>
        <v>30</v>
      </c>
      <c r="C2136" s="6">
        <f t="shared" si="203"/>
        <v>22</v>
      </c>
      <c r="D2136" s="17">
        <v>57.015039999999999</v>
      </c>
      <c r="G2136" s="14">
        <v>41728.875</v>
      </c>
      <c r="H2136" s="7">
        <f t="shared" si="198"/>
        <v>30</v>
      </c>
      <c r="I2136" s="62">
        <f t="shared" si="199"/>
        <v>22</v>
      </c>
      <c r="J2136" s="135"/>
      <c r="M2136" s="16">
        <f t="shared" si="200"/>
        <v>0</v>
      </c>
      <c r="N2136" s="4">
        <f t="shared" si="201"/>
        <v>0</v>
      </c>
    </row>
    <row r="2137" spans="1:14">
      <c r="A2137" s="5">
        <v>41728.916666666664</v>
      </c>
      <c r="B2137" s="6">
        <f t="shared" si="202"/>
        <v>30</v>
      </c>
      <c r="C2137" s="6">
        <f t="shared" si="203"/>
        <v>23</v>
      </c>
      <c r="D2137" s="17">
        <v>48.189079999999997</v>
      </c>
      <c r="G2137" s="14">
        <v>41728.916666666664</v>
      </c>
      <c r="H2137" s="7">
        <f t="shared" si="198"/>
        <v>30</v>
      </c>
      <c r="I2137" s="62">
        <f t="shared" si="199"/>
        <v>23</v>
      </c>
      <c r="J2137" s="135"/>
      <c r="M2137" s="16">
        <f t="shared" si="200"/>
        <v>0</v>
      </c>
      <c r="N2137" s="4">
        <f t="shared" si="201"/>
        <v>0</v>
      </c>
    </row>
    <row r="2138" spans="1:14">
      <c r="A2138" s="5">
        <v>41728.958333333336</v>
      </c>
      <c r="B2138" s="6">
        <f t="shared" si="202"/>
        <v>30</v>
      </c>
      <c r="C2138" s="6">
        <f t="shared" si="203"/>
        <v>24</v>
      </c>
      <c r="D2138" s="17">
        <v>44.55209</v>
      </c>
      <c r="G2138" s="14">
        <v>41728.958333333336</v>
      </c>
      <c r="H2138" s="7">
        <f t="shared" si="198"/>
        <v>30</v>
      </c>
      <c r="I2138" s="62">
        <f t="shared" si="199"/>
        <v>24</v>
      </c>
      <c r="J2138" s="135"/>
      <c r="M2138" s="16">
        <f t="shared" si="200"/>
        <v>0</v>
      </c>
      <c r="N2138" s="4">
        <f t="shared" si="201"/>
        <v>0</v>
      </c>
    </row>
    <row r="2139" spans="1:14">
      <c r="A2139" s="5">
        <v>41729</v>
      </c>
      <c r="B2139" s="6">
        <f t="shared" si="202"/>
        <v>31</v>
      </c>
      <c r="C2139" s="6">
        <f t="shared" si="203"/>
        <v>1</v>
      </c>
      <c r="D2139" s="17">
        <v>43.22</v>
      </c>
      <c r="G2139" s="14">
        <v>41729</v>
      </c>
      <c r="H2139" s="7">
        <f t="shared" si="198"/>
        <v>31</v>
      </c>
      <c r="I2139" s="62">
        <f t="shared" si="199"/>
        <v>1</v>
      </c>
      <c r="J2139" s="135"/>
      <c r="M2139" s="16">
        <f t="shared" si="200"/>
        <v>0</v>
      </c>
      <c r="N2139" s="4">
        <f t="shared" si="201"/>
        <v>0</v>
      </c>
    </row>
    <row r="2140" spans="1:14">
      <c r="A2140" s="5">
        <v>41729.041666666664</v>
      </c>
      <c r="B2140" s="6">
        <f t="shared" si="202"/>
        <v>31</v>
      </c>
      <c r="C2140" s="6">
        <f t="shared" si="203"/>
        <v>2</v>
      </c>
      <c r="D2140" s="17">
        <v>39.13785</v>
      </c>
      <c r="G2140" s="14">
        <v>41729.041666666664</v>
      </c>
      <c r="H2140" s="7">
        <f t="shared" si="198"/>
        <v>31</v>
      </c>
      <c r="I2140" s="62">
        <f t="shared" si="199"/>
        <v>2</v>
      </c>
      <c r="J2140" s="135"/>
      <c r="M2140" s="16">
        <f t="shared" si="200"/>
        <v>0</v>
      </c>
      <c r="N2140" s="4">
        <f t="shared" si="201"/>
        <v>0</v>
      </c>
    </row>
    <row r="2141" spans="1:14">
      <c r="A2141" s="5">
        <v>41729.083333333336</v>
      </c>
      <c r="B2141" s="6">
        <f t="shared" si="202"/>
        <v>31</v>
      </c>
      <c r="C2141" s="6">
        <f t="shared" si="203"/>
        <v>3</v>
      </c>
      <c r="D2141" s="17">
        <v>39.822510000000001</v>
      </c>
      <c r="G2141" s="14">
        <v>41729.083333333336</v>
      </c>
      <c r="H2141" s="7">
        <f t="shared" si="198"/>
        <v>31</v>
      </c>
      <c r="I2141" s="62">
        <f t="shared" si="199"/>
        <v>3</v>
      </c>
      <c r="J2141" s="135"/>
      <c r="M2141" s="16">
        <f t="shared" si="200"/>
        <v>0</v>
      </c>
      <c r="N2141" s="4">
        <f t="shared" si="201"/>
        <v>0</v>
      </c>
    </row>
    <row r="2142" spans="1:14">
      <c r="A2142" s="5">
        <v>41729.125</v>
      </c>
      <c r="B2142" s="6">
        <f t="shared" si="202"/>
        <v>31</v>
      </c>
      <c r="C2142" s="6">
        <f t="shared" si="203"/>
        <v>4</v>
      </c>
      <c r="D2142" s="17">
        <v>40.044609999999999</v>
      </c>
      <c r="G2142" s="14">
        <v>41729.125</v>
      </c>
      <c r="H2142" s="7">
        <f t="shared" si="198"/>
        <v>31</v>
      </c>
      <c r="I2142" s="62">
        <f t="shared" si="199"/>
        <v>4</v>
      </c>
      <c r="J2142" s="135"/>
      <c r="M2142" s="16">
        <f t="shared" si="200"/>
        <v>0</v>
      </c>
      <c r="N2142" s="4">
        <f t="shared" si="201"/>
        <v>0</v>
      </c>
    </row>
    <row r="2143" spans="1:14">
      <c r="A2143" s="5">
        <v>41729.166666666664</v>
      </c>
      <c r="B2143" s="6">
        <f t="shared" si="202"/>
        <v>31</v>
      </c>
      <c r="C2143" s="6">
        <f t="shared" si="203"/>
        <v>5</v>
      </c>
      <c r="D2143" s="17">
        <v>39.984699999999997</v>
      </c>
      <c r="G2143" s="14">
        <v>41729.166666666664</v>
      </c>
      <c r="H2143" s="7">
        <f t="shared" si="198"/>
        <v>31</v>
      </c>
      <c r="I2143" s="62">
        <f t="shared" si="199"/>
        <v>5</v>
      </c>
      <c r="J2143" s="135"/>
      <c r="M2143" s="16">
        <f t="shared" si="200"/>
        <v>0</v>
      </c>
      <c r="N2143" s="4">
        <f t="shared" si="201"/>
        <v>0</v>
      </c>
    </row>
    <row r="2144" spans="1:14">
      <c r="A2144" s="5">
        <v>41729.208333333336</v>
      </c>
      <c r="B2144" s="6">
        <f t="shared" si="202"/>
        <v>31</v>
      </c>
      <c r="C2144" s="6">
        <f t="shared" si="203"/>
        <v>6</v>
      </c>
      <c r="D2144" s="17">
        <v>42.38456</v>
      </c>
      <c r="G2144" s="14">
        <v>41729.208333333336</v>
      </c>
      <c r="H2144" s="7">
        <f t="shared" si="198"/>
        <v>31</v>
      </c>
      <c r="I2144" s="62">
        <f t="shared" si="199"/>
        <v>6</v>
      </c>
      <c r="J2144" s="135"/>
      <c r="M2144" s="16">
        <f t="shared" si="200"/>
        <v>0</v>
      </c>
      <c r="N2144" s="4">
        <f t="shared" si="201"/>
        <v>0</v>
      </c>
    </row>
    <row r="2145" spans="1:14">
      <c r="A2145" s="5">
        <v>41729.25</v>
      </c>
      <c r="B2145" s="6">
        <f t="shared" si="202"/>
        <v>31</v>
      </c>
      <c r="C2145" s="6">
        <f t="shared" si="203"/>
        <v>7</v>
      </c>
      <c r="D2145" s="17">
        <v>54.606769999999997</v>
      </c>
      <c r="G2145" s="14">
        <v>41729.25</v>
      </c>
      <c r="H2145" s="7">
        <f t="shared" si="198"/>
        <v>31</v>
      </c>
      <c r="I2145" s="62">
        <f t="shared" si="199"/>
        <v>7</v>
      </c>
      <c r="J2145" s="135"/>
      <c r="M2145" s="16">
        <f t="shared" si="200"/>
        <v>0</v>
      </c>
      <c r="N2145" s="4">
        <f t="shared" si="201"/>
        <v>0</v>
      </c>
    </row>
    <row r="2146" spans="1:14">
      <c r="A2146" s="5">
        <v>41729.291666666664</v>
      </c>
      <c r="B2146" s="6">
        <f t="shared" si="202"/>
        <v>31</v>
      </c>
      <c r="C2146" s="6">
        <f t="shared" si="203"/>
        <v>8</v>
      </c>
      <c r="D2146" s="17">
        <v>66.712220000000002</v>
      </c>
      <c r="G2146" s="14">
        <v>41729.291666666664</v>
      </c>
      <c r="H2146" s="7">
        <f t="shared" si="198"/>
        <v>31</v>
      </c>
      <c r="I2146" s="62">
        <f t="shared" si="199"/>
        <v>8</v>
      </c>
      <c r="J2146" s="135"/>
      <c r="M2146" s="16">
        <f t="shared" si="200"/>
        <v>0</v>
      </c>
      <c r="N2146" s="4">
        <f t="shared" si="201"/>
        <v>0</v>
      </c>
    </row>
    <row r="2147" spans="1:14">
      <c r="A2147" s="5">
        <v>41729.333333333336</v>
      </c>
      <c r="B2147" s="6">
        <f t="shared" si="202"/>
        <v>31</v>
      </c>
      <c r="C2147" s="6">
        <f t="shared" si="203"/>
        <v>9</v>
      </c>
      <c r="D2147" s="17">
        <v>61.811950000000003</v>
      </c>
      <c r="G2147" s="14">
        <v>41729.333333333336</v>
      </c>
      <c r="H2147" s="7">
        <f t="shared" si="198"/>
        <v>31</v>
      </c>
      <c r="I2147" s="62">
        <f t="shared" si="199"/>
        <v>9</v>
      </c>
      <c r="J2147" s="135"/>
      <c r="M2147" s="16">
        <f t="shared" si="200"/>
        <v>0</v>
      </c>
      <c r="N2147" s="4">
        <f t="shared" si="201"/>
        <v>0</v>
      </c>
    </row>
    <row r="2148" spans="1:14">
      <c r="A2148" s="5">
        <v>41729.375</v>
      </c>
      <c r="B2148" s="6">
        <f t="shared" si="202"/>
        <v>31</v>
      </c>
      <c r="C2148" s="6">
        <f t="shared" si="203"/>
        <v>10</v>
      </c>
      <c r="D2148" s="17">
        <v>58.534170000000003</v>
      </c>
      <c r="G2148" s="14">
        <v>41729.375</v>
      </c>
      <c r="H2148" s="7">
        <f t="shared" si="198"/>
        <v>31</v>
      </c>
      <c r="I2148" s="62">
        <f t="shared" si="199"/>
        <v>10</v>
      </c>
      <c r="J2148" s="135"/>
      <c r="M2148" s="16">
        <f t="shared" si="200"/>
        <v>0</v>
      </c>
      <c r="N2148" s="4">
        <f t="shared" si="201"/>
        <v>0</v>
      </c>
    </row>
    <row r="2149" spans="1:14">
      <c r="A2149" s="5">
        <v>41729.416666666664</v>
      </c>
      <c r="B2149" s="6">
        <f t="shared" si="202"/>
        <v>31</v>
      </c>
      <c r="C2149" s="6">
        <f t="shared" si="203"/>
        <v>11</v>
      </c>
      <c r="D2149" s="17">
        <v>51.627690000000001</v>
      </c>
      <c r="G2149" s="14">
        <v>41729.416666666664</v>
      </c>
      <c r="H2149" s="7">
        <f t="shared" si="198"/>
        <v>31</v>
      </c>
      <c r="I2149" s="62">
        <f t="shared" si="199"/>
        <v>11</v>
      </c>
      <c r="J2149" s="135"/>
      <c r="M2149" s="16">
        <f t="shared" si="200"/>
        <v>0</v>
      </c>
      <c r="N2149" s="4">
        <f t="shared" si="201"/>
        <v>0</v>
      </c>
    </row>
    <row r="2150" spans="1:14">
      <c r="A2150" s="5">
        <v>41729.458333333336</v>
      </c>
      <c r="B2150" s="6">
        <f t="shared" si="202"/>
        <v>31</v>
      </c>
      <c r="C2150" s="6">
        <f t="shared" si="203"/>
        <v>12</v>
      </c>
      <c r="D2150" s="17">
        <v>50.774430000000002</v>
      </c>
      <c r="G2150" s="14">
        <v>41729.458333333336</v>
      </c>
      <c r="H2150" s="7">
        <f t="shared" si="198"/>
        <v>31</v>
      </c>
      <c r="I2150" s="62">
        <f t="shared" si="199"/>
        <v>12</v>
      </c>
      <c r="J2150" s="135"/>
      <c r="M2150" s="16">
        <f t="shared" si="200"/>
        <v>0</v>
      </c>
      <c r="N2150" s="4">
        <f t="shared" si="201"/>
        <v>0</v>
      </c>
    </row>
    <row r="2151" spans="1:14">
      <c r="A2151" s="5">
        <v>41729.5</v>
      </c>
      <c r="B2151" s="6">
        <f t="shared" si="202"/>
        <v>31</v>
      </c>
      <c r="C2151" s="6">
        <f t="shared" si="203"/>
        <v>13</v>
      </c>
      <c r="D2151" s="17">
        <v>49.435789999999997</v>
      </c>
      <c r="G2151" s="14">
        <v>41729.5</v>
      </c>
      <c r="H2151" s="7">
        <f t="shared" si="198"/>
        <v>31</v>
      </c>
      <c r="I2151" s="62">
        <f t="shared" si="199"/>
        <v>13</v>
      </c>
      <c r="J2151" s="135"/>
      <c r="M2151" s="16">
        <f t="shared" si="200"/>
        <v>0</v>
      </c>
      <c r="N2151" s="4">
        <f t="shared" si="201"/>
        <v>0</v>
      </c>
    </row>
    <row r="2152" spans="1:14">
      <c r="A2152" s="5">
        <v>41729.541666666664</v>
      </c>
      <c r="B2152" s="6">
        <f t="shared" si="202"/>
        <v>31</v>
      </c>
      <c r="C2152" s="6">
        <f t="shared" si="203"/>
        <v>14</v>
      </c>
      <c r="D2152" s="17">
        <v>44.43</v>
      </c>
      <c r="G2152" s="14">
        <v>41729.541666666664</v>
      </c>
      <c r="H2152" s="7">
        <f t="shared" si="198"/>
        <v>31</v>
      </c>
      <c r="I2152" s="62">
        <f t="shared" si="199"/>
        <v>14</v>
      </c>
      <c r="J2152" s="135"/>
      <c r="M2152" s="16">
        <f t="shared" si="200"/>
        <v>0</v>
      </c>
      <c r="N2152" s="4">
        <f t="shared" si="201"/>
        <v>0</v>
      </c>
    </row>
    <row r="2153" spans="1:14">
      <c r="A2153" s="5">
        <v>41729.583333333336</v>
      </c>
      <c r="B2153" s="6">
        <f t="shared" si="202"/>
        <v>31</v>
      </c>
      <c r="C2153" s="6">
        <f t="shared" si="203"/>
        <v>15</v>
      </c>
      <c r="D2153" s="17">
        <v>41.429299999999998</v>
      </c>
      <c r="G2153" s="14">
        <v>41729.583333333336</v>
      </c>
      <c r="H2153" s="7">
        <f t="shared" si="198"/>
        <v>31</v>
      </c>
      <c r="I2153" s="62">
        <f t="shared" si="199"/>
        <v>15</v>
      </c>
      <c r="J2153" s="135"/>
      <c r="M2153" s="16">
        <f t="shared" si="200"/>
        <v>0</v>
      </c>
      <c r="N2153" s="4">
        <f t="shared" si="201"/>
        <v>0</v>
      </c>
    </row>
    <row r="2154" spans="1:14">
      <c r="A2154" s="5">
        <v>41729.625</v>
      </c>
      <c r="B2154" s="6">
        <f t="shared" si="202"/>
        <v>31</v>
      </c>
      <c r="C2154" s="6">
        <f t="shared" si="203"/>
        <v>16</v>
      </c>
      <c r="D2154" s="17">
        <v>41.165869999999998</v>
      </c>
      <c r="G2154" s="14">
        <v>41729.625</v>
      </c>
      <c r="H2154" s="7">
        <f t="shared" si="198"/>
        <v>31</v>
      </c>
      <c r="I2154" s="62">
        <f t="shared" si="199"/>
        <v>16</v>
      </c>
      <c r="J2154" s="135"/>
      <c r="M2154" s="16">
        <f t="shared" si="200"/>
        <v>0</v>
      </c>
      <c r="N2154" s="4">
        <f t="shared" si="201"/>
        <v>0</v>
      </c>
    </row>
    <row r="2155" spans="1:14">
      <c r="A2155" s="5">
        <v>41729.666666666664</v>
      </c>
      <c r="B2155" s="6">
        <f t="shared" si="202"/>
        <v>31</v>
      </c>
      <c r="C2155" s="6">
        <f t="shared" si="203"/>
        <v>17</v>
      </c>
      <c r="D2155" s="17">
        <v>43.520200000000003</v>
      </c>
      <c r="G2155" s="14">
        <v>41729.666666666664</v>
      </c>
      <c r="H2155" s="7">
        <f t="shared" si="198"/>
        <v>31</v>
      </c>
      <c r="I2155" s="62">
        <f t="shared" si="199"/>
        <v>17</v>
      </c>
      <c r="J2155" s="135"/>
      <c r="M2155" s="16">
        <f t="shared" si="200"/>
        <v>0</v>
      </c>
      <c r="N2155" s="4">
        <f t="shared" si="201"/>
        <v>0</v>
      </c>
    </row>
    <row r="2156" spans="1:14">
      <c r="A2156" s="5">
        <v>41729.708333333336</v>
      </c>
      <c r="B2156" s="6">
        <f t="shared" si="202"/>
        <v>31</v>
      </c>
      <c r="C2156" s="6">
        <f t="shared" si="203"/>
        <v>18</v>
      </c>
      <c r="D2156" s="17">
        <v>51.401719999999997</v>
      </c>
      <c r="G2156" s="14">
        <v>41729.708333333336</v>
      </c>
      <c r="H2156" s="7">
        <f t="shared" si="198"/>
        <v>31</v>
      </c>
      <c r="I2156" s="62">
        <f t="shared" si="199"/>
        <v>18</v>
      </c>
      <c r="J2156" s="135"/>
      <c r="M2156" s="16">
        <f t="shared" si="200"/>
        <v>0</v>
      </c>
      <c r="N2156" s="4">
        <f t="shared" si="201"/>
        <v>0</v>
      </c>
    </row>
    <row r="2157" spans="1:14">
      <c r="A2157" s="5">
        <v>41729.75</v>
      </c>
      <c r="B2157" s="6">
        <f t="shared" si="202"/>
        <v>31</v>
      </c>
      <c r="C2157" s="6">
        <f t="shared" si="203"/>
        <v>19</v>
      </c>
      <c r="D2157" s="17">
        <v>54.445720000000001</v>
      </c>
      <c r="G2157" s="14">
        <v>41729.75</v>
      </c>
      <c r="H2157" s="7">
        <f t="shared" si="198"/>
        <v>31</v>
      </c>
      <c r="I2157" s="62">
        <f t="shared" si="199"/>
        <v>19</v>
      </c>
      <c r="J2157" s="135"/>
      <c r="M2157" s="16">
        <f t="shared" si="200"/>
        <v>0</v>
      </c>
      <c r="N2157" s="4">
        <f t="shared" si="201"/>
        <v>0</v>
      </c>
    </row>
    <row r="2158" spans="1:14">
      <c r="A2158" s="5">
        <v>41729.791666666664</v>
      </c>
      <c r="B2158" s="6">
        <f t="shared" si="202"/>
        <v>31</v>
      </c>
      <c r="C2158" s="6">
        <f t="shared" si="203"/>
        <v>20</v>
      </c>
      <c r="D2158" s="17">
        <v>66.680000000000007</v>
      </c>
      <c r="G2158" s="14">
        <v>41729.791666666664</v>
      </c>
      <c r="H2158" s="7">
        <f t="shared" si="198"/>
        <v>31</v>
      </c>
      <c r="I2158" s="62">
        <f t="shared" si="199"/>
        <v>20</v>
      </c>
      <c r="J2158" s="135"/>
      <c r="M2158" s="16">
        <f t="shared" si="200"/>
        <v>0</v>
      </c>
      <c r="N2158" s="4">
        <f t="shared" si="201"/>
        <v>0</v>
      </c>
    </row>
    <row r="2159" spans="1:14">
      <c r="A2159" s="5">
        <v>41729.833333333336</v>
      </c>
      <c r="B2159" s="6">
        <f t="shared" si="202"/>
        <v>31</v>
      </c>
      <c r="C2159" s="6">
        <f t="shared" si="203"/>
        <v>21</v>
      </c>
      <c r="D2159" s="17">
        <v>63.425190000000001</v>
      </c>
      <c r="G2159" s="14">
        <v>41729.833333333336</v>
      </c>
      <c r="H2159" s="7">
        <f t="shared" si="198"/>
        <v>31</v>
      </c>
      <c r="I2159" s="62">
        <f t="shared" si="199"/>
        <v>21</v>
      </c>
      <c r="J2159" s="135"/>
      <c r="M2159" s="16">
        <f t="shared" si="200"/>
        <v>0</v>
      </c>
      <c r="N2159" s="4">
        <f t="shared" si="201"/>
        <v>0</v>
      </c>
    </row>
    <row r="2160" spans="1:14">
      <c r="A2160" s="5">
        <v>41729.875</v>
      </c>
      <c r="B2160" s="6">
        <f t="shared" si="202"/>
        <v>31</v>
      </c>
      <c r="C2160" s="6">
        <f t="shared" si="203"/>
        <v>22</v>
      </c>
      <c r="D2160" s="17">
        <v>60.240589999999997</v>
      </c>
      <c r="G2160" s="14">
        <v>41729.875</v>
      </c>
      <c r="H2160" s="7">
        <f t="shared" si="198"/>
        <v>31</v>
      </c>
      <c r="I2160" s="62">
        <f t="shared" si="199"/>
        <v>22</v>
      </c>
      <c r="J2160" s="135"/>
      <c r="M2160" s="16">
        <f t="shared" si="200"/>
        <v>0</v>
      </c>
      <c r="N2160" s="4">
        <f t="shared" si="201"/>
        <v>0</v>
      </c>
    </row>
    <row r="2161" spans="1:14">
      <c r="A2161" s="5">
        <v>41729.916666666664</v>
      </c>
      <c r="B2161" s="6">
        <f t="shared" si="202"/>
        <v>31</v>
      </c>
      <c r="C2161" s="6">
        <f t="shared" si="203"/>
        <v>23</v>
      </c>
      <c r="D2161" s="17">
        <v>50.27</v>
      </c>
      <c r="G2161" s="14">
        <v>41729.916666666664</v>
      </c>
      <c r="H2161" s="7">
        <f t="shared" si="198"/>
        <v>31</v>
      </c>
      <c r="I2161" s="62">
        <f t="shared" si="199"/>
        <v>23</v>
      </c>
      <c r="J2161" s="135"/>
      <c r="M2161" s="16">
        <f t="shared" si="200"/>
        <v>0</v>
      </c>
      <c r="N2161" s="4">
        <f t="shared" si="201"/>
        <v>0</v>
      </c>
    </row>
    <row r="2162" spans="1:14">
      <c r="A2162" s="5">
        <v>41729.958333333336</v>
      </c>
      <c r="B2162" s="6">
        <f t="shared" si="202"/>
        <v>31</v>
      </c>
      <c r="C2162" s="6">
        <f t="shared" si="203"/>
        <v>24</v>
      </c>
      <c r="D2162" s="17">
        <v>41.688760000000002</v>
      </c>
      <c r="G2162" s="14">
        <v>41729.958333333336</v>
      </c>
      <c r="H2162" s="7">
        <f t="shared" si="198"/>
        <v>31</v>
      </c>
      <c r="I2162" s="62">
        <f t="shared" si="199"/>
        <v>24</v>
      </c>
      <c r="J2162" s="135"/>
      <c r="M2162" s="16">
        <f t="shared" si="200"/>
        <v>0</v>
      </c>
      <c r="N2162" s="4">
        <f t="shared" si="201"/>
        <v>0</v>
      </c>
    </row>
    <row r="2163" spans="1:14">
      <c r="A2163" s="5">
        <v>41730</v>
      </c>
      <c r="B2163" s="6">
        <f t="shared" si="202"/>
        <v>1</v>
      </c>
      <c r="C2163" s="6">
        <f t="shared" si="203"/>
        <v>1</v>
      </c>
      <c r="D2163" s="17">
        <v>40.783990000000003</v>
      </c>
      <c r="G2163" s="14">
        <v>41730</v>
      </c>
      <c r="H2163" s="7">
        <f t="shared" si="198"/>
        <v>1</v>
      </c>
      <c r="I2163" s="62">
        <f t="shared" si="199"/>
        <v>1</v>
      </c>
      <c r="J2163" s="135"/>
      <c r="M2163" s="16">
        <f t="shared" si="200"/>
        <v>0</v>
      </c>
      <c r="N2163" s="4">
        <f t="shared" si="201"/>
        <v>0</v>
      </c>
    </row>
    <row r="2164" spans="1:14">
      <c r="A2164" s="5">
        <v>41730.041666666664</v>
      </c>
      <c r="B2164" s="6">
        <f t="shared" si="202"/>
        <v>1</v>
      </c>
      <c r="C2164" s="6">
        <f t="shared" si="203"/>
        <v>2</v>
      </c>
      <c r="D2164" s="17">
        <v>37.21</v>
      </c>
      <c r="G2164" s="14">
        <v>41730.041666666664</v>
      </c>
      <c r="H2164" s="7">
        <f t="shared" si="198"/>
        <v>1</v>
      </c>
      <c r="I2164" s="62">
        <f t="shared" si="199"/>
        <v>2</v>
      </c>
      <c r="J2164" s="135"/>
      <c r="M2164" s="16">
        <f t="shared" si="200"/>
        <v>0</v>
      </c>
      <c r="N2164" s="4">
        <f t="shared" si="201"/>
        <v>0</v>
      </c>
    </row>
    <row r="2165" spans="1:14">
      <c r="A2165" s="5">
        <v>41730.083333333336</v>
      </c>
      <c r="B2165" s="6">
        <f t="shared" si="202"/>
        <v>1</v>
      </c>
      <c r="C2165" s="6">
        <f t="shared" si="203"/>
        <v>3</v>
      </c>
      <c r="D2165" s="17">
        <v>35.427900000000001</v>
      </c>
      <c r="G2165" s="14">
        <v>41730.083333333336</v>
      </c>
      <c r="H2165" s="7">
        <f t="shared" si="198"/>
        <v>1</v>
      </c>
      <c r="I2165" s="62">
        <f t="shared" si="199"/>
        <v>3</v>
      </c>
      <c r="J2165" s="135"/>
      <c r="M2165" s="16">
        <f t="shared" si="200"/>
        <v>0</v>
      </c>
      <c r="N2165" s="4">
        <f t="shared" si="201"/>
        <v>0</v>
      </c>
    </row>
    <row r="2166" spans="1:14">
      <c r="A2166" s="5">
        <v>41730.125</v>
      </c>
      <c r="B2166" s="6">
        <f t="shared" si="202"/>
        <v>1</v>
      </c>
      <c r="C2166" s="6">
        <f t="shared" si="203"/>
        <v>4</v>
      </c>
      <c r="D2166" s="17">
        <v>35.735660000000003</v>
      </c>
      <c r="G2166" s="14">
        <v>41730.125</v>
      </c>
      <c r="H2166" s="7">
        <f t="shared" si="198"/>
        <v>1</v>
      </c>
      <c r="I2166" s="62">
        <f t="shared" si="199"/>
        <v>4</v>
      </c>
      <c r="J2166" s="135"/>
      <c r="M2166" s="16">
        <f t="shared" si="200"/>
        <v>0</v>
      </c>
      <c r="N2166" s="4">
        <f t="shared" si="201"/>
        <v>0</v>
      </c>
    </row>
    <row r="2167" spans="1:14">
      <c r="A2167" s="5">
        <v>41730.166666666664</v>
      </c>
      <c r="B2167" s="6">
        <f t="shared" si="202"/>
        <v>1</v>
      </c>
      <c r="C2167" s="6">
        <f t="shared" si="203"/>
        <v>5</v>
      </c>
      <c r="D2167" s="17">
        <v>37.470480000000002</v>
      </c>
      <c r="G2167" s="14">
        <v>41730.166666666664</v>
      </c>
      <c r="H2167" s="7">
        <f t="shared" si="198"/>
        <v>1</v>
      </c>
      <c r="I2167" s="62">
        <f t="shared" si="199"/>
        <v>5</v>
      </c>
      <c r="J2167" s="135"/>
      <c r="M2167" s="16">
        <f t="shared" si="200"/>
        <v>0</v>
      </c>
      <c r="N2167" s="4">
        <f t="shared" si="201"/>
        <v>0</v>
      </c>
    </row>
    <row r="2168" spans="1:14">
      <c r="A2168" s="5">
        <v>41730.208333333336</v>
      </c>
      <c r="B2168" s="6">
        <f t="shared" si="202"/>
        <v>1</v>
      </c>
      <c r="C2168" s="6">
        <f t="shared" si="203"/>
        <v>6</v>
      </c>
      <c r="D2168" s="17">
        <v>43.85</v>
      </c>
      <c r="G2168" s="14">
        <v>41730.208333333336</v>
      </c>
      <c r="H2168" s="7">
        <f t="shared" si="198"/>
        <v>1</v>
      </c>
      <c r="I2168" s="62">
        <f t="shared" si="199"/>
        <v>6</v>
      </c>
      <c r="J2168" s="135"/>
      <c r="M2168" s="16">
        <f t="shared" si="200"/>
        <v>0</v>
      </c>
      <c r="N2168" s="4">
        <f t="shared" si="201"/>
        <v>0</v>
      </c>
    </row>
    <row r="2169" spans="1:14">
      <c r="A2169" s="5">
        <v>41730.25</v>
      </c>
      <c r="B2169" s="6">
        <f t="shared" si="202"/>
        <v>1</v>
      </c>
      <c r="C2169" s="6">
        <f t="shared" si="203"/>
        <v>7</v>
      </c>
      <c r="D2169" s="17">
        <v>51.368470000000002</v>
      </c>
      <c r="G2169" s="14">
        <v>41730.25</v>
      </c>
      <c r="H2169" s="7">
        <f t="shared" si="198"/>
        <v>1</v>
      </c>
      <c r="I2169" s="62">
        <f t="shared" si="199"/>
        <v>7</v>
      </c>
      <c r="J2169" s="135"/>
      <c r="M2169" s="16">
        <f t="shared" si="200"/>
        <v>0</v>
      </c>
      <c r="N2169" s="4">
        <f t="shared" si="201"/>
        <v>0</v>
      </c>
    </row>
    <row r="2170" spans="1:14">
      <c r="A2170" s="5">
        <v>41730.291666666664</v>
      </c>
      <c r="B2170" s="6">
        <f t="shared" si="202"/>
        <v>1</v>
      </c>
      <c r="C2170" s="6">
        <f t="shared" si="203"/>
        <v>8</v>
      </c>
      <c r="D2170" s="17">
        <v>63.15325</v>
      </c>
      <c r="G2170" s="14">
        <v>41730.291666666664</v>
      </c>
      <c r="H2170" s="7">
        <f t="shared" si="198"/>
        <v>1</v>
      </c>
      <c r="I2170" s="62">
        <f t="shared" si="199"/>
        <v>8</v>
      </c>
      <c r="J2170" s="135"/>
      <c r="M2170" s="16">
        <f t="shared" si="200"/>
        <v>0</v>
      </c>
      <c r="N2170" s="4">
        <f t="shared" si="201"/>
        <v>0</v>
      </c>
    </row>
    <row r="2171" spans="1:14">
      <c r="A2171" s="5">
        <v>41730.333333333336</v>
      </c>
      <c r="B2171" s="6">
        <f t="shared" si="202"/>
        <v>1</v>
      </c>
      <c r="C2171" s="6">
        <f t="shared" si="203"/>
        <v>9</v>
      </c>
      <c r="D2171" s="17">
        <v>56.88194</v>
      </c>
      <c r="G2171" s="14">
        <v>41730.333333333336</v>
      </c>
      <c r="H2171" s="7">
        <f t="shared" si="198"/>
        <v>1</v>
      </c>
      <c r="I2171" s="62">
        <f t="shared" si="199"/>
        <v>9</v>
      </c>
      <c r="J2171" s="135"/>
      <c r="M2171" s="16">
        <f t="shared" si="200"/>
        <v>0</v>
      </c>
      <c r="N2171" s="4">
        <f t="shared" si="201"/>
        <v>0</v>
      </c>
    </row>
    <row r="2172" spans="1:14">
      <c r="A2172" s="5">
        <v>41730.375</v>
      </c>
      <c r="B2172" s="6">
        <f t="shared" si="202"/>
        <v>1</v>
      </c>
      <c r="C2172" s="6">
        <f t="shared" si="203"/>
        <v>10</v>
      </c>
      <c r="D2172" s="17">
        <v>50.831899999999997</v>
      </c>
      <c r="G2172" s="14">
        <v>41730.375</v>
      </c>
      <c r="H2172" s="7">
        <f t="shared" si="198"/>
        <v>1</v>
      </c>
      <c r="I2172" s="62">
        <f t="shared" si="199"/>
        <v>10</v>
      </c>
      <c r="J2172" s="135"/>
      <c r="M2172" s="16">
        <f t="shared" si="200"/>
        <v>0</v>
      </c>
      <c r="N2172" s="4">
        <f t="shared" si="201"/>
        <v>0</v>
      </c>
    </row>
    <row r="2173" spans="1:14">
      <c r="A2173" s="5">
        <v>41730.416666666664</v>
      </c>
      <c r="B2173" s="6">
        <f t="shared" si="202"/>
        <v>1</v>
      </c>
      <c r="C2173" s="6">
        <f t="shared" si="203"/>
        <v>11</v>
      </c>
      <c r="D2173" s="17">
        <v>46.606569999999998</v>
      </c>
      <c r="G2173" s="14">
        <v>41730.416666666664</v>
      </c>
      <c r="H2173" s="7">
        <f t="shared" si="198"/>
        <v>1</v>
      </c>
      <c r="I2173" s="62">
        <f t="shared" si="199"/>
        <v>11</v>
      </c>
      <c r="J2173" s="135"/>
      <c r="M2173" s="16">
        <f t="shared" si="200"/>
        <v>0</v>
      </c>
      <c r="N2173" s="4">
        <f t="shared" si="201"/>
        <v>0</v>
      </c>
    </row>
    <row r="2174" spans="1:14">
      <c r="A2174" s="5">
        <v>41730.458333333336</v>
      </c>
      <c r="B2174" s="6">
        <f t="shared" si="202"/>
        <v>1</v>
      </c>
      <c r="C2174" s="6">
        <f t="shared" si="203"/>
        <v>12</v>
      </c>
      <c r="D2174" s="17">
        <v>46.650300000000001</v>
      </c>
      <c r="G2174" s="14">
        <v>41730.458333333336</v>
      </c>
      <c r="H2174" s="7">
        <f t="shared" si="198"/>
        <v>1</v>
      </c>
      <c r="I2174" s="62">
        <f t="shared" si="199"/>
        <v>12</v>
      </c>
      <c r="J2174" s="135"/>
      <c r="M2174" s="16">
        <f t="shared" si="200"/>
        <v>0</v>
      </c>
      <c r="N2174" s="4">
        <f t="shared" si="201"/>
        <v>0</v>
      </c>
    </row>
    <row r="2175" spans="1:14">
      <c r="A2175" s="5">
        <v>41730.5</v>
      </c>
      <c r="B2175" s="6">
        <f t="shared" si="202"/>
        <v>1</v>
      </c>
      <c r="C2175" s="6">
        <f t="shared" si="203"/>
        <v>13</v>
      </c>
      <c r="D2175" s="17">
        <v>44.19332</v>
      </c>
      <c r="G2175" s="14">
        <v>41730.5</v>
      </c>
      <c r="H2175" s="7">
        <f t="shared" si="198"/>
        <v>1</v>
      </c>
      <c r="I2175" s="62">
        <f t="shared" si="199"/>
        <v>13</v>
      </c>
      <c r="J2175" s="135"/>
      <c r="M2175" s="16">
        <f t="shared" si="200"/>
        <v>0</v>
      </c>
      <c r="N2175" s="4">
        <f t="shared" si="201"/>
        <v>0</v>
      </c>
    </row>
    <row r="2176" spans="1:14">
      <c r="A2176" s="5">
        <v>41730.541666666664</v>
      </c>
      <c r="B2176" s="6">
        <f t="shared" si="202"/>
        <v>1</v>
      </c>
      <c r="C2176" s="6">
        <f t="shared" si="203"/>
        <v>14</v>
      </c>
      <c r="D2176" s="17">
        <v>40.42</v>
      </c>
      <c r="G2176" s="14">
        <v>41730.541666666664</v>
      </c>
      <c r="H2176" s="7">
        <f t="shared" si="198"/>
        <v>1</v>
      </c>
      <c r="I2176" s="62">
        <f t="shared" si="199"/>
        <v>14</v>
      </c>
      <c r="J2176" s="135"/>
      <c r="M2176" s="16">
        <f t="shared" si="200"/>
        <v>0</v>
      </c>
      <c r="N2176" s="4">
        <f t="shared" si="201"/>
        <v>0</v>
      </c>
    </row>
    <row r="2177" spans="1:14">
      <c r="A2177" s="5">
        <v>41730.583333333336</v>
      </c>
      <c r="B2177" s="6">
        <f t="shared" si="202"/>
        <v>1</v>
      </c>
      <c r="C2177" s="6">
        <f t="shared" si="203"/>
        <v>15</v>
      </c>
      <c r="D2177" s="17">
        <v>39.060789999999997</v>
      </c>
      <c r="G2177" s="14">
        <v>41730.583333333336</v>
      </c>
      <c r="H2177" s="7">
        <f t="shared" si="198"/>
        <v>1</v>
      </c>
      <c r="I2177" s="62">
        <f t="shared" si="199"/>
        <v>15</v>
      </c>
      <c r="J2177" s="135"/>
      <c r="M2177" s="16">
        <f t="shared" si="200"/>
        <v>0</v>
      </c>
      <c r="N2177" s="4">
        <f t="shared" si="201"/>
        <v>0</v>
      </c>
    </row>
    <row r="2178" spans="1:14">
      <c r="A2178" s="5">
        <v>41730.625</v>
      </c>
      <c r="B2178" s="6">
        <f t="shared" si="202"/>
        <v>1</v>
      </c>
      <c r="C2178" s="6">
        <f t="shared" si="203"/>
        <v>16</v>
      </c>
      <c r="D2178" s="17">
        <v>38.69746</v>
      </c>
      <c r="G2178" s="14">
        <v>41730.625</v>
      </c>
      <c r="H2178" s="7">
        <f t="shared" si="198"/>
        <v>1</v>
      </c>
      <c r="I2178" s="62">
        <f t="shared" si="199"/>
        <v>16</v>
      </c>
      <c r="J2178" s="135"/>
      <c r="M2178" s="16">
        <f t="shared" si="200"/>
        <v>0</v>
      </c>
      <c r="N2178" s="4">
        <f t="shared" si="201"/>
        <v>0</v>
      </c>
    </row>
    <row r="2179" spans="1:14">
      <c r="A2179" s="5">
        <v>41730.666666666664</v>
      </c>
      <c r="B2179" s="6">
        <f t="shared" si="202"/>
        <v>1</v>
      </c>
      <c r="C2179" s="6">
        <f t="shared" si="203"/>
        <v>17</v>
      </c>
      <c r="D2179" s="17">
        <v>40.078989999999997</v>
      </c>
      <c r="G2179" s="14">
        <v>41730.666666666664</v>
      </c>
      <c r="H2179" s="7">
        <f t="shared" si="198"/>
        <v>1</v>
      </c>
      <c r="I2179" s="62">
        <f t="shared" si="199"/>
        <v>17</v>
      </c>
      <c r="J2179" s="135"/>
      <c r="M2179" s="16">
        <f t="shared" si="200"/>
        <v>0</v>
      </c>
      <c r="N2179" s="4">
        <f t="shared" si="201"/>
        <v>0</v>
      </c>
    </row>
    <row r="2180" spans="1:14">
      <c r="A2180" s="5">
        <v>41730.708333333336</v>
      </c>
      <c r="B2180" s="6">
        <f t="shared" si="202"/>
        <v>1</v>
      </c>
      <c r="C2180" s="6">
        <f t="shared" si="203"/>
        <v>18</v>
      </c>
      <c r="D2180" s="17">
        <v>50.858269999999997</v>
      </c>
      <c r="G2180" s="14">
        <v>41730.708333333336</v>
      </c>
      <c r="H2180" s="7">
        <f t="shared" ref="H2180:H2243" si="204">DAY(G2180)</f>
        <v>1</v>
      </c>
      <c r="I2180" s="62">
        <f t="shared" ref="I2180:I2243" si="205">HOUR(G2180)+1</f>
        <v>18</v>
      </c>
      <c r="J2180" s="135"/>
      <c r="M2180" s="16">
        <f t="shared" ref="M2180:M2243" si="206">IF(H2180=B2180,0,1)</f>
        <v>0</v>
      </c>
      <c r="N2180" s="4">
        <f t="shared" ref="N2180:N2243" si="207">IF(I2180=C2180,0,1)</f>
        <v>0</v>
      </c>
    </row>
    <row r="2181" spans="1:14">
      <c r="A2181" s="5">
        <v>41730.75</v>
      </c>
      <c r="B2181" s="6">
        <f t="shared" ref="B2181:B2244" si="208">DAY(A2181)</f>
        <v>1</v>
      </c>
      <c r="C2181" s="6">
        <f t="shared" ref="C2181:C2244" si="209">HOUR(A2181)+1</f>
        <v>19</v>
      </c>
      <c r="D2181" s="17">
        <v>52.356380000000001</v>
      </c>
      <c r="G2181" s="14">
        <v>41730.75</v>
      </c>
      <c r="H2181" s="7">
        <f t="shared" si="204"/>
        <v>1</v>
      </c>
      <c r="I2181" s="62">
        <f t="shared" si="205"/>
        <v>19</v>
      </c>
      <c r="J2181" s="135"/>
      <c r="M2181" s="16">
        <f t="shared" si="206"/>
        <v>0</v>
      </c>
      <c r="N2181" s="4">
        <f t="shared" si="207"/>
        <v>0</v>
      </c>
    </row>
    <row r="2182" spans="1:14">
      <c r="A2182" s="5">
        <v>41730.791666666664</v>
      </c>
      <c r="B2182" s="6">
        <f t="shared" si="208"/>
        <v>1</v>
      </c>
      <c r="C2182" s="6">
        <f t="shared" si="209"/>
        <v>20</v>
      </c>
      <c r="D2182" s="17">
        <v>63.263170000000002</v>
      </c>
      <c r="G2182" s="14">
        <v>41730.791666666664</v>
      </c>
      <c r="H2182" s="7">
        <f t="shared" si="204"/>
        <v>1</v>
      </c>
      <c r="I2182" s="62">
        <f t="shared" si="205"/>
        <v>20</v>
      </c>
      <c r="J2182" s="135"/>
      <c r="M2182" s="16">
        <f t="shared" si="206"/>
        <v>0</v>
      </c>
      <c r="N2182" s="4">
        <f t="shared" si="207"/>
        <v>0</v>
      </c>
    </row>
    <row r="2183" spans="1:14">
      <c r="A2183" s="5">
        <v>41730.833333333336</v>
      </c>
      <c r="B2183" s="6">
        <f t="shared" si="208"/>
        <v>1</v>
      </c>
      <c r="C2183" s="6">
        <f t="shared" si="209"/>
        <v>21</v>
      </c>
      <c r="D2183" s="17">
        <v>69.547300000000007</v>
      </c>
      <c r="G2183" s="14">
        <v>41730.833333333336</v>
      </c>
      <c r="H2183" s="7">
        <f t="shared" si="204"/>
        <v>1</v>
      </c>
      <c r="I2183" s="62">
        <f t="shared" si="205"/>
        <v>21</v>
      </c>
      <c r="J2183" s="135"/>
      <c r="M2183" s="16">
        <f t="shared" si="206"/>
        <v>0</v>
      </c>
      <c r="N2183" s="4">
        <f t="shared" si="207"/>
        <v>0</v>
      </c>
    </row>
    <row r="2184" spans="1:14">
      <c r="A2184" s="5">
        <v>41730.875</v>
      </c>
      <c r="B2184" s="6">
        <f t="shared" si="208"/>
        <v>1</v>
      </c>
      <c r="C2184" s="6">
        <f t="shared" si="209"/>
        <v>22</v>
      </c>
      <c r="D2184" s="17">
        <v>59.642670000000003</v>
      </c>
      <c r="G2184" s="14">
        <v>41730.875</v>
      </c>
      <c r="H2184" s="7">
        <f t="shared" si="204"/>
        <v>1</v>
      </c>
      <c r="I2184" s="62">
        <f t="shared" si="205"/>
        <v>22</v>
      </c>
      <c r="J2184" s="135"/>
      <c r="M2184" s="16">
        <f t="shared" si="206"/>
        <v>0</v>
      </c>
      <c r="N2184" s="4">
        <f t="shared" si="207"/>
        <v>0</v>
      </c>
    </row>
    <row r="2185" spans="1:14">
      <c r="A2185" s="5">
        <v>41730.916666666664</v>
      </c>
      <c r="B2185" s="6">
        <f t="shared" si="208"/>
        <v>1</v>
      </c>
      <c r="C2185" s="6">
        <f t="shared" si="209"/>
        <v>23</v>
      </c>
      <c r="D2185" s="17">
        <v>50.43</v>
      </c>
      <c r="G2185" s="14">
        <v>41730.916666666664</v>
      </c>
      <c r="H2185" s="7">
        <f t="shared" si="204"/>
        <v>1</v>
      </c>
      <c r="I2185" s="62">
        <f t="shared" si="205"/>
        <v>23</v>
      </c>
      <c r="J2185" s="135"/>
      <c r="M2185" s="16">
        <f t="shared" si="206"/>
        <v>0</v>
      </c>
      <c r="N2185" s="4">
        <f t="shared" si="207"/>
        <v>0</v>
      </c>
    </row>
    <row r="2186" spans="1:14">
      <c r="A2186" s="5">
        <v>41730.958333333336</v>
      </c>
      <c r="B2186" s="6">
        <f t="shared" si="208"/>
        <v>1</v>
      </c>
      <c r="C2186" s="6">
        <f t="shared" si="209"/>
        <v>24</v>
      </c>
      <c r="D2186" s="17">
        <v>44.78</v>
      </c>
      <c r="G2186" s="14">
        <v>41730.958333333336</v>
      </c>
      <c r="H2186" s="7">
        <f t="shared" si="204"/>
        <v>1</v>
      </c>
      <c r="I2186" s="62">
        <f t="shared" si="205"/>
        <v>24</v>
      </c>
      <c r="J2186" s="135"/>
      <c r="M2186" s="16">
        <f t="shared" si="206"/>
        <v>0</v>
      </c>
      <c r="N2186" s="4">
        <f t="shared" si="207"/>
        <v>0</v>
      </c>
    </row>
    <row r="2187" spans="1:14">
      <c r="A2187" s="5">
        <v>41731</v>
      </c>
      <c r="B2187" s="6">
        <f t="shared" si="208"/>
        <v>2</v>
      </c>
      <c r="C2187" s="6">
        <f t="shared" si="209"/>
        <v>1</v>
      </c>
      <c r="D2187" s="17">
        <v>47.25</v>
      </c>
      <c r="G2187" s="14">
        <v>41731</v>
      </c>
      <c r="H2187" s="7">
        <f t="shared" si="204"/>
        <v>2</v>
      </c>
      <c r="I2187" s="62">
        <f t="shared" si="205"/>
        <v>1</v>
      </c>
      <c r="J2187" s="135"/>
      <c r="M2187" s="16">
        <f t="shared" si="206"/>
        <v>0</v>
      </c>
      <c r="N2187" s="4">
        <f t="shared" si="207"/>
        <v>0</v>
      </c>
    </row>
    <row r="2188" spans="1:14">
      <c r="A2188" s="5">
        <v>41731.041666666664</v>
      </c>
      <c r="B2188" s="6">
        <f t="shared" si="208"/>
        <v>2</v>
      </c>
      <c r="C2188" s="6">
        <f t="shared" si="209"/>
        <v>2</v>
      </c>
      <c r="D2188" s="17">
        <v>42.071379999999998</v>
      </c>
      <c r="G2188" s="14">
        <v>41731.041666666664</v>
      </c>
      <c r="H2188" s="7">
        <f t="shared" si="204"/>
        <v>2</v>
      </c>
      <c r="I2188" s="62">
        <f t="shared" si="205"/>
        <v>2</v>
      </c>
      <c r="J2188" s="135"/>
      <c r="M2188" s="16">
        <f t="shared" si="206"/>
        <v>0</v>
      </c>
      <c r="N2188" s="4">
        <f t="shared" si="207"/>
        <v>0</v>
      </c>
    </row>
    <row r="2189" spans="1:14">
      <c r="A2189" s="5">
        <v>41731.083333333336</v>
      </c>
      <c r="B2189" s="6">
        <f t="shared" si="208"/>
        <v>2</v>
      </c>
      <c r="C2189" s="6">
        <f t="shared" si="209"/>
        <v>3</v>
      </c>
      <c r="D2189" s="17">
        <v>35.97625</v>
      </c>
      <c r="G2189" s="14">
        <v>41731.083333333336</v>
      </c>
      <c r="H2189" s="7">
        <f t="shared" si="204"/>
        <v>2</v>
      </c>
      <c r="I2189" s="62">
        <f t="shared" si="205"/>
        <v>3</v>
      </c>
      <c r="J2189" s="135"/>
      <c r="M2189" s="16">
        <f t="shared" si="206"/>
        <v>0</v>
      </c>
      <c r="N2189" s="4">
        <f t="shared" si="207"/>
        <v>0</v>
      </c>
    </row>
    <row r="2190" spans="1:14">
      <c r="A2190" s="5">
        <v>41731.125</v>
      </c>
      <c r="B2190" s="6">
        <f t="shared" si="208"/>
        <v>2</v>
      </c>
      <c r="C2190" s="6">
        <f t="shared" si="209"/>
        <v>4</v>
      </c>
      <c r="D2190" s="17">
        <v>37.067749999999997</v>
      </c>
      <c r="G2190" s="14">
        <v>41731.125</v>
      </c>
      <c r="H2190" s="7">
        <f t="shared" si="204"/>
        <v>2</v>
      </c>
      <c r="I2190" s="62">
        <f t="shared" si="205"/>
        <v>4</v>
      </c>
      <c r="J2190" s="135"/>
      <c r="M2190" s="16">
        <f t="shared" si="206"/>
        <v>0</v>
      </c>
      <c r="N2190" s="4">
        <f t="shared" si="207"/>
        <v>0</v>
      </c>
    </row>
    <row r="2191" spans="1:14">
      <c r="A2191" s="5">
        <v>41731.166666666664</v>
      </c>
      <c r="B2191" s="6">
        <f t="shared" si="208"/>
        <v>2</v>
      </c>
      <c r="C2191" s="6">
        <f t="shared" si="209"/>
        <v>5</v>
      </c>
      <c r="D2191" s="17">
        <v>39.24</v>
      </c>
      <c r="G2191" s="14">
        <v>41731.166666666664</v>
      </c>
      <c r="H2191" s="7">
        <f t="shared" si="204"/>
        <v>2</v>
      </c>
      <c r="I2191" s="62">
        <f t="shared" si="205"/>
        <v>5</v>
      </c>
      <c r="J2191" s="135"/>
      <c r="M2191" s="16">
        <f t="shared" si="206"/>
        <v>0</v>
      </c>
      <c r="N2191" s="4">
        <f t="shared" si="207"/>
        <v>0</v>
      </c>
    </row>
    <row r="2192" spans="1:14">
      <c r="A2192" s="5">
        <v>41731.208333333336</v>
      </c>
      <c r="B2192" s="6">
        <f t="shared" si="208"/>
        <v>2</v>
      </c>
      <c r="C2192" s="6">
        <f t="shared" si="209"/>
        <v>6</v>
      </c>
      <c r="D2192" s="17">
        <v>43.63</v>
      </c>
      <c r="G2192" s="14">
        <v>41731.208333333336</v>
      </c>
      <c r="H2192" s="7">
        <f t="shared" si="204"/>
        <v>2</v>
      </c>
      <c r="I2192" s="62">
        <f t="shared" si="205"/>
        <v>6</v>
      </c>
      <c r="J2192" s="135"/>
      <c r="M2192" s="16">
        <f t="shared" si="206"/>
        <v>0</v>
      </c>
      <c r="N2192" s="4">
        <f t="shared" si="207"/>
        <v>0</v>
      </c>
    </row>
    <row r="2193" spans="1:14">
      <c r="A2193" s="5">
        <v>41731.25</v>
      </c>
      <c r="B2193" s="6">
        <f t="shared" si="208"/>
        <v>2</v>
      </c>
      <c r="C2193" s="6">
        <f t="shared" si="209"/>
        <v>7</v>
      </c>
      <c r="D2193" s="17">
        <v>52.413069999999998</v>
      </c>
      <c r="G2193" s="14">
        <v>41731.25</v>
      </c>
      <c r="H2193" s="7">
        <f t="shared" si="204"/>
        <v>2</v>
      </c>
      <c r="I2193" s="62">
        <f t="shared" si="205"/>
        <v>7</v>
      </c>
      <c r="J2193" s="135"/>
      <c r="M2193" s="16">
        <f t="shared" si="206"/>
        <v>0</v>
      </c>
      <c r="N2193" s="4">
        <f t="shared" si="207"/>
        <v>0</v>
      </c>
    </row>
    <row r="2194" spans="1:14">
      <c r="A2194" s="5">
        <v>41731.291666666664</v>
      </c>
      <c r="B2194" s="6">
        <f t="shared" si="208"/>
        <v>2</v>
      </c>
      <c r="C2194" s="6">
        <f t="shared" si="209"/>
        <v>8</v>
      </c>
      <c r="D2194" s="17">
        <v>63.073439999999998</v>
      </c>
      <c r="G2194" s="14">
        <v>41731.291666666664</v>
      </c>
      <c r="H2194" s="7">
        <f t="shared" si="204"/>
        <v>2</v>
      </c>
      <c r="I2194" s="62">
        <f t="shared" si="205"/>
        <v>8</v>
      </c>
      <c r="J2194" s="135"/>
      <c r="M2194" s="16">
        <f t="shared" si="206"/>
        <v>0</v>
      </c>
      <c r="N2194" s="4">
        <f t="shared" si="207"/>
        <v>0</v>
      </c>
    </row>
    <row r="2195" spans="1:14">
      <c r="A2195" s="5">
        <v>41731.333333333336</v>
      </c>
      <c r="B2195" s="6">
        <f t="shared" si="208"/>
        <v>2</v>
      </c>
      <c r="C2195" s="6">
        <f t="shared" si="209"/>
        <v>9</v>
      </c>
      <c r="D2195" s="17">
        <v>56.83717</v>
      </c>
      <c r="G2195" s="14">
        <v>41731.333333333336</v>
      </c>
      <c r="H2195" s="7">
        <f t="shared" si="204"/>
        <v>2</v>
      </c>
      <c r="I2195" s="62">
        <f t="shared" si="205"/>
        <v>9</v>
      </c>
      <c r="J2195" s="135"/>
      <c r="M2195" s="16">
        <f t="shared" si="206"/>
        <v>0</v>
      </c>
      <c r="N2195" s="4">
        <f t="shared" si="207"/>
        <v>0</v>
      </c>
    </row>
    <row r="2196" spans="1:14">
      <c r="A2196" s="5">
        <v>41731.375</v>
      </c>
      <c r="B2196" s="6">
        <f t="shared" si="208"/>
        <v>2</v>
      </c>
      <c r="C2196" s="6">
        <f t="shared" si="209"/>
        <v>10</v>
      </c>
      <c r="D2196" s="17">
        <v>56.697119999999998</v>
      </c>
      <c r="G2196" s="14">
        <v>41731.375</v>
      </c>
      <c r="H2196" s="7">
        <f t="shared" si="204"/>
        <v>2</v>
      </c>
      <c r="I2196" s="62">
        <f t="shared" si="205"/>
        <v>10</v>
      </c>
      <c r="J2196" s="135"/>
      <c r="M2196" s="16">
        <f t="shared" si="206"/>
        <v>0</v>
      </c>
      <c r="N2196" s="4">
        <f t="shared" si="207"/>
        <v>0</v>
      </c>
    </row>
    <row r="2197" spans="1:14">
      <c r="A2197" s="5">
        <v>41731.416666666664</v>
      </c>
      <c r="B2197" s="6">
        <f t="shared" si="208"/>
        <v>2</v>
      </c>
      <c r="C2197" s="6">
        <f t="shared" si="209"/>
        <v>11</v>
      </c>
      <c r="D2197" s="17">
        <v>52.42747</v>
      </c>
      <c r="G2197" s="14">
        <v>41731.416666666664</v>
      </c>
      <c r="H2197" s="7">
        <f t="shared" si="204"/>
        <v>2</v>
      </c>
      <c r="I2197" s="62">
        <f t="shared" si="205"/>
        <v>11</v>
      </c>
      <c r="J2197" s="135"/>
      <c r="M2197" s="16">
        <f t="shared" si="206"/>
        <v>0</v>
      </c>
      <c r="N2197" s="4">
        <f t="shared" si="207"/>
        <v>0</v>
      </c>
    </row>
    <row r="2198" spans="1:14">
      <c r="A2198" s="5">
        <v>41731.458333333336</v>
      </c>
      <c r="B2198" s="6">
        <f t="shared" si="208"/>
        <v>2</v>
      </c>
      <c r="C2198" s="6">
        <f t="shared" si="209"/>
        <v>12</v>
      </c>
      <c r="D2198" s="17">
        <v>48.43365</v>
      </c>
      <c r="G2198" s="14">
        <v>41731.458333333336</v>
      </c>
      <c r="H2198" s="7">
        <f t="shared" si="204"/>
        <v>2</v>
      </c>
      <c r="I2198" s="62">
        <f t="shared" si="205"/>
        <v>12</v>
      </c>
      <c r="J2198" s="135"/>
      <c r="M2198" s="16">
        <f t="shared" si="206"/>
        <v>0</v>
      </c>
      <c r="N2198" s="4">
        <f t="shared" si="207"/>
        <v>0</v>
      </c>
    </row>
    <row r="2199" spans="1:14">
      <c r="A2199" s="5">
        <v>41731.5</v>
      </c>
      <c r="B2199" s="6">
        <f t="shared" si="208"/>
        <v>2</v>
      </c>
      <c r="C2199" s="6">
        <f t="shared" si="209"/>
        <v>13</v>
      </c>
      <c r="D2199" s="17">
        <v>42.171880000000002</v>
      </c>
      <c r="G2199" s="14">
        <v>41731.5</v>
      </c>
      <c r="H2199" s="7">
        <f t="shared" si="204"/>
        <v>2</v>
      </c>
      <c r="I2199" s="62">
        <f t="shared" si="205"/>
        <v>13</v>
      </c>
      <c r="J2199" s="135"/>
      <c r="M2199" s="16">
        <f t="shared" si="206"/>
        <v>0</v>
      </c>
      <c r="N2199" s="4">
        <f t="shared" si="207"/>
        <v>0</v>
      </c>
    </row>
    <row r="2200" spans="1:14">
      <c r="A2200" s="5">
        <v>41731.541666666664</v>
      </c>
      <c r="B2200" s="6">
        <f t="shared" si="208"/>
        <v>2</v>
      </c>
      <c r="C2200" s="6">
        <f t="shared" si="209"/>
        <v>14</v>
      </c>
      <c r="D2200" s="17">
        <v>40.510330000000003</v>
      </c>
      <c r="G2200" s="14">
        <v>41731.541666666664</v>
      </c>
      <c r="H2200" s="7">
        <f t="shared" si="204"/>
        <v>2</v>
      </c>
      <c r="I2200" s="62">
        <f t="shared" si="205"/>
        <v>14</v>
      </c>
      <c r="J2200" s="135"/>
      <c r="M2200" s="16">
        <f t="shared" si="206"/>
        <v>0</v>
      </c>
      <c r="N2200" s="4">
        <f t="shared" si="207"/>
        <v>0</v>
      </c>
    </row>
    <row r="2201" spans="1:14">
      <c r="A2201" s="5">
        <v>41731.583333333336</v>
      </c>
      <c r="B2201" s="6">
        <f t="shared" si="208"/>
        <v>2</v>
      </c>
      <c r="C2201" s="6">
        <f t="shared" si="209"/>
        <v>15</v>
      </c>
      <c r="D2201" s="17">
        <v>40.729999999999997</v>
      </c>
      <c r="G2201" s="14">
        <v>41731.583333333336</v>
      </c>
      <c r="H2201" s="7">
        <f t="shared" si="204"/>
        <v>2</v>
      </c>
      <c r="I2201" s="62">
        <f t="shared" si="205"/>
        <v>15</v>
      </c>
      <c r="J2201" s="135"/>
      <c r="M2201" s="16">
        <f t="shared" si="206"/>
        <v>0</v>
      </c>
      <c r="N2201" s="4">
        <f t="shared" si="207"/>
        <v>0</v>
      </c>
    </row>
    <row r="2202" spans="1:14">
      <c r="A2202" s="5">
        <v>41731.625</v>
      </c>
      <c r="B2202" s="6">
        <f t="shared" si="208"/>
        <v>2</v>
      </c>
      <c r="C2202" s="6">
        <f t="shared" si="209"/>
        <v>16</v>
      </c>
      <c r="D2202" s="17">
        <v>38.53</v>
      </c>
      <c r="G2202" s="14">
        <v>41731.625</v>
      </c>
      <c r="H2202" s="7">
        <f t="shared" si="204"/>
        <v>2</v>
      </c>
      <c r="I2202" s="62">
        <f t="shared" si="205"/>
        <v>16</v>
      </c>
      <c r="J2202" s="135"/>
      <c r="M2202" s="16">
        <f t="shared" si="206"/>
        <v>0</v>
      </c>
      <c r="N2202" s="4">
        <f t="shared" si="207"/>
        <v>0</v>
      </c>
    </row>
    <row r="2203" spans="1:14">
      <c r="A2203" s="5">
        <v>41731.666666666664</v>
      </c>
      <c r="B2203" s="6">
        <f t="shared" si="208"/>
        <v>2</v>
      </c>
      <c r="C2203" s="6">
        <f t="shared" si="209"/>
        <v>17</v>
      </c>
      <c r="D2203" s="17">
        <v>44.768990000000002</v>
      </c>
      <c r="G2203" s="14">
        <v>41731.666666666664</v>
      </c>
      <c r="H2203" s="7">
        <f t="shared" si="204"/>
        <v>2</v>
      </c>
      <c r="I2203" s="62">
        <f t="shared" si="205"/>
        <v>17</v>
      </c>
      <c r="J2203" s="135"/>
      <c r="M2203" s="16">
        <f t="shared" si="206"/>
        <v>0</v>
      </c>
      <c r="N2203" s="4">
        <f t="shared" si="207"/>
        <v>0</v>
      </c>
    </row>
    <row r="2204" spans="1:14">
      <c r="A2204" s="5">
        <v>41731.708333333336</v>
      </c>
      <c r="B2204" s="6">
        <f t="shared" si="208"/>
        <v>2</v>
      </c>
      <c r="C2204" s="6">
        <f t="shared" si="209"/>
        <v>18</v>
      </c>
      <c r="D2204" s="17">
        <v>51.55</v>
      </c>
      <c r="G2204" s="14">
        <v>41731.708333333336</v>
      </c>
      <c r="H2204" s="7">
        <f t="shared" si="204"/>
        <v>2</v>
      </c>
      <c r="I2204" s="62">
        <f t="shared" si="205"/>
        <v>18</v>
      </c>
      <c r="J2204" s="135"/>
      <c r="M2204" s="16">
        <f t="shared" si="206"/>
        <v>0</v>
      </c>
      <c r="N2204" s="4">
        <f t="shared" si="207"/>
        <v>0</v>
      </c>
    </row>
    <row r="2205" spans="1:14">
      <c r="A2205" s="5">
        <v>41731.75</v>
      </c>
      <c r="B2205" s="6">
        <f t="shared" si="208"/>
        <v>2</v>
      </c>
      <c r="C2205" s="6">
        <f t="shared" si="209"/>
        <v>19</v>
      </c>
      <c r="D2205" s="17">
        <v>49.288539999999998</v>
      </c>
      <c r="G2205" s="14">
        <v>41731.75</v>
      </c>
      <c r="H2205" s="7">
        <f t="shared" si="204"/>
        <v>2</v>
      </c>
      <c r="I2205" s="62">
        <f t="shared" si="205"/>
        <v>19</v>
      </c>
      <c r="J2205" s="135"/>
      <c r="M2205" s="16">
        <f t="shared" si="206"/>
        <v>0</v>
      </c>
      <c r="N2205" s="4">
        <f t="shared" si="207"/>
        <v>0</v>
      </c>
    </row>
    <row r="2206" spans="1:14">
      <c r="A2206" s="5">
        <v>41731.791666666664</v>
      </c>
      <c r="B2206" s="6">
        <f t="shared" si="208"/>
        <v>2</v>
      </c>
      <c r="C2206" s="6">
        <f t="shared" si="209"/>
        <v>20</v>
      </c>
      <c r="D2206" s="17">
        <v>62.33</v>
      </c>
      <c r="G2206" s="14">
        <v>41731.791666666664</v>
      </c>
      <c r="H2206" s="7">
        <f t="shared" si="204"/>
        <v>2</v>
      </c>
      <c r="I2206" s="62">
        <f t="shared" si="205"/>
        <v>20</v>
      </c>
      <c r="J2206" s="135"/>
      <c r="M2206" s="16">
        <f t="shared" si="206"/>
        <v>0</v>
      </c>
      <c r="N2206" s="4">
        <f t="shared" si="207"/>
        <v>0</v>
      </c>
    </row>
    <row r="2207" spans="1:14">
      <c r="A2207" s="5">
        <v>41731.833333333336</v>
      </c>
      <c r="B2207" s="6">
        <f t="shared" si="208"/>
        <v>2</v>
      </c>
      <c r="C2207" s="6">
        <f t="shared" si="209"/>
        <v>21</v>
      </c>
      <c r="D2207" s="17">
        <v>67.635230000000007</v>
      </c>
      <c r="G2207" s="14">
        <v>41731.833333333336</v>
      </c>
      <c r="H2207" s="7">
        <f t="shared" si="204"/>
        <v>2</v>
      </c>
      <c r="I2207" s="62">
        <f t="shared" si="205"/>
        <v>21</v>
      </c>
      <c r="J2207" s="135"/>
      <c r="M2207" s="16">
        <f t="shared" si="206"/>
        <v>0</v>
      </c>
      <c r="N2207" s="4">
        <f t="shared" si="207"/>
        <v>0</v>
      </c>
    </row>
    <row r="2208" spans="1:14">
      <c r="A2208" s="5">
        <v>41731.875</v>
      </c>
      <c r="B2208" s="6">
        <f t="shared" si="208"/>
        <v>2</v>
      </c>
      <c r="C2208" s="6">
        <f t="shared" si="209"/>
        <v>22</v>
      </c>
      <c r="D2208" s="17">
        <v>57.305970000000002</v>
      </c>
      <c r="G2208" s="14">
        <v>41731.875</v>
      </c>
      <c r="H2208" s="7">
        <f t="shared" si="204"/>
        <v>2</v>
      </c>
      <c r="I2208" s="62">
        <f t="shared" si="205"/>
        <v>22</v>
      </c>
      <c r="J2208" s="135"/>
      <c r="M2208" s="16">
        <f t="shared" si="206"/>
        <v>0</v>
      </c>
      <c r="N2208" s="4">
        <f t="shared" si="207"/>
        <v>0</v>
      </c>
    </row>
    <row r="2209" spans="1:14">
      <c r="A2209" s="5">
        <v>41731.916666666664</v>
      </c>
      <c r="B2209" s="6">
        <f t="shared" si="208"/>
        <v>2</v>
      </c>
      <c r="C2209" s="6">
        <f t="shared" si="209"/>
        <v>23</v>
      </c>
      <c r="D2209" s="17">
        <v>48.930909999999997</v>
      </c>
      <c r="G2209" s="14">
        <v>41731.916666666664</v>
      </c>
      <c r="H2209" s="7">
        <f t="shared" si="204"/>
        <v>2</v>
      </c>
      <c r="I2209" s="62">
        <f t="shared" si="205"/>
        <v>23</v>
      </c>
      <c r="J2209" s="135"/>
      <c r="M2209" s="16">
        <f t="shared" si="206"/>
        <v>0</v>
      </c>
      <c r="N2209" s="4">
        <f t="shared" si="207"/>
        <v>0</v>
      </c>
    </row>
    <row r="2210" spans="1:14">
      <c r="A2210" s="5">
        <v>41731.958333333336</v>
      </c>
      <c r="B2210" s="6">
        <f t="shared" si="208"/>
        <v>2</v>
      </c>
      <c r="C2210" s="6">
        <f t="shared" si="209"/>
        <v>24</v>
      </c>
      <c r="D2210" s="17">
        <v>44.15</v>
      </c>
      <c r="G2210" s="14">
        <v>41731.958333333336</v>
      </c>
      <c r="H2210" s="7">
        <f t="shared" si="204"/>
        <v>2</v>
      </c>
      <c r="I2210" s="62">
        <f t="shared" si="205"/>
        <v>24</v>
      </c>
      <c r="J2210" s="135"/>
      <c r="M2210" s="16">
        <f t="shared" si="206"/>
        <v>0</v>
      </c>
      <c r="N2210" s="4">
        <f t="shared" si="207"/>
        <v>0</v>
      </c>
    </row>
    <row r="2211" spans="1:14">
      <c r="A2211" s="5">
        <v>41732</v>
      </c>
      <c r="B2211" s="6">
        <f t="shared" si="208"/>
        <v>3</v>
      </c>
      <c r="C2211" s="6">
        <f t="shared" si="209"/>
        <v>1</v>
      </c>
      <c r="D2211" s="17">
        <v>39.549999999999997</v>
      </c>
      <c r="G2211" s="14">
        <v>41732</v>
      </c>
      <c r="H2211" s="7">
        <f t="shared" si="204"/>
        <v>3</v>
      </c>
      <c r="I2211" s="62">
        <f t="shared" si="205"/>
        <v>1</v>
      </c>
      <c r="J2211" s="135"/>
      <c r="M2211" s="16">
        <f t="shared" si="206"/>
        <v>0</v>
      </c>
      <c r="N2211" s="4">
        <f t="shared" si="207"/>
        <v>0</v>
      </c>
    </row>
    <row r="2212" spans="1:14">
      <c r="A2212" s="5">
        <v>41732.041666666664</v>
      </c>
      <c r="B2212" s="6">
        <f t="shared" si="208"/>
        <v>3</v>
      </c>
      <c r="C2212" s="6">
        <f t="shared" si="209"/>
        <v>2</v>
      </c>
      <c r="D2212" s="17">
        <v>36.729999999999997</v>
      </c>
      <c r="G2212" s="14">
        <v>41732.041666666664</v>
      </c>
      <c r="H2212" s="7">
        <f t="shared" si="204"/>
        <v>3</v>
      </c>
      <c r="I2212" s="62">
        <f t="shared" si="205"/>
        <v>2</v>
      </c>
      <c r="J2212" s="135"/>
      <c r="M2212" s="16">
        <f t="shared" si="206"/>
        <v>0</v>
      </c>
      <c r="N2212" s="4">
        <f t="shared" si="207"/>
        <v>0</v>
      </c>
    </row>
    <row r="2213" spans="1:14">
      <c r="A2213" s="5">
        <v>41732.083333333336</v>
      </c>
      <c r="B2213" s="6">
        <f t="shared" si="208"/>
        <v>3</v>
      </c>
      <c r="C2213" s="6">
        <f t="shared" si="209"/>
        <v>3</v>
      </c>
      <c r="D2213" s="17">
        <v>35.53716</v>
      </c>
      <c r="G2213" s="14">
        <v>41732.083333333336</v>
      </c>
      <c r="H2213" s="7">
        <f t="shared" si="204"/>
        <v>3</v>
      </c>
      <c r="I2213" s="62">
        <f t="shared" si="205"/>
        <v>3</v>
      </c>
      <c r="J2213" s="135"/>
      <c r="M2213" s="16">
        <f t="shared" si="206"/>
        <v>0</v>
      </c>
      <c r="N2213" s="4">
        <f t="shared" si="207"/>
        <v>0</v>
      </c>
    </row>
    <row r="2214" spans="1:14">
      <c r="A2214" s="5">
        <v>41732.125</v>
      </c>
      <c r="B2214" s="6">
        <f t="shared" si="208"/>
        <v>3</v>
      </c>
      <c r="C2214" s="6">
        <f t="shared" si="209"/>
        <v>4</v>
      </c>
      <c r="D2214" s="17">
        <v>35.516590000000001</v>
      </c>
      <c r="G2214" s="14">
        <v>41732.125</v>
      </c>
      <c r="H2214" s="7">
        <f t="shared" si="204"/>
        <v>3</v>
      </c>
      <c r="I2214" s="62">
        <f t="shared" si="205"/>
        <v>4</v>
      </c>
      <c r="J2214" s="135"/>
      <c r="M2214" s="16">
        <f t="shared" si="206"/>
        <v>0</v>
      </c>
      <c r="N2214" s="4">
        <f t="shared" si="207"/>
        <v>0</v>
      </c>
    </row>
    <row r="2215" spans="1:14">
      <c r="A2215" s="5">
        <v>41732.166666666664</v>
      </c>
      <c r="B2215" s="6">
        <f t="shared" si="208"/>
        <v>3</v>
      </c>
      <c r="C2215" s="6">
        <f t="shared" si="209"/>
        <v>5</v>
      </c>
      <c r="D2215" s="17">
        <v>37.669589999999999</v>
      </c>
      <c r="G2215" s="14">
        <v>41732.166666666664</v>
      </c>
      <c r="H2215" s="7">
        <f t="shared" si="204"/>
        <v>3</v>
      </c>
      <c r="I2215" s="62">
        <f t="shared" si="205"/>
        <v>5</v>
      </c>
      <c r="J2215" s="135"/>
      <c r="M2215" s="16">
        <f t="shared" si="206"/>
        <v>0</v>
      </c>
      <c r="N2215" s="4">
        <f t="shared" si="207"/>
        <v>0</v>
      </c>
    </row>
    <row r="2216" spans="1:14">
      <c r="A2216" s="5">
        <v>41732.208333333336</v>
      </c>
      <c r="B2216" s="6">
        <f t="shared" si="208"/>
        <v>3</v>
      </c>
      <c r="C2216" s="6">
        <f t="shared" si="209"/>
        <v>6</v>
      </c>
      <c r="D2216" s="17">
        <v>44.69</v>
      </c>
      <c r="G2216" s="14">
        <v>41732.208333333336</v>
      </c>
      <c r="H2216" s="7">
        <f t="shared" si="204"/>
        <v>3</v>
      </c>
      <c r="I2216" s="62">
        <f t="shared" si="205"/>
        <v>6</v>
      </c>
      <c r="J2216" s="135"/>
      <c r="M2216" s="16">
        <f t="shared" si="206"/>
        <v>0</v>
      </c>
      <c r="N2216" s="4">
        <f t="shared" si="207"/>
        <v>0</v>
      </c>
    </row>
    <row r="2217" spans="1:14">
      <c r="A2217" s="5">
        <v>41732.25</v>
      </c>
      <c r="B2217" s="6">
        <f t="shared" si="208"/>
        <v>3</v>
      </c>
      <c r="C2217" s="6">
        <f t="shared" si="209"/>
        <v>7</v>
      </c>
      <c r="D2217" s="17">
        <v>54.63738</v>
      </c>
      <c r="G2217" s="14">
        <v>41732.25</v>
      </c>
      <c r="H2217" s="7">
        <f t="shared" si="204"/>
        <v>3</v>
      </c>
      <c r="I2217" s="62">
        <f t="shared" si="205"/>
        <v>7</v>
      </c>
      <c r="J2217" s="135"/>
      <c r="M2217" s="16">
        <f t="shared" si="206"/>
        <v>0</v>
      </c>
      <c r="N2217" s="4">
        <f t="shared" si="207"/>
        <v>0</v>
      </c>
    </row>
    <row r="2218" spans="1:14">
      <c r="A2218" s="5">
        <v>41732.291666666664</v>
      </c>
      <c r="B2218" s="6">
        <f t="shared" si="208"/>
        <v>3</v>
      </c>
      <c r="C2218" s="6">
        <f t="shared" si="209"/>
        <v>8</v>
      </c>
      <c r="D2218" s="17">
        <v>62.824820000000003</v>
      </c>
      <c r="G2218" s="14">
        <v>41732.291666666664</v>
      </c>
      <c r="H2218" s="7">
        <f t="shared" si="204"/>
        <v>3</v>
      </c>
      <c r="I2218" s="62">
        <f t="shared" si="205"/>
        <v>8</v>
      </c>
      <c r="J2218" s="135"/>
      <c r="M2218" s="16">
        <f t="shared" si="206"/>
        <v>0</v>
      </c>
      <c r="N2218" s="4">
        <f t="shared" si="207"/>
        <v>0</v>
      </c>
    </row>
    <row r="2219" spans="1:14">
      <c r="A2219" s="5">
        <v>41732.333333333336</v>
      </c>
      <c r="B2219" s="6">
        <f t="shared" si="208"/>
        <v>3</v>
      </c>
      <c r="C2219" s="6">
        <f t="shared" si="209"/>
        <v>9</v>
      </c>
      <c r="D2219" s="17">
        <v>53.938809999999997</v>
      </c>
      <c r="G2219" s="14">
        <v>41732.333333333336</v>
      </c>
      <c r="H2219" s="7">
        <f t="shared" si="204"/>
        <v>3</v>
      </c>
      <c r="I2219" s="62">
        <f t="shared" si="205"/>
        <v>9</v>
      </c>
      <c r="J2219" s="135"/>
      <c r="M2219" s="16">
        <f t="shared" si="206"/>
        <v>0</v>
      </c>
      <c r="N2219" s="4">
        <f t="shared" si="207"/>
        <v>0</v>
      </c>
    </row>
    <row r="2220" spans="1:14">
      <c r="A2220" s="5">
        <v>41732.375</v>
      </c>
      <c r="B2220" s="6">
        <f t="shared" si="208"/>
        <v>3</v>
      </c>
      <c r="C2220" s="6">
        <f t="shared" si="209"/>
        <v>10</v>
      </c>
      <c r="D2220" s="17">
        <v>50.46931</v>
      </c>
      <c r="G2220" s="14">
        <v>41732.375</v>
      </c>
      <c r="H2220" s="7">
        <f t="shared" si="204"/>
        <v>3</v>
      </c>
      <c r="I2220" s="62">
        <f t="shared" si="205"/>
        <v>10</v>
      </c>
      <c r="J2220" s="135"/>
      <c r="M2220" s="16">
        <f t="shared" si="206"/>
        <v>0</v>
      </c>
      <c r="N2220" s="4">
        <f t="shared" si="207"/>
        <v>0</v>
      </c>
    </row>
    <row r="2221" spans="1:14">
      <c r="A2221" s="5">
        <v>41732.416666666664</v>
      </c>
      <c r="B2221" s="6">
        <f t="shared" si="208"/>
        <v>3</v>
      </c>
      <c r="C2221" s="6">
        <f t="shared" si="209"/>
        <v>11</v>
      </c>
      <c r="D2221" s="17">
        <v>49.885559999999998</v>
      </c>
      <c r="G2221" s="14">
        <v>41732.416666666664</v>
      </c>
      <c r="H2221" s="7">
        <f t="shared" si="204"/>
        <v>3</v>
      </c>
      <c r="I2221" s="62">
        <f t="shared" si="205"/>
        <v>11</v>
      </c>
      <c r="J2221" s="135"/>
      <c r="M2221" s="16">
        <f t="shared" si="206"/>
        <v>0</v>
      </c>
      <c r="N2221" s="4">
        <f t="shared" si="207"/>
        <v>0</v>
      </c>
    </row>
    <row r="2222" spans="1:14">
      <c r="A2222" s="5">
        <v>41732.458333333336</v>
      </c>
      <c r="B2222" s="6">
        <f t="shared" si="208"/>
        <v>3</v>
      </c>
      <c r="C2222" s="6">
        <f t="shared" si="209"/>
        <v>12</v>
      </c>
      <c r="D2222" s="17">
        <v>47.800379999999997</v>
      </c>
      <c r="G2222" s="14">
        <v>41732.458333333336</v>
      </c>
      <c r="H2222" s="7">
        <f t="shared" si="204"/>
        <v>3</v>
      </c>
      <c r="I2222" s="62">
        <f t="shared" si="205"/>
        <v>12</v>
      </c>
      <c r="J2222" s="135"/>
      <c r="M2222" s="16">
        <f t="shared" si="206"/>
        <v>0</v>
      </c>
      <c r="N2222" s="4">
        <f t="shared" si="207"/>
        <v>0</v>
      </c>
    </row>
    <row r="2223" spans="1:14">
      <c r="A2223" s="5">
        <v>41732.5</v>
      </c>
      <c r="B2223" s="6">
        <f t="shared" si="208"/>
        <v>3</v>
      </c>
      <c r="C2223" s="6">
        <f t="shared" si="209"/>
        <v>13</v>
      </c>
      <c r="D2223" s="17">
        <v>43.45</v>
      </c>
      <c r="G2223" s="14">
        <v>41732.5</v>
      </c>
      <c r="H2223" s="7">
        <f t="shared" si="204"/>
        <v>3</v>
      </c>
      <c r="I2223" s="62">
        <f t="shared" si="205"/>
        <v>13</v>
      </c>
      <c r="J2223" s="135"/>
      <c r="M2223" s="16">
        <f t="shared" si="206"/>
        <v>0</v>
      </c>
      <c r="N2223" s="4">
        <f t="shared" si="207"/>
        <v>0</v>
      </c>
    </row>
    <row r="2224" spans="1:14">
      <c r="A2224" s="5">
        <v>41732.541666666664</v>
      </c>
      <c r="B2224" s="6">
        <f t="shared" si="208"/>
        <v>3</v>
      </c>
      <c r="C2224" s="6">
        <f t="shared" si="209"/>
        <v>14</v>
      </c>
      <c r="D2224" s="17">
        <v>42.9</v>
      </c>
      <c r="G2224" s="14">
        <v>41732.541666666664</v>
      </c>
      <c r="H2224" s="7">
        <f t="shared" si="204"/>
        <v>3</v>
      </c>
      <c r="I2224" s="62">
        <f t="shared" si="205"/>
        <v>14</v>
      </c>
      <c r="J2224" s="135"/>
      <c r="M2224" s="16">
        <f t="shared" si="206"/>
        <v>0</v>
      </c>
      <c r="N2224" s="4">
        <f t="shared" si="207"/>
        <v>0</v>
      </c>
    </row>
    <row r="2225" spans="1:14">
      <c r="A2225" s="5">
        <v>41732.583333333336</v>
      </c>
      <c r="B2225" s="6">
        <f t="shared" si="208"/>
        <v>3</v>
      </c>
      <c r="C2225" s="6">
        <f t="shared" si="209"/>
        <v>15</v>
      </c>
      <c r="D2225" s="17">
        <v>42.60915</v>
      </c>
      <c r="G2225" s="14">
        <v>41732.583333333336</v>
      </c>
      <c r="H2225" s="7">
        <f t="shared" si="204"/>
        <v>3</v>
      </c>
      <c r="I2225" s="62">
        <f t="shared" si="205"/>
        <v>15</v>
      </c>
      <c r="J2225" s="135"/>
      <c r="M2225" s="16">
        <f t="shared" si="206"/>
        <v>0</v>
      </c>
      <c r="N2225" s="4">
        <f t="shared" si="207"/>
        <v>0</v>
      </c>
    </row>
    <row r="2226" spans="1:14">
      <c r="A2226" s="5">
        <v>41732.625</v>
      </c>
      <c r="B2226" s="6">
        <f t="shared" si="208"/>
        <v>3</v>
      </c>
      <c r="C2226" s="6">
        <f t="shared" si="209"/>
        <v>16</v>
      </c>
      <c r="D2226" s="17">
        <v>39.450000000000003</v>
      </c>
      <c r="G2226" s="14">
        <v>41732.625</v>
      </c>
      <c r="H2226" s="7">
        <f t="shared" si="204"/>
        <v>3</v>
      </c>
      <c r="I2226" s="62">
        <f t="shared" si="205"/>
        <v>16</v>
      </c>
      <c r="J2226" s="135"/>
      <c r="M2226" s="16">
        <f t="shared" si="206"/>
        <v>0</v>
      </c>
      <c r="N2226" s="4">
        <f t="shared" si="207"/>
        <v>0</v>
      </c>
    </row>
    <row r="2227" spans="1:14">
      <c r="A2227" s="5">
        <v>41732.666666666664</v>
      </c>
      <c r="B2227" s="6">
        <f t="shared" si="208"/>
        <v>3</v>
      </c>
      <c r="C2227" s="6">
        <f t="shared" si="209"/>
        <v>17</v>
      </c>
      <c r="D2227" s="17">
        <v>41.89479</v>
      </c>
      <c r="G2227" s="14">
        <v>41732.666666666664</v>
      </c>
      <c r="H2227" s="7">
        <f t="shared" si="204"/>
        <v>3</v>
      </c>
      <c r="I2227" s="62">
        <f t="shared" si="205"/>
        <v>17</v>
      </c>
      <c r="J2227" s="135"/>
      <c r="M2227" s="16">
        <f t="shared" si="206"/>
        <v>0</v>
      </c>
      <c r="N2227" s="4">
        <f t="shared" si="207"/>
        <v>0</v>
      </c>
    </row>
    <row r="2228" spans="1:14">
      <c r="A2228" s="5">
        <v>41732.708333333336</v>
      </c>
      <c r="B2228" s="6">
        <f t="shared" si="208"/>
        <v>3</v>
      </c>
      <c r="C2228" s="6">
        <f t="shared" si="209"/>
        <v>18</v>
      </c>
      <c r="D2228" s="17">
        <v>48.84169</v>
      </c>
      <c r="G2228" s="14">
        <v>41732.708333333336</v>
      </c>
      <c r="H2228" s="7">
        <f t="shared" si="204"/>
        <v>3</v>
      </c>
      <c r="I2228" s="62">
        <f t="shared" si="205"/>
        <v>18</v>
      </c>
      <c r="J2228" s="135"/>
      <c r="M2228" s="16">
        <f t="shared" si="206"/>
        <v>0</v>
      </c>
      <c r="N2228" s="4">
        <f t="shared" si="207"/>
        <v>0</v>
      </c>
    </row>
    <row r="2229" spans="1:14">
      <c r="A2229" s="5">
        <v>41732.75</v>
      </c>
      <c r="B2229" s="6">
        <f t="shared" si="208"/>
        <v>3</v>
      </c>
      <c r="C2229" s="6">
        <f t="shared" si="209"/>
        <v>19</v>
      </c>
      <c r="D2229" s="17">
        <v>50.450659999999999</v>
      </c>
      <c r="G2229" s="14">
        <v>41732.75</v>
      </c>
      <c r="H2229" s="7">
        <f t="shared" si="204"/>
        <v>3</v>
      </c>
      <c r="I2229" s="62">
        <f t="shared" si="205"/>
        <v>19</v>
      </c>
      <c r="J2229" s="135"/>
      <c r="M2229" s="16">
        <f t="shared" si="206"/>
        <v>0</v>
      </c>
      <c r="N2229" s="4">
        <f t="shared" si="207"/>
        <v>0</v>
      </c>
    </row>
    <row r="2230" spans="1:14">
      <c r="A2230" s="5">
        <v>41732.791666666664</v>
      </c>
      <c r="B2230" s="6">
        <f t="shared" si="208"/>
        <v>3</v>
      </c>
      <c r="C2230" s="6">
        <f t="shared" si="209"/>
        <v>20</v>
      </c>
      <c r="D2230" s="17">
        <v>61.79</v>
      </c>
      <c r="G2230" s="14">
        <v>41732.791666666664</v>
      </c>
      <c r="H2230" s="7">
        <f t="shared" si="204"/>
        <v>3</v>
      </c>
      <c r="I2230" s="62">
        <f t="shared" si="205"/>
        <v>20</v>
      </c>
      <c r="J2230" s="135"/>
      <c r="M2230" s="16">
        <f t="shared" si="206"/>
        <v>0</v>
      </c>
      <c r="N2230" s="4">
        <f t="shared" si="207"/>
        <v>0</v>
      </c>
    </row>
    <row r="2231" spans="1:14">
      <c r="A2231" s="5">
        <v>41732.833333333336</v>
      </c>
      <c r="B2231" s="6">
        <f t="shared" si="208"/>
        <v>3</v>
      </c>
      <c r="C2231" s="6">
        <f t="shared" si="209"/>
        <v>21</v>
      </c>
      <c r="D2231" s="17">
        <v>66.778670000000005</v>
      </c>
      <c r="G2231" s="14">
        <v>41732.833333333336</v>
      </c>
      <c r="H2231" s="7">
        <f t="shared" si="204"/>
        <v>3</v>
      </c>
      <c r="I2231" s="62">
        <f t="shared" si="205"/>
        <v>21</v>
      </c>
      <c r="J2231" s="135"/>
      <c r="M2231" s="16">
        <f t="shared" si="206"/>
        <v>0</v>
      </c>
      <c r="N2231" s="4">
        <f t="shared" si="207"/>
        <v>0</v>
      </c>
    </row>
    <row r="2232" spans="1:14">
      <c r="A2232" s="5">
        <v>41732.875</v>
      </c>
      <c r="B2232" s="6">
        <f t="shared" si="208"/>
        <v>3</v>
      </c>
      <c r="C2232" s="6">
        <f t="shared" si="209"/>
        <v>22</v>
      </c>
      <c r="D2232" s="17">
        <v>60.17268</v>
      </c>
      <c r="G2232" s="14">
        <v>41732.875</v>
      </c>
      <c r="H2232" s="7">
        <f t="shared" si="204"/>
        <v>3</v>
      </c>
      <c r="I2232" s="62">
        <f t="shared" si="205"/>
        <v>22</v>
      </c>
      <c r="J2232" s="135"/>
      <c r="M2232" s="16">
        <f t="shared" si="206"/>
        <v>0</v>
      </c>
      <c r="N2232" s="4">
        <f t="shared" si="207"/>
        <v>0</v>
      </c>
    </row>
    <row r="2233" spans="1:14">
      <c r="A2233" s="5">
        <v>41732.916666666664</v>
      </c>
      <c r="B2233" s="6">
        <f t="shared" si="208"/>
        <v>3</v>
      </c>
      <c r="C2233" s="6">
        <f t="shared" si="209"/>
        <v>23</v>
      </c>
      <c r="D2233" s="17">
        <v>50.892000000000003</v>
      </c>
      <c r="G2233" s="14">
        <v>41732.916666666664</v>
      </c>
      <c r="H2233" s="7">
        <f t="shared" si="204"/>
        <v>3</v>
      </c>
      <c r="I2233" s="62">
        <f t="shared" si="205"/>
        <v>23</v>
      </c>
      <c r="J2233" s="135"/>
      <c r="M2233" s="16">
        <f t="shared" si="206"/>
        <v>0</v>
      </c>
      <c r="N2233" s="4">
        <f t="shared" si="207"/>
        <v>0</v>
      </c>
    </row>
    <row r="2234" spans="1:14">
      <c r="A2234" s="5">
        <v>41732.958333333336</v>
      </c>
      <c r="B2234" s="6">
        <f t="shared" si="208"/>
        <v>3</v>
      </c>
      <c r="C2234" s="6">
        <f t="shared" si="209"/>
        <v>24</v>
      </c>
      <c r="D2234" s="17">
        <v>44.969050000000003</v>
      </c>
      <c r="G2234" s="14">
        <v>41732.958333333336</v>
      </c>
      <c r="H2234" s="7">
        <f t="shared" si="204"/>
        <v>3</v>
      </c>
      <c r="I2234" s="62">
        <f t="shared" si="205"/>
        <v>24</v>
      </c>
      <c r="J2234" s="135"/>
      <c r="M2234" s="16">
        <f t="shared" si="206"/>
        <v>0</v>
      </c>
      <c r="N2234" s="4">
        <f t="shared" si="207"/>
        <v>0</v>
      </c>
    </row>
    <row r="2235" spans="1:14">
      <c r="A2235" s="5">
        <v>41733</v>
      </c>
      <c r="B2235" s="6">
        <f t="shared" si="208"/>
        <v>4</v>
      </c>
      <c r="C2235" s="6">
        <f t="shared" si="209"/>
        <v>1</v>
      </c>
      <c r="D2235" s="17">
        <v>43.37</v>
      </c>
      <c r="G2235" s="14">
        <v>41733</v>
      </c>
      <c r="H2235" s="7">
        <f t="shared" si="204"/>
        <v>4</v>
      </c>
      <c r="I2235" s="62">
        <f t="shared" si="205"/>
        <v>1</v>
      </c>
      <c r="J2235" s="135"/>
      <c r="M2235" s="16">
        <f t="shared" si="206"/>
        <v>0</v>
      </c>
      <c r="N2235" s="4">
        <f t="shared" si="207"/>
        <v>0</v>
      </c>
    </row>
    <row r="2236" spans="1:14">
      <c r="A2236" s="5">
        <v>41733.041666666664</v>
      </c>
      <c r="B2236" s="6">
        <f t="shared" si="208"/>
        <v>4</v>
      </c>
      <c r="C2236" s="6">
        <f t="shared" si="209"/>
        <v>2</v>
      </c>
      <c r="D2236" s="17">
        <v>38.946089999999998</v>
      </c>
      <c r="G2236" s="14">
        <v>41733.041666666664</v>
      </c>
      <c r="H2236" s="7">
        <f t="shared" si="204"/>
        <v>4</v>
      </c>
      <c r="I2236" s="62">
        <f t="shared" si="205"/>
        <v>2</v>
      </c>
      <c r="J2236" s="135"/>
      <c r="M2236" s="16">
        <f t="shared" si="206"/>
        <v>0</v>
      </c>
      <c r="N2236" s="4">
        <f t="shared" si="207"/>
        <v>0</v>
      </c>
    </row>
    <row r="2237" spans="1:14">
      <c r="A2237" s="5">
        <v>41733.083333333336</v>
      </c>
      <c r="B2237" s="6">
        <f t="shared" si="208"/>
        <v>4</v>
      </c>
      <c r="C2237" s="6">
        <f t="shared" si="209"/>
        <v>3</v>
      </c>
      <c r="D2237" s="17">
        <v>37.808860000000003</v>
      </c>
      <c r="G2237" s="14">
        <v>41733.083333333336</v>
      </c>
      <c r="H2237" s="7">
        <f t="shared" si="204"/>
        <v>4</v>
      </c>
      <c r="I2237" s="62">
        <f t="shared" si="205"/>
        <v>3</v>
      </c>
      <c r="J2237" s="135"/>
      <c r="M2237" s="16">
        <f t="shared" si="206"/>
        <v>0</v>
      </c>
      <c r="N2237" s="4">
        <f t="shared" si="207"/>
        <v>0</v>
      </c>
    </row>
    <row r="2238" spans="1:14">
      <c r="A2238" s="5">
        <v>41733.125</v>
      </c>
      <c r="B2238" s="6">
        <f t="shared" si="208"/>
        <v>4</v>
      </c>
      <c r="C2238" s="6">
        <f t="shared" si="209"/>
        <v>4</v>
      </c>
      <c r="D2238" s="17">
        <v>37.612110000000001</v>
      </c>
      <c r="G2238" s="14">
        <v>41733.125</v>
      </c>
      <c r="H2238" s="7">
        <f t="shared" si="204"/>
        <v>4</v>
      </c>
      <c r="I2238" s="62">
        <f t="shared" si="205"/>
        <v>4</v>
      </c>
      <c r="J2238" s="135"/>
      <c r="M2238" s="16">
        <f t="shared" si="206"/>
        <v>0</v>
      </c>
      <c r="N2238" s="4">
        <f t="shared" si="207"/>
        <v>0</v>
      </c>
    </row>
    <row r="2239" spans="1:14">
      <c r="A2239" s="5">
        <v>41733.166666666664</v>
      </c>
      <c r="B2239" s="6">
        <f t="shared" si="208"/>
        <v>4</v>
      </c>
      <c r="C2239" s="6">
        <f t="shared" si="209"/>
        <v>5</v>
      </c>
      <c r="D2239" s="17">
        <v>38.253909999999998</v>
      </c>
      <c r="G2239" s="14">
        <v>41733.166666666664</v>
      </c>
      <c r="H2239" s="7">
        <f t="shared" si="204"/>
        <v>4</v>
      </c>
      <c r="I2239" s="62">
        <f t="shared" si="205"/>
        <v>5</v>
      </c>
      <c r="J2239" s="135"/>
      <c r="M2239" s="16">
        <f t="shared" si="206"/>
        <v>0</v>
      </c>
      <c r="N2239" s="4">
        <f t="shared" si="207"/>
        <v>0</v>
      </c>
    </row>
    <row r="2240" spans="1:14">
      <c r="A2240" s="5">
        <v>41733.208333333336</v>
      </c>
      <c r="B2240" s="6">
        <f t="shared" si="208"/>
        <v>4</v>
      </c>
      <c r="C2240" s="6">
        <f t="shared" si="209"/>
        <v>6</v>
      </c>
      <c r="D2240" s="17">
        <v>46.532769999999999</v>
      </c>
      <c r="G2240" s="14">
        <v>41733.208333333336</v>
      </c>
      <c r="H2240" s="7">
        <f t="shared" si="204"/>
        <v>4</v>
      </c>
      <c r="I2240" s="62">
        <f t="shared" si="205"/>
        <v>6</v>
      </c>
      <c r="J2240" s="135"/>
      <c r="M2240" s="16">
        <f t="shared" si="206"/>
        <v>0</v>
      </c>
      <c r="N2240" s="4">
        <f t="shared" si="207"/>
        <v>0</v>
      </c>
    </row>
    <row r="2241" spans="1:14">
      <c r="A2241" s="5">
        <v>41733.25</v>
      </c>
      <c r="B2241" s="6">
        <f t="shared" si="208"/>
        <v>4</v>
      </c>
      <c r="C2241" s="6">
        <f t="shared" si="209"/>
        <v>7</v>
      </c>
      <c r="D2241" s="17">
        <v>60.039459999999998</v>
      </c>
      <c r="G2241" s="14">
        <v>41733.25</v>
      </c>
      <c r="H2241" s="7">
        <f t="shared" si="204"/>
        <v>4</v>
      </c>
      <c r="I2241" s="62">
        <f t="shared" si="205"/>
        <v>7</v>
      </c>
      <c r="J2241" s="135"/>
      <c r="M2241" s="16">
        <f t="shared" si="206"/>
        <v>0</v>
      </c>
      <c r="N2241" s="4">
        <f t="shared" si="207"/>
        <v>0</v>
      </c>
    </row>
    <row r="2242" spans="1:14">
      <c r="A2242" s="5">
        <v>41733.291666666664</v>
      </c>
      <c r="B2242" s="6">
        <f t="shared" si="208"/>
        <v>4</v>
      </c>
      <c r="C2242" s="6">
        <f t="shared" si="209"/>
        <v>8</v>
      </c>
      <c r="D2242" s="17">
        <v>63.767470000000003</v>
      </c>
      <c r="G2242" s="14">
        <v>41733.291666666664</v>
      </c>
      <c r="H2242" s="7">
        <f t="shared" si="204"/>
        <v>4</v>
      </c>
      <c r="I2242" s="62">
        <f t="shared" si="205"/>
        <v>8</v>
      </c>
      <c r="J2242" s="135"/>
      <c r="M2242" s="16">
        <f t="shared" si="206"/>
        <v>0</v>
      </c>
      <c r="N2242" s="4">
        <f t="shared" si="207"/>
        <v>0</v>
      </c>
    </row>
    <row r="2243" spans="1:14">
      <c r="A2243" s="5">
        <v>41733.333333333336</v>
      </c>
      <c r="B2243" s="6">
        <f t="shared" si="208"/>
        <v>4</v>
      </c>
      <c r="C2243" s="6">
        <f t="shared" si="209"/>
        <v>9</v>
      </c>
      <c r="D2243" s="17">
        <v>56.712429999999998</v>
      </c>
      <c r="G2243" s="14">
        <v>41733.333333333336</v>
      </c>
      <c r="H2243" s="7">
        <f t="shared" si="204"/>
        <v>4</v>
      </c>
      <c r="I2243" s="62">
        <f t="shared" si="205"/>
        <v>9</v>
      </c>
      <c r="J2243" s="135"/>
      <c r="M2243" s="16">
        <f t="shared" si="206"/>
        <v>0</v>
      </c>
      <c r="N2243" s="4">
        <f t="shared" si="207"/>
        <v>0</v>
      </c>
    </row>
    <row r="2244" spans="1:14">
      <c r="A2244" s="5">
        <v>41733.375</v>
      </c>
      <c r="B2244" s="6">
        <f t="shared" si="208"/>
        <v>4</v>
      </c>
      <c r="C2244" s="6">
        <f t="shared" si="209"/>
        <v>10</v>
      </c>
      <c r="D2244" s="17">
        <v>51.788069999999998</v>
      </c>
      <c r="G2244" s="14">
        <v>41733.375</v>
      </c>
      <c r="H2244" s="7">
        <f t="shared" ref="H2244:H2307" si="210">DAY(G2244)</f>
        <v>4</v>
      </c>
      <c r="I2244" s="62">
        <f t="shared" ref="I2244:I2307" si="211">HOUR(G2244)+1</f>
        <v>10</v>
      </c>
      <c r="J2244" s="135"/>
      <c r="M2244" s="16">
        <f t="shared" ref="M2244:M2307" si="212">IF(H2244=B2244,0,1)</f>
        <v>0</v>
      </c>
      <c r="N2244" s="4">
        <f t="shared" ref="N2244:N2307" si="213">IF(I2244=C2244,0,1)</f>
        <v>0</v>
      </c>
    </row>
    <row r="2245" spans="1:14">
      <c r="A2245" s="5">
        <v>41733.416666666664</v>
      </c>
      <c r="B2245" s="6">
        <f t="shared" ref="B2245:B2308" si="214">DAY(A2245)</f>
        <v>4</v>
      </c>
      <c r="C2245" s="6">
        <f t="shared" ref="C2245:C2308" si="215">HOUR(A2245)+1</f>
        <v>11</v>
      </c>
      <c r="D2245" s="17">
        <v>49.92783</v>
      </c>
      <c r="G2245" s="14">
        <v>41733.416666666664</v>
      </c>
      <c r="H2245" s="7">
        <f t="shared" si="210"/>
        <v>4</v>
      </c>
      <c r="I2245" s="62">
        <f t="shared" si="211"/>
        <v>11</v>
      </c>
      <c r="J2245" s="135"/>
      <c r="M2245" s="16">
        <f t="shared" si="212"/>
        <v>0</v>
      </c>
      <c r="N2245" s="4">
        <f t="shared" si="213"/>
        <v>0</v>
      </c>
    </row>
    <row r="2246" spans="1:14">
      <c r="A2246" s="5">
        <v>41733.458333333336</v>
      </c>
      <c r="B2246" s="6">
        <f t="shared" si="214"/>
        <v>4</v>
      </c>
      <c r="C2246" s="6">
        <f t="shared" si="215"/>
        <v>12</v>
      </c>
      <c r="D2246" s="17">
        <v>47.553170000000001</v>
      </c>
      <c r="G2246" s="14">
        <v>41733.458333333336</v>
      </c>
      <c r="H2246" s="7">
        <f t="shared" si="210"/>
        <v>4</v>
      </c>
      <c r="I2246" s="62">
        <f t="shared" si="211"/>
        <v>12</v>
      </c>
      <c r="J2246" s="135"/>
      <c r="M2246" s="16">
        <f t="shared" si="212"/>
        <v>0</v>
      </c>
      <c r="N2246" s="4">
        <f t="shared" si="213"/>
        <v>0</v>
      </c>
    </row>
    <row r="2247" spans="1:14">
      <c r="A2247" s="5">
        <v>41733.5</v>
      </c>
      <c r="B2247" s="6">
        <f t="shared" si="214"/>
        <v>4</v>
      </c>
      <c r="C2247" s="6">
        <f t="shared" si="215"/>
        <v>13</v>
      </c>
      <c r="D2247" s="17">
        <v>42.635930000000002</v>
      </c>
      <c r="G2247" s="14">
        <v>41733.5</v>
      </c>
      <c r="H2247" s="7">
        <f t="shared" si="210"/>
        <v>4</v>
      </c>
      <c r="I2247" s="62">
        <f t="shared" si="211"/>
        <v>13</v>
      </c>
      <c r="J2247" s="135"/>
      <c r="M2247" s="16">
        <f t="shared" si="212"/>
        <v>0</v>
      </c>
      <c r="N2247" s="4">
        <f t="shared" si="213"/>
        <v>0</v>
      </c>
    </row>
    <row r="2248" spans="1:14">
      <c r="A2248" s="5">
        <v>41733.541666666664</v>
      </c>
      <c r="B2248" s="6">
        <f t="shared" si="214"/>
        <v>4</v>
      </c>
      <c r="C2248" s="6">
        <f t="shared" si="215"/>
        <v>14</v>
      </c>
      <c r="D2248" s="17">
        <v>38.909999999999997</v>
      </c>
      <c r="G2248" s="14">
        <v>41733.541666666664</v>
      </c>
      <c r="H2248" s="7">
        <f t="shared" si="210"/>
        <v>4</v>
      </c>
      <c r="I2248" s="62">
        <f t="shared" si="211"/>
        <v>14</v>
      </c>
      <c r="J2248" s="135"/>
      <c r="M2248" s="16">
        <f t="shared" si="212"/>
        <v>0</v>
      </c>
      <c r="N2248" s="4">
        <f t="shared" si="213"/>
        <v>0</v>
      </c>
    </row>
    <row r="2249" spans="1:14">
      <c r="A2249" s="5">
        <v>41733.583333333336</v>
      </c>
      <c r="B2249" s="6">
        <f t="shared" si="214"/>
        <v>4</v>
      </c>
      <c r="C2249" s="6">
        <f t="shared" si="215"/>
        <v>15</v>
      </c>
      <c r="D2249" s="17">
        <v>37.942390000000003</v>
      </c>
      <c r="G2249" s="14">
        <v>41733.583333333336</v>
      </c>
      <c r="H2249" s="7">
        <f t="shared" si="210"/>
        <v>4</v>
      </c>
      <c r="I2249" s="62">
        <f t="shared" si="211"/>
        <v>15</v>
      </c>
      <c r="J2249" s="135"/>
      <c r="M2249" s="16">
        <f t="shared" si="212"/>
        <v>0</v>
      </c>
      <c r="N2249" s="4">
        <f t="shared" si="213"/>
        <v>0</v>
      </c>
    </row>
    <row r="2250" spans="1:14">
      <c r="A2250" s="5">
        <v>41733.625</v>
      </c>
      <c r="B2250" s="6">
        <f t="shared" si="214"/>
        <v>4</v>
      </c>
      <c r="C2250" s="6">
        <f t="shared" si="215"/>
        <v>16</v>
      </c>
      <c r="D2250" s="17">
        <v>36.353259999999999</v>
      </c>
      <c r="G2250" s="14">
        <v>41733.625</v>
      </c>
      <c r="H2250" s="7">
        <f t="shared" si="210"/>
        <v>4</v>
      </c>
      <c r="I2250" s="62">
        <f t="shared" si="211"/>
        <v>16</v>
      </c>
      <c r="J2250" s="135"/>
      <c r="M2250" s="16">
        <f t="shared" si="212"/>
        <v>0</v>
      </c>
      <c r="N2250" s="4">
        <f t="shared" si="213"/>
        <v>0</v>
      </c>
    </row>
    <row r="2251" spans="1:14">
      <c r="A2251" s="5">
        <v>41733.666666666664</v>
      </c>
      <c r="B2251" s="6">
        <f t="shared" si="214"/>
        <v>4</v>
      </c>
      <c r="C2251" s="6">
        <f t="shared" si="215"/>
        <v>17</v>
      </c>
      <c r="D2251" s="17">
        <v>38.987119999999997</v>
      </c>
      <c r="G2251" s="14">
        <v>41733.666666666664</v>
      </c>
      <c r="H2251" s="7">
        <f t="shared" si="210"/>
        <v>4</v>
      </c>
      <c r="I2251" s="62">
        <f t="shared" si="211"/>
        <v>17</v>
      </c>
      <c r="J2251" s="135"/>
      <c r="M2251" s="16">
        <f t="shared" si="212"/>
        <v>0</v>
      </c>
      <c r="N2251" s="4">
        <f t="shared" si="213"/>
        <v>0</v>
      </c>
    </row>
    <row r="2252" spans="1:14">
      <c r="A2252" s="5">
        <v>41733.708333333336</v>
      </c>
      <c r="B2252" s="6">
        <f t="shared" si="214"/>
        <v>4</v>
      </c>
      <c r="C2252" s="6">
        <f t="shared" si="215"/>
        <v>18</v>
      </c>
      <c r="D2252" s="17">
        <v>46.240929999999999</v>
      </c>
      <c r="G2252" s="14">
        <v>41733.708333333336</v>
      </c>
      <c r="H2252" s="7">
        <f t="shared" si="210"/>
        <v>4</v>
      </c>
      <c r="I2252" s="62">
        <f t="shared" si="211"/>
        <v>18</v>
      </c>
      <c r="J2252" s="135"/>
      <c r="M2252" s="16">
        <f t="shared" si="212"/>
        <v>0</v>
      </c>
      <c r="N2252" s="4">
        <f t="shared" si="213"/>
        <v>0</v>
      </c>
    </row>
    <row r="2253" spans="1:14">
      <c r="A2253" s="5">
        <v>41733.75</v>
      </c>
      <c r="B2253" s="6">
        <f t="shared" si="214"/>
        <v>4</v>
      </c>
      <c r="C2253" s="6">
        <f t="shared" si="215"/>
        <v>19</v>
      </c>
      <c r="D2253" s="17">
        <v>45.02</v>
      </c>
      <c r="G2253" s="14">
        <v>41733.75</v>
      </c>
      <c r="H2253" s="7">
        <f t="shared" si="210"/>
        <v>4</v>
      </c>
      <c r="I2253" s="62">
        <f t="shared" si="211"/>
        <v>19</v>
      </c>
      <c r="J2253" s="135"/>
      <c r="M2253" s="16">
        <f t="shared" si="212"/>
        <v>0</v>
      </c>
      <c r="N2253" s="4">
        <f t="shared" si="213"/>
        <v>0</v>
      </c>
    </row>
    <row r="2254" spans="1:14">
      <c r="A2254" s="5">
        <v>41733.791666666664</v>
      </c>
      <c r="B2254" s="6">
        <f t="shared" si="214"/>
        <v>4</v>
      </c>
      <c r="C2254" s="6">
        <f t="shared" si="215"/>
        <v>20</v>
      </c>
      <c r="D2254" s="17">
        <v>61.612639999999999</v>
      </c>
      <c r="G2254" s="14">
        <v>41733.791666666664</v>
      </c>
      <c r="H2254" s="7">
        <f t="shared" si="210"/>
        <v>4</v>
      </c>
      <c r="I2254" s="62">
        <f t="shared" si="211"/>
        <v>20</v>
      </c>
      <c r="J2254" s="135"/>
      <c r="M2254" s="16">
        <f t="shared" si="212"/>
        <v>0</v>
      </c>
      <c r="N2254" s="4">
        <f t="shared" si="213"/>
        <v>0</v>
      </c>
    </row>
    <row r="2255" spans="1:14">
      <c r="A2255" s="5">
        <v>41733.833333333336</v>
      </c>
      <c r="B2255" s="6">
        <f t="shared" si="214"/>
        <v>4</v>
      </c>
      <c r="C2255" s="6">
        <f t="shared" si="215"/>
        <v>21</v>
      </c>
      <c r="D2255" s="17">
        <v>64.231219999999993</v>
      </c>
      <c r="G2255" s="14">
        <v>41733.833333333336</v>
      </c>
      <c r="H2255" s="7">
        <f t="shared" si="210"/>
        <v>4</v>
      </c>
      <c r="I2255" s="62">
        <f t="shared" si="211"/>
        <v>21</v>
      </c>
      <c r="J2255" s="135"/>
      <c r="M2255" s="16">
        <f t="shared" si="212"/>
        <v>0</v>
      </c>
      <c r="N2255" s="4">
        <f t="shared" si="213"/>
        <v>0</v>
      </c>
    </row>
    <row r="2256" spans="1:14">
      <c r="A2256" s="5">
        <v>41733.875</v>
      </c>
      <c r="B2256" s="6">
        <f t="shared" si="214"/>
        <v>4</v>
      </c>
      <c r="C2256" s="6">
        <f t="shared" si="215"/>
        <v>22</v>
      </c>
      <c r="D2256" s="17">
        <v>55.27646</v>
      </c>
      <c r="G2256" s="14">
        <v>41733.875</v>
      </c>
      <c r="H2256" s="7">
        <f t="shared" si="210"/>
        <v>4</v>
      </c>
      <c r="I2256" s="62">
        <f t="shared" si="211"/>
        <v>22</v>
      </c>
      <c r="J2256" s="135"/>
      <c r="M2256" s="16">
        <f t="shared" si="212"/>
        <v>0</v>
      </c>
      <c r="N2256" s="4">
        <f t="shared" si="213"/>
        <v>0</v>
      </c>
    </row>
    <row r="2257" spans="1:14">
      <c r="A2257" s="5">
        <v>41733.916666666664</v>
      </c>
      <c r="B2257" s="6">
        <f t="shared" si="214"/>
        <v>4</v>
      </c>
      <c r="C2257" s="6">
        <f t="shared" si="215"/>
        <v>23</v>
      </c>
      <c r="D2257" s="17">
        <v>50.526730000000001</v>
      </c>
      <c r="G2257" s="14">
        <v>41733.916666666664</v>
      </c>
      <c r="H2257" s="7">
        <f t="shared" si="210"/>
        <v>4</v>
      </c>
      <c r="I2257" s="62">
        <f t="shared" si="211"/>
        <v>23</v>
      </c>
      <c r="J2257" s="135"/>
      <c r="M2257" s="16">
        <f t="shared" si="212"/>
        <v>0</v>
      </c>
      <c r="N2257" s="4">
        <f t="shared" si="213"/>
        <v>0</v>
      </c>
    </row>
    <row r="2258" spans="1:14">
      <c r="A2258" s="5">
        <v>41733.958333333336</v>
      </c>
      <c r="B2258" s="6">
        <f t="shared" si="214"/>
        <v>4</v>
      </c>
      <c r="C2258" s="6">
        <f t="shared" si="215"/>
        <v>24</v>
      </c>
      <c r="D2258" s="17">
        <v>44.448160000000001</v>
      </c>
      <c r="G2258" s="14">
        <v>41733.958333333336</v>
      </c>
      <c r="H2258" s="7">
        <f t="shared" si="210"/>
        <v>4</v>
      </c>
      <c r="I2258" s="62">
        <f t="shared" si="211"/>
        <v>24</v>
      </c>
      <c r="J2258" s="135"/>
      <c r="M2258" s="16">
        <f t="shared" si="212"/>
        <v>0</v>
      </c>
      <c r="N2258" s="4">
        <f t="shared" si="213"/>
        <v>0</v>
      </c>
    </row>
    <row r="2259" spans="1:14">
      <c r="A2259" s="5">
        <v>41734</v>
      </c>
      <c r="B2259" s="6">
        <f t="shared" si="214"/>
        <v>5</v>
      </c>
      <c r="C2259" s="6">
        <f t="shared" si="215"/>
        <v>1</v>
      </c>
      <c r="D2259" s="17">
        <v>43.16</v>
      </c>
      <c r="G2259" s="14">
        <v>41734</v>
      </c>
      <c r="H2259" s="7">
        <f t="shared" si="210"/>
        <v>5</v>
      </c>
      <c r="I2259" s="62">
        <f t="shared" si="211"/>
        <v>1</v>
      </c>
      <c r="J2259" s="135"/>
      <c r="M2259" s="16">
        <f t="shared" si="212"/>
        <v>0</v>
      </c>
      <c r="N2259" s="4">
        <f t="shared" si="213"/>
        <v>0</v>
      </c>
    </row>
    <row r="2260" spans="1:14">
      <c r="A2260" s="5">
        <v>41734.041666666664</v>
      </c>
      <c r="B2260" s="6">
        <f t="shared" si="214"/>
        <v>5</v>
      </c>
      <c r="C2260" s="6">
        <f t="shared" si="215"/>
        <v>2</v>
      </c>
      <c r="D2260" s="17">
        <v>37.770000000000003</v>
      </c>
      <c r="G2260" s="14">
        <v>41734.041666666664</v>
      </c>
      <c r="H2260" s="7">
        <f t="shared" si="210"/>
        <v>5</v>
      </c>
      <c r="I2260" s="62">
        <f t="shared" si="211"/>
        <v>2</v>
      </c>
      <c r="J2260" s="135"/>
      <c r="M2260" s="16">
        <f t="shared" si="212"/>
        <v>0</v>
      </c>
      <c r="N2260" s="4">
        <f t="shared" si="213"/>
        <v>0</v>
      </c>
    </row>
    <row r="2261" spans="1:14">
      <c r="A2261" s="5">
        <v>41734.083333333336</v>
      </c>
      <c r="B2261" s="6">
        <f t="shared" si="214"/>
        <v>5</v>
      </c>
      <c r="C2261" s="6">
        <f t="shared" si="215"/>
        <v>3</v>
      </c>
      <c r="D2261" s="17">
        <v>34.869950000000003</v>
      </c>
      <c r="G2261" s="14">
        <v>41734.083333333336</v>
      </c>
      <c r="H2261" s="7">
        <f t="shared" si="210"/>
        <v>5</v>
      </c>
      <c r="I2261" s="62">
        <f t="shared" si="211"/>
        <v>3</v>
      </c>
      <c r="J2261" s="135"/>
      <c r="M2261" s="16">
        <f t="shared" si="212"/>
        <v>0</v>
      </c>
      <c r="N2261" s="4">
        <f t="shared" si="213"/>
        <v>0</v>
      </c>
    </row>
    <row r="2262" spans="1:14">
      <c r="A2262" s="5">
        <v>41734.125</v>
      </c>
      <c r="B2262" s="6">
        <f t="shared" si="214"/>
        <v>5</v>
      </c>
      <c r="C2262" s="6">
        <f t="shared" si="215"/>
        <v>4</v>
      </c>
      <c r="D2262" s="17">
        <v>33.529620000000001</v>
      </c>
      <c r="G2262" s="14">
        <v>41734.125</v>
      </c>
      <c r="H2262" s="7">
        <f t="shared" si="210"/>
        <v>5</v>
      </c>
      <c r="I2262" s="62">
        <f t="shared" si="211"/>
        <v>4</v>
      </c>
      <c r="J2262" s="135"/>
      <c r="M2262" s="16">
        <f t="shared" si="212"/>
        <v>0</v>
      </c>
      <c r="N2262" s="4">
        <f t="shared" si="213"/>
        <v>0</v>
      </c>
    </row>
    <row r="2263" spans="1:14">
      <c r="A2263" s="5">
        <v>41734.166666666664</v>
      </c>
      <c r="B2263" s="6">
        <f t="shared" si="214"/>
        <v>5</v>
      </c>
      <c r="C2263" s="6">
        <f t="shared" si="215"/>
        <v>5</v>
      </c>
      <c r="D2263" s="17">
        <v>35.23995</v>
      </c>
      <c r="G2263" s="14">
        <v>41734.166666666664</v>
      </c>
      <c r="H2263" s="7">
        <f t="shared" si="210"/>
        <v>5</v>
      </c>
      <c r="I2263" s="62">
        <f t="shared" si="211"/>
        <v>5</v>
      </c>
      <c r="J2263" s="135"/>
      <c r="M2263" s="16">
        <f t="shared" si="212"/>
        <v>0</v>
      </c>
      <c r="N2263" s="4">
        <f t="shared" si="213"/>
        <v>0</v>
      </c>
    </row>
    <row r="2264" spans="1:14">
      <c r="A2264" s="5">
        <v>41734.208333333336</v>
      </c>
      <c r="B2264" s="6">
        <f t="shared" si="214"/>
        <v>5</v>
      </c>
      <c r="C2264" s="6">
        <f t="shared" si="215"/>
        <v>6</v>
      </c>
      <c r="D2264" s="17">
        <v>38.61</v>
      </c>
      <c r="G2264" s="14">
        <v>41734.208333333336</v>
      </c>
      <c r="H2264" s="7">
        <f t="shared" si="210"/>
        <v>5</v>
      </c>
      <c r="I2264" s="62">
        <f t="shared" si="211"/>
        <v>6</v>
      </c>
      <c r="J2264" s="135"/>
      <c r="M2264" s="16">
        <f t="shared" si="212"/>
        <v>0</v>
      </c>
      <c r="N2264" s="4">
        <f t="shared" si="213"/>
        <v>0</v>
      </c>
    </row>
    <row r="2265" spans="1:14">
      <c r="A2265" s="5">
        <v>41734.25</v>
      </c>
      <c r="B2265" s="6">
        <f t="shared" si="214"/>
        <v>5</v>
      </c>
      <c r="C2265" s="6">
        <f t="shared" si="215"/>
        <v>7</v>
      </c>
      <c r="D2265" s="17">
        <v>44.39</v>
      </c>
      <c r="G2265" s="14">
        <v>41734.25</v>
      </c>
      <c r="H2265" s="7">
        <f t="shared" si="210"/>
        <v>5</v>
      </c>
      <c r="I2265" s="62">
        <f t="shared" si="211"/>
        <v>7</v>
      </c>
      <c r="J2265" s="135"/>
      <c r="M2265" s="16">
        <f t="shared" si="212"/>
        <v>0</v>
      </c>
      <c r="N2265" s="4">
        <f t="shared" si="213"/>
        <v>0</v>
      </c>
    </row>
    <row r="2266" spans="1:14">
      <c r="A2266" s="5">
        <v>41734.291666666664</v>
      </c>
      <c r="B2266" s="6">
        <f t="shared" si="214"/>
        <v>5</v>
      </c>
      <c r="C2266" s="6">
        <f t="shared" si="215"/>
        <v>8</v>
      </c>
      <c r="D2266" s="17">
        <v>48.85</v>
      </c>
      <c r="G2266" s="14">
        <v>41734.291666666664</v>
      </c>
      <c r="H2266" s="7">
        <f t="shared" si="210"/>
        <v>5</v>
      </c>
      <c r="I2266" s="62">
        <f t="shared" si="211"/>
        <v>8</v>
      </c>
      <c r="J2266" s="135"/>
      <c r="M2266" s="16">
        <f t="shared" si="212"/>
        <v>0</v>
      </c>
      <c r="N2266" s="4">
        <f t="shared" si="213"/>
        <v>0</v>
      </c>
    </row>
    <row r="2267" spans="1:14">
      <c r="A2267" s="5">
        <v>41734.333333333336</v>
      </c>
      <c r="B2267" s="6">
        <f t="shared" si="214"/>
        <v>5</v>
      </c>
      <c r="C2267" s="6">
        <f t="shared" si="215"/>
        <v>9</v>
      </c>
      <c r="D2267" s="17">
        <v>45.9</v>
      </c>
      <c r="G2267" s="14">
        <v>41734.333333333336</v>
      </c>
      <c r="H2267" s="7">
        <f t="shared" si="210"/>
        <v>5</v>
      </c>
      <c r="I2267" s="62">
        <f t="shared" si="211"/>
        <v>9</v>
      </c>
      <c r="J2267" s="135"/>
      <c r="M2267" s="16">
        <f t="shared" si="212"/>
        <v>0</v>
      </c>
      <c r="N2267" s="4">
        <f t="shared" si="213"/>
        <v>0</v>
      </c>
    </row>
    <row r="2268" spans="1:14">
      <c r="A2268" s="5">
        <v>41734.375</v>
      </c>
      <c r="B2268" s="6">
        <f t="shared" si="214"/>
        <v>5</v>
      </c>
      <c r="C2268" s="6">
        <f t="shared" si="215"/>
        <v>10</v>
      </c>
      <c r="D2268" s="17">
        <v>45.27</v>
      </c>
      <c r="G2268" s="14">
        <v>41734.375</v>
      </c>
      <c r="H2268" s="7">
        <f t="shared" si="210"/>
        <v>5</v>
      </c>
      <c r="I2268" s="62">
        <f t="shared" si="211"/>
        <v>10</v>
      </c>
      <c r="J2268" s="135"/>
      <c r="M2268" s="16">
        <f t="shared" si="212"/>
        <v>0</v>
      </c>
      <c r="N2268" s="4">
        <f t="shared" si="213"/>
        <v>0</v>
      </c>
    </row>
    <row r="2269" spans="1:14">
      <c r="A2269" s="5">
        <v>41734.416666666664</v>
      </c>
      <c r="B2269" s="6">
        <f t="shared" si="214"/>
        <v>5</v>
      </c>
      <c r="C2269" s="6">
        <f t="shared" si="215"/>
        <v>11</v>
      </c>
      <c r="D2269" s="17">
        <v>49.501339999999999</v>
      </c>
      <c r="G2269" s="14">
        <v>41734.416666666664</v>
      </c>
      <c r="H2269" s="7">
        <f t="shared" si="210"/>
        <v>5</v>
      </c>
      <c r="I2269" s="62">
        <f t="shared" si="211"/>
        <v>11</v>
      </c>
      <c r="J2269" s="135"/>
      <c r="M2269" s="16">
        <f t="shared" si="212"/>
        <v>0</v>
      </c>
      <c r="N2269" s="4">
        <f t="shared" si="213"/>
        <v>0</v>
      </c>
    </row>
    <row r="2270" spans="1:14">
      <c r="A2270" s="5">
        <v>41734.458333333336</v>
      </c>
      <c r="B2270" s="6">
        <f t="shared" si="214"/>
        <v>5</v>
      </c>
      <c r="C2270" s="6">
        <f t="shared" si="215"/>
        <v>12</v>
      </c>
      <c r="D2270" s="17">
        <v>43.84</v>
      </c>
      <c r="G2270" s="14">
        <v>41734.458333333336</v>
      </c>
      <c r="H2270" s="7">
        <f t="shared" si="210"/>
        <v>5</v>
      </c>
      <c r="I2270" s="62">
        <f t="shared" si="211"/>
        <v>12</v>
      </c>
      <c r="J2270" s="135"/>
      <c r="M2270" s="16">
        <f t="shared" si="212"/>
        <v>0</v>
      </c>
      <c r="N2270" s="4">
        <f t="shared" si="213"/>
        <v>0</v>
      </c>
    </row>
    <row r="2271" spans="1:14">
      <c r="A2271" s="5">
        <v>41734.5</v>
      </c>
      <c r="B2271" s="6">
        <f t="shared" si="214"/>
        <v>5</v>
      </c>
      <c r="C2271" s="6">
        <f t="shared" si="215"/>
        <v>13</v>
      </c>
      <c r="D2271" s="17">
        <v>42.41</v>
      </c>
      <c r="G2271" s="14">
        <v>41734.5</v>
      </c>
      <c r="H2271" s="7">
        <f t="shared" si="210"/>
        <v>5</v>
      </c>
      <c r="I2271" s="62">
        <f t="shared" si="211"/>
        <v>13</v>
      </c>
      <c r="J2271" s="135"/>
      <c r="M2271" s="16">
        <f t="shared" si="212"/>
        <v>0</v>
      </c>
      <c r="N2271" s="4">
        <f t="shared" si="213"/>
        <v>0</v>
      </c>
    </row>
    <row r="2272" spans="1:14">
      <c r="A2272" s="5">
        <v>41734.541666666664</v>
      </c>
      <c r="B2272" s="6">
        <f t="shared" si="214"/>
        <v>5</v>
      </c>
      <c r="C2272" s="6">
        <f t="shared" si="215"/>
        <v>14</v>
      </c>
      <c r="D2272" s="17">
        <v>41.047440000000002</v>
      </c>
      <c r="G2272" s="14">
        <v>41734.541666666664</v>
      </c>
      <c r="H2272" s="7">
        <f t="shared" si="210"/>
        <v>5</v>
      </c>
      <c r="I2272" s="62">
        <f t="shared" si="211"/>
        <v>14</v>
      </c>
      <c r="J2272" s="135"/>
      <c r="M2272" s="16">
        <f t="shared" si="212"/>
        <v>0</v>
      </c>
      <c r="N2272" s="4">
        <f t="shared" si="213"/>
        <v>0</v>
      </c>
    </row>
    <row r="2273" spans="1:14">
      <c r="A2273" s="5">
        <v>41734.583333333336</v>
      </c>
      <c r="B2273" s="6">
        <f t="shared" si="214"/>
        <v>5</v>
      </c>
      <c r="C2273" s="6">
        <f t="shared" si="215"/>
        <v>15</v>
      </c>
      <c r="D2273" s="17">
        <v>38.597969999999997</v>
      </c>
      <c r="G2273" s="14">
        <v>41734.583333333336</v>
      </c>
      <c r="H2273" s="7">
        <f t="shared" si="210"/>
        <v>5</v>
      </c>
      <c r="I2273" s="62">
        <f t="shared" si="211"/>
        <v>15</v>
      </c>
      <c r="J2273" s="135"/>
      <c r="M2273" s="16">
        <f t="shared" si="212"/>
        <v>0</v>
      </c>
      <c r="N2273" s="4">
        <f t="shared" si="213"/>
        <v>0</v>
      </c>
    </row>
    <row r="2274" spans="1:14">
      <c r="A2274" s="5">
        <v>41734.625</v>
      </c>
      <c r="B2274" s="6">
        <f t="shared" si="214"/>
        <v>5</v>
      </c>
      <c r="C2274" s="6">
        <f t="shared" si="215"/>
        <v>16</v>
      </c>
      <c r="D2274" s="17">
        <v>42.224170000000001</v>
      </c>
      <c r="G2274" s="14">
        <v>41734.625</v>
      </c>
      <c r="H2274" s="7">
        <f t="shared" si="210"/>
        <v>5</v>
      </c>
      <c r="I2274" s="62">
        <f t="shared" si="211"/>
        <v>16</v>
      </c>
      <c r="J2274" s="135"/>
      <c r="M2274" s="16">
        <f t="shared" si="212"/>
        <v>0</v>
      </c>
      <c r="N2274" s="4">
        <f t="shared" si="213"/>
        <v>0</v>
      </c>
    </row>
    <row r="2275" spans="1:14">
      <c r="A2275" s="5">
        <v>41734.666666666664</v>
      </c>
      <c r="B2275" s="6">
        <f t="shared" si="214"/>
        <v>5</v>
      </c>
      <c r="C2275" s="6">
        <f t="shared" si="215"/>
        <v>17</v>
      </c>
      <c r="D2275" s="17">
        <v>42.720149999999997</v>
      </c>
      <c r="G2275" s="14">
        <v>41734.666666666664</v>
      </c>
      <c r="H2275" s="7">
        <f t="shared" si="210"/>
        <v>5</v>
      </c>
      <c r="I2275" s="62">
        <f t="shared" si="211"/>
        <v>17</v>
      </c>
      <c r="J2275" s="135"/>
      <c r="M2275" s="16">
        <f t="shared" si="212"/>
        <v>0</v>
      </c>
      <c r="N2275" s="4">
        <f t="shared" si="213"/>
        <v>0</v>
      </c>
    </row>
    <row r="2276" spans="1:14">
      <c r="A2276" s="5">
        <v>41734.708333333336</v>
      </c>
      <c r="B2276" s="6">
        <f t="shared" si="214"/>
        <v>5</v>
      </c>
      <c r="C2276" s="6">
        <f t="shared" si="215"/>
        <v>18</v>
      </c>
      <c r="D2276" s="17">
        <v>45.801900000000003</v>
      </c>
      <c r="G2276" s="14">
        <v>41734.708333333336</v>
      </c>
      <c r="H2276" s="7">
        <f t="shared" si="210"/>
        <v>5</v>
      </c>
      <c r="I2276" s="62">
        <f t="shared" si="211"/>
        <v>18</v>
      </c>
      <c r="J2276" s="135"/>
      <c r="M2276" s="16">
        <f t="shared" si="212"/>
        <v>0</v>
      </c>
      <c r="N2276" s="4">
        <f t="shared" si="213"/>
        <v>0</v>
      </c>
    </row>
    <row r="2277" spans="1:14">
      <c r="A2277" s="5">
        <v>41734.75</v>
      </c>
      <c r="B2277" s="6">
        <f t="shared" si="214"/>
        <v>5</v>
      </c>
      <c r="C2277" s="6">
        <f t="shared" si="215"/>
        <v>19</v>
      </c>
      <c r="D2277" s="17">
        <v>45.363370000000003</v>
      </c>
      <c r="G2277" s="14">
        <v>41734.75</v>
      </c>
      <c r="H2277" s="7">
        <f t="shared" si="210"/>
        <v>5</v>
      </c>
      <c r="I2277" s="62">
        <f t="shared" si="211"/>
        <v>19</v>
      </c>
      <c r="J2277" s="135"/>
      <c r="M2277" s="16">
        <f t="shared" si="212"/>
        <v>0</v>
      </c>
      <c r="N2277" s="4">
        <f t="shared" si="213"/>
        <v>0</v>
      </c>
    </row>
    <row r="2278" spans="1:14">
      <c r="A2278" s="5">
        <v>41734.791666666664</v>
      </c>
      <c r="B2278" s="6">
        <f t="shared" si="214"/>
        <v>5</v>
      </c>
      <c r="C2278" s="6">
        <f t="shared" si="215"/>
        <v>20</v>
      </c>
      <c r="D2278" s="17">
        <v>61.39</v>
      </c>
      <c r="G2278" s="14">
        <v>41734.791666666664</v>
      </c>
      <c r="H2278" s="7">
        <f t="shared" si="210"/>
        <v>5</v>
      </c>
      <c r="I2278" s="62">
        <f t="shared" si="211"/>
        <v>20</v>
      </c>
      <c r="J2278" s="135"/>
      <c r="M2278" s="16">
        <f t="shared" si="212"/>
        <v>0</v>
      </c>
      <c r="N2278" s="4">
        <f t="shared" si="213"/>
        <v>0</v>
      </c>
    </row>
    <row r="2279" spans="1:14">
      <c r="A2279" s="5">
        <v>41734.833333333336</v>
      </c>
      <c r="B2279" s="6">
        <f t="shared" si="214"/>
        <v>5</v>
      </c>
      <c r="C2279" s="6">
        <f t="shared" si="215"/>
        <v>21</v>
      </c>
      <c r="D2279" s="17">
        <v>63.755989999999997</v>
      </c>
      <c r="G2279" s="14">
        <v>41734.833333333336</v>
      </c>
      <c r="H2279" s="7">
        <f t="shared" si="210"/>
        <v>5</v>
      </c>
      <c r="I2279" s="62">
        <f t="shared" si="211"/>
        <v>21</v>
      </c>
      <c r="J2279" s="135"/>
      <c r="M2279" s="16">
        <f t="shared" si="212"/>
        <v>0</v>
      </c>
      <c r="N2279" s="4">
        <f t="shared" si="213"/>
        <v>0</v>
      </c>
    </row>
    <row r="2280" spans="1:14">
      <c r="A2280" s="5">
        <v>41734.875</v>
      </c>
      <c r="B2280" s="6">
        <f t="shared" si="214"/>
        <v>5</v>
      </c>
      <c r="C2280" s="6">
        <f t="shared" si="215"/>
        <v>22</v>
      </c>
      <c r="D2280" s="17">
        <v>56.680300000000003</v>
      </c>
      <c r="G2280" s="14">
        <v>41734.875</v>
      </c>
      <c r="H2280" s="7">
        <f t="shared" si="210"/>
        <v>5</v>
      </c>
      <c r="I2280" s="62">
        <f t="shared" si="211"/>
        <v>22</v>
      </c>
      <c r="J2280" s="135"/>
      <c r="M2280" s="16">
        <f t="shared" si="212"/>
        <v>0</v>
      </c>
      <c r="N2280" s="4">
        <f t="shared" si="213"/>
        <v>0</v>
      </c>
    </row>
    <row r="2281" spans="1:14">
      <c r="A2281" s="5">
        <v>41734.916666666664</v>
      </c>
      <c r="B2281" s="6">
        <f t="shared" si="214"/>
        <v>5</v>
      </c>
      <c r="C2281" s="6">
        <f t="shared" si="215"/>
        <v>23</v>
      </c>
      <c r="D2281" s="17">
        <v>48.930579999999999</v>
      </c>
      <c r="G2281" s="14">
        <v>41734.916666666664</v>
      </c>
      <c r="H2281" s="7">
        <f t="shared" si="210"/>
        <v>5</v>
      </c>
      <c r="I2281" s="62">
        <f t="shared" si="211"/>
        <v>23</v>
      </c>
      <c r="J2281" s="135"/>
      <c r="M2281" s="16">
        <f t="shared" si="212"/>
        <v>0</v>
      </c>
      <c r="N2281" s="4">
        <f t="shared" si="213"/>
        <v>0</v>
      </c>
    </row>
    <row r="2282" spans="1:14">
      <c r="A2282" s="5">
        <v>41734.958333333336</v>
      </c>
      <c r="B2282" s="6">
        <f t="shared" si="214"/>
        <v>5</v>
      </c>
      <c r="C2282" s="6">
        <f t="shared" si="215"/>
        <v>24</v>
      </c>
      <c r="D2282" s="17">
        <v>44.692630000000001</v>
      </c>
      <c r="G2282" s="14">
        <v>41734.958333333336</v>
      </c>
      <c r="H2282" s="7">
        <f t="shared" si="210"/>
        <v>5</v>
      </c>
      <c r="I2282" s="62">
        <f t="shared" si="211"/>
        <v>24</v>
      </c>
      <c r="J2282" s="135"/>
      <c r="M2282" s="16">
        <f t="shared" si="212"/>
        <v>0</v>
      </c>
      <c r="N2282" s="4">
        <f t="shared" si="213"/>
        <v>0</v>
      </c>
    </row>
    <row r="2283" spans="1:14">
      <c r="A2283" s="5">
        <v>41735</v>
      </c>
      <c r="B2283" s="6">
        <f t="shared" si="214"/>
        <v>6</v>
      </c>
      <c r="C2283" s="6">
        <f t="shared" si="215"/>
        <v>1</v>
      </c>
      <c r="D2283" s="17">
        <v>45.050350000000002</v>
      </c>
      <c r="G2283" s="14">
        <v>41735</v>
      </c>
      <c r="H2283" s="7">
        <f t="shared" si="210"/>
        <v>6</v>
      </c>
      <c r="I2283" s="62">
        <f t="shared" si="211"/>
        <v>1</v>
      </c>
      <c r="J2283" s="135"/>
      <c r="M2283" s="16">
        <f t="shared" si="212"/>
        <v>0</v>
      </c>
      <c r="N2283" s="4">
        <f t="shared" si="213"/>
        <v>0</v>
      </c>
    </row>
    <row r="2284" spans="1:14">
      <c r="A2284" s="5">
        <v>41735.041666666664</v>
      </c>
      <c r="B2284" s="6">
        <f t="shared" si="214"/>
        <v>6</v>
      </c>
      <c r="C2284" s="6">
        <f t="shared" si="215"/>
        <v>2</v>
      </c>
      <c r="D2284" s="17">
        <v>39.696680000000001</v>
      </c>
      <c r="G2284" s="14">
        <v>41735.041666666664</v>
      </c>
      <c r="H2284" s="7">
        <f t="shared" si="210"/>
        <v>6</v>
      </c>
      <c r="I2284" s="62">
        <f t="shared" si="211"/>
        <v>2</v>
      </c>
      <c r="J2284" s="135"/>
      <c r="M2284" s="16">
        <f t="shared" si="212"/>
        <v>0</v>
      </c>
      <c r="N2284" s="4">
        <f t="shared" si="213"/>
        <v>0</v>
      </c>
    </row>
    <row r="2285" spans="1:14">
      <c r="A2285" s="5">
        <v>41735.083333333336</v>
      </c>
      <c r="B2285" s="6">
        <f t="shared" si="214"/>
        <v>6</v>
      </c>
      <c r="C2285" s="6">
        <f t="shared" si="215"/>
        <v>3</v>
      </c>
      <c r="D2285" s="17">
        <v>36.16592</v>
      </c>
      <c r="G2285" s="14">
        <v>41735.083333333336</v>
      </c>
      <c r="H2285" s="7">
        <f t="shared" si="210"/>
        <v>6</v>
      </c>
      <c r="I2285" s="62">
        <f t="shared" si="211"/>
        <v>3</v>
      </c>
      <c r="J2285" s="135"/>
      <c r="M2285" s="16">
        <f t="shared" si="212"/>
        <v>0</v>
      </c>
      <c r="N2285" s="4">
        <f t="shared" si="213"/>
        <v>0</v>
      </c>
    </row>
    <row r="2286" spans="1:14">
      <c r="A2286" s="5">
        <v>41735.125</v>
      </c>
      <c r="B2286" s="6">
        <f t="shared" si="214"/>
        <v>6</v>
      </c>
      <c r="C2286" s="6">
        <f t="shared" si="215"/>
        <v>4</v>
      </c>
      <c r="D2286" s="17">
        <v>36.35125</v>
      </c>
      <c r="G2286" s="14">
        <v>41735.125</v>
      </c>
      <c r="H2286" s="7">
        <f t="shared" si="210"/>
        <v>6</v>
      </c>
      <c r="I2286" s="62">
        <f t="shared" si="211"/>
        <v>4</v>
      </c>
      <c r="J2286" s="135"/>
      <c r="M2286" s="16">
        <f t="shared" si="212"/>
        <v>0</v>
      </c>
      <c r="N2286" s="4">
        <f t="shared" si="213"/>
        <v>0</v>
      </c>
    </row>
    <row r="2287" spans="1:14">
      <c r="A2287" s="5">
        <v>41735.166666666664</v>
      </c>
      <c r="B2287" s="6">
        <f t="shared" si="214"/>
        <v>6</v>
      </c>
      <c r="C2287" s="6">
        <f t="shared" si="215"/>
        <v>5</v>
      </c>
      <c r="D2287" s="17">
        <v>37.811030000000002</v>
      </c>
      <c r="G2287" s="14">
        <v>41735.166666666664</v>
      </c>
      <c r="H2287" s="7">
        <f t="shared" si="210"/>
        <v>6</v>
      </c>
      <c r="I2287" s="62">
        <f t="shared" si="211"/>
        <v>5</v>
      </c>
      <c r="J2287" s="135"/>
      <c r="M2287" s="16">
        <f t="shared" si="212"/>
        <v>0</v>
      </c>
      <c r="N2287" s="4">
        <f t="shared" si="213"/>
        <v>0</v>
      </c>
    </row>
    <row r="2288" spans="1:14">
      <c r="A2288" s="5">
        <v>41735.208333333336</v>
      </c>
      <c r="B2288" s="6">
        <f t="shared" si="214"/>
        <v>6</v>
      </c>
      <c r="C2288" s="6">
        <f t="shared" si="215"/>
        <v>6</v>
      </c>
      <c r="D2288" s="17">
        <v>39.959809999999997</v>
      </c>
      <c r="G2288" s="14">
        <v>41735.208333333336</v>
      </c>
      <c r="H2288" s="7">
        <f t="shared" si="210"/>
        <v>6</v>
      </c>
      <c r="I2288" s="62">
        <f t="shared" si="211"/>
        <v>6</v>
      </c>
      <c r="J2288" s="135"/>
      <c r="M2288" s="16">
        <f t="shared" si="212"/>
        <v>0</v>
      </c>
      <c r="N2288" s="4">
        <f t="shared" si="213"/>
        <v>0</v>
      </c>
    </row>
    <row r="2289" spans="1:14">
      <c r="A2289" s="5">
        <v>41735.25</v>
      </c>
      <c r="B2289" s="6">
        <f t="shared" si="214"/>
        <v>6</v>
      </c>
      <c r="C2289" s="6">
        <f t="shared" si="215"/>
        <v>7</v>
      </c>
      <c r="D2289" s="17">
        <v>41.273060000000001</v>
      </c>
      <c r="G2289" s="14">
        <v>41735.25</v>
      </c>
      <c r="H2289" s="7">
        <f t="shared" si="210"/>
        <v>6</v>
      </c>
      <c r="I2289" s="62">
        <f t="shared" si="211"/>
        <v>7</v>
      </c>
      <c r="J2289" s="135"/>
      <c r="M2289" s="16">
        <f t="shared" si="212"/>
        <v>0</v>
      </c>
      <c r="N2289" s="4">
        <f t="shared" si="213"/>
        <v>0</v>
      </c>
    </row>
    <row r="2290" spans="1:14">
      <c r="A2290" s="5">
        <v>41735.291666666664</v>
      </c>
      <c r="B2290" s="6">
        <f t="shared" si="214"/>
        <v>6</v>
      </c>
      <c r="C2290" s="6">
        <f t="shared" si="215"/>
        <v>8</v>
      </c>
      <c r="D2290" s="17">
        <v>43.41</v>
      </c>
      <c r="G2290" s="14">
        <v>41735.291666666664</v>
      </c>
      <c r="H2290" s="7">
        <f t="shared" si="210"/>
        <v>6</v>
      </c>
      <c r="I2290" s="62">
        <f t="shared" si="211"/>
        <v>8</v>
      </c>
      <c r="J2290" s="135"/>
      <c r="M2290" s="16">
        <f t="shared" si="212"/>
        <v>0</v>
      </c>
      <c r="N2290" s="4">
        <f t="shared" si="213"/>
        <v>0</v>
      </c>
    </row>
    <row r="2291" spans="1:14">
      <c r="A2291" s="5">
        <v>41735.333333333336</v>
      </c>
      <c r="B2291" s="6">
        <f t="shared" si="214"/>
        <v>6</v>
      </c>
      <c r="C2291" s="6">
        <f t="shared" si="215"/>
        <v>9</v>
      </c>
      <c r="D2291" s="17">
        <v>41.498060000000002</v>
      </c>
      <c r="G2291" s="14">
        <v>41735.333333333336</v>
      </c>
      <c r="H2291" s="7">
        <f t="shared" si="210"/>
        <v>6</v>
      </c>
      <c r="I2291" s="62">
        <f t="shared" si="211"/>
        <v>9</v>
      </c>
      <c r="J2291" s="135"/>
      <c r="M2291" s="16">
        <f t="shared" si="212"/>
        <v>0</v>
      </c>
      <c r="N2291" s="4">
        <f t="shared" si="213"/>
        <v>0</v>
      </c>
    </row>
    <row r="2292" spans="1:14">
      <c r="A2292" s="5">
        <v>41735.375</v>
      </c>
      <c r="B2292" s="6">
        <f t="shared" si="214"/>
        <v>6</v>
      </c>
      <c r="C2292" s="6">
        <f t="shared" si="215"/>
        <v>10</v>
      </c>
      <c r="D2292" s="17">
        <v>43.05</v>
      </c>
      <c r="G2292" s="14">
        <v>41735.375</v>
      </c>
      <c r="H2292" s="7">
        <f t="shared" si="210"/>
        <v>6</v>
      </c>
      <c r="I2292" s="62">
        <f t="shared" si="211"/>
        <v>10</v>
      </c>
      <c r="J2292" s="135"/>
      <c r="M2292" s="16">
        <f t="shared" si="212"/>
        <v>0</v>
      </c>
      <c r="N2292" s="4">
        <f t="shared" si="213"/>
        <v>0</v>
      </c>
    </row>
    <row r="2293" spans="1:14">
      <c r="A2293" s="5">
        <v>41735.416666666664</v>
      </c>
      <c r="B2293" s="6">
        <f t="shared" si="214"/>
        <v>6</v>
      </c>
      <c r="C2293" s="6">
        <f t="shared" si="215"/>
        <v>11</v>
      </c>
      <c r="D2293" s="17">
        <v>37.42</v>
      </c>
      <c r="G2293" s="14">
        <v>41735.416666666664</v>
      </c>
      <c r="H2293" s="7">
        <f t="shared" si="210"/>
        <v>6</v>
      </c>
      <c r="I2293" s="62">
        <f t="shared" si="211"/>
        <v>11</v>
      </c>
      <c r="J2293" s="135"/>
      <c r="M2293" s="16">
        <f t="shared" si="212"/>
        <v>0</v>
      </c>
      <c r="N2293" s="4">
        <f t="shared" si="213"/>
        <v>0</v>
      </c>
    </row>
    <row r="2294" spans="1:14">
      <c r="A2294" s="5">
        <v>41735.458333333336</v>
      </c>
      <c r="B2294" s="6">
        <f t="shared" si="214"/>
        <v>6</v>
      </c>
      <c r="C2294" s="6">
        <f t="shared" si="215"/>
        <v>12</v>
      </c>
      <c r="D2294" s="17">
        <v>39.35</v>
      </c>
      <c r="G2294" s="14">
        <v>41735.458333333336</v>
      </c>
      <c r="H2294" s="7">
        <f t="shared" si="210"/>
        <v>6</v>
      </c>
      <c r="I2294" s="62">
        <f t="shared" si="211"/>
        <v>12</v>
      </c>
      <c r="J2294" s="135"/>
      <c r="M2294" s="16">
        <f t="shared" si="212"/>
        <v>0</v>
      </c>
      <c r="N2294" s="4">
        <f t="shared" si="213"/>
        <v>0</v>
      </c>
    </row>
    <row r="2295" spans="1:14">
      <c r="A2295" s="5">
        <v>41735.5</v>
      </c>
      <c r="B2295" s="6">
        <f t="shared" si="214"/>
        <v>6</v>
      </c>
      <c r="C2295" s="6">
        <f t="shared" si="215"/>
        <v>13</v>
      </c>
      <c r="D2295" s="17">
        <v>38.90363</v>
      </c>
      <c r="G2295" s="14">
        <v>41735.5</v>
      </c>
      <c r="H2295" s="7">
        <f t="shared" si="210"/>
        <v>6</v>
      </c>
      <c r="I2295" s="62">
        <f t="shared" si="211"/>
        <v>13</v>
      </c>
      <c r="J2295" s="135"/>
      <c r="M2295" s="16">
        <f t="shared" si="212"/>
        <v>0</v>
      </c>
      <c r="N2295" s="4">
        <f t="shared" si="213"/>
        <v>0</v>
      </c>
    </row>
    <row r="2296" spans="1:14">
      <c r="A2296" s="5">
        <v>41735.541666666664</v>
      </c>
      <c r="B2296" s="6">
        <f t="shared" si="214"/>
        <v>6</v>
      </c>
      <c r="C2296" s="6">
        <f t="shared" si="215"/>
        <v>14</v>
      </c>
      <c r="D2296" s="17">
        <v>38.83</v>
      </c>
      <c r="G2296" s="14">
        <v>41735.541666666664</v>
      </c>
      <c r="H2296" s="7">
        <f t="shared" si="210"/>
        <v>6</v>
      </c>
      <c r="I2296" s="62">
        <f t="shared" si="211"/>
        <v>14</v>
      </c>
      <c r="J2296" s="135"/>
      <c r="M2296" s="16">
        <f t="shared" si="212"/>
        <v>0</v>
      </c>
      <c r="N2296" s="4">
        <f t="shared" si="213"/>
        <v>0</v>
      </c>
    </row>
    <row r="2297" spans="1:14">
      <c r="A2297" s="5">
        <v>41735.583333333336</v>
      </c>
      <c r="B2297" s="6">
        <f t="shared" si="214"/>
        <v>6</v>
      </c>
      <c r="C2297" s="6">
        <f t="shared" si="215"/>
        <v>15</v>
      </c>
      <c r="D2297" s="17">
        <v>38.89</v>
      </c>
      <c r="G2297" s="14">
        <v>41735.583333333336</v>
      </c>
      <c r="H2297" s="7">
        <f t="shared" si="210"/>
        <v>6</v>
      </c>
      <c r="I2297" s="62">
        <f t="shared" si="211"/>
        <v>15</v>
      </c>
      <c r="J2297" s="135"/>
      <c r="M2297" s="16">
        <f t="shared" si="212"/>
        <v>0</v>
      </c>
      <c r="N2297" s="4">
        <f t="shared" si="213"/>
        <v>0</v>
      </c>
    </row>
    <row r="2298" spans="1:14">
      <c r="A2298" s="5">
        <v>41735.625</v>
      </c>
      <c r="B2298" s="6">
        <f t="shared" si="214"/>
        <v>6</v>
      </c>
      <c r="C2298" s="6">
        <f t="shared" si="215"/>
        <v>16</v>
      </c>
      <c r="D2298" s="17">
        <v>37.796509999999998</v>
      </c>
      <c r="G2298" s="14">
        <v>41735.625</v>
      </c>
      <c r="H2298" s="7">
        <f t="shared" si="210"/>
        <v>6</v>
      </c>
      <c r="I2298" s="62">
        <f t="shared" si="211"/>
        <v>16</v>
      </c>
      <c r="J2298" s="135"/>
      <c r="M2298" s="16">
        <f t="shared" si="212"/>
        <v>0</v>
      </c>
      <c r="N2298" s="4">
        <f t="shared" si="213"/>
        <v>0</v>
      </c>
    </row>
    <row r="2299" spans="1:14">
      <c r="A2299" s="5">
        <v>41735.666666666664</v>
      </c>
      <c r="B2299" s="6">
        <f t="shared" si="214"/>
        <v>6</v>
      </c>
      <c r="C2299" s="6">
        <f t="shared" si="215"/>
        <v>17</v>
      </c>
      <c r="D2299" s="17">
        <v>43.266570000000002</v>
      </c>
      <c r="G2299" s="14">
        <v>41735.666666666664</v>
      </c>
      <c r="H2299" s="7">
        <f t="shared" si="210"/>
        <v>6</v>
      </c>
      <c r="I2299" s="62">
        <f t="shared" si="211"/>
        <v>17</v>
      </c>
      <c r="J2299" s="135"/>
      <c r="M2299" s="16">
        <f t="shared" si="212"/>
        <v>0</v>
      </c>
      <c r="N2299" s="4">
        <f t="shared" si="213"/>
        <v>0</v>
      </c>
    </row>
    <row r="2300" spans="1:14">
      <c r="A2300" s="5">
        <v>41735.708333333336</v>
      </c>
      <c r="B2300" s="6">
        <f t="shared" si="214"/>
        <v>6</v>
      </c>
      <c r="C2300" s="6">
        <f t="shared" si="215"/>
        <v>18</v>
      </c>
      <c r="D2300" s="17">
        <v>53.199809999999999</v>
      </c>
      <c r="G2300" s="14">
        <v>41735.708333333336</v>
      </c>
      <c r="H2300" s="7">
        <f t="shared" si="210"/>
        <v>6</v>
      </c>
      <c r="I2300" s="62">
        <f t="shared" si="211"/>
        <v>18</v>
      </c>
      <c r="J2300" s="135"/>
      <c r="M2300" s="16">
        <f t="shared" si="212"/>
        <v>0</v>
      </c>
      <c r="N2300" s="4">
        <f t="shared" si="213"/>
        <v>0</v>
      </c>
    </row>
    <row r="2301" spans="1:14">
      <c r="A2301" s="5">
        <v>41735.75</v>
      </c>
      <c r="B2301" s="6">
        <f t="shared" si="214"/>
        <v>6</v>
      </c>
      <c r="C2301" s="6">
        <f t="shared" si="215"/>
        <v>19</v>
      </c>
      <c r="D2301" s="17">
        <v>52.597099999999998</v>
      </c>
      <c r="G2301" s="14">
        <v>41735.75</v>
      </c>
      <c r="H2301" s="7">
        <f t="shared" si="210"/>
        <v>6</v>
      </c>
      <c r="I2301" s="62">
        <f t="shared" si="211"/>
        <v>19</v>
      </c>
      <c r="J2301" s="135"/>
      <c r="M2301" s="16">
        <f t="shared" si="212"/>
        <v>0</v>
      </c>
      <c r="N2301" s="4">
        <f t="shared" si="213"/>
        <v>0</v>
      </c>
    </row>
    <row r="2302" spans="1:14">
      <c r="A2302" s="5">
        <v>41735.791666666664</v>
      </c>
      <c r="B2302" s="6">
        <f t="shared" si="214"/>
        <v>6</v>
      </c>
      <c r="C2302" s="6">
        <f t="shared" si="215"/>
        <v>20</v>
      </c>
      <c r="D2302" s="17">
        <v>64.650000000000006</v>
      </c>
      <c r="G2302" s="14">
        <v>41735.791666666664</v>
      </c>
      <c r="H2302" s="7">
        <f t="shared" si="210"/>
        <v>6</v>
      </c>
      <c r="I2302" s="62">
        <f t="shared" si="211"/>
        <v>20</v>
      </c>
      <c r="J2302" s="135"/>
      <c r="M2302" s="16">
        <f t="shared" si="212"/>
        <v>0</v>
      </c>
      <c r="N2302" s="4">
        <f t="shared" si="213"/>
        <v>0</v>
      </c>
    </row>
    <row r="2303" spans="1:14">
      <c r="A2303" s="5">
        <v>41735.833333333336</v>
      </c>
      <c r="B2303" s="6">
        <f t="shared" si="214"/>
        <v>6</v>
      </c>
      <c r="C2303" s="6">
        <f t="shared" si="215"/>
        <v>21</v>
      </c>
      <c r="D2303" s="17">
        <v>69.476579999999998</v>
      </c>
      <c r="G2303" s="14">
        <v>41735.833333333336</v>
      </c>
      <c r="H2303" s="7">
        <f t="shared" si="210"/>
        <v>6</v>
      </c>
      <c r="I2303" s="62">
        <f t="shared" si="211"/>
        <v>21</v>
      </c>
      <c r="J2303" s="135"/>
      <c r="M2303" s="16">
        <f t="shared" si="212"/>
        <v>0</v>
      </c>
      <c r="N2303" s="4">
        <f t="shared" si="213"/>
        <v>0</v>
      </c>
    </row>
    <row r="2304" spans="1:14">
      <c r="A2304" s="5">
        <v>41735.875</v>
      </c>
      <c r="B2304" s="6">
        <f t="shared" si="214"/>
        <v>6</v>
      </c>
      <c r="C2304" s="6">
        <f t="shared" si="215"/>
        <v>22</v>
      </c>
      <c r="D2304" s="17">
        <v>62.616619999999998</v>
      </c>
      <c r="G2304" s="14">
        <v>41735.875</v>
      </c>
      <c r="H2304" s="7">
        <f t="shared" si="210"/>
        <v>6</v>
      </c>
      <c r="I2304" s="62">
        <f t="shared" si="211"/>
        <v>22</v>
      </c>
      <c r="J2304" s="135"/>
      <c r="M2304" s="16">
        <f t="shared" si="212"/>
        <v>0</v>
      </c>
      <c r="N2304" s="4">
        <f t="shared" si="213"/>
        <v>0</v>
      </c>
    </row>
    <row r="2305" spans="1:14">
      <c r="A2305" s="5">
        <v>41735.916666666664</v>
      </c>
      <c r="B2305" s="6">
        <f t="shared" si="214"/>
        <v>6</v>
      </c>
      <c r="C2305" s="6">
        <f t="shared" si="215"/>
        <v>23</v>
      </c>
      <c r="D2305" s="17">
        <v>58.4283</v>
      </c>
      <c r="G2305" s="14">
        <v>41735.916666666664</v>
      </c>
      <c r="H2305" s="7">
        <f t="shared" si="210"/>
        <v>6</v>
      </c>
      <c r="I2305" s="62">
        <f t="shared" si="211"/>
        <v>23</v>
      </c>
      <c r="J2305" s="135"/>
      <c r="M2305" s="16">
        <f t="shared" si="212"/>
        <v>0</v>
      </c>
      <c r="N2305" s="4">
        <f t="shared" si="213"/>
        <v>0</v>
      </c>
    </row>
    <row r="2306" spans="1:14">
      <c r="A2306" s="5">
        <v>41735.958333333336</v>
      </c>
      <c r="B2306" s="6">
        <f t="shared" si="214"/>
        <v>6</v>
      </c>
      <c r="C2306" s="6">
        <f t="shared" si="215"/>
        <v>24</v>
      </c>
      <c r="D2306" s="17">
        <v>46.116309999999999</v>
      </c>
      <c r="G2306" s="14">
        <v>41735.958333333336</v>
      </c>
      <c r="H2306" s="7">
        <f t="shared" si="210"/>
        <v>6</v>
      </c>
      <c r="I2306" s="62">
        <f t="shared" si="211"/>
        <v>24</v>
      </c>
      <c r="J2306" s="135"/>
      <c r="M2306" s="16">
        <f t="shared" si="212"/>
        <v>0</v>
      </c>
      <c r="N2306" s="4">
        <f t="shared" si="213"/>
        <v>0</v>
      </c>
    </row>
    <row r="2307" spans="1:14">
      <c r="A2307" s="5">
        <v>41736</v>
      </c>
      <c r="B2307" s="6">
        <f t="shared" si="214"/>
        <v>7</v>
      </c>
      <c r="C2307" s="6">
        <f t="shared" si="215"/>
        <v>1</v>
      </c>
      <c r="D2307" s="17">
        <v>50.169690000000003</v>
      </c>
      <c r="G2307" s="14">
        <v>41736</v>
      </c>
      <c r="H2307" s="7">
        <f t="shared" si="210"/>
        <v>7</v>
      </c>
      <c r="I2307" s="62">
        <f t="shared" si="211"/>
        <v>1</v>
      </c>
      <c r="J2307" s="135"/>
      <c r="M2307" s="16">
        <f t="shared" si="212"/>
        <v>0</v>
      </c>
      <c r="N2307" s="4">
        <f t="shared" si="213"/>
        <v>0</v>
      </c>
    </row>
    <row r="2308" spans="1:14">
      <c r="A2308" s="5">
        <v>41736.041666666664</v>
      </c>
      <c r="B2308" s="6">
        <f t="shared" si="214"/>
        <v>7</v>
      </c>
      <c r="C2308" s="6">
        <f t="shared" si="215"/>
        <v>2</v>
      </c>
      <c r="D2308" s="17">
        <v>44.08869</v>
      </c>
      <c r="G2308" s="14">
        <v>41736.041666666664</v>
      </c>
      <c r="H2308" s="7">
        <f t="shared" ref="H2308:H2371" si="216">DAY(G2308)</f>
        <v>7</v>
      </c>
      <c r="I2308" s="62">
        <f t="shared" ref="I2308:I2371" si="217">HOUR(G2308)+1</f>
        <v>2</v>
      </c>
      <c r="J2308" s="135"/>
      <c r="M2308" s="16">
        <f t="shared" ref="M2308:M2371" si="218">IF(H2308=B2308,0,1)</f>
        <v>0</v>
      </c>
      <c r="N2308" s="4">
        <f t="shared" ref="N2308:N2371" si="219">IF(I2308=C2308,0,1)</f>
        <v>0</v>
      </c>
    </row>
    <row r="2309" spans="1:14">
      <c r="A2309" s="5">
        <v>41736.083333333336</v>
      </c>
      <c r="B2309" s="6">
        <f t="shared" ref="B2309:B2372" si="220">DAY(A2309)</f>
        <v>7</v>
      </c>
      <c r="C2309" s="6">
        <f t="shared" ref="C2309:C2372" si="221">HOUR(A2309)+1</f>
        <v>3</v>
      </c>
      <c r="D2309" s="17">
        <v>39.369999999999997</v>
      </c>
      <c r="G2309" s="14">
        <v>41736.083333333336</v>
      </c>
      <c r="H2309" s="7">
        <f t="shared" si="216"/>
        <v>7</v>
      </c>
      <c r="I2309" s="62">
        <f t="shared" si="217"/>
        <v>3</v>
      </c>
      <c r="J2309" s="135"/>
      <c r="M2309" s="16">
        <f t="shared" si="218"/>
        <v>0</v>
      </c>
      <c r="N2309" s="4">
        <f t="shared" si="219"/>
        <v>0</v>
      </c>
    </row>
    <row r="2310" spans="1:14">
      <c r="A2310" s="5">
        <v>41736.125</v>
      </c>
      <c r="B2310" s="6">
        <f t="shared" si="220"/>
        <v>7</v>
      </c>
      <c r="C2310" s="6">
        <f t="shared" si="221"/>
        <v>4</v>
      </c>
      <c r="D2310" s="17">
        <v>41.413110000000003</v>
      </c>
      <c r="G2310" s="14">
        <v>41736.125</v>
      </c>
      <c r="H2310" s="7">
        <f t="shared" si="216"/>
        <v>7</v>
      </c>
      <c r="I2310" s="62">
        <f t="shared" si="217"/>
        <v>4</v>
      </c>
      <c r="J2310" s="135"/>
      <c r="M2310" s="16">
        <f t="shared" si="218"/>
        <v>0</v>
      </c>
      <c r="N2310" s="4">
        <f t="shared" si="219"/>
        <v>0</v>
      </c>
    </row>
    <row r="2311" spans="1:14">
      <c r="A2311" s="5">
        <v>41736.166666666664</v>
      </c>
      <c r="B2311" s="6">
        <f t="shared" si="220"/>
        <v>7</v>
      </c>
      <c r="C2311" s="6">
        <f t="shared" si="221"/>
        <v>5</v>
      </c>
      <c r="D2311" s="17">
        <v>43.185899999999997</v>
      </c>
      <c r="G2311" s="14">
        <v>41736.166666666664</v>
      </c>
      <c r="H2311" s="7">
        <f t="shared" si="216"/>
        <v>7</v>
      </c>
      <c r="I2311" s="62">
        <f t="shared" si="217"/>
        <v>5</v>
      </c>
      <c r="J2311" s="135"/>
      <c r="M2311" s="16">
        <f t="shared" si="218"/>
        <v>0</v>
      </c>
      <c r="N2311" s="4">
        <f t="shared" si="219"/>
        <v>0</v>
      </c>
    </row>
    <row r="2312" spans="1:14">
      <c r="A2312" s="5">
        <v>41736.208333333336</v>
      </c>
      <c r="B2312" s="6">
        <f t="shared" si="220"/>
        <v>7</v>
      </c>
      <c r="C2312" s="6">
        <f t="shared" si="221"/>
        <v>6</v>
      </c>
      <c r="D2312" s="17">
        <v>48.242710000000002</v>
      </c>
      <c r="G2312" s="14">
        <v>41736.208333333336</v>
      </c>
      <c r="H2312" s="7">
        <f t="shared" si="216"/>
        <v>7</v>
      </c>
      <c r="I2312" s="62">
        <f t="shared" si="217"/>
        <v>6</v>
      </c>
      <c r="J2312" s="135"/>
      <c r="M2312" s="16">
        <f t="shared" si="218"/>
        <v>0</v>
      </c>
      <c r="N2312" s="4">
        <f t="shared" si="219"/>
        <v>0</v>
      </c>
    </row>
    <row r="2313" spans="1:14">
      <c r="A2313" s="5">
        <v>41736.25</v>
      </c>
      <c r="B2313" s="6">
        <f t="shared" si="220"/>
        <v>7</v>
      </c>
      <c r="C2313" s="6">
        <f t="shared" si="221"/>
        <v>7</v>
      </c>
      <c r="D2313" s="17">
        <v>62.2</v>
      </c>
      <c r="G2313" s="14">
        <v>41736.25</v>
      </c>
      <c r="H2313" s="7">
        <f t="shared" si="216"/>
        <v>7</v>
      </c>
      <c r="I2313" s="62">
        <f t="shared" si="217"/>
        <v>7</v>
      </c>
      <c r="J2313" s="135"/>
      <c r="M2313" s="16">
        <f t="shared" si="218"/>
        <v>0</v>
      </c>
      <c r="N2313" s="4">
        <f t="shared" si="219"/>
        <v>0</v>
      </c>
    </row>
    <row r="2314" spans="1:14">
      <c r="A2314" s="5">
        <v>41736.291666666664</v>
      </c>
      <c r="B2314" s="6">
        <f t="shared" si="220"/>
        <v>7</v>
      </c>
      <c r="C2314" s="6">
        <f t="shared" si="221"/>
        <v>8</v>
      </c>
      <c r="D2314" s="17">
        <v>63.59252</v>
      </c>
      <c r="G2314" s="14">
        <v>41736.291666666664</v>
      </c>
      <c r="H2314" s="7">
        <f t="shared" si="216"/>
        <v>7</v>
      </c>
      <c r="I2314" s="62">
        <f t="shared" si="217"/>
        <v>8</v>
      </c>
      <c r="J2314" s="135"/>
      <c r="M2314" s="16">
        <f t="shared" si="218"/>
        <v>0</v>
      </c>
      <c r="N2314" s="4">
        <f t="shared" si="219"/>
        <v>0</v>
      </c>
    </row>
    <row r="2315" spans="1:14">
      <c r="A2315" s="5">
        <v>41736.333333333336</v>
      </c>
      <c r="B2315" s="6">
        <f t="shared" si="220"/>
        <v>7</v>
      </c>
      <c r="C2315" s="6">
        <f t="shared" si="221"/>
        <v>9</v>
      </c>
      <c r="D2315" s="17">
        <v>56.123280000000001</v>
      </c>
      <c r="G2315" s="14">
        <v>41736.333333333336</v>
      </c>
      <c r="H2315" s="7">
        <f t="shared" si="216"/>
        <v>7</v>
      </c>
      <c r="I2315" s="62">
        <f t="shared" si="217"/>
        <v>9</v>
      </c>
      <c r="J2315" s="135"/>
      <c r="M2315" s="16">
        <f t="shared" si="218"/>
        <v>0</v>
      </c>
      <c r="N2315" s="4">
        <f t="shared" si="219"/>
        <v>0</v>
      </c>
    </row>
    <row r="2316" spans="1:14">
      <c r="A2316" s="5">
        <v>41736.375</v>
      </c>
      <c r="B2316" s="6">
        <f t="shared" si="220"/>
        <v>7</v>
      </c>
      <c r="C2316" s="6">
        <f t="shared" si="221"/>
        <v>10</v>
      </c>
      <c r="D2316" s="17">
        <v>57.65</v>
      </c>
      <c r="G2316" s="14">
        <v>41736.375</v>
      </c>
      <c r="H2316" s="7">
        <f t="shared" si="216"/>
        <v>7</v>
      </c>
      <c r="I2316" s="62">
        <f t="shared" si="217"/>
        <v>10</v>
      </c>
      <c r="J2316" s="135"/>
      <c r="M2316" s="16">
        <f t="shared" si="218"/>
        <v>0</v>
      </c>
      <c r="N2316" s="4">
        <f t="shared" si="219"/>
        <v>0</v>
      </c>
    </row>
    <row r="2317" spans="1:14">
      <c r="A2317" s="5">
        <v>41736.416666666664</v>
      </c>
      <c r="B2317" s="6">
        <f t="shared" si="220"/>
        <v>7</v>
      </c>
      <c r="C2317" s="6">
        <f t="shared" si="221"/>
        <v>11</v>
      </c>
      <c r="D2317" s="17">
        <v>56.63</v>
      </c>
      <c r="G2317" s="14">
        <v>41736.416666666664</v>
      </c>
      <c r="H2317" s="7">
        <f t="shared" si="216"/>
        <v>7</v>
      </c>
      <c r="I2317" s="62">
        <f t="shared" si="217"/>
        <v>11</v>
      </c>
      <c r="J2317" s="135"/>
      <c r="M2317" s="16">
        <f t="shared" si="218"/>
        <v>0</v>
      </c>
      <c r="N2317" s="4">
        <f t="shared" si="219"/>
        <v>0</v>
      </c>
    </row>
    <row r="2318" spans="1:14">
      <c r="A2318" s="5">
        <v>41736.458333333336</v>
      </c>
      <c r="B2318" s="6">
        <f t="shared" si="220"/>
        <v>7</v>
      </c>
      <c r="C2318" s="6">
        <f t="shared" si="221"/>
        <v>12</v>
      </c>
      <c r="D2318" s="17">
        <v>57.046259999999997</v>
      </c>
      <c r="G2318" s="14">
        <v>41736.458333333336</v>
      </c>
      <c r="H2318" s="7">
        <f t="shared" si="216"/>
        <v>7</v>
      </c>
      <c r="I2318" s="62">
        <f t="shared" si="217"/>
        <v>12</v>
      </c>
      <c r="J2318" s="135"/>
      <c r="M2318" s="16">
        <f t="shared" si="218"/>
        <v>0</v>
      </c>
      <c r="N2318" s="4">
        <f t="shared" si="219"/>
        <v>0</v>
      </c>
    </row>
    <row r="2319" spans="1:14">
      <c r="A2319" s="5">
        <v>41736.5</v>
      </c>
      <c r="B2319" s="6">
        <f t="shared" si="220"/>
        <v>7</v>
      </c>
      <c r="C2319" s="6">
        <f t="shared" si="221"/>
        <v>13</v>
      </c>
      <c r="D2319" s="17">
        <v>60.323770000000003</v>
      </c>
      <c r="G2319" s="14">
        <v>41736.5</v>
      </c>
      <c r="H2319" s="7">
        <f t="shared" si="216"/>
        <v>7</v>
      </c>
      <c r="I2319" s="62">
        <f t="shared" si="217"/>
        <v>13</v>
      </c>
      <c r="J2319" s="135"/>
      <c r="M2319" s="16">
        <f t="shared" si="218"/>
        <v>0</v>
      </c>
      <c r="N2319" s="4">
        <f t="shared" si="219"/>
        <v>0</v>
      </c>
    </row>
    <row r="2320" spans="1:14">
      <c r="A2320" s="5">
        <v>41736.541666666664</v>
      </c>
      <c r="B2320" s="6">
        <f t="shared" si="220"/>
        <v>7</v>
      </c>
      <c r="C2320" s="6">
        <f t="shared" si="221"/>
        <v>14</v>
      </c>
      <c r="D2320" s="17">
        <v>60.52261</v>
      </c>
      <c r="G2320" s="14">
        <v>41736.541666666664</v>
      </c>
      <c r="H2320" s="7">
        <f t="shared" si="216"/>
        <v>7</v>
      </c>
      <c r="I2320" s="62">
        <f t="shared" si="217"/>
        <v>14</v>
      </c>
      <c r="J2320" s="135"/>
      <c r="M2320" s="16">
        <f t="shared" si="218"/>
        <v>0</v>
      </c>
      <c r="N2320" s="4">
        <f t="shared" si="219"/>
        <v>0</v>
      </c>
    </row>
    <row r="2321" spans="1:14">
      <c r="A2321" s="5">
        <v>41736.583333333336</v>
      </c>
      <c r="B2321" s="6">
        <f t="shared" si="220"/>
        <v>7</v>
      </c>
      <c r="C2321" s="6">
        <f t="shared" si="221"/>
        <v>15</v>
      </c>
      <c r="D2321" s="17">
        <v>61.388100000000001</v>
      </c>
      <c r="G2321" s="14">
        <v>41736.583333333336</v>
      </c>
      <c r="H2321" s="7">
        <f t="shared" si="216"/>
        <v>7</v>
      </c>
      <c r="I2321" s="62">
        <f t="shared" si="217"/>
        <v>15</v>
      </c>
      <c r="J2321" s="135"/>
      <c r="M2321" s="16">
        <f t="shared" si="218"/>
        <v>0</v>
      </c>
      <c r="N2321" s="4">
        <f t="shared" si="219"/>
        <v>0</v>
      </c>
    </row>
    <row r="2322" spans="1:14">
      <c r="A2322" s="5">
        <v>41736.625</v>
      </c>
      <c r="B2322" s="6">
        <f t="shared" si="220"/>
        <v>7</v>
      </c>
      <c r="C2322" s="6">
        <f t="shared" si="221"/>
        <v>16</v>
      </c>
      <c r="D2322" s="17">
        <v>63.22428</v>
      </c>
      <c r="G2322" s="14">
        <v>41736.625</v>
      </c>
      <c r="H2322" s="7">
        <f t="shared" si="216"/>
        <v>7</v>
      </c>
      <c r="I2322" s="62">
        <f t="shared" si="217"/>
        <v>16</v>
      </c>
      <c r="J2322" s="135"/>
      <c r="M2322" s="16">
        <f t="shared" si="218"/>
        <v>0</v>
      </c>
      <c r="N2322" s="4">
        <f t="shared" si="219"/>
        <v>0</v>
      </c>
    </row>
    <row r="2323" spans="1:14">
      <c r="A2323" s="5">
        <v>41736.666666666664</v>
      </c>
      <c r="B2323" s="6">
        <f t="shared" si="220"/>
        <v>7</v>
      </c>
      <c r="C2323" s="6">
        <f t="shared" si="221"/>
        <v>17</v>
      </c>
      <c r="D2323" s="17">
        <v>65.150000000000006</v>
      </c>
      <c r="G2323" s="14">
        <v>41736.666666666664</v>
      </c>
      <c r="H2323" s="7">
        <f t="shared" si="216"/>
        <v>7</v>
      </c>
      <c r="I2323" s="62">
        <f t="shared" si="217"/>
        <v>17</v>
      </c>
      <c r="J2323" s="135"/>
      <c r="M2323" s="16">
        <f t="shared" si="218"/>
        <v>0</v>
      </c>
      <c r="N2323" s="4">
        <f t="shared" si="219"/>
        <v>0</v>
      </c>
    </row>
    <row r="2324" spans="1:14">
      <c r="A2324" s="5">
        <v>41736.708333333336</v>
      </c>
      <c r="B2324" s="6">
        <f t="shared" si="220"/>
        <v>7</v>
      </c>
      <c r="C2324" s="6">
        <f t="shared" si="221"/>
        <v>18</v>
      </c>
      <c r="D2324" s="17">
        <v>70.811530000000005</v>
      </c>
      <c r="G2324" s="14">
        <v>41736.708333333336</v>
      </c>
      <c r="H2324" s="7">
        <f t="shared" si="216"/>
        <v>7</v>
      </c>
      <c r="I2324" s="62">
        <f t="shared" si="217"/>
        <v>18</v>
      </c>
      <c r="J2324" s="135"/>
      <c r="M2324" s="16">
        <f t="shared" si="218"/>
        <v>0</v>
      </c>
      <c r="N2324" s="4">
        <f t="shared" si="219"/>
        <v>0</v>
      </c>
    </row>
    <row r="2325" spans="1:14">
      <c r="A2325" s="5">
        <v>41736.75</v>
      </c>
      <c r="B2325" s="6">
        <f t="shared" si="220"/>
        <v>7</v>
      </c>
      <c r="C2325" s="6">
        <f t="shared" si="221"/>
        <v>19</v>
      </c>
      <c r="D2325" s="17">
        <v>65.727209999999999</v>
      </c>
      <c r="G2325" s="14">
        <v>41736.75</v>
      </c>
      <c r="H2325" s="7">
        <f t="shared" si="216"/>
        <v>7</v>
      </c>
      <c r="I2325" s="62">
        <f t="shared" si="217"/>
        <v>19</v>
      </c>
      <c r="J2325" s="135"/>
      <c r="M2325" s="16">
        <f t="shared" si="218"/>
        <v>0</v>
      </c>
      <c r="N2325" s="4">
        <f t="shared" si="219"/>
        <v>0</v>
      </c>
    </row>
    <row r="2326" spans="1:14">
      <c r="A2326" s="5">
        <v>41736.791666666664</v>
      </c>
      <c r="B2326" s="6">
        <f t="shared" si="220"/>
        <v>7</v>
      </c>
      <c r="C2326" s="6">
        <f t="shared" si="221"/>
        <v>20</v>
      </c>
      <c r="D2326" s="17">
        <v>73.995189999999994</v>
      </c>
      <c r="G2326" s="14">
        <v>41736.791666666664</v>
      </c>
      <c r="H2326" s="7">
        <f t="shared" si="216"/>
        <v>7</v>
      </c>
      <c r="I2326" s="62">
        <f t="shared" si="217"/>
        <v>20</v>
      </c>
      <c r="J2326" s="135"/>
      <c r="M2326" s="16">
        <f t="shared" si="218"/>
        <v>0</v>
      </c>
      <c r="N2326" s="4">
        <f t="shared" si="219"/>
        <v>0</v>
      </c>
    </row>
    <row r="2327" spans="1:14">
      <c r="A2327" s="5">
        <v>41736.833333333336</v>
      </c>
      <c r="B2327" s="6">
        <f t="shared" si="220"/>
        <v>7</v>
      </c>
      <c r="C2327" s="6">
        <f t="shared" si="221"/>
        <v>21</v>
      </c>
      <c r="D2327" s="17">
        <v>73.132450000000006</v>
      </c>
      <c r="G2327" s="14">
        <v>41736.833333333336</v>
      </c>
      <c r="H2327" s="7">
        <f t="shared" si="216"/>
        <v>7</v>
      </c>
      <c r="I2327" s="62">
        <f t="shared" si="217"/>
        <v>21</v>
      </c>
      <c r="J2327" s="135"/>
      <c r="M2327" s="16">
        <f t="shared" si="218"/>
        <v>0</v>
      </c>
      <c r="N2327" s="4">
        <f t="shared" si="219"/>
        <v>0</v>
      </c>
    </row>
    <row r="2328" spans="1:14">
      <c r="A2328" s="5">
        <v>41736.875</v>
      </c>
      <c r="B2328" s="6">
        <f t="shared" si="220"/>
        <v>7</v>
      </c>
      <c r="C2328" s="6">
        <f t="shared" si="221"/>
        <v>22</v>
      </c>
      <c r="D2328" s="17">
        <v>67.023259999999993</v>
      </c>
      <c r="G2328" s="14">
        <v>41736.875</v>
      </c>
      <c r="H2328" s="7">
        <f t="shared" si="216"/>
        <v>7</v>
      </c>
      <c r="I2328" s="62">
        <f t="shared" si="217"/>
        <v>22</v>
      </c>
      <c r="J2328" s="135"/>
      <c r="M2328" s="16">
        <f t="shared" si="218"/>
        <v>0</v>
      </c>
      <c r="N2328" s="4">
        <f t="shared" si="219"/>
        <v>0</v>
      </c>
    </row>
    <row r="2329" spans="1:14">
      <c r="A2329" s="5">
        <v>41736.916666666664</v>
      </c>
      <c r="B2329" s="6">
        <f t="shared" si="220"/>
        <v>7</v>
      </c>
      <c r="C2329" s="6">
        <f t="shared" si="221"/>
        <v>23</v>
      </c>
      <c r="D2329" s="17">
        <v>63.50244</v>
      </c>
      <c r="G2329" s="14">
        <v>41736.916666666664</v>
      </c>
      <c r="H2329" s="7">
        <f t="shared" si="216"/>
        <v>7</v>
      </c>
      <c r="I2329" s="62">
        <f t="shared" si="217"/>
        <v>23</v>
      </c>
      <c r="J2329" s="135"/>
      <c r="M2329" s="16">
        <f t="shared" si="218"/>
        <v>0</v>
      </c>
      <c r="N2329" s="4">
        <f t="shared" si="219"/>
        <v>0</v>
      </c>
    </row>
    <row r="2330" spans="1:14">
      <c r="A2330" s="5">
        <v>41736.958333333336</v>
      </c>
      <c r="B2330" s="6">
        <f t="shared" si="220"/>
        <v>7</v>
      </c>
      <c r="C2330" s="6">
        <f t="shared" si="221"/>
        <v>24</v>
      </c>
      <c r="D2330" s="17">
        <v>51.935099999999998</v>
      </c>
      <c r="G2330" s="14">
        <v>41736.958333333336</v>
      </c>
      <c r="H2330" s="7">
        <f t="shared" si="216"/>
        <v>7</v>
      </c>
      <c r="I2330" s="62">
        <f t="shared" si="217"/>
        <v>24</v>
      </c>
      <c r="J2330" s="135"/>
      <c r="M2330" s="16">
        <f t="shared" si="218"/>
        <v>0</v>
      </c>
      <c r="N2330" s="4">
        <f t="shared" si="219"/>
        <v>0</v>
      </c>
    </row>
    <row r="2331" spans="1:14">
      <c r="A2331" s="5">
        <v>41737</v>
      </c>
      <c r="B2331" s="6">
        <f t="shared" si="220"/>
        <v>8</v>
      </c>
      <c r="C2331" s="6">
        <f t="shared" si="221"/>
        <v>1</v>
      </c>
      <c r="D2331" s="17">
        <v>49.82</v>
      </c>
      <c r="G2331" s="14">
        <v>41737</v>
      </c>
      <c r="H2331" s="7">
        <f t="shared" si="216"/>
        <v>8</v>
      </c>
      <c r="I2331" s="62">
        <f t="shared" si="217"/>
        <v>1</v>
      </c>
      <c r="J2331" s="135"/>
      <c r="M2331" s="16">
        <f t="shared" si="218"/>
        <v>0</v>
      </c>
      <c r="N2331" s="4">
        <f t="shared" si="219"/>
        <v>0</v>
      </c>
    </row>
    <row r="2332" spans="1:14">
      <c r="A2332" s="5">
        <v>41737.041666666664</v>
      </c>
      <c r="B2332" s="6">
        <f t="shared" si="220"/>
        <v>8</v>
      </c>
      <c r="C2332" s="6">
        <f t="shared" si="221"/>
        <v>2</v>
      </c>
      <c r="D2332" s="17">
        <v>41.48</v>
      </c>
      <c r="G2332" s="14">
        <v>41737.041666666664</v>
      </c>
      <c r="H2332" s="7">
        <f t="shared" si="216"/>
        <v>8</v>
      </c>
      <c r="I2332" s="62">
        <f t="shared" si="217"/>
        <v>2</v>
      </c>
      <c r="J2332" s="135"/>
      <c r="M2332" s="16">
        <f t="shared" si="218"/>
        <v>0</v>
      </c>
      <c r="N2332" s="4">
        <f t="shared" si="219"/>
        <v>0</v>
      </c>
    </row>
    <row r="2333" spans="1:14">
      <c r="A2333" s="5">
        <v>41737.083333333336</v>
      </c>
      <c r="B2333" s="6">
        <f t="shared" si="220"/>
        <v>8</v>
      </c>
      <c r="C2333" s="6">
        <f t="shared" si="221"/>
        <v>3</v>
      </c>
      <c r="D2333" s="17">
        <v>39.08</v>
      </c>
      <c r="G2333" s="14">
        <v>41737.083333333336</v>
      </c>
      <c r="H2333" s="7">
        <f t="shared" si="216"/>
        <v>8</v>
      </c>
      <c r="I2333" s="62">
        <f t="shared" si="217"/>
        <v>3</v>
      </c>
      <c r="J2333" s="135"/>
      <c r="M2333" s="16">
        <f t="shared" si="218"/>
        <v>0</v>
      </c>
      <c r="N2333" s="4">
        <f t="shared" si="219"/>
        <v>0</v>
      </c>
    </row>
    <row r="2334" spans="1:14">
      <c r="A2334" s="5">
        <v>41737.125</v>
      </c>
      <c r="B2334" s="6">
        <f t="shared" si="220"/>
        <v>8</v>
      </c>
      <c r="C2334" s="6">
        <f t="shared" si="221"/>
        <v>4</v>
      </c>
      <c r="D2334" s="17">
        <v>38.798810000000003</v>
      </c>
      <c r="G2334" s="14">
        <v>41737.125</v>
      </c>
      <c r="H2334" s="7">
        <f t="shared" si="216"/>
        <v>8</v>
      </c>
      <c r="I2334" s="62">
        <f t="shared" si="217"/>
        <v>4</v>
      </c>
      <c r="J2334" s="135"/>
      <c r="M2334" s="16">
        <f t="shared" si="218"/>
        <v>0</v>
      </c>
      <c r="N2334" s="4">
        <f t="shared" si="219"/>
        <v>0</v>
      </c>
    </row>
    <row r="2335" spans="1:14">
      <c r="A2335" s="5">
        <v>41737.166666666664</v>
      </c>
      <c r="B2335" s="6">
        <f t="shared" si="220"/>
        <v>8</v>
      </c>
      <c r="C2335" s="6">
        <f t="shared" si="221"/>
        <v>5</v>
      </c>
      <c r="D2335" s="17">
        <v>40.990690000000001</v>
      </c>
      <c r="G2335" s="14">
        <v>41737.166666666664</v>
      </c>
      <c r="H2335" s="7">
        <f t="shared" si="216"/>
        <v>8</v>
      </c>
      <c r="I2335" s="62">
        <f t="shared" si="217"/>
        <v>5</v>
      </c>
      <c r="J2335" s="135"/>
      <c r="M2335" s="16">
        <f t="shared" si="218"/>
        <v>0</v>
      </c>
      <c r="N2335" s="4">
        <f t="shared" si="219"/>
        <v>0</v>
      </c>
    </row>
    <row r="2336" spans="1:14">
      <c r="A2336" s="5">
        <v>41737.208333333336</v>
      </c>
      <c r="B2336" s="6">
        <f t="shared" si="220"/>
        <v>8</v>
      </c>
      <c r="C2336" s="6">
        <f t="shared" si="221"/>
        <v>6</v>
      </c>
      <c r="D2336" s="17">
        <v>47.532139999999998</v>
      </c>
      <c r="G2336" s="14">
        <v>41737.208333333336</v>
      </c>
      <c r="H2336" s="7">
        <f t="shared" si="216"/>
        <v>8</v>
      </c>
      <c r="I2336" s="62">
        <f t="shared" si="217"/>
        <v>6</v>
      </c>
      <c r="J2336" s="135"/>
      <c r="M2336" s="16">
        <f t="shared" si="218"/>
        <v>0</v>
      </c>
      <c r="N2336" s="4">
        <f t="shared" si="219"/>
        <v>0</v>
      </c>
    </row>
    <row r="2337" spans="1:14">
      <c r="A2337" s="5">
        <v>41737.25</v>
      </c>
      <c r="B2337" s="6">
        <f t="shared" si="220"/>
        <v>8</v>
      </c>
      <c r="C2337" s="6">
        <f t="shared" si="221"/>
        <v>7</v>
      </c>
      <c r="D2337" s="17">
        <v>55.720689999999998</v>
      </c>
      <c r="G2337" s="14">
        <v>41737.25</v>
      </c>
      <c r="H2337" s="7">
        <f t="shared" si="216"/>
        <v>8</v>
      </c>
      <c r="I2337" s="62">
        <f t="shared" si="217"/>
        <v>7</v>
      </c>
      <c r="J2337" s="135"/>
      <c r="M2337" s="16">
        <f t="shared" si="218"/>
        <v>0</v>
      </c>
      <c r="N2337" s="4">
        <f t="shared" si="219"/>
        <v>0</v>
      </c>
    </row>
    <row r="2338" spans="1:14">
      <c r="A2338" s="5">
        <v>41737.291666666664</v>
      </c>
      <c r="B2338" s="6">
        <f t="shared" si="220"/>
        <v>8</v>
      </c>
      <c r="C2338" s="6">
        <f t="shared" si="221"/>
        <v>8</v>
      </c>
      <c r="D2338" s="17">
        <v>60.73359</v>
      </c>
      <c r="G2338" s="14">
        <v>41737.291666666664</v>
      </c>
      <c r="H2338" s="7">
        <f t="shared" si="216"/>
        <v>8</v>
      </c>
      <c r="I2338" s="62">
        <f t="shared" si="217"/>
        <v>8</v>
      </c>
      <c r="J2338" s="135"/>
      <c r="M2338" s="16">
        <f t="shared" si="218"/>
        <v>0</v>
      </c>
      <c r="N2338" s="4">
        <f t="shared" si="219"/>
        <v>0</v>
      </c>
    </row>
    <row r="2339" spans="1:14">
      <c r="A2339" s="5">
        <v>41737.333333333336</v>
      </c>
      <c r="B2339" s="6">
        <f t="shared" si="220"/>
        <v>8</v>
      </c>
      <c r="C2339" s="6">
        <f t="shared" si="221"/>
        <v>9</v>
      </c>
      <c r="D2339" s="17">
        <v>56.420639999999999</v>
      </c>
      <c r="G2339" s="14">
        <v>41737.333333333336</v>
      </c>
      <c r="H2339" s="7">
        <f t="shared" si="216"/>
        <v>8</v>
      </c>
      <c r="I2339" s="62">
        <f t="shared" si="217"/>
        <v>9</v>
      </c>
      <c r="J2339" s="135"/>
      <c r="M2339" s="16">
        <f t="shared" si="218"/>
        <v>0</v>
      </c>
      <c r="N2339" s="4">
        <f t="shared" si="219"/>
        <v>0</v>
      </c>
    </row>
    <row r="2340" spans="1:14">
      <c r="A2340" s="5">
        <v>41737.375</v>
      </c>
      <c r="B2340" s="6">
        <f t="shared" si="220"/>
        <v>8</v>
      </c>
      <c r="C2340" s="6">
        <f t="shared" si="221"/>
        <v>10</v>
      </c>
      <c r="D2340" s="17">
        <v>59.451520000000002</v>
      </c>
      <c r="G2340" s="14">
        <v>41737.375</v>
      </c>
      <c r="H2340" s="7">
        <f t="shared" si="216"/>
        <v>8</v>
      </c>
      <c r="I2340" s="62">
        <f t="shared" si="217"/>
        <v>10</v>
      </c>
      <c r="J2340" s="135"/>
      <c r="M2340" s="16">
        <f t="shared" si="218"/>
        <v>0</v>
      </c>
      <c r="N2340" s="4">
        <f t="shared" si="219"/>
        <v>0</v>
      </c>
    </row>
    <row r="2341" spans="1:14">
      <c r="A2341" s="5">
        <v>41737.416666666664</v>
      </c>
      <c r="B2341" s="6">
        <f t="shared" si="220"/>
        <v>8</v>
      </c>
      <c r="C2341" s="6">
        <f t="shared" si="221"/>
        <v>11</v>
      </c>
      <c r="D2341" s="17">
        <v>59.989109999999997</v>
      </c>
      <c r="G2341" s="14">
        <v>41737.416666666664</v>
      </c>
      <c r="H2341" s="7">
        <f t="shared" si="216"/>
        <v>8</v>
      </c>
      <c r="I2341" s="62">
        <f t="shared" si="217"/>
        <v>11</v>
      </c>
      <c r="J2341" s="135"/>
      <c r="M2341" s="16">
        <f t="shared" si="218"/>
        <v>0</v>
      </c>
      <c r="N2341" s="4">
        <f t="shared" si="219"/>
        <v>0</v>
      </c>
    </row>
    <row r="2342" spans="1:14">
      <c r="A2342" s="5">
        <v>41737.458333333336</v>
      </c>
      <c r="B2342" s="6">
        <f t="shared" si="220"/>
        <v>8</v>
      </c>
      <c r="C2342" s="6">
        <f t="shared" si="221"/>
        <v>12</v>
      </c>
      <c r="D2342" s="17">
        <v>61.4968</v>
      </c>
      <c r="G2342" s="14">
        <v>41737.458333333336</v>
      </c>
      <c r="H2342" s="7">
        <f t="shared" si="216"/>
        <v>8</v>
      </c>
      <c r="I2342" s="62">
        <f t="shared" si="217"/>
        <v>12</v>
      </c>
      <c r="J2342" s="135"/>
      <c r="M2342" s="16">
        <f t="shared" si="218"/>
        <v>0</v>
      </c>
      <c r="N2342" s="4">
        <f t="shared" si="219"/>
        <v>0</v>
      </c>
    </row>
    <row r="2343" spans="1:14">
      <c r="A2343" s="5">
        <v>41737.5</v>
      </c>
      <c r="B2343" s="6">
        <f t="shared" si="220"/>
        <v>8</v>
      </c>
      <c r="C2343" s="6">
        <f t="shared" si="221"/>
        <v>13</v>
      </c>
      <c r="D2343" s="17">
        <v>62.993400000000001</v>
      </c>
      <c r="G2343" s="14">
        <v>41737.5</v>
      </c>
      <c r="H2343" s="7">
        <f t="shared" si="216"/>
        <v>8</v>
      </c>
      <c r="I2343" s="62">
        <f t="shared" si="217"/>
        <v>13</v>
      </c>
      <c r="J2343" s="135"/>
      <c r="M2343" s="16">
        <f t="shared" si="218"/>
        <v>0</v>
      </c>
      <c r="N2343" s="4">
        <f t="shared" si="219"/>
        <v>0</v>
      </c>
    </row>
    <row r="2344" spans="1:14">
      <c r="A2344" s="5">
        <v>41737.541666666664</v>
      </c>
      <c r="B2344" s="6">
        <f t="shared" si="220"/>
        <v>8</v>
      </c>
      <c r="C2344" s="6">
        <f t="shared" si="221"/>
        <v>14</v>
      </c>
      <c r="D2344" s="17">
        <v>65.175150000000002</v>
      </c>
      <c r="G2344" s="14">
        <v>41737.541666666664</v>
      </c>
      <c r="H2344" s="7">
        <f t="shared" si="216"/>
        <v>8</v>
      </c>
      <c r="I2344" s="62">
        <f t="shared" si="217"/>
        <v>14</v>
      </c>
      <c r="J2344" s="135"/>
      <c r="M2344" s="16">
        <f t="shared" si="218"/>
        <v>0</v>
      </c>
      <c r="N2344" s="4">
        <f t="shared" si="219"/>
        <v>0</v>
      </c>
    </row>
    <row r="2345" spans="1:14">
      <c r="A2345" s="5">
        <v>41737.583333333336</v>
      </c>
      <c r="B2345" s="6">
        <f t="shared" si="220"/>
        <v>8</v>
      </c>
      <c r="C2345" s="6">
        <f t="shared" si="221"/>
        <v>15</v>
      </c>
      <c r="D2345" s="17">
        <v>66.912760000000006</v>
      </c>
      <c r="G2345" s="14">
        <v>41737.583333333336</v>
      </c>
      <c r="H2345" s="7">
        <f t="shared" si="216"/>
        <v>8</v>
      </c>
      <c r="I2345" s="62">
        <f t="shared" si="217"/>
        <v>15</v>
      </c>
      <c r="J2345" s="135"/>
      <c r="M2345" s="16">
        <f t="shared" si="218"/>
        <v>0</v>
      </c>
      <c r="N2345" s="4">
        <f t="shared" si="219"/>
        <v>0</v>
      </c>
    </row>
    <row r="2346" spans="1:14">
      <c r="A2346" s="5">
        <v>41737.625</v>
      </c>
      <c r="B2346" s="6">
        <f t="shared" si="220"/>
        <v>8</v>
      </c>
      <c r="C2346" s="6">
        <f t="shared" si="221"/>
        <v>16</v>
      </c>
      <c r="D2346" s="17">
        <v>67.925330000000002</v>
      </c>
      <c r="G2346" s="14">
        <v>41737.625</v>
      </c>
      <c r="H2346" s="7">
        <f t="shared" si="216"/>
        <v>8</v>
      </c>
      <c r="I2346" s="62">
        <f t="shared" si="217"/>
        <v>16</v>
      </c>
      <c r="J2346" s="135"/>
      <c r="M2346" s="16">
        <f t="shared" si="218"/>
        <v>0</v>
      </c>
      <c r="N2346" s="4">
        <f t="shared" si="219"/>
        <v>0</v>
      </c>
    </row>
    <row r="2347" spans="1:14">
      <c r="A2347" s="5">
        <v>41737.666666666664</v>
      </c>
      <c r="B2347" s="6">
        <f t="shared" si="220"/>
        <v>8</v>
      </c>
      <c r="C2347" s="6">
        <f t="shared" si="221"/>
        <v>17</v>
      </c>
      <c r="D2347" s="17">
        <v>66.96172</v>
      </c>
      <c r="G2347" s="14">
        <v>41737.666666666664</v>
      </c>
      <c r="H2347" s="7">
        <f t="shared" si="216"/>
        <v>8</v>
      </c>
      <c r="I2347" s="62">
        <f t="shared" si="217"/>
        <v>17</v>
      </c>
      <c r="J2347" s="135"/>
      <c r="M2347" s="16">
        <f t="shared" si="218"/>
        <v>0</v>
      </c>
      <c r="N2347" s="4">
        <f t="shared" si="219"/>
        <v>0</v>
      </c>
    </row>
    <row r="2348" spans="1:14">
      <c r="A2348" s="5">
        <v>41737.708333333336</v>
      </c>
      <c r="B2348" s="6">
        <f t="shared" si="220"/>
        <v>8</v>
      </c>
      <c r="C2348" s="6">
        <f t="shared" si="221"/>
        <v>18</v>
      </c>
      <c r="D2348" s="17">
        <v>73.545959999999994</v>
      </c>
      <c r="G2348" s="14">
        <v>41737.708333333336</v>
      </c>
      <c r="H2348" s="7">
        <f t="shared" si="216"/>
        <v>8</v>
      </c>
      <c r="I2348" s="62">
        <f t="shared" si="217"/>
        <v>18</v>
      </c>
      <c r="J2348" s="135"/>
      <c r="M2348" s="16">
        <f t="shared" si="218"/>
        <v>0</v>
      </c>
      <c r="N2348" s="4">
        <f t="shared" si="219"/>
        <v>0</v>
      </c>
    </row>
    <row r="2349" spans="1:14">
      <c r="A2349" s="5">
        <v>41737.75</v>
      </c>
      <c r="B2349" s="6">
        <f t="shared" si="220"/>
        <v>8</v>
      </c>
      <c r="C2349" s="6">
        <f t="shared" si="221"/>
        <v>19</v>
      </c>
      <c r="D2349" s="17">
        <v>72.25</v>
      </c>
      <c r="G2349" s="14">
        <v>41737.75</v>
      </c>
      <c r="H2349" s="7">
        <f t="shared" si="216"/>
        <v>8</v>
      </c>
      <c r="I2349" s="62">
        <f t="shared" si="217"/>
        <v>19</v>
      </c>
      <c r="J2349" s="135"/>
      <c r="M2349" s="16">
        <f t="shared" si="218"/>
        <v>0</v>
      </c>
      <c r="N2349" s="4">
        <f t="shared" si="219"/>
        <v>0</v>
      </c>
    </row>
    <row r="2350" spans="1:14">
      <c r="A2350" s="5">
        <v>41737.791666666664</v>
      </c>
      <c r="B2350" s="6">
        <f t="shared" si="220"/>
        <v>8</v>
      </c>
      <c r="C2350" s="6">
        <f t="shared" si="221"/>
        <v>20</v>
      </c>
      <c r="D2350" s="17">
        <v>81.05</v>
      </c>
      <c r="G2350" s="14">
        <v>41737.791666666664</v>
      </c>
      <c r="H2350" s="7">
        <f t="shared" si="216"/>
        <v>8</v>
      </c>
      <c r="I2350" s="62">
        <f t="shared" si="217"/>
        <v>20</v>
      </c>
      <c r="J2350" s="135"/>
      <c r="M2350" s="16">
        <f t="shared" si="218"/>
        <v>0</v>
      </c>
      <c r="N2350" s="4">
        <f t="shared" si="219"/>
        <v>0</v>
      </c>
    </row>
    <row r="2351" spans="1:14">
      <c r="A2351" s="5">
        <v>41737.833333333336</v>
      </c>
      <c r="B2351" s="6">
        <f t="shared" si="220"/>
        <v>8</v>
      </c>
      <c r="C2351" s="6">
        <f t="shared" si="221"/>
        <v>21</v>
      </c>
      <c r="D2351" s="17">
        <v>78.91</v>
      </c>
      <c r="G2351" s="14">
        <v>41737.833333333336</v>
      </c>
      <c r="H2351" s="7">
        <f t="shared" si="216"/>
        <v>8</v>
      </c>
      <c r="I2351" s="62">
        <f t="shared" si="217"/>
        <v>21</v>
      </c>
      <c r="J2351" s="135"/>
      <c r="M2351" s="16">
        <f t="shared" si="218"/>
        <v>0</v>
      </c>
      <c r="N2351" s="4">
        <f t="shared" si="219"/>
        <v>0</v>
      </c>
    </row>
    <row r="2352" spans="1:14">
      <c r="A2352" s="5">
        <v>41737.875</v>
      </c>
      <c r="B2352" s="6">
        <f t="shared" si="220"/>
        <v>8</v>
      </c>
      <c r="C2352" s="6">
        <f t="shared" si="221"/>
        <v>22</v>
      </c>
      <c r="D2352" s="17">
        <v>69.488889999999998</v>
      </c>
      <c r="G2352" s="14">
        <v>41737.875</v>
      </c>
      <c r="H2352" s="7">
        <f t="shared" si="216"/>
        <v>8</v>
      </c>
      <c r="I2352" s="62">
        <f t="shared" si="217"/>
        <v>22</v>
      </c>
      <c r="J2352" s="135"/>
      <c r="M2352" s="16">
        <f t="shared" si="218"/>
        <v>0</v>
      </c>
      <c r="N2352" s="4">
        <f t="shared" si="219"/>
        <v>0</v>
      </c>
    </row>
    <row r="2353" spans="1:14">
      <c r="A2353" s="5">
        <v>41737.916666666664</v>
      </c>
      <c r="B2353" s="6">
        <f t="shared" si="220"/>
        <v>8</v>
      </c>
      <c r="C2353" s="6">
        <f t="shared" si="221"/>
        <v>23</v>
      </c>
      <c r="D2353" s="17">
        <v>64.57978</v>
      </c>
      <c r="G2353" s="14">
        <v>41737.916666666664</v>
      </c>
      <c r="H2353" s="7">
        <f t="shared" si="216"/>
        <v>8</v>
      </c>
      <c r="I2353" s="62">
        <f t="shared" si="217"/>
        <v>23</v>
      </c>
      <c r="J2353" s="135"/>
      <c r="M2353" s="16">
        <f t="shared" si="218"/>
        <v>0</v>
      </c>
      <c r="N2353" s="4">
        <f t="shared" si="219"/>
        <v>0</v>
      </c>
    </row>
    <row r="2354" spans="1:14">
      <c r="A2354" s="5">
        <v>41737.958333333336</v>
      </c>
      <c r="B2354" s="6">
        <f t="shared" si="220"/>
        <v>8</v>
      </c>
      <c r="C2354" s="6">
        <f t="shared" si="221"/>
        <v>24</v>
      </c>
      <c r="D2354" s="17">
        <v>53.779130000000002</v>
      </c>
      <c r="G2354" s="14">
        <v>41737.958333333336</v>
      </c>
      <c r="H2354" s="7">
        <f t="shared" si="216"/>
        <v>8</v>
      </c>
      <c r="I2354" s="62">
        <f t="shared" si="217"/>
        <v>24</v>
      </c>
      <c r="J2354" s="135"/>
      <c r="M2354" s="16">
        <f t="shared" si="218"/>
        <v>0</v>
      </c>
      <c r="N2354" s="4">
        <f t="shared" si="219"/>
        <v>0</v>
      </c>
    </row>
    <row r="2355" spans="1:14">
      <c r="A2355" s="5">
        <v>41738</v>
      </c>
      <c r="B2355" s="6">
        <f t="shared" si="220"/>
        <v>9</v>
      </c>
      <c r="C2355" s="6">
        <f t="shared" si="221"/>
        <v>1</v>
      </c>
      <c r="D2355" s="17">
        <v>52.71</v>
      </c>
      <c r="G2355" s="14">
        <v>41738</v>
      </c>
      <c r="H2355" s="7">
        <f t="shared" si="216"/>
        <v>9</v>
      </c>
      <c r="I2355" s="62">
        <f t="shared" si="217"/>
        <v>1</v>
      </c>
      <c r="J2355" s="135"/>
      <c r="M2355" s="16">
        <f t="shared" si="218"/>
        <v>0</v>
      </c>
      <c r="N2355" s="4">
        <f t="shared" si="219"/>
        <v>0</v>
      </c>
    </row>
    <row r="2356" spans="1:14">
      <c r="A2356" s="5">
        <v>41738.041666666664</v>
      </c>
      <c r="B2356" s="6">
        <f t="shared" si="220"/>
        <v>9</v>
      </c>
      <c r="C2356" s="6">
        <f t="shared" si="221"/>
        <v>2</v>
      </c>
      <c r="D2356" s="17">
        <v>44.488660000000003</v>
      </c>
      <c r="G2356" s="14">
        <v>41738.041666666664</v>
      </c>
      <c r="H2356" s="7">
        <f t="shared" si="216"/>
        <v>9</v>
      </c>
      <c r="I2356" s="62">
        <f t="shared" si="217"/>
        <v>2</v>
      </c>
      <c r="J2356" s="135"/>
      <c r="M2356" s="16">
        <f t="shared" si="218"/>
        <v>0</v>
      </c>
      <c r="N2356" s="4">
        <f t="shared" si="219"/>
        <v>0</v>
      </c>
    </row>
    <row r="2357" spans="1:14">
      <c r="A2357" s="5">
        <v>41738.083333333336</v>
      </c>
      <c r="B2357" s="6">
        <f t="shared" si="220"/>
        <v>9</v>
      </c>
      <c r="C2357" s="6">
        <f t="shared" si="221"/>
        <v>3</v>
      </c>
      <c r="D2357" s="17">
        <v>39.57</v>
      </c>
      <c r="G2357" s="14">
        <v>41738.083333333336</v>
      </c>
      <c r="H2357" s="7">
        <f t="shared" si="216"/>
        <v>9</v>
      </c>
      <c r="I2357" s="62">
        <f t="shared" si="217"/>
        <v>3</v>
      </c>
      <c r="J2357" s="135"/>
      <c r="M2357" s="16">
        <f t="shared" si="218"/>
        <v>0</v>
      </c>
      <c r="N2357" s="4">
        <f t="shared" si="219"/>
        <v>0</v>
      </c>
    </row>
    <row r="2358" spans="1:14">
      <c r="A2358" s="5">
        <v>41738.125</v>
      </c>
      <c r="B2358" s="6">
        <f t="shared" si="220"/>
        <v>9</v>
      </c>
      <c r="C2358" s="6">
        <f t="shared" si="221"/>
        <v>4</v>
      </c>
      <c r="D2358" s="17">
        <v>38.377090000000003</v>
      </c>
      <c r="G2358" s="14">
        <v>41738.125</v>
      </c>
      <c r="H2358" s="7">
        <f t="shared" si="216"/>
        <v>9</v>
      </c>
      <c r="I2358" s="62">
        <f t="shared" si="217"/>
        <v>4</v>
      </c>
      <c r="J2358" s="135"/>
      <c r="M2358" s="16">
        <f t="shared" si="218"/>
        <v>0</v>
      </c>
      <c r="N2358" s="4">
        <f t="shared" si="219"/>
        <v>0</v>
      </c>
    </row>
    <row r="2359" spans="1:14">
      <c r="A2359" s="5">
        <v>41738.166666666664</v>
      </c>
      <c r="B2359" s="6">
        <f t="shared" si="220"/>
        <v>9</v>
      </c>
      <c r="C2359" s="6">
        <f t="shared" si="221"/>
        <v>5</v>
      </c>
      <c r="D2359" s="17">
        <v>39.458739999999999</v>
      </c>
      <c r="G2359" s="14">
        <v>41738.166666666664</v>
      </c>
      <c r="H2359" s="7">
        <f t="shared" si="216"/>
        <v>9</v>
      </c>
      <c r="I2359" s="62">
        <f t="shared" si="217"/>
        <v>5</v>
      </c>
      <c r="J2359" s="135"/>
      <c r="M2359" s="16">
        <f t="shared" si="218"/>
        <v>0</v>
      </c>
      <c r="N2359" s="4">
        <f t="shared" si="219"/>
        <v>0</v>
      </c>
    </row>
    <row r="2360" spans="1:14">
      <c r="A2360" s="5">
        <v>41738.208333333336</v>
      </c>
      <c r="B2360" s="6">
        <f t="shared" si="220"/>
        <v>9</v>
      </c>
      <c r="C2360" s="6">
        <f t="shared" si="221"/>
        <v>6</v>
      </c>
      <c r="D2360" s="17">
        <v>47.671390000000002</v>
      </c>
      <c r="G2360" s="14">
        <v>41738.208333333336</v>
      </c>
      <c r="H2360" s="7">
        <f t="shared" si="216"/>
        <v>9</v>
      </c>
      <c r="I2360" s="62">
        <f t="shared" si="217"/>
        <v>6</v>
      </c>
      <c r="J2360" s="135"/>
      <c r="M2360" s="16">
        <f t="shared" si="218"/>
        <v>0</v>
      </c>
      <c r="N2360" s="4">
        <f t="shared" si="219"/>
        <v>0</v>
      </c>
    </row>
    <row r="2361" spans="1:14">
      <c r="A2361" s="5">
        <v>41738.25</v>
      </c>
      <c r="B2361" s="6">
        <f t="shared" si="220"/>
        <v>9</v>
      </c>
      <c r="C2361" s="6">
        <f t="shared" si="221"/>
        <v>7</v>
      </c>
      <c r="D2361" s="17">
        <v>56.457329999999999</v>
      </c>
      <c r="G2361" s="14">
        <v>41738.25</v>
      </c>
      <c r="H2361" s="7">
        <f t="shared" si="216"/>
        <v>9</v>
      </c>
      <c r="I2361" s="62">
        <f t="shared" si="217"/>
        <v>7</v>
      </c>
      <c r="J2361" s="135"/>
      <c r="M2361" s="16">
        <f t="shared" si="218"/>
        <v>0</v>
      </c>
      <c r="N2361" s="4">
        <f t="shared" si="219"/>
        <v>0</v>
      </c>
    </row>
    <row r="2362" spans="1:14">
      <c r="A2362" s="5">
        <v>41738.291666666664</v>
      </c>
      <c r="B2362" s="6">
        <f t="shared" si="220"/>
        <v>9</v>
      </c>
      <c r="C2362" s="6">
        <f t="shared" si="221"/>
        <v>8</v>
      </c>
      <c r="D2362" s="17">
        <v>56.7804</v>
      </c>
      <c r="G2362" s="14">
        <v>41738.291666666664</v>
      </c>
      <c r="H2362" s="7">
        <f t="shared" si="216"/>
        <v>9</v>
      </c>
      <c r="I2362" s="62">
        <f t="shared" si="217"/>
        <v>8</v>
      </c>
      <c r="J2362" s="135"/>
      <c r="M2362" s="16">
        <f t="shared" si="218"/>
        <v>0</v>
      </c>
      <c r="N2362" s="4">
        <f t="shared" si="219"/>
        <v>0</v>
      </c>
    </row>
    <row r="2363" spans="1:14">
      <c r="A2363" s="5">
        <v>41738.333333333336</v>
      </c>
      <c r="B2363" s="6">
        <f t="shared" si="220"/>
        <v>9</v>
      </c>
      <c r="C2363" s="6">
        <f t="shared" si="221"/>
        <v>9</v>
      </c>
      <c r="D2363" s="17">
        <v>53.43168</v>
      </c>
      <c r="G2363" s="14">
        <v>41738.333333333336</v>
      </c>
      <c r="H2363" s="7">
        <f t="shared" si="216"/>
        <v>9</v>
      </c>
      <c r="I2363" s="62">
        <f t="shared" si="217"/>
        <v>9</v>
      </c>
      <c r="J2363" s="135"/>
      <c r="M2363" s="16">
        <f t="shared" si="218"/>
        <v>0</v>
      </c>
      <c r="N2363" s="4">
        <f t="shared" si="219"/>
        <v>0</v>
      </c>
    </row>
    <row r="2364" spans="1:14">
      <c r="A2364" s="5">
        <v>41738.375</v>
      </c>
      <c r="B2364" s="6">
        <f t="shared" si="220"/>
        <v>9</v>
      </c>
      <c r="C2364" s="6">
        <f t="shared" si="221"/>
        <v>10</v>
      </c>
      <c r="D2364" s="17">
        <v>53.387729999999998</v>
      </c>
      <c r="G2364" s="14">
        <v>41738.375</v>
      </c>
      <c r="H2364" s="7">
        <f t="shared" si="216"/>
        <v>9</v>
      </c>
      <c r="I2364" s="62">
        <f t="shared" si="217"/>
        <v>10</v>
      </c>
      <c r="J2364" s="135"/>
      <c r="M2364" s="16">
        <f t="shared" si="218"/>
        <v>0</v>
      </c>
      <c r="N2364" s="4">
        <f t="shared" si="219"/>
        <v>0</v>
      </c>
    </row>
    <row r="2365" spans="1:14">
      <c r="A2365" s="5">
        <v>41738.416666666664</v>
      </c>
      <c r="B2365" s="6">
        <f t="shared" si="220"/>
        <v>9</v>
      </c>
      <c r="C2365" s="6">
        <f t="shared" si="221"/>
        <v>11</v>
      </c>
      <c r="D2365" s="17">
        <v>56.147849999999998</v>
      </c>
      <c r="G2365" s="14">
        <v>41738.416666666664</v>
      </c>
      <c r="H2365" s="7">
        <f t="shared" si="216"/>
        <v>9</v>
      </c>
      <c r="I2365" s="62">
        <f t="shared" si="217"/>
        <v>11</v>
      </c>
      <c r="J2365" s="135"/>
      <c r="M2365" s="16">
        <f t="shared" si="218"/>
        <v>0</v>
      </c>
      <c r="N2365" s="4">
        <f t="shared" si="219"/>
        <v>0</v>
      </c>
    </row>
    <row r="2366" spans="1:14">
      <c r="A2366" s="5">
        <v>41738.458333333336</v>
      </c>
      <c r="B2366" s="6">
        <f t="shared" si="220"/>
        <v>9</v>
      </c>
      <c r="C2366" s="6">
        <f t="shared" si="221"/>
        <v>12</v>
      </c>
      <c r="D2366" s="17">
        <v>60.329419999999999</v>
      </c>
      <c r="G2366" s="14">
        <v>41738.458333333336</v>
      </c>
      <c r="H2366" s="7">
        <f t="shared" si="216"/>
        <v>9</v>
      </c>
      <c r="I2366" s="62">
        <f t="shared" si="217"/>
        <v>12</v>
      </c>
      <c r="J2366" s="135"/>
      <c r="M2366" s="16">
        <f t="shared" si="218"/>
        <v>0</v>
      </c>
      <c r="N2366" s="4">
        <f t="shared" si="219"/>
        <v>0</v>
      </c>
    </row>
    <row r="2367" spans="1:14">
      <c r="A2367" s="5">
        <v>41738.5</v>
      </c>
      <c r="B2367" s="6">
        <f t="shared" si="220"/>
        <v>9</v>
      </c>
      <c r="C2367" s="6">
        <f t="shared" si="221"/>
        <v>13</v>
      </c>
      <c r="D2367" s="17">
        <v>62.766309999999997</v>
      </c>
      <c r="G2367" s="14">
        <v>41738.5</v>
      </c>
      <c r="H2367" s="7">
        <f t="shared" si="216"/>
        <v>9</v>
      </c>
      <c r="I2367" s="62">
        <f t="shared" si="217"/>
        <v>13</v>
      </c>
      <c r="J2367" s="135"/>
      <c r="M2367" s="16">
        <f t="shared" si="218"/>
        <v>0</v>
      </c>
      <c r="N2367" s="4">
        <f t="shared" si="219"/>
        <v>0</v>
      </c>
    </row>
    <row r="2368" spans="1:14">
      <c r="A2368" s="5">
        <v>41738.541666666664</v>
      </c>
      <c r="B2368" s="6">
        <f t="shared" si="220"/>
        <v>9</v>
      </c>
      <c r="C2368" s="6">
        <f t="shared" si="221"/>
        <v>14</v>
      </c>
      <c r="D2368" s="17">
        <v>64.45</v>
      </c>
      <c r="G2368" s="14">
        <v>41738.541666666664</v>
      </c>
      <c r="H2368" s="7">
        <f t="shared" si="216"/>
        <v>9</v>
      </c>
      <c r="I2368" s="62">
        <f t="shared" si="217"/>
        <v>14</v>
      </c>
      <c r="J2368" s="135"/>
      <c r="M2368" s="16">
        <f t="shared" si="218"/>
        <v>0</v>
      </c>
      <c r="N2368" s="4">
        <f t="shared" si="219"/>
        <v>0</v>
      </c>
    </row>
    <row r="2369" spans="1:14">
      <c r="A2369" s="5">
        <v>41738.583333333336</v>
      </c>
      <c r="B2369" s="6">
        <f t="shared" si="220"/>
        <v>9</v>
      </c>
      <c r="C2369" s="6">
        <f t="shared" si="221"/>
        <v>15</v>
      </c>
      <c r="D2369" s="17">
        <v>63.917349999999999</v>
      </c>
      <c r="G2369" s="14">
        <v>41738.583333333336</v>
      </c>
      <c r="H2369" s="7">
        <f t="shared" si="216"/>
        <v>9</v>
      </c>
      <c r="I2369" s="62">
        <f t="shared" si="217"/>
        <v>15</v>
      </c>
      <c r="J2369" s="135"/>
      <c r="M2369" s="16">
        <f t="shared" si="218"/>
        <v>0</v>
      </c>
      <c r="N2369" s="4">
        <f t="shared" si="219"/>
        <v>0</v>
      </c>
    </row>
    <row r="2370" spans="1:14">
      <c r="A2370" s="5">
        <v>41738.625</v>
      </c>
      <c r="B2370" s="6">
        <f t="shared" si="220"/>
        <v>9</v>
      </c>
      <c r="C2370" s="6">
        <f t="shared" si="221"/>
        <v>16</v>
      </c>
      <c r="D2370" s="17">
        <v>63.695099999999996</v>
      </c>
      <c r="G2370" s="14">
        <v>41738.625</v>
      </c>
      <c r="H2370" s="7">
        <f t="shared" si="216"/>
        <v>9</v>
      </c>
      <c r="I2370" s="62">
        <f t="shared" si="217"/>
        <v>16</v>
      </c>
      <c r="J2370" s="135"/>
      <c r="M2370" s="16">
        <f t="shared" si="218"/>
        <v>0</v>
      </c>
      <c r="N2370" s="4">
        <f t="shared" si="219"/>
        <v>0</v>
      </c>
    </row>
    <row r="2371" spans="1:14">
      <c r="A2371" s="5">
        <v>41738.666666666664</v>
      </c>
      <c r="B2371" s="6">
        <f t="shared" si="220"/>
        <v>9</v>
      </c>
      <c r="C2371" s="6">
        <f t="shared" si="221"/>
        <v>17</v>
      </c>
      <c r="D2371" s="17">
        <v>66.099999999999994</v>
      </c>
      <c r="G2371" s="14">
        <v>41738.666666666664</v>
      </c>
      <c r="H2371" s="7">
        <f t="shared" si="216"/>
        <v>9</v>
      </c>
      <c r="I2371" s="62">
        <f t="shared" si="217"/>
        <v>17</v>
      </c>
      <c r="J2371" s="135"/>
      <c r="M2371" s="16">
        <f t="shared" si="218"/>
        <v>0</v>
      </c>
      <c r="N2371" s="4">
        <f t="shared" si="219"/>
        <v>0</v>
      </c>
    </row>
    <row r="2372" spans="1:14">
      <c r="A2372" s="5">
        <v>41738.708333333336</v>
      </c>
      <c r="B2372" s="6">
        <f t="shared" si="220"/>
        <v>9</v>
      </c>
      <c r="C2372" s="6">
        <f t="shared" si="221"/>
        <v>18</v>
      </c>
      <c r="D2372" s="17">
        <v>72.258330000000001</v>
      </c>
      <c r="G2372" s="14">
        <v>41738.708333333336</v>
      </c>
      <c r="H2372" s="7">
        <f t="shared" ref="H2372:H2435" si="222">DAY(G2372)</f>
        <v>9</v>
      </c>
      <c r="I2372" s="62">
        <f t="shared" ref="I2372:I2435" si="223">HOUR(G2372)+1</f>
        <v>18</v>
      </c>
      <c r="J2372" s="135"/>
      <c r="M2372" s="16">
        <f t="shared" ref="M2372:M2435" si="224">IF(H2372=B2372,0,1)</f>
        <v>0</v>
      </c>
      <c r="N2372" s="4">
        <f t="shared" ref="N2372:N2435" si="225">IF(I2372=C2372,0,1)</f>
        <v>0</v>
      </c>
    </row>
    <row r="2373" spans="1:14">
      <c r="A2373" s="5">
        <v>41738.75</v>
      </c>
      <c r="B2373" s="6">
        <f t="shared" ref="B2373:B2436" si="226">DAY(A2373)</f>
        <v>9</v>
      </c>
      <c r="C2373" s="6">
        <f t="shared" ref="C2373:C2436" si="227">HOUR(A2373)+1</f>
        <v>19</v>
      </c>
      <c r="D2373" s="17">
        <v>63.81</v>
      </c>
      <c r="G2373" s="14">
        <v>41738.75</v>
      </c>
      <c r="H2373" s="7">
        <f t="shared" si="222"/>
        <v>9</v>
      </c>
      <c r="I2373" s="62">
        <f t="shared" si="223"/>
        <v>19</v>
      </c>
      <c r="J2373" s="135"/>
      <c r="M2373" s="16">
        <f t="shared" si="224"/>
        <v>0</v>
      </c>
      <c r="N2373" s="4">
        <f t="shared" si="225"/>
        <v>0</v>
      </c>
    </row>
    <row r="2374" spans="1:14">
      <c r="A2374" s="5">
        <v>41738.791666666664</v>
      </c>
      <c r="B2374" s="6">
        <f t="shared" si="226"/>
        <v>9</v>
      </c>
      <c r="C2374" s="6">
        <f t="shared" si="227"/>
        <v>20</v>
      </c>
      <c r="D2374" s="17">
        <v>71.115769999999998</v>
      </c>
      <c r="G2374" s="14">
        <v>41738.791666666664</v>
      </c>
      <c r="H2374" s="7">
        <f t="shared" si="222"/>
        <v>9</v>
      </c>
      <c r="I2374" s="62">
        <f t="shared" si="223"/>
        <v>20</v>
      </c>
      <c r="J2374" s="135"/>
      <c r="M2374" s="16">
        <f t="shared" si="224"/>
        <v>0</v>
      </c>
      <c r="N2374" s="4">
        <f t="shared" si="225"/>
        <v>0</v>
      </c>
    </row>
    <row r="2375" spans="1:14">
      <c r="A2375" s="5">
        <v>41738.833333333336</v>
      </c>
      <c r="B2375" s="6">
        <f t="shared" si="226"/>
        <v>9</v>
      </c>
      <c r="C2375" s="6">
        <f t="shared" si="227"/>
        <v>21</v>
      </c>
      <c r="D2375" s="17">
        <v>71.703130000000002</v>
      </c>
      <c r="G2375" s="14">
        <v>41738.833333333336</v>
      </c>
      <c r="H2375" s="7">
        <f t="shared" si="222"/>
        <v>9</v>
      </c>
      <c r="I2375" s="62">
        <f t="shared" si="223"/>
        <v>21</v>
      </c>
      <c r="J2375" s="135"/>
      <c r="M2375" s="16">
        <f t="shared" si="224"/>
        <v>0</v>
      </c>
      <c r="N2375" s="4">
        <f t="shared" si="225"/>
        <v>0</v>
      </c>
    </row>
    <row r="2376" spans="1:14">
      <c r="A2376" s="5">
        <v>41738.875</v>
      </c>
      <c r="B2376" s="6">
        <f t="shared" si="226"/>
        <v>9</v>
      </c>
      <c r="C2376" s="6">
        <f t="shared" si="227"/>
        <v>22</v>
      </c>
      <c r="D2376" s="17">
        <v>68.62</v>
      </c>
      <c r="G2376" s="14">
        <v>41738.875</v>
      </c>
      <c r="H2376" s="7">
        <f t="shared" si="222"/>
        <v>9</v>
      </c>
      <c r="I2376" s="62">
        <f t="shared" si="223"/>
        <v>22</v>
      </c>
      <c r="J2376" s="135"/>
      <c r="M2376" s="16">
        <f t="shared" si="224"/>
        <v>0</v>
      </c>
      <c r="N2376" s="4">
        <f t="shared" si="225"/>
        <v>0</v>
      </c>
    </row>
    <row r="2377" spans="1:14">
      <c r="A2377" s="5">
        <v>41738.916666666664</v>
      </c>
      <c r="B2377" s="6">
        <f t="shared" si="226"/>
        <v>9</v>
      </c>
      <c r="C2377" s="6">
        <f t="shared" si="227"/>
        <v>23</v>
      </c>
      <c r="D2377" s="17">
        <v>64.241500000000002</v>
      </c>
      <c r="G2377" s="14">
        <v>41738.916666666664</v>
      </c>
      <c r="H2377" s="7">
        <f t="shared" si="222"/>
        <v>9</v>
      </c>
      <c r="I2377" s="62">
        <f t="shared" si="223"/>
        <v>23</v>
      </c>
      <c r="J2377" s="135"/>
      <c r="M2377" s="16">
        <f t="shared" si="224"/>
        <v>0</v>
      </c>
      <c r="N2377" s="4">
        <f t="shared" si="225"/>
        <v>0</v>
      </c>
    </row>
    <row r="2378" spans="1:14">
      <c r="A2378" s="5">
        <v>41738.958333333336</v>
      </c>
      <c r="B2378" s="6">
        <f t="shared" si="226"/>
        <v>9</v>
      </c>
      <c r="C2378" s="6">
        <f t="shared" si="227"/>
        <v>24</v>
      </c>
      <c r="D2378" s="17">
        <v>51.364170000000001</v>
      </c>
      <c r="G2378" s="14">
        <v>41738.958333333336</v>
      </c>
      <c r="H2378" s="7">
        <f t="shared" si="222"/>
        <v>9</v>
      </c>
      <c r="I2378" s="62">
        <f t="shared" si="223"/>
        <v>24</v>
      </c>
      <c r="J2378" s="135"/>
      <c r="M2378" s="16">
        <f t="shared" si="224"/>
        <v>0</v>
      </c>
      <c r="N2378" s="4">
        <f t="shared" si="225"/>
        <v>0</v>
      </c>
    </row>
    <row r="2379" spans="1:14">
      <c r="A2379" s="5">
        <v>41739</v>
      </c>
      <c r="B2379" s="6">
        <f t="shared" si="226"/>
        <v>10</v>
      </c>
      <c r="C2379" s="6">
        <f t="shared" si="227"/>
        <v>1</v>
      </c>
      <c r="D2379" s="17">
        <v>49.111800000000002</v>
      </c>
      <c r="G2379" s="14">
        <v>41739</v>
      </c>
      <c r="H2379" s="7">
        <f t="shared" si="222"/>
        <v>10</v>
      </c>
      <c r="I2379" s="62">
        <f t="shared" si="223"/>
        <v>1</v>
      </c>
      <c r="J2379" s="135"/>
      <c r="M2379" s="16">
        <f t="shared" si="224"/>
        <v>0</v>
      </c>
      <c r="N2379" s="4">
        <f t="shared" si="225"/>
        <v>0</v>
      </c>
    </row>
    <row r="2380" spans="1:14">
      <c r="A2380" s="5">
        <v>41739.041666666664</v>
      </c>
      <c r="B2380" s="6">
        <f t="shared" si="226"/>
        <v>10</v>
      </c>
      <c r="C2380" s="6">
        <f t="shared" si="227"/>
        <v>2</v>
      </c>
      <c r="D2380" s="17">
        <v>43.098370000000003</v>
      </c>
      <c r="G2380" s="14">
        <v>41739.041666666664</v>
      </c>
      <c r="H2380" s="7">
        <f t="shared" si="222"/>
        <v>10</v>
      </c>
      <c r="I2380" s="62">
        <f t="shared" si="223"/>
        <v>2</v>
      </c>
      <c r="J2380" s="135"/>
      <c r="M2380" s="16">
        <f t="shared" si="224"/>
        <v>0</v>
      </c>
      <c r="N2380" s="4">
        <f t="shared" si="225"/>
        <v>0</v>
      </c>
    </row>
    <row r="2381" spans="1:14">
      <c r="A2381" s="5">
        <v>41739.083333333336</v>
      </c>
      <c r="B2381" s="6">
        <f t="shared" si="226"/>
        <v>10</v>
      </c>
      <c r="C2381" s="6">
        <f t="shared" si="227"/>
        <v>3</v>
      </c>
      <c r="D2381" s="17">
        <v>38.469920000000002</v>
      </c>
      <c r="G2381" s="14">
        <v>41739.083333333336</v>
      </c>
      <c r="H2381" s="7">
        <f t="shared" si="222"/>
        <v>10</v>
      </c>
      <c r="I2381" s="62">
        <f t="shared" si="223"/>
        <v>3</v>
      </c>
      <c r="J2381" s="135"/>
      <c r="M2381" s="16">
        <f t="shared" si="224"/>
        <v>0</v>
      </c>
      <c r="N2381" s="4">
        <f t="shared" si="225"/>
        <v>0</v>
      </c>
    </row>
    <row r="2382" spans="1:14">
      <c r="A2382" s="5">
        <v>41739.125</v>
      </c>
      <c r="B2382" s="6">
        <f t="shared" si="226"/>
        <v>10</v>
      </c>
      <c r="C2382" s="6">
        <f t="shared" si="227"/>
        <v>4</v>
      </c>
      <c r="D2382" s="17">
        <v>37.316409999999998</v>
      </c>
      <c r="G2382" s="14">
        <v>41739.125</v>
      </c>
      <c r="H2382" s="7">
        <f t="shared" si="222"/>
        <v>10</v>
      </c>
      <c r="I2382" s="62">
        <f t="shared" si="223"/>
        <v>4</v>
      </c>
      <c r="J2382" s="135"/>
      <c r="M2382" s="16">
        <f t="shared" si="224"/>
        <v>0</v>
      </c>
      <c r="N2382" s="4">
        <f t="shared" si="225"/>
        <v>0</v>
      </c>
    </row>
    <row r="2383" spans="1:14">
      <c r="A2383" s="5">
        <v>41739.166666666664</v>
      </c>
      <c r="B2383" s="6">
        <f t="shared" si="226"/>
        <v>10</v>
      </c>
      <c r="C2383" s="6">
        <f t="shared" si="227"/>
        <v>5</v>
      </c>
      <c r="D2383" s="17">
        <v>37.732700000000001</v>
      </c>
      <c r="G2383" s="14">
        <v>41739.166666666664</v>
      </c>
      <c r="H2383" s="7">
        <f t="shared" si="222"/>
        <v>10</v>
      </c>
      <c r="I2383" s="62">
        <f t="shared" si="223"/>
        <v>5</v>
      </c>
      <c r="J2383" s="135"/>
      <c r="M2383" s="16">
        <f t="shared" si="224"/>
        <v>0</v>
      </c>
      <c r="N2383" s="4">
        <f t="shared" si="225"/>
        <v>0</v>
      </c>
    </row>
    <row r="2384" spans="1:14">
      <c r="A2384" s="5">
        <v>41739.208333333336</v>
      </c>
      <c r="B2384" s="6">
        <f t="shared" si="226"/>
        <v>10</v>
      </c>
      <c r="C2384" s="6">
        <f t="shared" si="227"/>
        <v>6</v>
      </c>
      <c r="D2384" s="17">
        <v>45.711320000000001</v>
      </c>
      <c r="G2384" s="14">
        <v>41739.208333333336</v>
      </c>
      <c r="H2384" s="7">
        <f t="shared" si="222"/>
        <v>10</v>
      </c>
      <c r="I2384" s="62">
        <f t="shared" si="223"/>
        <v>6</v>
      </c>
      <c r="J2384" s="135"/>
      <c r="M2384" s="16">
        <f t="shared" si="224"/>
        <v>0</v>
      </c>
      <c r="N2384" s="4">
        <f t="shared" si="225"/>
        <v>0</v>
      </c>
    </row>
    <row r="2385" spans="1:14">
      <c r="A2385" s="5">
        <v>41739.25</v>
      </c>
      <c r="B2385" s="6">
        <f t="shared" si="226"/>
        <v>10</v>
      </c>
      <c r="C2385" s="6">
        <f t="shared" si="227"/>
        <v>7</v>
      </c>
      <c r="D2385" s="17">
        <v>54.761099999999999</v>
      </c>
      <c r="G2385" s="14">
        <v>41739.25</v>
      </c>
      <c r="H2385" s="7">
        <f t="shared" si="222"/>
        <v>10</v>
      </c>
      <c r="I2385" s="62">
        <f t="shared" si="223"/>
        <v>7</v>
      </c>
      <c r="J2385" s="135"/>
      <c r="M2385" s="16">
        <f t="shared" si="224"/>
        <v>0</v>
      </c>
      <c r="N2385" s="4">
        <f t="shared" si="225"/>
        <v>0</v>
      </c>
    </row>
    <row r="2386" spans="1:14">
      <c r="A2386" s="5">
        <v>41739.291666666664</v>
      </c>
      <c r="B2386" s="6">
        <f t="shared" si="226"/>
        <v>10</v>
      </c>
      <c r="C2386" s="6">
        <f t="shared" si="227"/>
        <v>8</v>
      </c>
      <c r="D2386" s="17">
        <v>57.817300000000003</v>
      </c>
      <c r="G2386" s="14">
        <v>41739.291666666664</v>
      </c>
      <c r="H2386" s="7">
        <f t="shared" si="222"/>
        <v>10</v>
      </c>
      <c r="I2386" s="62">
        <f t="shared" si="223"/>
        <v>8</v>
      </c>
      <c r="J2386" s="135"/>
      <c r="M2386" s="16">
        <f t="shared" si="224"/>
        <v>0</v>
      </c>
      <c r="N2386" s="4">
        <f t="shared" si="225"/>
        <v>0</v>
      </c>
    </row>
    <row r="2387" spans="1:14">
      <c r="A2387" s="5">
        <v>41739.333333333336</v>
      </c>
      <c r="B2387" s="6">
        <f t="shared" si="226"/>
        <v>10</v>
      </c>
      <c r="C2387" s="6">
        <f t="shared" si="227"/>
        <v>9</v>
      </c>
      <c r="D2387" s="17">
        <v>56.282919999999997</v>
      </c>
      <c r="G2387" s="14">
        <v>41739.333333333336</v>
      </c>
      <c r="H2387" s="7">
        <f t="shared" si="222"/>
        <v>10</v>
      </c>
      <c r="I2387" s="62">
        <f t="shared" si="223"/>
        <v>9</v>
      </c>
      <c r="J2387" s="135"/>
      <c r="M2387" s="16">
        <f t="shared" si="224"/>
        <v>0</v>
      </c>
      <c r="N2387" s="4">
        <f t="shared" si="225"/>
        <v>0</v>
      </c>
    </row>
    <row r="2388" spans="1:14">
      <c r="A2388" s="5">
        <v>41739.375</v>
      </c>
      <c r="B2388" s="6">
        <f t="shared" si="226"/>
        <v>10</v>
      </c>
      <c r="C2388" s="6">
        <f t="shared" si="227"/>
        <v>10</v>
      </c>
      <c r="D2388" s="17">
        <v>55.019039999999997</v>
      </c>
      <c r="G2388" s="14">
        <v>41739.375</v>
      </c>
      <c r="H2388" s="7">
        <f t="shared" si="222"/>
        <v>10</v>
      </c>
      <c r="I2388" s="62">
        <f t="shared" si="223"/>
        <v>10</v>
      </c>
      <c r="J2388" s="135"/>
      <c r="M2388" s="16">
        <f t="shared" si="224"/>
        <v>0</v>
      </c>
      <c r="N2388" s="4">
        <f t="shared" si="225"/>
        <v>0</v>
      </c>
    </row>
    <row r="2389" spans="1:14">
      <c r="A2389" s="5">
        <v>41739.416666666664</v>
      </c>
      <c r="B2389" s="6">
        <f t="shared" si="226"/>
        <v>10</v>
      </c>
      <c r="C2389" s="6">
        <f t="shared" si="227"/>
        <v>11</v>
      </c>
      <c r="D2389" s="17">
        <v>54.031730000000003</v>
      </c>
      <c r="G2389" s="14">
        <v>41739.416666666664</v>
      </c>
      <c r="H2389" s="7">
        <f t="shared" si="222"/>
        <v>10</v>
      </c>
      <c r="I2389" s="62">
        <f t="shared" si="223"/>
        <v>11</v>
      </c>
      <c r="J2389" s="135"/>
      <c r="M2389" s="16">
        <f t="shared" si="224"/>
        <v>0</v>
      </c>
      <c r="N2389" s="4">
        <f t="shared" si="225"/>
        <v>0</v>
      </c>
    </row>
    <row r="2390" spans="1:14">
      <c r="A2390" s="5">
        <v>41739.458333333336</v>
      </c>
      <c r="B2390" s="6">
        <f t="shared" si="226"/>
        <v>10</v>
      </c>
      <c r="C2390" s="6">
        <f t="shared" si="227"/>
        <v>12</v>
      </c>
      <c r="D2390" s="17">
        <v>60.09</v>
      </c>
      <c r="G2390" s="14">
        <v>41739.458333333336</v>
      </c>
      <c r="H2390" s="7">
        <f t="shared" si="222"/>
        <v>10</v>
      </c>
      <c r="I2390" s="62">
        <f t="shared" si="223"/>
        <v>12</v>
      </c>
      <c r="J2390" s="135"/>
      <c r="M2390" s="16">
        <f t="shared" si="224"/>
        <v>0</v>
      </c>
      <c r="N2390" s="4">
        <f t="shared" si="225"/>
        <v>0</v>
      </c>
    </row>
    <row r="2391" spans="1:14">
      <c r="A2391" s="5">
        <v>41739.5</v>
      </c>
      <c r="B2391" s="6">
        <f t="shared" si="226"/>
        <v>10</v>
      </c>
      <c r="C2391" s="6">
        <f t="shared" si="227"/>
        <v>13</v>
      </c>
      <c r="D2391" s="17">
        <v>61.28</v>
      </c>
      <c r="G2391" s="14">
        <v>41739.5</v>
      </c>
      <c r="H2391" s="7">
        <f t="shared" si="222"/>
        <v>10</v>
      </c>
      <c r="I2391" s="62">
        <f t="shared" si="223"/>
        <v>13</v>
      </c>
      <c r="J2391" s="135"/>
      <c r="M2391" s="16">
        <f t="shared" si="224"/>
        <v>0</v>
      </c>
      <c r="N2391" s="4">
        <f t="shared" si="225"/>
        <v>0</v>
      </c>
    </row>
    <row r="2392" spans="1:14">
      <c r="A2392" s="5">
        <v>41739.541666666664</v>
      </c>
      <c r="B2392" s="6">
        <f t="shared" si="226"/>
        <v>10</v>
      </c>
      <c r="C2392" s="6">
        <f t="shared" si="227"/>
        <v>14</v>
      </c>
      <c r="D2392" s="17">
        <v>62.379809999999999</v>
      </c>
      <c r="G2392" s="14">
        <v>41739.541666666664</v>
      </c>
      <c r="H2392" s="7">
        <f t="shared" si="222"/>
        <v>10</v>
      </c>
      <c r="I2392" s="62">
        <f t="shared" si="223"/>
        <v>14</v>
      </c>
      <c r="J2392" s="135"/>
      <c r="M2392" s="16">
        <f t="shared" si="224"/>
        <v>0</v>
      </c>
      <c r="N2392" s="4">
        <f t="shared" si="225"/>
        <v>0</v>
      </c>
    </row>
    <row r="2393" spans="1:14">
      <c r="A2393" s="5">
        <v>41739.583333333336</v>
      </c>
      <c r="B2393" s="6">
        <f t="shared" si="226"/>
        <v>10</v>
      </c>
      <c r="C2393" s="6">
        <f t="shared" si="227"/>
        <v>15</v>
      </c>
      <c r="D2393" s="17">
        <v>62.021549999999998</v>
      </c>
      <c r="G2393" s="14">
        <v>41739.583333333336</v>
      </c>
      <c r="H2393" s="7">
        <f t="shared" si="222"/>
        <v>10</v>
      </c>
      <c r="I2393" s="62">
        <f t="shared" si="223"/>
        <v>15</v>
      </c>
      <c r="J2393" s="135"/>
      <c r="M2393" s="16">
        <f t="shared" si="224"/>
        <v>0</v>
      </c>
      <c r="N2393" s="4">
        <f t="shared" si="225"/>
        <v>0</v>
      </c>
    </row>
    <row r="2394" spans="1:14">
      <c r="A2394" s="5">
        <v>41739.625</v>
      </c>
      <c r="B2394" s="6">
        <f t="shared" si="226"/>
        <v>10</v>
      </c>
      <c r="C2394" s="6">
        <f t="shared" si="227"/>
        <v>16</v>
      </c>
      <c r="D2394" s="17">
        <v>62.261380000000003</v>
      </c>
      <c r="G2394" s="14">
        <v>41739.625</v>
      </c>
      <c r="H2394" s="7">
        <f t="shared" si="222"/>
        <v>10</v>
      </c>
      <c r="I2394" s="62">
        <f t="shared" si="223"/>
        <v>16</v>
      </c>
      <c r="J2394" s="135"/>
      <c r="M2394" s="16">
        <f t="shared" si="224"/>
        <v>0</v>
      </c>
      <c r="N2394" s="4">
        <f t="shared" si="225"/>
        <v>0</v>
      </c>
    </row>
    <row r="2395" spans="1:14">
      <c r="A2395" s="5">
        <v>41739.666666666664</v>
      </c>
      <c r="B2395" s="6">
        <f t="shared" si="226"/>
        <v>10</v>
      </c>
      <c r="C2395" s="6">
        <f t="shared" si="227"/>
        <v>17</v>
      </c>
      <c r="D2395" s="17">
        <v>66.470460000000003</v>
      </c>
      <c r="G2395" s="14">
        <v>41739.666666666664</v>
      </c>
      <c r="H2395" s="7">
        <f t="shared" si="222"/>
        <v>10</v>
      </c>
      <c r="I2395" s="62">
        <f t="shared" si="223"/>
        <v>17</v>
      </c>
      <c r="J2395" s="135"/>
      <c r="M2395" s="16">
        <f t="shared" si="224"/>
        <v>0</v>
      </c>
      <c r="N2395" s="4">
        <f t="shared" si="225"/>
        <v>0</v>
      </c>
    </row>
    <row r="2396" spans="1:14">
      <c r="A2396" s="5">
        <v>41739.708333333336</v>
      </c>
      <c r="B2396" s="6">
        <f t="shared" si="226"/>
        <v>10</v>
      </c>
      <c r="C2396" s="6">
        <f t="shared" si="227"/>
        <v>18</v>
      </c>
      <c r="D2396" s="17">
        <v>69.39076</v>
      </c>
      <c r="G2396" s="14">
        <v>41739.708333333336</v>
      </c>
      <c r="H2396" s="7">
        <f t="shared" si="222"/>
        <v>10</v>
      </c>
      <c r="I2396" s="62">
        <f t="shared" si="223"/>
        <v>18</v>
      </c>
      <c r="J2396" s="135"/>
      <c r="M2396" s="16">
        <f t="shared" si="224"/>
        <v>0</v>
      </c>
      <c r="N2396" s="4">
        <f t="shared" si="225"/>
        <v>0</v>
      </c>
    </row>
    <row r="2397" spans="1:14">
      <c r="A2397" s="5">
        <v>41739.75</v>
      </c>
      <c r="B2397" s="6">
        <f t="shared" si="226"/>
        <v>10</v>
      </c>
      <c r="C2397" s="6">
        <f t="shared" si="227"/>
        <v>19</v>
      </c>
      <c r="D2397" s="17">
        <v>67.299899999999994</v>
      </c>
      <c r="G2397" s="14">
        <v>41739.75</v>
      </c>
      <c r="H2397" s="7">
        <f t="shared" si="222"/>
        <v>10</v>
      </c>
      <c r="I2397" s="62">
        <f t="shared" si="223"/>
        <v>19</v>
      </c>
      <c r="J2397" s="135"/>
      <c r="M2397" s="16">
        <f t="shared" si="224"/>
        <v>0</v>
      </c>
      <c r="N2397" s="4">
        <f t="shared" si="225"/>
        <v>0</v>
      </c>
    </row>
    <row r="2398" spans="1:14">
      <c r="A2398" s="5">
        <v>41739.791666666664</v>
      </c>
      <c r="B2398" s="6">
        <f t="shared" si="226"/>
        <v>10</v>
      </c>
      <c r="C2398" s="6">
        <f t="shared" si="227"/>
        <v>20</v>
      </c>
      <c r="D2398" s="17">
        <v>72.37</v>
      </c>
      <c r="G2398" s="14">
        <v>41739.791666666664</v>
      </c>
      <c r="H2398" s="7">
        <f t="shared" si="222"/>
        <v>10</v>
      </c>
      <c r="I2398" s="62">
        <f t="shared" si="223"/>
        <v>20</v>
      </c>
      <c r="J2398" s="135"/>
      <c r="M2398" s="16">
        <f t="shared" si="224"/>
        <v>0</v>
      </c>
      <c r="N2398" s="4">
        <f t="shared" si="225"/>
        <v>0</v>
      </c>
    </row>
    <row r="2399" spans="1:14">
      <c r="A2399" s="5">
        <v>41739.833333333336</v>
      </c>
      <c r="B2399" s="6">
        <f t="shared" si="226"/>
        <v>10</v>
      </c>
      <c r="C2399" s="6">
        <f t="shared" si="227"/>
        <v>21</v>
      </c>
      <c r="D2399" s="17">
        <v>70</v>
      </c>
      <c r="G2399" s="14">
        <v>41739.833333333336</v>
      </c>
      <c r="H2399" s="7">
        <f t="shared" si="222"/>
        <v>10</v>
      </c>
      <c r="I2399" s="62">
        <f t="shared" si="223"/>
        <v>21</v>
      </c>
      <c r="J2399" s="135"/>
      <c r="M2399" s="16">
        <f t="shared" si="224"/>
        <v>0</v>
      </c>
      <c r="N2399" s="4">
        <f t="shared" si="225"/>
        <v>0</v>
      </c>
    </row>
    <row r="2400" spans="1:14">
      <c r="A2400" s="5">
        <v>41739.875</v>
      </c>
      <c r="B2400" s="6">
        <f t="shared" si="226"/>
        <v>10</v>
      </c>
      <c r="C2400" s="6">
        <f t="shared" si="227"/>
        <v>22</v>
      </c>
      <c r="D2400" s="17">
        <v>65.62</v>
      </c>
      <c r="G2400" s="14">
        <v>41739.875</v>
      </c>
      <c r="H2400" s="7">
        <f t="shared" si="222"/>
        <v>10</v>
      </c>
      <c r="I2400" s="62">
        <f t="shared" si="223"/>
        <v>22</v>
      </c>
      <c r="J2400" s="135"/>
      <c r="M2400" s="16">
        <f t="shared" si="224"/>
        <v>0</v>
      </c>
      <c r="N2400" s="4">
        <f t="shared" si="225"/>
        <v>0</v>
      </c>
    </row>
    <row r="2401" spans="1:14">
      <c r="A2401" s="5">
        <v>41739.916666666664</v>
      </c>
      <c r="B2401" s="6">
        <f t="shared" si="226"/>
        <v>10</v>
      </c>
      <c r="C2401" s="6">
        <f t="shared" si="227"/>
        <v>23</v>
      </c>
      <c r="D2401" s="17">
        <v>61.873690000000003</v>
      </c>
      <c r="G2401" s="14">
        <v>41739.916666666664</v>
      </c>
      <c r="H2401" s="7">
        <f t="shared" si="222"/>
        <v>10</v>
      </c>
      <c r="I2401" s="62">
        <f t="shared" si="223"/>
        <v>23</v>
      </c>
      <c r="J2401" s="135"/>
      <c r="M2401" s="16">
        <f t="shared" si="224"/>
        <v>0</v>
      </c>
      <c r="N2401" s="4">
        <f t="shared" si="225"/>
        <v>0</v>
      </c>
    </row>
    <row r="2402" spans="1:14">
      <c r="A2402" s="5">
        <v>41739.958333333336</v>
      </c>
      <c r="B2402" s="6">
        <f t="shared" si="226"/>
        <v>10</v>
      </c>
      <c r="C2402" s="6">
        <f t="shared" si="227"/>
        <v>24</v>
      </c>
      <c r="D2402" s="17">
        <v>51.88476</v>
      </c>
      <c r="G2402" s="14">
        <v>41739.958333333336</v>
      </c>
      <c r="H2402" s="7">
        <f t="shared" si="222"/>
        <v>10</v>
      </c>
      <c r="I2402" s="62">
        <f t="shared" si="223"/>
        <v>24</v>
      </c>
      <c r="J2402" s="135"/>
      <c r="M2402" s="16">
        <f t="shared" si="224"/>
        <v>0</v>
      </c>
      <c r="N2402" s="4">
        <f t="shared" si="225"/>
        <v>0</v>
      </c>
    </row>
    <row r="2403" spans="1:14">
      <c r="A2403" s="5">
        <v>41740</v>
      </c>
      <c r="B2403" s="6">
        <f t="shared" si="226"/>
        <v>11</v>
      </c>
      <c r="C2403" s="6">
        <f t="shared" si="227"/>
        <v>1</v>
      </c>
      <c r="D2403" s="17">
        <v>49.034170000000003</v>
      </c>
      <c r="G2403" s="14">
        <v>41740</v>
      </c>
      <c r="H2403" s="7">
        <f t="shared" si="222"/>
        <v>11</v>
      </c>
      <c r="I2403" s="62">
        <f t="shared" si="223"/>
        <v>1</v>
      </c>
      <c r="J2403" s="135"/>
      <c r="M2403" s="16">
        <f t="shared" si="224"/>
        <v>0</v>
      </c>
      <c r="N2403" s="4">
        <f t="shared" si="225"/>
        <v>0</v>
      </c>
    </row>
    <row r="2404" spans="1:14">
      <c r="A2404" s="5">
        <v>41740.041666666664</v>
      </c>
      <c r="B2404" s="6">
        <f t="shared" si="226"/>
        <v>11</v>
      </c>
      <c r="C2404" s="6">
        <f t="shared" si="227"/>
        <v>2</v>
      </c>
      <c r="D2404" s="17">
        <v>43.125329999999998</v>
      </c>
      <c r="G2404" s="14">
        <v>41740.041666666664</v>
      </c>
      <c r="H2404" s="7">
        <f t="shared" si="222"/>
        <v>11</v>
      </c>
      <c r="I2404" s="62">
        <f t="shared" si="223"/>
        <v>2</v>
      </c>
      <c r="J2404" s="135"/>
      <c r="M2404" s="16">
        <f t="shared" si="224"/>
        <v>0</v>
      </c>
      <c r="N2404" s="4">
        <f t="shared" si="225"/>
        <v>0</v>
      </c>
    </row>
    <row r="2405" spans="1:14">
      <c r="A2405" s="5">
        <v>41740.083333333336</v>
      </c>
      <c r="B2405" s="6">
        <f t="shared" si="226"/>
        <v>11</v>
      </c>
      <c r="C2405" s="6">
        <f t="shared" si="227"/>
        <v>3</v>
      </c>
      <c r="D2405" s="17">
        <v>37.220080000000003</v>
      </c>
      <c r="G2405" s="14">
        <v>41740.083333333336</v>
      </c>
      <c r="H2405" s="7">
        <f t="shared" si="222"/>
        <v>11</v>
      </c>
      <c r="I2405" s="62">
        <f t="shared" si="223"/>
        <v>3</v>
      </c>
      <c r="J2405" s="135"/>
      <c r="M2405" s="16">
        <f t="shared" si="224"/>
        <v>0</v>
      </c>
      <c r="N2405" s="4">
        <f t="shared" si="225"/>
        <v>0</v>
      </c>
    </row>
    <row r="2406" spans="1:14">
      <c r="A2406" s="5">
        <v>41740.125</v>
      </c>
      <c r="B2406" s="6">
        <f t="shared" si="226"/>
        <v>11</v>
      </c>
      <c r="C2406" s="6">
        <f t="shared" si="227"/>
        <v>4</v>
      </c>
      <c r="D2406" s="17">
        <v>36.49689</v>
      </c>
      <c r="G2406" s="14">
        <v>41740.125</v>
      </c>
      <c r="H2406" s="7">
        <f t="shared" si="222"/>
        <v>11</v>
      </c>
      <c r="I2406" s="62">
        <f t="shared" si="223"/>
        <v>4</v>
      </c>
      <c r="J2406" s="135"/>
      <c r="M2406" s="16">
        <f t="shared" si="224"/>
        <v>0</v>
      </c>
      <c r="N2406" s="4">
        <f t="shared" si="225"/>
        <v>0</v>
      </c>
    </row>
    <row r="2407" spans="1:14">
      <c r="A2407" s="5">
        <v>41740.166666666664</v>
      </c>
      <c r="B2407" s="6">
        <f t="shared" si="226"/>
        <v>11</v>
      </c>
      <c r="C2407" s="6">
        <f t="shared" si="227"/>
        <v>5</v>
      </c>
      <c r="D2407" s="17">
        <v>37.265070000000001</v>
      </c>
      <c r="G2407" s="14">
        <v>41740.166666666664</v>
      </c>
      <c r="H2407" s="7">
        <f t="shared" si="222"/>
        <v>11</v>
      </c>
      <c r="I2407" s="62">
        <f t="shared" si="223"/>
        <v>5</v>
      </c>
      <c r="J2407" s="135"/>
      <c r="M2407" s="16">
        <f t="shared" si="224"/>
        <v>0</v>
      </c>
      <c r="N2407" s="4">
        <f t="shared" si="225"/>
        <v>0</v>
      </c>
    </row>
    <row r="2408" spans="1:14">
      <c r="A2408" s="5">
        <v>41740.208333333336</v>
      </c>
      <c r="B2408" s="6">
        <f t="shared" si="226"/>
        <v>11</v>
      </c>
      <c r="C2408" s="6">
        <f t="shared" si="227"/>
        <v>6</v>
      </c>
      <c r="D2408" s="17">
        <v>45.719560000000001</v>
      </c>
      <c r="G2408" s="14">
        <v>41740.208333333336</v>
      </c>
      <c r="H2408" s="7">
        <f t="shared" si="222"/>
        <v>11</v>
      </c>
      <c r="I2408" s="62">
        <f t="shared" si="223"/>
        <v>6</v>
      </c>
      <c r="J2408" s="135"/>
      <c r="M2408" s="16">
        <f t="shared" si="224"/>
        <v>0</v>
      </c>
      <c r="N2408" s="4">
        <f t="shared" si="225"/>
        <v>0</v>
      </c>
    </row>
    <row r="2409" spans="1:14">
      <c r="A2409" s="5">
        <v>41740.25</v>
      </c>
      <c r="B2409" s="6">
        <f t="shared" si="226"/>
        <v>11</v>
      </c>
      <c r="C2409" s="6">
        <f t="shared" si="227"/>
        <v>7</v>
      </c>
      <c r="D2409" s="17">
        <v>52.88852</v>
      </c>
      <c r="G2409" s="14">
        <v>41740.25</v>
      </c>
      <c r="H2409" s="7">
        <f t="shared" si="222"/>
        <v>11</v>
      </c>
      <c r="I2409" s="62">
        <f t="shared" si="223"/>
        <v>7</v>
      </c>
      <c r="J2409" s="135"/>
      <c r="M2409" s="16">
        <f t="shared" si="224"/>
        <v>0</v>
      </c>
      <c r="N2409" s="4">
        <f t="shared" si="225"/>
        <v>0</v>
      </c>
    </row>
    <row r="2410" spans="1:14">
      <c r="A2410" s="5">
        <v>41740.291666666664</v>
      </c>
      <c r="B2410" s="6">
        <f t="shared" si="226"/>
        <v>11</v>
      </c>
      <c r="C2410" s="6">
        <f t="shared" si="227"/>
        <v>8</v>
      </c>
      <c r="D2410" s="17">
        <v>55.64725</v>
      </c>
      <c r="G2410" s="14">
        <v>41740.291666666664</v>
      </c>
      <c r="H2410" s="7">
        <f t="shared" si="222"/>
        <v>11</v>
      </c>
      <c r="I2410" s="62">
        <f t="shared" si="223"/>
        <v>8</v>
      </c>
      <c r="J2410" s="135"/>
      <c r="M2410" s="16">
        <f t="shared" si="224"/>
        <v>0</v>
      </c>
      <c r="N2410" s="4">
        <f t="shared" si="225"/>
        <v>0</v>
      </c>
    </row>
    <row r="2411" spans="1:14">
      <c r="A2411" s="5">
        <v>41740.333333333336</v>
      </c>
      <c r="B2411" s="6">
        <f t="shared" si="226"/>
        <v>11</v>
      </c>
      <c r="C2411" s="6">
        <f t="shared" si="227"/>
        <v>9</v>
      </c>
      <c r="D2411" s="17">
        <v>53.003709999999998</v>
      </c>
      <c r="G2411" s="14">
        <v>41740.333333333336</v>
      </c>
      <c r="H2411" s="7">
        <f t="shared" si="222"/>
        <v>11</v>
      </c>
      <c r="I2411" s="62">
        <f t="shared" si="223"/>
        <v>9</v>
      </c>
      <c r="J2411" s="135"/>
      <c r="M2411" s="16">
        <f t="shared" si="224"/>
        <v>0</v>
      </c>
      <c r="N2411" s="4">
        <f t="shared" si="225"/>
        <v>0</v>
      </c>
    </row>
    <row r="2412" spans="1:14">
      <c r="A2412" s="5">
        <v>41740.375</v>
      </c>
      <c r="B2412" s="6">
        <f t="shared" si="226"/>
        <v>11</v>
      </c>
      <c r="C2412" s="6">
        <f t="shared" si="227"/>
        <v>10</v>
      </c>
      <c r="D2412" s="17">
        <v>52.242190000000001</v>
      </c>
      <c r="G2412" s="14">
        <v>41740.375</v>
      </c>
      <c r="H2412" s="7">
        <f t="shared" si="222"/>
        <v>11</v>
      </c>
      <c r="I2412" s="62">
        <f t="shared" si="223"/>
        <v>10</v>
      </c>
      <c r="J2412" s="135"/>
      <c r="M2412" s="16">
        <f t="shared" si="224"/>
        <v>0</v>
      </c>
      <c r="N2412" s="4">
        <f t="shared" si="225"/>
        <v>0</v>
      </c>
    </row>
    <row r="2413" spans="1:14">
      <c r="A2413" s="5">
        <v>41740.416666666664</v>
      </c>
      <c r="B2413" s="6">
        <f t="shared" si="226"/>
        <v>11</v>
      </c>
      <c r="C2413" s="6">
        <f t="shared" si="227"/>
        <v>11</v>
      </c>
      <c r="D2413" s="17">
        <v>50.49259</v>
      </c>
      <c r="G2413" s="14">
        <v>41740.416666666664</v>
      </c>
      <c r="H2413" s="7">
        <f t="shared" si="222"/>
        <v>11</v>
      </c>
      <c r="I2413" s="62">
        <f t="shared" si="223"/>
        <v>11</v>
      </c>
      <c r="J2413" s="135"/>
      <c r="M2413" s="16">
        <f t="shared" si="224"/>
        <v>0</v>
      </c>
      <c r="N2413" s="4">
        <f t="shared" si="225"/>
        <v>0</v>
      </c>
    </row>
    <row r="2414" spans="1:14">
      <c r="A2414" s="5">
        <v>41740.458333333336</v>
      </c>
      <c r="B2414" s="6">
        <f t="shared" si="226"/>
        <v>11</v>
      </c>
      <c r="C2414" s="6">
        <f t="shared" si="227"/>
        <v>12</v>
      </c>
      <c r="D2414" s="17">
        <v>52.83249</v>
      </c>
      <c r="G2414" s="14">
        <v>41740.458333333336</v>
      </c>
      <c r="H2414" s="7">
        <f t="shared" si="222"/>
        <v>11</v>
      </c>
      <c r="I2414" s="62">
        <f t="shared" si="223"/>
        <v>12</v>
      </c>
      <c r="J2414" s="135"/>
      <c r="M2414" s="16">
        <f t="shared" si="224"/>
        <v>0</v>
      </c>
      <c r="N2414" s="4">
        <f t="shared" si="225"/>
        <v>0</v>
      </c>
    </row>
    <row r="2415" spans="1:14">
      <c r="A2415" s="5">
        <v>41740.5</v>
      </c>
      <c r="B2415" s="6">
        <f t="shared" si="226"/>
        <v>11</v>
      </c>
      <c r="C2415" s="6">
        <f t="shared" si="227"/>
        <v>13</v>
      </c>
      <c r="D2415" s="17">
        <v>53.1</v>
      </c>
      <c r="G2415" s="14">
        <v>41740.5</v>
      </c>
      <c r="H2415" s="7">
        <f t="shared" si="222"/>
        <v>11</v>
      </c>
      <c r="I2415" s="62">
        <f t="shared" si="223"/>
        <v>13</v>
      </c>
      <c r="J2415" s="135"/>
      <c r="M2415" s="16">
        <f t="shared" si="224"/>
        <v>0</v>
      </c>
      <c r="N2415" s="4">
        <f t="shared" si="225"/>
        <v>0</v>
      </c>
    </row>
    <row r="2416" spans="1:14">
      <c r="A2416" s="5">
        <v>41740.541666666664</v>
      </c>
      <c r="B2416" s="6">
        <f t="shared" si="226"/>
        <v>11</v>
      </c>
      <c r="C2416" s="6">
        <f t="shared" si="227"/>
        <v>14</v>
      </c>
      <c r="D2416" s="17">
        <v>54.24935</v>
      </c>
      <c r="G2416" s="14">
        <v>41740.541666666664</v>
      </c>
      <c r="H2416" s="7">
        <f t="shared" si="222"/>
        <v>11</v>
      </c>
      <c r="I2416" s="62">
        <f t="shared" si="223"/>
        <v>14</v>
      </c>
      <c r="J2416" s="135"/>
      <c r="M2416" s="16">
        <f t="shared" si="224"/>
        <v>0</v>
      </c>
      <c r="N2416" s="4">
        <f t="shared" si="225"/>
        <v>0</v>
      </c>
    </row>
    <row r="2417" spans="1:14">
      <c r="A2417" s="5">
        <v>41740.583333333336</v>
      </c>
      <c r="B2417" s="6">
        <f t="shared" si="226"/>
        <v>11</v>
      </c>
      <c r="C2417" s="6">
        <f t="shared" si="227"/>
        <v>15</v>
      </c>
      <c r="D2417" s="17">
        <v>53.695929999999997</v>
      </c>
      <c r="G2417" s="14">
        <v>41740.583333333336</v>
      </c>
      <c r="H2417" s="7">
        <f t="shared" si="222"/>
        <v>11</v>
      </c>
      <c r="I2417" s="62">
        <f t="shared" si="223"/>
        <v>15</v>
      </c>
      <c r="J2417" s="135"/>
      <c r="M2417" s="16">
        <f t="shared" si="224"/>
        <v>0</v>
      </c>
      <c r="N2417" s="4">
        <f t="shared" si="225"/>
        <v>0</v>
      </c>
    </row>
    <row r="2418" spans="1:14">
      <c r="A2418" s="5">
        <v>41740.625</v>
      </c>
      <c r="B2418" s="6">
        <f t="shared" si="226"/>
        <v>11</v>
      </c>
      <c r="C2418" s="6">
        <f t="shared" si="227"/>
        <v>16</v>
      </c>
      <c r="D2418" s="17">
        <v>54.395629999999997</v>
      </c>
      <c r="G2418" s="14">
        <v>41740.625</v>
      </c>
      <c r="H2418" s="7">
        <f t="shared" si="222"/>
        <v>11</v>
      </c>
      <c r="I2418" s="62">
        <f t="shared" si="223"/>
        <v>16</v>
      </c>
      <c r="J2418" s="135"/>
      <c r="M2418" s="16">
        <f t="shared" si="224"/>
        <v>0</v>
      </c>
      <c r="N2418" s="4">
        <f t="shared" si="225"/>
        <v>0</v>
      </c>
    </row>
    <row r="2419" spans="1:14">
      <c r="A2419" s="5">
        <v>41740.666666666664</v>
      </c>
      <c r="B2419" s="6">
        <f t="shared" si="226"/>
        <v>11</v>
      </c>
      <c r="C2419" s="6">
        <f t="shared" si="227"/>
        <v>17</v>
      </c>
      <c r="D2419" s="17">
        <v>56.51878</v>
      </c>
      <c r="G2419" s="14">
        <v>41740.666666666664</v>
      </c>
      <c r="H2419" s="7">
        <f t="shared" si="222"/>
        <v>11</v>
      </c>
      <c r="I2419" s="62">
        <f t="shared" si="223"/>
        <v>17</v>
      </c>
      <c r="J2419" s="135"/>
      <c r="M2419" s="16">
        <f t="shared" si="224"/>
        <v>0</v>
      </c>
      <c r="N2419" s="4">
        <f t="shared" si="225"/>
        <v>0</v>
      </c>
    </row>
    <row r="2420" spans="1:14">
      <c r="A2420" s="5">
        <v>41740.708333333336</v>
      </c>
      <c r="B2420" s="6">
        <f t="shared" si="226"/>
        <v>11</v>
      </c>
      <c r="C2420" s="6">
        <f t="shared" si="227"/>
        <v>18</v>
      </c>
      <c r="D2420" s="17">
        <v>61.792929999999998</v>
      </c>
      <c r="G2420" s="14">
        <v>41740.708333333336</v>
      </c>
      <c r="H2420" s="7">
        <f t="shared" si="222"/>
        <v>11</v>
      </c>
      <c r="I2420" s="62">
        <f t="shared" si="223"/>
        <v>18</v>
      </c>
      <c r="J2420" s="135"/>
      <c r="M2420" s="16">
        <f t="shared" si="224"/>
        <v>0</v>
      </c>
      <c r="N2420" s="4">
        <f t="shared" si="225"/>
        <v>0</v>
      </c>
    </row>
    <row r="2421" spans="1:14">
      <c r="A2421" s="5">
        <v>41740.75</v>
      </c>
      <c r="B2421" s="6">
        <f t="shared" si="226"/>
        <v>11</v>
      </c>
      <c r="C2421" s="6">
        <f t="shared" si="227"/>
        <v>19</v>
      </c>
      <c r="D2421" s="17">
        <v>62.202930000000002</v>
      </c>
      <c r="G2421" s="14">
        <v>41740.75</v>
      </c>
      <c r="H2421" s="7">
        <f t="shared" si="222"/>
        <v>11</v>
      </c>
      <c r="I2421" s="62">
        <f t="shared" si="223"/>
        <v>19</v>
      </c>
      <c r="J2421" s="135"/>
      <c r="M2421" s="16">
        <f t="shared" si="224"/>
        <v>0</v>
      </c>
      <c r="N2421" s="4">
        <f t="shared" si="225"/>
        <v>0</v>
      </c>
    </row>
    <row r="2422" spans="1:14">
      <c r="A2422" s="5">
        <v>41740.791666666664</v>
      </c>
      <c r="B2422" s="6">
        <f t="shared" si="226"/>
        <v>11</v>
      </c>
      <c r="C2422" s="6">
        <f t="shared" si="227"/>
        <v>20</v>
      </c>
      <c r="D2422" s="17">
        <v>63.19</v>
      </c>
      <c r="G2422" s="14">
        <v>41740.791666666664</v>
      </c>
      <c r="H2422" s="7">
        <f t="shared" si="222"/>
        <v>11</v>
      </c>
      <c r="I2422" s="62">
        <f t="shared" si="223"/>
        <v>20</v>
      </c>
      <c r="J2422" s="135"/>
      <c r="M2422" s="16">
        <f t="shared" si="224"/>
        <v>0</v>
      </c>
      <c r="N2422" s="4">
        <f t="shared" si="225"/>
        <v>0</v>
      </c>
    </row>
    <row r="2423" spans="1:14">
      <c r="A2423" s="5">
        <v>41740.833333333336</v>
      </c>
      <c r="B2423" s="6">
        <f t="shared" si="226"/>
        <v>11</v>
      </c>
      <c r="C2423" s="6">
        <f t="shared" si="227"/>
        <v>21</v>
      </c>
      <c r="D2423" s="17">
        <v>65.239279999999994</v>
      </c>
      <c r="G2423" s="14">
        <v>41740.833333333336</v>
      </c>
      <c r="H2423" s="7">
        <f t="shared" si="222"/>
        <v>11</v>
      </c>
      <c r="I2423" s="62">
        <f t="shared" si="223"/>
        <v>21</v>
      </c>
      <c r="J2423" s="135"/>
      <c r="M2423" s="16">
        <f t="shared" si="224"/>
        <v>0</v>
      </c>
      <c r="N2423" s="4">
        <f t="shared" si="225"/>
        <v>0</v>
      </c>
    </row>
    <row r="2424" spans="1:14">
      <c r="A2424" s="5">
        <v>41740.875</v>
      </c>
      <c r="B2424" s="6">
        <f t="shared" si="226"/>
        <v>11</v>
      </c>
      <c r="C2424" s="6">
        <f t="shared" si="227"/>
        <v>22</v>
      </c>
      <c r="D2424" s="17">
        <v>60.98415</v>
      </c>
      <c r="G2424" s="14">
        <v>41740.875</v>
      </c>
      <c r="H2424" s="7">
        <f t="shared" si="222"/>
        <v>11</v>
      </c>
      <c r="I2424" s="62">
        <f t="shared" si="223"/>
        <v>22</v>
      </c>
      <c r="J2424" s="135"/>
      <c r="M2424" s="16">
        <f t="shared" si="224"/>
        <v>0</v>
      </c>
      <c r="N2424" s="4">
        <f t="shared" si="225"/>
        <v>0</v>
      </c>
    </row>
    <row r="2425" spans="1:14">
      <c r="A2425" s="5">
        <v>41740.916666666664</v>
      </c>
      <c r="B2425" s="6">
        <f t="shared" si="226"/>
        <v>11</v>
      </c>
      <c r="C2425" s="6">
        <f t="shared" si="227"/>
        <v>23</v>
      </c>
      <c r="D2425" s="17">
        <v>55.231349999999999</v>
      </c>
      <c r="G2425" s="14">
        <v>41740.916666666664</v>
      </c>
      <c r="H2425" s="7">
        <f t="shared" si="222"/>
        <v>11</v>
      </c>
      <c r="I2425" s="62">
        <f t="shared" si="223"/>
        <v>23</v>
      </c>
      <c r="J2425" s="135"/>
      <c r="M2425" s="16">
        <f t="shared" si="224"/>
        <v>0</v>
      </c>
      <c r="N2425" s="4">
        <f t="shared" si="225"/>
        <v>0</v>
      </c>
    </row>
    <row r="2426" spans="1:14">
      <c r="A2426" s="5">
        <v>41740.958333333336</v>
      </c>
      <c r="B2426" s="6">
        <f t="shared" si="226"/>
        <v>11</v>
      </c>
      <c r="C2426" s="6">
        <f t="shared" si="227"/>
        <v>24</v>
      </c>
      <c r="D2426" s="17">
        <v>46.689770000000003</v>
      </c>
      <c r="G2426" s="14">
        <v>41740.958333333336</v>
      </c>
      <c r="H2426" s="7">
        <f t="shared" si="222"/>
        <v>11</v>
      </c>
      <c r="I2426" s="62">
        <f t="shared" si="223"/>
        <v>24</v>
      </c>
      <c r="J2426" s="135"/>
      <c r="M2426" s="16">
        <f t="shared" si="224"/>
        <v>0</v>
      </c>
      <c r="N2426" s="4">
        <f t="shared" si="225"/>
        <v>0</v>
      </c>
    </row>
    <row r="2427" spans="1:14">
      <c r="A2427" s="5">
        <v>41741</v>
      </c>
      <c r="B2427" s="6">
        <f t="shared" si="226"/>
        <v>12</v>
      </c>
      <c r="C2427" s="6">
        <f t="shared" si="227"/>
        <v>1</v>
      </c>
      <c r="D2427" s="17">
        <v>48.702010000000001</v>
      </c>
      <c r="G2427" s="14">
        <v>41741</v>
      </c>
      <c r="H2427" s="7">
        <f t="shared" si="222"/>
        <v>12</v>
      </c>
      <c r="I2427" s="62">
        <f t="shared" si="223"/>
        <v>1</v>
      </c>
      <c r="J2427" s="135"/>
      <c r="M2427" s="16">
        <f t="shared" si="224"/>
        <v>0</v>
      </c>
      <c r="N2427" s="4">
        <f t="shared" si="225"/>
        <v>0</v>
      </c>
    </row>
    <row r="2428" spans="1:14">
      <c r="A2428" s="5">
        <v>41741.041666666664</v>
      </c>
      <c r="B2428" s="6">
        <f t="shared" si="226"/>
        <v>12</v>
      </c>
      <c r="C2428" s="6">
        <f t="shared" si="227"/>
        <v>2</v>
      </c>
      <c r="D2428" s="17">
        <v>42.6</v>
      </c>
      <c r="G2428" s="14">
        <v>41741.041666666664</v>
      </c>
      <c r="H2428" s="7">
        <f t="shared" si="222"/>
        <v>12</v>
      </c>
      <c r="I2428" s="62">
        <f t="shared" si="223"/>
        <v>2</v>
      </c>
      <c r="J2428" s="135"/>
      <c r="M2428" s="16">
        <f t="shared" si="224"/>
        <v>0</v>
      </c>
      <c r="N2428" s="4">
        <f t="shared" si="225"/>
        <v>0</v>
      </c>
    </row>
    <row r="2429" spans="1:14">
      <c r="A2429" s="5">
        <v>41741.083333333336</v>
      </c>
      <c r="B2429" s="6">
        <f t="shared" si="226"/>
        <v>12</v>
      </c>
      <c r="C2429" s="6">
        <f t="shared" si="227"/>
        <v>3</v>
      </c>
      <c r="D2429" s="17">
        <v>36.929319999999997</v>
      </c>
      <c r="G2429" s="14">
        <v>41741.083333333336</v>
      </c>
      <c r="H2429" s="7">
        <f t="shared" si="222"/>
        <v>12</v>
      </c>
      <c r="I2429" s="62">
        <f t="shared" si="223"/>
        <v>3</v>
      </c>
      <c r="J2429" s="135"/>
      <c r="M2429" s="16">
        <f t="shared" si="224"/>
        <v>0</v>
      </c>
      <c r="N2429" s="4">
        <f t="shared" si="225"/>
        <v>0</v>
      </c>
    </row>
    <row r="2430" spans="1:14">
      <c r="A2430" s="5">
        <v>41741.125</v>
      </c>
      <c r="B2430" s="6">
        <f t="shared" si="226"/>
        <v>12</v>
      </c>
      <c r="C2430" s="6">
        <f t="shared" si="227"/>
        <v>4</v>
      </c>
      <c r="D2430" s="17">
        <v>33.283209999999997</v>
      </c>
      <c r="G2430" s="14">
        <v>41741.125</v>
      </c>
      <c r="H2430" s="7">
        <f t="shared" si="222"/>
        <v>12</v>
      </c>
      <c r="I2430" s="62">
        <f t="shared" si="223"/>
        <v>4</v>
      </c>
      <c r="J2430" s="135"/>
      <c r="M2430" s="16">
        <f t="shared" si="224"/>
        <v>0</v>
      </c>
      <c r="N2430" s="4">
        <f t="shared" si="225"/>
        <v>0</v>
      </c>
    </row>
    <row r="2431" spans="1:14">
      <c r="A2431" s="5">
        <v>41741.166666666664</v>
      </c>
      <c r="B2431" s="6">
        <f t="shared" si="226"/>
        <v>12</v>
      </c>
      <c r="C2431" s="6">
        <f t="shared" si="227"/>
        <v>5</v>
      </c>
      <c r="D2431" s="17">
        <v>34.620649999999998</v>
      </c>
      <c r="G2431" s="14">
        <v>41741.166666666664</v>
      </c>
      <c r="H2431" s="7">
        <f t="shared" si="222"/>
        <v>12</v>
      </c>
      <c r="I2431" s="62">
        <f t="shared" si="223"/>
        <v>5</v>
      </c>
      <c r="J2431" s="135"/>
      <c r="M2431" s="16">
        <f t="shared" si="224"/>
        <v>0</v>
      </c>
      <c r="N2431" s="4">
        <f t="shared" si="225"/>
        <v>0</v>
      </c>
    </row>
    <row r="2432" spans="1:14">
      <c r="A2432" s="5">
        <v>41741.208333333336</v>
      </c>
      <c r="B2432" s="6">
        <f t="shared" si="226"/>
        <v>12</v>
      </c>
      <c r="C2432" s="6">
        <f t="shared" si="227"/>
        <v>6</v>
      </c>
      <c r="D2432" s="17">
        <v>37.731569999999998</v>
      </c>
      <c r="G2432" s="14">
        <v>41741.208333333336</v>
      </c>
      <c r="H2432" s="7">
        <f t="shared" si="222"/>
        <v>12</v>
      </c>
      <c r="I2432" s="62">
        <f t="shared" si="223"/>
        <v>6</v>
      </c>
      <c r="J2432" s="135"/>
      <c r="M2432" s="16">
        <f t="shared" si="224"/>
        <v>0</v>
      </c>
      <c r="N2432" s="4">
        <f t="shared" si="225"/>
        <v>0</v>
      </c>
    </row>
    <row r="2433" spans="1:14">
      <c r="A2433" s="5">
        <v>41741.25</v>
      </c>
      <c r="B2433" s="6">
        <f t="shared" si="226"/>
        <v>12</v>
      </c>
      <c r="C2433" s="6">
        <f t="shared" si="227"/>
        <v>7</v>
      </c>
      <c r="D2433" s="17">
        <v>45.1</v>
      </c>
      <c r="G2433" s="14">
        <v>41741.25</v>
      </c>
      <c r="H2433" s="7">
        <f t="shared" si="222"/>
        <v>12</v>
      </c>
      <c r="I2433" s="62">
        <f t="shared" si="223"/>
        <v>7</v>
      </c>
      <c r="J2433" s="135"/>
      <c r="M2433" s="16">
        <f t="shared" si="224"/>
        <v>0</v>
      </c>
      <c r="N2433" s="4">
        <f t="shared" si="225"/>
        <v>0</v>
      </c>
    </row>
    <row r="2434" spans="1:14">
      <c r="A2434" s="5">
        <v>41741.291666666664</v>
      </c>
      <c r="B2434" s="6">
        <f t="shared" si="226"/>
        <v>12</v>
      </c>
      <c r="C2434" s="6">
        <f t="shared" si="227"/>
        <v>8</v>
      </c>
      <c r="D2434" s="17">
        <v>47.445599999999999</v>
      </c>
      <c r="G2434" s="14">
        <v>41741.291666666664</v>
      </c>
      <c r="H2434" s="7">
        <f t="shared" si="222"/>
        <v>12</v>
      </c>
      <c r="I2434" s="62">
        <f t="shared" si="223"/>
        <v>8</v>
      </c>
      <c r="J2434" s="135"/>
      <c r="M2434" s="16">
        <f t="shared" si="224"/>
        <v>0</v>
      </c>
      <c r="N2434" s="4">
        <f t="shared" si="225"/>
        <v>0</v>
      </c>
    </row>
    <row r="2435" spans="1:14">
      <c r="A2435" s="5">
        <v>41741.333333333336</v>
      </c>
      <c r="B2435" s="6">
        <f t="shared" si="226"/>
        <v>12</v>
      </c>
      <c r="C2435" s="6">
        <f t="shared" si="227"/>
        <v>9</v>
      </c>
      <c r="D2435" s="17">
        <v>40.878749999999997</v>
      </c>
      <c r="G2435" s="14">
        <v>41741.333333333336</v>
      </c>
      <c r="H2435" s="7">
        <f t="shared" si="222"/>
        <v>12</v>
      </c>
      <c r="I2435" s="62">
        <f t="shared" si="223"/>
        <v>9</v>
      </c>
      <c r="J2435" s="135"/>
      <c r="M2435" s="16">
        <f t="shared" si="224"/>
        <v>0</v>
      </c>
      <c r="N2435" s="4">
        <f t="shared" si="225"/>
        <v>0</v>
      </c>
    </row>
    <row r="2436" spans="1:14">
      <c r="A2436" s="5">
        <v>41741.375</v>
      </c>
      <c r="B2436" s="6">
        <f t="shared" si="226"/>
        <v>12</v>
      </c>
      <c r="C2436" s="6">
        <f t="shared" si="227"/>
        <v>10</v>
      </c>
      <c r="D2436" s="17">
        <v>39.0002</v>
      </c>
      <c r="G2436" s="14">
        <v>41741.375</v>
      </c>
      <c r="H2436" s="7">
        <f t="shared" ref="H2436:H2499" si="228">DAY(G2436)</f>
        <v>12</v>
      </c>
      <c r="I2436" s="62">
        <f t="shared" ref="I2436:I2499" si="229">HOUR(G2436)+1</f>
        <v>10</v>
      </c>
      <c r="J2436" s="135"/>
      <c r="M2436" s="16">
        <f t="shared" ref="M2436:M2499" si="230">IF(H2436=B2436,0,1)</f>
        <v>0</v>
      </c>
      <c r="N2436" s="4">
        <f t="shared" ref="N2436:N2499" si="231">IF(I2436=C2436,0,1)</f>
        <v>0</v>
      </c>
    </row>
    <row r="2437" spans="1:14">
      <c r="A2437" s="5">
        <v>41741.416666666664</v>
      </c>
      <c r="B2437" s="6">
        <f t="shared" ref="B2437:B2500" si="232">DAY(A2437)</f>
        <v>12</v>
      </c>
      <c r="C2437" s="6">
        <f t="shared" ref="C2437:C2500" si="233">HOUR(A2437)+1</f>
        <v>11</v>
      </c>
      <c r="D2437" s="17">
        <v>38.858539999999998</v>
      </c>
      <c r="G2437" s="14">
        <v>41741.416666666664</v>
      </c>
      <c r="H2437" s="7">
        <f t="shared" si="228"/>
        <v>12</v>
      </c>
      <c r="I2437" s="62">
        <f t="shared" si="229"/>
        <v>11</v>
      </c>
      <c r="J2437" s="135"/>
      <c r="M2437" s="16">
        <f t="shared" si="230"/>
        <v>0</v>
      </c>
      <c r="N2437" s="4">
        <f t="shared" si="231"/>
        <v>0</v>
      </c>
    </row>
    <row r="2438" spans="1:14">
      <c r="A2438" s="5">
        <v>41741.458333333336</v>
      </c>
      <c r="B2438" s="6">
        <f t="shared" si="232"/>
        <v>12</v>
      </c>
      <c r="C2438" s="6">
        <f t="shared" si="233"/>
        <v>12</v>
      </c>
      <c r="D2438" s="17">
        <v>38.945999999999998</v>
      </c>
      <c r="G2438" s="14">
        <v>41741.458333333336</v>
      </c>
      <c r="H2438" s="7">
        <f t="shared" si="228"/>
        <v>12</v>
      </c>
      <c r="I2438" s="62">
        <f t="shared" si="229"/>
        <v>12</v>
      </c>
      <c r="J2438" s="135"/>
      <c r="M2438" s="16">
        <f t="shared" si="230"/>
        <v>0</v>
      </c>
      <c r="N2438" s="4">
        <f t="shared" si="231"/>
        <v>0</v>
      </c>
    </row>
    <row r="2439" spans="1:14">
      <c r="A2439" s="5">
        <v>41741.5</v>
      </c>
      <c r="B2439" s="6">
        <f t="shared" si="232"/>
        <v>12</v>
      </c>
      <c r="C2439" s="6">
        <f t="shared" si="233"/>
        <v>13</v>
      </c>
      <c r="D2439" s="17">
        <v>39.692250000000001</v>
      </c>
      <c r="G2439" s="14">
        <v>41741.5</v>
      </c>
      <c r="H2439" s="7">
        <f t="shared" si="228"/>
        <v>12</v>
      </c>
      <c r="I2439" s="62">
        <f t="shared" si="229"/>
        <v>13</v>
      </c>
      <c r="J2439" s="135"/>
      <c r="M2439" s="16">
        <f t="shared" si="230"/>
        <v>0</v>
      </c>
      <c r="N2439" s="4">
        <f t="shared" si="231"/>
        <v>0</v>
      </c>
    </row>
    <row r="2440" spans="1:14">
      <c r="A2440" s="5">
        <v>41741.541666666664</v>
      </c>
      <c r="B2440" s="6">
        <f t="shared" si="232"/>
        <v>12</v>
      </c>
      <c r="C2440" s="6">
        <f t="shared" si="233"/>
        <v>14</v>
      </c>
      <c r="D2440" s="17">
        <v>38.808</v>
      </c>
      <c r="G2440" s="14">
        <v>41741.541666666664</v>
      </c>
      <c r="H2440" s="7">
        <f t="shared" si="228"/>
        <v>12</v>
      </c>
      <c r="I2440" s="62">
        <f t="shared" si="229"/>
        <v>14</v>
      </c>
      <c r="J2440" s="135"/>
      <c r="M2440" s="16">
        <f t="shared" si="230"/>
        <v>0</v>
      </c>
      <c r="N2440" s="4">
        <f t="shared" si="231"/>
        <v>0</v>
      </c>
    </row>
    <row r="2441" spans="1:14">
      <c r="A2441" s="5">
        <v>41741.583333333336</v>
      </c>
      <c r="B2441" s="6">
        <f t="shared" si="232"/>
        <v>12</v>
      </c>
      <c r="C2441" s="6">
        <f t="shared" si="233"/>
        <v>15</v>
      </c>
      <c r="D2441" s="17">
        <v>37.62959</v>
      </c>
      <c r="G2441" s="14">
        <v>41741.583333333336</v>
      </c>
      <c r="H2441" s="7">
        <f t="shared" si="228"/>
        <v>12</v>
      </c>
      <c r="I2441" s="62">
        <f t="shared" si="229"/>
        <v>15</v>
      </c>
      <c r="J2441" s="135"/>
      <c r="M2441" s="16">
        <f t="shared" si="230"/>
        <v>0</v>
      </c>
      <c r="N2441" s="4">
        <f t="shared" si="231"/>
        <v>0</v>
      </c>
    </row>
    <row r="2442" spans="1:14">
      <c r="A2442" s="5">
        <v>41741.625</v>
      </c>
      <c r="B2442" s="6">
        <f t="shared" si="232"/>
        <v>12</v>
      </c>
      <c r="C2442" s="6">
        <f t="shared" si="233"/>
        <v>16</v>
      </c>
      <c r="D2442" s="17">
        <v>39.299570000000003</v>
      </c>
      <c r="G2442" s="14">
        <v>41741.625</v>
      </c>
      <c r="H2442" s="7">
        <f t="shared" si="228"/>
        <v>12</v>
      </c>
      <c r="I2442" s="62">
        <f t="shared" si="229"/>
        <v>16</v>
      </c>
      <c r="J2442" s="135"/>
      <c r="M2442" s="16">
        <f t="shared" si="230"/>
        <v>0</v>
      </c>
      <c r="N2442" s="4">
        <f t="shared" si="231"/>
        <v>0</v>
      </c>
    </row>
    <row r="2443" spans="1:14">
      <c r="A2443" s="5">
        <v>41741.666666666664</v>
      </c>
      <c r="B2443" s="6">
        <f t="shared" si="232"/>
        <v>12</v>
      </c>
      <c r="C2443" s="6">
        <f t="shared" si="233"/>
        <v>17</v>
      </c>
      <c r="D2443" s="17">
        <v>46.967790000000001</v>
      </c>
      <c r="G2443" s="14">
        <v>41741.666666666664</v>
      </c>
      <c r="H2443" s="7">
        <f t="shared" si="228"/>
        <v>12</v>
      </c>
      <c r="I2443" s="62">
        <f t="shared" si="229"/>
        <v>17</v>
      </c>
      <c r="J2443" s="135"/>
      <c r="M2443" s="16">
        <f t="shared" si="230"/>
        <v>0</v>
      </c>
      <c r="N2443" s="4">
        <f t="shared" si="231"/>
        <v>0</v>
      </c>
    </row>
    <row r="2444" spans="1:14">
      <c r="A2444" s="5">
        <v>41741.708333333336</v>
      </c>
      <c r="B2444" s="6">
        <f t="shared" si="232"/>
        <v>12</v>
      </c>
      <c r="C2444" s="6">
        <f t="shared" si="233"/>
        <v>18</v>
      </c>
      <c r="D2444" s="17">
        <v>49.230510000000002</v>
      </c>
      <c r="G2444" s="14">
        <v>41741.708333333336</v>
      </c>
      <c r="H2444" s="7">
        <f t="shared" si="228"/>
        <v>12</v>
      </c>
      <c r="I2444" s="62">
        <f t="shared" si="229"/>
        <v>18</v>
      </c>
      <c r="J2444" s="135"/>
      <c r="M2444" s="16">
        <f t="shared" si="230"/>
        <v>0</v>
      </c>
      <c r="N2444" s="4">
        <f t="shared" si="231"/>
        <v>0</v>
      </c>
    </row>
    <row r="2445" spans="1:14">
      <c r="A2445" s="5">
        <v>41741.75</v>
      </c>
      <c r="B2445" s="6">
        <f t="shared" si="232"/>
        <v>12</v>
      </c>
      <c r="C2445" s="6">
        <f t="shared" si="233"/>
        <v>19</v>
      </c>
      <c r="D2445" s="17">
        <v>55.424909999999997</v>
      </c>
      <c r="G2445" s="14">
        <v>41741.75</v>
      </c>
      <c r="H2445" s="7">
        <f t="shared" si="228"/>
        <v>12</v>
      </c>
      <c r="I2445" s="62">
        <f t="shared" si="229"/>
        <v>19</v>
      </c>
      <c r="J2445" s="135"/>
      <c r="M2445" s="16">
        <f t="shared" si="230"/>
        <v>0</v>
      </c>
      <c r="N2445" s="4">
        <f t="shared" si="231"/>
        <v>0</v>
      </c>
    </row>
    <row r="2446" spans="1:14">
      <c r="A2446" s="5">
        <v>41741.791666666664</v>
      </c>
      <c r="B2446" s="6">
        <f t="shared" si="232"/>
        <v>12</v>
      </c>
      <c r="C2446" s="6">
        <f t="shared" si="233"/>
        <v>20</v>
      </c>
      <c r="D2446" s="17">
        <v>63.55</v>
      </c>
      <c r="G2446" s="14">
        <v>41741.791666666664</v>
      </c>
      <c r="H2446" s="7">
        <f t="shared" si="228"/>
        <v>12</v>
      </c>
      <c r="I2446" s="62">
        <f t="shared" si="229"/>
        <v>20</v>
      </c>
      <c r="J2446" s="135"/>
      <c r="M2446" s="16">
        <f t="shared" si="230"/>
        <v>0</v>
      </c>
      <c r="N2446" s="4">
        <f t="shared" si="231"/>
        <v>0</v>
      </c>
    </row>
    <row r="2447" spans="1:14">
      <c r="A2447" s="5">
        <v>41741.833333333336</v>
      </c>
      <c r="B2447" s="6">
        <f t="shared" si="232"/>
        <v>12</v>
      </c>
      <c r="C2447" s="6">
        <f t="shared" si="233"/>
        <v>21</v>
      </c>
      <c r="D2447" s="17">
        <v>65.904790000000006</v>
      </c>
      <c r="G2447" s="14">
        <v>41741.833333333336</v>
      </c>
      <c r="H2447" s="7">
        <f t="shared" si="228"/>
        <v>12</v>
      </c>
      <c r="I2447" s="62">
        <f t="shared" si="229"/>
        <v>21</v>
      </c>
      <c r="J2447" s="135"/>
      <c r="M2447" s="16">
        <f t="shared" si="230"/>
        <v>0</v>
      </c>
      <c r="N2447" s="4">
        <f t="shared" si="231"/>
        <v>0</v>
      </c>
    </row>
    <row r="2448" spans="1:14">
      <c r="A2448" s="5">
        <v>41741.875</v>
      </c>
      <c r="B2448" s="6">
        <f t="shared" si="232"/>
        <v>12</v>
      </c>
      <c r="C2448" s="6">
        <f t="shared" si="233"/>
        <v>22</v>
      </c>
      <c r="D2448" s="17">
        <v>58.789700000000003</v>
      </c>
      <c r="G2448" s="14">
        <v>41741.875</v>
      </c>
      <c r="H2448" s="7">
        <f t="shared" si="228"/>
        <v>12</v>
      </c>
      <c r="I2448" s="62">
        <f t="shared" si="229"/>
        <v>22</v>
      </c>
      <c r="J2448" s="135"/>
      <c r="M2448" s="16">
        <f t="shared" si="230"/>
        <v>0</v>
      </c>
      <c r="N2448" s="4">
        <f t="shared" si="231"/>
        <v>0</v>
      </c>
    </row>
    <row r="2449" spans="1:14">
      <c r="A2449" s="5">
        <v>41741.916666666664</v>
      </c>
      <c r="B2449" s="6">
        <f t="shared" si="232"/>
        <v>12</v>
      </c>
      <c r="C2449" s="6">
        <f t="shared" si="233"/>
        <v>23</v>
      </c>
      <c r="D2449" s="17">
        <v>51.166510000000002</v>
      </c>
      <c r="G2449" s="14">
        <v>41741.916666666664</v>
      </c>
      <c r="H2449" s="7">
        <f t="shared" si="228"/>
        <v>12</v>
      </c>
      <c r="I2449" s="62">
        <f t="shared" si="229"/>
        <v>23</v>
      </c>
      <c r="J2449" s="135"/>
      <c r="M2449" s="16">
        <f t="shared" si="230"/>
        <v>0</v>
      </c>
      <c r="N2449" s="4">
        <f t="shared" si="231"/>
        <v>0</v>
      </c>
    </row>
    <row r="2450" spans="1:14">
      <c r="A2450" s="5">
        <v>41741.958333333336</v>
      </c>
      <c r="B2450" s="6">
        <f t="shared" si="232"/>
        <v>12</v>
      </c>
      <c r="C2450" s="6">
        <f t="shared" si="233"/>
        <v>24</v>
      </c>
      <c r="D2450" s="17">
        <v>43.880389999999998</v>
      </c>
      <c r="G2450" s="14">
        <v>41741.958333333336</v>
      </c>
      <c r="H2450" s="7">
        <f t="shared" si="228"/>
        <v>12</v>
      </c>
      <c r="I2450" s="62">
        <f t="shared" si="229"/>
        <v>24</v>
      </c>
      <c r="J2450" s="135"/>
      <c r="M2450" s="16">
        <f t="shared" si="230"/>
        <v>0</v>
      </c>
      <c r="N2450" s="4">
        <f t="shared" si="231"/>
        <v>0</v>
      </c>
    </row>
    <row r="2451" spans="1:14">
      <c r="A2451" s="5">
        <v>41742</v>
      </c>
      <c r="B2451" s="6">
        <f t="shared" si="232"/>
        <v>13</v>
      </c>
      <c r="C2451" s="6">
        <f t="shared" si="233"/>
        <v>1</v>
      </c>
      <c r="D2451" s="17">
        <v>35.249409999999997</v>
      </c>
      <c r="G2451" s="14">
        <v>41742</v>
      </c>
      <c r="H2451" s="7">
        <f t="shared" si="228"/>
        <v>13</v>
      </c>
      <c r="I2451" s="62">
        <f t="shared" si="229"/>
        <v>1</v>
      </c>
      <c r="J2451" s="135"/>
      <c r="M2451" s="16">
        <f t="shared" si="230"/>
        <v>0</v>
      </c>
      <c r="N2451" s="4">
        <f t="shared" si="231"/>
        <v>0</v>
      </c>
    </row>
    <row r="2452" spans="1:14">
      <c r="A2452" s="5">
        <v>41742.041666666664</v>
      </c>
      <c r="B2452" s="6">
        <f t="shared" si="232"/>
        <v>13</v>
      </c>
      <c r="C2452" s="6">
        <f t="shared" si="233"/>
        <v>2</v>
      </c>
      <c r="D2452" s="17">
        <v>35.12115</v>
      </c>
      <c r="G2452" s="14">
        <v>41742.041666666664</v>
      </c>
      <c r="H2452" s="7">
        <f t="shared" si="228"/>
        <v>13</v>
      </c>
      <c r="I2452" s="62">
        <f t="shared" si="229"/>
        <v>2</v>
      </c>
      <c r="J2452" s="135"/>
      <c r="M2452" s="16">
        <f t="shared" si="230"/>
        <v>0</v>
      </c>
      <c r="N2452" s="4">
        <f t="shared" si="231"/>
        <v>0</v>
      </c>
    </row>
    <row r="2453" spans="1:14">
      <c r="A2453" s="5">
        <v>41742.083333333336</v>
      </c>
      <c r="B2453" s="6">
        <f t="shared" si="232"/>
        <v>13</v>
      </c>
      <c r="C2453" s="6">
        <f t="shared" si="233"/>
        <v>3</v>
      </c>
      <c r="D2453" s="17">
        <v>28.973839999999999</v>
      </c>
      <c r="G2453" s="14">
        <v>41742.083333333336</v>
      </c>
      <c r="H2453" s="7">
        <f t="shared" si="228"/>
        <v>13</v>
      </c>
      <c r="I2453" s="62">
        <f t="shared" si="229"/>
        <v>3</v>
      </c>
      <c r="J2453" s="135"/>
      <c r="M2453" s="16">
        <f t="shared" si="230"/>
        <v>0</v>
      </c>
      <c r="N2453" s="4">
        <f t="shared" si="231"/>
        <v>0</v>
      </c>
    </row>
    <row r="2454" spans="1:14">
      <c r="A2454" s="5">
        <v>41742.125</v>
      </c>
      <c r="B2454" s="6">
        <f t="shared" si="232"/>
        <v>13</v>
      </c>
      <c r="C2454" s="6">
        <f t="shared" si="233"/>
        <v>4</v>
      </c>
      <c r="D2454" s="17">
        <v>26.475819999999999</v>
      </c>
      <c r="G2454" s="14">
        <v>41742.125</v>
      </c>
      <c r="H2454" s="7">
        <f t="shared" si="228"/>
        <v>13</v>
      </c>
      <c r="I2454" s="62">
        <f t="shared" si="229"/>
        <v>4</v>
      </c>
      <c r="J2454" s="135"/>
      <c r="M2454" s="16">
        <f t="shared" si="230"/>
        <v>0</v>
      </c>
      <c r="N2454" s="4">
        <f t="shared" si="231"/>
        <v>0</v>
      </c>
    </row>
    <row r="2455" spans="1:14">
      <c r="A2455" s="5">
        <v>41742.166666666664</v>
      </c>
      <c r="B2455" s="6">
        <f t="shared" si="232"/>
        <v>13</v>
      </c>
      <c r="C2455" s="6">
        <f t="shared" si="233"/>
        <v>5</v>
      </c>
      <c r="D2455" s="17">
        <v>27.61065</v>
      </c>
      <c r="G2455" s="14">
        <v>41742.166666666664</v>
      </c>
      <c r="H2455" s="7">
        <f t="shared" si="228"/>
        <v>13</v>
      </c>
      <c r="I2455" s="62">
        <f t="shared" si="229"/>
        <v>5</v>
      </c>
      <c r="J2455" s="135"/>
      <c r="M2455" s="16">
        <f t="shared" si="230"/>
        <v>0</v>
      </c>
      <c r="N2455" s="4">
        <f t="shared" si="231"/>
        <v>0</v>
      </c>
    </row>
    <row r="2456" spans="1:14">
      <c r="A2456" s="5">
        <v>41742.208333333336</v>
      </c>
      <c r="B2456" s="6">
        <f t="shared" si="232"/>
        <v>13</v>
      </c>
      <c r="C2456" s="6">
        <f t="shared" si="233"/>
        <v>6</v>
      </c>
      <c r="D2456" s="17">
        <v>32.519509999999997</v>
      </c>
      <c r="G2456" s="14">
        <v>41742.208333333336</v>
      </c>
      <c r="H2456" s="7">
        <f t="shared" si="228"/>
        <v>13</v>
      </c>
      <c r="I2456" s="62">
        <f t="shared" si="229"/>
        <v>6</v>
      </c>
      <c r="J2456" s="135"/>
      <c r="M2456" s="16">
        <f t="shared" si="230"/>
        <v>0</v>
      </c>
      <c r="N2456" s="4">
        <f t="shared" si="231"/>
        <v>0</v>
      </c>
    </row>
    <row r="2457" spans="1:14">
      <c r="A2457" s="5">
        <v>41742.25</v>
      </c>
      <c r="B2457" s="6">
        <f t="shared" si="232"/>
        <v>13</v>
      </c>
      <c r="C2457" s="6">
        <f t="shared" si="233"/>
        <v>7</v>
      </c>
      <c r="D2457" s="17">
        <v>37.695729999999998</v>
      </c>
      <c r="G2457" s="14">
        <v>41742.25</v>
      </c>
      <c r="H2457" s="7">
        <f t="shared" si="228"/>
        <v>13</v>
      </c>
      <c r="I2457" s="62">
        <f t="shared" si="229"/>
        <v>7</v>
      </c>
      <c r="J2457" s="135"/>
      <c r="M2457" s="16">
        <f t="shared" si="230"/>
        <v>0</v>
      </c>
      <c r="N2457" s="4">
        <f t="shared" si="231"/>
        <v>0</v>
      </c>
    </row>
    <row r="2458" spans="1:14">
      <c r="A2458" s="5">
        <v>41742.291666666664</v>
      </c>
      <c r="B2458" s="6">
        <f t="shared" si="232"/>
        <v>13</v>
      </c>
      <c r="C2458" s="6">
        <f t="shared" si="233"/>
        <v>8</v>
      </c>
      <c r="D2458" s="17">
        <v>37.989699999999999</v>
      </c>
      <c r="G2458" s="14">
        <v>41742.291666666664</v>
      </c>
      <c r="H2458" s="7">
        <f t="shared" si="228"/>
        <v>13</v>
      </c>
      <c r="I2458" s="62">
        <f t="shared" si="229"/>
        <v>8</v>
      </c>
      <c r="J2458" s="135"/>
      <c r="M2458" s="16">
        <f t="shared" si="230"/>
        <v>0</v>
      </c>
      <c r="N2458" s="4">
        <f t="shared" si="231"/>
        <v>0</v>
      </c>
    </row>
    <row r="2459" spans="1:14">
      <c r="A2459" s="5">
        <v>41742.333333333336</v>
      </c>
      <c r="B2459" s="6">
        <f t="shared" si="232"/>
        <v>13</v>
      </c>
      <c r="C2459" s="6">
        <f t="shared" si="233"/>
        <v>9</v>
      </c>
      <c r="D2459" s="17">
        <v>35.635750000000002</v>
      </c>
      <c r="G2459" s="14">
        <v>41742.333333333336</v>
      </c>
      <c r="H2459" s="7">
        <f t="shared" si="228"/>
        <v>13</v>
      </c>
      <c r="I2459" s="62">
        <f t="shared" si="229"/>
        <v>9</v>
      </c>
      <c r="J2459" s="135"/>
      <c r="M2459" s="16">
        <f t="shared" si="230"/>
        <v>0</v>
      </c>
      <c r="N2459" s="4">
        <f t="shared" si="231"/>
        <v>0</v>
      </c>
    </row>
    <row r="2460" spans="1:14">
      <c r="A2460" s="5">
        <v>41742.375</v>
      </c>
      <c r="B2460" s="6">
        <f t="shared" si="232"/>
        <v>13</v>
      </c>
      <c r="C2460" s="6">
        <f t="shared" si="233"/>
        <v>10</v>
      </c>
      <c r="D2460" s="17">
        <v>32.991219999999998</v>
      </c>
      <c r="G2460" s="14">
        <v>41742.375</v>
      </c>
      <c r="H2460" s="7">
        <f t="shared" si="228"/>
        <v>13</v>
      </c>
      <c r="I2460" s="62">
        <f t="shared" si="229"/>
        <v>10</v>
      </c>
      <c r="J2460" s="135"/>
      <c r="M2460" s="16">
        <f t="shared" si="230"/>
        <v>0</v>
      </c>
      <c r="N2460" s="4">
        <f t="shared" si="231"/>
        <v>0</v>
      </c>
    </row>
    <row r="2461" spans="1:14">
      <c r="A2461" s="5">
        <v>41742.416666666664</v>
      </c>
      <c r="B2461" s="6">
        <f t="shared" si="232"/>
        <v>13</v>
      </c>
      <c r="C2461" s="6">
        <f t="shared" si="233"/>
        <v>11</v>
      </c>
      <c r="D2461" s="17">
        <v>33.87077</v>
      </c>
      <c r="G2461" s="14">
        <v>41742.416666666664</v>
      </c>
      <c r="H2461" s="7">
        <f t="shared" si="228"/>
        <v>13</v>
      </c>
      <c r="I2461" s="62">
        <f t="shared" si="229"/>
        <v>11</v>
      </c>
      <c r="J2461" s="135"/>
      <c r="M2461" s="16">
        <f t="shared" si="230"/>
        <v>0</v>
      </c>
      <c r="N2461" s="4">
        <f t="shared" si="231"/>
        <v>0</v>
      </c>
    </row>
    <row r="2462" spans="1:14">
      <c r="A2462" s="5">
        <v>41742.458333333336</v>
      </c>
      <c r="B2462" s="6">
        <f t="shared" si="232"/>
        <v>13</v>
      </c>
      <c r="C2462" s="6">
        <f t="shared" si="233"/>
        <v>12</v>
      </c>
      <c r="D2462" s="17">
        <v>35.491529999999997</v>
      </c>
      <c r="G2462" s="14">
        <v>41742.458333333336</v>
      </c>
      <c r="H2462" s="7">
        <f t="shared" si="228"/>
        <v>13</v>
      </c>
      <c r="I2462" s="62">
        <f t="shared" si="229"/>
        <v>12</v>
      </c>
      <c r="J2462" s="135"/>
      <c r="M2462" s="16">
        <f t="shared" si="230"/>
        <v>0</v>
      </c>
      <c r="N2462" s="4">
        <f t="shared" si="231"/>
        <v>0</v>
      </c>
    </row>
    <row r="2463" spans="1:14">
      <c r="A2463" s="5">
        <v>41742.5</v>
      </c>
      <c r="B2463" s="6">
        <f t="shared" si="232"/>
        <v>13</v>
      </c>
      <c r="C2463" s="6">
        <f t="shared" si="233"/>
        <v>13</v>
      </c>
      <c r="D2463" s="17">
        <v>36.410209999999999</v>
      </c>
      <c r="G2463" s="14">
        <v>41742.5</v>
      </c>
      <c r="H2463" s="7">
        <f t="shared" si="228"/>
        <v>13</v>
      </c>
      <c r="I2463" s="62">
        <f t="shared" si="229"/>
        <v>13</v>
      </c>
      <c r="J2463" s="135"/>
      <c r="M2463" s="16">
        <f t="shared" si="230"/>
        <v>0</v>
      </c>
      <c r="N2463" s="4">
        <f t="shared" si="231"/>
        <v>0</v>
      </c>
    </row>
    <row r="2464" spans="1:14">
      <c r="A2464" s="5">
        <v>41742.541666666664</v>
      </c>
      <c r="B2464" s="6">
        <f t="shared" si="232"/>
        <v>13</v>
      </c>
      <c r="C2464" s="6">
        <f t="shared" si="233"/>
        <v>14</v>
      </c>
      <c r="D2464" s="17">
        <v>38.146270000000001</v>
      </c>
      <c r="G2464" s="14">
        <v>41742.541666666664</v>
      </c>
      <c r="H2464" s="7">
        <f t="shared" si="228"/>
        <v>13</v>
      </c>
      <c r="I2464" s="62">
        <f t="shared" si="229"/>
        <v>14</v>
      </c>
      <c r="J2464" s="135"/>
      <c r="M2464" s="16">
        <f t="shared" si="230"/>
        <v>0</v>
      </c>
      <c r="N2464" s="4">
        <f t="shared" si="231"/>
        <v>0</v>
      </c>
    </row>
    <row r="2465" spans="1:14">
      <c r="A2465" s="5">
        <v>41742.583333333336</v>
      </c>
      <c r="B2465" s="6">
        <f t="shared" si="232"/>
        <v>13</v>
      </c>
      <c r="C2465" s="6">
        <f t="shared" si="233"/>
        <v>15</v>
      </c>
      <c r="D2465" s="17">
        <v>41.638190000000002</v>
      </c>
      <c r="G2465" s="14">
        <v>41742.583333333336</v>
      </c>
      <c r="H2465" s="7">
        <f t="shared" si="228"/>
        <v>13</v>
      </c>
      <c r="I2465" s="62">
        <f t="shared" si="229"/>
        <v>15</v>
      </c>
      <c r="J2465" s="135"/>
      <c r="M2465" s="16">
        <f t="shared" si="230"/>
        <v>0</v>
      </c>
      <c r="N2465" s="4">
        <f t="shared" si="231"/>
        <v>0</v>
      </c>
    </row>
    <row r="2466" spans="1:14">
      <c r="A2466" s="5">
        <v>41742.625</v>
      </c>
      <c r="B2466" s="6">
        <f t="shared" si="232"/>
        <v>13</v>
      </c>
      <c r="C2466" s="6">
        <f t="shared" si="233"/>
        <v>16</v>
      </c>
      <c r="D2466" s="17">
        <v>43.65</v>
      </c>
      <c r="G2466" s="14">
        <v>41742.625</v>
      </c>
      <c r="H2466" s="7">
        <f t="shared" si="228"/>
        <v>13</v>
      </c>
      <c r="I2466" s="62">
        <f t="shared" si="229"/>
        <v>16</v>
      </c>
      <c r="J2466" s="135"/>
      <c r="M2466" s="16">
        <f t="shared" si="230"/>
        <v>0</v>
      </c>
      <c r="N2466" s="4">
        <f t="shared" si="231"/>
        <v>0</v>
      </c>
    </row>
    <row r="2467" spans="1:14">
      <c r="A2467" s="5">
        <v>41742.666666666664</v>
      </c>
      <c r="B2467" s="6">
        <f t="shared" si="232"/>
        <v>13</v>
      </c>
      <c r="C2467" s="6">
        <f t="shared" si="233"/>
        <v>17</v>
      </c>
      <c r="D2467" s="17">
        <v>45.26885</v>
      </c>
      <c r="G2467" s="14">
        <v>41742.666666666664</v>
      </c>
      <c r="H2467" s="7">
        <f t="shared" si="228"/>
        <v>13</v>
      </c>
      <c r="I2467" s="62">
        <f t="shared" si="229"/>
        <v>17</v>
      </c>
      <c r="J2467" s="135"/>
      <c r="M2467" s="16">
        <f t="shared" si="230"/>
        <v>0</v>
      </c>
      <c r="N2467" s="4">
        <f t="shared" si="231"/>
        <v>0</v>
      </c>
    </row>
    <row r="2468" spans="1:14">
      <c r="A2468" s="5">
        <v>41742.708333333336</v>
      </c>
      <c r="B2468" s="6">
        <f t="shared" si="232"/>
        <v>13</v>
      </c>
      <c r="C2468" s="6">
        <f t="shared" si="233"/>
        <v>18</v>
      </c>
      <c r="D2468" s="17">
        <v>51.244160000000001</v>
      </c>
      <c r="G2468" s="14">
        <v>41742.708333333336</v>
      </c>
      <c r="H2468" s="7">
        <f t="shared" si="228"/>
        <v>13</v>
      </c>
      <c r="I2468" s="62">
        <f t="shared" si="229"/>
        <v>18</v>
      </c>
      <c r="J2468" s="135"/>
      <c r="M2468" s="16">
        <f t="shared" si="230"/>
        <v>0</v>
      </c>
      <c r="N2468" s="4">
        <f t="shared" si="231"/>
        <v>0</v>
      </c>
    </row>
    <row r="2469" spans="1:14">
      <c r="A2469" s="5">
        <v>41742.75</v>
      </c>
      <c r="B2469" s="6">
        <f t="shared" si="232"/>
        <v>13</v>
      </c>
      <c r="C2469" s="6">
        <f t="shared" si="233"/>
        <v>19</v>
      </c>
      <c r="D2469" s="17">
        <v>53.77966</v>
      </c>
      <c r="G2469" s="14">
        <v>41742.75</v>
      </c>
      <c r="H2469" s="7">
        <f t="shared" si="228"/>
        <v>13</v>
      </c>
      <c r="I2469" s="62">
        <f t="shared" si="229"/>
        <v>19</v>
      </c>
      <c r="J2469" s="135"/>
      <c r="M2469" s="16">
        <f t="shared" si="230"/>
        <v>0</v>
      </c>
      <c r="N2469" s="4">
        <f t="shared" si="231"/>
        <v>0</v>
      </c>
    </row>
    <row r="2470" spans="1:14">
      <c r="A2470" s="5">
        <v>41742.791666666664</v>
      </c>
      <c r="B2470" s="6">
        <f t="shared" si="232"/>
        <v>13</v>
      </c>
      <c r="C2470" s="6">
        <f t="shared" si="233"/>
        <v>20</v>
      </c>
      <c r="D2470" s="17">
        <v>61.18994</v>
      </c>
      <c r="G2470" s="14">
        <v>41742.791666666664</v>
      </c>
      <c r="H2470" s="7">
        <f t="shared" si="228"/>
        <v>13</v>
      </c>
      <c r="I2470" s="62">
        <f t="shared" si="229"/>
        <v>20</v>
      </c>
      <c r="J2470" s="135"/>
      <c r="M2470" s="16">
        <f t="shared" si="230"/>
        <v>0</v>
      </c>
      <c r="N2470" s="4">
        <f t="shared" si="231"/>
        <v>0</v>
      </c>
    </row>
    <row r="2471" spans="1:14">
      <c r="A2471" s="5">
        <v>41742.833333333336</v>
      </c>
      <c r="B2471" s="6">
        <f t="shared" si="232"/>
        <v>13</v>
      </c>
      <c r="C2471" s="6">
        <f t="shared" si="233"/>
        <v>21</v>
      </c>
      <c r="D2471" s="17">
        <v>69.165229999999994</v>
      </c>
      <c r="G2471" s="14">
        <v>41742.833333333336</v>
      </c>
      <c r="H2471" s="7">
        <f t="shared" si="228"/>
        <v>13</v>
      </c>
      <c r="I2471" s="62">
        <f t="shared" si="229"/>
        <v>21</v>
      </c>
      <c r="J2471" s="135"/>
      <c r="M2471" s="16">
        <f t="shared" si="230"/>
        <v>0</v>
      </c>
      <c r="N2471" s="4">
        <f t="shared" si="231"/>
        <v>0</v>
      </c>
    </row>
    <row r="2472" spans="1:14">
      <c r="A2472" s="5">
        <v>41742.875</v>
      </c>
      <c r="B2472" s="6">
        <f t="shared" si="232"/>
        <v>13</v>
      </c>
      <c r="C2472" s="6">
        <f t="shared" si="233"/>
        <v>22</v>
      </c>
      <c r="D2472" s="17">
        <v>60.767490000000002</v>
      </c>
      <c r="G2472" s="14">
        <v>41742.875</v>
      </c>
      <c r="H2472" s="7">
        <f t="shared" si="228"/>
        <v>13</v>
      </c>
      <c r="I2472" s="62">
        <f t="shared" si="229"/>
        <v>22</v>
      </c>
      <c r="J2472" s="135"/>
      <c r="M2472" s="16">
        <f t="shared" si="230"/>
        <v>0</v>
      </c>
      <c r="N2472" s="4">
        <f t="shared" si="231"/>
        <v>0</v>
      </c>
    </row>
    <row r="2473" spans="1:14">
      <c r="A2473" s="5">
        <v>41742.916666666664</v>
      </c>
      <c r="B2473" s="6">
        <f t="shared" si="232"/>
        <v>13</v>
      </c>
      <c r="C2473" s="6">
        <f t="shared" si="233"/>
        <v>23</v>
      </c>
      <c r="D2473" s="17">
        <v>54.253430000000002</v>
      </c>
      <c r="G2473" s="14">
        <v>41742.916666666664</v>
      </c>
      <c r="H2473" s="7">
        <f t="shared" si="228"/>
        <v>13</v>
      </c>
      <c r="I2473" s="62">
        <f t="shared" si="229"/>
        <v>23</v>
      </c>
      <c r="J2473" s="135"/>
      <c r="M2473" s="16">
        <f t="shared" si="230"/>
        <v>0</v>
      </c>
      <c r="N2473" s="4">
        <f t="shared" si="231"/>
        <v>0</v>
      </c>
    </row>
    <row r="2474" spans="1:14">
      <c r="A2474" s="5">
        <v>41742.958333333336</v>
      </c>
      <c r="B2474" s="6">
        <f t="shared" si="232"/>
        <v>13</v>
      </c>
      <c r="C2474" s="6">
        <f t="shared" si="233"/>
        <v>24</v>
      </c>
      <c r="D2474" s="17">
        <v>46.25338</v>
      </c>
      <c r="G2474" s="14">
        <v>41742.958333333336</v>
      </c>
      <c r="H2474" s="7">
        <f t="shared" si="228"/>
        <v>13</v>
      </c>
      <c r="I2474" s="62">
        <f t="shared" si="229"/>
        <v>24</v>
      </c>
      <c r="J2474" s="135"/>
      <c r="M2474" s="16">
        <f t="shared" si="230"/>
        <v>0</v>
      </c>
      <c r="N2474" s="4">
        <f t="shared" si="231"/>
        <v>0</v>
      </c>
    </row>
    <row r="2475" spans="1:14">
      <c r="A2475" s="5">
        <v>41743</v>
      </c>
      <c r="B2475" s="6">
        <f t="shared" si="232"/>
        <v>14</v>
      </c>
      <c r="C2475" s="6">
        <f t="shared" si="233"/>
        <v>1</v>
      </c>
      <c r="D2475" s="17">
        <v>45.49</v>
      </c>
      <c r="G2475" s="14">
        <v>41743</v>
      </c>
      <c r="H2475" s="7">
        <f t="shared" si="228"/>
        <v>14</v>
      </c>
      <c r="I2475" s="62">
        <f t="shared" si="229"/>
        <v>1</v>
      </c>
      <c r="J2475" s="135"/>
      <c r="M2475" s="16">
        <f t="shared" si="230"/>
        <v>0</v>
      </c>
      <c r="N2475" s="4">
        <f t="shared" si="231"/>
        <v>0</v>
      </c>
    </row>
    <row r="2476" spans="1:14">
      <c r="A2476" s="5">
        <v>41743.041666666664</v>
      </c>
      <c r="B2476" s="6">
        <f t="shared" si="232"/>
        <v>14</v>
      </c>
      <c r="C2476" s="6">
        <f t="shared" si="233"/>
        <v>2</v>
      </c>
      <c r="D2476" s="17">
        <v>40.243560000000002</v>
      </c>
      <c r="G2476" s="14">
        <v>41743.041666666664</v>
      </c>
      <c r="H2476" s="7">
        <f t="shared" si="228"/>
        <v>14</v>
      </c>
      <c r="I2476" s="62">
        <f t="shared" si="229"/>
        <v>2</v>
      </c>
      <c r="J2476" s="135"/>
      <c r="M2476" s="16">
        <f t="shared" si="230"/>
        <v>0</v>
      </c>
      <c r="N2476" s="4">
        <f t="shared" si="231"/>
        <v>0</v>
      </c>
    </row>
    <row r="2477" spans="1:14">
      <c r="A2477" s="5">
        <v>41743.083333333336</v>
      </c>
      <c r="B2477" s="6">
        <f t="shared" si="232"/>
        <v>14</v>
      </c>
      <c r="C2477" s="6">
        <f t="shared" si="233"/>
        <v>3</v>
      </c>
      <c r="D2477" s="17">
        <v>38.131070000000001</v>
      </c>
      <c r="G2477" s="14">
        <v>41743.083333333336</v>
      </c>
      <c r="H2477" s="7">
        <f t="shared" si="228"/>
        <v>14</v>
      </c>
      <c r="I2477" s="62">
        <f t="shared" si="229"/>
        <v>3</v>
      </c>
      <c r="J2477" s="135"/>
      <c r="M2477" s="16">
        <f t="shared" si="230"/>
        <v>0</v>
      </c>
      <c r="N2477" s="4">
        <f t="shared" si="231"/>
        <v>0</v>
      </c>
    </row>
    <row r="2478" spans="1:14">
      <c r="A2478" s="5">
        <v>41743.125</v>
      </c>
      <c r="B2478" s="6">
        <f t="shared" si="232"/>
        <v>14</v>
      </c>
      <c r="C2478" s="6">
        <f t="shared" si="233"/>
        <v>4</v>
      </c>
      <c r="D2478" s="17">
        <v>38.243049999999997</v>
      </c>
      <c r="G2478" s="14">
        <v>41743.125</v>
      </c>
      <c r="H2478" s="7">
        <f t="shared" si="228"/>
        <v>14</v>
      </c>
      <c r="I2478" s="62">
        <f t="shared" si="229"/>
        <v>4</v>
      </c>
      <c r="J2478" s="135"/>
      <c r="M2478" s="16">
        <f t="shared" si="230"/>
        <v>0</v>
      </c>
      <c r="N2478" s="4">
        <f t="shared" si="231"/>
        <v>0</v>
      </c>
    </row>
    <row r="2479" spans="1:14">
      <c r="A2479" s="5">
        <v>41743.166666666664</v>
      </c>
      <c r="B2479" s="6">
        <f t="shared" si="232"/>
        <v>14</v>
      </c>
      <c r="C2479" s="6">
        <f t="shared" si="233"/>
        <v>5</v>
      </c>
      <c r="D2479" s="17">
        <v>39.450629999999997</v>
      </c>
      <c r="G2479" s="14">
        <v>41743.166666666664</v>
      </c>
      <c r="H2479" s="7">
        <f t="shared" si="228"/>
        <v>14</v>
      </c>
      <c r="I2479" s="62">
        <f t="shared" si="229"/>
        <v>5</v>
      </c>
      <c r="J2479" s="135"/>
      <c r="M2479" s="16">
        <f t="shared" si="230"/>
        <v>0</v>
      </c>
      <c r="N2479" s="4">
        <f t="shared" si="231"/>
        <v>0</v>
      </c>
    </row>
    <row r="2480" spans="1:14">
      <c r="A2480" s="5">
        <v>41743.208333333336</v>
      </c>
      <c r="B2480" s="6">
        <f t="shared" si="232"/>
        <v>14</v>
      </c>
      <c r="C2480" s="6">
        <f t="shared" si="233"/>
        <v>6</v>
      </c>
      <c r="D2480" s="17">
        <v>48.274900000000002</v>
      </c>
      <c r="G2480" s="14">
        <v>41743.208333333336</v>
      </c>
      <c r="H2480" s="7">
        <f t="shared" si="228"/>
        <v>14</v>
      </c>
      <c r="I2480" s="62">
        <f t="shared" si="229"/>
        <v>6</v>
      </c>
      <c r="J2480" s="135"/>
      <c r="M2480" s="16">
        <f t="shared" si="230"/>
        <v>0</v>
      </c>
      <c r="N2480" s="4">
        <f t="shared" si="231"/>
        <v>0</v>
      </c>
    </row>
    <row r="2481" spans="1:14">
      <c r="A2481" s="5">
        <v>41743.25</v>
      </c>
      <c r="B2481" s="6">
        <f t="shared" si="232"/>
        <v>14</v>
      </c>
      <c r="C2481" s="6">
        <f t="shared" si="233"/>
        <v>7</v>
      </c>
      <c r="D2481" s="17">
        <v>60.700879999999998</v>
      </c>
      <c r="G2481" s="14">
        <v>41743.25</v>
      </c>
      <c r="H2481" s="7">
        <f t="shared" si="228"/>
        <v>14</v>
      </c>
      <c r="I2481" s="62">
        <f t="shared" si="229"/>
        <v>7</v>
      </c>
      <c r="J2481" s="135"/>
      <c r="M2481" s="16">
        <f t="shared" si="230"/>
        <v>0</v>
      </c>
      <c r="N2481" s="4">
        <f t="shared" si="231"/>
        <v>0</v>
      </c>
    </row>
    <row r="2482" spans="1:14">
      <c r="A2482" s="5">
        <v>41743.291666666664</v>
      </c>
      <c r="B2482" s="6">
        <f t="shared" si="232"/>
        <v>14</v>
      </c>
      <c r="C2482" s="6">
        <f t="shared" si="233"/>
        <v>8</v>
      </c>
      <c r="D2482" s="17">
        <v>63.03</v>
      </c>
      <c r="G2482" s="14">
        <v>41743.291666666664</v>
      </c>
      <c r="H2482" s="7">
        <f t="shared" si="228"/>
        <v>14</v>
      </c>
      <c r="I2482" s="62">
        <f t="shared" si="229"/>
        <v>8</v>
      </c>
      <c r="J2482" s="135"/>
      <c r="M2482" s="16">
        <f t="shared" si="230"/>
        <v>0</v>
      </c>
      <c r="N2482" s="4">
        <f t="shared" si="231"/>
        <v>0</v>
      </c>
    </row>
    <row r="2483" spans="1:14">
      <c r="A2483" s="5">
        <v>41743.333333333336</v>
      </c>
      <c r="B2483" s="6">
        <f t="shared" si="232"/>
        <v>14</v>
      </c>
      <c r="C2483" s="6">
        <f t="shared" si="233"/>
        <v>9</v>
      </c>
      <c r="D2483" s="17">
        <v>57.10322</v>
      </c>
      <c r="G2483" s="14">
        <v>41743.333333333336</v>
      </c>
      <c r="H2483" s="7">
        <f t="shared" si="228"/>
        <v>14</v>
      </c>
      <c r="I2483" s="62">
        <f t="shared" si="229"/>
        <v>9</v>
      </c>
      <c r="J2483" s="135"/>
      <c r="M2483" s="16">
        <f t="shared" si="230"/>
        <v>0</v>
      </c>
      <c r="N2483" s="4">
        <f t="shared" si="231"/>
        <v>0</v>
      </c>
    </row>
    <row r="2484" spans="1:14">
      <c r="A2484" s="5">
        <v>41743.375</v>
      </c>
      <c r="B2484" s="6">
        <f t="shared" si="232"/>
        <v>14</v>
      </c>
      <c r="C2484" s="6">
        <f t="shared" si="233"/>
        <v>10</v>
      </c>
      <c r="D2484" s="17">
        <v>52.571959999999997</v>
      </c>
      <c r="G2484" s="14">
        <v>41743.375</v>
      </c>
      <c r="H2484" s="7">
        <f t="shared" si="228"/>
        <v>14</v>
      </c>
      <c r="I2484" s="62">
        <f t="shared" si="229"/>
        <v>10</v>
      </c>
      <c r="J2484" s="135"/>
      <c r="M2484" s="16">
        <f t="shared" si="230"/>
        <v>0</v>
      </c>
      <c r="N2484" s="4">
        <f t="shared" si="231"/>
        <v>0</v>
      </c>
    </row>
    <row r="2485" spans="1:14">
      <c r="A2485" s="5">
        <v>41743.416666666664</v>
      </c>
      <c r="B2485" s="6">
        <f t="shared" si="232"/>
        <v>14</v>
      </c>
      <c r="C2485" s="6">
        <f t="shared" si="233"/>
        <v>11</v>
      </c>
      <c r="D2485" s="17">
        <v>47.101770000000002</v>
      </c>
      <c r="G2485" s="14">
        <v>41743.416666666664</v>
      </c>
      <c r="H2485" s="7">
        <f t="shared" si="228"/>
        <v>14</v>
      </c>
      <c r="I2485" s="62">
        <f t="shared" si="229"/>
        <v>11</v>
      </c>
      <c r="J2485" s="135"/>
      <c r="M2485" s="16">
        <f t="shared" si="230"/>
        <v>0</v>
      </c>
      <c r="N2485" s="4">
        <f t="shared" si="231"/>
        <v>0</v>
      </c>
    </row>
    <row r="2486" spans="1:14">
      <c r="A2486" s="5">
        <v>41743.458333333336</v>
      </c>
      <c r="B2486" s="6">
        <f t="shared" si="232"/>
        <v>14</v>
      </c>
      <c r="C2486" s="6">
        <f t="shared" si="233"/>
        <v>12</v>
      </c>
      <c r="D2486" s="17">
        <v>52.684730000000002</v>
      </c>
      <c r="G2486" s="14">
        <v>41743.458333333336</v>
      </c>
      <c r="H2486" s="7">
        <f t="shared" si="228"/>
        <v>14</v>
      </c>
      <c r="I2486" s="62">
        <f t="shared" si="229"/>
        <v>12</v>
      </c>
      <c r="J2486" s="135"/>
      <c r="M2486" s="16">
        <f t="shared" si="230"/>
        <v>0</v>
      </c>
      <c r="N2486" s="4">
        <f t="shared" si="231"/>
        <v>0</v>
      </c>
    </row>
    <row r="2487" spans="1:14">
      <c r="A2487" s="5">
        <v>41743.5</v>
      </c>
      <c r="B2487" s="6">
        <f t="shared" si="232"/>
        <v>14</v>
      </c>
      <c r="C2487" s="6">
        <f t="shared" si="233"/>
        <v>13</v>
      </c>
      <c r="D2487" s="17">
        <v>55.293219999999998</v>
      </c>
      <c r="G2487" s="14">
        <v>41743.5</v>
      </c>
      <c r="H2487" s="7">
        <f t="shared" si="228"/>
        <v>14</v>
      </c>
      <c r="I2487" s="62">
        <f t="shared" si="229"/>
        <v>13</v>
      </c>
      <c r="J2487" s="135"/>
      <c r="M2487" s="16">
        <f t="shared" si="230"/>
        <v>0</v>
      </c>
      <c r="N2487" s="4">
        <f t="shared" si="231"/>
        <v>0</v>
      </c>
    </row>
    <row r="2488" spans="1:14">
      <c r="A2488" s="5">
        <v>41743.541666666664</v>
      </c>
      <c r="B2488" s="6">
        <f t="shared" si="232"/>
        <v>14</v>
      </c>
      <c r="C2488" s="6">
        <f t="shared" si="233"/>
        <v>14</v>
      </c>
      <c r="D2488" s="17">
        <v>57.58</v>
      </c>
      <c r="G2488" s="14">
        <v>41743.541666666664</v>
      </c>
      <c r="H2488" s="7">
        <f t="shared" si="228"/>
        <v>14</v>
      </c>
      <c r="I2488" s="62">
        <f t="shared" si="229"/>
        <v>14</v>
      </c>
      <c r="J2488" s="135"/>
      <c r="M2488" s="16">
        <f t="shared" si="230"/>
        <v>0</v>
      </c>
      <c r="N2488" s="4">
        <f t="shared" si="231"/>
        <v>0</v>
      </c>
    </row>
    <row r="2489" spans="1:14">
      <c r="A2489" s="5">
        <v>41743.583333333336</v>
      </c>
      <c r="B2489" s="6">
        <f t="shared" si="232"/>
        <v>14</v>
      </c>
      <c r="C2489" s="6">
        <f t="shared" si="233"/>
        <v>15</v>
      </c>
      <c r="D2489" s="17">
        <v>59.25</v>
      </c>
      <c r="G2489" s="14">
        <v>41743.583333333336</v>
      </c>
      <c r="H2489" s="7">
        <f t="shared" si="228"/>
        <v>14</v>
      </c>
      <c r="I2489" s="62">
        <f t="shared" si="229"/>
        <v>15</v>
      </c>
      <c r="J2489" s="135"/>
      <c r="M2489" s="16">
        <f t="shared" si="230"/>
        <v>0</v>
      </c>
      <c r="N2489" s="4">
        <f t="shared" si="231"/>
        <v>0</v>
      </c>
    </row>
    <row r="2490" spans="1:14">
      <c r="A2490" s="5">
        <v>41743.625</v>
      </c>
      <c r="B2490" s="6">
        <f t="shared" si="232"/>
        <v>14</v>
      </c>
      <c r="C2490" s="6">
        <f t="shared" si="233"/>
        <v>16</v>
      </c>
      <c r="D2490" s="17">
        <v>61.564239999999998</v>
      </c>
      <c r="G2490" s="14">
        <v>41743.625</v>
      </c>
      <c r="H2490" s="7">
        <f t="shared" si="228"/>
        <v>14</v>
      </c>
      <c r="I2490" s="62">
        <f t="shared" si="229"/>
        <v>16</v>
      </c>
      <c r="J2490" s="135"/>
      <c r="M2490" s="16">
        <f t="shared" si="230"/>
        <v>0</v>
      </c>
      <c r="N2490" s="4">
        <f t="shared" si="231"/>
        <v>0</v>
      </c>
    </row>
    <row r="2491" spans="1:14">
      <c r="A2491" s="5">
        <v>41743.666666666664</v>
      </c>
      <c r="B2491" s="6">
        <f t="shared" si="232"/>
        <v>14</v>
      </c>
      <c r="C2491" s="6">
        <f t="shared" si="233"/>
        <v>17</v>
      </c>
      <c r="D2491" s="17">
        <v>63.446559999999998</v>
      </c>
      <c r="G2491" s="14">
        <v>41743.666666666664</v>
      </c>
      <c r="H2491" s="7">
        <f t="shared" si="228"/>
        <v>14</v>
      </c>
      <c r="I2491" s="62">
        <f t="shared" si="229"/>
        <v>17</v>
      </c>
      <c r="J2491" s="135"/>
      <c r="M2491" s="16">
        <f t="shared" si="230"/>
        <v>0</v>
      </c>
      <c r="N2491" s="4">
        <f t="shared" si="231"/>
        <v>0</v>
      </c>
    </row>
    <row r="2492" spans="1:14">
      <c r="A2492" s="5">
        <v>41743.708333333336</v>
      </c>
      <c r="B2492" s="6">
        <f t="shared" si="232"/>
        <v>14</v>
      </c>
      <c r="C2492" s="6">
        <f t="shared" si="233"/>
        <v>18</v>
      </c>
      <c r="D2492" s="17">
        <v>67.190100000000001</v>
      </c>
      <c r="G2492" s="14">
        <v>41743.708333333336</v>
      </c>
      <c r="H2492" s="7">
        <f t="shared" si="228"/>
        <v>14</v>
      </c>
      <c r="I2492" s="62">
        <f t="shared" si="229"/>
        <v>18</v>
      </c>
      <c r="J2492" s="135"/>
      <c r="M2492" s="16">
        <f t="shared" si="230"/>
        <v>0</v>
      </c>
      <c r="N2492" s="4">
        <f t="shared" si="231"/>
        <v>0</v>
      </c>
    </row>
    <row r="2493" spans="1:14">
      <c r="A2493" s="5">
        <v>41743.75</v>
      </c>
      <c r="B2493" s="6">
        <f t="shared" si="232"/>
        <v>14</v>
      </c>
      <c r="C2493" s="6">
        <f t="shared" si="233"/>
        <v>19</v>
      </c>
      <c r="D2493" s="17">
        <v>66.880899999999997</v>
      </c>
      <c r="G2493" s="14">
        <v>41743.75</v>
      </c>
      <c r="H2493" s="7">
        <f t="shared" si="228"/>
        <v>14</v>
      </c>
      <c r="I2493" s="62">
        <f t="shared" si="229"/>
        <v>19</v>
      </c>
      <c r="J2493" s="135"/>
      <c r="M2493" s="16">
        <f t="shared" si="230"/>
        <v>0</v>
      </c>
      <c r="N2493" s="4">
        <f t="shared" si="231"/>
        <v>0</v>
      </c>
    </row>
    <row r="2494" spans="1:14">
      <c r="A2494" s="5">
        <v>41743.791666666664</v>
      </c>
      <c r="B2494" s="6">
        <f t="shared" si="232"/>
        <v>14</v>
      </c>
      <c r="C2494" s="6">
        <f t="shared" si="233"/>
        <v>20</v>
      </c>
      <c r="D2494" s="17">
        <v>71</v>
      </c>
      <c r="G2494" s="14">
        <v>41743.791666666664</v>
      </c>
      <c r="H2494" s="7">
        <f t="shared" si="228"/>
        <v>14</v>
      </c>
      <c r="I2494" s="62">
        <f t="shared" si="229"/>
        <v>20</v>
      </c>
      <c r="J2494" s="135"/>
      <c r="M2494" s="16">
        <f t="shared" si="230"/>
        <v>0</v>
      </c>
      <c r="N2494" s="4">
        <f t="shared" si="231"/>
        <v>0</v>
      </c>
    </row>
    <row r="2495" spans="1:14">
      <c r="A2495" s="5">
        <v>41743.833333333336</v>
      </c>
      <c r="B2495" s="6">
        <f t="shared" si="232"/>
        <v>14</v>
      </c>
      <c r="C2495" s="6">
        <f t="shared" si="233"/>
        <v>21</v>
      </c>
      <c r="D2495" s="17">
        <v>73.145240000000001</v>
      </c>
      <c r="G2495" s="14">
        <v>41743.833333333336</v>
      </c>
      <c r="H2495" s="7">
        <f t="shared" si="228"/>
        <v>14</v>
      </c>
      <c r="I2495" s="62">
        <f t="shared" si="229"/>
        <v>21</v>
      </c>
      <c r="J2495" s="135"/>
      <c r="M2495" s="16">
        <f t="shared" si="230"/>
        <v>0</v>
      </c>
      <c r="N2495" s="4">
        <f t="shared" si="231"/>
        <v>0</v>
      </c>
    </row>
    <row r="2496" spans="1:14">
      <c r="A2496" s="5">
        <v>41743.875</v>
      </c>
      <c r="B2496" s="6">
        <f t="shared" si="232"/>
        <v>14</v>
      </c>
      <c r="C2496" s="6">
        <f t="shared" si="233"/>
        <v>22</v>
      </c>
      <c r="D2496" s="17">
        <v>66</v>
      </c>
      <c r="G2496" s="14">
        <v>41743.875</v>
      </c>
      <c r="H2496" s="7">
        <f t="shared" si="228"/>
        <v>14</v>
      </c>
      <c r="I2496" s="62">
        <f t="shared" si="229"/>
        <v>22</v>
      </c>
      <c r="J2496" s="135"/>
      <c r="M2496" s="16">
        <f t="shared" si="230"/>
        <v>0</v>
      </c>
      <c r="N2496" s="4">
        <f t="shared" si="231"/>
        <v>0</v>
      </c>
    </row>
    <row r="2497" spans="1:14">
      <c r="A2497" s="5">
        <v>41743.916666666664</v>
      </c>
      <c r="B2497" s="6">
        <f t="shared" si="232"/>
        <v>14</v>
      </c>
      <c r="C2497" s="6">
        <f t="shared" si="233"/>
        <v>23</v>
      </c>
      <c r="D2497" s="17">
        <v>56.945010000000003</v>
      </c>
      <c r="G2497" s="14">
        <v>41743.916666666664</v>
      </c>
      <c r="H2497" s="7">
        <f t="shared" si="228"/>
        <v>14</v>
      </c>
      <c r="I2497" s="62">
        <f t="shared" si="229"/>
        <v>23</v>
      </c>
      <c r="J2497" s="135"/>
      <c r="M2497" s="16">
        <f t="shared" si="230"/>
        <v>0</v>
      </c>
      <c r="N2497" s="4">
        <f t="shared" si="231"/>
        <v>0</v>
      </c>
    </row>
    <row r="2498" spans="1:14">
      <c r="A2498" s="5">
        <v>41743.958333333336</v>
      </c>
      <c r="B2498" s="6">
        <f t="shared" si="232"/>
        <v>14</v>
      </c>
      <c r="C2498" s="6">
        <f t="shared" si="233"/>
        <v>24</v>
      </c>
      <c r="D2498" s="17">
        <v>45.807180000000002</v>
      </c>
      <c r="G2498" s="14">
        <v>41743.958333333336</v>
      </c>
      <c r="H2498" s="7">
        <f t="shared" si="228"/>
        <v>14</v>
      </c>
      <c r="I2498" s="62">
        <f t="shared" si="229"/>
        <v>24</v>
      </c>
      <c r="J2498" s="135"/>
      <c r="M2498" s="16">
        <f t="shared" si="230"/>
        <v>0</v>
      </c>
      <c r="N2498" s="4">
        <f t="shared" si="231"/>
        <v>0</v>
      </c>
    </row>
    <row r="2499" spans="1:14">
      <c r="A2499" s="5">
        <v>41744</v>
      </c>
      <c r="B2499" s="6">
        <f t="shared" si="232"/>
        <v>15</v>
      </c>
      <c r="C2499" s="6">
        <f t="shared" si="233"/>
        <v>1</v>
      </c>
      <c r="D2499" s="17">
        <v>41.746650000000002</v>
      </c>
      <c r="G2499" s="14">
        <v>41744</v>
      </c>
      <c r="H2499" s="7">
        <f t="shared" si="228"/>
        <v>15</v>
      </c>
      <c r="I2499" s="62">
        <f t="shared" si="229"/>
        <v>1</v>
      </c>
      <c r="J2499" s="135"/>
      <c r="M2499" s="16">
        <f t="shared" si="230"/>
        <v>0</v>
      </c>
      <c r="N2499" s="4">
        <f t="shared" si="231"/>
        <v>0</v>
      </c>
    </row>
    <row r="2500" spans="1:14">
      <c r="A2500" s="5">
        <v>41744.041666666664</v>
      </c>
      <c r="B2500" s="6">
        <f t="shared" si="232"/>
        <v>15</v>
      </c>
      <c r="C2500" s="6">
        <f t="shared" si="233"/>
        <v>2</v>
      </c>
      <c r="D2500" s="17">
        <v>38.168239999999997</v>
      </c>
      <c r="G2500" s="14">
        <v>41744.041666666664</v>
      </c>
      <c r="H2500" s="7">
        <f t="shared" ref="H2500:H2563" si="234">DAY(G2500)</f>
        <v>15</v>
      </c>
      <c r="I2500" s="62">
        <f t="shared" ref="I2500:I2563" si="235">HOUR(G2500)+1</f>
        <v>2</v>
      </c>
      <c r="J2500" s="135"/>
      <c r="M2500" s="16">
        <f t="shared" ref="M2500:M2563" si="236">IF(H2500=B2500,0,1)</f>
        <v>0</v>
      </c>
      <c r="N2500" s="4">
        <f t="shared" ref="N2500:N2563" si="237">IF(I2500=C2500,0,1)</f>
        <v>0</v>
      </c>
    </row>
    <row r="2501" spans="1:14">
      <c r="A2501" s="5">
        <v>41744.083333333336</v>
      </c>
      <c r="B2501" s="6">
        <f t="shared" ref="B2501:B2564" si="238">DAY(A2501)</f>
        <v>15</v>
      </c>
      <c r="C2501" s="6">
        <f t="shared" ref="C2501:C2564" si="239">HOUR(A2501)+1</f>
        <v>3</v>
      </c>
      <c r="D2501" s="17">
        <v>34.65</v>
      </c>
      <c r="G2501" s="14">
        <v>41744.083333333336</v>
      </c>
      <c r="H2501" s="7">
        <f t="shared" si="234"/>
        <v>15</v>
      </c>
      <c r="I2501" s="62">
        <f t="shared" si="235"/>
        <v>3</v>
      </c>
      <c r="J2501" s="135"/>
      <c r="M2501" s="16">
        <f t="shared" si="236"/>
        <v>0</v>
      </c>
      <c r="N2501" s="4">
        <f t="shared" si="237"/>
        <v>0</v>
      </c>
    </row>
    <row r="2502" spans="1:14">
      <c r="A2502" s="5">
        <v>41744.125</v>
      </c>
      <c r="B2502" s="6">
        <f t="shared" si="238"/>
        <v>15</v>
      </c>
      <c r="C2502" s="6">
        <f t="shared" si="239"/>
        <v>4</v>
      </c>
      <c r="D2502" s="17">
        <v>34.223660000000002</v>
      </c>
      <c r="G2502" s="14">
        <v>41744.125</v>
      </c>
      <c r="H2502" s="7">
        <f t="shared" si="234"/>
        <v>15</v>
      </c>
      <c r="I2502" s="62">
        <f t="shared" si="235"/>
        <v>4</v>
      </c>
      <c r="J2502" s="135"/>
      <c r="M2502" s="16">
        <f t="shared" si="236"/>
        <v>0</v>
      </c>
      <c r="N2502" s="4">
        <f t="shared" si="237"/>
        <v>0</v>
      </c>
    </row>
    <row r="2503" spans="1:14">
      <c r="A2503" s="5">
        <v>41744.166666666664</v>
      </c>
      <c r="B2503" s="6">
        <f t="shared" si="238"/>
        <v>15</v>
      </c>
      <c r="C2503" s="6">
        <f t="shared" si="239"/>
        <v>5</v>
      </c>
      <c r="D2503" s="17">
        <v>36.938800000000001</v>
      </c>
      <c r="G2503" s="14">
        <v>41744.166666666664</v>
      </c>
      <c r="H2503" s="7">
        <f t="shared" si="234"/>
        <v>15</v>
      </c>
      <c r="I2503" s="62">
        <f t="shared" si="235"/>
        <v>5</v>
      </c>
      <c r="J2503" s="135"/>
      <c r="M2503" s="16">
        <f t="shared" si="236"/>
        <v>0</v>
      </c>
      <c r="N2503" s="4">
        <f t="shared" si="237"/>
        <v>0</v>
      </c>
    </row>
    <row r="2504" spans="1:14">
      <c r="A2504" s="5">
        <v>41744.208333333336</v>
      </c>
      <c r="B2504" s="6">
        <f t="shared" si="238"/>
        <v>15</v>
      </c>
      <c r="C2504" s="6">
        <f t="shared" si="239"/>
        <v>6</v>
      </c>
      <c r="D2504" s="17">
        <v>42.155560000000001</v>
      </c>
      <c r="G2504" s="14">
        <v>41744.208333333336</v>
      </c>
      <c r="H2504" s="7">
        <f t="shared" si="234"/>
        <v>15</v>
      </c>
      <c r="I2504" s="62">
        <f t="shared" si="235"/>
        <v>6</v>
      </c>
      <c r="J2504" s="135"/>
      <c r="M2504" s="16">
        <f t="shared" si="236"/>
        <v>0</v>
      </c>
      <c r="N2504" s="4">
        <f t="shared" si="237"/>
        <v>0</v>
      </c>
    </row>
    <row r="2505" spans="1:14">
      <c r="A2505" s="5">
        <v>41744.25</v>
      </c>
      <c r="B2505" s="6">
        <f t="shared" si="238"/>
        <v>15</v>
      </c>
      <c r="C2505" s="6">
        <f t="shared" si="239"/>
        <v>7</v>
      </c>
      <c r="D2505" s="17">
        <v>51.65</v>
      </c>
      <c r="G2505" s="14">
        <v>41744.25</v>
      </c>
      <c r="H2505" s="7">
        <f t="shared" si="234"/>
        <v>15</v>
      </c>
      <c r="I2505" s="62">
        <f t="shared" si="235"/>
        <v>7</v>
      </c>
      <c r="J2505" s="135"/>
      <c r="M2505" s="16">
        <f t="shared" si="236"/>
        <v>0</v>
      </c>
      <c r="N2505" s="4">
        <f t="shared" si="237"/>
        <v>0</v>
      </c>
    </row>
    <row r="2506" spans="1:14">
      <c r="A2506" s="5">
        <v>41744.291666666664</v>
      </c>
      <c r="B2506" s="6">
        <f t="shared" si="238"/>
        <v>15</v>
      </c>
      <c r="C2506" s="6">
        <f t="shared" si="239"/>
        <v>8</v>
      </c>
      <c r="D2506" s="17">
        <v>53.549799999999998</v>
      </c>
      <c r="G2506" s="14">
        <v>41744.291666666664</v>
      </c>
      <c r="H2506" s="7">
        <f t="shared" si="234"/>
        <v>15</v>
      </c>
      <c r="I2506" s="62">
        <f t="shared" si="235"/>
        <v>8</v>
      </c>
      <c r="J2506" s="135"/>
      <c r="M2506" s="16">
        <f t="shared" si="236"/>
        <v>0</v>
      </c>
      <c r="N2506" s="4">
        <f t="shared" si="237"/>
        <v>0</v>
      </c>
    </row>
    <row r="2507" spans="1:14">
      <c r="A2507" s="5">
        <v>41744.333333333336</v>
      </c>
      <c r="B2507" s="6">
        <f t="shared" si="238"/>
        <v>15</v>
      </c>
      <c r="C2507" s="6">
        <f t="shared" si="239"/>
        <v>9</v>
      </c>
      <c r="D2507" s="17">
        <v>50.28</v>
      </c>
      <c r="G2507" s="14">
        <v>41744.333333333336</v>
      </c>
      <c r="H2507" s="7">
        <f t="shared" si="234"/>
        <v>15</v>
      </c>
      <c r="I2507" s="62">
        <f t="shared" si="235"/>
        <v>9</v>
      </c>
      <c r="J2507" s="135"/>
      <c r="M2507" s="16">
        <f t="shared" si="236"/>
        <v>0</v>
      </c>
      <c r="N2507" s="4">
        <f t="shared" si="237"/>
        <v>0</v>
      </c>
    </row>
    <row r="2508" spans="1:14">
      <c r="A2508" s="5">
        <v>41744.375</v>
      </c>
      <c r="B2508" s="6">
        <f t="shared" si="238"/>
        <v>15</v>
      </c>
      <c r="C2508" s="6">
        <f t="shared" si="239"/>
        <v>10</v>
      </c>
      <c r="D2508" s="17">
        <v>49.847990000000003</v>
      </c>
      <c r="G2508" s="14">
        <v>41744.375</v>
      </c>
      <c r="H2508" s="7">
        <f t="shared" si="234"/>
        <v>15</v>
      </c>
      <c r="I2508" s="62">
        <f t="shared" si="235"/>
        <v>10</v>
      </c>
      <c r="J2508" s="135"/>
      <c r="M2508" s="16">
        <f t="shared" si="236"/>
        <v>0</v>
      </c>
      <c r="N2508" s="4">
        <f t="shared" si="237"/>
        <v>0</v>
      </c>
    </row>
    <row r="2509" spans="1:14">
      <c r="A2509" s="5">
        <v>41744.416666666664</v>
      </c>
      <c r="B2509" s="6">
        <f t="shared" si="238"/>
        <v>15</v>
      </c>
      <c r="C2509" s="6">
        <f t="shared" si="239"/>
        <v>11</v>
      </c>
      <c r="D2509" s="17">
        <v>48.947409999999998</v>
      </c>
      <c r="G2509" s="14">
        <v>41744.416666666664</v>
      </c>
      <c r="H2509" s="7">
        <f t="shared" si="234"/>
        <v>15</v>
      </c>
      <c r="I2509" s="62">
        <f t="shared" si="235"/>
        <v>11</v>
      </c>
      <c r="J2509" s="135"/>
      <c r="M2509" s="16">
        <f t="shared" si="236"/>
        <v>0</v>
      </c>
      <c r="N2509" s="4">
        <f t="shared" si="237"/>
        <v>0</v>
      </c>
    </row>
    <row r="2510" spans="1:14">
      <c r="A2510" s="5">
        <v>41744.458333333336</v>
      </c>
      <c r="B2510" s="6">
        <f t="shared" si="238"/>
        <v>15</v>
      </c>
      <c r="C2510" s="6">
        <f t="shared" si="239"/>
        <v>12</v>
      </c>
      <c r="D2510" s="17">
        <v>51.763590000000001</v>
      </c>
      <c r="G2510" s="14">
        <v>41744.458333333336</v>
      </c>
      <c r="H2510" s="7">
        <f t="shared" si="234"/>
        <v>15</v>
      </c>
      <c r="I2510" s="62">
        <f t="shared" si="235"/>
        <v>12</v>
      </c>
      <c r="J2510" s="135"/>
      <c r="M2510" s="16">
        <f t="shared" si="236"/>
        <v>0</v>
      </c>
      <c r="N2510" s="4">
        <f t="shared" si="237"/>
        <v>0</v>
      </c>
    </row>
    <row r="2511" spans="1:14">
      <c r="A2511" s="5">
        <v>41744.5</v>
      </c>
      <c r="B2511" s="6">
        <f t="shared" si="238"/>
        <v>15</v>
      </c>
      <c r="C2511" s="6">
        <f t="shared" si="239"/>
        <v>13</v>
      </c>
      <c r="D2511" s="17">
        <v>53.428310000000003</v>
      </c>
      <c r="G2511" s="14">
        <v>41744.5</v>
      </c>
      <c r="H2511" s="7">
        <f t="shared" si="234"/>
        <v>15</v>
      </c>
      <c r="I2511" s="62">
        <f t="shared" si="235"/>
        <v>13</v>
      </c>
      <c r="J2511" s="135"/>
      <c r="M2511" s="16">
        <f t="shared" si="236"/>
        <v>0</v>
      </c>
      <c r="N2511" s="4">
        <f t="shared" si="237"/>
        <v>0</v>
      </c>
    </row>
    <row r="2512" spans="1:14">
      <c r="A2512" s="5">
        <v>41744.541666666664</v>
      </c>
      <c r="B2512" s="6">
        <f t="shared" si="238"/>
        <v>15</v>
      </c>
      <c r="C2512" s="6">
        <f t="shared" si="239"/>
        <v>14</v>
      </c>
      <c r="D2512" s="17">
        <v>54.134599999999999</v>
      </c>
      <c r="G2512" s="14">
        <v>41744.541666666664</v>
      </c>
      <c r="H2512" s="7">
        <f t="shared" si="234"/>
        <v>15</v>
      </c>
      <c r="I2512" s="62">
        <f t="shared" si="235"/>
        <v>14</v>
      </c>
      <c r="J2512" s="135"/>
      <c r="M2512" s="16">
        <f t="shared" si="236"/>
        <v>0</v>
      </c>
      <c r="N2512" s="4">
        <f t="shared" si="237"/>
        <v>0</v>
      </c>
    </row>
    <row r="2513" spans="1:14">
      <c r="A2513" s="5">
        <v>41744.583333333336</v>
      </c>
      <c r="B2513" s="6">
        <f t="shared" si="238"/>
        <v>15</v>
      </c>
      <c r="C2513" s="6">
        <f t="shared" si="239"/>
        <v>15</v>
      </c>
      <c r="D2513" s="17">
        <v>53.811109999999999</v>
      </c>
      <c r="G2513" s="14">
        <v>41744.583333333336</v>
      </c>
      <c r="H2513" s="7">
        <f t="shared" si="234"/>
        <v>15</v>
      </c>
      <c r="I2513" s="62">
        <f t="shared" si="235"/>
        <v>15</v>
      </c>
      <c r="J2513" s="135"/>
      <c r="M2513" s="16">
        <f t="shared" si="236"/>
        <v>0</v>
      </c>
      <c r="N2513" s="4">
        <f t="shared" si="237"/>
        <v>0</v>
      </c>
    </row>
    <row r="2514" spans="1:14">
      <c r="A2514" s="5">
        <v>41744.625</v>
      </c>
      <c r="B2514" s="6">
        <f t="shared" si="238"/>
        <v>15</v>
      </c>
      <c r="C2514" s="6">
        <f t="shared" si="239"/>
        <v>16</v>
      </c>
      <c r="D2514" s="17">
        <v>54.615850000000002</v>
      </c>
      <c r="G2514" s="14">
        <v>41744.625</v>
      </c>
      <c r="H2514" s="7">
        <f t="shared" si="234"/>
        <v>15</v>
      </c>
      <c r="I2514" s="62">
        <f t="shared" si="235"/>
        <v>16</v>
      </c>
      <c r="J2514" s="135"/>
      <c r="M2514" s="16">
        <f t="shared" si="236"/>
        <v>0</v>
      </c>
      <c r="N2514" s="4">
        <f t="shared" si="237"/>
        <v>0</v>
      </c>
    </row>
    <row r="2515" spans="1:14">
      <c r="A2515" s="5">
        <v>41744.666666666664</v>
      </c>
      <c r="B2515" s="6">
        <f t="shared" si="238"/>
        <v>15</v>
      </c>
      <c r="C2515" s="6">
        <f t="shared" si="239"/>
        <v>17</v>
      </c>
      <c r="D2515" s="17">
        <v>56.156509999999997</v>
      </c>
      <c r="G2515" s="14">
        <v>41744.666666666664</v>
      </c>
      <c r="H2515" s="7">
        <f t="shared" si="234"/>
        <v>15</v>
      </c>
      <c r="I2515" s="62">
        <f t="shared" si="235"/>
        <v>17</v>
      </c>
      <c r="J2515" s="135"/>
      <c r="M2515" s="16">
        <f t="shared" si="236"/>
        <v>0</v>
      </c>
      <c r="N2515" s="4">
        <f t="shared" si="237"/>
        <v>0</v>
      </c>
    </row>
    <row r="2516" spans="1:14">
      <c r="A2516" s="5">
        <v>41744.708333333336</v>
      </c>
      <c r="B2516" s="6">
        <f t="shared" si="238"/>
        <v>15</v>
      </c>
      <c r="C2516" s="6">
        <f t="shared" si="239"/>
        <v>18</v>
      </c>
      <c r="D2516" s="17">
        <v>57.181939999999997</v>
      </c>
      <c r="G2516" s="14">
        <v>41744.708333333336</v>
      </c>
      <c r="H2516" s="7">
        <f t="shared" si="234"/>
        <v>15</v>
      </c>
      <c r="I2516" s="62">
        <f t="shared" si="235"/>
        <v>18</v>
      </c>
      <c r="J2516" s="135"/>
      <c r="M2516" s="16">
        <f t="shared" si="236"/>
        <v>0</v>
      </c>
      <c r="N2516" s="4">
        <f t="shared" si="237"/>
        <v>0</v>
      </c>
    </row>
    <row r="2517" spans="1:14">
      <c r="A2517" s="5">
        <v>41744.75</v>
      </c>
      <c r="B2517" s="6">
        <f t="shared" si="238"/>
        <v>15</v>
      </c>
      <c r="C2517" s="6">
        <f t="shared" si="239"/>
        <v>19</v>
      </c>
      <c r="D2517" s="17">
        <v>57.088970000000003</v>
      </c>
      <c r="G2517" s="14">
        <v>41744.75</v>
      </c>
      <c r="H2517" s="7">
        <f t="shared" si="234"/>
        <v>15</v>
      </c>
      <c r="I2517" s="62">
        <f t="shared" si="235"/>
        <v>19</v>
      </c>
      <c r="J2517" s="135"/>
      <c r="M2517" s="16">
        <f t="shared" si="236"/>
        <v>0</v>
      </c>
      <c r="N2517" s="4">
        <f t="shared" si="237"/>
        <v>0</v>
      </c>
    </row>
    <row r="2518" spans="1:14">
      <c r="A2518" s="5">
        <v>41744.791666666664</v>
      </c>
      <c r="B2518" s="6">
        <f t="shared" si="238"/>
        <v>15</v>
      </c>
      <c r="C2518" s="6">
        <f t="shared" si="239"/>
        <v>20</v>
      </c>
      <c r="D2518" s="17">
        <v>60.057459999999999</v>
      </c>
      <c r="G2518" s="14">
        <v>41744.791666666664</v>
      </c>
      <c r="H2518" s="7">
        <f t="shared" si="234"/>
        <v>15</v>
      </c>
      <c r="I2518" s="62">
        <f t="shared" si="235"/>
        <v>20</v>
      </c>
      <c r="J2518" s="135"/>
      <c r="M2518" s="16">
        <f t="shared" si="236"/>
        <v>0</v>
      </c>
      <c r="N2518" s="4">
        <f t="shared" si="237"/>
        <v>0</v>
      </c>
    </row>
    <row r="2519" spans="1:14">
      <c r="A2519" s="5">
        <v>41744.833333333336</v>
      </c>
      <c r="B2519" s="6">
        <f t="shared" si="238"/>
        <v>15</v>
      </c>
      <c r="C2519" s="6">
        <f t="shared" si="239"/>
        <v>21</v>
      </c>
      <c r="D2519" s="17">
        <v>63.390720000000002</v>
      </c>
      <c r="G2519" s="14">
        <v>41744.833333333336</v>
      </c>
      <c r="H2519" s="7">
        <f t="shared" si="234"/>
        <v>15</v>
      </c>
      <c r="I2519" s="62">
        <f t="shared" si="235"/>
        <v>21</v>
      </c>
      <c r="J2519" s="135"/>
      <c r="M2519" s="16">
        <f t="shared" si="236"/>
        <v>0</v>
      </c>
      <c r="N2519" s="4">
        <f t="shared" si="237"/>
        <v>0</v>
      </c>
    </row>
    <row r="2520" spans="1:14">
      <c r="A2520" s="5">
        <v>41744.875</v>
      </c>
      <c r="B2520" s="6">
        <f t="shared" si="238"/>
        <v>15</v>
      </c>
      <c r="C2520" s="6">
        <f t="shared" si="239"/>
        <v>22</v>
      </c>
      <c r="D2520" s="17">
        <v>56.808759999999999</v>
      </c>
      <c r="G2520" s="14">
        <v>41744.875</v>
      </c>
      <c r="H2520" s="7">
        <f t="shared" si="234"/>
        <v>15</v>
      </c>
      <c r="I2520" s="62">
        <f t="shared" si="235"/>
        <v>22</v>
      </c>
      <c r="J2520" s="135"/>
      <c r="M2520" s="16">
        <f t="shared" si="236"/>
        <v>0</v>
      </c>
      <c r="N2520" s="4">
        <f t="shared" si="237"/>
        <v>0</v>
      </c>
    </row>
    <row r="2521" spans="1:14">
      <c r="A2521" s="5">
        <v>41744.916666666664</v>
      </c>
      <c r="B2521" s="6">
        <f t="shared" si="238"/>
        <v>15</v>
      </c>
      <c r="C2521" s="6">
        <f t="shared" si="239"/>
        <v>23</v>
      </c>
      <c r="D2521" s="17">
        <v>51.919490000000003</v>
      </c>
      <c r="G2521" s="14">
        <v>41744.916666666664</v>
      </c>
      <c r="H2521" s="7">
        <f t="shared" si="234"/>
        <v>15</v>
      </c>
      <c r="I2521" s="62">
        <f t="shared" si="235"/>
        <v>23</v>
      </c>
      <c r="J2521" s="135"/>
      <c r="M2521" s="16">
        <f t="shared" si="236"/>
        <v>0</v>
      </c>
      <c r="N2521" s="4">
        <f t="shared" si="237"/>
        <v>0</v>
      </c>
    </row>
    <row r="2522" spans="1:14">
      <c r="A2522" s="5">
        <v>41744.958333333336</v>
      </c>
      <c r="B2522" s="6">
        <f t="shared" si="238"/>
        <v>15</v>
      </c>
      <c r="C2522" s="6">
        <f t="shared" si="239"/>
        <v>24</v>
      </c>
      <c r="D2522" s="17">
        <v>44.946199999999997</v>
      </c>
      <c r="G2522" s="14">
        <v>41744.958333333336</v>
      </c>
      <c r="H2522" s="7">
        <f t="shared" si="234"/>
        <v>15</v>
      </c>
      <c r="I2522" s="62">
        <f t="shared" si="235"/>
        <v>24</v>
      </c>
      <c r="J2522" s="135"/>
      <c r="M2522" s="16">
        <f t="shared" si="236"/>
        <v>0</v>
      </c>
      <c r="N2522" s="4">
        <f t="shared" si="237"/>
        <v>0</v>
      </c>
    </row>
    <row r="2523" spans="1:14">
      <c r="A2523" s="5">
        <v>41745</v>
      </c>
      <c r="B2523" s="6">
        <f t="shared" si="238"/>
        <v>16</v>
      </c>
      <c r="C2523" s="6">
        <f t="shared" si="239"/>
        <v>1</v>
      </c>
      <c r="D2523" s="17">
        <v>38.504899999999999</v>
      </c>
      <c r="G2523" s="14">
        <v>41745</v>
      </c>
      <c r="H2523" s="7">
        <f t="shared" si="234"/>
        <v>16</v>
      </c>
      <c r="I2523" s="62">
        <f t="shared" si="235"/>
        <v>1</v>
      </c>
      <c r="J2523" s="135"/>
      <c r="M2523" s="16">
        <f t="shared" si="236"/>
        <v>0</v>
      </c>
      <c r="N2523" s="4">
        <f t="shared" si="237"/>
        <v>0</v>
      </c>
    </row>
    <row r="2524" spans="1:14">
      <c r="A2524" s="5">
        <v>41745.041666666664</v>
      </c>
      <c r="B2524" s="6">
        <f t="shared" si="238"/>
        <v>16</v>
      </c>
      <c r="C2524" s="6">
        <f t="shared" si="239"/>
        <v>2</v>
      </c>
      <c r="D2524" s="17">
        <v>33.241390000000003</v>
      </c>
      <c r="G2524" s="14">
        <v>41745.041666666664</v>
      </c>
      <c r="H2524" s="7">
        <f t="shared" si="234"/>
        <v>16</v>
      </c>
      <c r="I2524" s="62">
        <f t="shared" si="235"/>
        <v>2</v>
      </c>
      <c r="J2524" s="135"/>
      <c r="M2524" s="16">
        <f t="shared" si="236"/>
        <v>0</v>
      </c>
      <c r="N2524" s="4">
        <f t="shared" si="237"/>
        <v>0</v>
      </c>
    </row>
    <row r="2525" spans="1:14">
      <c r="A2525" s="5">
        <v>41745.083333333336</v>
      </c>
      <c r="B2525" s="6">
        <f t="shared" si="238"/>
        <v>16</v>
      </c>
      <c r="C2525" s="6">
        <f t="shared" si="239"/>
        <v>3</v>
      </c>
      <c r="D2525" s="17">
        <v>29.45</v>
      </c>
      <c r="G2525" s="14">
        <v>41745.083333333336</v>
      </c>
      <c r="H2525" s="7">
        <f t="shared" si="234"/>
        <v>16</v>
      </c>
      <c r="I2525" s="62">
        <f t="shared" si="235"/>
        <v>3</v>
      </c>
      <c r="J2525" s="135"/>
      <c r="M2525" s="16">
        <f t="shared" si="236"/>
        <v>0</v>
      </c>
      <c r="N2525" s="4">
        <f t="shared" si="237"/>
        <v>0</v>
      </c>
    </row>
    <row r="2526" spans="1:14">
      <c r="A2526" s="5">
        <v>41745.125</v>
      </c>
      <c r="B2526" s="6">
        <f t="shared" si="238"/>
        <v>16</v>
      </c>
      <c r="C2526" s="6">
        <f t="shared" si="239"/>
        <v>4</v>
      </c>
      <c r="D2526" s="17">
        <v>27.428650000000001</v>
      </c>
      <c r="G2526" s="14">
        <v>41745.125</v>
      </c>
      <c r="H2526" s="7">
        <f t="shared" si="234"/>
        <v>16</v>
      </c>
      <c r="I2526" s="62">
        <f t="shared" si="235"/>
        <v>4</v>
      </c>
      <c r="J2526" s="135"/>
      <c r="M2526" s="16">
        <f t="shared" si="236"/>
        <v>0</v>
      </c>
      <c r="N2526" s="4">
        <f t="shared" si="237"/>
        <v>0</v>
      </c>
    </row>
    <row r="2527" spans="1:14">
      <c r="A2527" s="5">
        <v>41745.166666666664</v>
      </c>
      <c r="B2527" s="6">
        <f t="shared" si="238"/>
        <v>16</v>
      </c>
      <c r="C2527" s="6">
        <f t="shared" si="239"/>
        <v>5</v>
      </c>
      <c r="D2527" s="17">
        <v>31.763580000000001</v>
      </c>
      <c r="G2527" s="14">
        <v>41745.166666666664</v>
      </c>
      <c r="H2527" s="7">
        <f t="shared" si="234"/>
        <v>16</v>
      </c>
      <c r="I2527" s="62">
        <f t="shared" si="235"/>
        <v>5</v>
      </c>
      <c r="J2527" s="135"/>
      <c r="M2527" s="16">
        <f t="shared" si="236"/>
        <v>0</v>
      </c>
      <c r="N2527" s="4">
        <f t="shared" si="237"/>
        <v>0</v>
      </c>
    </row>
    <row r="2528" spans="1:14">
      <c r="A2528" s="5">
        <v>41745.208333333336</v>
      </c>
      <c r="B2528" s="6">
        <f t="shared" si="238"/>
        <v>16</v>
      </c>
      <c r="C2528" s="6">
        <f t="shared" si="239"/>
        <v>6</v>
      </c>
      <c r="D2528" s="17">
        <v>36.97325</v>
      </c>
      <c r="G2528" s="14">
        <v>41745.208333333336</v>
      </c>
      <c r="H2528" s="7">
        <f t="shared" si="234"/>
        <v>16</v>
      </c>
      <c r="I2528" s="62">
        <f t="shared" si="235"/>
        <v>6</v>
      </c>
      <c r="J2528" s="135"/>
      <c r="M2528" s="16">
        <f t="shared" si="236"/>
        <v>0</v>
      </c>
      <c r="N2528" s="4">
        <f t="shared" si="237"/>
        <v>0</v>
      </c>
    </row>
    <row r="2529" spans="1:14">
      <c r="A2529" s="5">
        <v>41745.25</v>
      </c>
      <c r="B2529" s="6">
        <f t="shared" si="238"/>
        <v>16</v>
      </c>
      <c r="C2529" s="6">
        <f t="shared" si="239"/>
        <v>7</v>
      </c>
      <c r="D2529" s="17">
        <v>48.209499999999998</v>
      </c>
      <c r="G2529" s="14">
        <v>41745.25</v>
      </c>
      <c r="H2529" s="7">
        <f t="shared" si="234"/>
        <v>16</v>
      </c>
      <c r="I2529" s="62">
        <f t="shared" si="235"/>
        <v>7</v>
      </c>
      <c r="J2529" s="135"/>
      <c r="M2529" s="16">
        <f t="shared" si="236"/>
        <v>0</v>
      </c>
      <c r="N2529" s="4">
        <f t="shared" si="237"/>
        <v>0</v>
      </c>
    </row>
    <row r="2530" spans="1:14">
      <c r="A2530" s="5">
        <v>41745.291666666664</v>
      </c>
      <c r="B2530" s="6">
        <f t="shared" si="238"/>
        <v>16</v>
      </c>
      <c r="C2530" s="6">
        <f t="shared" si="239"/>
        <v>8</v>
      </c>
      <c r="D2530" s="17">
        <v>50.72213</v>
      </c>
      <c r="G2530" s="14">
        <v>41745.291666666664</v>
      </c>
      <c r="H2530" s="7">
        <f t="shared" si="234"/>
        <v>16</v>
      </c>
      <c r="I2530" s="62">
        <f t="shared" si="235"/>
        <v>8</v>
      </c>
      <c r="J2530" s="135"/>
      <c r="M2530" s="16">
        <f t="shared" si="236"/>
        <v>0</v>
      </c>
      <c r="N2530" s="4">
        <f t="shared" si="237"/>
        <v>0</v>
      </c>
    </row>
    <row r="2531" spans="1:14">
      <c r="A2531" s="5">
        <v>41745.333333333336</v>
      </c>
      <c r="B2531" s="6">
        <f t="shared" si="238"/>
        <v>16</v>
      </c>
      <c r="C2531" s="6">
        <f t="shared" si="239"/>
        <v>9</v>
      </c>
      <c r="D2531" s="17">
        <v>44.914279999999998</v>
      </c>
      <c r="G2531" s="14">
        <v>41745.333333333336</v>
      </c>
      <c r="H2531" s="7">
        <f t="shared" si="234"/>
        <v>16</v>
      </c>
      <c r="I2531" s="62">
        <f t="shared" si="235"/>
        <v>9</v>
      </c>
      <c r="J2531" s="135"/>
      <c r="M2531" s="16">
        <f t="shared" si="236"/>
        <v>0</v>
      </c>
      <c r="N2531" s="4">
        <f t="shared" si="237"/>
        <v>0</v>
      </c>
    </row>
    <row r="2532" spans="1:14">
      <c r="A2532" s="5">
        <v>41745.375</v>
      </c>
      <c r="B2532" s="6">
        <f t="shared" si="238"/>
        <v>16</v>
      </c>
      <c r="C2532" s="6">
        <f t="shared" si="239"/>
        <v>10</v>
      </c>
      <c r="D2532" s="17">
        <v>43.955010000000001</v>
      </c>
      <c r="G2532" s="14">
        <v>41745.375</v>
      </c>
      <c r="H2532" s="7">
        <f t="shared" si="234"/>
        <v>16</v>
      </c>
      <c r="I2532" s="62">
        <f t="shared" si="235"/>
        <v>10</v>
      </c>
      <c r="J2532" s="135"/>
      <c r="M2532" s="16">
        <f t="shared" si="236"/>
        <v>0</v>
      </c>
      <c r="N2532" s="4">
        <f t="shared" si="237"/>
        <v>0</v>
      </c>
    </row>
    <row r="2533" spans="1:14">
      <c r="A2533" s="5">
        <v>41745.416666666664</v>
      </c>
      <c r="B2533" s="6">
        <f t="shared" si="238"/>
        <v>16</v>
      </c>
      <c r="C2533" s="6">
        <f t="shared" si="239"/>
        <v>11</v>
      </c>
      <c r="D2533" s="17">
        <v>45.90354</v>
      </c>
      <c r="G2533" s="14">
        <v>41745.416666666664</v>
      </c>
      <c r="H2533" s="7">
        <f t="shared" si="234"/>
        <v>16</v>
      </c>
      <c r="I2533" s="62">
        <f t="shared" si="235"/>
        <v>11</v>
      </c>
      <c r="J2533" s="135"/>
      <c r="M2533" s="16">
        <f t="shared" si="236"/>
        <v>0</v>
      </c>
      <c r="N2533" s="4">
        <f t="shared" si="237"/>
        <v>0</v>
      </c>
    </row>
    <row r="2534" spans="1:14">
      <c r="A2534" s="5">
        <v>41745.458333333336</v>
      </c>
      <c r="B2534" s="6">
        <f t="shared" si="238"/>
        <v>16</v>
      </c>
      <c r="C2534" s="6">
        <f t="shared" si="239"/>
        <v>12</v>
      </c>
      <c r="D2534" s="17">
        <v>48.540219999999998</v>
      </c>
      <c r="G2534" s="14">
        <v>41745.458333333336</v>
      </c>
      <c r="H2534" s="7">
        <f t="shared" si="234"/>
        <v>16</v>
      </c>
      <c r="I2534" s="62">
        <f t="shared" si="235"/>
        <v>12</v>
      </c>
      <c r="J2534" s="135"/>
      <c r="M2534" s="16">
        <f t="shared" si="236"/>
        <v>0</v>
      </c>
      <c r="N2534" s="4">
        <f t="shared" si="237"/>
        <v>0</v>
      </c>
    </row>
    <row r="2535" spans="1:14">
      <c r="A2535" s="5">
        <v>41745.5</v>
      </c>
      <c r="B2535" s="6">
        <f t="shared" si="238"/>
        <v>16</v>
      </c>
      <c r="C2535" s="6">
        <f t="shared" si="239"/>
        <v>13</v>
      </c>
      <c r="D2535" s="17">
        <v>49.44</v>
      </c>
      <c r="G2535" s="14">
        <v>41745.5</v>
      </c>
      <c r="H2535" s="7">
        <f t="shared" si="234"/>
        <v>16</v>
      </c>
      <c r="I2535" s="62">
        <f t="shared" si="235"/>
        <v>13</v>
      </c>
      <c r="J2535" s="135"/>
      <c r="M2535" s="16">
        <f t="shared" si="236"/>
        <v>0</v>
      </c>
      <c r="N2535" s="4">
        <f t="shared" si="237"/>
        <v>0</v>
      </c>
    </row>
    <row r="2536" spans="1:14">
      <c r="A2536" s="5">
        <v>41745.541666666664</v>
      </c>
      <c r="B2536" s="6">
        <f t="shared" si="238"/>
        <v>16</v>
      </c>
      <c r="C2536" s="6">
        <f t="shared" si="239"/>
        <v>14</v>
      </c>
      <c r="D2536" s="17">
        <v>50.289459999999998</v>
      </c>
      <c r="G2536" s="14">
        <v>41745.541666666664</v>
      </c>
      <c r="H2536" s="7">
        <f t="shared" si="234"/>
        <v>16</v>
      </c>
      <c r="I2536" s="62">
        <f t="shared" si="235"/>
        <v>14</v>
      </c>
      <c r="J2536" s="135"/>
      <c r="M2536" s="16">
        <f t="shared" si="236"/>
        <v>0</v>
      </c>
      <c r="N2536" s="4">
        <f t="shared" si="237"/>
        <v>0</v>
      </c>
    </row>
    <row r="2537" spans="1:14">
      <c r="A2537" s="5">
        <v>41745.583333333336</v>
      </c>
      <c r="B2537" s="6">
        <f t="shared" si="238"/>
        <v>16</v>
      </c>
      <c r="C2537" s="6">
        <f t="shared" si="239"/>
        <v>15</v>
      </c>
      <c r="D2537" s="17">
        <v>50.78</v>
      </c>
      <c r="G2537" s="14">
        <v>41745.583333333336</v>
      </c>
      <c r="H2537" s="7">
        <f t="shared" si="234"/>
        <v>16</v>
      </c>
      <c r="I2537" s="62">
        <f t="shared" si="235"/>
        <v>15</v>
      </c>
      <c r="J2537" s="135"/>
      <c r="M2537" s="16">
        <f t="shared" si="236"/>
        <v>0</v>
      </c>
      <c r="N2537" s="4">
        <f t="shared" si="237"/>
        <v>0</v>
      </c>
    </row>
    <row r="2538" spans="1:14">
      <c r="A2538" s="5">
        <v>41745.625</v>
      </c>
      <c r="B2538" s="6">
        <f t="shared" si="238"/>
        <v>16</v>
      </c>
      <c r="C2538" s="6">
        <f t="shared" si="239"/>
        <v>16</v>
      </c>
      <c r="D2538" s="17">
        <v>51.65</v>
      </c>
      <c r="G2538" s="14">
        <v>41745.625</v>
      </c>
      <c r="H2538" s="7">
        <f t="shared" si="234"/>
        <v>16</v>
      </c>
      <c r="I2538" s="62">
        <f t="shared" si="235"/>
        <v>16</v>
      </c>
      <c r="J2538" s="135"/>
      <c r="M2538" s="16">
        <f t="shared" si="236"/>
        <v>0</v>
      </c>
      <c r="N2538" s="4">
        <f t="shared" si="237"/>
        <v>0</v>
      </c>
    </row>
    <row r="2539" spans="1:14">
      <c r="A2539" s="5">
        <v>41745.666666666664</v>
      </c>
      <c r="B2539" s="6">
        <f t="shared" si="238"/>
        <v>16</v>
      </c>
      <c r="C2539" s="6">
        <f t="shared" si="239"/>
        <v>17</v>
      </c>
      <c r="D2539" s="17">
        <v>54.370440000000002</v>
      </c>
      <c r="G2539" s="14">
        <v>41745.666666666664</v>
      </c>
      <c r="H2539" s="7">
        <f t="shared" si="234"/>
        <v>16</v>
      </c>
      <c r="I2539" s="62">
        <f t="shared" si="235"/>
        <v>17</v>
      </c>
      <c r="J2539" s="135"/>
      <c r="M2539" s="16">
        <f t="shared" si="236"/>
        <v>0</v>
      </c>
      <c r="N2539" s="4">
        <f t="shared" si="237"/>
        <v>0</v>
      </c>
    </row>
    <row r="2540" spans="1:14">
      <c r="A2540" s="5">
        <v>41745.708333333336</v>
      </c>
      <c r="B2540" s="6">
        <f t="shared" si="238"/>
        <v>16</v>
      </c>
      <c r="C2540" s="6">
        <f t="shared" si="239"/>
        <v>18</v>
      </c>
      <c r="D2540" s="17">
        <v>60.459290000000003</v>
      </c>
      <c r="G2540" s="14">
        <v>41745.708333333336</v>
      </c>
      <c r="H2540" s="7">
        <f t="shared" si="234"/>
        <v>16</v>
      </c>
      <c r="I2540" s="62">
        <f t="shared" si="235"/>
        <v>18</v>
      </c>
      <c r="J2540" s="135"/>
      <c r="M2540" s="16">
        <f t="shared" si="236"/>
        <v>0</v>
      </c>
      <c r="N2540" s="4">
        <f t="shared" si="237"/>
        <v>0</v>
      </c>
    </row>
    <row r="2541" spans="1:14">
      <c r="A2541" s="5">
        <v>41745.75</v>
      </c>
      <c r="B2541" s="6">
        <f t="shared" si="238"/>
        <v>16</v>
      </c>
      <c r="C2541" s="6">
        <f t="shared" si="239"/>
        <v>19</v>
      </c>
      <c r="D2541" s="17">
        <v>59.79</v>
      </c>
      <c r="G2541" s="14">
        <v>41745.75</v>
      </c>
      <c r="H2541" s="7">
        <f t="shared" si="234"/>
        <v>16</v>
      </c>
      <c r="I2541" s="62">
        <f t="shared" si="235"/>
        <v>19</v>
      </c>
      <c r="J2541" s="135"/>
      <c r="M2541" s="16">
        <f t="shared" si="236"/>
        <v>0</v>
      </c>
      <c r="N2541" s="4">
        <f t="shared" si="237"/>
        <v>0</v>
      </c>
    </row>
    <row r="2542" spans="1:14">
      <c r="A2542" s="5">
        <v>41745.791666666664</v>
      </c>
      <c r="B2542" s="6">
        <f t="shared" si="238"/>
        <v>16</v>
      </c>
      <c r="C2542" s="6">
        <f t="shared" si="239"/>
        <v>20</v>
      </c>
      <c r="D2542" s="17">
        <v>59.249870000000001</v>
      </c>
      <c r="G2542" s="14">
        <v>41745.791666666664</v>
      </c>
      <c r="H2542" s="7">
        <f t="shared" si="234"/>
        <v>16</v>
      </c>
      <c r="I2542" s="62">
        <f t="shared" si="235"/>
        <v>20</v>
      </c>
      <c r="J2542" s="135"/>
      <c r="M2542" s="16">
        <f t="shared" si="236"/>
        <v>0</v>
      </c>
      <c r="N2542" s="4">
        <f t="shared" si="237"/>
        <v>0</v>
      </c>
    </row>
    <row r="2543" spans="1:14">
      <c r="A2543" s="5">
        <v>41745.833333333336</v>
      </c>
      <c r="B2543" s="6">
        <f t="shared" si="238"/>
        <v>16</v>
      </c>
      <c r="C2543" s="6">
        <f t="shared" si="239"/>
        <v>21</v>
      </c>
      <c r="D2543" s="17">
        <v>62.597729999999999</v>
      </c>
      <c r="G2543" s="14">
        <v>41745.833333333336</v>
      </c>
      <c r="H2543" s="7">
        <f t="shared" si="234"/>
        <v>16</v>
      </c>
      <c r="I2543" s="62">
        <f t="shared" si="235"/>
        <v>21</v>
      </c>
      <c r="J2543" s="135"/>
      <c r="M2543" s="16">
        <f t="shared" si="236"/>
        <v>0</v>
      </c>
      <c r="N2543" s="4">
        <f t="shared" si="237"/>
        <v>0</v>
      </c>
    </row>
    <row r="2544" spans="1:14">
      <c r="A2544" s="5">
        <v>41745.875</v>
      </c>
      <c r="B2544" s="6">
        <f t="shared" si="238"/>
        <v>16</v>
      </c>
      <c r="C2544" s="6">
        <f t="shared" si="239"/>
        <v>22</v>
      </c>
      <c r="D2544" s="17">
        <v>57.26</v>
      </c>
      <c r="G2544" s="14">
        <v>41745.875</v>
      </c>
      <c r="H2544" s="7">
        <f t="shared" si="234"/>
        <v>16</v>
      </c>
      <c r="I2544" s="62">
        <f t="shared" si="235"/>
        <v>22</v>
      </c>
      <c r="J2544" s="135"/>
      <c r="M2544" s="16">
        <f t="shared" si="236"/>
        <v>0</v>
      </c>
      <c r="N2544" s="4">
        <f t="shared" si="237"/>
        <v>0</v>
      </c>
    </row>
    <row r="2545" spans="1:14">
      <c r="A2545" s="5">
        <v>41745.916666666664</v>
      </c>
      <c r="B2545" s="6">
        <f t="shared" si="238"/>
        <v>16</v>
      </c>
      <c r="C2545" s="6">
        <f t="shared" si="239"/>
        <v>23</v>
      </c>
      <c r="D2545" s="17">
        <v>53.776739999999997</v>
      </c>
      <c r="G2545" s="14">
        <v>41745.916666666664</v>
      </c>
      <c r="H2545" s="7">
        <f t="shared" si="234"/>
        <v>16</v>
      </c>
      <c r="I2545" s="62">
        <f t="shared" si="235"/>
        <v>23</v>
      </c>
      <c r="J2545" s="135"/>
      <c r="M2545" s="16">
        <f t="shared" si="236"/>
        <v>0</v>
      </c>
      <c r="N2545" s="4">
        <f t="shared" si="237"/>
        <v>0</v>
      </c>
    </row>
    <row r="2546" spans="1:14">
      <c r="A2546" s="5">
        <v>41745.958333333336</v>
      </c>
      <c r="B2546" s="6">
        <f t="shared" si="238"/>
        <v>16</v>
      </c>
      <c r="C2546" s="6">
        <f t="shared" si="239"/>
        <v>24</v>
      </c>
      <c r="D2546" s="17">
        <v>44.78</v>
      </c>
      <c r="G2546" s="14">
        <v>41745.958333333336</v>
      </c>
      <c r="H2546" s="7">
        <f t="shared" si="234"/>
        <v>16</v>
      </c>
      <c r="I2546" s="62">
        <f t="shared" si="235"/>
        <v>24</v>
      </c>
      <c r="J2546" s="135"/>
      <c r="M2546" s="16">
        <f t="shared" si="236"/>
        <v>0</v>
      </c>
      <c r="N2546" s="4">
        <f t="shared" si="237"/>
        <v>0</v>
      </c>
    </row>
    <row r="2547" spans="1:14">
      <c r="A2547" s="5">
        <v>41746</v>
      </c>
      <c r="B2547" s="6">
        <f t="shared" si="238"/>
        <v>17</v>
      </c>
      <c r="C2547" s="6">
        <f t="shared" si="239"/>
        <v>1</v>
      </c>
      <c r="D2547" s="17">
        <v>45.330959999999997</v>
      </c>
      <c r="G2547" s="14">
        <v>41746</v>
      </c>
      <c r="H2547" s="7">
        <f t="shared" si="234"/>
        <v>17</v>
      </c>
      <c r="I2547" s="62">
        <f t="shared" si="235"/>
        <v>1</v>
      </c>
      <c r="J2547" s="135"/>
      <c r="M2547" s="16">
        <f t="shared" si="236"/>
        <v>0</v>
      </c>
      <c r="N2547" s="4">
        <f t="shared" si="237"/>
        <v>0</v>
      </c>
    </row>
    <row r="2548" spans="1:14">
      <c r="A2548" s="5">
        <v>41746.041666666664</v>
      </c>
      <c r="B2548" s="6">
        <f t="shared" si="238"/>
        <v>17</v>
      </c>
      <c r="C2548" s="6">
        <f t="shared" si="239"/>
        <v>2</v>
      </c>
      <c r="D2548" s="17">
        <v>42.208300000000001</v>
      </c>
      <c r="G2548" s="14">
        <v>41746.041666666664</v>
      </c>
      <c r="H2548" s="7">
        <f t="shared" si="234"/>
        <v>17</v>
      </c>
      <c r="I2548" s="62">
        <f t="shared" si="235"/>
        <v>2</v>
      </c>
      <c r="J2548" s="135"/>
      <c r="M2548" s="16">
        <f t="shared" si="236"/>
        <v>0</v>
      </c>
      <c r="N2548" s="4">
        <f t="shared" si="237"/>
        <v>0</v>
      </c>
    </row>
    <row r="2549" spans="1:14">
      <c r="A2549" s="5">
        <v>41746.083333333336</v>
      </c>
      <c r="B2549" s="6">
        <f t="shared" si="238"/>
        <v>17</v>
      </c>
      <c r="C2549" s="6">
        <f t="shared" si="239"/>
        <v>3</v>
      </c>
      <c r="D2549" s="17">
        <v>37.719569999999997</v>
      </c>
      <c r="G2549" s="14">
        <v>41746.083333333336</v>
      </c>
      <c r="H2549" s="7">
        <f t="shared" si="234"/>
        <v>17</v>
      </c>
      <c r="I2549" s="62">
        <f t="shared" si="235"/>
        <v>3</v>
      </c>
      <c r="J2549" s="135"/>
      <c r="M2549" s="16">
        <f t="shared" si="236"/>
        <v>0</v>
      </c>
      <c r="N2549" s="4">
        <f t="shared" si="237"/>
        <v>0</v>
      </c>
    </row>
    <row r="2550" spans="1:14">
      <c r="A2550" s="5">
        <v>41746.125</v>
      </c>
      <c r="B2550" s="6">
        <f t="shared" si="238"/>
        <v>17</v>
      </c>
      <c r="C2550" s="6">
        <f t="shared" si="239"/>
        <v>4</v>
      </c>
      <c r="D2550" s="17">
        <v>39.191049999999997</v>
      </c>
      <c r="G2550" s="14">
        <v>41746.125</v>
      </c>
      <c r="H2550" s="7">
        <f t="shared" si="234"/>
        <v>17</v>
      </c>
      <c r="I2550" s="62">
        <f t="shared" si="235"/>
        <v>4</v>
      </c>
      <c r="J2550" s="135"/>
      <c r="M2550" s="16">
        <f t="shared" si="236"/>
        <v>0</v>
      </c>
      <c r="N2550" s="4">
        <f t="shared" si="237"/>
        <v>0</v>
      </c>
    </row>
    <row r="2551" spans="1:14">
      <c r="A2551" s="5">
        <v>41746.166666666664</v>
      </c>
      <c r="B2551" s="6">
        <f t="shared" si="238"/>
        <v>17</v>
      </c>
      <c r="C2551" s="6">
        <f t="shared" si="239"/>
        <v>5</v>
      </c>
      <c r="D2551" s="17">
        <v>40.18</v>
      </c>
      <c r="G2551" s="14">
        <v>41746.166666666664</v>
      </c>
      <c r="H2551" s="7">
        <f t="shared" si="234"/>
        <v>17</v>
      </c>
      <c r="I2551" s="62">
        <f t="shared" si="235"/>
        <v>5</v>
      </c>
      <c r="J2551" s="135"/>
      <c r="M2551" s="16">
        <f t="shared" si="236"/>
        <v>0</v>
      </c>
      <c r="N2551" s="4">
        <f t="shared" si="237"/>
        <v>0</v>
      </c>
    </row>
    <row r="2552" spans="1:14">
      <c r="A2552" s="5">
        <v>41746.208333333336</v>
      </c>
      <c r="B2552" s="6">
        <f t="shared" si="238"/>
        <v>17</v>
      </c>
      <c r="C2552" s="6">
        <f t="shared" si="239"/>
        <v>6</v>
      </c>
      <c r="D2552" s="17">
        <v>48.2151</v>
      </c>
      <c r="G2552" s="14">
        <v>41746.208333333336</v>
      </c>
      <c r="H2552" s="7">
        <f t="shared" si="234"/>
        <v>17</v>
      </c>
      <c r="I2552" s="62">
        <f t="shared" si="235"/>
        <v>6</v>
      </c>
      <c r="J2552" s="135"/>
      <c r="M2552" s="16">
        <f t="shared" si="236"/>
        <v>0</v>
      </c>
      <c r="N2552" s="4">
        <f t="shared" si="237"/>
        <v>0</v>
      </c>
    </row>
    <row r="2553" spans="1:14">
      <c r="A2553" s="5">
        <v>41746.25</v>
      </c>
      <c r="B2553" s="6">
        <f t="shared" si="238"/>
        <v>17</v>
      </c>
      <c r="C2553" s="6">
        <f t="shared" si="239"/>
        <v>7</v>
      </c>
      <c r="D2553" s="17">
        <v>59.302480000000003</v>
      </c>
      <c r="G2553" s="14">
        <v>41746.25</v>
      </c>
      <c r="H2553" s="7">
        <f t="shared" si="234"/>
        <v>17</v>
      </c>
      <c r="I2553" s="62">
        <f t="shared" si="235"/>
        <v>7</v>
      </c>
      <c r="J2553" s="135"/>
      <c r="M2553" s="16">
        <f t="shared" si="236"/>
        <v>0</v>
      </c>
      <c r="N2553" s="4">
        <f t="shared" si="237"/>
        <v>0</v>
      </c>
    </row>
    <row r="2554" spans="1:14">
      <c r="A2554" s="5">
        <v>41746.291666666664</v>
      </c>
      <c r="B2554" s="6">
        <f t="shared" si="238"/>
        <v>17</v>
      </c>
      <c r="C2554" s="6">
        <f t="shared" si="239"/>
        <v>8</v>
      </c>
      <c r="D2554" s="17">
        <v>59.868650000000002</v>
      </c>
      <c r="G2554" s="14">
        <v>41746.291666666664</v>
      </c>
      <c r="H2554" s="7">
        <f t="shared" si="234"/>
        <v>17</v>
      </c>
      <c r="I2554" s="62">
        <f t="shared" si="235"/>
        <v>8</v>
      </c>
      <c r="J2554" s="135"/>
      <c r="M2554" s="16">
        <f t="shared" si="236"/>
        <v>0</v>
      </c>
      <c r="N2554" s="4">
        <f t="shared" si="237"/>
        <v>0</v>
      </c>
    </row>
    <row r="2555" spans="1:14">
      <c r="A2555" s="5">
        <v>41746.333333333336</v>
      </c>
      <c r="B2555" s="6">
        <f t="shared" si="238"/>
        <v>17</v>
      </c>
      <c r="C2555" s="6">
        <f t="shared" si="239"/>
        <v>9</v>
      </c>
      <c r="D2555" s="17">
        <v>57.133929999999999</v>
      </c>
      <c r="G2555" s="14">
        <v>41746.333333333336</v>
      </c>
      <c r="H2555" s="7">
        <f t="shared" si="234"/>
        <v>17</v>
      </c>
      <c r="I2555" s="62">
        <f t="shared" si="235"/>
        <v>9</v>
      </c>
      <c r="J2555" s="135"/>
      <c r="M2555" s="16">
        <f t="shared" si="236"/>
        <v>0</v>
      </c>
      <c r="N2555" s="4">
        <f t="shared" si="237"/>
        <v>0</v>
      </c>
    </row>
    <row r="2556" spans="1:14">
      <c r="A2556" s="5">
        <v>41746.375</v>
      </c>
      <c r="B2556" s="6">
        <f t="shared" si="238"/>
        <v>17</v>
      </c>
      <c r="C2556" s="6">
        <f t="shared" si="239"/>
        <v>10</v>
      </c>
      <c r="D2556" s="17">
        <v>60.103400000000001</v>
      </c>
      <c r="G2556" s="14">
        <v>41746.375</v>
      </c>
      <c r="H2556" s="7">
        <f t="shared" si="234"/>
        <v>17</v>
      </c>
      <c r="I2556" s="62">
        <f t="shared" si="235"/>
        <v>10</v>
      </c>
      <c r="J2556" s="135"/>
      <c r="M2556" s="16">
        <f t="shared" si="236"/>
        <v>0</v>
      </c>
      <c r="N2556" s="4">
        <f t="shared" si="237"/>
        <v>0</v>
      </c>
    </row>
    <row r="2557" spans="1:14">
      <c r="A2557" s="5">
        <v>41746.416666666664</v>
      </c>
      <c r="B2557" s="6">
        <f t="shared" si="238"/>
        <v>17</v>
      </c>
      <c r="C2557" s="6">
        <f t="shared" si="239"/>
        <v>11</v>
      </c>
      <c r="D2557" s="17">
        <v>65.911289999999994</v>
      </c>
      <c r="G2557" s="14">
        <v>41746.416666666664</v>
      </c>
      <c r="H2557" s="7">
        <f t="shared" si="234"/>
        <v>17</v>
      </c>
      <c r="I2557" s="62">
        <f t="shared" si="235"/>
        <v>11</v>
      </c>
      <c r="J2557" s="135"/>
      <c r="M2557" s="16">
        <f t="shared" si="236"/>
        <v>0</v>
      </c>
      <c r="N2557" s="4">
        <f t="shared" si="237"/>
        <v>0</v>
      </c>
    </row>
    <row r="2558" spans="1:14">
      <c r="A2558" s="5">
        <v>41746.458333333336</v>
      </c>
      <c r="B2558" s="6">
        <f t="shared" si="238"/>
        <v>17</v>
      </c>
      <c r="C2558" s="6">
        <f t="shared" si="239"/>
        <v>12</v>
      </c>
      <c r="D2558" s="17">
        <v>65.897750000000002</v>
      </c>
      <c r="G2558" s="14">
        <v>41746.458333333336</v>
      </c>
      <c r="H2558" s="7">
        <f t="shared" si="234"/>
        <v>17</v>
      </c>
      <c r="I2558" s="62">
        <f t="shared" si="235"/>
        <v>12</v>
      </c>
      <c r="J2558" s="135"/>
      <c r="M2558" s="16">
        <f t="shared" si="236"/>
        <v>0</v>
      </c>
      <c r="N2558" s="4">
        <f t="shared" si="237"/>
        <v>0</v>
      </c>
    </row>
    <row r="2559" spans="1:14">
      <c r="A2559" s="5">
        <v>41746.5</v>
      </c>
      <c r="B2559" s="6">
        <f t="shared" si="238"/>
        <v>17</v>
      </c>
      <c r="C2559" s="6">
        <f t="shared" si="239"/>
        <v>13</v>
      </c>
      <c r="D2559" s="17">
        <v>60.82</v>
      </c>
      <c r="G2559" s="14">
        <v>41746.5</v>
      </c>
      <c r="H2559" s="7">
        <f t="shared" si="234"/>
        <v>17</v>
      </c>
      <c r="I2559" s="62">
        <f t="shared" si="235"/>
        <v>13</v>
      </c>
      <c r="J2559" s="135"/>
      <c r="M2559" s="16">
        <f t="shared" si="236"/>
        <v>0</v>
      </c>
      <c r="N2559" s="4">
        <f t="shared" si="237"/>
        <v>0</v>
      </c>
    </row>
    <row r="2560" spans="1:14">
      <c r="A2560" s="5">
        <v>41746.541666666664</v>
      </c>
      <c r="B2560" s="6">
        <f t="shared" si="238"/>
        <v>17</v>
      </c>
      <c r="C2560" s="6">
        <f t="shared" si="239"/>
        <v>14</v>
      </c>
      <c r="D2560" s="17">
        <v>54.301589999999997</v>
      </c>
      <c r="G2560" s="14">
        <v>41746.541666666664</v>
      </c>
      <c r="H2560" s="7">
        <f t="shared" si="234"/>
        <v>17</v>
      </c>
      <c r="I2560" s="62">
        <f t="shared" si="235"/>
        <v>14</v>
      </c>
      <c r="J2560" s="135"/>
      <c r="M2560" s="16">
        <f t="shared" si="236"/>
        <v>0</v>
      </c>
      <c r="N2560" s="4">
        <f t="shared" si="237"/>
        <v>0</v>
      </c>
    </row>
    <row r="2561" spans="1:14">
      <c r="A2561" s="5">
        <v>41746.583333333336</v>
      </c>
      <c r="B2561" s="6">
        <f t="shared" si="238"/>
        <v>17</v>
      </c>
      <c r="C2561" s="6">
        <f t="shared" si="239"/>
        <v>15</v>
      </c>
      <c r="D2561" s="17">
        <v>52.233780000000003</v>
      </c>
      <c r="G2561" s="14">
        <v>41746.583333333336</v>
      </c>
      <c r="H2561" s="7">
        <f t="shared" si="234"/>
        <v>17</v>
      </c>
      <c r="I2561" s="62">
        <f t="shared" si="235"/>
        <v>15</v>
      </c>
      <c r="J2561" s="135"/>
      <c r="M2561" s="16">
        <f t="shared" si="236"/>
        <v>0</v>
      </c>
      <c r="N2561" s="4">
        <f t="shared" si="237"/>
        <v>0</v>
      </c>
    </row>
    <row r="2562" spans="1:14">
      <c r="A2562" s="5">
        <v>41746.625</v>
      </c>
      <c r="B2562" s="6">
        <f t="shared" si="238"/>
        <v>17</v>
      </c>
      <c r="C2562" s="6">
        <f t="shared" si="239"/>
        <v>16</v>
      </c>
      <c r="D2562" s="17">
        <v>53.592939999999999</v>
      </c>
      <c r="G2562" s="14">
        <v>41746.625</v>
      </c>
      <c r="H2562" s="7">
        <f t="shared" si="234"/>
        <v>17</v>
      </c>
      <c r="I2562" s="62">
        <f t="shared" si="235"/>
        <v>16</v>
      </c>
      <c r="J2562" s="135"/>
      <c r="M2562" s="16">
        <f t="shared" si="236"/>
        <v>0</v>
      </c>
      <c r="N2562" s="4">
        <f t="shared" si="237"/>
        <v>0</v>
      </c>
    </row>
    <row r="2563" spans="1:14">
      <c r="A2563" s="5">
        <v>41746.666666666664</v>
      </c>
      <c r="B2563" s="6">
        <f t="shared" si="238"/>
        <v>17</v>
      </c>
      <c r="C2563" s="6">
        <f t="shared" si="239"/>
        <v>17</v>
      </c>
      <c r="D2563" s="17">
        <v>55.280769999999997</v>
      </c>
      <c r="G2563" s="14">
        <v>41746.666666666664</v>
      </c>
      <c r="H2563" s="7">
        <f t="shared" si="234"/>
        <v>17</v>
      </c>
      <c r="I2563" s="62">
        <f t="shared" si="235"/>
        <v>17</v>
      </c>
      <c r="J2563" s="135"/>
      <c r="M2563" s="16">
        <f t="shared" si="236"/>
        <v>0</v>
      </c>
      <c r="N2563" s="4">
        <f t="shared" si="237"/>
        <v>0</v>
      </c>
    </row>
    <row r="2564" spans="1:14">
      <c r="A2564" s="5">
        <v>41746.708333333336</v>
      </c>
      <c r="B2564" s="6">
        <f t="shared" si="238"/>
        <v>17</v>
      </c>
      <c r="C2564" s="6">
        <f t="shared" si="239"/>
        <v>18</v>
      </c>
      <c r="D2564" s="17">
        <v>58.141219999999997</v>
      </c>
      <c r="G2564" s="14">
        <v>41746.708333333336</v>
      </c>
      <c r="H2564" s="7">
        <f t="shared" ref="H2564:H2627" si="240">DAY(G2564)</f>
        <v>17</v>
      </c>
      <c r="I2564" s="62">
        <f t="shared" ref="I2564:I2627" si="241">HOUR(G2564)+1</f>
        <v>18</v>
      </c>
      <c r="J2564" s="135"/>
      <c r="M2564" s="16">
        <f t="shared" ref="M2564:M2627" si="242">IF(H2564=B2564,0,1)</f>
        <v>0</v>
      </c>
      <c r="N2564" s="4">
        <f t="shared" ref="N2564:N2627" si="243">IF(I2564=C2564,0,1)</f>
        <v>0</v>
      </c>
    </row>
    <row r="2565" spans="1:14">
      <c r="A2565" s="5">
        <v>41746.75</v>
      </c>
      <c r="B2565" s="6">
        <f t="shared" ref="B2565:B2628" si="244">DAY(A2565)</f>
        <v>17</v>
      </c>
      <c r="C2565" s="6">
        <f t="shared" ref="C2565:C2628" si="245">HOUR(A2565)+1</f>
        <v>19</v>
      </c>
      <c r="D2565" s="17">
        <v>57.02</v>
      </c>
      <c r="G2565" s="14">
        <v>41746.75</v>
      </c>
      <c r="H2565" s="7">
        <f t="shared" si="240"/>
        <v>17</v>
      </c>
      <c r="I2565" s="62">
        <f t="shared" si="241"/>
        <v>19</v>
      </c>
      <c r="J2565" s="135"/>
      <c r="M2565" s="16">
        <f t="shared" si="242"/>
        <v>0</v>
      </c>
      <c r="N2565" s="4">
        <f t="shared" si="243"/>
        <v>0</v>
      </c>
    </row>
    <row r="2566" spans="1:14">
      <c r="A2566" s="5">
        <v>41746.791666666664</v>
      </c>
      <c r="B2566" s="6">
        <f t="shared" si="244"/>
        <v>17</v>
      </c>
      <c r="C2566" s="6">
        <f t="shared" si="245"/>
        <v>20</v>
      </c>
      <c r="D2566" s="17">
        <v>57.77</v>
      </c>
      <c r="G2566" s="14">
        <v>41746.791666666664</v>
      </c>
      <c r="H2566" s="7">
        <f t="shared" si="240"/>
        <v>17</v>
      </c>
      <c r="I2566" s="62">
        <f t="shared" si="241"/>
        <v>20</v>
      </c>
      <c r="J2566" s="135"/>
      <c r="M2566" s="16">
        <f t="shared" si="242"/>
        <v>0</v>
      </c>
      <c r="N2566" s="4">
        <f t="shared" si="243"/>
        <v>0</v>
      </c>
    </row>
    <row r="2567" spans="1:14">
      <c r="A2567" s="5">
        <v>41746.833333333336</v>
      </c>
      <c r="B2567" s="6">
        <f t="shared" si="244"/>
        <v>17</v>
      </c>
      <c r="C2567" s="6">
        <f t="shared" si="245"/>
        <v>21</v>
      </c>
      <c r="D2567" s="17">
        <v>62.466700000000003</v>
      </c>
      <c r="G2567" s="14">
        <v>41746.833333333336</v>
      </c>
      <c r="H2567" s="7">
        <f t="shared" si="240"/>
        <v>17</v>
      </c>
      <c r="I2567" s="62">
        <f t="shared" si="241"/>
        <v>21</v>
      </c>
      <c r="J2567" s="135"/>
      <c r="M2567" s="16">
        <f t="shared" si="242"/>
        <v>0</v>
      </c>
      <c r="N2567" s="4">
        <f t="shared" si="243"/>
        <v>0</v>
      </c>
    </row>
    <row r="2568" spans="1:14">
      <c r="A2568" s="5">
        <v>41746.875</v>
      </c>
      <c r="B2568" s="6">
        <f t="shared" si="244"/>
        <v>17</v>
      </c>
      <c r="C2568" s="6">
        <f t="shared" si="245"/>
        <v>22</v>
      </c>
      <c r="D2568" s="17">
        <v>59.037170000000003</v>
      </c>
      <c r="G2568" s="14">
        <v>41746.875</v>
      </c>
      <c r="H2568" s="7">
        <f t="shared" si="240"/>
        <v>17</v>
      </c>
      <c r="I2568" s="62">
        <f t="shared" si="241"/>
        <v>22</v>
      </c>
      <c r="J2568" s="135"/>
      <c r="M2568" s="16">
        <f t="shared" si="242"/>
        <v>0</v>
      </c>
      <c r="N2568" s="4">
        <f t="shared" si="243"/>
        <v>0</v>
      </c>
    </row>
    <row r="2569" spans="1:14">
      <c r="A2569" s="5">
        <v>41746.916666666664</v>
      </c>
      <c r="B2569" s="6">
        <f t="shared" si="244"/>
        <v>17</v>
      </c>
      <c r="C2569" s="6">
        <f t="shared" si="245"/>
        <v>23</v>
      </c>
      <c r="D2569" s="17">
        <v>54.490780000000001</v>
      </c>
      <c r="G2569" s="14">
        <v>41746.916666666664</v>
      </c>
      <c r="H2569" s="7">
        <f t="shared" si="240"/>
        <v>17</v>
      </c>
      <c r="I2569" s="62">
        <f t="shared" si="241"/>
        <v>23</v>
      </c>
      <c r="J2569" s="135"/>
      <c r="M2569" s="16">
        <f t="shared" si="242"/>
        <v>0</v>
      </c>
      <c r="N2569" s="4">
        <f t="shared" si="243"/>
        <v>0</v>
      </c>
    </row>
    <row r="2570" spans="1:14">
      <c r="A2570" s="5">
        <v>41746.958333333336</v>
      </c>
      <c r="B2570" s="6">
        <f t="shared" si="244"/>
        <v>17</v>
      </c>
      <c r="C2570" s="6">
        <f t="shared" si="245"/>
        <v>24</v>
      </c>
      <c r="D2570" s="17">
        <v>46.957380000000001</v>
      </c>
      <c r="G2570" s="14">
        <v>41746.958333333336</v>
      </c>
      <c r="H2570" s="7">
        <f t="shared" si="240"/>
        <v>17</v>
      </c>
      <c r="I2570" s="62">
        <f t="shared" si="241"/>
        <v>24</v>
      </c>
      <c r="J2570" s="135"/>
      <c r="M2570" s="16">
        <f t="shared" si="242"/>
        <v>0</v>
      </c>
      <c r="N2570" s="4">
        <f t="shared" si="243"/>
        <v>0</v>
      </c>
    </row>
    <row r="2571" spans="1:14">
      <c r="A2571" s="5">
        <v>41747</v>
      </c>
      <c r="B2571" s="6">
        <f t="shared" si="244"/>
        <v>18</v>
      </c>
      <c r="C2571" s="6">
        <f t="shared" si="245"/>
        <v>1</v>
      </c>
      <c r="D2571" s="17">
        <v>45.209960000000002</v>
      </c>
      <c r="G2571" s="14">
        <v>41747</v>
      </c>
      <c r="H2571" s="7">
        <f t="shared" si="240"/>
        <v>18</v>
      </c>
      <c r="I2571" s="62">
        <f t="shared" si="241"/>
        <v>1</v>
      </c>
      <c r="J2571" s="135"/>
      <c r="M2571" s="16">
        <f t="shared" si="242"/>
        <v>0</v>
      </c>
      <c r="N2571" s="4">
        <f t="shared" si="243"/>
        <v>0</v>
      </c>
    </row>
    <row r="2572" spans="1:14">
      <c r="A2572" s="5">
        <v>41747.041666666664</v>
      </c>
      <c r="B2572" s="6">
        <f t="shared" si="244"/>
        <v>18</v>
      </c>
      <c r="C2572" s="6">
        <f t="shared" si="245"/>
        <v>2</v>
      </c>
      <c r="D2572" s="17">
        <v>37.727739999999997</v>
      </c>
      <c r="G2572" s="14">
        <v>41747.041666666664</v>
      </c>
      <c r="H2572" s="7">
        <f t="shared" si="240"/>
        <v>18</v>
      </c>
      <c r="I2572" s="62">
        <f t="shared" si="241"/>
        <v>2</v>
      </c>
      <c r="J2572" s="135"/>
      <c r="M2572" s="16">
        <f t="shared" si="242"/>
        <v>0</v>
      </c>
      <c r="N2572" s="4">
        <f t="shared" si="243"/>
        <v>0</v>
      </c>
    </row>
    <row r="2573" spans="1:14">
      <c r="A2573" s="5">
        <v>41747.083333333336</v>
      </c>
      <c r="B2573" s="6">
        <f t="shared" si="244"/>
        <v>18</v>
      </c>
      <c r="C2573" s="6">
        <f t="shared" si="245"/>
        <v>3</v>
      </c>
      <c r="D2573" s="17">
        <v>34.433010000000003</v>
      </c>
      <c r="G2573" s="14">
        <v>41747.083333333336</v>
      </c>
      <c r="H2573" s="7">
        <f t="shared" si="240"/>
        <v>18</v>
      </c>
      <c r="I2573" s="62">
        <f t="shared" si="241"/>
        <v>3</v>
      </c>
      <c r="J2573" s="135"/>
      <c r="M2573" s="16">
        <f t="shared" si="242"/>
        <v>0</v>
      </c>
      <c r="N2573" s="4">
        <f t="shared" si="243"/>
        <v>0</v>
      </c>
    </row>
    <row r="2574" spans="1:14">
      <c r="A2574" s="5">
        <v>41747.125</v>
      </c>
      <c r="B2574" s="6">
        <f t="shared" si="244"/>
        <v>18</v>
      </c>
      <c r="C2574" s="6">
        <f t="shared" si="245"/>
        <v>4</v>
      </c>
      <c r="D2574" s="17">
        <v>35.018940000000001</v>
      </c>
      <c r="G2574" s="14">
        <v>41747.125</v>
      </c>
      <c r="H2574" s="7">
        <f t="shared" si="240"/>
        <v>18</v>
      </c>
      <c r="I2574" s="62">
        <f t="shared" si="241"/>
        <v>4</v>
      </c>
      <c r="J2574" s="135"/>
      <c r="M2574" s="16">
        <f t="shared" si="242"/>
        <v>0</v>
      </c>
      <c r="N2574" s="4">
        <f t="shared" si="243"/>
        <v>0</v>
      </c>
    </row>
    <row r="2575" spans="1:14">
      <c r="A2575" s="5">
        <v>41747.166666666664</v>
      </c>
      <c r="B2575" s="6">
        <f t="shared" si="244"/>
        <v>18</v>
      </c>
      <c r="C2575" s="6">
        <f t="shared" si="245"/>
        <v>5</v>
      </c>
      <c r="D2575" s="17">
        <v>38.061680000000003</v>
      </c>
      <c r="G2575" s="14">
        <v>41747.166666666664</v>
      </c>
      <c r="H2575" s="7">
        <f t="shared" si="240"/>
        <v>18</v>
      </c>
      <c r="I2575" s="62">
        <f t="shared" si="241"/>
        <v>5</v>
      </c>
      <c r="J2575" s="135"/>
      <c r="M2575" s="16">
        <f t="shared" si="242"/>
        <v>0</v>
      </c>
      <c r="N2575" s="4">
        <f t="shared" si="243"/>
        <v>0</v>
      </c>
    </row>
    <row r="2576" spans="1:14">
      <c r="A2576" s="5">
        <v>41747.208333333336</v>
      </c>
      <c r="B2576" s="6">
        <f t="shared" si="244"/>
        <v>18</v>
      </c>
      <c r="C2576" s="6">
        <f t="shared" si="245"/>
        <v>6</v>
      </c>
      <c r="D2576" s="17">
        <v>44.576819999999998</v>
      </c>
      <c r="G2576" s="14">
        <v>41747.208333333336</v>
      </c>
      <c r="H2576" s="7">
        <f t="shared" si="240"/>
        <v>18</v>
      </c>
      <c r="I2576" s="62">
        <f t="shared" si="241"/>
        <v>6</v>
      </c>
      <c r="J2576" s="135"/>
      <c r="M2576" s="16">
        <f t="shared" si="242"/>
        <v>0</v>
      </c>
      <c r="N2576" s="4">
        <f t="shared" si="243"/>
        <v>0</v>
      </c>
    </row>
    <row r="2577" spans="1:14">
      <c r="A2577" s="5">
        <v>41747.25</v>
      </c>
      <c r="B2577" s="6">
        <f t="shared" si="244"/>
        <v>18</v>
      </c>
      <c r="C2577" s="6">
        <f t="shared" si="245"/>
        <v>7</v>
      </c>
      <c r="D2577" s="17">
        <v>50.24239</v>
      </c>
      <c r="G2577" s="14">
        <v>41747.25</v>
      </c>
      <c r="H2577" s="7">
        <f t="shared" si="240"/>
        <v>18</v>
      </c>
      <c r="I2577" s="62">
        <f t="shared" si="241"/>
        <v>7</v>
      </c>
      <c r="J2577" s="135"/>
      <c r="M2577" s="16">
        <f t="shared" si="242"/>
        <v>0</v>
      </c>
      <c r="N2577" s="4">
        <f t="shared" si="243"/>
        <v>0</v>
      </c>
    </row>
    <row r="2578" spans="1:14">
      <c r="A2578" s="5">
        <v>41747.291666666664</v>
      </c>
      <c r="B2578" s="6">
        <f t="shared" si="244"/>
        <v>18</v>
      </c>
      <c r="C2578" s="6">
        <f t="shared" si="245"/>
        <v>8</v>
      </c>
      <c r="D2578" s="17">
        <v>53.14508</v>
      </c>
      <c r="G2578" s="14">
        <v>41747.291666666664</v>
      </c>
      <c r="H2578" s="7">
        <f t="shared" si="240"/>
        <v>18</v>
      </c>
      <c r="I2578" s="62">
        <f t="shared" si="241"/>
        <v>8</v>
      </c>
      <c r="J2578" s="135"/>
      <c r="M2578" s="16">
        <f t="shared" si="242"/>
        <v>0</v>
      </c>
      <c r="N2578" s="4">
        <f t="shared" si="243"/>
        <v>0</v>
      </c>
    </row>
    <row r="2579" spans="1:14">
      <c r="A2579" s="5">
        <v>41747.333333333336</v>
      </c>
      <c r="B2579" s="6">
        <f t="shared" si="244"/>
        <v>18</v>
      </c>
      <c r="C2579" s="6">
        <f t="shared" si="245"/>
        <v>9</v>
      </c>
      <c r="D2579" s="17">
        <v>49.314599999999999</v>
      </c>
      <c r="G2579" s="14">
        <v>41747.333333333336</v>
      </c>
      <c r="H2579" s="7">
        <f t="shared" si="240"/>
        <v>18</v>
      </c>
      <c r="I2579" s="62">
        <f t="shared" si="241"/>
        <v>9</v>
      </c>
      <c r="J2579" s="135"/>
      <c r="M2579" s="16">
        <f t="shared" si="242"/>
        <v>0</v>
      </c>
      <c r="N2579" s="4">
        <f t="shared" si="243"/>
        <v>0</v>
      </c>
    </row>
    <row r="2580" spans="1:14">
      <c r="A2580" s="5">
        <v>41747.375</v>
      </c>
      <c r="B2580" s="6">
        <f t="shared" si="244"/>
        <v>18</v>
      </c>
      <c r="C2580" s="6">
        <f t="shared" si="245"/>
        <v>10</v>
      </c>
      <c r="D2580" s="17">
        <v>51.162269999999999</v>
      </c>
      <c r="G2580" s="14">
        <v>41747.375</v>
      </c>
      <c r="H2580" s="7">
        <f t="shared" si="240"/>
        <v>18</v>
      </c>
      <c r="I2580" s="62">
        <f t="shared" si="241"/>
        <v>10</v>
      </c>
      <c r="J2580" s="135"/>
      <c r="M2580" s="16">
        <f t="shared" si="242"/>
        <v>0</v>
      </c>
      <c r="N2580" s="4">
        <f t="shared" si="243"/>
        <v>0</v>
      </c>
    </row>
    <row r="2581" spans="1:14">
      <c r="A2581" s="5">
        <v>41747.416666666664</v>
      </c>
      <c r="B2581" s="6">
        <f t="shared" si="244"/>
        <v>18</v>
      </c>
      <c r="C2581" s="6">
        <f t="shared" si="245"/>
        <v>11</v>
      </c>
      <c r="D2581" s="17">
        <v>50.05</v>
      </c>
      <c r="G2581" s="14">
        <v>41747.416666666664</v>
      </c>
      <c r="H2581" s="7">
        <f t="shared" si="240"/>
        <v>18</v>
      </c>
      <c r="I2581" s="62">
        <f t="shared" si="241"/>
        <v>11</v>
      </c>
      <c r="J2581" s="135"/>
      <c r="M2581" s="16">
        <f t="shared" si="242"/>
        <v>0</v>
      </c>
      <c r="N2581" s="4">
        <f t="shared" si="243"/>
        <v>0</v>
      </c>
    </row>
    <row r="2582" spans="1:14">
      <c r="A2582" s="5">
        <v>41747.458333333336</v>
      </c>
      <c r="B2582" s="6">
        <f t="shared" si="244"/>
        <v>18</v>
      </c>
      <c r="C2582" s="6">
        <f t="shared" si="245"/>
        <v>12</v>
      </c>
      <c r="D2582" s="17">
        <v>52.076779999999999</v>
      </c>
      <c r="G2582" s="14">
        <v>41747.458333333336</v>
      </c>
      <c r="H2582" s="7">
        <f t="shared" si="240"/>
        <v>18</v>
      </c>
      <c r="I2582" s="62">
        <f t="shared" si="241"/>
        <v>12</v>
      </c>
      <c r="J2582" s="135"/>
      <c r="M2582" s="16">
        <f t="shared" si="242"/>
        <v>0</v>
      </c>
      <c r="N2582" s="4">
        <f t="shared" si="243"/>
        <v>0</v>
      </c>
    </row>
    <row r="2583" spans="1:14">
      <c r="A2583" s="5">
        <v>41747.5</v>
      </c>
      <c r="B2583" s="6">
        <f t="shared" si="244"/>
        <v>18</v>
      </c>
      <c r="C2583" s="6">
        <f t="shared" si="245"/>
        <v>13</v>
      </c>
      <c r="D2583" s="17">
        <v>48.64</v>
      </c>
      <c r="G2583" s="14">
        <v>41747.5</v>
      </c>
      <c r="H2583" s="7">
        <f t="shared" si="240"/>
        <v>18</v>
      </c>
      <c r="I2583" s="62">
        <f t="shared" si="241"/>
        <v>13</v>
      </c>
      <c r="J2583" s="135"/>
      <c r="M2583" s="16">
        <f t="shared" si="242"/>
        <v>0</v>
      </c>
      <c r="N2583" s="4">
        <f t="shared" si="243"/>
        <v>0</v>
      </c>
    </row>
    <row r="2584" spans="1:14">
      <c r="A2584" s="5">
        <v>41747.541666666664</v>
      </c>
      <c r="B2584" s="6">
        <f t="shared" si="244"/>
        <v>18</v>
      </c>
      <c r="C2584" s="6">
        <f t="shared" si="245"/>
        <v>14</v>
      </c>
      <c r="D2584" s="17">
        <v>47.78302</v>
      </c>
      <c r="G2584" s="14">
        <v>41747.541666666664</v>
      </c>
      <c r="H2584" s="7">
        <f t="shared" si="240"/>
        <v>18</v>
      </c>
      <c r="I2584" s="62">
        <f t="shared" si="241"/>
        <v>14</v>
      </c>
      <c r="J2584" s="135"/>
      <c r="M2584" s="16">
        <f t="shared" si="242"/>
        <v>0</v>
      </c>
      <c r="N2584" s="4">
        <f t="shared" si="243"/>
        <v>0</v>
      </c>
    </row>
    <row r="2585" spans="1:14">
      <c r="A2585" s="5">
        <v>41747.583333333336</v>
      </c>
      <c r="B2585" s="6">
        <f t="shared" si="244"/>
        <v>18</v>
      </c>
      <c r="C2585" s="6">
        <f t="shared" si="245"/>
        <v>15</v>
      </c>
      <c r="D2585" s="17">
        <v>46.14</v>
      </c>
      <c r="G2585" s="14">
        <v>41747.583333333336</v>
      </c>
      <c r="H2585" s="7">
        <f t="shared" si="240"/>
        <v>18</v>
      </c>
      <c r="I2585" s="62">
        <f t="shared" si="241"/>
        <v>15</v>
      </c>
      <c r="J2585" s="135"/>
      <c r="M2585" s="16">
        <f t="shared" si="242"/>
        <v>0</v>
      </c>
      <c r="N2585" s="4">
        <f t="shared" si="243"/>
        <v>0</v>
      </c>
    </row>
    <row r="2586" spans="1:14">
      <c r="A2586" s="5">
        <v>41747.625</v>
      </c>
      <c r="B2586" s="6">
        <f t="shared" si="244"/>
        <v>18</v>
      </c>
      <c r="C2586" s="6">
        <f t="shared" si="245"/>
        <v>16</v>
      </c>
      <c r="D2586" s="17">
        <v>49.69</v>
      </c>
      <c r="G2586" s="14">
        <v>41747.625</v>
      </c>
      <c r="H2586" s="7">
        <f t="shared" si="240"/>
        <v>18</v>
      </c>
      <c r="I2586" s="62">
        <f t="shared" si="241"/>
        <v>16</v>
      </c>
      <c r="J2586" s="135"/>
      <c r="M2586" s="16">
        <f t="shared" si="242"/>
        <v>0</v>
      </c>
      <c r="N2586" s="4">
        <f t="shared" si="243"/>
        <v>0</v>
      </c>
    </row>
    <row r="2587" spans="1:14">
      <c r="A2587" s="5">
        <v>41747.666666666664</v>
      </c>
      <c r="B2587" s="6">
        <f t="shared" si="244"/>
        <v>18</v>
      </c>
      <c r="C2587" s="6">
        <f t="shared" si="245"/>
        <v>17</v>
      </c>
      <c r="D2587" s="17">
        <v>47.764479999999999</v>
      </c>
      <c r="G2587" s="14">
        <v>41747.666666666664</v>
      </c>
      <c r="H2587" s="7">
        <f t="shared" si="240"/>
        <v>18</v>
      </c>
      <c r="I2587" s="62">
        <f t="shared" si="241"/>
        <v>17</v>
      </c>
      <c r="J2587" s="135"/>
      <c r="M2587" s="16">
        <f t="shared" si="242"/>
        <v>0</v>
      </c>
      <c r="N2587" s="4">
        <f t="shared" si="243"/>
        <v>0</v>
      </c>
    </row>
    <row r="2588" spans="1:14">
      <c r="A2588" s="5">
        <v>41747.708333333336</v>
      </c>
      <c r="B2588" s="6">
        <f t="shared" si="244"/>
        <v>18</v>
      </c>
      <c r="C2588" s="6">
        <f t="shared" si="245"/>
        <v>18</v>
      </c>
      <c r="D2588" s="17">
        <v>55.11</v>
      </c>
      <c r="G2588" s="14">
        <v>41747.708333333336</v>
      </c>
      <c r="H2588" s="7">
        <f t="shared" si="240"/>
        <v>18</v>
      </c>
      <c r="I2588" s="62">
        <f t="shared" si="241"/>
        <v>18</v>
      </c>
      <c r="J2588" s="135"/>
      <c r="M2588" s="16">
        <f t="shared" si="242"/>
        <v>0</v>
      </c>
      <c r="N2588" s="4">
        <f t="shared" si="243"/>
        <v>0</v>
      </c>
    </row>
    <row r="2589" spans="1:14">
      <c r="A2589" s="5">
        <v>41747.75</v>
      </c>
      <c r="B2589" s="6">
        <f t="shared" si="244"/>
        <v>18</v>
      </c>
      <c r="C2589" s="6">
        <f t="shared" si="245"/>
        <v>19</v>
      </c>
      <c r="D2589" s="17">
        <v>53.933329999999998</v>
      </c>
      <c r="G2589" s="14">
        <v>41747.75</v>
      </c>
      <c r="H2589" s="7">
        <f t="shared" si="240"/>
        <v>18</v>
      </c>
      <c r="I2589" s="62">
        <f t="shared" si="241"/>
        <v>19</v>
      </c>
      <c r="J2589" s="135"/>
      <c r="M2589" s="16">
        <f t="shared" si="242"/>
        <v>0</v>
      </c>
      <c r="N2589" s="4">
        <f t="shared" si="243"/>
        <v>0</v>
      </c>
    </row>
    <row r="2590" spans="1:14">
      <c r="A2590" s="5">
        <v>41747.791666666664</v>
      </c>
      <c r="B2590" s="6">
        <f t="shared" si="244"/>
        <v>18</v>
      </c>
      <c r="C2590" s="6">
        <f t="shared" si="245"/>
        <v>20</v>
      </c>
      <c r="D2590" s="17">
        <v>56.023670000000003</v>
      </c>
      <c r="G2590" s="14">
        <v>41747.791666666664</v>
      </c>
      <c r="H2590" s="7">
        <f t="shared" si="240"/>
        <v>18</v>
      </c>
      <c r="I2590" s="62">
        <f t="shared" si="241"/>
        <v>20</v>
      </c>
      <c r="J2590" s="135"/>
      <c r="M2590" s="16">
        <f t="shared" si="242"/>
        <v>0</v>
      </c>
      <c r="N2590" s="4">
        <f t="shared" si="243"/>
        <v>0</v>
      </c>
    </row>
    <row r="2591" spans="1:14">
      <c r="A2591" s="5">
        <v>41747.833333333336</v>
      </c>
      <c r="B2591" s="6">
        <f t="shared" si="244"/>
        <v>18</v>
      </c>
      <c r="C2591" s="6">
        <f t="shared" si="245"/>
        <v>21</v>
      </c>
      <c r="D2591" s="17">
        <v>61.510150000000003</v>
      </c>
      <c r="G2591" s="14">
        <v>41747.833333333336</v>
      </c>
      <c r="H2591" s="7">
        <f t="shared" si="240"/>
        <v>18</v>
      </c>
      <c r="I2591" s="62">
        <f t="shared" si="241"/>
        <v>21</v>
      </c>
      <c r="J2591" s="135"/>
      <c r="M2591" s="16">
        <f t="shared" si="242"/>
        <v>0</v>
      </c>
      <c r="N2591" s="4">
        <f t="shared" si="243"/>
        <v>0</v>
      </c>
    </row>
    <row r="2592" spans="1:14">
      <c r="A2592" s="5">
        <v>41747.875</v>
      </c>
      <c r="B2592" s="6">
        <f t="shared" si="244"/>
        <v>18</v>
      </c>
      <c r="C2592" s="6">
        <f t="shared" si="245"/>
        <v>22</v>
      </c>
      <c r="D2592" s="17">
        <v>58.390909999999998</v>
      </c>
      <c r="G2592" s="14">
        <v>41747.875</v>
      </c>
      <c r="H2592" s="7">
        <f t="shared" si="240"/>
        <v>18</v>
      </c>
      <c r="I2592" s="62">
        <f t="shared" si="241"/>
        <v>22</v>
      </c>
      <c r="J2592" s="135"/>
      <c r="M2592" s="16">
        <f t="shared" si="242"/>
        <v>0</v>
      </c>
      <c r="N2592" s="4">
        <f t="shared" si="243"/>
        <v>0</v>
      </c>
    </row>
    <row r="2593" spans="1:14">
      <c r="A2593" s="5">
        <v>41747.916666666664</v>
      </c>
      <c r="B2593" s="6">
        <f t="shared" si="244"/>
        <v>18</v>
      </c>
      <c r="C2593" s="6">
        <f t="shared" si="245"/>
        <v>23</v>
      </c>
      <c r="D2593" s="17">
        <v>53.39817</v>
      </c>
      <c r="G2593" s="14">
        <v>41747.916666666664</v>
      </c>
      <c r="H2593" s="7">
        <f t="shared" si="240"/>
        <v>18</v>
      </c>
      <c r="I2593" s="62">
        <f t="shared" si="241"/>
        <v>23</v>
      </c>
      <c r="J2593" s="135"/>
      <c r="M2593" s="16">
        <f t="shared" si="242"/>
        <v>0</v>
      </c>
      <c r="N2593" s="4">
        <f t="shared" si="243"/>
        <v>0</v>
      </c>
    </row>
    <row r="2594" spans="1:14">
      <c r="A2594" s="5">
        <v>41747.958333333336</v>
      </c>
      <c r="B2594" s="6">
        <f t="shared" si="244"/>
        <v>18</v>
      </c>
      <c r="C2594" s="6">
        <f t="shared" si="245"/>
        <v>24</v>
      </c>
      <c r="D2594" s="17">
        <v>46.02</v>
      </c>
      <c r="G2594" s="14">
        <v>41747.958333333336</v>
      </c>
      <c r="H2594" s="7">
        <f t="shared" si="240"/>
        <v>18</v>
      </c>
      <c r="I2594" s="62">
        <f t="shared" si="241"/>
        <v>24</v>
      </c>
      <c r="J2594" s="135"/>
      <c r="M2594" s="16">
        <f t="shared" si="242"/>
        <v>0</v>
      </c>
      <c r="N2594" s="4">
        <f t="shared" si="243"/>
        <v>0</v>
      </c>
    </row>
    <row r="2595" spans="1:14">
      <c r="A2595" s="5">
        <v>41748</v>
      </c>
      <c r="B2595" s="6">
        <f t="shared" si="244"/>
        <v>19</v>
      </c>
      <c r="C2595" s="6">
        <f t="shared" si="245"/>
        <v>1</v>
      </c>
      <c r="D2595" s="17">
        <v>44.68</v>
      </c>
      <c r="G2595" s="14">
        <v>41748</v>
      </c>
      <c r="H2595" s="7">
        <f t="shared" si="240"/>
        <v>19</v>
      </c>
      <c r="I2595" s="62">
        <f t="shared" si="241"/>
        <v>1</v>
      </c>
      <c r="J2595" s="135"/>
      <c r="M2595" s="16">
        <f t="shared" si="242"/>
        <v>0</v>
      </c>
      <c r="N2595" s="4">
        <f t="shared" si="243"/>
        <v>0</v>
      </c>
    </row>
    <row r="2596" spans="1:14">
      <c r="A2596" s="5">
        <v>41748.041666666664</v>
      </c>
      <c r="B2596" s="6">
        <f t="shared" si="244"/>
        <v>19</v>
      </c>
      <c r="C2596" s="6">
        <f t="shared" si="245"/>
        <v>2</v>
      </c>
      <c r="D2596" s="17">
        <v>37.984380000000002</v>
      </c>
      <c r="G2596" s="14">
        <v>41748.041666666664</v>
      </c>
      <c r="H2596" s="7">
        <f t="shared" si="240"/>
        <v>19</v>
      </c>
      <c r="I2596" s="62">
        <f t="shared" si="241"/>
        <v>2</v>
      </c>
      <c r="J2596" s="135"/>
      <c r="M2596" s="16">
        <f t="shared" si="242"/>
        <v>0</v>
      </c>
      <c r="N2596" s="4">
        <f t="shared" si="243"/>
        <v>0</v>
      </c>
    </row>
    <row r="2597" spans="1:14">
      <c r="A2597" s="5">
        <v>41748.083333333336</v>
      </c>
      <c r="B2597" s="6">
        <f t="shared" si="244"/>
        <v>19</v>
      </c>
      <c r="C2597" s="6">
        <f t="shared" si="245"/>
        <v>3</v>
      </c>
      <c r="D2597" s="17">
        <v>34.22</v>
      </c>
      <c r="G2597" s="14">
        <v>41748.083333333336</v>
      </c>
      <c r="H2597" s="7">
        <f t="shared" si="240"/>
        <v>19</v>
      </c>
      <c r="I2597" s="62">
        <f t="shared" si="241"/>
        <v>3</v>
      </c>
      <c r="J2597" s="135"/>
      <c r="M2597" s="16">
        <f t="shared" si="242"/>
        <v>0</v>
      </c>
      <c r="N2597" s="4">
        <f t="shared" si="243"/>
        <v>0</v>
      </c>
    </row>
    <row r="2598" spans="1:14">
      <c r="A2598" s="5">
        <v>41748.125</v>
      </c>
      <c r="B2598" s="6">
        <f t="shared" si="244"/>
        <v>19</v>
      </c>
      <c r="C2598" s="6">
        <f t="shared" si="245"/>
        <v>4</v>
      </c>
      <c r="D2598" s="17">
        <v>34.362400000000001</v>
      </c>
      <c r="G2598" s="14">
        <v>41748.125</v>
      </c>
      <c r="H2598" s="7">
        <f t="shared" si="240"/>
        <v>19</v>
      </c>
      <c r="I2598" s="62">
        <f t="shared" si="241"/>
        <v>4</v>
      </c>
      <c r="J2598" s="135"/>
      <c r="M2598" s="16">
        <f t="shared" si="242"/>
        <v>0</v>
      </c>
      <c r="N2598" s="4">
        <f t="shared" si="243"/>
        <v>0</v>
      </c>
    </row>
    <row r="2599" spans="1:14">
      <c r="A2599" s="5">
        <v>41748.166666666664</v>
      </c>
      <c r="B2599" s="6">
        <f t="shared" si="244"/>
        <v>19</v>
      </c>
      <c r="C2599" s="6">
        <f t="shared" si="245"/>
        <v>5</v>
      </c>
      <c r="D2599" s="17">
        <v>34.079709999999999</v>
      </c>
      <c r="G2599" s="14">
        <v>41748.166666666664</v>
      </c>
      <c r="H2599" s="7">
        <f t="shared" si="240"/>
        <v>19</v>
      </c>
      <c r="I2599" s="62">
        <f t="shared" si="241"/>
        <v>5</v>
      </c>
      <c r="J2599" s="135"/>
      <c r="M2599" s="16">
        <f t="shared" si="242"/>
        <v>0</v>
      </c>
      <c r="N2599" s="4">
        <f t="shared" si="243"/>
        <v>0</v>
      </c>
    </row>
    <row r="2600" spans="1:14">
      <c r="A2600" s="5">
        <v>41748.208333333336</v>
      </c>
      <c r="B2600" s="6">
        <f t="shared" si="244"/>
        <v>19</v>
      </c>
      <c r="C2600" s="6">
        <f t="shared" si="245"/>
        <v>6</v>
      </c>
      <c r="D2600" s="17">
        <v>38.271859999999997</v>
      </c>
      <c r="G2600" s="14">
        <v>41748.208333333336</v>
      </c>
      <c r="H2600" s="7">
        <f t="shared" si="240"/>
        <v>19</v>
      </c>
      <c r="I2600" s="62">
        <f t="shared" si="241"/>
        <v>6</v>
      </c>
      <c r="J2600" s="135"/>
      <c r="M2600" s="16">
        <f t="shared" si="242"/>
        <v>0</v>
      </c>
      <c r="N2600" s="4">
        <f t="shared" si="243"/>
        <v>0</v>
      </c>
    </row>
    <row r="2601" spans="1:14">
      <c r="A2601" s="5">
        <v>41748.25</v>
      </c>
      <c r="B2601" s="6">
        <f t="shared" si="244"/>
        <v>19</v>
      </c>
      <c r="C2601" s="6">
        <f t="shared" si="245"/>
        <v>7</v>
      </c>
      <c r="D2601" s="17">
        <v>43.543799999999997</v>
      </c>
      <c r="G2601" s="14">
        <v>41748.25</v>
      </c>
      <c r="H2601" s="7">
        <f t="shared" si="240"/>
        <v>19</v>
      </c>
      <c r="I2601" s="62">
        <f t="shared" si="241"/>
        <v>7</v>
      </c>
      <c r="J2601" s="135"/>
      <c r="M2601" s="16">
        <f t="shared" si="242"/>
        <v>0</v>
      </c>
      <c r="N2601" s="4">
        <f t="shared" si="243"/>
        <v>0</v>
      </c>
    </row>
    <row r="2602" spans="1:14">
      <c r="A2602" s="5">
        <v>41748.291666666664</v>
      </c>
      <c r="B2602" s="6">
        <f t="shared" si="244"/>
        <v>19</v>
      </c>
      <c r="C2602" s="6">
        <f t="shared" si="245"/>
        <v>8</v>
      </c>
      <c r="D2602" s="17">
        <v>40.303739999999998</v>
      </c>
      <c r="G2602" s="14">
        <v>41748.291666666664</v>
      </c>
      <c r="H2602" s="7">
        <f t="shared" si="240"/>
        <v>19</v>
      </c>
      <c r="I2602" s="62">
        <f t="shared" si="241"/>
        <v>8</v>
      </c>
      <c r="J2602" s="135"/>
      <c r="M2602" s="16">
        <f t="shared" si="242"/>
        <v>0</v>
      </c>
      <c r="N2602" s="4">
        <f t="shared" si="243"/>
        <v>0</v>
      </c>
    </row>
    <row r="2603" spans="1:14">
      <c r="A2603" s="5">
        <v>41748.333333333336</v>
      </c>
      <c r="B2603" s="6">
        <f t="shared" si="244"/>
        <v>19</v>
      </c>
      <c r="C2603" s="6">
        <f t="shared" si="245"/>
        <v>9</v>
      </c>
      <c r="D2603" s="17">
        <v>41.681100000000001</v>
      </c>
      <c r="G2603" s="14">
        <v>41748.333333333336</v>
      </c>
      <c r="H2603" s="7">
        <f t="shared" si="240"/>
        <v>19</v>
      </c>
      <c r="I2603" s="62">
        <f t="shared" si="241"/>
        <v>9</v>
      </c>
      <c r="J2603" s="135"/>
      <c r="M2603" s="16">
        <f t="shared" si="242"/>
        <v>0</v>
      </c>
      <c r="N2603" s="4">
        <f t="shared" si="243"/>
        <v>0</v>
      </c>
    </row>
    <row r="2604" spans="1:14">
      <c r="A2604" s="5">
        <v>41748.375</v>
      </c>
      <c r="B2604" s="6">
        <f t="shared" si="244"/>
        <v>19</v>
      </c>
      <c r="C2604" s="6">
        <f t="shared" si="245"/>
        <v>10</v>
      </c>
      <c r="D2604" s="17">
        <v>42.93835</v>
      </c>
      <c r="G2604" s="14">
        <v>41748.375</v>
      </c>
      <c r="H2604" s="7">
        <f t="shared" si="240"/>
        <v>19</v>
      </c>
      <c r="I2604" s="62">
        <f t="shared" si="241"/>
        <v>10</v>
      </c>
      <c r="J2604" s="135"/>
      <c r="M2604" s="16">
        <f t="shared" si="242"/>
        <v>0</v>
      </c>
      <c r="N2604" s="4">
        <f t="shared" si="243"/>
        <v>0</v>
      </c>
    </row>
    <row r="2605" spans="1:14">
      <c r="A2605" s="5">
        <v>41748.416666666664</v>
      </c>
      <c r="B2605" s="6">
        <f t="shared" si="244"/>
        <v>19</v>
      </c>
      <c r="C2605" s="6">
        <f t="shared" si="245"/>
        <v>11</v>
      </c>
      <c r="D2605" s="17">
        <v>41.196379999999998</v>
      </c>
      <c r="G2605" s="14">
        <v>41748.416666666664</v>
      </c>
      <c r="H2605" s="7">
        <f t="shared" si="240"/>
        <v>19</v>
      </c>
      <c r="I2605" s="62">
        <f t="shared" si="241"/>
        <v>11</v>
      </c>
      <c r="J2605" s="135"/>
      <c r="M2605" s="16">
        <f t="shared" si="242"/>
        <v>0</v>
      </c>
      <c r="N2605" s="4">
        <f t="shared" si="243"/>
        <v>0</v>
      </c>
    </row>
    <row r="2606" spans="1:14">
      <c r="A2606" s="5">
        <v>41748.458333333336</v>
      </c>
      <c r="B2606" s="6">
        <f t="shared" si="244"/>
        <v>19</v>
      </c>
      <c r="C2606" s="6">
        <f t="shared" si="245"/>
        <v>12</v>
      </c>
      <c r="D2606" s="17">
        <v>44.874299999999998</v>
      </c>
      <c r="G2606" s="14">
        <v>41748.458333333336</v>
      </c>
      <c r="H2606" s="7">
        <f t="shared" si="240"/>
        <v>19</v>
      </c>
      <c r="I2606" s="62">
        <f t="shared" si="241"/>
        <v>12</v>
      </c>
      <c r="J2606" s="135"/>
      <c r="M2606" s="16">
        <f t="shared" si="242"/>
        <v>0</v>
      </c>
      <c r="N2606" s="4">
        <f t="shared" si="243"/>
        <v>0</v>
      </c>
    </row>
    <row r="2607" spans="1:14">
      <c r="A2607" s="5">
        <v>41748.5</v>
      </c>
      <c r="B2607" s="6">
        <f t="shared" si="244"/>
        <v>19</v>
      </c>
      <c r="C2607" s="6">
        <f t="shared" si="245"/>
        <v>13</v>
      </c>
      <c r="D2607" s="17">
        <v>43.685479999999998</v>
      </c>
      <c r="G2607" s="14">
        <v>41748.5</v>
      </c>
      <c r="H2607" s="7">
        <f t="shared" si="240"/>
        <v>19</v>
      </c>
      <c r="I2607" s="62">
        <f t="shared" si="241"/>
        <v>13</v>
      </c>
      <c r="J2607" s="135"/>
      <c r="M2607" s="16">
        <f t="shared" si="242"/>
        <v>0</v>
      </c>
      <c r="N2607" s="4">
        <f t="shared" si="243"/>
        <v>0</v>
      </c>
    </row>
    <row r="2608" spans="1:14">
      <c r="A2608" s="5">
        <v>41748.541666666664</v>
      </c>
      <c r="B2608" s="6">
        <f t="shared" si="244"/>
        <v>19</v>
      </c>
      <c r="C2608" s="6">
        <f t="shared" si="245"/>
        <v>14</v>
      </c>
      <c r="D2608" s="17">
        <v>39.66581</v>
      </c>
      <c r="G2608" s="14">
        <v>41748.541666666664</v>
      </c>
      <c r="H2608" s="7">
        <f t="shared" si="240"/>
        <v>19</v>
      </c>
      <c r="I2608" s="62">
        <f t="shared" si="241"/>
        <v>14</v>
      </c>
      <c r="J2608" s="135"/>
      <c r="M2608" s="16">
        <f t="shared" si="242"/>
        <v>0</v>
      </c>
      <c r="N2608" s="4">
        <f t="shared" si="243"/>
        <v>0</v>
      </c>
    </row>
    <row r="2609" spans="1:14">
      <c r="A2609" s="5">
        <v>41748.583333333336</v>
      </c>
      <c r="B2609" s="6">
        <f t="shared" si="244"/>
        <v>19</v>
      </c>
      <c r="C2609" s="6">
        <f t="shared" si="245"/>
        <v>15</v>
      </c>
      <c r="D2609" s="17">
        <v>39.316270000000003</v>
      </c>
      <c r="G2609" s="14">
        <v>41748.583333333336</v>
      </c>
      <c r="H2609" s="7">
        <f t="shared" si="240"/>
        <v>19</v>
      </c>
      <c r="I2609" s="62">
        <f t="shared" si="241"/>
        <v>15</v>
      </c>
      <c r="J2609" s="135"/>
      <c r="M2609" s="16">
        <f t="shared" si="242"/>
        <v>0</v>
      </c>
      <c r="N2609" s="4">
        <f t="shared" si="243"/>
        <v>0</v>
      </c>
    </row>
    <row r="2610" spans="1:14">
      <c r="A2610" s="5">
        <v>41748.625</v>
      </c>
      <c r="B2610" s="6">
        <f t="shared" si="244"/>
        <v>19</v>
      </c>
      <c r="C2610" s="6">
        <f t="shared" si="245"/>
        <v>16</v>
      </c>
      <c r="D2610" s="17">
        <v>40.828499999999998</v>
      </c>
      <c r="G2610" s="14">
        <v>41748.625</v>
      </c>
      <c r="H2610" s="7">
        <f t="shared" si="240"/>
        <v>19</v>
      </c>
      <c r="I2610" s="62">
        <f t="shared" si="241"/>
        <v>16</v>
      </c>
      <c r="J2610" s="135"/>
      <c r="M2610" s="16">
        <f t="shared" si="242"/>
        <v>0</v>
      </c>
      <c r="N2610" s="4">
        <f t="shared" si="243"/>
        <v>0</v>
      </c>
    </row>
    <row r="2611" spans="1:14">
      <c r="A2611" s="5">
        <v>41748.666666666664</v>
      </c>
      <c r="B2611" s="6">
        <f t="shared" si="244"/>
        <v>19</v>
      </c>
      <c r="C2611" s="6">
        <f t="shared" si="245"/>
        <v>17</v>
      </c>
      <c r="D2611" s="17">
        <v>43.855589999999999</v>
      </c>
      <c r="G2611" s="14">
        <v>41748.666666666664</v>
      </c>
      <c r="H2611" s="7">
        <f t="shared" si="240"/>
        <v>19</v>
      </c>
      <c r="I2611" s="62">
        <f t="shared" si="241"/>
        <v>17</v>
      </c>
      <c r="J2611" s="135"/>
      <c r="M2611" s="16">
        <f t="shared" si="242"/>
        <v>0</v>
      </c>
      <c r="N2611" s="4">
        <f t="shared" si="243"/>
        <v>0</v>
      </c>
    </row>
    <row r="2612" spans="1:14">
      <c r="A2612" s="5">
        <v>41748.708333333336</v>
      </c>
      <c r="B2612" s="6">
        <f t="shared" si="244"/>
        <v>19</v>
      </c>
      <c r="C2612" s="6">
        <f t="shared" si="245"/>
        <v>18</v>
      </c>
      <c r="D2612" s="17">
        <v>52.53407</v>
      </c>
      <c r="G2612" s="14">
        <v>41748.708333333336</v>
      </c>
      <c r="H2612" s="7">
        <f t="shared" si="240"/>
        <v>19</v>
      </c>
      <c r="I2612" s="62">
        <f t="shared" si="241"/>
        <v>18</v>
      </c>
      <c r="J2612" s="135"/>
      <c r="M2612" s="16">
        <f t="shared" si="242"/>
        <v>0</v>
      </c>
      <c r="N2612" s="4">
        <f t="shared" si="243"/>
        <v>0</v>
      </c>
    </row>
    <row r="2613" spans="1:14">
      <c r="A2613" s="5">
        <v>41748.75</v>
      </c>
      <c r="B2613" s="6">
        <f t="shared" si="244"/>
        <v>19</v>
      </c>
      <c r="C2613" s="6">
        <f t="shared" si="245"/>
        <v>19</v>
      </c>
      <c r="D2613" s="17">
        <v>50.68824</v>
      </c>
      <c r="G2613" s="14">
        <v>41748.75</v>
      </c>
      <c r="H2613" s="7">
        <f t="shared" si="240"/>
        <v>19</v>
      </c>
      <c r="I2613" s="62">
        <f t="shared" si="241"/>
        <v>19</v>
      </c>
      <c r="J2613" s="135"/>
      <c r="M2613" s="16">
        <f t="shared" si="242"/>
        <v>0</v>
      </c>
      <c r="N2613" s="4">
        <f t="shared" si="243"/>
        <v>0</v>
      </c>
    </row>
    <row r="2614" spans="1:14">
      <c r="A2614" s="5">
        <v>41748.791666666664</v>
      </c>
      <c r="B2614" s="6">
        <f t="shared" si="244"/>
        <v>19</v>
      </c>
      <c r="C2614" s="6">
        <f t="shared" si="245"/>
        <v>20</v>
      </c>
      <c r="D2614" s="17">
        <v>53.45655</v>
      </c>
      <c r="G2614" s="14">
        <v>41748.791666666664</v>
      </c>
      <c r="H2614" s="7">
        <f t="shared" si="240"/>
        <v>19</v>
      </c>
      <c r="I2614" s="62">
        <f t="shared" si="241"/>
        <v>20</v>
      </c>
      <c r="J2614" s="135"/>
      <c r="M2614" s="16">
        <f t="shared" si="242"/>
        <v>0</v>
      </c>
      <c r="N2614" s="4">
        <f t="shared" si="243"/>
        <v>0</v>
      </c>
    </row>
    <row r="2615" spans="1:14">
      <c r="A2615" s="5">
        <v>41748.833333333336</v>
      </c>
      <c r="B2615" s="6">
        <f t="shared" si="244"/>
        <v>19</v>
      </c>
      <c r="C2615" s="6">
        <f t="shared" si="245"/>
        <v>21</v>
      </c>
      <c r="D2615" s="17">
        <v>62.665399999999998</v>
      </c>
      <c r="G2615" s="14">
        <v>41748.833333333336</v>
      </c>
      <c r="H2615" s="7">
        <f t="shared" si="240"/>
        <v>19</v>
      </c>
      <c r="I2615" s="62">
        <f t="shared" si="241"/>
        <v>21</v>
      </c>
      <c r="J2615" s="135"/>
      <c r="M2615" s="16">
        <f t="shared" si="242"/>
        <v>0</v>
      </c>
      <c r="N2615" s="4">
        <f t="shared" si="243"/>
        <v>0</v>
      </c>
    </row>
    <row r="2616" spans="1:14">
      <c r="A2616" s="5">
        <v>41748.875</v>
      </c>
      <c r="B2616" s="6">
        <f t="shared" si="244"/>
        <v>19</v>
      </c>
      <c r="C2616" s="6">
        <f t="shared" si="245"/>
        <v>22</v>
      </c>
      <c r="D2616" s="17">
        <v>55.679070000000003</v>
      </c>
      <c r="G2616" s="14">
        <v>41748.875</v>
      </c>
      <c r="H2616" s="7">
        <f t="shared" si="240"/>
        <v>19</v>
      </c>
      <c r="I2616" s="62">
        <f t="shared" si="241"/>
        <v>22</v>
      </c>
      <c r="J2616" s="135"/>
      <c r="M2616" s="16">
        <f t="shared" si="242"/>
        <v>0</v>
      </c>
      <c r="N2616" s="4">
        <f t="shared" si="243"/>
        <v>0</v>
      </c>
    </row>
    <row r="2617" spans="1:14">
      <c r="A2617" s="5">
        <v>41748.916666666664</v>
      </c>
      <c r="B2617" s="6">
        <f t="shared" si="244"/>
        <v>19</v>
      </c>
      <c r="C2617" s="6">
        <f t="shared" si="245"/>
        <v>23</v>
      </c>
      <c r="D2617" s="17">
        <v>54.86</v>
      </c>
      <c r="G2617" s="14">
        <v>41748.916666666664</v>
      </c>
      <c r="H2617" s="7">
        <f t="shared" si="240"/>
        <v>19</v>
      </c>
      <c r="I2617" s="62">
        <f t="shared" si="241"/>
        <v>23</v>
      </c>
      <c r="J2617" s="135"/>
      <c r="M2617" s="16">
        <f t="shared" si="242"/>
        <v>0</v>
      </c>
      <c r="N2617" s="4">
        <f t="shared" si="243"/>
        <v>0</v>
      </c>
    </row>
    <row r="2618" spans="1:14">
      <c r="A2618" s="5">
        <v>41748.958333333336</v>
      </c>
      <c r="B2618" s="6">
        <f t="shared" si="244"/>
        <v>19</v>
      </c>
      <c r="C2618" s="6">
        <f t="shared" si="245"/>
        <v>24</v>
      </c>
      <c r="D2618" s="17">
        <v>45.437449999999998</v>
      </c>
      <c r="G2618" s="14">
        <v>41748.958333333336</v>
      </c>
      <c r="H2618" s="7">
        <f t="shared" si="240"/>
        <v>19</v>
      </c>
      <c r="I2618" s="62">
        <f t="shared" si="241"/>
        <v>24</v>
      </c>
      <c r="J2618" s="135"/>
      <c r="M2618" s="16">
        <f t="shared" si="242"/>
        <v>0</v>
      </c>
      <c r="N2618" s="4">
        <f t="shared" si="243"/>
        <v>0</v>
      </c>
    </row>
    <row r="2619" spans="1:14">
      <c r="A2619" s="5">
        <v>41749</v>
      </c>
      <c r="B2619" s="6">
        <f t="shared" si="244"/>
        <v>20</v>
      </c>
      <c r="C2619" s="6">
        <f t="shared" si="245"/>
        <v>1</v>
      </c>
      <c r="D2619" s="17">
        <v>40.372</v>
      </c>
      <c r="G2619" s="14">
        <v>41749</v>
      </c>
      <c r="H2619" s="7">
        <f t="shared" si="240"/>
        <v>20</v>
      </c>
      <c r="I2619" s="62">
        <f t="shared" si="241"/>
        <v>1</v>
      </c>
      <c r="J2619" s="135"/>
      <c r="M2619" s="16">
        <f t="shared" si="242"/>
        <v>0</v>
      </c>
      <c r="N2619" s="4">
        <f t="shared" si="243"/>
        <v>0</v>
      </c>
    </row>
    <row r="2620" spans="1:14">
      <c r="A2620" s="5">
        <v>41749.041666666664</v>
      </c>
      <c r="B2620" s="6">
        <f t="shared" si="244"/>
        <v>20</v>
      </c>
      <c r="C2620" s="6">
        <f t="shared" si="245"/>
        <v>2</v>
      </c>
      <c r="D2620" s="17">
        <v>35.699800000000003</v>
      </c>
      <c r="G2620" s="14">
        <v>41749.041666666664</v>
      </c>
      <c r="H2620" s="7">
        <f t="shared" si="240"/>
        <v>20</v>
      </c>
      <c r="I2620" s="62">
        <f t="shared" si="241"/>
        <v>2</v>
      </c>
      <c r="J2620" s="135"/>
      <c r="M2620" s="16">
        <f t="shared" si="242"/>
        <v>0</v>
      </c>
      <c r="N2620" s="4">
        <f t="shared" si="243"/>
        <v>0</v>
      </c>
    </row>
    <row r="2621" spans="1:14">
      <c r="A2621" s="5">
        <v>41749.083333333336</v>
      </c>
      <c r="B2621" s="6">
        <f t="shared" si="244"/>
        <v>20</v>
      </c>
      <c r="C2621" s="6">
        <f t="shared" si="245"/>
        <v>3</v>
      </c>
      <c r="D2621" s="17">
        <v>32.9</v>
      </c>
      <c r="G2621" s="14">
        <v>41749.083333333336</v>
      </c>
      <c r="H2621" s="7">
        <f t="shared" si="240"/>
        <v>20</v>
      </c>
      <c r="I2621" s="62">
        <f t="shared" si="241"/>
        <v>3</v>
      </c>
      <c r="J2621" s="135"/>
      <c r="M2621" s="16">
        <f t="shared" si="242"/>
        <v>0</v>
      </c>
      <c r="N2621" s="4">
        <f t="shared" si="243"/>
        <v>0</v>
      </c>
    </row>
    <row r="2622" spans="1:14">
      <c r="A2622" s="5">
        <v>41749.125</v>
      </c>
      <c r="B2622" s="6">
        <f t="shared" si="244"/>
        <v>20</v>
      </c>
      <c r="C2622" s="6">
        <f t="shared" si="245"/>
        <v>4</v>
      </c>
      <c r="D2622" s="17">
        <v>28.64021</v>
      </c>
      <c r="G2622" s="14">
        <v>41749.125</v>
      </c>
      <c r="H2622" s="7">
        <f t="shared" si="240"/>
        <v>20</v>
      </c>
      <c r="I2622" s="62">
        <f t="shared" si="241"/>
        <v>4</v>
      </c>
      <c r="J2622" s="135"/>
      <c r="M2622" s="16">
        <f t="shared" si="242"/>
        <v>0</v>
      </c>
      <c r="N2622" s="4">
        <f t="shared" si="243"/>
        <v>0</v>
      </c>
    </row>
    <row r="2623" spans="1:14">
      <c r="A2623" s="5">
        <v>41749.166666666664</v>
      </c>
      <c r="B2623" s="6">
        <f t="shared" si="244"/>
        <v>20</v>
      </c>
      <c r="C2623" s="6">
        <f t="shared" si="245"/>
        <v>5</v>
      </c>
      <c r="D2623" s="17">
        <v>33.01</v>
      </c>
      <c r="G2623" s="14">
        <v>41749.166666666664</v>
      </c>
      <c r="H2623" s="7">
        <f t="shared" si="240"/>
        <v>20</v>
      </c>
      <c r="I2623" s="62">
        <f t="shared" si="241"/>
        <v>5</v>
      </c>
      <c r="J2623" s="135"/>
      <c r="M2623" s="16">
        <f t="shared" si="242"/>
        <v>0</v>
      </c>
      <c r="N2623" s="4">
        <f t="shared" si="243"/>
        <v>0</v>
      </c>
    </row>
    <row r="2624" spans="1:14">
      <c r="A2624" s="5">
        <v>41749.208333333336</v>
      </c>
      <c r="B2624" s="6">
        <f t="shared" si="244"/>
        <v>20</v>
      </c>
      <c r="C2624" s="6">
        <f t="shared" si="245"/>
        <v>6</v>
      </c>
      <c r="D2624" s="17">
        <v>36.44</v>
      </c>
      <c r="G2624" s="14">
        <v>41749.208333333336</v>
      </c>
      <c r="H2624" s="7">
        <f t="shared" si="240"/>
        <v>20</v>
      </c>
      <c r="I2624" s="62">
        <f t="shared" si="241"/>
        <v>6</v>
      </c>
      <c r="J2624" s="135"/>
      <c r="M2624" s="16">
        <f t="shared" si="242"/>
        <v>0</v>
      </c>
      <c r="N2624" s="4">
        <f t="shared" si="243"/>
        <v>0</v>
      </c>
    </row>
    <row r="2625" spans="1:14">
      <c r="A2625" s="5">
        <v>41749.25</v>
      </c>
      <c r="B2625" s="6">
        <f t="shared" si="244"/>
        <v>20</v>
      </c>
      <c r="C2625" s="6">
        <f t="shared" si="245"/>
        <v>7</v>
      </c>
      <c r="D2625" s="17">
        <v>37.29</v>
      </c>
      <c r="G2625" s="14">
        <v>41749.25</v>
      </c>
      <c r="H2625" s="7">
        <f t="shared" si="240"/>
        <v>20</v>
      </c>
      <c r="I2625" s="62">
        <f t="shared" si="241"/>
        <v>7</v>
      </c>
      <c r="J2625" s="135"/>
      <c r="M2625" s="16">
        <f t="shared" si="242"/>
        <v>0</v>
      </c>
      <c r="N2625" s="4">
        <f t="shared" si="243"/>
        <v>0</v>
      </c>
    </row>
    <row r="2626" spans="1:14">
      <c r="A2626" s="5">
        <v>41749.291666666664</v>
      </c>
      <c r="B2626" s="6">
        <f t="shared" si="244"/>
        <v>20</v>
      </c>
      <c r="C2626" s="6">
        <f t="shared" si="245"/>
        <v>8</v>
      </c>
      <c r="D2626" s="17">
        <v>35.613300000000002</v>
      </c>
      <c r="G2626" s="14">
        <v>41749.291666666664</v>
      </c>
      <c r="H2626" s="7">
        <f t="shared" si="240"/>
        <v>20</v>
      </c>
      <c r="I2626" s="62">
        <f t="shared" si="241"/>
        <v>8</v>
      </c>
      <c r="J2626" s="135"/>
      <c r="M2626" s="16">
        <f t="shared" si="242"/>
        <v>0</v>
      </c>
      <c r="N2626" s="4">
        <f t="shared" si="243"/>
        <v>0</v>
      </c>
    </row>
    <row r="2627" spans="1:14">
      <c r="A2627" s="5">
        <v>41749.333333333336</v>
      </c>
      <c r="B2627" s="6">
        <f t="shared" si="244"/>
        <v>20</v>
      </c>
      <c r="C2627" s="6">
        <f t="shared" si="245"/>
        <v>9</v>
      </c>
      <c r="D2627" s="17">
        <v>36.425269999999998</v>
      </c>
      <c r="G2627" s="14">
        <v>41749.333333333336</v>
      </c>
      <c r="H2627" s="7">
        <f t="shared" si="240"/>
        <v>20</v>
      </c>
      <c r="I2627" s="62">
        <f t="shared" si="241"/>
        <v>9</v>
      </c>
      <c r="J2627" s="135"/>
      <c r="M2627" s="16">
        <f t="shared" si="242"/>
        <v>0</v>
      </c>
      <c r="N2627" s="4">
        <f t="shared" si="243"/>
        <v>0</v>
      </c>
    </row>
    <row r="2628" spans="1:14">
      <c r="A2628" s="5">
        <v>41749.375</v>
      </c>
      <c r="B2628" s="6">
        <f t="shared" si="244"/>
        <v>20</v>
      </c>
      <c r="C2628" s="6">
        <f t="shared" si="245"/>
        <v>10</v>
      </c>
      <c r="D2628" s="17">
        <v>38.373690000000003</v>
      </c>
      <c r="G2628" s="14">
        <v>41749.375</v>
      </c>
      <c r="H2628" s="7">
        <f t="shared" ref="H2628:H2691" si="246">DAY(G2628)</f>
        <v>20</v>
      </c>
      <c r="I2628" s="62">
        <f t="shared" ref="I2628:I2691" si="247">HOUR(G2628)+1</f>
        <v>10</v>
      </c>
      <c r="J2628" s="135"/>
      <c r="M2628" s="16">
        <f t="shared" ref="M2628:M2691" si="248">IF(H2628=B2628,0,1)</f>
        <v>0</v>
      </c>
      <c r="N2628" s="4">
        <f t="shared" ref="N2628:N2691" si="249">IF(I2628=C2628,0,1)</f>
        <v>0</v>
      </c>
    </row>
    <row r="2629" spans="1:14">
      <c r="A2629" s="5">
        <v>41749.416666666664</v>
      </c>
      <c r="B2629" s="6">
        <f t="shared" ref="B2629:B2692" si="250">DAY(A2629)</f>
        <v>20</v>
      </c>
      <c r="C2629" s="6">
        <f t="shared" ref="C2629:C2692" si="251">HOUR(A2629)+1</f>
        <v>11</v>
      </c>
      <c r="D2629" s="17">
        <v>37.020000000000003</v>
      </c>
      <c r="G2629" s="14">
        <v>41749.416666666664</v>
      </c>
      <c r="H2629" s="7">
        <f t="shared" si="246"/>
        <v>20</v>
      </c>
      <c r="I2629" s="62">
        <f t="shared" si="247"/>
        <v>11</v>
      </c>
      <c r="J2629" s="135"/>
      <c r="M2629" s="16">
        <f t="shared" si="248"/>
        <v>0</v>
      </c>
      <c r="N2629" s="4">
        <f t="shared" si="249"/>
        <v>0</v>
      </c>
    </row>
    <row r="2630" spans="1:14">
      <c r="A2630" s="5">
        <v>41749.458333333336</v>
      </c>
      <c r="B2630" s="6">
        <f t="shared" si="250"/>
        <v>20</v>
      </c>
      <c r="C2630" s="6">
        <f t="shared" si="251"/>
        <v>12</v>
      </c>
      <c r="D2630" s="17">
        <v>39.890270000000001</v>
      </c>
      <c r="G2630" s="14">
        <v>41749.458333333336</v>
      </c>
      <c r="H2630" s="7">
        <f t="shared" si="246"/>
        <v>20</v>
      </c>
      <c r="I2630" s="62">
        <f t="shared" si="247"/>
        <v>12</v>
      </c>
      <c r="J2630" s="135"/>
      <c r="M2630" s="16">
        <f t="shared" si="248"/>
        <v>0</v>
      </c>
      <c r="N2630" s="4">
        <f t="shared" si="249"/>
        <v>0</v>
      </c>
    </row>
    <row r="2631" spans="1:14">
      <c r="A2631" s="5">
        <v>41749.5</v>
      </c>
      <c r="B2631" s="6">
        <f t="shared" si="250"/>
        <v>20</v>
      </c>
      <c r="C2631" s="6">
        <f t="shared" si="251"/>
        <v>13</v>
      </c>
      <c r="D2631" s="17">
        <v>39.710009999999997</v>
      </c>
      <c r="G2631" s="14">
        <v>41749.5</v>
      </c>
      <c r="H2631" s="7">
        <f t="shared" si="246"/>
        <v>20</v>
      </c>
      <c r="I2631" s="62">
        <f t="shared" si="247"/>
        <v>13</v>
      </c>
      <c r="J2631" s="135"/>
      <c r="M2631" s="16">
        <f t="shared" si="248"/>
        <v>0</v>
      </c>
      <c r="N2631" s="4">
        <f t="shared" si="249"/>
        <v>0</v>
      </c>
    </row>
    <row r="2632" spans="1:14">
      <c r="A2632" s="5">
        <v>41749.541666666664</v>
      </c>
      <c r="B2632" s="6">
        <f t="shared" si="250"/>
        <v>20</v>
      </c>
      <c r="C2632" s="6">
        <f t="shared" si="251"/>
        <v>14</v>
      </c>
      <c r="D2632" s="17">
        <v>42.193800000000003</v>
      </c>
      <c r="G2632" s="14">
        <v>41749.541666666664</v>
      </c>
      <c r="H2632" s="7">
        <f t="shared" si="246"/>
        <v>20</v>
      </c>
      <c r="I2632" s="62">
        <f t="shared" si="247"/>
        <v>14</v>
      </c>
      <c r="J2632" s="135"/>
      <c r="M2632" s="16">
        <f t="shared" si="248"/>
        <v>0</v>
      </c>
      <c r="N2632" s="4">
        <f t="shared" si="249"/>
        <v>0</v>
      </c>
    </row>
    <row r="2633" spans="1:14">
      <c r="A2633" s="5">
        <v>41749.583333333336</v>
      </c>
      <c r="B2633" s="6">
        <f t="shared" si="250"/>
        <v>20</v>
      </c>
      <c r="C2633" s="6">
        <f t="shared" si="251"/>
        <v>15</v>
      </c>
      <c r="D2633" s="17">
        <v>40.53</v>
      </c>
      <c r="G2633" s="14">
        <v>41749.583333333336</v>
      </c>
      <c r="H2633" s="7">
        <f t="shared" si="246"/>
        <v>20</v>
      </c>
      <c r="I2633" s="62">
        <f t="shared" si="247"/>
        <v>15</v>
      </c>
      <c r="J2633" s="135"/>
      <c r="M2633" s="16">
        <f t="shared" si="248"/>
        <v>0</v>
      </c>
      <c r="N2633" s="4">
        <f t="shared" si="249"/>
        <v>0</v>
      </c>
    </row>
    <row r="2634" spans="1:14">
      <c r="A2634" s="5">
        <v>41749.625</v>
      </c>
      <c r="B2634" s="6">
        <f t="shared" si="250"/>
        <v>20</v>
      </c>
      <c r="C2634" s="6">
        <f t="shared" si="251"/>
        <v>16</v>
      </c>
      <c r="D2634" s="17">
        <v>41.44</v>
      </c>
      <c r="G2634" s="14">
        <v>41749.625</v>
      </c>
      <c r="H2634" s="7">
        <f t="shared" si="246"/>
        <v>20</v>
      </c>
      <c r="I2634" s="62">
        <f t="shared" si="247"/>
        <v>16</v>
      </c>
      <c r="J2634" s="135"/>
      <c r="M2634" s="16">
        <f t="shared" si="248"/>
        <v>0</v>
      </c>
      <c r="N2634" s="4">
        <f t="shared" si="249"/>
        <v>0</v>
      </c>
    </row>
    <row r="2635" spans="1:14">
      <c r="A2635" s="5">
        <v>41749.666666666664</v>
      </c>
      <c r="B2635" s="6">
        <f t="shared" si="250"/>
        <v>20</v>
      </c>
      <c r="C2635" s="6">
        <f t="shared" si="251"/>
        <v>17</v>
      </c>
      <c r="D2635" s="17">
        <v>43.2</v>
      </c>
      <c r="G2635" s="14">
        <v>41749.666666666664</v>
      </c>
      <c r="H2635" s="7">
        <f t="shared" si="246"/>
        <v>20</v>
      </c>
      <c r="I2635" s="62">
        <f t="shared" si="247"/>
        <v>17</v>
      </c>
      <c r="J2635" s="135"/>
      <c r="M2635" s="16">
        <f t="shared" si="248"/>
        <v>0</v>
      </c>
      <c r="N2635" s="4">
        <f t="shared" si="249"/>
        <v>0</v>
      </c>
    </row>
    <row r="2636" spans="1:14">
      <c r="A2636" s="5">
        <v>41749.708333333336</v>
      </c>
      <c r="B2636" s="6">
        <f t="shared" si="250"/>
        <v>20</v>
      </c>
      <c r="C2636" s="6">
        <f t="shared" si="251"/>
        <v>18</v>
      </c>
      <c r="D2636" s="17">
        <v>50.705629999999999</v>
      </c>
      <c r="G2636" s="14">
        <v>41749.708333333336</v>
      </c>
      <c r="H2636" s="7">
        <f t="shared" si="246"/>
        <v>20</v>
      </c>
      <c r="I2636" s="62">
        <f t="shared" si="247"/>
        <v>18</v>
      </c>
      <c r="J2636" s="135"/>
      <c r="M2636" s="16">
        <f t="shared" si="248"/>
        <v>0</v>
      </c>
      <c r="N2636" s="4">
        <f t="shared" si="249"/>
        <v>0</v>
      </c>
    </row>
    <row r="2637" spans="1:14">
      <c r="A2637" s="5">
        <v>41749.75</v>
      </c>
      <c r="B2637" s="6">
        <f t="shared" si="250"/>
        <v>20</v>
      </c>
      <c r="C2637" s="6">
        <f t="shared" si="251"/>
        <v>19</v>
      </c>
      <c r="D2637" s="17">
        <v>46.496090000000002</v>
      </c>
      <c r="G2637" s="14">
        <v>41749.75</v>
      </c>
      <c r="H2637" s="7">
        <f t="shared" si="246"/>
        <v>20</v>
      </c>
      <c r="I2637" s="62">
        <f t="shared" si="247"/>
        <v>19</v>
      </c>
      <c r="J2637" s="135"/>
      <c r="M2637" s="16">
        <f t="shared" si="248"/>
        <v>0</v>
      </c>
      <c r="N2637" s="4">
        <f t="shared" si="249"/>
        <v>0</v>
      </c>
    </row>
    <row r="2638" spans="1:14">
      <c r="A2638" s="5">
        <v>41749.791666666664</v>
      </c>
      <c r="B2638" s="6">
        <f t="shared" si="250"/>
        <v>20</v>
      </c>
      <c r="C2638" s="6">
        <f t="shared" si="251"/>
        <v>20</v>
      </c>
      <c r="D2638" s="17">
        <v>52.23</v>
      </c>
      <c r="G2638" s="14">
        <v>41749.791666666664</v>
      </c>
      <c r="H2638" s="7">
        <f t="shared" si="246"/>
        <v>20</v>
      </c>
      <c r="I2638" s="62">
        <f t="shared" si="247"/>
        <v>20</v>
      </c>
      <c r="J2638" s="135"/>
      <c r="M2638" s="16">
        <f t="shared" si="248"/>
        <v>0</v>
      </c>
      <c r="N2638" s="4">
        <f t="shared" si="249"/>
        <v>0</v>
      </c>
    </row>
    <row r="2639" spans="1:14">
      <c r="A2639" s="5">
        <v>41749.833333333336</v>
      </c>
      <c r="B2639" s="6">
        <f t="shared" si="250"/>
        <v>20</v>
      </c>
      <c r="C2639" s="6">
        <f t="shared" si="251"/>
        <v>21</v>
      </c>
      <c r="D2639" s="17">
        <v>64.690460000000002</v>
      </c>
      <c r="G2639" s="14">
        <v>41749.833333333336</v>
      </c>
      <c r="H2639" s="7">
        <f t="shared" si="246"/>
        <v>20</v>
      </c>
      <c r="I2639" s="62">
        <f t="shared" si="247"/>
        <v>21</v>
      </c>
      <c r="J2639" s="135"/>
      <c r="M2639" s="16">
        <f t="shared" si="248"/>
        <v>0</v>
      </c>
      <c r="N2639" s="4">
        <f t="shared" si="249"/>
        <v>0</v>
      </c>
    </row>
    <row r="2640" spans="1:14">
      <c r="A2640" s="5">
        <v>41749.875</v>
      </c>
      <c r="B2640" s="6">
        <f t="shared" si="250"/>
        <v>20</v>
      </c>
      <c r="C2640" s="6">
        <f t="shared" si="251"/>
        <v>22</v>
      </c>
      <c r="D2640" s="17">
        <v>54.439909999999998</v>
      </c>
      <c r="G2640" s="14">
        <v>41749.875</v>
      </c>
      <c r="H2640" s="7">
        <f t="shared" si="246"/>
        <v>20</v>
      </c>
      <c r="I2640" s="62">
        <f t="shared" si="247"/>
        <v>22</v>
      </c>
      <c r="J2640" s="135"/>
      <c r="M2640" s="16">
        <f t="shared" si="248"/>
        <v>0</v>
      </c>
      <c r="N2640" s="4">
        <f t="shared" si="249"/>
        <v>0</v>
      </c>
    </row>
    <row r="2641" spans="1:14">
      <c r="A2641" s="5">
        <v>41749.916666666664</v>
      </c>
      <c r="B2641" s="6">
        <f t="shared" si="250"/>
        <v>20</v>
      </c>
      <c r="C2641" s="6">
        <f t="shared" si="251"/>
        <v>23</v>
      </c>
      <c r="D2641" s="17">
        <v>51.33</v>
      </c>
      <c r="G2641" s="14">
        <v>41749.916666666664</v>
      </c>
      <c r="H2641" s="7">
        <f t="shared" si="246"/>
        <v>20</v>
      </c>
      <c r="I2641" s="62">
        <f t="shared" si="247"/>
        <v>23</v>
      </c>
      <c r="J2641" s="135"/>
      <c r="M2641" s="16">
        <f t="shared" si="248"/>
        <v>0</v>
      </c>
      <c r="N2641" s="4">
        <f t="shared" si="249"/>
        <v>0</v>
      </c>
    </row>
    <row r="2642" spans="1:14">
      <c r="A2642" s="5">
        <v>41749.958333333336</v>
      </c>
      <c r="B2642" s="6">
        <f t="shared" si="250"/>
        <v>20</v>
      </c>
      <c r="C2642" s="6">
        <f t="shared" si="251"/>
        <v>24</v>
      </c>
      <c r="D2642" s="17">
        <v>42.044829999999997</v>
      </c>
      <c r="G2642" s="14">
        <v>41749.958333333336</v>
      </c>
      <c r="H2642" s="7">
        <f t="shared" si="246"/>
        <v>20</v>
      </c>
      <c r="I2642" s="62">
        <f t="shared" si="247"/>
        <v>24</v>
      </c>
      <c r="J2642" s="135"/>
      <c r="M2642" s="16">
        <f t="shared" si="248"/>
        <v>0</v>
      </c>
      <c r="N2642" s="4">
        <f t="shared" si="249"/>
        <v>0</v>
      </c>
    </row>
    <row r="2643" spans="1:14">
      <c r="A2643" s="5">
        <v>41750</v>
      </c>
      <c r="B2643" s="6">
        <f t="shared" si="250"/>
        <v>21</v>
      </c>
      <c r="C2643" s="6">
        <f t="shared" si="251"/>
        <v>1</v>
      </c>
      <c r="D2643" s="17">
        <v>38.728070000000002</v>
      </c>
      <c r="G2643" s="14">
        <v>41750</v>
      </c>
      <c r="H2643" s="7">
        <f t="shared" si="246"/>
        <v>21</v>
      </c>
      <c r="I2643" s="62">
        <f t="shared" si="247"/>
        <v>1</v>
      </c>
      <c r="J2643" s="135"/>
      <c r="M2643" s="16">
        <f t="shared" si="248"/>
        <v>0</v>
      </c>
      <c r="N2643" s="4">
        <f t="shared" si="249"/>
        <v>0</v>
      </c>
    </row>
    <row r="2644" spans="1:14">
      <c r="A2644" s="5">
        <v>41750.041666666664</v>
      </c>
      <c r="B2644" s="6">
        <f t="shared" si="250"/>
        <v>21</v>
      </c>
      <c r="C2644" s="6">
        <f t="shared" si="251"/>
        <v>2</v>
      </c>
      <c r="D2644" s="17">
        <v>33.44735</v>
      </c>
      <c r="G2644" s="14">
        <v>41750.041666666664</v>
      </c>
      <c r="H2644" s="7">
        <f t="shared" si="246"/>
        <v>21</v>
      </c>
      <c r="I2644" s="62">
        <f t="shared" si="247"/>
        <v>2</v>
      </c>
      <c r="J2644" s="135"/>
      <c r="M2644" s="16">
        <f t="shared" si="248"/>
        <v>0</v>
      </c>
      <c r="N2644" s="4">
        <f t="shared" si="249"/>
        <v>0</v>
      </c>
    </row>
    <row r="2645" spans="1:14">
      <c r="A2645" s="5">
        <v>41750.083333333336</v>
      </c>
      <c r="B2645" s="6">
        <f t="shared" si="250"/>
        <v>21</v>
      </c>
      <c r="C2645" s="6">
        <f t="shared" si="251"/>
        <v>3</v>
      </c>
      <c r="D2645" s="17">
        <v>29.061440000000001</v>
      </c>
      <c r="G2645" s="14">
        <v>41750.083333333336</v>
      </c>
      <c r="H2645" s="7">
        <f t="shared" si="246"/>
        <v>21</v>
      </c>
      <c r="I2645" s="62">
        <f t="shared" si="247"/>
        <v>3</v>
      </c>
      <c r="J2645" s="135"/>
      <c r="M2645" s="16">
        <f t="shared" si="248"/>
        <v>0</v>
      </c>
      <c r="N2645" s="4">
        <f t="shared" si="249"/>
        <v>0</v>
      </c>
    </row>
    <row r="2646" spans="1:14">
      <c r="A2646" s="5">
        <v>41750.125</v>
      </c>
      <c r="B2646" s="6">
        <f t="shared" si="250"/>
        <v>21</v>
      </c>
      <c r="C2646" s="6">
        <f t="shared" si="251"/>
        <v>4</v>
      </c>
      <c r="D2646" s="17">
        <v>28.10284</v>
      </c>
      <c r="G2646" s="14">
        <v>41750.125</v>
      </c>
      <c r="H2646" s="7">
        <f t="shared" si="246"/>
        <v>21</v>
      </c>
      <c r="I2646" s="62">
        <f t="shared" si="247"/>
        <v>4</v>
      </c>
      <c r="J2646" s="135"/>
      <c r="M2646" s="16">
        <f t="shared" si="248"/>
        <v>0</v>
      </c>
      <c r="N2646" s="4">
        <f t="shared" si="249"/>
        <v>0</v>
      </c>
    </row>
    <row r="2647" spans="1:14">
      <c r="A2647" s="5">
        <v>41750.166666666664</v>
      </c>
      <c r="B2647" s="6">
        <f t="shared" si="250"/>
        <v>21</v>
      </c>
      <c r="C2647" s="6">
        <f t="shared" si="251"/>
        <v>5</v>
      </c>
      <c r="D2647" s="17">
        <v>35.568420000000003</v>
      </c>
      <c r="G2647" s="14">
        <v>41750.166666666664</v>
      </c>
      <c r="H2647" s="7">
        <f t="shared" si="246"/>
        <v>21</v>
      </c>
      <c r="I2647" s="62">
        <f t="shared" si="247"/>
        <v>5</v>
      </c>
      <c r="J2647" s="135"/>
      <c r="M2647" s="16">
        <f t="shared" si="248"/>
        <v>0</v>
      </c>
      <c r="N2647" s="4">
        <f t="shared" si="249"/>
        <v>0</v>
      </c>
    </row>
    <row r="2648" spans="1:14">
      <c r="A2648" s="5">
        <v>41750.208333333336</v>
      </c>
      <c r="B2648" s="6">
        <f t="shared" si="250"/>
        <v>21</v>
      </c>
      <c r="C2648" s="6">
        <f t="shared" si="251"/>
        <v>6</v>
      </c>
      <c r="D2648" s="17">
        <v>43.021990000000002</v>
      </c>
      <c r="G2648" s="14">
        <v>41750.208333333336</v>
      </c>
      <c r="H2648" s="7">
        <f t="shared" si="246"/>
        <v>21</v>
      </c>
      <c r="I2648" s="62">
        <f t="shared" si="247"/>
        <v>6</v>
      </c>
      <c r="J2648" s="135"/>
      <c r="M2648" s="16">
        <f t="shared" si="248"/>
        <v>0</v>
      </c>
      <c r="N2648" s="4">
        <f t="shared" si="249"/>
        <v>0</v>
      </c>
    </row>
    <row r="2649" spans="1:14">
      <c r="A2649" s="5">
        <v>41750.25</v>
      </c>
      <c r="B2649" s="6">
        <f t="shared" si="250"/>
        <v>21</v>
      </c>
      <c r="C2649" s="6">
        <f t="shared" si="251"/>
        <v>7</v>
      </c>
      <c r="D2649" s="17">
        <v>55.35</v>
      </c>
      <c r="G2649" s="14">
        <v>41750.25</v>
      </c>
      <c r="H2649" s="7">
        <f t="shared" si="246"/>
        <v>21</v>
      </c>
      <c r="I2649" s="62">
        <f t="shared" si="247"/>
        <v>7</v>
      </c>
      <c r="J2649" s="135"/>
      <c r="M2649" s="16">
        <f t="shared" si="248"/>
        <v>0</v>
      </c>
      <c r="N2649" s="4">
        <f t="shared" si="249"/>
        <v>0</v>
      </c>
    </row>
    <row r="2650" spans="1:14">
      <c r="A2650" s="5">
        <v>41750.291666666664</v>
      </c>
      <c r="B2650" s="6">
        <f t="shared" si="250"/>
        <v>21</v>
      </c>
      <c r="C2650" s="6">
        <f t="shared" si="251"/>
        <v>8</v>
      </c>
      <c r="D2650" s="17">
        <v>60.801389999999998</v>
      </c>
      <c r="G2650" s="14">
        <v>41750.291666666664</v>
      </c>
      <c r="H2650" s="7">
        <f t="shared" si="246"/>
        <v>21</v>
      </c>
      <c r="I2650" s="62">
        <f t="shared" si="247"/>
        <v>8</v>
      </c>
      <c r="J2650" s="135"/>
      <c r="M2650" s="16">
        <f t="shared" si="248"/>
        <v>0</v>
      </c>
      <c r="N2650" s="4">
        <f t="shared" si="249"/>
        <v>0</v>
      </c>
    </row>
    <row r="2651" spans="1:14">
      <c r="A2651" s="5">
        <v>41750.333333333336</v>
      </c>
      <c r="B2651" s="6">
        <f t="shared" si="250"/>
        <v>21</v>
      </c>
      <c r="C2651" s="6">
        <f t="shared" si="251"/>
        <v>9</v>
      </c>
      <c r="D2651" s="17">
        <v>62.780419999999999</v>
      </c>
      <c r="G2651" s="14">
        <v>41750.333333333336</v>
      </c>
      <c r="H2651" s="7">
        <f t="shared" si="246"/>
        <v>21</v>
      </c>
      <c r="I2651" s="62">
        <f t="shared" si="247"/>
        <v>9</v>
      </c>
      <c r="J2651" s="135"/>
      <c r="M2651" s="16">
        <f t="shared" si="248"/>
        <v>0</v>
      </c>
      <c r="N2651" s="4">
        <f t="shared" si="249"/>
        <v>0</v>
      </c>
    </row>
    <row r="2652" spans="1:14">
      <c r="A2652" s="5">
        <v>41750.375</v>
      </c>
      <c r="B2652" s="6">
        <f t="shared" si="250"/>
        <v>21</v>
      </c>
      <c r="C2652" s="6">
        <f t="shared" si="251"/>
        <v>10</v>
      </c>
      <c r="D2652" s="17">
        <v>63.987029999999997</v>
      </c>
      <c r="G2652" s="14">
        <v>41750.375</v>
      </c>
      <c r="H2652" s="7">
        <f t="shared" si="246"/>
        <v>21</v>
      </c>
      <c r="I2652" s="62">
        <f t="shared" si="247"/>
        <v>10</v>
      </c>
      <c r="J2652" s="135"/>
      <c r="M2652" s="16">
        <f t="shared" si="248"/>
        <v>0</v>
      </c>
      <c r="N2652" s="4">
        <f t="shared" si="249"/>
        <v>0</v>
      </c>
    </row>
    <row r="2653" spans="1:14">
      <c r="A2653" s="5">
        <v>41750.416666666664</v>
      </c>
      <c r="B2653" s="6">
        <f t="shared" si="250"/>
        <v>21</v>
      </c>
      <c r="C2653" s="6">
        <f t="shared" si="251"/>
        <v>11</v>
      </c>
      <c r="D2653" s="17">
        <v>58.060850000000002</v>
      </c>
      <c r="G2653" s="14">
        <v>41750.416666666664</v>
      </c>
      <c r="H2653" s="7">
        <f t="shared" si="246"/>
        <v>21</v>
      </c>
      <c r="I2653" s="62">
        <f t="shared" si="247"/>
        <v>11</v>
      </c>
      <c r="J2653" s="135"/>
      <c r="M2653" s="16">
        <f t="shared" si="248"/>
        <v>0</v>
      </c>
      <c r="N2653" s="4">
        <f t="shared" si="249"/>
        <v>0</v>
      </c>
    </row>
    <row r="2654" spans="1:14">
      <c r="A2654" s="5">
        <v>41750.458333333336</v>
      </c>
      <c r="B2654" s="6">
        <f t="shared" si="250"/>
        <v>21</v>
      </c>
      <c r="C2654" s="6">
        <f t="shared" si="251"/>
        <v>12</v>
      </c>
      <c r="D2654" s="17">
        <v>57.1</v>
      </c>
      <c r="G2654" s="14">
        <v>41750.458333333336</v>
      </c>
      <c r="H2654" s="7">
        <f t="shared" si="246"/>
        <v>21</v>
      </c>
      <c r="I2654" s="62">
        <f t="shared" si="247"/>
        <v>12</v>
      </c>
      <c r="J2654" s="135"/>
      <c r="M2654" s="16">
        <f t="shared" si="248"/>
        <v>0</v>
      </c>
      <c r="N2654" s="4">
        <f t="shared" si="249"/>
        <v>0</v>
      </c>
    </row>
    <row r="2655" spans="1:14">
      <c r="A2655" s="5">
        <v>41750.5</v>
      </c>
      <c r="B2655" s="6">
        <f t="shared" si="250"/>
        <v>21</v>
      </c>
      <c r="C2655" s="6">
        <f t="shared" si="251"/>
        <v>13</v>
      </c>
      <c r="D2655" s="17">
        <v>56.240310000000001</v>
      </c>
      <c r="G2655" s="14">
        <v>41750.5</v>
      </c>
      <c r="H2655" s="7">
        <f t="shared" si="246"/>
        <v>21</v>
      </c>
      <c r="I2655" s="62">
        <f t="shared" si="247"/>
        <v>13</v>
      </c>
      <c r="J2655" s="135"/>
      <c r="M2655" s="16">
        <f t="shared" si="248"/>
        <v>0</v>
      </c>
      <c r="N2655" s="4">
        <f t="shared" si="249"/>
        <v>0</v>
      </c>
    </row>
    <row r="2656" spans="1:14">
      <c r="A2656" s="5">
        <v>41750.541666666664</v>
      </c>
      <c r="B2656" s="6">
        <f t="shared" si="250"/>
        <v>21</v>
      </c>
      <c r="C2656" s="6">
        <f t="shared" si="251"/>
        <v>14</v>
      </c>
      <c r="D2656" s="17">
        <v>56.74</v>
      </c>
      <c r="G2656" s="14">
        <v>41750.541666666664</v>
      </c>
      <c r="H2656" s="7">
        <f t="shared" si="246"/>
        <v>21</v>
      </c>
      <c r="I2656" s="62">
        <f t="shared" si="247"/>
        <v>14</v>
      </c>
      <c r="J2656" s="135"/>
      <c r="M2656" s="16">
        <f t="shared" si="248"/>
        <v>0</v>
      </c>
      <c r="N2656" s="4">
        <f t="shared" si="249"/>
        <v>0</v>
      </c>
    </row>
    <row r="2657" spans="1:14">
      <c r="A2657" s="5">
        <v>41750.583333333336</v>
      </c>
      <c r="B2657" s="6">
        <f t="shared" si="250"/>
        <v>21</v>
      </c>
      <c r="C2657" s="6">
        <f t="shared" si="251"/>
        <v>15</v>
      </c>
      <c r="D2657" s="17">
        <v>56.67</v>
      </c>
      <c r="G2657" s="14">
        <v>41750.583333333336</v>
      </c>
      <c r="H2657" s="7">
        <f t="shared" si="246"/>
        <v>21</v>
      </c>
      <c r="I2657" s="62">
        <f t="shared" si="247"/>
        <v>15</v>
      </c>
      <c r="J2657" s="135"/>
      <c r="M2657" s="16">
        <f t="shared" si="248"/>
        <v>0</v>
      </c>
      <c r="N2657" s="4">
        <f t="shared" si="249"/>
        <v>0</v>
      </c>
    </row>
    <row r="2658" spans="1:14">
      <c r="A2658" s="5">
        <v>41750.625</v>
      </c>
      <c r="B2658" s="6">
        <f t="shared" si="250"/>
        <v>21</v>
      </c>
      <c r="C2658" s="6">
        <f t="shared" si="251"/>
        <v>16</v>
      </c>
      <c r="D2658" s="17">
        <v>58.505229999999997</v>
      </c>
      <c r="G2658" s="14">
        <v>41750.625</v>
      </c>
      <c r="H2658" s="7">
        <f t="shared" si="246"/>
        <v>21</v>
      </c>
      <c r="I2658" s="62">
        <f t="shared" si="247"/>
        <v>16</v>
      </c>
      <c r="J2658" s="135"/>
      <c r="M2658" s="16">
        <f t="shared" si="248"/>
        <v>0</v>
      </c>
      <c r="N2658" s="4">
        <f t="shared" si="249"/>
        <v>0</v>
      </c>
    </row>
    <row r="2659" spans="1:14">
      <c r="A2659" s="5">
        <v>41750.666666666664</v>
      </c>
      <c r="B2659" s="6">
        <f t="shared" si="250"/>
        <v>21</v>
      </c>
      <c r="C2659" s="6">
        <f t="shared" si="251"/>
        <v>17</v>
      </c>
      <c r="D2659" s="17">
        <v>60.260359999999999</v>
      </c>
      <c r="G2659" s="14">
        <v>41750.666666666664</v>
      </c>
      <c r="H2659" s="7">
        <f t="shared" si="246"/>
        <v>21</v>
      </c>
      <c r="I2659" s="62">
        <f t="shared" si="247"/>
        <v>17</v>
      </c>
      <c r="J2659" s="135"/>
      <c r="M2659" s="16">
        <f t="shared" si="248"/>
        <v>0</v>
      </c>
      <c r="N2659" s="4">
        <f t="shared" si="249"/>
        <v>0</v>
      </c>
    </row>
    <row r="2660" spans="1:14">
      <c r="A2660" s="5">
        <v>41750.708333333336</v>
      </c>
      <c r="B2660" s="6">
        <f t="shared" si="250"/>
        <v>21</v>
      </c>
      <c r="C2660" s="6">
        <f t="shared" si="251"/>
        <v>18</v>
      </c>
      <c r="D2660" s="17">
        <v>54.149929999999998</v>
      </c>
      <c r="G2660" s="14">
        <v>41750.708333333336</v>
      </c>
      <c r="H2660" s="7">
        <f t="shared" si="246"/>
        <v>21</v>
      </c>
      <c r="I2660" s="62">
        <f t="shared" si="247"/>
        <v>18</v>
      </c>
      <c r="J2660" s="135"/>
      <c r="M2660" s="16">
        <f t="shared" si="248"/>
        <v>0</v>
      </c>
      <c r="N2660" s="4">
        <f t="shared" si="249"/>
        <v>0</v>
      </c>
    </row>
    <row r="2661" spans="1:14">
      <c r="A2661" s="5">
        <v>41750.75</v>
      </c>
      <c r="B2661" s="6">
        <f t="shared" si="250"/>
        <v>21</v>
      </c>
      <c r="C2661" s="6">
        <f t="shared" si="251"/>
        <v>19</v>
      </c>
      <c r="D2661" s="17">
        <v>55.718400000000003</v>
      </c>
      <c r="G2661" s="14">
        <v>41750.75</v>
      </c>
      <c r="H2661" s="7">
        <f t="shared" si="246"/>
        <v>21</v>
      </c>
      <c r="I2661" s="62">
        <f t="shared" si="247"/>
        <v>19</v>
      </c>
      <c r="J2661" s="135"/>
      <c r="M2661" s="16">
        <f t="shared" si="248"/>
        <v>0</v>
      </c>
      <c r="N2661" s="4">
        <f t="shared" si="249"/>
        <v>0</v>
      </c>
    </row>
    <row r="2662" spans="1:14">
      <c r="A2662" s="5">
        <v>41750.791666666664</v>
      </c>
      <c r="B2662" s="6">
        <f t="shared" si="250"/>
        <v>21</v>
      </c>
      <c r="C2662" s="6">
        <f t="shared" si="251"/>
        <v>20</v>
      </c>
      <c r="D2662" s="17">
        <v>57.476529999999997</v>
      </c>
      <c r="G2662" s="14">
        <v>41750.791666666664</v>
      </c>
      <c r="H2662" s="7">
        <f t="shared" si="246"/>
        <v>21</v>
      </c>
      <c r="I2662" s="62">
        <f t="shared" si="247"/>
        <v>20</v>
      </c>
      <c r="J2662" s="135"/>
      <c r="M2662" s="16">
        <f t="shared" si="248"/>
        <v>0</v>
      </c>
      <c r="N2662" s="4">
        <f t="shared" si="249"/>
        <v>0</v>
      </c>
    </row>
    <row r="2663" spans="1:14">
      <c r="A2663" s="5">
        <v>41750.833333333336</v>
      </c>
      <c r="B2663" s="6">
        <f t="shared" si="250"/>
        <v>21</v>
      </c>
      <c r="C2663" s="6">
        <f t="shared" si="251"/>
        <v>21</v>
      </c>
      <c r="D2663" s="17">
        <v>63.767150000000001</v>
      </c>
      <c r="G2663" s="14">
        <v>41750.833333333336</v>
      </c>
      <c r="H2663" s="7">
        <f t="shared" si="246"/>
        <v>21</v>
      </c>
      <c r="I2663" s="62">
        <f t="shared" si="247"/>
        <v>21</v>
      </c>
      <c r="J2663" s="135"/>
      <c r="M2663" s="16">
        <f t="shared" si="248"/>
        <v>0</v>
      </c>
      <c r="N2663" s="4">
        <f t="shared" si="249"/>
        <v>0</v>
      </c>
    </row>
    <row r="2664" spans="1:14">
      <c r="A2664" s="5">
        <v>41750.875</v>
      </c>
      <c r="B2664" s="6">
        <f t="shared" si="250"/>
        <v>21</v>
      </c>
      <c r="C2664" s="6">
        <f t="shared" si="251"/>
        <v>22</v>
      </c>
      <c r="D2664" s="17">
        <v>55.458440000000003</v>
      </c>
      <c r="G2664" s="14">
        <v>41750.875</v>
      </c>
      <c r="H2664" s="7">
        <f t="shared" si="246"/>
        <v>21</v>
      </c>
      <c r="I2664" s="62">
        <f t="shared" si="247"/>
        <v>22</v>
      </c>
      <c r="J2664" s="135"/>
      <c r="M2664" s="16">
        <f t="shared" si="248"/>
        <v>0</v>
      </c>
      <c r="N2664" s="4">
        <f t="shared" si="249"/>
        <v>0</v>
      </c>
    </row>
    <row r="2665" spans="1:14">
      <c r="A2665" s="5">
        <v>41750.916666666664</v>
      </c>
      <c r="B2665" s="6">
        <f t="shared" si="250"/>
        <v>21</v>
      </c>
      <c r="C2665" s="6">
        <f t="shared" si="251"/>
        <v>23</v>
      </c>
      <c r="D2665" s="17">
        <v>49.095170000000003</v>
      </c>
      <c r="G2665" s="14">
        <v>41750.916666666664</v>
      </c>
      <c r="H2665" s="7">
        <f t="shared" si="246"/>
        <v>21</v>
      </c>
      <c r="I2665" s="62">
        <f t="shared" si="247"/>
        <v>23</v>
      </c>
      <c r="J2665" s="135"/>
      <c r="M2665" s="16">
        <f t="shared" si="248"/>
        <v>0</v>
      </c>
      <c r="N2665" s="4">
        <f t="shared" si="249"/>
        <v>0</v>
      </c>
    </row>
    <row r="2666" spans="1:14">
      <c r="A2666" s="5">
        <v>41750.958333333336</v>
      </c>
      <c r="B2666" s="6">
        <f t="shared" si="250"/>
        <v>21</v>
      </c>
      <c r="C2666" s="6">
        <f t="shared" si="251"/>
        <v>24</v>
      </c>
      <c r="D2666" s="17">
        <v>42.826650000000001</v>
      </c>
      <c r="G2666" s="14">
        <v>41750.958333333336</v>
      </c>
      <c r="H2666" s="7">
        <f t="shared" si="246"/>
        <v>21</v>
      </c>
      <c r="I2666" s="62">
        <f t="shared" si="247"/>
        <v>24</v>
      </c>
      <c r="J2666" s="135"/>
      <c r="M2666" s="16">
        <f t="shared" si="248"/>
        <v>0</v>
      </c>
      <c r="N2666" s="4">
        <f t="shared" si="249"/>
        <v>0</v>
      </c>
    </row>
    <row r="2667" spans="1:14">
      <c r="A2667" s="5">
        <v>41751</v>
      </c>
      <c r="B2667" s="6">
        <f t="shared" si="250"/>
        <v>22</v>
      </c>
      <c r="C2667" s="6">
        <f t="shared" si="251"/>
        <v>1</v>
      </c>
      <c r="D2667" s="17">
        <v>39.106070000000003</v>
      </c>
      <c r="G2667" s="14">
        <v>41751</v>
      </c>
      <c r="H2667" s="7">
        <f t="shared" si="246"/>
        <v>22</v>
      </c>
      <c r="I2667" s="62">
        <f t="shared" si="247"/>
        <v>1</v>
      </c>
      <c r="J2667" s="135"/>
      <c r="M2667" s="16">
        <f t="shared" si="248"/>
        <v>0</v>
      </c>
      <c r="N2667" s="4">
        <f t="shared" si="249"/>
        <v>0</v>
      </c>
    </row>
    <row r="2668" spans="1:14">
      <c r="A2668" s="5">
        <v>41751.041666666664</v>
      </c>
      <c r="B2668" s="6">
        <f t="shared" si="250"/>
        <v>22</v>
      </c>
      <c r="C2668" s="6">
        <f t="shared" si="251"/>
        <v>2</v>
      </c>
      <c r="D2668" s="17">
        <v>33.774239999999999</v>
      </c>
      <c r="G2668" s="14">
        <v>41751.041666666664</v>
      </c>
      <c r="H2668" s="7">
        <f t="shared" si="246"/>
        <v>22</v>
      </c>
      <c r="I2668" s="62">
        <f t="shared" si="247"/>
        <v>2</v>
      </c>
      <c r="J2668" s="135"/>
      <c r="M2668" s="16">
        <f t="shared" si="248"/>
        <v>0</v>
      </c>
      <c r="N2668" s="4">
        <f t="shared" si="249"/>
        <v>0</v>
      </c>
    </row>
    <row r="2669" spans="1:14">
      <c r="A2669" s="5">
        <v>41751.083333333336</v>
      </c>
      <c r="B2669" s="6">
        <f t="shared" si="250"/>
        <v>22</v>
      </c>
      <c r="C2669" s="6">
        <f t="shared" si="251"/>
        <v>3</v>
      </c>
      <c r="D2669" s="17">
        <v>29.877359999999999</v>
      </c>
      <c r="G2669" s="14">
        <v>41751.083333333336</v>
      </c>
      <c r="H2669" s="7">
        <f t="shared" si="246"/>
        <v>22</v>
      </c>
      <c r="I2669" s="62">
        <f t="shared" si="247"/>
        <v>3</v>
      </c>
      <c r="J2669" s="135"/>
      <c r="M2669" s="16">
        <f t="shared" si="248"/>
        <v>0</v>
      </c>
      <c r="N2669" s="4">
        <f t="shared" si="249"/>
        <v>0</v>
      </c>
    </row>
    <row r="2670" spans="1:14">
      <c r="A2670" s="5">
        <v>41751.125</v>
      </c>
      <c r="B2670" s="6">
        <f t="shared" si="250"/>
        <v>22</v>
      </c>
      <c r="C2670" s="6">
        <f t="shared" si="251"/>
        <v>4</v>
      </c>
      <c r="D2670" s="17">
        <v>25.93496</v>
      </c>
      <c r="G2670" s="14">
        <v>41751.125</v>
      </c>
      <c r="H2670" s="7">
        <f t="shared" si="246"/>
        <v>22</v>
      </c>
      <c r="I2670" s="62">
        <f t="shared" si="247"/>
        <v>4</v>
      </c>
      <c r="J2670" s="135"/>
      <c r="M2670" s="16">
        <f t="shared" si="248"/>
        <v>0</v>
      </c>
      <c r="N2670" s="4">
        <f t="shared" si="249"/>
        <v>0</v>
      </c>
    </row>
    <row r="2671" spans="1:14">
      <c r="A2671" s="5">
        <v>41751.166666666664</v>
      </c>
      <c r="B2671" s="6">
        <f t="shared" si="250"/>
        <v>22</v>
      </c>
      <c r="C2671" s="6">
        <f t="shared" si="251"/>
        <v>5</v>
      </c>
      <c r="D2671" s="17">
        <v>27.24868</v>
      </c>
      <c r="G2671" s="14">
        <v>41751.166666666664</v>
      </c>
      <c r="H2671" s="7">
        <f t="shared" si="246"/>
        <v>22</v>
      </c>
      <c r="I2671" s="62">
        <f t="shared" si="247"/>
        <v>5</v>
      </c>
      <c r="J2671" s="135"/>
      <c r="M2671" s="16">
        <f t="shared" si="248"/>
        <v>0</v>
      </c>
      <c r="N2671" s="4">
        <f t="shared" si="249"/>
        <v>0</v>
      </c>
    </row>
    <row r="2672" spans="1:14">
      <c r="A2672" s="5">
        <v>41751.208333333336</v>
      </c>
      <c r="B2672" s="6">
        <f t="shared" si="250"/>
        <v>22</v>
      </c>
      <c r="C2672" s="6">
        <f t="shared" si="251"/>
        <v>6</v>
      </c>
      <c r="D2672" s="17">
        <v>38.476410000000001</v>
      </c>
      <c r="G2672" s="14">
        <v>41751.208333333336</v>
      </c>
      <c r="H2672" s="7">
        <f t="shared" si="246"/>
        <v>22</v>
      </c>
      <c r="I2672" s="62">
        <f t="shared" si="247"/>
        <v>6</v>
      </c>
      <c r="J2672" s="135"/>
      <c r="M2672" s="16">
        <f t="shared" si="248"/>
        <v>0</v>
      </c>
      <c r="N2672" s="4">
        <f t="shared" si="249"/>
        <v>0</v>
      </c>
    </row>
    <row r="2673" spans="1:14">
      <c r="A2673" s="5">
        <v>41751.25</v>
      </c>
      <c r="B2673" s="6">
        <f t="shared" si="250"/>
        <v>22</v>
      </c>
      <c r="C2673" s="6">
        <f t="shared" si="251"/>
        <v>7</v>
      </c>
      <c r="D2673" s="17">
        <v>52.531570000000002</v>
      </c>
      <c r="G2673" s="14">
        <v>41751.25</v>
      </c>
      <c r="H2673" s="7">
        <f t="shared" si="246"/>
        <v>22</v>
      </c>
      <c r="I2673" s="62">
        <f t="shared" si="247"/>
        <v>7</v>
      </c>
      <c r="J2673" s="135"/>
      <c r="M2673" s="16">
        <f t="shared" si="248"/>
        <v>0</v>
      </c>
      <c r="N2673" s="4">
        <f t="shared" si="249"/>
        <v>0</v>
      </c>
    </row>
    <row r="2674" spans="1:14">
      <c r="A2674" s="5">
        <v>41751.291666666664</v>
      </c>
      <c r="B2674" s="6">
        <f t="shared" si="250"/>
        <v>22</v>
      </c>
      <c r="C2674" s="6">
        <f t="shared" si="251"/>
        <v>8</v>
      </c>
      <c r="D2674" s="17">
        <v>50.5</v>
      </c>
      <c r="G2674" s="14">
        <v>41751.291666666664</v>
      </c>
      <c r="H2674" s="7">
        <f t="shared" si="246"/>
        <v>22</v>
      </c>
      <c r="I2674" s="62">
        <f t="shared" si="247"/>
        <v>8</v>
      </c>
      <c r="J2674" s="135"/>
      <c r="M2674" s="16">
        <f t="shared" si="248"/>
        <v>0</v>
      </c>
      <c r="N2674" s="4">
        <f t="shared" si="249"/>
        <v>0</v>
      </c>
    </row>
    <row r="2675" spans="1:14">
      <c r="A2675" s="5">
        <v>41751.333333333336</v>
      </c>
      <c r="B2675" s="6">
        <f t="shared" si="250"/>
        <v>22</v>
      </c>
      <c r="C2675" s="6">
        <f t="shared" si="251"/>
        <v>9</v>
      </c>
      <c r="D2675" s="17">
        <v>48.873759999999997</v>
      </c>
      <c r="G2675" s="14">
        <v>41751.333333333336</v>
      </c>
      <c r="H2675" s="7">
        <f t="shared" si="246"/>
        <v>22</v>
      </c>
      <c r="I2675" s="62">
        <f t="shared" si="247"/>
        <v>9</v>
      </c>
      <c r="J2675" s="135"/>
      <c r="M2675" s="16">
        <f t="shared" si="248"/>
        <v>0</v>
      </c>
      <c r="N2675" s="4">
        <f t="shared" si="249"/>
        <v>0</v>
      </c>
    </row>
    <row r="2676" spans="1:14">
      <c r="A2676" s="5">
        <v>41751.375</v>
      </c>
      <c r="B2676" s="6">
        <f t="shared" si="250"/>
        <v>22</v>
      </c>
      <c r="C2676" s="6">
        <f t="shared" si="251"/>
        <v>10</v>
      </c>
      <c r="D2676" s="17">
        <v>43.486980000000003</v>
      </c>
      <c r="G2676" s="14">
        <v>41751.375</v>
      </c>
      <c r="H2676" s="7">
        <f t="shared" si="246"/>
        <v>22</v>
      </c>
      <c r="I2676" s="62">
        <f t="shared" si="247"/>
        <v>10</v>
      </c>
      <c r="J2676" s="135"/>
      <c r="M2676" s="16">
        <f t="shared" si="248"/>
        <v>0</v>
      </c>
      <c r="N2676" s="4">
        <f t="shared" si="249"/>
        <v>0</v>
      </c>
    </row>
    <row r="2677" spans="1:14">
      <c r="A2677" s="5">
        <v>41751.416666666664</v>
      </c>
      <c r="B2677" s="6">
        <f t="shared" si="250"/>
        <v>22</v>
      </c>
      <c r="C2677" s="6">
        <f t="shared" si="251"/>
        <v>11</v>
      </c>
      <c r="D2677" s="17">
        <v>49.279859999999999</v>
      </c>
      <c r="G2677" s="14">
        <v>41751.416666666664</v>
      </c>
      <c r="H2677" s="7">
        <f t="shared" si="246"/>
        <v>22</v>
      </c>
      <c r="I2677" s="62">
        <f t="shared" si="247"/>
        <v>11</v>
      </c>
      <c r="J2677" s="135"/>
      <c r="M2677" s="16">
        <f t="shared" si="248"/>
        <v>0</v>
      </c>
      <c r="N2677" s="4">
        <f t="shared" si="249"/>
        <v>0</v>
      </c>
    </row>
    <row r="2678" spans="1:14">
      <c r="A2678" s="5">
        <v>41751.458333333336</v>
      </c>
      <c r="B2678" s="6">
        <f t="shared" si="250"/>
        <v>22</v>
      </c>
      <c r="C2678" s="6">
        <f t="shared" si="251"/>
        <v>12</v>
      </c>
      <c r="D2678" s="17">
        <v>49.215719999999997</v>
      </c>
      <c r="G2678" s="14">
        <v>41751.458333333336</v>
      </c>
      <c r="H2678" s="7">
        <f t="shared" si="246"/>
        <v>22</v>
      </c>
      <c r="I2678" s="62">
        <f t="shared" si="247"/>
        <v>12</v>
      </c>
      <c r="J2678" s="135"/>
      <c r="M2678" s="16">
        <f t="shared" si="248"/>
        <v>0</v>
      </c>
      <c r="N2678" s="4">
        <f t="shared" si="249"/>
        <v>0</v>
      </c>
    </row>
    <row r="2679" spans="1:14">
      <c r="A2679" s="5">
        <v>41751.5</v>
      </c>
      <c r="B2679" s="6">
        <f t="shared" si="250"/>
        <v>22</v>
      </c>
      <c r="C2679" s="6">
        <f t="shared" si="251"/>
        <v>13</v>
      </c>
      <c r="D2679" s="17">
        <v>48.409120000000001</v>
      </c>
      <c r="G2679" s="14">
        <v>41751.5</v>
      </c>
      <c r="H2679" s="7">
        <f t="shared" si="246"/>
        <v>22</v>
      </c>
      <c r="I2679" s="62">
        <f t="shared" si="247"/>
        <v>13</v>
      </c>
      <c r="J2679" s="135"/>
      <c r="M2679" s="16">
        <f t="shared" si="248"/>
        <v>0</v>
      </c>
      <c r="N2679" s="4">
        <f t="shared" si="249"/>
        <v>0</v>
      </c>
    </row>
    <row r="2680" spans="1:14">
      <c r="A2680" s="5">
        <v>41751.541666666664</v>
      </c>
      <c r="B2680" s="6">
        <f t="shared" si="250"/>
        <v>22</v>
      </c>
      <c r="C2680" s="6">
        <f t="shared" si="251"/>
        <v>14</v>
      </c>
      <c r="D2680" s="17">
        <v>47.112580000000001</v>
      </c>
      <c r="G2680" s="14">
        <v>41751.541666666664</v>
      </c>
      <c r="H2680" s="7">
        <f t="shared" si="246"/>
        <v>22</v>
      </c>
      <c r="I2680" s="62">
        <f t="shared" si="247"/>
        <v>14</v>
      </c>
      <c r="J2680" s="135"/>
      <c r="M2680" s="16">
        <f t="shared" si="248"/>
        <v>0</v>
      </c>
      <c r="N2680" s="4">
        <f t="shared" si="249"/>
        <v>0</v>
      </c>
    </row>
    <row r="2681" spans="1:14">
      <c r="A2681" s="5">
        <v>41751.583333333336</v>
      </c>
      <c r="B2681" s="6">
        <f t="shared" si="250"/>
        <v>22</v>
      </c>
      <c r="C2681" s="6">
        <f t="shared" si="251"/>
        <v>15</v>
      </c>
      <c r="D2681" s="17">
        <v>45.832680000000003</v>
      </c>
      <c r="G2681" s="14">
        <v>41751.583333333336</v>
      </c>
      <c r="H2681" s="7">
        <f t="shared" si="246"/>
        <v>22</v>
      </c>
      <c r="I2681" s="62">
        <f t="shared" si="247"/>
        <v>15</v>
      </c>
      <c r="J2681" s="135"/>
      <c r="M2681" s="16">
        <f t="shared" si="248"/>
        <v>0</v>
      </c>
      <c r="N2681" s="4">
        <f t="shared" si="249"/>
        <v>0</v>
      </c>
    </row>
    <row r="2682" spans="1:14">
      <c r="A2682" s="5">
        <v>41751.625</v>
      </c>
      <c r="B2682" s="6">
        <f t="shared" si="250"/>
        <v>22</v>
      </c>
      <c r="C2682" s="6">
        <f t="shared" si="251"/>
        <v>16</v>
      </c>
      <c r="D2682" s="17">
        <v>38.146889999999999</v>
      </c>
      <c r="G2682" s="14">
        <v>41751.625</v>
      </c>
      <c r="H2682" s="7">
        <f t="shared" si="246"/>
        <v>22</v>
      </c>
      <c r="I2682" s="62">
        <f t="shared" si="247"/>
        <v>16</v>
      </c>
      <c r="J2682" s="135"/>
      <c r="M2682" s="16">
        <f t="shared" si="248"/>
        <v>0</v>
      </c>
      <c r="N2682" s="4">
        <f t="shared" si="249"/>
        <v>0</v>
      </c>
    </row>
    <row r="2683" spans="1:14">
      <c r="A2683" s="5">
        <v>41751.666666666664</v>
      </c>
      <c r="B2683" s="6">
        <f t="shared" si="250"/>
        <v>22</v>
      </c>
      <c r="C2683" s="6">
        <f t="shared" si="251"/>
        <v>17</v>
      </c>
      <c r="D2683" s="17">
        <v>42.984479999999998</v>
      </c>
      <c r="G2683" s="14">
        <v>41751.666666666664</v>
      </c>
      <c r="H2683" s="7">
        <f t="shared" si="246"/>
        <v>22</v>
      </c>
      <c r="I2683" s="62">
        <f t="shared" si="247"/>
        <v>17</v>
      </c>
      <c r="J2683" s="135"/>
      <c r="M2683" s="16">
        <f t="shared" si="248"/>
        <v>0</v>
      </c>
      <c r="N2683" s="4">
        <f t="shared" si="249"/>
        <v>0</v>
      </c>
    </row>
    <row r="2684" spans="1:14">
      <c r="A2684" s="5">
        <v>41751.708333333336</v>
      </c>
      <c r="B2684" s="6">
        <f t="shared" si="250"/>
        <v>22</v>
      </c>
      <c r="C2684" s="6">
        <f t="shared" si="251"/>
        <v>18</v>
      </c>
      <c r="D2684" s="17">
        <v>43.425939999999997</v>
      </c>
      <c r="G2684" s="14">
        <v>41751.708333333336</v>
      </c>
      <c r="H2684" s="7">
        <f t="shared" si="246"/>
        <v>22</v>
      </c>
      <c r="I2684" s="62">
        <f t="shared" si="247"/>
        <v>18</v>
      </c>
      <c r="J2684" s="135"/>
      <c r="M2684" s="16">
        <f t="shared" si="248"/>
        <v>0</v>
      </c>
      <c r="N2684" s="4">
        <f t="shared" si="249"/>
        <v>0</v>
      </c>
    </row>
    <row r="2685" spans="1:14">
      <c r="A2685" s="5">
        <v>41751.75</v>
      </c>
      <c r="B2685" s="6">
        <f t="shared" si="250"/>
        <v>22</v>
      </c>
      <c r="C2685" s="6">
        <f t="shared" si="251"/>
        <v>19</v>
      </c>
      <c r="D2685" s="17">
        <v>43.483060000000002</v>
      </c>
      <c r="G2685" s="14">
        <v>41751.75</v>
      </c>
      <c r="H2685" s="7">
        <f t="shared" si="246"/>
        <v>22</v>
      </c>
      <c r="I2685" s="62">
        <f t="shared" si="247"/>
        <v>19</v>
      </c>
      <c r="J2685" s="135"/>
      <c r="M2685" s="16">
        <f t="shared" si="248"/>
        <v>0</v>
      </c>
      <c r="N2685" s="4">
        <f t="shared" si="249"/>
        <v>0</v>
      </c>
    </row>
    <row r="2686" spans="1:14">
      <c r="A2686" s="5">
        <v>41751.791666666664</v>
      </c>
      <c r="B2686" s="6">
        <f t="shared" si="250"/>
        <v>22</v>
      </c>
      <c r="C2686" s="6">
        <f t="shared" si="251"/>
        <v>20</v>
      </c>
      <c r="D2686" s="17">
        <v>51.7</v>
      </c>
      <c r="G2686" s="14">
        <v>41751.791666666664</v>
      </c>
      <c r="H2686" s="7">
        <f t="shared" si="246"/>
        <v>22</v>
      </c>
      <c r="I2686" s="62">
        <f t="shared" si="247"/>
        <v>20</v>
      </c>
      <c r="J2686" s="135"/>
      <c r="M2686" s="16">
        <f t="shared" si="248"/>
        <v>0</v>
      </c>
      <c r="N2686" s="4">
        <f t="shared" si="249"/>
        <v>0</v>
      </c>
    </row>
    <row r="2687" spans="1:14">
      <c r="A2687" s="5">
        <v>41751.833333333336</v>
      </c>
      <c r="B2687" s="6">
        <f t="shared" si="250"/>
        <v>22</v>
      </c>
      <c r="C2687" s="6">
        <f t="shared" si="251"/>
        <v>21</v>
      </c>
      <c r="D2687" s="17">
        <v>57.413919999999997</v>
      </c>
      <c r="G2687" s="14">
        <v>41751.833333333336</v>
      </c>
      <c r="H2687" s="7">
        <f t="shared" si="246"/>
        <v>22</v>
      </c>
      <c r="I2687" s="62">
        <f t="shared" si="247"/>
        <v>21</v>
      </c>
      <c r="J2687" s="135"/>
      <c r="M2687" s="16">
        <f t="shared" si="248"/>
        <v>0</v>
      </c>
      <c r="N2687" s="4">
        <f t="shared" si="249"/>
        <v>0</v>
      </c>
    </row>
    <row r="2688" spans="1:14">
      <c r="A2688" s="5">
        <v>41751.875</v>
      </c>
      <c r="B2688" s="6">
        <f t="shared" si="250"/>
        <v>22</v>
      </c>
      <c r="C2688" s="6">
        <f t="shared" si="251"/>
        <v>22</v>
      </c>
      <c r="D2688" s="17">
        <v>50.552869999999999</v>
      </c>
      <c r="G2688" s="14">
        <v>41751.875</v>
      </c>
      <c r="H2688" s="7">
        <f t="shared" si="246"/>
        <v>22</v>
      </c>
      <c r="I2688" s="62">
        <f t="shared" si="247"/>
        <v>22</v>
      </c>
      <c r="J2688" s="135"/>
      <c r="M2688" s="16">
        <f t="shared" si="248"/>
        <v>0</v>
      </c>
      <c r="N2688" s="4">
        <f t="shared" si="249"/>
        <v>0</v>
      </c>
    </row>
    <row r="2689" spans="1:14">
      <c r="A2689" s="5">
        <v>41751.916666666664</v>
      </c>
      <c r="B2689" s="6">
        <f t="shared" si="250"/>
        <v>22</v>
      </c>
      <c r="C2689" s="6">
        <f t="shared" si="251"/>
        <v>23</v>
      </c>
      <c r="D2689" s="17">
        <v>45.460030000000003</v>
      </c>
      <c r="G2689" s="14">
        <v>41751.916666666664</v>
      </c>
      <c r="H2689" s="7">
        <f t="shared" si="246"/>
        <v>22</v>
      </c>
      <c r="I2689" s="62">
        <f t="shared" si="247"/>
        <v>23</v>
      </c>
      <c r="J2689" s="135"/>
      <c r="M2689" s="16">
        <f t="shared" si="248"/>
        <v>0</v>
      </c>
      <c r="N2689" s="4">
        <f t="shared" si="249"/>
        <v>0</v>
      </c>
    </row>
    <row r="2690" spans="1:14">
      <c r="A2690" s="5">
        <v>41751.958333333336</v>
      </c>
      <c r="B2690" s="6">
        <f t="shared" si="250"/>
        <v>22</v>
      </c>
      <c r="C2690" s="6">
        <f t="shared" si="251"/>
        <v>24</v>
      </c>
      <c r="D2690" s="17">
        <v>40.082389999999997</v>
      </c>
      <c r="G2690" s="14">
        <v>41751.958333333336</v>
      </c>
      <c r="H2690" s="7">
        <f t="shared" si="246"/>
        <v>22</v>
      </c>
      <c r="I2690" s="62">
        <f t="shared" si="247"/>
        <v>24</v>
      </c>
      <c r="J2690" s="135"/>
      <c r="M2690" s="16">
        <f t="shared" si="248"/>
        <v>0</v>
      </c>
      <c r="N2690" s="4">
        <f t="shared" si="249"/>
        <v>0</v>
      </c>
    </row>
    <row r="2691" spans="1:14">
      <c r="A2691" s="5">
        <v>41752</v>
      </c>
      <c r="B2691" s="6">
        <f t="shared" si="250"/>
        <v>23</v>
      </c>
      <c r="C2691" s="6">
        <f t="shared" si="251"/>
        <v>1</v>
      </c>
      <c r="D2691" s="17">
        <v>40.71</v>
      </c>
      <c r="G2691" s="14">
        <v>41752</v>
      </c>
      <c r="H2691" s="7">
        <f t="shared" si="246"/>
        <v>23</v>
      </c>
      <c r="I2691" s="62">
        <f t="shared" si="247"/>
        <v>1</v>
      </c>
      <c r="J2691" s="135"/>
      <c r="M2691" s="16">
        <f t="shared" si="248"/>
        <v>0</v>
      </c>
      <c r="N2691" s="4">
        <f t="shared" si="249"/>
        <v>0</v>
      </c>
    </row>
    <row r="2692" spans="1:14">
      <c r="A2692" s="5">
        <v>41752.041666666664</v>
      </c>
      <c r="B2692" s="6">
        <f t="shared" si="250"/>
        <v>23</v>
      </c>
      <c r="C2692" s="6">
        <f t="shared" si="251"/>
        <v>2</v>
      </c>
      <c r="D2692" s="17">
        <v>37.720109999999998</v>
      </c>
      <c r="G2692" s="14">
        <v>41752.041666666664</v>
      </c>
      <c r="H2692" s="7">
        <f t="shared" ref="H2692:H2755" si="252">DAY(G2692)</f>
        <v>23</v>
      </c>
      <c r="I2692" s="62">
        <f t="shared" ref="I2692:I2755" si="253">HOUR(G2692)+1</f>
        <v>2</v>
      </c>
      <c r="J2692" s="135"/>
      <c r="M2692" s="16">
        <f t="shared" ref="M2692:M2755" si="254">IF(H2692=B2692,0,1)</f>
        <v>0</v>
      </c>
      <c r="N2692" s="4">
        <f t="shared" ref="N2692:N2755" si="255">IF(I2692=C2692,0,1)</f>
        <v>0</v>
      </c>
    </row>
    <row r="2693" spans="1:14">
      <c r="A2693" s="5">
        <v>41752.083333333336</v>
      </c>
      <c r="B2693" s="6">
        <f t="shared" ref="B2693:B2756" si="256">DAY(A2693)</f>
        <v>23</v>
      </c>
      <c r="C2693" s="6">
        <f t="shared" ref="C2693:C2756" si="257">HOUR(A2693)+1</f>
        <v>3</v>
      </c>
      <c r="D2693" s="17">
        <v>35.59046</v>
      </c>
      <c r="G2693" s="14">
        <v>41752.083333333336</v>
      </c>
      <c r="H2693" s="7">
        <f t="shared" si="252"/>
        <v>23</v>
      </c>
      <c r="I2693" s="62">
        <f t="shared" si="253"/>
        <v>3</v>
      </c>
      <c r="J2693" s="135"/>
      <c r="M2693" s="16">
        <f t="shared" si="254"/>
        <v>0</v>
      </c>
      <c r="N2693" s="4">
        <f t="shared" si="255"/>
        <v>0</v>
      </c>
    </row>
    <row r="2694" spans="1:14">
      <c r="A2694" s="5">
        <v>41752.125</v>
      </c>
      <c r="B2694" s="6">
        <f t="shared" si="256"/>
        <v>23</v>
      </c>
      <c r="C2694" s="6">
        <f t="shared" si="257"/>
        <v>4</v>
      </c>
      <c r="D2694" s="17">
        <v>34.31561</v>
      </c>
      <c r="G2694" s="14">
        <v>41752.125</v>
      </c>
      <c r="H2694" s="7">
        <f t="shared" si="252"/>
        <v>23</v>
      </c>
      <c r="I2694" s="62">
        <f t="shared" si="253"/>
        <v>4</v>
      </c>
      <c r="J2694" s="135"/>
      <c r="M2694" s="16">
        <f t="shared" si="254"/>
        <v>0</v>
      </c>
      <c r="N2694" s="4">
        <f t="shared" si="255"/>
        <v>0</v>
      </c>
    </row>
    <row r="2695" spans="1:14">
      <c r="A2695" s="5">
        <v>41752.166666666664</v>
      </c>
      <c r="B2695" s="6">
        <f t="shared" si="256"/>
        <v>23</v>
      </c>
      <c r="C2695" s="6">
        <f t="shared" si="257"/>
        <v>5</v>
      </c>
      <c r="D2695" s="17">
        <v>33.26</v>
      </c>
      <c r="G2695" s="14">
        <v>41752.166666666664</v>
      </c>
      <c r="H2695" s="7">
        <f t="shared" si="252"/>
        <v>23</v>
      </c>
      <c r="I2695" s="62">
        <f t="shared" si="253"/>
        <v>5</v>
      </c>
      <c r="J2695" s="135"/>
      <c r="M2695" s="16">
        <f t="shared" si="254"/>
        <v>0</v>
      </c>
      <c r="N2695" s="4">
        <f t="shared" si="255"/>
        <v>0</v>
      </c>
    </row>
    <row r="2696" spans="1:14">
      <c r="A2696" s="5">
        <v>41752.208333333336</v>
      </c>
      <c r="B2696" s="6">
        <f t="shared" si="256"/>
        <v>23</v>
      </c>
      <c r="C2696" s="6">
        <f t="shared" si="257"/>
        <v>6</v>
      </c>
      <c r="D2696" s="17">
        <v>43.045409999999997</v>
      </c>
      <c r="G2696" s="14">
        <v>41752.208333333336</v>
      </c>
      <c r="H2696" s="7">
        <f t="shared" si="252"/>
        <v>23</v>
      </c>
      <c r="I2696" s="62">
        <f t="shared" si="253"/>
        <v>6</v>
      </c>
      <c r="J2696" s="135"/>
      <c r="M2696" s="16">
        <f t="shared" si="254"/>
        <v>0</v>
      </c>
      <c r="N2696" s="4">
        <f t="shared" si="255"/>
        <v>0</v>
      </c>
    </row>
    <row r="2697" spans="1:14">
      <c r="A2697" s="5">
        <v>41752.25</v>
      </c>
      <c r="B2697" s="6">
        <f t="shared" si="256"/>
        <v>23</v>
      </c>
      <c r="C2697" s="6">
        <f t="shared" si="257"/>
        <v>7</v>
      </c>
      <c r="D2697" s="17">
        <v>54.17</v>
      </c>
      <c r="G2697" s="14">
        <v>41752.25</v>
      </c>
      <c r="H2697" s="7">
        <f t="shared" si="252"/>
        <v>23</v>
      </c>
      <c r="I2697" s="62">
        <f t="shared" si="253"/>
        <v>7</v>
      </c>
      <c r="J2697" s="135"/>
      <c r="M2697" s="16">
        <f t="shared" si="254"/>
        <v>0</v>
      </c>
      <c r="N2697" s="4">
        <f t="shared" si="255"/>
        <v>0</v>
      </c>
    </row>
    <row r="2698" spans="1:14">
      <c r="A2698" s="5">
        <v>41752.291666666664</v>
      </c>
      <c r="B2698" s="6">
        <f t="shared" si="256"/>
        <v>23</v>
      </c>
      <c r="C2698" s="6">
        <f t="shared" si="257"/>
        <v>8</v>
      </c>
      <c r="D2698" s="17">
        <v>55.228479999999998</v>
      </c>
      <c r="G2698" s="14">
        <v>41752.291666666664</v>
      </c>
      <c r="H2698" s="7">
        <f t="shared" si="252"/>
        <v>23</v>
      </c>
      <c r="I2698" s="62">
        <f t="shared" si="253"/>
        <v>8</v>
      </c>
      <c r="J2698" s="135"/>
      <c r="M2698" s="16">
        <f t="shared" si="254"/>
        <v>0</v>
      </c>
      <c r="N2698" s="4">
        <f t="shared" si="255"/>
        <v>0</v>
      </c>
    </row>
    <row r="2699" spans="1:14">
      <c r="A2699" s="5">
        <v>41752.333333333336</v>
      </c>
      <c r="B2699" s="6">
        <f t="shared" si="256"/>
        <v>23</v>
      </c>
      <c r="C2699" s="6">
        <f t="shared" si="257"/>
        <v>9</v>
      </c>
      <c r="D2699" s="17">
        <v>52.068060000000003</v>
      </c>
      <c r="G2699" s="14">
        <v>41752.333333333336</v>
      </c>
      <c r="H2699" s="7">
        <f t="shared" si="252"/>
        <v>23</v>
      </c>
      <c r="I2699" s="62">
        <f t="shared" si="253"/>
        <v>9</v>
      </c>
      <c r="J2699" s="135"/>
      <c r="M2699" s="16">
        <f t="shared" si="254"/>
        <v>0</v>
      </c>
      <c r="N2699" s="4">
        <f t="shared" si="255"/>
        <v>0</v>
      </c>
    </row>
    <row r="2700" spans="1:14">
      <c r="A2700" s="5">
        <v>41752.375</v>
      </c>
      <c r="B2700" s="6">
        <f t="shared" si="256"/>
        <v>23</v>
      </c>
      <c r="C2700" s="6">
        <f t="shared" si="257"/>
        <v>10</v>
      </c>
      <c r="D2700" s="17">
        <v>49.064929999999997</v>
      </c>
      <c r="G2700" s="14">
        <v>41752.375</v>
      </c>
      <c r="H2700" s="7">
        <f t="shared" si="252"/>
        <v>23</v>
      </c>
      <c r="I2700" s="62">
        <f t="shared" si="253"/>
        <v>10</v>
      </c>
      <c r="J2700" s="135"/>
      <c r="M2700" s="16">
        <f t="shared" si="254"/>
        <v>0</v>
      </c>
      <c r="N2700" s="4">
        <f t="shared" si="255"/>
        <v>0</v>
      </c>
    </row>
    <row r="2701" spans="1:14">
      <c r="A2701" s="5">
        <v>41752.416666666664</v>
      </c>
      <c r="B2701" s="6">
        <f t="shared" si="256"/>
        <v>23</v>
      </c>
      <c r="C2701" s="6">
        <f t="shared" si="257"/>
        <v>11</v>
      </c>
      <c r="D2701" s="17">
        <v>52.211390000000002</v>
      </c>
      <c r="G2701" s="14">
        <v>41752.416666666664</v>
      </c>
      <c r="H2701" s="7">
        <f t="shared" si="252"/>
        <v>23</v>
      </c>
      <c r="I2701" s="62">
        <f t="shared" si="253"/>
        <v>11</v>
      </c>
      <c r="J2701" s="135"/>
      <c r="M2701" s="16">
        <f t="shared" si="254"/>
        <v>0</v>
      </c>
      <c r="N2701" s="4">
        <f t="shared" si="255"/>
        <v>0</v>
      </c>
    </row>
    <row r="2702" spans="1:14">
      <c r="A2702" s="5">
        <v>41752.458333333336</v>
      </c>
      <c r="B2702" s="6">
        <f t="shared" si="256"/>
        <v>23</v>
      </c>
      <c r="C2702" s="6">
        <f t="shared" si="257"/>
        <v>12</v>
      </c>
      <c r="D2702" s="17">
        <v>50.907670000000003</v>
      </c>
      <c r="G2702" s="14">
        <v>41752.458333333336</v>
      </c>
      <c r="H2702" s="7">
        <f t="shared" si="252"/>
        <v>23</v>
      </c>
      <c r="I2702" s="62">
        <f t="shared" si="253"/>
        <v>12</v>
      </c>
      <c r="J2702" s="135"/>
      <c r="M2702" s="16">
        <f t="shared" si="254"/>
        <v>0</v>
      </c>
      <c r="N2702" s="4">
        <f t="shared" si="255"/>
        <v>0</v>
      </c>
    </row>
    <row r="2703" spans="1:14">
      <c r="A2703" s="5">
        <v>41752.5</v>
      </c>
      <c r="B2703" s="6">
        <f t="shared" si="256"/>
        <v>23</v>
      </c>
      <c r="C2703" s="6">
        <f t="shared" si="257"/>
        <v>13</v>
      </c>
      <c r="D2703" s="17">
        <v>50.768599999999999</v>
      </c>
      <c r="G2703" s="14">
        <v>41752.5</v>
      </c>
      <c r="H2703" s="7">
        <f t="shared" si="252"/>
        <v>23</v>
      </c>
      <c r="I2703" s="62">
        <f t="shared" si="253"/>
        <v>13</v>
      </c>
      <c r="J2703" s="135"/>
      <c r="M2703" s="16">
        <f t="shared" si="254"/>
        <v>0</v>
      </c>
      <c r="N2703" s="4">
        <f t="shared" si="255"/>
        <v>0</v>
      </c>
    </row>
    <row r="2704" spans="1:14">
      <c r="A2704" s="5">
        <v>41752.541666666664</v>
      </c>
      <c r="B2704" s="6">
        <f t="shared" si="256"/>
        <v>23</v>
      </c>
      <c r="C2704" s="6">
        <f t="shared" si="257"/>
        <v>14</v>
      </c>
      <c r="D2704" s="17">
        <v>49.85586</v>
      </c>
      <c r="G2704" s="14">
        <v>41752.541666666664</v>
      </c>
      <c r="H2704" s="7">
        <f t="shared" si="252"/>
        <v>23</v>
      </c>
      <c r="I2704" s="62">
        <f t="shared" si="253"/>
        <v>14</v>
      </c>
      <c r="J2704" s="135"/>
      <c r="M2704" s="16">
        <f t="shared" si="254"/>
        <v>0</v>
      </c>
      <c r="N2704" s="4">
        <f t="shared" si="255"/>
        <v>0</v>
      </c>
    </row>
    <row r="2705" spans="1:14">
      <c r="A2705" s="5">
        <v>41752.583333333336</v>
      </c>
      <c r="B2705" s="6">
        <f t="shared" si="256"/>
        <v>23</v>
      </c>
      <c r="C2705" s="6">
        <f t="shared" si="257"/>
        <v>15</v>
      </c>
      <c r="D2705" s="17">
        <v>48.348950000000002</v>
      </c>
      <c r="G2705" s="14">
        <v>41752.583333333336</v>
      </c>
      <c r="H2705" s="7">
        <f t="shared" si="252"/>
        <v>23</v>
      </c>
      <c r="I2705" s="62">
        <f t="shared" si="253"/>
        <v>15</v>
      </c>
      <c r="J2705" s="135"/>
      <c r="M2705" s="16">
        <f t="shared" si="254"/>
        <v>0</v>
      </c>
      <c r="N2705" s="4">
        <f t="shared" si="255"/>
        <v>0</v>
      </c>
    </row>
    <row r="2706" spans="1:14">
      <c r="A2706" s="5">
        <v>41752.625</v>
      </c>
      <c r="B2706" s="6">
        <f t="shared" si="256"/>
        <v>23</v>
      </c>
      <c r="C2706" s="6">
        <f t="shared" si="257"/>
        <v>16</v>
      </c>
      <c r="D2706" s="17">
        <v>47.970570000000002</v>
      </c>
      <c r="G2706" s="14">
        <v>41752.625</v>
      </c>
      <c r="H2706" s="7">
        <f t="shared" si="252"/>
        <v>23</v>
      </c>
      <c r="I2706" s="62">
        <f t="shared" si="253"/>
        <v>16</v>
      </c>
      <c r="J2706" s="135"/>
      <c r="M2706" s="16">
        <f t="shared" si="254"/>
        <v>0</v>
      </c>
      <c r="N2706" s="4">
        <f t="shared" si="255"/>
        <v>0</v>
      </c>
    </row>
    <row r="2707" spans="1:14">
      <c r="A2707" s="5">
        <v>41752.666666666664</v>
      </c>
      <c r="B2707" s="6">
        <f t="shared" si="256"/>
        <v>23</v>
      </c>
      <c r="C2707" s="6">
        <f t="shared" si="257"/>
        <v>17</v>
      </c>
      <c r="D2707" s="17">
        <v>47.976970000000001</v>
      </c>
      <c r="G2707" s="14">
        <v>41752.666666666664</v>
      </c>
      <c r="H2707" s="7">
        <f t="shared" si="252"/>
        <v>23</v>
      </c>
      <c r="I2707" s="62">
        <f t="shared" si="253"/>
        <v>17</v>
      </c>
      <c r="J2707" s="135"/>
      <c r="M2707" s="16">
        <f t="shared" si="254"/>
        <v>0</v>
      </c>
      <c r="N2707" s="4">
        <f t="shared" si="255"/>
        <v>0</v>
      </c>
    </row>
    <row r="2708" spans="1:14">
      <c r="A2708" s="5">
        <v>41752.708333333336</v>
      </c>
      <c r="B2708" s="6">
        <f t="shared" si="256"/>
        <v>23</v>
      </c>
      <c r="C2708" s="6">
        <f t="shared" si="257"/>
        <v>18</v>
      </c>
      <c r="D2708" s="17">
        <v>49.284619999999997</v>
      </c>
      <c r="G2708" s="14">
        <v>41752.708333333336</v>
      </c>
      <c r="H2708" s="7">
        <f t="shared" si="252"/>
        <v>23</v>
      </c>
      <c r="I2708" s="62">
        <f t="shared" si="253"/>
        <v>18</v>
      </c>
      <c r="J2708" s="135"/>
      <c r="M2708" s="16">
        <f t="shared" si="254"/>
        <v>0</v>
      </c>
      <c r="N2708" s="4">
        <f t="shared" si="255"/>
        <v>0</v>
      </c>
    </row>
    <row r="2709" spans="1:14">
      <c r="A2709" s="5">
        <v>41752.75</v>
      </c>
      <c r="B2709" s="6">
        <f t="shared" si="256"/>
        <v>23</v>
      </c>
      <c r="C2709" s="6">
        <f t="shared" si="257"/>
        <v>19</v>
      </c>
      <c r="D2709" s="17">
        <v>47.342230000000001</v>
      </c>
      <c r="G2709" s="14">
        <v>41752.75</v>
      </c>
      <c r="H2709" s="7">
        <f t="shared" si="252"/>
        <v>23</v>
      </c>
      <c r="I2709" s="62">
        <f t="shared" si="253"/>
        <v>19</v>
      </c>
      <c r="J2709" s="135"/>
      <c r="M2709" s="16">
        <f t="shared" si="254"/>
        <v>0</v>
      </c>
      <c r="N2709" s="4">
        <f t="shared" si="255"/>
        <v>0</v>
      </c>
    </row>
    <row r="2710" spans="1:14">
      <c r="A2710" s="5">
        <v>41752.791666666664</v>
      </c>
      <c r="B2710" s="6">
        <f t="shared" si="256"/>
        <v>23</v>
      </c>
      <c r="C2710" s="6">
        <f t="shared" si="257"/>
        <v>20</v>
      </c>
      <c r="D2710" s="17">
        <v>52.608269999999997</v>
      </c>
      <c r="G2710" s="14">
        <v>41752.791666666664</v>
      </c>
      <c r="H2710" s="7">
        <f t="shared" si="252"/>
        <v>23</v>
      </c>
      <c r="I2710" s="62">
        <f t="shared" si="253"/>
        <v>20</v>
      </c>
      <c r="J2710" s="135"/>
      <c r="M2710" s="16">
        <f t="shared" si="254"/>
        <v>0</v>
      </c>
      <c r="N2710" s="4">
        <f t="shared" si="255"/>
        <v>0</v>
      </c>
    </row>
    <row r="2711" spans="1:14">
      <c r="A2711" s="5">
        <v>41752.833333333336</v>
      </c>
      <c r="B2711" s="6">
        <f t="shared" si="256"/>
        <v>23</v>
      </c>
      <c r="C2711" s="6">
        <f t="shared" si="257"/>
        <v>21</v>
      </c>
      <c r="D2711" s="17">
        <v>56.857959999999999</v>
      </c>
      <c r="G2711" s="14">
        <v>41752.833333333336</v>
      </c>
      <c r="H2711" s="7">
        <f t="shared" si="252"/>
        <v>23</v>
      </c>
      <c r="I2711" s="62">
        <f t="shared" si="253"/>
        <v>21</v>
      </c>
      <c r="J2711" s="135"/>
      <c r="M2711" s="16">
        <f t="shared" si="254"/>
        <v>0</v>
      </c>
      <c r="N2711" s="4">
        <f t="shared" si="255"/>
        <v>0</v>
      </c>
    </row>
    <row r="2712" spans="1:14">
      <c r="A2712" s="5">
        <v>41752.875</v>
      </c>
      <c r="B2712" s="6">
        <f t="shared" si="256"/>
        <v>23</v>
      </c>
      <c r="C2712" s="6">
        <f t="shared" si="257"/>
        <v>22</v>
      </c>
      <c r="D2712" s="17">
        <v>52.157640000000001</v>
      </c>
      <c r="G2712" s="14">
        <v>41752.875</v>
      </c>
      <c r="H2712" s="7">
        <f t="shared" si="252"/>
        <v>23</v>
      </c>
      <c r="I2712" s="62">
        <f t="shared" si="253"/>
        <v>22</v>
      </c>
      <c r="J2712" s="135"/>
      <c r="M2712" s="16">
        <f t="shared" si="254"/>
        <v>0</v>
      </c>
      <c r="N2712" s="4">
        <f t="shared" si="255"/>
        <v>0</v>
      </c>
    </row>
    <row r="2713" spans="1:14">
      <c r="A2713" s="5">
        <v>41752.916666666664</v>
      </c>
      <c r="B2713" s="6">
        <f t="shared" si="256"/>
        <v>23</v>
      </c>
      <c r="C2713" s="6">
        <f t="shared" si="257"/>
        <v>23</v>
      </c>
      <c r="D2713" s="17">
        <v>45.853529999999999</v>
      </c>
      <c r="G2713" s="14">
        <v>41752.916666666664</v>
      </c>
      <c r="H2713" s="7">
        <f t="shared" si="252"/>
        <v>23</v>
      </c>
      <c r="I2713" s="62">
        <f t="shared" si="253"/>
        <v>23</v>
      </c>
      <c r="J2713" s="135"/>
      <c r="M2713" s="16">
        <f t="shared" si="254"/>
        <v>0</v>
      </c>
      <c r="N2713" s="4">
        <f t="shared" si="255"/>
        <v>0</v>
      </c>
    </row>
    <row r="2714" spans="1:14">
      <c r="A2714" s="5">
        <v>41752.958333333336</v>
      </c>
      <c r="B2714" s="6">
        <f t="shared" si="256"/>
        <v>23</v>
      </c>
      <c r="C2714" s="6">
        <f t="shared" si="257"/>
        <v>24</v>
      </c>
      <c r="D2714" s="17">
        <v>45.03</v>
      </c>
      <c r="G2714" s="14">
        <v>41752.958333333336</v>
      </c>
      <c r="H2714" s="7">
        <f t="shared" si="252"/>
        <v>23</v>
      </c>
      <c r="I2714" s="62">
        <f t="shared" si="253"/>
        <v>24</v>
      </c>
      <c r="J2714" s="135"/>
      <c r="M2714" s="16">
        <f t="shared" si="254"/>
        <v>0</v>
      </c>
      <c r="N2714" s="4">
        <f t="shared" si="255"/>
        <v>0</v>
      </c>
    </row>
    <row r="2715" spans="1:14">
      <c r="A2715" s="5">
        <v>41753</v>
      </c>
      <c r="B2715" s="6">
        <f t="shared" si="256"/>
        <v>24</v>
      </c>
      <c r="C2715" s="6">
        <f t="shared" si="257"/>
        <v>1</v>
      </c>
      <c r="D2715" s="17">
        <v>37.295400000000001</v>
      </c>
      <c r="G2715" s="14">
        <v>41753</v>
      </c>
      <c r="H2715" s="7">
        <f t="shared" si="252"/>
        <v>24</v>
      </c>
      <c r="I2715" s="62">
        <f t="shared" si="253"/>
        <v>1</v>
      </c>
      <c r="J2715" s="135"/>
      <c r="M2715" s="16">
        <f t="shared" si="254"/>
        <v>0</v>
      </c>
      <c r="N2715" s="4">
        <f t="shared" si="255"/>
        <v>0</v>
      </c>
    </row>
    <row r="2716" spans="1:14">
      <c r="A2716" s="5">
        <v>41753.041666666664</v>
      </c>
      <c r="B2716" s="6">
        <f t="shared" si="256"/>
        <v>24</v>
      </c>
      <c r="C2716" s="6">
        <f t="shared" si="257"/>
        <v>2</v>
      </c>
      <c r="D2716" s="17">
        <v>34.914430000000003</v>
      </c>
      <c r="G2716" s="14">
        <v>41753.041666666664</v>
      </c>
      <c r="H2716" s="7">
        <f t="shared" si="252"/>
        <v>24</v>
      </c>
      <c r="I2716" s="62">
        <f t="shared" si="253"/>
        <v>2</v>
      </c>
      <c r="J2716" s="135"/>
      <c r="M2716" s="16">
        <f t="shared" si="254"/>
        <v>0</v>
      </c>
      <c r="N2716" s="4">
        <f t="shared" si="255"/>
        <v>0</v>
      </c>
    </row>
    <row r="2717" spans="1:14">
      <c r="A2717" s="5">
        <v>41753.083333333336</v>
      </c>
      <c r="B2717" s="6">
        <f t="shared" si="256"/>
        <v>24</v>
      </c>
      <c r="C2717" s="6">
        <f t="shared" si="257"/>
        <v>3</v>
      </c>
      <c r="D2717" s="17">
        <v>32.944040000000001</v>
      </c>
      <c r="G2717" s="14">
        <v>41753.083333333336</v>
      </c>
      <c r="H2717" s="7">
        <f t="shared" si="252"/>
        <v>24</v>
      </c>
      <c r="I2717" s="62">
        <f t="shared" si="253"/>
        <v>3</v>
      </c>
      <c r="J2717" s="135"/>
      <c r="M2717" s="16">
        <f t="shared" si="254"/>
        <v>0</v>
      </c>
      <c r="N2717" s="4">
        <f t="shared" si="255"/>
        <v>0</v>
      </c>
    </row>
    <row r="2718" spans="1:14">
      <c r="A2718" s="5">
        <v>41753.125</v>
      </c>
      <c r="B2718" s="6">
        <f t="shared" si="256"/>
        <v>24</v>
      </c>
      <c r="C2718" s="6">
        <f t="shared" si="257"/>
        <v>4</v>
      </c>
      <c r="D2718" s="17">
        <v>27.488119999999999</v>
      </c>
      <c r="G2718" s="14">
        <v>41753.125</v>
      </c>
      <c r="H2718" s="7">
        <f t="shared" si="252"/>
        <v>24</v>
      </c>
      <c r="I2718" s="62">
        <f t="shared" si="253"/>
        <v>4</v>
      </c>
      <c r="J2718" s="135"/>
      <c r="M2718" s="16">
        <f t="shared" si="254"/>
        <v>0</v>
      </c>
      <c r="N2718" s="4">
        <f t="shared" si="255"/>
        <v>0</v>
      </c>
    </row>
    <row r="2719" spans="1:14">
      <c r="A2719" s="5">
        <v>41753.166666666664</v>
      </c>
      <c r="B2719" s="6">
        <f t="shared" si="256"/>
        <v>24</v>
      </c>
      <c r="C2719" s="6">
        <f t="shared" si="257"/>
        <v>5</v>
      </c>
      <c r="D2719" s="17">
        <v>30.746179999999999</v>
      </c>
      <c r="G2719" s="14">
        <v>41753.166666666664</v>
      </c>
      <c r="H2719" s="7">
        <f t="shared" si="252"/>
        <v>24</v>
      </c>
      <c r="I2719" s="62">
        <f t="shared" si="253"/>
        <v>5</v>
      </c>
      <c r="J2719" s="135"/>
      <c r="M2719" s="16">
        <f t="shared" si="254"/>
        <v>0</v>
      </c>
      <c r="N2719" s="4">
        <f t="shared" si="255"/>
        <v>0</v>
      </c>
    </row>
    <row r="2720" spans="1:14">
      <c r="A2720" s="5">
        <v>41753.208333333336</v>
      </c>
      <c r="B2720" s="6">
        <f t="shared" si="256"/>
        <v>24</v>
      </c>
      <c r="C2720" s="6">
        <f t="shared" si="257"/>
        <v>6</v>
      </c>
      <c r="D2720" s="17">
        <v>39.893599999999999</v>
      </c>
      <c r="G2720" s="14">
        <v>41753.208333333336</v>
      </c>
      <c r="H2720" s="7">
        <f t="shared" si="252"/>
        <v>24</v>
      </c>
      <c r="I2720" s="62">
        <f t="shared" si="253"/>
        <v>6</v>
      </c>
      <c r="J2720" s="135"/>
      <c r="M2720" s="16">
        <f t="shared" si="254"/>
        <v>0</v>
      </c>
      <c r="N2720" s="4">
        <f t="shared" si="255"/>
        <v>0</v>
      </c>
    </row>
    <row r="2721" spans="1:14">
      <c r="A2721" s="5">
        <v>41753.25</v>
      </c>
      <c r="B2721" s="6">
        <f t="shared" si="256"/>
        <v>24</v>
      </c>
      <c r="C2721" s="6">
        <f t="shared" si="257"/>
        <v>7</v>
      </c>
      <c r="D2721" s="17">
        <v>55.41</v>
      </c>
      <c r="G2721" s="14">
        <v>41753.25</v>
      </c>
      <c r="H2721" s="7">
        <f t="shared" si="252"/>
        <v>24</v>
      </c>
      <c r="I2721" s="62">
        <f t="shared" si="253"/>
        <v>7</v>
      </c>
      <c r="J2721" s="135"/>
      <c r="M2721" s="16">
        <f t="shared" si="254"/>
        <v>0</v>
      </c>
      <c r="N2721" s="4">
        <f t="shared" si="255"/>
        <v>0</v>
      </c>
    </row>
    <row r="2722" spans="1:14">
      <c r="A2722" s="5">
        <v>41753.291666666664</v>
      </c>
      <c r="B2722" s="6">
        <f t="shared" si="256"/>
        <v>24</v>
      </c>
      <c r="C2722" s="6">
        <f t="shared" si="257"/>
        <v>8</v>
      </c>
      <c r="D2722" s="17">
        <v>57.066989999999997</v>
      </c>
      <c r="G2722" s="14">
        <v>41753.291666666664</v>
      </c>
      <c r="H2722" s="7">
        <f t="shared" si="252"/>
        <v>24</v>
      </c>
      <c r="I2722" s="62">
        <f t="shared" si="253"/>
        <v>8</v>
      </c>
      <c r="J2722" s="135"/>
      <c r="M2722" s="16">
        <f t="shared" si="254"/>
        <v>0</v>
      </c>
      <c r="N2722" s="4">
        <f t="shared" si="255"/>
        <v>0</v>
      </c>
    </row>
    <row r="2723" spans="1:14">
      <c r="A2723" s="5">
        <v>41753.333333333336</v>
      </c>
      <c r="B2723" s="6">
        <f t="shared" si="256"/>
        <v>24</v>
      </c>
      <c r="C2723" s="6">
        <f t="shared" si="257"/>
        <v>9</v>
      </c>
      <c r="D2723" s="17">
        <v>53.115949999999998</v>
      </c>
      <c r="G2723" s="14">
        <v>41753.333333333336</v>
      </c>
      <c r="H2723" s="7">
        <f t="shared" si="252"/>
        <v>24</v>
      </c>
      <c r="I2723" s="62">
        <f t="shared" si="253"/>
        <v>9</v>
      </c>
      <c r="J2723" s="135"/>
      <c r="M2723" s="16">
        <f t="shared" si="254"/>
        <v>0</v>
      </c>
      <c r="N2723" s="4">
        <f t="shared" si="255"/>
        <v>0</v>
      </c>
    </row>
    <row r="2724" spans="1:14">
      <c r="A2724" s="5">
        <v>41753.375</v>
      </c>
      <c r="B2724" s="6">
        <f t="shared" si="256"/>
        <v>24</v>
      </c>
      <c r="C2724" s="6">
        <f t="shared" si="257"/>
        <v>10</v>
      </c>
      <c r="D2724" s="17">
        <v>50.020960000000002</v>
      </c>
      <c r="G2724" s="14">
        <v>41753.375</v>
      </c>
      <c r="H2724" s="7">
        <f t="shared" si="252"/>
        <v>24</v>
      </c>
      <c r="I2724" s="62">
        <f t="shared" si="253"/>
        <v>10</v>
      </c>
      <c r="J2724" s="135"/>
      <c r="M2724" s="16">
        <f t="shared" si="254"/>
        <v>0</v>
      </c>
      <c r="N2724" s="4">
        <f t="shared" si="255"/>
        <v>0</v>
      </c>
    </row>
    <row r="2725" spans="1:14">
      <c r="A2725" s="5">
        <v>41753.416666666664</v>
      </c>
      <c r="B2725" s="6">
        <f t="shared" si="256"/>
        <v>24</v>
      </c>
      <c r="C2725" s="6">
        <f t="shared" si="257"/>
        <v>11</v>
      </c>
      <c r="D2725" s="17">
        <v>51.708570000000002</v>
      </c>
      <c r="G2725" s="14">
        <v>41753.416666666664</v>
      </c>
      <c r="H2725" s="7">
        <f t="shared" si="252"/>
        <v>24</v>
      </c>
      <c r="I2725" s="62">
        <f t="shared" si="253"/>
        <v>11</v>
      </c>
      <c r="J2725" s="135"/>
      <c r="M2725" s="16">
        <f t="shared" si="254"/>
        <v>0</v>
      </c>
      <c r="N2725" s="4">
        <f t="shared" si="255"/>
        <v>0</v>
      </c>
    </row>
    <row r="2726" spans="1:14">
      <c r="A2726" s="5">
        <v>41753.458333333336</v>
      </c>
      <c r="B2726" s="6">
        <f t="shared" si="256"/>
        <v>24</v>
      </c>
      <c r="C2726" s="6">
        <f t="shared" si="257"/>
        <v>12</v>
      </c>
      <c r="D2726" s="17">
        <v>49.819780000000002</v>
      </c>
      <c r="G2726" s="14">
        <v>41753.458333333336</v>
      </c>
      <c r="H2726" s="7">
        <f t="shared" si="252"/>
        <v>24</v>
      </c>
      <c r="I2726" s="62">
        <f t="shared" si="253"/>
        <v>12</v>
      </c>
      <c r="J2726" s="135"/>
      <c r="M2726" s="16">
        <f t="shared" si="254"/>
        <v>0</v>
      </c>
      <c r="N2726" s="4">
        <f t="shared" si="255"/>
        <v>0</v>
      </c>
    </row>
    <row r="2727" spans="1:14">
      <c r="A2727" s="5">
        <v>41753.5</v>
      </c>
      <c r="B2727" s="6">
        <f t="shared" si="256"/>
        <v>24</v>
      </c>
      <c r="C2727" s="6">
        <f t="shared" si="257"/>
        <v>13</v>
      </c>
      <c r="D2727" s="17">
        <v>49.540179999999999</v>
      </c>
      <c r="G2727" s="14">
        <v>41753.5</v>
      </c>
      <c r="H2727" s="7">
        <f t="shared" si="252"/>
        <v>24</v>
      </c>
      <c r="I2727" s="62">
        <f t="shared" si="253"/>
        <v>13</v>
      </c>
      <c r="J2727" s="135"/>
      <c r="M2727" s="16">
        <f t="shared" si="254"/>
        <v>0</v>
      </c>
      <c r="N2727" s="4">
        <f t="shared" si="255"/>
        <v>0</v>
      </c>
    </row>
    <row r="2728" spans="1:14">
      <c r="A2728" s="5">
        <v>41753.541666666664</v>
      </c>
      <c r="B2728" s="6">
        <f t="shared" si="256"/>
        <v>24</v>
      </c>
      <c r="C2728" s="6">
        <f t="shared" si="257"/>
        <v>14</v>
      </c>
      <c r="D2728" s="17">
        <v>48.863810000000001</v>
      </c>
      <c r="G2728" s="14">
        <v>41753.541666666664</v>
      </c>
      <c r="H2728" s="7">
        <f t="shared" si="252"/>
        <v>24</v>
      </c>
      <c r="I2728" s="62">
        <f t="shared" si="253"/>
        <v>14</v>
      </c>
      <c r="J2728" s="135"/>
      <c r="M2728" s="16">
        <f t="shared" si="254"/>
        <v>0</v>
      </c>
      <c r="N2728" s="4">
        <f t="shared" si="255"/>
        <v>0</v>
      </c>
    </row>
    <row r="2729" spans="1:14">
      <c r="A2729" s="5">
        <v>41753.583333333336</v>
      </c>
      <c r="B2729" s="6">
        <f t="shared" si="256"/>
        <v>24</v>
      </c>
      <c r="C2729" s="6">
        <f t="shared" si="257"/>
        <v>15</v>
      </c>
      <c r="D2729" s="17">
        <v>44.56288</v>
      </c>
      <c r="G2729" s="14">
        <v>41753.583333333336</v>
      </c>
      <c r="H2729" s="7">
        <f t="shared" si="252"/>
        <v>24</v>
      </c>
      <c r="I2729" s="62">
        <f t="shared" si="253"/>
        <v>15</v>
      </c>
      <c r="J2729" s="135"/>
      <c r="M2729" s="16">
        <f t="shared" si="254"/>
        <v>0</v>
      </c>
      <c r="N2729" s="4">
        <f t="shared" si="255"/>
        <v>0</v>
      </c>
    </row>
    <row r="2730" spans="1:14">
      <c r="A2730" s="5">
        <v>41753.625</v>
      </c>
      <c r="B2730" s="6">
        <f t="shared" si="256"/>
        <v>24</v>
      </c>
      <c r="C2730" s="6">
        <f t="shared" si="257"/>
        <v>16</v>
      </c>
      <c r="D2730" s="17">
        <v>45.096260000000001</v>
      </c>
      <c r="G2730" s="14">
        <v>41753.625</v>
      </c>
      <c r="H2730" s="7">
        <f t="shared" si="252"/>
        <v>24</v>
      </c>
      <c r="I2730" s="62">
        <f t="shared" si="253"/>
        <v>16</v>
      </c>
      <c r="J2730" s="135"/>
      <c r="M2730" s="16">
        <f t="shared" si="254"/>
        <v>0</v>
      </c>
      <c r="N2730" s="4">
        <f t="shared" si="255"/>
        <v>0</v>
      </c>
    </row>
    <row r="2731" spans="1:14">
      <c r="A2731" s="5">
        <v>41753.666666666664</v>
      </c>
      <c r="B2731" s="6">
        <f t="shared" si="256"/>
        <v>24</v>
      </c>
      <c r="C2731" s="6">
        <f t="shared" si="257"/>
        <v>17</v>
      </c>
      <c r="D2731" s="17">
        <v>44.09628</v>
      </c>
      <c r="G2731" s="14">
        <v>41753.666666666664</v>
      </c>
      <c r="H2731" s="7">
        <f t="shared" si="252"/>
        <v>24</v>
      </c>
      <c r="I2731" s="62">
        <f t="shared" si="253"/>
        <v>17</v>
      </c>
      <c r="J2731" s="135"/>
      <c r="M2731" s="16">
        <f t="shared" si="254"/>
        <v>0</v>
      </c>
      <c r="N2731" s="4">
        <f t="shared" si="255"/>
        <v>0</v>
      </c>
    </row>
    <row r="2732" spans="1:14">
      <c r="A2732" s="5">
        <v>41753.708333333336</v>
      </c>
      <c r="B2732" s="6">
        <f t="shared" si="256"/>
        <v>24</v>
      </c>
      <c r="C2732" s="6">
        <f t="shared" si="257"/>
        <v>18</v>
      </c>
      <c r="D2732" s="17">
        <v>48.16431</v>
      </c>
      <c r="G2732" s="14">
        <v>41753.708333333336</v>
      </c>
      <c r="H2732" s="7">
        <f t="shared" si="252"/>
        <v>24</v>
      </c>
      <c r="I2732" s="62">
        <f t="shared" si="253"/>
        <v>18</v>
      </c>
      <c r="J2732" s="135"/>
      <c r="M2732" s="16">
        <f t="shared" si="254"/>
        <v>0</v>
      </c>
      <c r="N2732" s="4">
        <f t="shared" si="255"/>
        <v>0</v>
      </c>
    </row>
    <row r="2733" spans="1:14">
      <c r="A2733" s="5">
        <v>41753.75</v>
      </c>
      <c r="B2733" s="6">
        <f t="shared" si="256"/>
        <v>24</v>
      </c>
      <c r="C2733" s="6">
        <f t="shared" si="257"/>
        <v>19</v>
      </c>
      <c r="D2733" s="17">
        <v>47.584150000000001</v>
      </c>
      <c r="G2733" s="14">
        <v>41753.75</v>
      </c>
      <c r="H2733" s="7">
        <f t="shared" si="252"/>
        <v>24</v>
      </c>
      <c r="I2733" s="62">
        <f t="shared" si="253"/>
        <v>19</v>
      </c>
      <c r="J2733" s="135"/>
      <c r="M2733" s="16">
        <f t="shared" si="254"/>
        <v>0</v>
      </c>
      <c r="N2733" s="4">
        <f t="shared" si="255"/>
        <v>0</v>
      </c>
    </row>
    <row r="2734" spans="1:14">
      <c r="A2734" s="5">
        <v>41753.791666666664</v>
      </c>
      <c r="B2734" s="6">
        <f t="shared" si="256"/>
        <v>24</v>
      </c>
      <c r="C2734" s="6">
        <f t="shared" si="257"/>
        <v>20</v>
      </c>
      <c r="D2734" s="17">
        <v>52.777450000000002</v>
      </c>
      <c r="G2734" s="14">
        <v>41753.791666666664</v>
      </c>
      <c r="H2734" s="7">
        <f t="shared" si="252"/>
        <v>24</v>
      </c>
      <c r="I2734" s="62">
        <f t="shared" si="253"/>
        <v>20</v>
      </c>
      <c r="J2734" s="135"/>
      <c r="M2734" s="16">
        <f t="shared" si="254"/>
        <v>0</v>
      </c>
      <c r="N2734" s="4">
        <f t="shared" si="255"/>
        <v>0</v>
      </c>
    </row>
    <row r="2735" spans="1:14">
      <c r="A2735" s="5">
        <v>41753.833333333336</v>
      </c>
      <c r="B2735" s="6">
        <f t="shared" si="256"/>
        <v>24</v>
      </c>
      <c r="C2735" s="6">
        <f t="shared" si="257"/>
        <v>21</v>
      </c>
      <c r="D2735" s="17">
        <v>57.52</v>
      </c>
      <c r="G2735" s="14">
        <v>41753.833333333336</v>
      </c>
      <c r="H2735" s="7">
        <f t="shared" si="252"/>
        <v>24</v>
      </c>
      <c r="I2735" s="62">
        <f t="shared" si="253"/>
        <v>21</v>
      </c>
      <c r="J2735" s="135"/>
      <c r="M2735" s="16">
        <f t="shared" si="254"/>
        <v>0</v>
      </c>
      <c r="N2735" s="4">
        <f t="shared" si="255"/>
        <v>0</v>
      </c>
    </row>
    <row r="2736" spans="1:14">
      <c r="A2736" s="5">
        <v>41753.875</v>
      </c>
      <c r="B2736" s="6">
        <f t="shared" si="256"/>
        <v>24</v>
      </c>
      <c r="C2736" s="6">
        <f t="shared" si="257"/>
        <v>22</v>
      </c>
      <c r="D2736" s="17">
        <v>52.933329999999998</v>
      </c>
      <c r="G2736" s="14">
        <v>41753.875</v>
      </c>
      <c r="H2736" s="7">
        <f t="shared" si="252"/>
        <v>24</v>
      </c>
      <c r="I2736" s="62">
        <f t="shared" si="253"/>
        <v>22</v>
      </c>
      <c r="J2736" s="135"/>
      <c r="M2736" s="16">
        <f t="shared" si="254"/>
        <v>0</v>
      </c>
      <c r="N2736" s="4">
        <f t="shared" si="255"/>
        <v>0</v>
      </c>
    </row>
    <row r="2737" spans="1:14">
      <c r="A2737" s="5">
        <v>41753.916666666664</v>
      </c>
      <c r="B2737" s="6">
        <f t="shared" si="256"/>
        <v>24</v>
      </c>
      <c r="C2737" s="6">
        <f t="shared" si="257"/>
        <v>23</v>
      </c>
      <c r="D2737" s="17">
        <v>47.545110000000001</v>
      </c>
      <c r="G2737" s="14">
        <v>41753.916666666664</v>
      </c>
      <c r="H2737" s="7">
        <f t="shared" si="252"/>
        <v>24</v>
      </c>
      <c r="I2737" s="62">
        <f t="shared" si="253"/>
        <v>23</v>
      </c>
      <c r="J2737" s="135"/>
      <c r="M2737" s="16">
        <f t="shared" si="254"/>
        <v>0</v>
      </c>
      <c r="N2737" s="4">
        <f t="shared" si="255"/>
        <v>0</v>
      </c>
    </row>
    <row r="2738" spans="1:14">
      <c r="A2738" s="5">
        <v>41753.958333333336</v>
      </c>
      <c r="B2738" s="6">
        <f t="shared" si="256"/>
        <v>24</v>
      </c>
      <c r="C2738" s="6">
        <f t="shared" si="257"/>
        <v>24</v>
      </c>
      <c r="D2738" s="17">
        <v>41.031379999999999</v>
      </c>
      <c r="G2738" s="14">
        <v>41753.958333333336</v>
      </c>
      <c r="H2738" s="7">
        <f t="shared" si="252"/>
        <v>24</v>
      </c>
      <c r="I2738" s="62">
        <f t="shared" si="253"/>
        <v>24</v>
      </c>
      <c r="J2738" s="135"/>
      <c r="M2738" s="16">
        <f t="shared" si="254"/>
        <v>0</v>
      </c>
      <c r="N2738" s="4">
        <f t="shared" si="255"/>
        <v>0</v>
      </c>
    </row>
    <row r="2739" spans="1:14">
      <c r="A2739" s="5">
        <v>41754</v>
      </c>
      <c r="B2739" s="6">
        <f t="shared" si="256"/>
        <v>25</v>
      </c>
      <c r="C2739" s="6">
        <f t="shared" si="257"/>
        <v>1</v>
      </c>
      <c r="D2739" s="17">
        <v>40.35</v>
      </c>
      <c r="G2739" s="14">
        <v>41754</v>
      </c>
      <c r="H2739" s="7">
        <f t="shared" si="252"/>
        <v>25</v>
      </c>
      <c r="I2739" s="62">
        <f t="shared" si="253"/>
        <v>1</v>
      </c>
      <c r="J2739" s="135"/>
      <c r="M2739" s="16">
        <f t="shared" si="254"/>
        <v>0</v>
      </c>
      <c r="N2739" s="4">
        <f t="shared" si="255"/>
        <v>0</v>
      </c>
    </row>
    <row r="2740" spans="1:14">
      <c r="A2740" s="5">
        <v>41754.041666666664</v>
      </c>
      <c r="B2740" s="6">
        <f t="shared" si="256"/>
        <v>25</v>
      </c>
      <c r="C2740" s="6">
        <f t="shared" si="257"/>
        <v>2</v>
      </c>
      <c r="D2740" s="17">
        <v>36.590049999999998</v>
      </c>
      <c r="G2740" s="14">
        <v>41754.041666666664</v>
      </c>
      <c r="H2740" s="7">
        <f t="shared" si="252"/>
        <v>25</v>
      </c>
      <c r="I2740" s="62">
        <f t="shared" si="253"/>
        <v>2</v>
      </c>
      <c r="J2740" s="135"/>
      <c r="M2740" s="16">
        <f t="shared" si="254"/>
        <v>0</v>
      </c>
      <c r="N2740" s="4">
        <f t="shared" si="255"/>
        <v>0</v>
      </c>
    </row>
    <row r="2741" spans="1:14">
      <c r="A2741" s="5">
        <v>41754.083333333336</v>
      </c>
      <c r="B2741" s="6">
        <f t="shared" si="256"/>
        <v>25</v>
      </c>
      <c r="C2741" s="6">
        <f t="shared" si="257"/>
        <v>3</v>
      </c>
      <c r="D2741" s="17">
        <v>30.685030000000001</v>
      </c>
      <c r="G2741" s="14">
        <v>41754.083333333336</v>
      </c>
      <c r="H2741" s="7">
        <f t="shared" si="252"/>
        <v>25</v>
      </c>
      <c r="I2741" s="62">
        <f t="shared" si="253"/>
        <v>3</v>
      </c>
      <c r="J2741" s="135"/>
      <c r="M2741" s="16">
        <f t="shared" si="254"/>
        <v>0</v>
      </c>
      <c r="N2741" s="4">
        <f t="shared" si="255"/>
        <v>0</v>
      </c>
    </row>
    <row r="2742" spans="1:14">
      <c r="A2742" s="5">
        <v>41754.125</v>
      </c>
      <c r="B2742" s="6">
        <f t="shared" si="256"/>
        <v>25</v>
      </c>
      <c r="C2742" s="6">
        <f t="shared" si="257"/>
        <v>4</v>
      </c>
      <c r="D2742" s="17">
        <v>26.744</v>
      </c>
      <c r="G2742" s="14">
        <v>41754.125</v>
      </c>
      <c r="H2742" s="7">
        <f t="shared" si="252"/>
        <v>25</v>
      </c>
      <c r="I2742" s="62">
        <f t="shared" si="253"/>
        <v>4</v>
      </c>
      <c r="J2742" s="135"/>
      <c r="M2742" s="16">
        <f t="shared" si="254"/>
        <v>0</v>
      </c>
      <c r="N2742" s="4">
        <f t="shared" si="255"/>
        <v>0</v>
      </c>
    </row>
    <row r="2743" spans="1:14">
      <c r="A2743" s="5">
        <v>41754.166666666664</v>
      </c>
      <c r="B2743" s="6">
        <f t="shared" si="256"/>
        <v>25</v>
      </c>
      <c r="C2743" s="6">
        <f t="shared" si="257"/>
        <v>5</v>
      </c>
      <c r="D2743" s="17">
        <v>30.6266</v>
      </c>
      <c r="G2743" s="14">
        <v>41754.166666666664</v>
      </c>
      <c r="H2743" s="7">
        <f t="shared" si="252"/>
        <v>25</v>
      </c>
      <c r="I2743" s="62">
        <f t="shared" si="253"/>
        <v>5</v>
      </c>
      <c r="J2743" s="135"/>
      <c r="M2743" s="16">
        <f t="shared" si="254"/>
        <v>0</v>
      </c>
      <c r="N2743" s="4">
        <f t="shared" si="255"/>
        <v>0</v>
      </c>
    </row>
    <row r="2744" spans="1:14">
      <c r="A2744" s="5">
        <v>41754.208333333336</v>
      </c>
      <c r="B2744" s="6">
        <f t="shared" si="256"/>
        <v>25</v>
      </c>
      <c r="C2744" s="6">
        <f t="shared" si="257"/>
        <v>6</v>
      </c>
      <c r="D2744" s="17">
        <v>37.460569999999997</v>
      </c>
      <c r="G2744" s="14">
        <v>41754.208333333336</v>
      </c>
      <c r="H2744" s="7">
        <f t="shared" si="252"/>
        <v>25</v>
      </c>
      <c r="I2744" s="62">
        <f t="shared" si="253"/>
        <v>6</v>
      </c>
      <c r="J2744" s="135"/>
      <c r="M2744" s="16">
        <f t="shared" si="254"/>
        <v>0</v>
      </c>
      <c r="N2744" s="4">
        <f t="shared" si="255"/>
        <v>0</v>
      </c>
    </row>
    <row r="2745" spans="1:14">
      <c r="A2745" s="5">
        <v>41754.25</v>
      </c>
      <c r="B2745" s="6">
        <f t="shared" si="256"/>
        <v>25</v>
      </c>
      <c r="C2745" s="6">
        <f t="shared" si="257"/>
        <v>7</v>
      </c>
      <c r="D2745" s="17">
        <v>56.644449999999999</v>
      </c>
      <c r="G2745" s="14">
        <v>41754.25</v>
      </c>
      <c r="H2745" s="7">
        <f t="shared" si="252"/>
        <v>25</v>
      </c>
      <c r="I2745" s="62">
        <f t="shared" si="253"/>
        <v>7</v>
      </c>
      <c r="J2745" s="135"/>
      <c r="M2745" s="16">
        <f t="shared" si="254"/>
        <v>0</v>
      </c>
      <c r="N2745" s="4">
        <f t="shared" si="255"/>
        <v>0</v>
      </c>
    </row>
    <row r="2746" spans="1:14">
      <c r="A2746" s="5">
        <v>41754.291666666664</v>
      </c>
      <c r="B2746" s="6">
        <f t="shared" si="256"/>
        <v>25</v>
      </c>
      <c r="C2746" s="6">
        <f t="shared" si="257"/>
        <v>8</v>
      </c>
      <c r="D2746" s="17">
        <v>62.134979999999999</v>
      </c>
      <c r="G2746" s="14">
        <v>41754.291666666664</v>
      </c>
      <c r="H2746" s="7">
        <f t="shared" si="252"/>
        <v>25</v>
      </c>
      <c r="I2746" s="62">
        <f t="shared" si="253"/>
        <v>8</v>
      </c>
      <c r="J2746" s="135"/>
      <c r="M2746" s="16">
        <f t="shared" si="254"/>
        <v>0</v>
      </c>
      <c r="N2746" s="4">
        <f t="shared" si="255"/>
        <v>0</v>
      </c>
    </row>
    <row r="2747" spans="1:14">
      <c r="A2747" s="5">
        <v>41754.333333333336</v>
      </c>
      <c r="B2747" s="6">
        <f t="shared" si="256"/>
        <v>25</v>
      </c>
      <c r="C2747" s="6">
        <f t="shared" si="257"/>
        <v>9</v>
      </c>
      <c r="D2747" s="17">
        <v>60.393230000000003</v>
      </c>
      <c r="G2747" s="14">
        <v>41754.333333333336</v>
      </c>
      <c r="H2747" s="7">
        <f t="shared" si="252"/>
        <v>25</v>
      </c>
      <c r="I2747" s="62">
        <f t="shared" si="253"/>
        <v>9</v>
      </c>
      <c r="J2747" s="135"/>
      <c r="M2747" s="16">
        <f t="shared" si="254"/>
        <v>0</v>
      </c>
      <c r="N2747" s="4">
        <f t="shared" si="255"/>
        <v>0</v>
      </c>
    </row>
    <row r="2748" spans="1:14">
      <c r="A2748" s="5">
        <v>41754.375</v>
      </c>
      <c r="B2748" s="6">
        <f t="shared" si="256"/>
        <v>25</v>
      </c>
      <c r="C2748" s="6">
        <f t="shared" si="257"/>
        <v>10</v>
      </c>
      <c r="D2748" s="17">
        <v>61.302849999999999</v>
      </c>
      <c r="G2748" s="14">
        <v>41754.375</v>
      </c>
      <c r="H2748" s="7">
        <f t="shared" si="252"/>
        <v>25</v>
      </c>
      <c r="I2748" s="62">
        <f t="shared" si="253"/>
        <v>10</v>
      </c>
      <c r="J2748" s="135"/>
      <c r="M2748" s="16">
        <f t="shared" si="254"/>
        <v>0</v>
      </c>
      <c r="N2748" s="4">
        <f t="shared" si="255"/>
        <v>0</v>
      </c>
    </row>
    <row r="2749" spans="1:14">
      <c r="A2749" s="5">
        <v>41754.416666666664</v>
      </c>
      <c r="B2749" s="6">
        <f t="shared" si="256"/>
        <v>25</v>
      </c>
      <c r="C2749" s="6">
        <f t="shared" si="257"/>
        <v>11</v>
      </c>
      <c r="D2749" s="17">
        <v>58.372349999999997</v>
      </c>
      <c r="G2749" s="14">
        <v>41754.416666666664</v>
      </c>
      <c r="H2749" s="7">
        <f t="shared" si="252"/>
        <v>25</v>
      </c>
      <c r="I2749" s="62">
        <f t="shared" si="253"/>
        <v>11</v>
      </c>
      <c r="J2749" s="135"/>
      <c r="M2749" s="16">
        <f t="shared" si="254"/>
        <v>0</v>
      </c>
      <c r="N2749" s="4">
        <f t="shared" si="255"/>
        <v>0</v>
      </c>
    </row>
    <row r="2750" spans="1:14">
      <c r="A2750" s="5">
        <v>41754.458333333336</v>
      </c>
      <c r="B2750" s="6">
        <f t="shared" si="256"/>
        <v>25</v>
      </c>
      <c r="C2750" s="6">
        <f t="shared" si="257"/>
        <v>12</v>
      </c>
      <c r="D2750" s="17">
        <v>58.017240000000001</v>
      </c>
      <c r="G2750" s="14">
        <v>41754.458333333336</v>
      </c>
      <c r="H2750" s="7">
        <f t="shared" si="252"/>
        <v>25</v>
      </c>
      <c r="I2750" s="62">
        <f t="shared" si="253"/>
        <v>12</v>
      </c>
      <c r="J2750" s="135"/>
      <c r="M2750" s="16">
        <f t="shared" si="254"/>
        <v>0</v>
      </c>
      <c r="N2750" s="4">
        <f t="shared" si="255"/>
        <v>0</v>
      </c>
    </row>
    <row r="2751" spans="1:14">
      <c r="A2751" s="5">
        <v>41754.5</v>
      </c>
      <c r="B2751" s="6">
        <f t="shared" si="256"/>
        <v>25</v>
      </c>
      <c r="C2751" s="6">
        <f t="shared" si="257"/>
        <v>13</v>
      </c>
      <c r="D2751" s="17">
        <v>57.219259999999998</v>
      </c>
      <c r="G2751" s="14">
        <v>41754.5</v>
      </c>
      <c r="H2751" s="7">
        <f t="shared" si="252"/>
        <v>25</v>
      </c>
      <c r="I2751" s="62">
        <f t="shared" si="253"/>
        <v>13</v>
      </c>
      <c r="J2751" s="135"/>
      <c r="M2751" s="16">
        <f t="shared" si="254"/>
        <v>0</v>
      </c>
      <c r="N2751" s="4">
        <f t="shared" si="255"/>
        <v>0</v>
      </c>
    </row>
    <row r="2752" spans="1:14">
      <c r="A2752" s="5">
        <v>41754.541666666664</v>
      </c>
      <c r="B2752" s="6">
        <f t="shared" si="256"/>
        <v>25</v>
      </c>
      <c r="C2752" s="6">
        <f t="shared" si="257"/>
        <v>14</v>
      </c>
      <c r="D2752" s="17">
        <v>51.68</v>
      </c>
      <c r="G2752" s="14">
        <v>41754.541666666664</v>
      </c>
      <c r="H2752" s="7">
        <f t="shared" si="252"/>
        <v>25</v>
      </c>
      <c r="I2752" s="62">
        <f t="shared" si="253"/>
        <v>14</v>
      </c>
      <c r="J2752" s="135"/>
      <c r="M2752" s="16">
        <f t="shared" si="254"/>
        <v>0</v>
      </c>
      <c r="N2752" s="4">
        <f t="shared" si="255"/>
        <v>0</v>
      </c>
    </row>
    <row r="2753" spans="1:14">
      <c r="A2753" s="5">
        <v>41754.583333333336</v>
      </c>
      <c r="B2753" s="6">
        <f t="shared" si="256"/>
        <v>25</v>
      </c>
      <c r="C2753" s="6">
        <f t="shared" si="257"/>
        <v>15</v>
      </c>
      <c r="D2753" s="17">
        <v>50.42</v>
      </c>
      <c r="G2753" s="14">
        <v>41754.583333333336</v>
      </c>
      <c r="H2753" s="7">
        <f t="shared" si="252"/>
        <v>25</v>
      </c>
      <c r="I2753" s="62">
        <f t="shared" si="253"/>
        <v>15</v>
      </c>
      <c r="J2753" s="135"/>
      <c r="M2753" s="16">
        <f t="shared" si="254"/>
        <v>0</v>
      </c>
      <c r="N2753" s="4">
        <f t="shared" si="255"/>
        <v>0</v>
      </c>
    </row>
    <row r="2754" spans="1:14">
      <c r="A2754" s="5">
        <v>41754.625</v>
      </c>
      <c r="B2754" s="6">
        <f t="shared" si="256"/>
        <v>25</v>
      </c>
      <c r="C2754" s="6">
        <f t="shared" si="257"/>
        <v>16</v>
      </c>
      <c r="D2754" s="17">
        <v>47.816270000000003</v>
      </c>
      <c r="G2754" s="14">
        <v>41754.625</v>
      </c>
      <c r="H2754" s="7">
        <f t="shared" si="252"/>
        <v>25</v>
      </c>
      <c r="I2754" s="62">
        <f t="shared" si="253"/>
        <v>16</v>
      </c>
      <c r="J2754" s="135"/>
      <c r="M2754" s="16">
        <f t="shared" si="254"/>
        <v>0</v>
      </c>
      <c r="N2754" s="4">
        <f t="shared" si="255"/>
        <v>0</v>
      </c>
    </row>
    <row r="2755" spans="1:14">
      <c r="A2755" s="5">
        <v>41754.666666666664</v>
      </c>
      <c r="B2755" s="6">
        <f t="shared" si="256"/>
        <v>25</v>
      </c>
      <c r="C2755" s="6">
        <f t="shared" si="257"/>
        <v>17</v>
      </c>
      <c r="D2755" s="17">
        <v>45.787520000000001</v>
      </c>
      <c r="G2755" s="14">
        <v>41754.666666666664</v>
      </c>
      <c r="H2755" s="7">
        <f t="shared" si="252"/>
        <v>25</v>
      </c>
      <c r="I2755" s="62">
        <f t="shared" si="253"/>
        <v>17</v>
      </c>
      <c r="J2755" s="135"/>
      <c r="M2755" s="16">
        <f t="shared" si="254"/>
        <v>0</v>
      </c>
      <c r="N2755" s="4">
        <f t="shared" si="255"/>
        <v>0</v>
      </c>
    </row>
    <row r="2756" spans="1:14">
      <c r="A2756" s="5">
        <v>41754.708333333336</v>
      </c>
      <c r="B2756" s="6">
        <f t="shared" si="256"/>
        <v>25</v>
      </c>
      <c r="C2756" s="6">
        <f t="shared" si="257"/>
        <v>18</v>
      </c>
      <c r="D2756" s="17">
        <v>48.279699999999998</v>
      </c>
      <c r="G2756" s="14">
        <v>41754.708333333336</v>
      </c>
      <c r="H2756" s="7">
        <f t="shared" ref="H2756:H2819" si="258">DAY(G2756)</f>
        <v>25</v>
      </c>
      <c r="I2756" s="62">
        <f t="shared" ref="I2756:I2819" si="259">HOUR(G2756)+1</f>
        <v>18</v>
      </c>
      <c r="J2756" s="135"/>
      <c r="M2756" s="16">
        <f t="shared" ref="M2756:M2819" si="260">IF(H2756=B2756,0,1)</f>
        <v>0</v>
      </c>
      <c r="N2756" s="4">
        <f t="shared" ref="N2756:N2819" si="261">IF(I2756=C2756,0,1)</f>
        <v>0</v>
      </c>
    </row>
    <row r="2757" spans="1:14">
      <c r="A2757" s="5">
        <v>41754.75</v>
      </c>
      <c r="B2757" s="6">
        <f t="shared" ref="B2757:B2820" si="262">DAY(A2757)</f>
        <v>25</v>
      </c>
      <c r="C2757" s="6">
        <f t="shared" ref="C2757:C2820" si="263">HOUR(A2757)+1</f>
        <v>19</v>
      </c>
      <c r="D2757" s="17">
        <v>48.018000000000001</v>
      </c>
      <c r="G2757" s="14">
        <v>41754.75</v>
      </c>
      <c r="H2757" s="7">
        <f t="shared" si="258"/>
        <v>25</v>
      </c>
      <c r="I2757" s="62">
        <f t="shared" si="259"/>
        <v>19</v>
      </c>
      <c r="J2757" s="135"/>
      <c r="M2757" s="16">
        <f t="shared" si="260"/>
        <v>0</v>
      </c>
      <c r="N2757" s="4">
        <f t="shared" si="261"/>
        <v>0</v>
      </c>
    </row>
    <row r="2758" spans="1:14">
      <c r="A2758" s="5">
        <v>41754.791666666664</v>
      </c>
      <c r="B2758" s="6">
        <f t="shared" si="262"/>
        <v>25</v>
      </c>
      <c r="C2758" s="6">
        <f t="shared" si="263"/>
        <v>20</v>
      </c>
      <c r="D2758" s="17">
        <v>52.771070000000002</v>
      </c>
      <c r="G2758" s="14">
        <v>41754.791666666664</v>
      </c>
      <c r="H2758" s="7">
        <f t="shared" si="258"/>
        <v>25</v>
      </c>
      <c r="I2758" s="62">
        <f t="shared" si="259"/>
        <v>20</v>
      </c>
      <c r="J2758" s="135"/>
      <c r="M2758" s="16">
        <f t="shared" si="260"/>
        <v>0</v>
      </c>
      <c r="N2758" s="4">
        <f t="shared" si="261"/>
        <v>0</v>
      </c>
    </row>
    <row r="2759" spans="1:14">
      <c r="A2759" s="5">
        <v>41754.833333333336</v>
      </c>
      <c r="B2759" s="6">
        <f t="shared" si="262"/>
        <v>25</v>
      </c>
      <c r="C2759" s="6">
        <f t="shared" si="263"/>
        <v>21</v>
      </c>
      <c r="D2759" s="17">
        <v>58.305059999999997</v>
      </c>
      <c r="G2759" s="14">
        <v>41754.833333333336</v>
      </c>
      <c r="H2759" s="7">
        <f t="shared" si="258"/>
        <v>25</v>
      </c>
      <c r="I2759" s="62">
        <f t="shared" si="259"/>
        <v>21</v>
      </c>
      <c r="J2759" s="135"/>
      <c r="M2759" s="16">
        <f t="shared" si="260"/>
        <v>0</v>
      </c>
      <c r="N2759" s="4">
        <f t="shared" si="261"/>
        <v>0</v>
      </c>
    </row>
    <row r="2760" spans="1:14">
      <c r="A2760" s="5">
        <v>41754.875</v>
      </c>
      <c r="B2760" s="6">
        <f t="shared" si="262"/>
        <v>25</v>
      </c>
      <c r="C2760" s="6">
        <f t="shared" si="263"/>
        <v>22</v>
      </c>
      <c r="D2760" s="17">
        <v>56.793349999999997</v>
      </c>
      <c r="G2760" s="14">
        <v>41754.875</v>
      </c>
      <c r="H2760" s="7">
        <f t="shared" si="258"/>
        <v>25</v>
      </c>
      <c r="I2760" s="62">
        <f t="shared" si="259"/>
        <v>22</v>
      </c>
      <c r="J2760" s="135"/>
      <c r="M2760" s="16">
        <f t="shared" si="260"/>
        <v>0</v>
      </c>
      <c r="N2760" s="4">
        <f t="shared" si="261"/>
        <v>0</v>
      </c>
    </row>
    <row r="2761" spans="1:14">
      <c r="A2761" s="5">
        <v>41754.916666666664</v>
      </c>
      <c r="B2761" s="6">
        <f t="shared" si="262"/>
        <v>25</v>
      </c>
      <c r="C2761" s="6">
        <f t="shared" si="263"/>
        <v>23</v>
      </c>
      <c r="D2761" s="17">
        <v>52.308039999999998</v>
      </c>
      <c r="G2761" s="14">
        <v>41754.916666666664</v>
      </c>
      <c r="H2761" s="7">
        <f t="shared" si="258"/>
        <v>25</v>
      </c>
      <c r="I2761" s="62">
        <f t="shared" si="259"/>
        <v>23</v>
      </c>
      <c r="J2761" s="135"/>
      <c r="M2761" s="16">
        <f t="shared" si="260"/>
        <v>0</v>
      </c>
      <c r="N2761" s="4">
        <f t="shared" si="261"/>
        <v>0</v>
      </c>
    </row>
    <row r="2762" spans="1:14">
      <c r="A2762" s="5">
        <v>41754.958333333336</v>
      </c>
      <c r="B2762" s="6">
        <f t="shared" si="262"/>
        <v>25</v>
      </c>
      <c r="C2762" s="6">
        <f t="shared" si="263"/>
        <v>24</v>
      </c>
      <c r="D2762" s="17">
        <v>43.371839999999999</v>
      </c>
      <c r="G2762" s="14">
        <v>41754.958333333336</v>
      </c>
      <c r="H2762" s="7">
        <f t="shared" si="258"/>
        <v>25</v>
      </c>
      <c r="I2762" s="62">
        <f t="shared" si="259"/>
        <v>24</v>
      </c>
      <c r="J2762" s="135"/>
      <c r="M2762" s="16">
        <f t="shared" si="260"/>
        <v>0</v>
      </c>
      <c r="N2762" s="4">
        <f t="shared" si="261"/>
        <v>0</v>
      </c>
    </row>
    <row r="2763" spans="1:14">
      <c r="A2763" s="5">
        <v>41755</v>
      </c>
      <c r="B2763" s="6">
        <f t="shared" si="262"/>
        <v>26</v>
      </c>
      <c r="C2763" s="6">
        <f t="shared" si="263"/>
        <v>1</v>
      </c>
      <c r="D2763" s="17">
        <v>38.293109999999999</v>
      </c>
      <c r="G2763" s="14">
        <v>41755</v>
      </c>
      <c r="H2763" s="7">
        <f t="shared" si="258"/>
        <v>26</v>
      </c>
      <c r="I2763" s="62">
        <f t="shared" si="259"/>
        <v>1</v>
      </c>
      <c r="J2763" s="135"/>
      <c r="M2763" s="16">
        <f t="shared" si="260"/>
        <v>0</v>
      </c>
      <c r="N2763" s="4">
        <f t="shared" si="261"/>
        <v>0</v>
      </c>
    </row>
    <row r="2764" spans="1:14">
      <c r="A2764" s="5">
        <v>41755.041666666664</v>
      </c>
      <c r="B2764" s="6">
        <f t="shared" si="262"/>
        <v>26</v>
      </c>
      <c r="C2764" s="6">
        <f t="shared" si="263"/>
        <v>2</v>
      </c>
      <c r="D2764" s="17">
        <v>36.019069999999999</v>
      </c>
      <c r="G2764" s="14">
        <v>41755.041666666664</v>
      </c>
      <c r="H2764" s="7">
        <f t="shared" si="258"/>
        <v>26</v>
      </c>
      <c r="I2764" s="62">
        <f t="shared" si="259"/>
        <v>2</v>
      </c>
      <c r="J2764" s="135"/>
      <c r="M2764" s="16">
        <f t="shared" si="260"/>
        <v>0</v>
      </c>
      <c r="N2764" s="4">
        <f t="shared" si="261"/>
        <v>0</v>
      </c>
    </row>
    <row r="2765" spans="1:14">
      <c r="A2765" s="5">
        <v>41755.083333333336</v>
      </c>
      <c r="B2765" s="6">
        <f t="shared" si="262"/>
        <v>26</v>
      </c>
      <c r="C2765" s="6">
        <f t="shared" si="263"/>
        <v>3</v>
      </c>
      <c r="D2765" s="17">
        <v>30.466059999999999</v>
      </c>
      <c r="G2765" s="14">
        <v>41755.083333333336</v>
      </c>
      <c r="H2765" s="7">
        <f t="shared" si="258"/>
        <v>26</v>
      </c>
      <c r="I2765" s="62">
        <f t="shared" si="259"/>
        <v>3</v>
      </c>
      <c r="J2765" s="135"/>
      <c r="M2765" s="16">
        <f t="shared" si="260"/>
        <v>0</v>
      </c>
      <c r="N2765" s="4">
        <f t="shared" si="261"/>
        <v>0</v>
      </c>
    </row>
    <row r="2766" spans="1:14">
      <c r="A2766" s="5">
        <v>41755.125</v>
      </c>
      <c r="B2766" s="6">
        <f t="shared" si="262"/>
        <v>26</v>
      </c>
      <c r="C2766" s="6">
        <f t="shared" si="263"/>
        <v>4</v>
      </c>
      <c r="D2766" s="17">
        <v>26.125879999999999</v>
      </c>
      <c r="G2766" s="14">
        <v>41755.125</v>
      </c>
      <c r="H2766" s="7">
        <f t="shared" si="258"/>
        <v>26</v>
      </c>
      <c r="I2766" s="62">
        <f t="shared" si="259"/>
        <v>4</v>
      </c>
      <c r="J2766" s="135"/>
      <c r="M2766" s="16">
        <f t="shared" si="260"/>
        <v>0</v>
      </c>
      <c r="N2766" s="4">
        <f t="shared" si="261"/>
        <v>0</v>
      </c>
    </row>
    <row r="2767" spans="1:14">
      <c r="A2767" s="5">
        <v>41755.166666666664</v>
      </c>
      <c r="B2767" s="6">
        <f t="shared" si="262"/>
        <v>26</v>
      </c>
      <c r="C2767" s="6">
        <f t="shared" si="263"/>
        <v>5</v>
      </c>
      <c r="D2767" s="17">
        <v>26.45966</v>
      </c>
      <c r="G2767" s="14">
        <v>41755.166666666664</v>
      </c>
      <c r="H2767" s="7">
        <f t="shared" si="258"/>
        <v>26</v>
      </c>
      <c r="I2767" s="62">
        <f t="shared" si="259"/>
        <v>5</v>
      </c>
      <c r="J2767" s="135"/>
      <c r="M2767" s="16">
        <f t="shared" si="260"/>
        <v>0</v>
      </c>
      <c r="N2767" s="4">
        <f t="shared" si="261"/>
        <v>0</v>
      </c>
    </row>
    <row r="2768" spans="1:14">
      <c r="A2768" s="5">
        <v>41755.208333333336</v>
      </c>
      <c r="B2768" s="6">
        <f t="shared" si="262"/>
        <v>26</v>
      </c>
      <c r="C2768" s="6">
        <f t="shared" si="263"/>
        <v>6</v>
      </c>
      <c r="D2768" s="17">
        <v>31.337720000000001</v>
      </c>
      <c r="G2768" s="14">
        <v>41755.208333333336</v>
      </c>
      <c r="H2768" s="7">
        <f t="shared" si="258"/>
        <v>26</v>
      </c>
      <c r="I2768" s="62">
        <f t="shared" si="259"/>
        <v>6</v>
      </c>
      <c r="J2768" s="135"/>
      <c r="M2768" s="16">
        <f t="shared" si="260"/>
        <v>0</v>
      </c>
      <c r="N2768" s="4">
        <f t="shared" si="261"/>
        <v>0</v>
      </c>
    </row>
    <row r="2769" spans="1:14">
      <c r="A2769" s="5">
        <v>41755.25</v>
      </c>
      <c r="B2769" s="6">
        <f t="shared" si="262"/>
        <v>26</v>
      </c>
      <c r="C2769" s="6">
        <f t="shared" si="263"/>
        <v>7</v>
      </c>
      <c r="D2769" s="17">
        <v>42.766590000000001</v>
      </c>
      <c r="G2769" s="14">
        <v>41755.25</v>
      </c>
      <c r="H2769" s="7">
        <f t="shared" si="258"/>
        <v>26</v>
      </c>
      <c r="I2769" s="62">
        <f t="shared" si="259"/>
        <v>7</v>
      </c>
      <c r="J2769" s="135"/>
      <c r="M2769" s="16">
        <f t="shared" si="260"/>
        <v>0</v>
      </c>
      <c r="N2769" s="4">
        <f t="shared" si="261"/>
        <v>0</v>
      </c>
    </row>
    <row r="2770" spans="1:14">
      <c r="A2770" s="5">
        <v>41755.291666666664</v>
      </c>
      <c r="B2770" s="6">
        <f t="shared" si="262"/>
        <v>26</v>
      </c>
      <c r="C2770" s="6">
        <f t="shared" si="263"/>
        <v>8</v>
      </c>
      <c r="D2770" s="17">
        <v>43.790469999999999</v>
      </c>
      <c r="G2770" s="14">
        <v>41755.291666666664</v>
      </c>
      <c r="H2770" s="7">
        <f t="shared" si="258"/>
        <v>26</v>
      </c>
      <c r="I2770" s="62">
        <f t="shared" si="259"/>
        <v>8</v>
      </c>
      <c r="J2770" s="135"/>
      <c r="M2770" s="16">
        <f t="shared" si="260"/>
        <v>0</v>
      </c>
      <c r="N2770" s="4">
        <f t="shared" si="261"/>
        <v>0</v>
      </c>
    </row>
    <row r="2771" spans="1:14">
      <c r="A2771" s="5">
        <v>41755.333333333336</v>
      </c>
      <c r="B2771" s="6">
        <f t="shared" si="262"/>
        <v>26</v>
      </c>
      <c r="C2771" s="6">
        <f t="shared" si="263"/>
        <v>9</v>
      </c>
      <c r="D2771" s="17">
        <v>51.716500000000003</v>
      </c>
      <c r="G2771" s="14">
        <v>41755.333333333336</v>
      </c>
      <c r="H2771" s="7">
        <f t="shared" si="258"/>
        <v>26</v>
      </c>
      <c r="I2771" s="62">
        <f t="shared" si="259"/>
        <v>9</v>
      </c>
      <c r="J2771" s="135"/>
      <c r="M2771" s="16">
        <f t="shared" si="260"/>
        <v>0</v>
      </c>
      <c r="N2771" s="4">
        <f t="shared" si="261"/>
        <v>0</v>
      </c>
    </row>
    <row r="2772" spans="1:14">
      <c r="A2772" s="5">
        <v>41755.375</v>
      </c>
      <c r="B2772" s="6">
        <f t="shared" si="262"/>
        <v>26</v>
      </c>
      <c r="C2772" s="6">
        <f t="shared" si="263"/>
        <v>10</v>
      </c>
      <c r="D2772" s="17">
        <v>56.165849999999999</v>
      </c>
      <c r="G2772" s="14">
        <v>41755.375</v>
      </c>
      <c r="H2772" s="7">
        <f t="shared" si="258"/>
        <v>26</v>
      </c>
      <c r="I2772" s="62">
        <f t="shared" si="259"/>
        <v>10</v>
      </c>
      <c r="J2772" s="135"/>
      <c r="M2772" s="16">
        <f t="shared" si="260"/>
        <v>0</v>
      </c>
      <c r="N2772" s="4">
        <f t="shared" si="261"/>
        <v>0</v>
      </c>
    </row>
    <row r="2773" spans="1:14">
      <c r="A2773" s="5">
        <v>41755.416666666664</v>
      </c>
      <c r="B2773" s="6">
        <f t="shared" si="262"/>
        <v>26</v>
      </c>
      <c r="C2773" s="6">
        <f t="shared" si="263"/>
        <v>11</v>
      </c>
      <c r="D2773" s="17">
        <v>55.979390000000002</v>
      </c>
      <c r="G2773" s="14">
        <v>41755.416666666664</v>
      </c>
      <c r="H2773" s="7">
        <f t="shared" si="258"/>
        <v>26</v>
      </c>
      <c r="I2773" s="62">
        <f t="shared" si="259"/>
        <v>11</v>
      </c>
      <c r="J2773" s="135"/>
      <c r="M2773" s="16">
        <f t="shared" si="260"/>
        <v>0</v>
      </c>
      <c r="N2773" s="4">
        <f t="shared" si="261"/>
        <v>0</v>
      </c>
    </row>
    <row r="2774" spans="1:14">
      <c r="A2774" s="5">
        <v>41755.458333333336</v>
      </c>
      <c r="B2774" s="6">
        <f t="shared" si="262"/>
        <v>26</v>
      </c>
      <c r="C2774" s="6">
        <f t="shared" si="263"/>
        <v>12</v>
      </c>
      <c r="D2774" s="17">
        <v>48.97</v>
      </c>
      <c r="G2774" s="14">
        <v>41755.458333333336</v>
      </c>
      <c r="H2774" s="7">
        <f t="shared" si="258"/>
        <v>26</v>
      </c>
      <c r="I2774" s="62">
        <f t="shared" si="259"/>
        <v>12</v>
      </c>
      <c r="J2774" s="135"/>
      <c r="M2774" s="16">
        <f t="shared" si="260"/>
        <v>0</v>
      </c>
      <c r="N2774" s="4">
        <f t="shared" si="261"/>
        <v>0</v>
      </c>
    </row>
    <row r="2775" spans="1:14">
      <c r="A2775" s="5">
        <v>41755.5</v>
      </c>
      <c r="B2775" s="6">
        <f t="shared" si="262"/>
        <v>26</v>
      </c>
      <c r="C2775" s="6">
        <f t="shared" si="263"/>
        <v>13</v>
      </c>
      <c r="D2775" s="17">
        <v>47.859090000000002</v>
      </c>
      <c r="G2775" s="14">
        <v>41755.5</v>
      </c>
      <c r="H2775" s="7">
        <f t="shared" si="258"/>
        <v>26</v>
      </c>
      <c r="I2775" s="62">
        <f t="shared" si="259"/>
        <v>13</v>
      </c>
      <c r="J2775" s="135"/>
      <c r="M2775" s="16">
        <f t="shared" si="260"/>
        <v>0</v>
      </c>
      <c r="N2775" s="4">
        <f t="shared" si="261"/>
        <v>0</v>
      </c>
    </row>
    <row r="2776" spans="1:14">
      <c r="A2776" s="5">
        <v>41755.541666666664</v>
      </c>
      <c r="B2776" s="6">
        <f t="shared" si="262"/>
        <v>26</v>
      </c>
      <c r="C2776" s="6">
        <f t="shared" si="263"/>
        <v>14</v>
      </c>
      <c r="D2776" s="17">
        <v>38.152679999999997</v>
      </c>
      <c r="G2776" s="14">
        <v>41755.541666666664</v>
      </c>
      <c r="H2776" s="7">
        <f t="shared" si="258"/>
        <v>26</v>
      </c>
      <c r="I2776" s="62">
        <f t="shared" si="259"/>
        <v>14</v>
      </c>
      <c r="J2776" s="135"/>
      <c r="M2776" s="16">
        <f t="shared" si="260"/>
        <v>0</v>
      </c>
      <c r="N2776" s="4">
        <f t="shared" si="261"/>
        <v>0</v>
      </c>
    </row>
    <row r="2777" spans="1:14">
      <c r="A2777" s="5">
        <v>41755.583333333336</v>
      </c>
      <c r="B2777" s="6">
        <f t="shared" si="262"/>
        <v>26</v>
      </c>
      <c r="C2777" s="6">
        <f t="shared" si="263"/>
        <v>15</v>
      </c>
      <c r="D2777" s="17">
        <v>32.077170000000002</v>
      </c>
      <c r="G2777" s="14">
        <v>41755.583333333336</v>
      </c>
      <c r="H2777" s="7">
        <f t="shared" si="258"/>
        <v>26</v>
      </c>
      <c r="I2777" s="62">
        <f t="shared" si="259"/>
        <v>15</v>
      </c>
      <c r="J2777" s="135"/>
      <c r="M2777" s="16">
        <f t="shared" si="260"/>
        <v>0</v>
      </c>
      <c r="N2777" s="4">
        <f t="shared" si="261"/>
        <v>0</v>
      </c>
    </row>
    <row r="2778" spans="1:14">
      <c r="A2778" s="5">
        <v>41755.625</v>
      </c>
      <c r="B2778" s="6">
        <f t="shared" si="262"/>
        <v>26</v>
      </c>
      <c r="C2778" s="6">
        <f t="shared" si="263"/>
        <v>16</v>
      </c>
      <c r="D2778" s="17">
        <v>29.186129999999999</v>
      </c>
      <c r="G2778" s="14">
        <v>41755.625</v>
      </c>
      <c r="H2778" s="7">
        <f t="shared" si="258"/>
        <v>26</v>
      </c>
      <c r="I2778" s="62">
        <f t="shared" si="259"/>
        <v>16</v>
      </c>
      <c r="J2778" s="135"/>
      <c r="M2778" s="16">
        <f t="shared" si="260"/>
        <v>0</v>
      </c>
      <c r="N2778" s="4">
        <f t="shared" si="261"/>
        <v>0</v>
      </c>
    </row>
    <row r="2779" spans="1:14">
      <c r="A2779" s="5">
        <v>41755.666666666664</v>
      </c>
      <c r="B2779" s="6">
        <f t="shared" si="262"/>
        <v>26</v>
      </c>
      <c r="C2779" s="6">
        <f t="shared" si="263"/>
        <v>17</v>
      </c>
      <c r="D2779" s="17">
        <v>31.66282</v>
      </c>
      <c r="G2779" s="14">
        <v>41755.666666666664</v>
      </c>
      <c r="H2779" s="7">
        <f t="shared" si="258"/>
        <v>26</v>
      </c>
      <c r="I2779" s="62">
        <f t="shared" si="259"/>
        <v>17</v>
      </c>
      <c r="J2779" s="135"/>
      <c r="M2779" s="16">
        <f t="shared" si="260"/>
        <v>0</v>
      </c>
      <c r="N2779" s="4">
        <f t="shared" si="261"/>
        <v>0</v>
      </c>
    </row>
    <row r="2780" spans="1:14">
      <c r="A2780" s="5">
        <v>41755.708333333336</v>
      </c>
      <c r="B2780" s="6">
        <f t="shared" si="262"/>
        <v>26</v>
      </c>
      <c r="C2780" s="6">
        <f t="shared" si="263"/>
        <v>18</v>
      </c>
      <c r="D2780" s="17">
        <v>36.533999999999999</v>
      </c>
      <c r="G2780" s="14">
        <v>41755.708333333336</v>
      </c>
      <c r="H2780" s="7">
        <f t="shared" si="258"/>
        <v>26</v>
      </c>
      <c r="I2780" s="62">
        <f t="shared" si="259"/>
        <v>18</v>
      </c>
      <c r="J2780" s="135"/>
      <c r="M2780" s="16">
        <f t="shared" si="260"/>
        <v>0</v>
      </c>
      <c r="N2780" s="4">
        <f t="shared" si="261"/>
        <v>0</v>
      </c>
    </row>
    <row r="2781" spans="1:14">
      <c r="A2781" s="5">
        <v>41755.75</v>
      </c>
      <c r="B2781" s="6">
        <f t="shared" si="262"/>
        <v>26</v>
      </c>
      <c r="C2781" s="6">
        <f t="shared" si="263"/>
        <v>19</v>
      </c>
      <c r="D2781" s="17">
        <v>38.758760000000002</v>
      </c>
      <c r="G2781" s="14">
        <v>41755.75</v>
      </c>
      <c r="H2781" s="7">
        <f t="shared" si="258"/>
        <v>26</v>
      </c>
      <c r="I2781" s="62">
        <f t="shared" si="259"/>
        <v>19</v>
      </c>
      <c r="J2781" s="135"/>
      <c r="M2781" s="16">
        <f t="shared" si="260"/>
        <v>0</v>
      </c>
      <c r="N2781" s="4">
        <f t="shared" si="261"/>
        <v>0</v>
      </c>
    </row>
    <row r="2782" spans="1:14">
      <c r="A2782" s="5">
        <v>41755.791666666664</v>
      </c>
      <c r="B2782" s="6">
        <f t="shared" si="262"/>
        <v>26</v>
      </c>
      <c r="C2782" s="6">
        <f t="shared" si="263"/>
        <v>20</v>
      </c>
      <c r="D2782" s="17">
        <v>48.500190000000003</v>
      </c>
      <c r="G2782" s="14">
        <v>41755.791666666664</v>
      </c>
      <c r="H2782" s="7">
        <f t="shared" si="258"/>
        <v>26</v>
      </c>
      <c r="I2782" s="62">
        <f t="shared" si="259"/>
        <v>20</v>
      </c>
      <c r="J2782" s="135"/>
      <c r="M2782" s="16">
        <f t="shared" si="260"/>
        <v>0</v>
      </c>
      <c r="N2782" s="4">
        <f t="shared" si="261"/>
        <v>0</v>
      </c>
    </row>
    <row r="2783" spans="1:14">
      <c r="A2783" s="5">
        <v>41755.833333333336</v>
      </c>
      <c r="B2783" s="6">
        <f t="shared" si="262"/>
        <v>26</v>
      </c>
      <c r="C2783" s="6">
        <f t="shared" si="263"/>
        <v>21</v>
      </c>
      <c r="D2783" s="17">
        <v>59.584960000000002</v>
      </c>
      <c r="G2783" s="14">
        <v>41755.833333333336</v>
      </c>
      <c r="H2783" s="7">
        <f t="shared" si="258"/>
        <v>26</v>
      </c>
      <c r="I2783" s="62">
        <f t="shared" si="259"/>
        <v>21</v>
      </c>
      <c r="J2783" s="135"/>
      <c r="M2783" s="16">
        <f t="shared" si="260"/>
        <v>0</v>
      </c>
      <c r="N2783" s="4">
        <f t="shared" si="261"/>
        <v>0</v>
      </c>
    </row>
    <row r="2784" spans="1:14">
      <c r="A2784" s="5">
        <v>41755.875</v>
      </c>
      <c r="B2784" s="6">
        <f t="shared" si="262"/>
        <v>26</v>
      </c>
      <c r="C2784" s="6">
        <f t="shared" si="263"/>
        <v>22</v>
      </c>
      <c r="D2784" s="17">
        <v>53.47869</v>
      </c>
      <c r="G2784" s="14">
        <v>41755.875</v>
      </c>
      <c r="H2784" s="7">
        <f t="shared" si="258"/>
        <v>26</v>
      </c>
      <c r="I2784" s="62">
        <f t="shared" si="259"/>
        <v>22</v>
      </c>
      <c r="J2784" s="135"/>
      <c r="M2784" s="16">
        <f t="shared" si="260"/>
        <v>0</v>
      </c>
      <c r="N2784" s="4">
        <f t="shared" si="261"/>
        <v>0</v>
      </c>
    </row>
    <row r="2785" spans="1:14">
      <c r="A2785" s="5">
        <v>41755.916666666664</v>
      </c>
      <c r="B2785" s="6">
        <f t="shared" si="262"/>
        <v>26</v>
      </c>
      <c r="C2785" s="6">
        <f t="shared" si="263"/>
        <v>23</v>
      </c>
      <c r="D2785" s="17">
        <v>49.483080000000001</v>
      </c>
      <c r="G2785" s="14">
        <v>41755.916666666664</v>
      </c>
      <c r="H2785" s="7">
        <f t="shared" si="258"/>
        <v>26</v>
      </c>
      <c r="I2785" s="62">
        <f t="shared" si="259"/>
        <v>23</v>
      </c>
      <c r="J2785" s="135"/>
      <c r="M2785" s="16">
        <f t="shared" si="260"/>
        <v>0</v>
      </c>
      <c r="N2785" s="4">
        <f t="shared" si="261"/>
        <v>0</v>
      </c>
    </row>
    <row r="2786" spans="1:14">
      <c r="A2786" s="5">
        <v>41755.958333333336</v>
      </c>
      <c r="B2786" s="6">
        <f t="shared" si="262"/>
        <v>26</v>
      </c>
      <c r="C2786" s="6">
        <f t="shared" si="263"/>
        <v>24</v>
      </c>
      <c r="D2786" s="17">
        <v>41.595379999999999</v>
      </c>
      <c r="G2786" s="14">
        <v>41755.958333333336</v>
      </c>
      <c r="H2786" s="7">
        <f t="shared" si="258"/>
        <v>26</v>
      </c>
      <c r="I2786" s="62">
        <f t="shared" si="259"/>
        <v>24</v>
      </c>
      <c r="J2786" s="135"/>
      <c r="M2786" s="16">
        <f t="shared" si="260"/>
        <v>0</v>
      </c>
      <c r="N2786" s="4">
        <f t="shared" si="261"/>
        <v>0</v>
      </c>
    </row>
    <row r="2787" spans="1:14">
      <c r="A2787" s="5">
        <v>41756</v>
      </c>
      <c r="B2787" s="6">
        <f t="shared" si="262"/>
        <v>27</v>
      </c>
      <c r="C2787" s="6">
        <f t="shared" si="263"/>
        <v>1</v>
      </c>
      <c r="D2787" s="17">
        <v>37.047840000000001</v>
      </c>
      <c r="G2787" s="14">
        <v>41756</v>
      </c>
      <c r="H2787" s="7">
        <f t="shared" si="258"/>
        <v>27</v>
      </c>
      <c r="I2787" s="62">
        <f t="shared" si="259"/>
        <v>1</v>
      </c>
      <c r="J2787" s="135"/>
      <c r="M2787" s="16">
        <f t="shared" si="260"/>
        <v>0</v>
      </c>
      <c r="N2787" s="4">
        <f t="shared" si="261"/>
        <v>0</v>
      </c>
    </row>
    <row r="2788" spans="1:14">
      <c r="A2788" s="5">
        <v>41756.041666666664</v>
      </c>
      <c r="B2788" s="6">
        <f t="shared" si="262"/>
        <v>27</v>
      </c>
      <c r="C2788" s="6">
        <f t="shared" si="263"/>
        <v>2</v>
      </c>
      <c r="D2788" s="17">
        <v>30.787050000000001</v>
      </c>
      <c r="G2788" s="14">
        <v>41756.041666666664</v>
      </c>
      <c r="H2788" s="7">
        <f t="shared" si="258"/>
        <v>27</v>
      </c>
      <c r="I2788" s="62">
        <f t="shared" si="259"/>
        <v>2</v>
      </c>
      <c r="J2788" s="135"/>
      <c r="M2788" s="16">
        <f t="shared" si="260"/>
        <v>0</v>
      </c>
      <c r="N2788" s="4">
        <f t="shared" si="261"/>
        <v>0</v>
      </c>
    </row>
    <row r="2789" spans="1:14">
      <c r="A2789" s="5">
        <v>41756.083333333336</v>
      </c>
      <c r="B2789" s="6">
        <f t="shared" si="262"/>
        <v>27</v>
      </c>
      <c r="C2789" s="6">
        <f t="shared" si="263"/>
        <v>3</v>
      </c>
      <c r="D2789" s="17">
        <v>28.151589999999999</v>
      </c>
      <c r="G2789" s="14">
        <v>41756.083333333336</v>
      </c>
      <c r="H2789" s="7">
        <f t="shared" si="258"/>
        <v>27</v>
      </c>
      <c r="I2789" s="62">
        <f t="shared" si="259"/>
        <v>3</v>
      </c>
      <c r="J2789" s="135"/>
      <c r="M2789" s="16">
        <f t="shared" si="260"/>
        <v>0</v>
      </c>
      <c r="N2789" s="4">
        <f t="shared" si="261"/>
        <v>0</v>
      </c>
    </row>
    <row r="2790" spans="1:14">
      <c r="A2790" s="5">
        <v>41756.125</v>
      </c>
      <c r="B2790" s="6">
        <f t="shared" si="262"/>
        <v>27</v>
      </c>
      <c r="C2790" s="6">
        <f t="shared" si="263"/>
        <v>4</v>
      </c>
      <c r="D2790" s="17">
        <v>23.85238</v>
      </c>
      <c r="G2790" s="14">
        <v>41756.125</v>
      </c>
      <c r="H2790" s="7">
        <f t="shared" si="258"/>
        <v>27</v>
      </c>
      <c r="I2790" s="62">
        <f t="shared" si="259"/>
        <v>4</v>
      </c>
      <c r="J2790" s="135"/>
      <c r="M2790" s="16">
        <f t="shared" si="260"/>
        <v>0</v>
      </c>
      <c r="N2790" s="4">
        <f t="shared" si="261"/>
        <v>0</v>
      </c>
    </row>
    <row r="2791" spans="1:14">
      <c r="A2791" s="5">
        <v>41756.166666666664</v>
      </c>
      <c r="B2791" s="6">
        <f t="shared" si="262"/>
        <v>27</v>
      </c>
      <c r="C2791" s="6">
        <f t="shared" si="263"/>
        <v>5</v>
      </c>
      <c r="D2791" s="17">
        <v>24.203240000000001</v>
      </c>
      <c r="G2791" s="14">
        <v>41756.166666666664</v>
      </c>
      <c r="H2791" s="7">
        <f t="shared" si="258"/>
        <v>27</v>
      </c>
      <c r="I2791" s="62">
        <f t="shared" si="259"/>
        <v>5</v>
      </c>
      <c r="J2791" s="135"/>
      <c r="M2791" s="16">
        <f t="shared" si="260"/>
        <v>0</v>
      </c>
      <c r="N2791" s="4">
        <f t="shared" si="261"/>
        <v>0</v>
      </c>
    </row>
    <row r="2792" spans="1:14">
      <c r="A2792" s="5">
        <v>41756.208333333336</v>
      </c>
      <c r="B2792" s="6">
        <f t="shared" si="262"/>
        <v>27</v>
      </c>
      <c r="C2792" s="6">
        <f t="shared" si="263"/>
        <v>6</v>
      </c>
      <c r="D2792" s="17">
        <v>26.775590000000001</v>
      </c>
      <c r="G2792" s="14">
        <v>41756.208333333336</v>
      </c>
      <c r="H2792" s="7">
        <f t="shared" si="258"/>
        <v>27</v>
      </c>
      <c r="I2792" s="62">
        <f t="shared" si="259"/>
        <v>6</v>
      </c>
      <c r="J2792" s="135"/>
      <c r="M2792" s="16">
        <f t="shared" si="260"/>
        <v>0</v>
      </c>
      <c r="N2792" s="4">
        <f t="shared" si="261"/>
        <v>0</v>
      </c>
    </row>
    <row r="2793" spans="1:14">
      <c r="A2793" s="5">
        <v>41756.25</v>
      </c>
      <c r="B2793" s="6">
        <f t="shared" si="262"/>
        <v>27</v>
      </c>
      <c r="C2793" s="6">
        <f t="shared" si="263"/>
        <v>7</v>
      </c>
      <c r="D2793" s="17">
        <v>26.785730000000001</v>
      </c>
      <c r="G2793" s="14">
        <v>41756.25</v>
      </c>
      <c r="H2793" s="7">
        <f t="shared" si="258"/>
        <v>27</v>
      </c>
      <c r="I2793" s="62">
        <f t="shared" si="259"/>
        <v>7</v>
      </c>
      <c r="J2793" s="135"/>
      <c r="M2793" s="16">
        <f t="shared" si="260"/>
        <v>0</v>
      </c>
      <c r="N2793" s="4">
        <f t="shared" si="261"/>
        <v>0</v>
      </c>
    </row>
    <row r="2794" spans="1:14">
      <c r="A2794" s="5">
        <v>41756.291666666664</v>
      </c>
      <c r="B2794" s="6">
        <f t="shared" si="262"/>
        <v>27</v>
      </c>
      <c r="C2794" s="6">
        <f t="shared" si="263"/>
        <v>8</v>
      </c>
      <c r="D2794" s="17">
        <v>27.37</v>
      </c>
      <c r="G2794" s="14">
        <v>41756.291666666664</v>
      </c>
      <c r="H2794" s="7">
        <f t="shared" si="258"/>
        <v>27</v>
      </c>
      <c r="I2794" s="62">
        <f t="shared" si="259"/>
        <v>8</v>
      </c>
      <c r="J2794" s="135"/>
      <c r="M2794" s="16">
        <f t="shared" si="260"/>
        <v>0</v>
      </c>
      <c r="N2794" s="4">
        <f t="shared" si="261"/>
        <v>0</v>
      </c>
    </row>
    <row r="2795" spans="1:14">
      <c r="A2795" s="5">
        <v>41756.333333333336</v>
      </c>
      <c r="B2795" s="6">
        <f t="shared" si="262"/>
        <v>27</v>
      </c>
      <c r="C2795" s="6">
        <f t="shared" si="263"/>
        <v>9</v>
      </c>
      <c r="D2795" s="17">
        <v>37.556280000000001</v>
      </c>
      <c r="G2795" s="14">
        <v>41756.333333333336</v>
      </c>
      <c r="H2795" s="7">
        <f t="shared" si="258"/>
        <v>27</v>
      </c>
      <c r="I2795" s="62">
        <f t="shared" si="259"/>
        <v>9</v>
      </c>
      <c r="J2795" s="135"/>
      <c r="M2795" s="16">
        <f t="shared" si="260"/>
        <v>0</v>
      </c>
      <c r="N2795" s="4">
        <f t="shared" si="261"/>
        <v>0</v>
      </c>
    </row>
    <row r="2796" spans="1:14">
      <c r="A2796" s="5">
        <v>41756.375</v>
      </c>
      <c r="B2796" s="6">
        <f t="shared" si="262"/>
        <v>27</v>
      </c>
      <c r="C2796" s="6">
        <f t="shared" si="263"/>
        <v>10</v>
      </c>
      <c r="D2796" s="17">
        <v>43.058669999999999</v>
      </c>
      <c r="G2796" s="14">
        <v>41756.375</v>
      </c>
      <c r="H2796" s="7">
        <f t="shared" si="258"/>
        <v>27</v>
      </c>
      <c r="I2796" s="62">
        <f t="shared" si="259"/>
        <v>10</v>
      </c>
      <c r="J2796" s="135"/>
      <c r="M2796" s="16">
        <f t="shared" si="260"/>
        <v>0</v>
      </c>
      <c r="N2796" s="4">
        <f t="shared" si="261"/>
        <v>0</v>
      </c>
    </row>
    <row r="2797" spans="1:14">
      <c r="A2797" s="5">
        <v>41756.416666666664</v>
      </c>
      <c r="B2797" s="6">
        <f t="shared" si="262"/>
        <v>27</v>
      </c>
      <c r="C2797" s="6">
        <f t="shared" si="263"/>
        <v>11</v>
      </c>
      <c r="D2797" s="17">
        <v>45.672460000000001</v>
      </c>
      <c r="G2797" s="14">
        <v>41756.416666666664</v>
      </c>
      <c r="H2797" s="7">
        <f t="shared" si="258"/>
        <v>27</v>
      </c>
      <c r="I2797" s="62">
        <f t="shared" si="259"/>
        <v>11</v>
      </c>
      <c r="J2797" s="135"/>
      <c r="M2797" s="16">
        <f t="shared" si="260"/>
        <v>0</v>
      </c>
      <c r="N2797" s="4">
        <f t="shared" si="261"/>
        <v>0</v>
      </c>
    </row>
    <row r="2798" spans="1:14">
      <c r="A2798" s="5">
        <v>41756.458333333336</v>
      </c>
      <c r="B2798" s="6">
        <f t="shared" si="262"/>
        <v>27</v>
      </c>
      <c r="C2798" s="6">
        <f t="shared" si="263"/>
        <v>12</v>
      </c>
      <c r="D2798" s="17">
        <v>43.965220000000002</v>
      </c>
      <c r="G2798" s="14">
        <v>41756.458333333336</v>
      </c>
      <c r="H2798" s="7">
        <f t="shared" si="258"/>
        <v>27</v>
      </c>
      <c r="I2798" s="62">
        <f t="shared" si="259"/>
        <v>12</v>
      </c>
      <c r="J2798" s="135"/>
      <c r="M2798" s="16">
        <f t="shared" si="260"/>
        <v>0</v>
      </c>
      <c r="N2798" s="4">
        <f t="shared" si="261"/>
        <v>0</v>
      </c>
    </row>
    <row r="2799" spans="1:14">
      <c r="A2799" s="5">
        <v>41756.5</v>
      </c>
      <c r="B2799" s="6">
        <f t="shared" si="262"/>
        <v>27</v>
      </c>
      <c r="C2799" s="6">
        <f t="shared" si="263"/>
        <v>13</v>
      </c>
      <c r="D2799" s="17">
        <v>40.27449</v>
      </c>
      <c r="G2799" s="14">
        <v>41756.5</v>
      </c>
      <c r="H2799" s="7">
        <f t="shared" si="258"/>
        <v>27</v>
      </c>
      <c r="I2799" s="62">
        <f t="shared" si="259"/>
        <v>13</v>
      </c>
      <c r="J2799" s="135"/>
      <c r="M2799" s="16">
        <f t="shared" si="260"/>
        <v>0</v>
      </c>
      <c r="N2799" s="4">
        <f t="shared" si="261"/>
        <v>0</v>
      </c>
    </row>
    <row r="2800" spans="1:14">
      <c r="A2800" s="5">
        <v>41756.541666666664</v>
      </c>
      <c r="B2800" s="6">
        <f t="shared" si="262"/>
        <v>27</v>
      </c>
      <c r="C2800" s="6">
        <f t="shared" si="263"/>
        <v>14</v>
      </c>
      <c r="D2800" s="17">
        <v>39.22</v>
      </c>
      <c r="G2800" s="14">
        <v>41756.541666666664</v>
      </c>
      <c r="H2800" s="7">
        <f t="shared" si="258"/>
        <v>27</v>
      </c>
      <c r="I2800" s="62">
        <f t="shared" si="259"/>
        <v>14</v>
      </c>
      <c r="J2800" s="135"/>
      <c r="M2800" s="16">
        <f t="shared" si="260"/>
        <v>0</v>
      </c>
      <c r="N2800" s="4">
        <f t="shared" si="261"/>
        <v>0</v>
      </c>
    </row>
    <row r="2801" spans="1:14">
      <c r="A2801" s="5">
        <v>41756.583333333336</v>
      </c>
      <c r="B2801" s="6">
        <f t="shared" si="262"/>
        <v>27</v>
      </c>
      <c r="C2801" s="6">
        <f t="shared" si="263"/>
        <v>15</v>
      </c>
      <c r="D2801" s="17">
        <v>37.757759999999998</v>
      </c>
      <c r="G2801" s="14">
        <v>41756.583333333336</v>
      </c>
      <c r="H2801" s="7">
        <f t="shared" si="258"/>
        <v>27</v>
      </c>
      <c r="I2801" s="62">
        <f t="shared" si="259"/>
        <v>15</v>
      </c>
      <c r="J2801" s="135"/>
      <c r="M2801" s="16">
        <f t="shared" si="260"/>
        <v>0</v>
      </c>
      <c r="N2801" s="4">
        <f t="shared" si="261"/>
        <v>0</v>
      </c>
    </row>
    <row r="2802" spans="1:14">
      <c r="A2802" s="5">
        <v>41756.625</v>
      </c>
      <c r="B2802" s="6">
        <f t="shared" si="262"/>
        <v>27</v>
      </c>
      <c r="C2802" s="6">
        <f t="shared" si="263"/>
        <v>16</v>
      </c>
      <c r="D2802" s="17">
        <v>39.025460000000002</v>
      </c>
      <c r="G2802" s="14">
        <v>41756.625</v>
      </c>
      <c r="H2802" s="7">
        <f t="shared" si="258"/>
        <v>27</v>
      </c>
      <c r="I2802" s="62">
        <f t="shared" si="259"/>
        <v>16</v>
      </c>
      <c r="J2802" s="135"/>
      <c r="M2802" s="16">
        <f t="shared" si="260"/>
        <v>0</v>
      </c>
      <c r="N2802" s="4">
        <f t="shared" si="261"/>
        <v>0</v>
      </c>
    </row>
    <row r="2803" spans="1:14">
      <c r="A2803" s="5">
        <v>41756.666666666664</v>
      </c>
      <c r="B2803" s="6">
        <f t="shared" si="262"/>
        <v>27</v>
      </c>
      <c r="C2803" s="6">
        <f t="shared" si="263"/>
        <v>17</v>
      </c>
      <c r="D2803" s="17">
        <v>39.35</v>
      </c>
      <c r="G2803" s="14">
        <v>41756.666666666664</v>
      </c>
      <c r="H2803" s="7">
        <f t="shared" si="258"/>
        <v>27</v>
      </c>
      <c r="I2803" s="62">
        <f t="shared" si="259"/>
        <v>17</v>
      </c>
      <c r="J2803" s="135"/>
      <c r="M2803" s="16">
        <f t="shared" si="260"/>
        <v>0</v>
      </c>
      <c r="N2803" s="4">
        <f t="shared" si="261"/>
        <v>0</v>
      </c>
    </row>
    <row r="2804" spans="1:14">
      <c r="A2804" s="5">
        <v>41756.708333333336</v>
      </c>
      <c r="B2804" s="6">
        <f t="shared" si="262"/>
        <v>27</v>
      </c>
      <c r="C2804" s="6">
        <f t="shared" si="263"/>
        <v>18</v>
      </c>
      <c r="D2804" s="17">
        <v>40.40551</v>
      </c>
      <c r="G2804" s="14">
        <v>41756.708333333336</v>
      </c>
      <c r="H2804" s="7">
        <f t="shared" si="258"/>
        <v>27</v>
      </c>
      <c r="I2804" s="62">
        <f t="shared" si="259"/>
        <v>18</v>
      </c>
      <c r="J2804" s="135"/>
      <c r="M2804" s="16">
        <f t="shared" si="260"/>
        <v>0</v>
      </c>
      <c r="N2804" s="4">
        <f t="shared" si="261"/>
        <v>0</v>
      </c>
    </row>
    <row r="2805" spans="1:14">
      <c r="A2805" s="5">
        <v>41756.75</v>
      </c>
      <c r="B2805" s="6">
        <f t="shared" si="262"/>
        <v>27</v>
      </c>
      <c r="C2805" s="6">
        <f t="shared" si="263"/>
        <v>19</v>
      </c>
      <c r="D2805" s="17">
        <v>39.782240000000002</v>
      </c>
      <c r="G2805" s="14">
        <v>41756.75</v>
      </c>
      <c r="H2805" s="7">
        <f t="shared" si="258"/>
        <v>27</v>
      </c>
      <c r="I2805" s="62">
        <f t="shared" si="259"/>
        <v>19</v>
      </c>
      <c r="J2805" s="135"/>
      <c r="M2805" s="16">
        <f t="shared" si="260"/>
        <v>0</v>
      </c>
      <c r="N2805" s="4">
        <f t="shared" si="261"/>
        <v>0</v>
      </c>
    </row>
    <row r="2806" spans="1:14">
      <c r="A2806" s="5">
        <v>41756.791666666664</v>
      </c>
      <c r="B2806" s="6">
        <f t="shared" si="262"/>
        <v>27</v>
      </c>
      <c r="C2806" s="6">
        <f t="shared" si="263"/>
        <v>20</v>
      </c>
      <c r="D2806" s="17">
        <v>48.484200000000001</v>
      </c>
      <c r="G2806" s="14">
        <v>41756.791666666664</v>
      </c>
      <c r="H2806" s="7">
        <f t="shared" si="258"/>
        <v>27</v>
      </c>
      <c r="I2806" s="62">
        <f t="shared" si="259"/>
        <v>20</v>
      </c>
      <c r="J2806" s="135"/>
      <c r="M2806" s="16">
        <f t="shared" si="260"/>
        <v>0</v>
      </c>
      <c r="N2806" s="4">
        <f t="shared" si="261"/>
        <v>0</v>
      </c>
    </row>
    <row r="2807" spans="1:14">
      <c r="A2807" s="5">
        <v>41756.833333333336</v>
      </c>
      <c r="B2807" s="6">
        <f t="shared" si="262"/>
        <v>27</v>
      </c>
      <c r="C2807" s="6">
        <f t="shared" si="263"/>
        <v>21</v>
      </c>
      <c r="D2807" s="17">
        <v>61.640940000000001</v>
      </c>
      <c r="G2807" s="14">
        <v>41756.833333333336</v>
      </c>
      <c r="H2807" s="7">
        <f t="shared" si="258"/>
        <v>27</v>
      </c>
      <c r="I2807" s="62">
        <f t="shared" si="259"/>
        <v>21</v>
      </c>
      <c r="J2807" s="135"/>
      <c r="M2807" s="16">
        <f t="shared" si="260"/>
        <v>0</v>
      </c>
      <c r="N2807" s="4">
        <f t="shared" si="261"/>
        <v>0</v>
      </c>
    </row>
    <row r="2808" spans="1:14">
      <c r="A2808" s="5">
        <v>41756.875</v>
      </c>
      <c r="B2808" s="6">
        <f t="shared" si="262"/>
        <v>27</v>
      </c>
      <c r="C2808" s="6">
        <f t="shared" si="263"/>
        <v>22</v>
      </c>
      <c r="D2808" s="17">
        <v>51.979199999999999</v>
      </c>
      <c r="G2808" s="14">
        <v>41756.875</v>
      </c>
      <c r="H2808" s="7">
        <f t="shared" si="258"/>
        <v>27</v>
      </c>
      <c r="I2808" s="62">
        <f t="shared" si="259"/>
        <v>22</v>
      </c>
      <c r="J2808" s="135"/>
      <c r="M2808" s="16">
        <f t="shared" si="260"/>
        <v>0</v>
      </c>
      <c r="N2808" s="4">
        <f t="shared" si="261"/>
        <v>0</v>
      </c>
    </row>
    <row r="2809" spans="1:14">
      <c r="A2809" s="5">
        <v>41756.916666666664</v>
      </c>
      <c r="B2809" s="6">
        <f t="shared" si="262"/>
        <v>27</v>
      </c>
      <c r="C2809" s="6">
        <f t="shared" si="263"/>
        <v>23</v>
      </c>
      <c r="D2809" s="17">
        <v>53.287759999999999</v>
      </c>
      <c r="G2809" s="14">
        <v>41756.916666666664</v>
      </c>
      <c r="H2809" s="7">
        <f t="shared" si="258"/>
        <v>27</v>
      </c>
      <c r="I2809" s="62">
        <f t="shared" si="259"/>
        <v>23</v>
      </c>
      <c r="J2809" s="135"/>
      <c r="M2809" s="16">
        <f t="shared" si="260"/>
        <v>0</v>
      </c>
      <c r="N2809" s="4">
        <f t="shared" si="261"/>
        <v>0</v>
      </c>
    </row>
    <row r="2810" spans="1:14">
      <c r="A2810" s="5">
        <v>41756.958333333336</v>
      </c>
      <c r="B2810" s="6">
        <f t="shared" si="262"/>
        <v>27</v>
      </c>
      <c r="C2810" s="6">
        <f t="shared" si="263"/>
        <v>24</v>
      </c>
      <c r="D2810" s="17">
        <v>40.046599999999998</v>
      </c>
      <c r="G2810" s="14">
        <v>41756.958333333336</v>
      </c>
      <c r="H2810" s="7">
        <f t="shared" si="258"/>
        <v>27</v>
      </c>
      <c r="I2810" s="62">
        <f t="shared" si="259"/>
        <v>24</v>
      </c>
      <c r="J2810" s="135"/>
      <c r="M2810" s="16">
        <f t="shared" si="260"/>
        <v>0</v>
      </c>
      <c r="N2810" s="4">
        <f t="shared" si="261"/>
        <v>0</v>
      </c>
    </row>
    <row r="2811" spans="1:14">
      <c r="A2811" s="5">
        <v>41757</v>
      </c>
      <c r="B2811" s="6">
        <f t="shared" si="262"/>
        <v>28</v>
      </c>
      <c r="C2811" s="6">
        <f t="shared" si="263"/>
        <v>1</v>
      </c>
      <c r="D2811" s="17">
        <v>36.695729999999998</v>
      </c>
      <c r="G2811" s="14">
        <v>41757</v>
      </c>
      <c r="H2811" s="7">
        <f t="shared" si="258"/>
        <v>28</v>
      </c>
      <c r="I2811" s="62">
        <f t="shared" si="259"/>
        <v>1</v>
      </c>
      <c r="J2811" s="135"/>
      <c r="M2811" s="16">
        <f t="shared" si="260"/>
        <v>0</v>
      </c>
      <c r="N2811" s="4">
        <f t="shared" si="261"/>
        <v>0</v>
      </c>
    </row>
    <row r="2812" spans="1:14">
      <c r="A2812" s="5">
        <v>41757.041666666664</v>
      </c>
      <c r="B2812" s="6">
        <f t="shared" si="262"/>
        <v>28</v>
      </c>
      <c r="C2812" s="6">
        <f t="shared" si="263"/>
        <v>2</v>
      </c>
      <c r="D2812" s="17">
        <v>32.450659999999999</v>
      </c>
      <c r="G2812" s="14">
        <v>41757.041666666664</v>
      </c>
      <c r="H2812" s="7">
        <f t="shared" si="258"/>
        <v>28</v>
      </c>
      <c r="I2812" s="62">
        <f t="shared" si="259"/>
        <v>2</v>
      </c>
      <c r="J2812" s="135"/>
      <c r="M2812" s="16">
        <f t="shared" si="260"/>
        <v>0</v>
      </c>
      <c r="N2812" s="4">
        <f t="shared" si="261"/>
        <v>0</v>
      </c>
    </row>
    <row r="2813" spans="1:14">
      <c r="A2813" s="5">
        <v>41757.083333333336</v>
      </c>
      <c r="B2813" s="6">
        <f t="shared" si="262"/>
        <v>28</v>
      </c>
      <c r="C2813" s="6">
        <f t="shared" si="263"/>
        <v>3</v>
      </c>
      <c r="D2813" s="17">
        <v>23.578479999999999</v>
      </c>
      <c r="G2813" s="14">
        <v>41757.083333333336</v>
      </c>
      <c r="H2813" s="7">
        <f t="shared" si="258"/>
        <v>28</v>
      </c>
      <c r="I2813" s="62">
        <f t="shared" si="259"/>
        <v>3</v>
      </c>
      <c r="J2813" s="135"/>
      <c r="M2813" s="16">
        <f t="shared" si="260"/>
        <v>0</v>
      </c>
      <c r="N2813" s="4">
        <f t="shared" si="261"/>
        <v>0</v>
      </c>
    </row>
    <row r="2814" spans="1:14">
      <c r="A2814" s="5">
        <v>41757.125</v>
      </c>
      <c r="B2814" s="6">
        <f t="shared" si="262"/>
        <v>28</v>
      </c>
      <c r="C2814" s="6">
        <f t="shared" si="263"/>
        <v>4</v>
      </c>
      <c r="D2814" s="17">
        <v>21.566240000000001</v>
      </c>
      <c r="G2814" s="14">
        <v>41757.125</v>
      </c>
      <c r="H2814" s="7">
        <f t="shared" si="258"/>
        <v>28</v>
      </c>
      <c r="I2814" s="62">
        <f t="shared" si="259"/>
        <v>4</v>
      </c>
      <c r="J2814" s="135"/>
      <c r="M2814" s="16">
        <f t="shared" si="260"/>
        <v>0</v>
      </c>
      <c r="N2814" s="4">
        <f t="shared" si="261"/>
        <v>0</v>
      </c>
    </row>
    <row r="2815" spans="1:14">
      <c r="A2815" s="5">
        <v>41757.166666666664</v>
      </c>
      <c r="B2815" s="6">
        <f t="shared" si="262"/>
        <v>28</v>
      </c>
      <c r="C2815" s="6">
        <f t="shared" si="263"/>
        <v>5</v>
      </c>
      <c r="D2815" s="17">
        <v>26.673680000000001</v>
      </c>
      <c r="G2815" s="14">
        <v>41757.166666666664</v>
      </c>
      <c r="H2815" s="7">
        <f t="shared" si="258"/>
        <v>28</v>
      </c>
      <c r="I2815" s="62">
        <f t="shared" si="259"/>
        <v>5</v>
      </c>
      <c r="J2815" s="135"/>
      <c r="M2815" s="16">
        <f t="shared" si="260"/>
        <v>0</v>
      </c>
      <c r="N2815" s="4">
        <f t="shared" si="261"/>
        <v>0</v>
      </c>
    </row>
    <row r="2816" spans="1:14">
      <c r="A2816" s="5">
        <v>41757.208333333336</v>
      </c>
      <c r="B2816" s="6">
        <f t="shared" si="262"/>
        <v>28</v>
      </c>
      <c r="C2816" s="6">
        <f t="shared" si="263"/>
        <v>6</v>
      </c>
      <c r="D2816" s="17">
        <v>39.785110000000003</v>
      </c>
      <c r="G2816" s="14">
        <v>41757.208333333336</v>
      </c>
      <c r="H2816" s="7">
        <f t="shared" si="258"/>
        <v>28</v>
      </c>
      <c r="I2816" s="62">
        <f t="shared" si="259"/>
        <v>6</v>
      </c>
      <c r="J2816" s="135"/>
      <c r="M2816" s="16">
        <f t="shared" si="260"/>
        <v>0</v>
      </c>
      <c r="N2816" s="4">
        <f t="shared" si="261"/>
        <v>0</v>
      </c>
    </row>
    <row r="2817" spans="1:14">
      <c r="A2817" s="5">
        <v>41757.25</v>
      </c>
      <c r="B2817" s="6">
        <f t="shared" si="262"/>
        <v>28</v>
      </c>
      <c r="C2817" s="6">
        <f t="shared" si="263"/>
        <v>7</v>
      </c>
      <c r="D2817" s="17">
        <v>40.506889999999999</v>
      </c>
      <c r="G2817" s="14">
        <v>41757.25</v>
      </c>
      <c r="H2817" s="7">
        <f t="shared" si="258"/>
        <v>28</v>
      </c>
      <c r="I2817" s="62">
        <f t="shared" si="259"/>
        <v>7</v>
      </c>
      <c r="J2817" s="135"/>
      <c r="M2817" s="16">
        <f t="shared" si="260"/>
        <v>0</v>
      </c>
      <c r="N2817" s="4">
        <f t="shared" si="261"/>
        <v>0</v>
      </c>
    </row>
    <row r="2818" spans="1:14">
      <c r="A2818" s="5">
        <v>41757.291666666664</v>
      </c>
      <c r="B2818" s="6">
        <f t="shared" si="262"/>
        <v>28</v>
      </c>
      <c r="C2818" s="6">
        <f t="shared" si="263"/>
        <v>8</v>
      </c>
      <c r="D2818" s="17">
        <v>46.050229999999999</v>
      </c>
      <c r="G2818" s="14">
        <v>41757.291666666664</v>
      </c>
      <c r="H2818" s="7">
        <f t="shared" si="258"/>
        <v>28</v>
      </c>
      <c r="I2818" s="62">
        <f t="shared" si="259"/>
        <v>8</v>
      </c>
      <c r="J2818" s="135"/>
      <c r="M2818" s="16">
        <f t="shared" si="260"/>
        <v>0</v>
      </c>
      <c r="N2818" s="4">
        <f t="shared" si="261"/>
        <v>0</v>
      </c>
    </row>
    <row r="2819" spans="1:14">
      <c r="A2819" s="5">
        <v>41757.333333333336</v>
      </c>
      <c r="B2819" s="6">
        <f t="shared" si="262"/>
        <v>28</v>
      </c>
      <c r="C2819" s="6">
        <f t="shared" si="263"/>
        <v>9</v>
      </c>
      <c r="D2819" s="17">
        <v>51.331960000000002</v>
      </c>
      <c r="G2819" s="14">
        <v>41757.333333333336</v>
      </c>
      <c r="H2819" s="7">
        <f t="shared" si="258"/>
        <v>28</v>
      </c>
      <c r="I2819" s="62">
        <f t="shared" si="259"/>
        <v>9</v>
      </c>
      <c r="J2819" s="135"/>
      <c r="M2819" s="16">
        <f t="shared" si="260"/>
        <v>0</v>
      </c>
      <c r="N2819" s="4">
        <f t="shared" si="261"/>
        <v>0</v>
      </c>
    </row>
    <row r="2820" spans="1:14">
      <c r="A2820" s="5">
        <v>41757.375</v>
      </c>
      <c r="B2820" s="6">
        <f t="shared" si="262"/>
        <v>28</v>
      </c>
      <c r="C2820" s="6">
        <f t="shared" si="263"/>
        <v>10</v>
      </c>
      <c r="D2820" s="17">
        <v>54.10483</v>
      </c>
      <c r="G2820" s="14">
        <v>41757.375</v>
      </c>
      <c r="H2820" s="7">
        <f t="shared" ref="H2820:H2883" si="264">DAY(G2820)</f>
        <v>28</v>
      </c>
      <c r="I2820" s="62">
        <f t="shared" ref="I2820:I2883" si="265">HOUR(G2820)+1</f>
        <v>10</v>
      </c>
      <c r="J2820" s="135"/>
      <c r="M2820" s="16">
        <f t="shared" ref="M2820:M2883" si="266">IF(H2820=B2820,0,1)</f>
        <v>0</v>
      </c>
      <c r="N2820" s="4">
        <f t="shared" ref="N2820:N2883" si="267">IF(I2820=C2820,0,1)</f>
        <v>0</v>
      </c>
    </row>
    <row r="2821" spans="1:14">
      <c r="A2821" s="5">
        <v>41757.416666666664</v>
      </c>
      <c r="B2821" s="6">
        <f t="shared" ref="B2821:B2884" si="268">DAY(A2821)</f>
        <v>28</v>
      </c>
      <c r="C2821" s="6">
        <f t="shared" ref="C2821:C2884" si="269">HOUR(A2821)+1</f>
        <v>11</v>
      </c>
      <c r="D2821" s="17">
        <v>53.918810000000001</v>
      </c>
      <c r="G2821" s="14">
        <v>41757.416666666664</v>
      </c>
      <c r="H2821" s="7">
        <f t="shared" si="264"/>
        <v>28</v>
      </c>
      <c r="I2821" s="62">
        <f t="shared" si="265"/>
        <v>11</v>
      </c>
      <c r="J2821" s="135"/>
      <c r="M2821" s="16">
        <f t="shared" si="266"/>
        <v>0</v>
      </c>
      <c r="N2821" s="4">
        <f t="shared" si="267"/>
        <v>0</v>
      </c>
    </row>
    <row r="2822" spans="1:14">
      <c r="A2822" s="5">
        <v>41757.458333333336</v>
      </c>
      <c r="B2822" s="6">
        <f t="shared" si="268"/>
        <v>28</v>
      </c>
      <c r="C2822" s="6">
        <f t="shared" si="269"/>
        <v>12</v>
      </c>
      <c r="D2822" s="17">
        <v>53.989249999999998</v>
      </c>
      <c r="G2822" s="14">
        <v>41757.458333333336</v>
      </c>
      <c r="H2822" s="7">
        <f t="shared" si="264"/>
        <v>28</v>
      </c>
      <c r="I2822" s="62">
        <f t="shared" si="265"/>
        <v>12</v>
      </c>
      <c r="J2822" s="135"/>
      <c r="M2822" s="16">
        <f t="shared" si="266"/>
        <v>0</v>
      </c>
      <c r="N2822" s="4">
        <f t="shared" si="267"/>
        <v>0</v>
      </c>
    </row>
    <row r="2823" spans="1:14">
      <c r="A2823" s="5">
        <v>41757.5</v>
      </c>
      <c r="B2823" s="6">
        <f t="shared" si="268"/>
        <v>28</v>
      </c>
      <c r="C2823" s="6">
        <f t="shared" si="269"/>
        <v>13</v>
      </c>
      <c r="D2823" s="17">
        <v>53.112699999999997</v>
      </c>
      <c r="G2823" s="14">
        <v>41757.5</v>
      </c>
      <c r="H2823" s="7">
        <f t="shared" si="264"/>
        <v>28</v>
      </c>
      <c r="I2823" s="62">
        <f t="shared" si="265"/>
        <v>13</v>
      </c>
      <c r="J2823" s="135"/>
      <c r="M2823" s="16">
        <f t="shared" si="266"/>
        <v>0</v>
      </c>
      <c r="N2823" s="4">
        <f t="shared" si="267"/>
        <v>0</v>
      </c>
    </row>
    <row r="2824" spans="1:14">
      <c r="A2824" s="5">
        <v>41757.541666666664</v>
      </c>
      <c r="B2824" s="6">
        <f t="shared" si="268"/>
        <v>28</v>
      </c>
      <c r="C2824" s="6">
        <f t="shared" si="269"/>
        <v>14</v>
      </c>
      <c r="D2824" s="17">
        <v>48.138869999999997</v>
      </c>
      <c r="G2824" s="14">
        <v>41757.541666666664</v>
      </c>
      <c r="H2824" s="7">
        <f t="shared" si="264"/>
        <v>28</v>
      </c>
      <c r="I2824" s="62">
        <f t="shared" si="265"/>
        <v>14</v>
      </c>
      <c r="J2824" s="135"/>
      <c r="M2824" s="16">
        <f t="shared" si="266"/>
        <v>0</v>
      </c>
      <c r="N2824" s="4">
        <f t="shared" si="267"/>
        <v>0</v>
      </c>
    </row>
    <row r="2825" spans="1:14">
      <c r="A2825" s="5">
        <v>41757.583333333336</v>
      </c>
      <c r="B2825" s="6">
        <f t="shared" si="268"/>
        <v>28</v>
      </c>
      <c r="C2825" s="6">
        <f t="shared" si="269"/>
        <v>15</v>
      </c>
      <c r="D2825" s="17">
        <v>46.957410000000003</v>
      </c>
      <c r="G2825" s="14">
        <v>41757.583333333336</v>
      </c>
      <c r="H2825" s="7">
        <f t="shared" si="264"/>
        <v>28</v>
      </c>
      <c r="I2825" s="62">
        <f t="shared" si="265"/>
        <v>15</v>
      </c>
      <c r="J2825" s="135"/>
      <c r="M2825" s="16">
        <f t="shared" si="266"/>
        <v>0</v>
      </c>
      <c r="N2825" s="4">
        <f t="shared" si="267"/>
        <v>0</v>
      </c>
    </row>
    <row r="2826" spans="1:14">
      <c r="A2826" s="5">
        <v>41757.625</v>
      </c>
      <c r="B2826" s="6">
        <f t="shared" si="268"/>
        <v>28</v>
      </c>
      <c r="C2826" s="6">
        <f t="shared" si="269"/>
        <v>16</v>
      </c>
      <c r="D2826" s="17">
        <v>45.214390000000002</v>
      </c>
      <c r="G2826" s="14">
        <v>41757.625</v>
      </c>
      <c r="H2826" s="7">
        <f t="shared" si="264"/>
        <v>28</v>
      </c>
      <c r="I2826" s="62">
        <f t="shared" si="265"/>
        <v>16</v>
      </c>
      <c r="J2826" s="135"/>
      <c r="M2826" s="16">
        <f t="shared" si="266"/>
        <v>0</v>
      </c>
      <c r="N2826" s="4">
        <f t="shared" si="267"/>
        <v>0</v>
      </c>
    </row>
    <row r="2827" spans="1:14">
      <c r="A2827" s="5">
        <v>41757.666666666664</v>
      </c>
      <c r="B2827" s="6">
        <f t="shared" si="268"/>
        <v>28</v>
      </c>
      <c r="C2827" s="6">
        <f t="shared" si="269"/>
        <v>17</v>
      </c>
      <c r="D2827" s="17">
        <v>44.285710000000002</v>
      </c>
      <c r="G2827" s="14">
        <v>41757.666666666664</v>
      </c>
      <c r="H2827" s="7">
        <f t="shared" si="264"/>
        <v>28</v>
      </c>
      <c r="I2827" s="62">
        <f t="shared" si="265"/>
        <v>17</v>
      </c>
      <c r="J2827" s="135"/>
      <c r="M2827" s="16">
        <f t="shared" si="266"/>
        <v>0</v>
      </c>
      <c r="N2827" s="4">
        <f t="shared" si="267"/>
        <v>0</v>
      </c>
    </row>
    <row r="2828" spans="1:14">
      <c r="A2828" s="5">
        <v>41757.708333333336</v>
      </c>
      <c r="B2828" s="6">
        <f t="shared" si="268"/>
        <v>28</v>
      </c>
      <c r="C2828" s="6">
        <f t="shared" si="269"/>
        <v>18</v>
      </c>
      <c r="D2828" s="17">
        <v>45.864379999999997</v>
      </c>
      <c r="G2828" s="14">
        <v>41757.708333333336</v>
      </c>
      <c r="H2828" s="7">
        <f t="shared" si="264"/>
        <v>28</v>
      </c>
      <c r="I2828" s="62">
        <f t="shared" si="265"/>
        <v>18</v>
      </c>
      <c r="J2828" s="135"/>
      <c r="M2828" s="16">
        <f t="shared" si="266"/>
        <v>0</v>
      </c>
      <c r="N2828" s="4">
        <f t="shared" si="267"/>
        <v>0</v>
      </c>
    </row>
    <row r="2829" spans="1:14">
      <c r="A2829" s="5">
        <v>41757.75</v>
      </c>
      <c r="B2829" s="6">
        <f t="shared" si="268"/>
        <v>28</v>
      </c>
      <c r="C2829" s="6">
        <f t="shared" si="269"/>
        <v>19</v>
      </c>
      <c r="D2829" s="17">
        <v>46.104770000000002</v>
      </c>
      <c r="G2829" s="14">
        <v>41757.75</v>
      </c>
      <c r="H2829" s="7">
        <f t="shared" si="264"/>
        <v>28</v>
      </c>
      <c r="I2829" s="62">
        <f t="shared" si="265"/>
        <v>19</v>
      </c>
      <c r="J2829" s="135"/>
      <c r="M2829" s="16">
        <f t="shared" si="266"/>
        <v>0</v>
      </c>
      <c r="N2829" s="4">
        <f t="shared" si="267"/>
        <v>0</v>
      </c>
    </row>
    <row r="2830" spans="1:14">
      <c r="A2830" s="5">
        <v>41757.791666666664</v>
      </c>
      <c r="B2830" s="6">
        <f t="shared" si="268"/>
        <v>28</v>
      </c>
      <c r="C2830" s="6">
        <f t="shared" si="269"/>
        <v>20</v>
      </c>
      <c r="D2830" s="17">
        <v>50.30095</v>
      </c>
      <c r="G2830" s="14">
        <v>41757.791666666664</v>
      </c>
      <c r="H2830" s="7">
        <f t="shared" si="264"/>
        <v>28</v>
      </c>
      <c r="I2830" s="62">
        <f t="shared" si="265"/>
        <v>20</v>
      </c>
      <c r="J2830" s="135"/>
      <c r="M2830" s="16">
        <f t="shared" si="266"/>
        <v>0</v>
      </c>
      <c r="N2830" s="4">
        <f t="shared" si="267"/>
        <v>0</v>
      </c>
    </row>
    <row r="2831" spans="1:14">
      <c r="A2831" s="5">
        <v>41757.833333333336</v>
      </c>
      <c r="B2831" s="6">
        <f t="shared" si="268"/>
        <v>28</v>
      </c>
      <c r="C2831" s="6">
        <f t="shared" si="269"/>
        <v>21</v>
      </c>
      <c r="D2831" s="17">
        <v>53.809620000000002</v>
      </c>
      <c r="G2831" s="14">
        <v>41757.833333333336</v>
      </c>
      <c r="H2831" s="7">
        <f t="shared" si="264"/>
        <v>28</v>
      </c>
      <c r="I2831" s="62">
        <f t="shared" si="265"/>
        <v>21</v>
      </c>
      <c r="J2831" s="135"/>
      <c r="M2831" s="16">
        <f t="shared" si="266"/>
        <v>0</v>
      </c>
      <c r="N2831" s="4">
        <f t="shared" si="267"/>
        <v>0</v>
      </c>
    </row>
    <row r="2832" spans="1:14">
      <c r="A2832" s="5">
        <v>41757.875</v>
      </c>
      <c r="B2832" s="6">
        <f t="shared" si="268"/>
        <v>28</v>
      </c>
      <c r="C2832" s="6">
        <f t="shared" si="269"/>
        <v>22</v>
      </c>
      <c r="D2832" s="17">
        <v>50.940860000000001</v>
      </c>
      <c r="G2832" s="14">
        <v>41757.875</v>
      </c>
      <c r="H2832" s="7">
        <f t="shared" si="264"/>
        <v>28</v>
      </c>
      <c r="I2832" s="62">
        <f t="shared" si="265"/>
        <v>22</v>
      </c>
      <c r="J2832" s="135"/>
      <c r="M2832" s="16">
        <f t="shared" si="266"/>
        <v>0</v>
      </c>
      <c r="N2832" s="4">
        <f t="shared" si="267"/>
        <v>0</v>
      </c>
    </row>
    <row r="2833" spans="1:14">
      <c r="A2833" s="5">
        <v>41757.916666666664</v>
      </c>
      <c r="B2833" s="6">
        <f t="shared" si="268"/>
        <v>28</v>
      </c>
      <c r="C2833" s="6">
        <f t="shared" si="269"/>
        <v>23</v>
      </c>
      <c r="D2833" s="17">
        <v>51.976349999999996</v>
      </c>
      <c r="G2833" s="14">
        <v>41757.916666666664</v>
      </c>
      <c r="H2833" s="7">
        <f t="shared" si="264"/>
        <v>28</v>
      </c>
      <c r="I2833" s="62">
        <f t="shared" si="265"/>
        <v>23</v>
      </c>
      <c r="J2833" s="135"/>
      <c r="M2833" s="16">
        <f t="shared" si="266"/>
        <v>0</v>
      </c>
      <c r="N2833" s="4">
        <f t="shared" si="267"/>
        <v>0</v>
      </c>
    </row>
    <row r="2834" spans="1:14">
      <c r="A2834" s="5">
        <v>41757.958333333336</v>
      </c>
      <c r="B2834" s="6">
        <f t="shared" si="268"/>
        <v>28</v>
      </c>
      <c r="C2834" s="6">
        <f t="shared" si="269"/>
        <v>24</v>
      </c>
      <c r="D2834" s="17">
        <v>39.464390000000002</v>
      </c>
      <c r="G2834" s="14">
        <v>41757.958333333336</v>
      </c>
      <c r="H2834" s="7">
        <f t="shared" si="264"/>
        <v>28</v>
      </c>
      <c r="I2834" s="62">
        <f t="shared" si="265"/>
        <v>24</v>
      </c>
      <c r="J2834" s="135"/>
      <c r="M2834" s="16">
        <f t="shared" si="266"/>
        <v>0</v>
      </c>
      <c r="N2834" s="4">
        <f t="shared" si="267"/>
        <v>0</v>
      </c>
    </row>
    <row r="2835" spans="1:14">
      <c r="A2835" s="5">
        <v>41758</v>
      </c>
      <c r="B2835" s="6">
        <f t="shared" si="268"/>
        <v>29</v>
      </c>
      <c r="C2835" s="6">
        <f t="shared" si="269"/>
        <v>1</v>
      </c>
      <c r="D2835" s="17">
        <v>40.512860000000003</v>
      </c>
      <c r="G2835" s="14">
        <v>41758</v>
      </c>
      <c r="H2835" s="7">
        <f t="shared" si="264"/>
        <v>29</v>
      </c>
      <c r="I2835" s="62">
        <f t="shared" si="265"/>
        <v>1</v>
      </c>
      <c r="J2835" s="135"/>
      <c r="M2835" s="16">
        <f t="shared" si="266"/>
        <v>0</v>
      </c>
      <c r="N2835" s="4">
        <f t="shared" si="267"/>
        <v>0</v>
      </c>
    </row>
    <row r="2836" spans="1:14">
      <c r="A2836" s="5">
        <v>41758.041666666664</v>
      </c>
      <c r="B2836" s="6">
        <f t="shared" si="268"/>
        <v>29</v>
      </c>
      <c r="C2836" s="6">
        <f t="shared" si="269"/>
        <v>2</v>
      </c>
      <c r="D2836" s="17">
        <v>38.687190000000001</v>
      </c>
      <c r="G2836" s="14">
        <v>41758.041666666664</v>
      </c>
      <c r="H2836" s="7">
        <f t="shared" si="264"/>
        <v>29</v>
      </c>
      <c r="I2836" s="62">
        <f t="shared" si="265"/>
        <v>2</v>
      </c>
      <c r="J2836" s="135"/>
      <c r="M2836" s="16">
        <f t="shared" si="266"/>
        <v>0</v>
      </c>
      <c r="N2836" s="4">
        <f t="shared" si="267"/>
        <v>0</v>
      </c>
    </row>
    <row r="2837" spans="1:14">
      <c r="A2837" s="5">
        <v>41758.083333333336</v>
      </c>
      <c r="B2837" s="6">
        <f t="shared" si="268"/>
        <v>29</v>
      </c>
      <c r="C2837" s="6">
        <f t="shared" si="269"/>
        <v>3</v>
      </c>
      <c r="D2837" s="17">
        <v>34.577039999999997</v>
      </c>
      <c r="G2837" s="14">
        <v>41758.083333333336</v>
      </c>
      <c r="H2837" s="7">
        <f t="shared" si="264"/>
        <v>29</v>
      </c>
      <c r="I2837" s="62">
        <f t="shared" si="265"/>
        <v>3</v>
      </c>
      <c r="J2837" s="135"/>
      <c r="M2837" s="16">
        <f t="shared" si="266"/>
        <v>0</v>
      </c>
      <c r="N2837" s="4">
        <f t="shared" si="267"/>
        <v>0</v>
      </c>
    </row>
    <row r="2838" spans="1:14">
      <c r="A2838" s="5">
        <v>41758.125</v>
      </c>
      <c r="B2838" s="6">
        <f t="shared" si="268"/>
        <v>29</v>
      </c>
      <c r="C2838" s="6">
        <f t="shared" si="269"/>
        <v>4</v>
      </c>
      <c r="D2838" s="17">
        <v>33.346600000000002</v>
      </c>
      <c r="G2838" s="14">
        <v>41758.125</v>
      </c>
      <c r="H2838" s="7">
        <f t="shared" si="264"/>
        <v>29</v>
      </c>
      <c r="I2838" s="62">
        <f t="shared" si="265"/>
        <v>4</v>
      </c>
      <c r="J2838" s="135"/>
      <c r="M2838" s="16">
        <f t="shared" si="266"/>
        <v>0</v>
      </c>
      <c r="N2838" s="4">
        <f t="shared" si="267"/>
        <v>0</v>
      </c>
    </row>
    <row r="2839" spans="1:14">
      <c r="A2839" s="5">
        <v>41758.166666666664</v>
      </c>
      <c r="B2839" s="6">
        <f t="shared" si="268"/>
        <v>29</v>
      </c>
      <c r="C2839" s="6">
        <f t="shared" si="269"/>
        <v>5</v>
      </c>
      <c r="D2839" s="17">
        <v>35.928649999999998</v>
      </c>
      <c r="G2839" s="14">
        <v>41758.166666666664</v>
      </c>
      <c r="H2839" s="7">
        <f t="shared" si="264"/>
        <v>29</v>
      </c>
      <c r="I2839" s="62">
        <f t="shared" si="265"/>
        <v>5</v>
      </c>
      <c r="J2839" s="135"/>
      <c r="M2839" s="16">
        <f t="shared" si="266"/>
        <v>0</v>
      </c>
      <c r="N2839" s="4">
        <f t="shared" si="267"/>
        <v>0</v>
      </c>
    </row>
    <row r="2840" spans="1:14">
      <c r="A2840" s="5">
        <v>41758.208333333336</v>
      </c>
      <c r="B2840" s="6">
        <f t="shared" si="268"/>
        <v>29</v>
      </c>
      <c r="C2840" s="6">
        <f t="shared" si="269"/>
        <v>6</v>
      </c>
      <c r="D2840" s="17">
        <v>40.528460000000003</v>
      </c>
      <c r="G2840" s="14">
        <v>41758.208333333336</v>
      </c>
      <c r="H2840" s="7">
        <f t="shared" si="264"/>
        <v>29</v>
      </c>
      <c r="I2840" s="62">
        <f t="shared" si="265"/>
        <v>6</v>
      </c>
      <c r="J2840" s="135"/>
      <c r="M2840" s="16">
        <f t="shared" si="266"/>
        <v>0</v>
      </c>
      <c r="N2840" s="4">
        <f t="shared" si="267"/>
        <v>0</v>
      </c>
    </row>
    <row r="2841" spans="1:14">
      <c r="A2841" s="5">
        <v>41758.25</v>
      </c>
      <c r="B2841" s="6">
        <f t="shared" si="268"/>
        <v>29</v>
      </c>
      <c r="C2841" s="6">
        <f t="shared" si="269"/>
        <v>7</v>
      </c>
      <c r="D2841" s="17">
        <v>46.687559999999998</v>
      </c>
      <c r="G2841" s="14">
        <v>41758.25</v>
      </c>
      <c r="H2841" s="7">
        <f t="shared" si="264"/>
        <v>29</v>
      </c>
      <c r="I2841" s="62">
        <f t="shared" si="265"/>
        <v>7</v>
      </c>
      <c r="J2841" s="135"/>
      <c r="M2841" s="16">
        <f t="shared" si="266"/>
        <v>0</v>
      </c>
      <c r="N2841" s="4">
        <f t="shared" si="267"/>
        <v>0</v>
      </c>
    </row>
    <row r="2842" spans="1:14">
      <c r="A2842" s="5">
        <v>41758.291666666664</v>
      </c>
      <c r="B2842" s="6">
        <f t="shared" si="268"/>
        <v>29</v>
      </c>
      <c r="C2842" s="6">
        <f t="shared" si="269"/>
        <v>8</v>
      </c>
      <c r="D2842" s="17">
        <v>47.225589999999997</v>
      </c>
      <c r="G2842" s="14">
        <v>41758.291666666664</v>
      </c>
      <c r="H2842" s="7">
        <f t="shared" si="264"/>
        <v>29</v>
      </c>
      <c r="I2842" s="62">
        <f t="shared" si="265"/>
        <v>8</v>
      </c>
      <c r="J2842" s="135"/>
      <c r="M2842" s="16">
        <f t="shared" si="266"/>
        <v>0</v>
      </c>
      <c r="N2842" s="4">
        <f t="shared" si="267"/>
        <v>0</v>
      </c>
    </row>
    <row r="2843" spans="1:14">
      <c r="A2843" s="5">
        <v>41758.333333333336</v>
      </c>
      <c r="B2843" s="6">
        <f t="shared" si="268"/>
        <v>29</v>
      </c>
      <c r="C2843" s="6">
        <f t="shared" si="269"/>
        <v>9</v>
      </c>
      <c r="D2843" s="17">
        <v>47.410429999999998</v>
      </c>
      <c r="G2843" s="14">
        <v>41758.333333333336</v>
      </c>
      <c r="H2843" s="7">
        <f t="shared" si="264"/>
        <v>29</v>
      </c>
      <c r="I2843" s="62">
        <f t="shared" si="265"/>
        <v>9</v>
      </c>
      <c r="J2843" s="135"/>
      <c r="M2843" s="16">
        <f t="shared" si="266"/>
        <v>0</v>
      </c>
      <c r="N2843" s="4">
        <f t="shared" si="267"/>
        <v>0</v>
      </c>
    </row>
    <row r="2844" spans="1:14">
      <c r="A2844" s="5">
        <v>41758.375</v>
      </c>
      <c r="B2844" s="6">
        <f t="shared" si="268"/>
        <v>29</v>
      </c>
      <c r="C2844" s="6">
        <f t="shared" si="269"/>
        <v>10</v>
      </c>
      <c r="D2844" s="17">
        <v>47.3</v>
      </c>
      <c r="G2844" s="14">
        <v>41758.375</v>
      </c>
      <c r="H2844" s="7">
        <f t="shared" si="264"/>
        <v>29</v>
      </c>
      <c r="I2844" s="62">
        <f t="shared" si="265"/>
        <v>10</v>
      </c>
      <c r="J2844" s="135"/>
      <c r="M2844" s="16">
        <f t="shared" si="266"/>
        <v>0</v>
      </c>
      <c r="N2844" s="4">
        <f t="shared" si="267"/>
        <v>0</v>
      </c>
    </row>
    <row r="2845" spans="1:14">
      <c r="A2845" s="5">
        <v>41758.416666666664</v>
      </c>
      <c r="B2845" s="6">
        <f t="shared" si="268"/>
        <v>29</v>
      </c>
      <c r="C2845" s="6">
        <f t="shared" si="269"/>
        <v>11</v>
      </c>
      <c r="D2845" s="17">
        <v>49.101950000000002</v>
      </c>
      <c r="G2845" s="14">
        <v>41758.416666666664</v>
      </c>
      <c r="H2845" s="7">
        <f t="shared" si="264"/>
        <v>29</v>
      </c>
      <c r="I2845" s="62">
        <f t="shared" si="265"/>
        <v>11</v>
      </c>
      <c r="J2845" s="135"/>
      <c r="M2845" s="16">
        <f t="shared" si="266"/>
        <v>0</v>
      </c>
      <c r="N2845" s="4">
        <f t="shared" si="267"/>
        <v>0</v>
      </c>
    </row>
    <row r="2846" spans="1:14">
      <c r="A2846" s="5">
        <v>41758.458333333336</v>
      </c>
      <c r="B2846" s="6">
        <f t="shared" si="268"/>
        <v>29</v>
      </c>
      <c r="C2846" s="6">
        <f t="shared" si="269"/>
        <v>12</v>
      </c>
      <c r="D2846" s="17">
        <v>51.577889999999996</v>
      </c>
      <c r="G2846" s="14">
        <v>41758.458333333336</v>
      </c>
      <c r="H2846" s="7">
        <f t="shared" si="264"/>
        <v>29</v>
      </c>
      <c r="I2846" s="62">
        <f t="shared" si="265"/>
        <v>12</v>
      </c>
      <c r="J2846" s="135"/>
      <c r="M2846" s="16">
        <f t="shared" si="266"/>
        <v>0</v>
      </c>
      <c r="N2846" s="4">
        <f t="shared" si="267"/>
        <v>0</v>
      </c>
    </row>
    <row r="2847" spans="1:14">
      <c r="A2847" s="5">
        <v>41758.5</v>
      </c>
      <c r="B2847" s="6">
        <f t="shared" si="268"/>
        <v>29</v>
      </c>
      <c r="C2847" s="6">
        <f t="shared" si="269"/>
        <v>13</v>
      </c>
      <c r="D2847" s="17">
        <v>53.429349999999999</v>
      </c>
      <c r="G2847" s="14">
        <v>41758.5</v>
      </c>
      <c r="H2847" s="7">
        <f t="shared" si="264"/>
        <v>29</v>
      </c>
      <c r="I2847" s="62">
        <f t="shared" si="265"/>
        <v>13</v>
      </c>
      <c r="J2847" s="135"/>
      <c r="M2847" s="16">
        <f t="shared" si="266"/>
        <v>0</v>
      </c>
      <c r="N2847" s="4">
        <f t="shared" si="267"/>
        <v>0</v>
      </c>
    </row>
    <row r="2848" spans="1:14">
      <c r="A2848" s="5">
        <v>41758.541666666664</v>
      </c>
      <c r="B2848" s="6">
        <f t="shared" si="268"/>
        <v>29</v>
      </c>
      <c r="C2848" s="6">
        <f t="shared" si="269"/>
        <v>14</v>
      </c>
      <c r="D2848" s="17">
        <v>54.874600000000001</v>
      </c>
      <c r="G2848" s="14">
        <v>41758.541666666664</v>
      </c>
      <c r="H2848" s="7">
        <f t="shared" si="264"/>
        <v>29</v>
      </c>
      <c r="I2848" s="62">
        <f t="shared" si="265"/>
        <v>14</v>
      </c>
      <c r="J2848" s="135"/>
      <c r="M2848" s="16">
        <f t="shared" si="266"/>
        <v>0</v>
      </c>
      <c r="N2848" s="4">
        <f t="shared" si="267"/>
        <v>0</v>
      </c>
    </row>
    <row r="2849" spans="1:14">
      <c r="A2849" s="5">
        <v>41758.583333333336</v>
      </c>
      <c r="B2849" s="6">
        <f t="shared" si="268"/>
        <v>29</v>
      </c>
      <c r="C2849" s="6">
        <f t="shared" si="269"/>
        <v>15</v>
      </c>
      <c r="D2849" s="17">
        <v>55.280999999999999</v>
      </c>
      <c r="G2849" s="14">
        <v>41758.583333333336</v>
      </c>
      <c r="H2849" s="7">
        <f t="shared" si="264"/>
        <v>29</v>
      </c>
      <c r="I2849" s="62">
        <f t="shared" si="265"/>
        <v>15</v>
      </c>
      <c r="J2849" s="135"/>
      <c r="M2849" s="16">
        <f t="shared" si="266"/>
        <v>0</v>
      </c>
      <c r="N2849" s="4">
        <f t="shared" si="267"/>
        <v>0</v>
      </c>
    </row>
    <row r="2850" spans="1:14">
      <c r="A2850" s="5">
        <v>41758.625</v>
      </c>
      <c r="B2850" s="6">
        <f t="shared" si="268"/>
        <v>29</v>
      </c>
      <c r="C2850" s="6">
        <f t="shared" si="269"/>
        <v>16</v>
      </c>
      <c r="D2850" s="17">
        <v>56.721620000000001</v>
      </c>
      <c r="G2850" s="14">
        <v>41758.625</v>
      </c>
      <c r="H2850" s="7">
        <f t="shared" si="264"/>
        <v>29</v>
      </c>
      <c r="I2850" s="62">
        <f t="shared" si="265"/>
        <v>16</v>
      </c>
      <c r="J2850" s="135"/>
      <c r="M2850" s="16">
        <f t="shared" si="266"/>
        <v>0</v>
      </c>
      <c r="N2850" s="4">
        <f t="shared" si="267"/>
        <v>0</v>
      </c>
    </row>
    <row r="2851" spans="1:14">
      <c r="A2851" s="5">
        <v>41758.666666666664</v>
      </c>
      <c r="B2851" s="6">
        <f t="shared" si="268"/>
        <v>29</v>
      </c>
      <c r="C2851" s="6">
        <f t="shared" si="269"/>
        <v>17</v>
      </c>
      <c r="D2851" s="17">
        <v>60.15</v>
      </c>
      <c r="G2851" s="14">
        <v>41758.666666666664</v>
      </c>
      <c r="H2851" s="7">
        <f t="shared" si="264"/>
        <v>29</v>
      </c>
      <c r="I2851" s="62">
        <f t="shared" si="265"/>
        <v>17</v>
      </c>
      <c r="J2851" s="135"/>
      <c r="M2851" s="16">
        <f t="shared" si="266"/>
        <v>0</v>
      </c>
      <c r="N2851" s="4">
        <f t="shared" si="267"/>
        <v>0</v>
      </c>
    </row>
    <row r="2852" spans="1:14">
      <c r="A2852" s="5">
        <v>41758.708333333336</v>
      </c>
      <c r="B2852" s="6">
        <f t="shared" si="268"/>
        <v>29</v>
      </c>
      <c r="C2852" s="6">
        <f t="shared" si="269"/>
        <v>18</v>
      </c>
      <c r="D2852" s="17">
        <v>63.292700000000004</v>
      </c>
      <c r="G2852" s="14">
        <v>41758.708333333336</v>
      </c>
      <c r="H2852" s="7">
        <f t="shared" si="264"/>
        <v>29</v>
      </c>
      <c r="I2852" s="62">
        <f t="shared" si="265"/>
        <v>18</v>
      </c>
      <c r="J2852" s="135"/>
      <c r="M2852" s="16">
        <f t="shared" si="266"/>
        <v>0</v>
      </c>
      <c r="N2852" s="4">
        <f t="shared" si="267"/>
        <v>0</v>
      </c>
    </row>
    <row r="2853" spans="1:14">
      <c r="A2853" s="5">
        <v>41758.75</v>
      </c>
      <c r="B2853" s="6">
        <f t="shared" si="268"/>
        <v>29</v>
      </c>
      <c r="C2853" s="6">
        <f t="shared" si="269"/>
        <v>19</v>
      </c>
      <c r="D2853" s="17">
        <v>63.432780000000001</v>
      </c>
      <c r="G2853" s="14">
        <v>41758.75</v>
      </c>
      <c r="H2853" s="7">
        <f t="shared" si="264"/>
        <v>29</v>
      </c>
      <c r="I2853" s="62">
        <f t="shared" si="265"/>
        <v>19</v>
      </c>
      <c r="J2853" s="135"/>
      <c r="M2853" s="16">
        <f t="shared" si="266"/>
        <v>0</v>
      </c>
      <c r="N2853" s="4">
        <f t="shared" si="267"/>
        <v>0</v>
      </c>
    </row>
    <row r="2854" spans="1:14">
      <c r="A2854" s="5">
        <v>41758.791666666664</v>
      </c>
      <c r="B2854" s="6">
        <f t="shared" si="268"/>
        <v>29</v>
      </c>
      <c r="C2854" s="6">
        <f t="shared" si="269"/>
        <v>20</v>
      </c>
      <c r="D2854" s="17">
        <v>61.11</v>
      </c>
      <c r="G2854" s="14">
        <v>41758.791666666664</v>
      </c>
      <c r="H2854" s="7">
        <f t="shared" si="264"/>
        <v>29</v>
      </c>
      <c r="I2854" s="62">
        <f t="shared" si="265"/>
        <v>20</v>
      </c>
      <c r="J2854" s="135"/>
      <c r="M2854" s="16">
        <f t="shared" si="266"/>
        <v>0</v>
      </c>
      <c r="N2854" s="4">
        <f t="shared" si="267"/>
        <v>0</v>
      </c>
    </row>
    <row r="2855" spans="1:14">
      <c r="A2855" s="5">
        <v>41758.833333333336</v>
      </c>
      <c r="B2855" s="6">
        <f t="shared" si="268"/>
        <v>29</v>
      </c>
      <c r="C2855" s="6">
        <f t="shared" si="269"/>
        <v>21</v>
      </c>
      <c r="D2855" s="17">
        <v>68.44</v>
      </c>
      <c r="G2855" s="14">
        <v>41758.833333333336</v>
      </c>
      <c r="H2855" s="7">
        <f t="shared" si="264"/>
        <v>29</v>
      </c>
      <c r="I2855" s="62">
        <f t="shared" si="265"/>
        <v>21</v>
      </c>
      <c r="J2855" s="135"/>
      <c r="M2855" s="16">
        <f t="shared" si="266"/>
        <v>0</v>
      </c>
      <c r="N2855" s="4">
        <f t="shared" si="267"/>
        <v>0</v>
      </c>
    </row>
    <row r="2856" spans="1:14">
      <c r="A2856" s="5">
        <v>41758.875</v>
      </c>
      <c r="B2856" s="6">
        <f t="shared" si="268"/>
        <v>29</v>
      </c>
      <c r="C2856" s="6">
        <f t="shared" si="269"/>
        <v>22</v>
      </c>
      <c r="D2856" s="17">
        <v>57.268549999999998</v>
      </c>
      <c r="G2856" s="14">
        <v>41758.875</v>
      </c>
      <c r="H2856" s="7">
        <f t="shared" si="264"/>
        <v>29</v>
      </c>
      <c r="I2856" s="62">
        <f t="shared" si="265"/>
        <v>22</v>
      </c>
      <c r="J2856" s="135"/>
      <c r="M2856" s="16">
        <f t="shared" si="266"/>
        <v>0</v>
      </c>
      <c r="N2856" s="4">
        <f t="shared" si="267"/>
        <v>0</v>
      </c>
    </row>
    <row r="2857" spans="1:14">
      <c r="A2857" s="5">
        <v>41758.916666666664</v>
      </c>
      <c r="B2857" s="6">
        <f t="shared" si="268"/>
        <v>29</v>
      </c>
      <c r="C2857" s="6">
        <f t="shared" si="269"/>
        <v>23</v>
      </c>
      <c r="D2857" s="17">
        <v>56.012039999999999</v>
      </c>
      <c r="G2857" s="14">
        <v>41758.916666666664</v>
      </c>
      <c r="H2857" s="7">
        <f t="shared" si="264"/>
        <v>29</v>
      </c>
      <c r="I2857" s="62">
        <f t="shared" si="265"/>
        <v>23</v>
      </c>
      <c r="J2857" s="135"/>
      <c r="M2857" s="16">
        <f t="shared" si="266"/>
        <v>0</v>
      </c>
      <c r="N2857" s="4">
        <f t="shared" si="267"/>
        <v>0</v>
      </c>
    </row>
    <row r="2858" spans="1:14">
      <c r="A2858" s="5">
        <v>41758.958333333336</v>
      </c>
      <c r="B2858" s="6">
        <f t="shared" si="268"/>
        <v>29</v>
      </c>
      <c r="C2858" s="6">
        <f t="shared" si="269"/>
        <v>24</v>
      </c>
      <c r="D2858" s="17">
        <v>47.187539999999998</v>
      </c>
      <c r="G2858" s="14">
        <v>41758.958333333336</v>
      </c>
      <c r="H2858" s="7">
        <f t="shared" si="264"/>
        <v>29</v>
      </c>
      <c r="I2858" s="62">
        <f t="shared" si="265"/>
        <v>24</v>
      </c>
      <c r="J2858" s="135"/>
      <c r="M2858" s="16">
        <f t="shared" si="266"/>
        <v>0</v>
      </c>
      <c r="N2858" s="4">
        <f t="shared" si="267"/>
        <v>0</v>
      </c>
    </row>
    <row r="2859" spans="1:14">
      <c r="A2859" s="5">
        <v>41759</v>
      </c>
      <c r="B2859" s="6">
        <f t="shared" si="268"/>
        <v>30</v>
      </c>
      <c r="C2859" s="6">
        <f t="shared" si="269"/>
        <v>1</v>
      </c>
      <c r="D2859" s="17">
        <v>47.020150000000001</v>
      </c>
      <c r="G2859" s="14">
        <v>41759</v>
      </c>
      <c r="H2859" s="7">
        <f t="shared" si="264"/>
        <v>30</v>
      </c>
      <c r="I2859" s="62">
        <f t="shared" si="265"/>
        <v>1</v>
      </c>
      <c r="J2859" s="135"/>
      <c r="M2859" s="16">
        <f t="shared" si="266"/>
        <v>0</v>
      </c>
      <c r="N2859" s="4">
        <f t="shared" si="267"/>
        <v>0</v>
      </c>
    </row>
    <row r="2860" spans="1:14">
      <c r="A2860" s="5">
        <v>41759.041666666664</v>
      </c>
      <c r="B2860" s="6">
        <f t="shared" si="268"/>
        <v>30</v>
      </c>
      <c r="C2860" s="6">
        <f t="shared" si="269"/>
        <v>2</v>
      </c>
      <c r="D2860" s="17">
        <v>42.25</v>
      </c>
      <c r="G2860" s="14">
        <v>41759.041666666664</v>
      </c>
      <c r="H2860" s="7">
        <f t="shared" si="264"/>
        <v>30</v>
      </c>
      <c r="I2860" s="62">
        <f t="shared" si="265"/>
        <v>2</v>
      </c>
      <c r="J2860" s="135"/>
      <c r="M2860" s="16">
        <f t="shared" si="266"/>
        <v>0</v>
      </c>
      <c r="N2860" s="4">
        <f t="shared" si="267"/>
        <v>0</v>
      </c>
    </row>
    <row r="2861" spans="1:14">
      <c r="A2861" s="5">
        <v>41759.083333333336</v>
      </c>
      <c r="B2861" s="6">
        <f t="shared" si="268"/>
        <v>30</v>
      </c>
      <c r="C2861" s="6">
        <f t="shared" si="269"/>
        <v>3</v>
      </c>
      <c r="D2861" s="17">
        <v>37.956769999999999</v>
      </c>
      <c r="G2861" s="14">
        <v>41759.083333333336</v>
      </c>
      <c r="H2861" s="7">
        <f t="shared" si="264"/>
        <v>30</v>
      </c>
      <c r="I2861" s="62">
        <f t="shared" si="265"/>
        <v>3</v>
      </c>
      <c r="J2861" s="135"/>
      <c r="M2861" s="16">
        <f t="shared" si="266"/>
        <v>0</v>
      </c>
      <c r="N2861" s="4">
        <f t="shared" si="267"/>
        <v>0</v>
      </c>
    </row>
    <row r="2862" spans="1:14">
      <c r="A2862" s="5">
        <v>41759.125</v>
      </c>
      <c r="B2862" s="6">
        <f t="shared" si="268"/>
        <v>30</v>
      </c>
      <c r="C2862" s="6">
        <f t="shared" si="269"/>
        <v>4</v>
      </c>
      <c r="D2862" s="17">
        <v>36.327390000000001</v>
      </c>
      <c r="G2862" s="14">
        <v>41759.125</v>
      </c>
      <c r="H2862" s="7">
        <f t="shared" si="264"/>
        <v>30</v>
      </c>
      <c r="I2862" s="62">
        <f t="shared" si="265"/>
        <v>4</v>
      </c>
      <c r="J2862" s="135"/>
      <c r="M2862" s="16">
        <f t="shared" si="266"/>
        <v>0</v>
      </c>
      <c r="N2862" s="4">
        <f t="shared" si="267"/>
        <v>0</v>
      </c>
    </row>
    <row r="2863" spans="1:14">
      <c r="A2863" s="5">
        <v>41759.166666666664</v>
      </c>
      <c r="B2863" s="6">
        <f t="shared" si="268"/>
        <v>30</v>
      </c>
      <c r="C2863" s="6">
        <f t="shared" si="269"/>
        <v>5</v>
      </c>
      <c r="D2863" s="17">
        <v>35.364899999999999</v>
      </c>
      <c r="G2863" s="14">
        <v>41759.166666666664</v>
      </c>
      <c r="H2863" s="7">
        <f t="shared" si="264"/>
        <v>30</v>
      </c>
      <c r="I2863" s="62">
        <f t="shared" si="265"/>
        <v>5</v>
      </c>
      <c r="J2863" s="135"/>
      <c r="M2863" s="16">
        <f t="shared" si="266"/>
        <v>0</v>
      </c>
      <c r="N2863" s="4">
        <f t="shared" si="267"/>
        <v>0</v>
      </c>
    </row>
    <row r="2864" spans="1:14">
      <c r="A2864" s="5">
        <v>41759.208333333336</v>
      </c>
      <c r="B2864" s="6">
        <f t="shared" si="268"/>
        <v>30</v>
      </c>
      <c r="C2864" s="6">
        <f t="shared" si="269"/>
        <v>6</v>
      </c>
      <c r="D2864" s="17">
        <v>42.93</v>
      </c>
      <c r="G2864" s="14">
        <v>41759.208333333336</v>
      </c>
      <c r="H2864" s="7">
        <f t="shared" si="264"/>
        <v>30</v>
      </c>
      <c r="I2864" s="62">
        <f t="shared" si="265"/>
        <v>6</v>
      </c>
      <c r="J2864" s="135"/>
      <c r="M2864" s="16">
        <f t="shared" si="266"/>
        <v>0</v>
      </c>
      <c r="N2864" s="4">
        <f t="shared" si="267"/>
        <v>0</v>
      </c>
    </row>
    <row r="2865" spans="1:14">
      <c r="A2865" s="5">
        <v>41759.25</v>
      </c>
      <c r="B2865" s="6">
        <f t="shared" si="268"/>
        <v>30</v>
      </c>
      <c r="C2865" s="6">
        <f t="shared" si="269"/>
        <v>7</v>
      </c>
      <c r="D2865" s="17">
        <v>49.000309999999999</v>
      </c>
      <c r="G2865" s="14">
        <v>41759.25</v>
      </c>
      <c r="H2865" s="7">
        <f t="shared" si="264"/>
        <v>30</v>
      </c>
      <c r="I2865" s="62">
        <f t="shared" si="265"/>
        <v>7</v>
      </c>
      <c r="J2865" s="135"/>
      <c r="M2865" s="16">
        <f t="shared" si="266"/>
        <v>0</v>
      </c>
      <c r="N2865" s="4">
        <f t="shared" si="267"/>
        <v>0</v>
      </c>
    </row>
    <row r="2866" spans="1:14">
      <c r="A2866" s="5">
        <v>41759.291666666664</v>
      </c>
      <c r="B2866" s="6">
        <f t="shared" si="268"/>
        <v>30</v>
      </c>
      <c r="C2866" s="6">
        <f t="shared" si="269"/>
        <v>8</v>
      </c>
      <c r="D2866" s="17">
        <v>50.285400000000003</v>
      </c>
      <c r="G2866" s="14">
        <v>41759.291666666664</v>
      </c>
      <c r="H2866" s="7">
        <f t="shared" si="264"/>
        <v>30</v>
      </c>
      <c r="I2866" s="62">
        <f t="shared" si="265"/>
        <v>8</v>
      </c>
      <c r="J2866" s="135"/>
      <c r="M2866" s="16">
        <f t="shared" si="266"/>
        <v>0</v>
      </c>
      <c r="N2866" s="4">
        <f t="shared" si="267"/>
        <v>0</v>
      </c>
    </row>
    <row r="2867" spans="1:14">
      <c r="A2867" s="5">
        <v>41759.333333333336</v>
      </c>
      <c r="B2867" s="6">
        <f t="shared" si="268"/>
        <v>30</v>
      </c>
      <c r="C2867" s="6">
        <f t="shared" si="269"/>
        <v>9</v>
      </c>
      <c r="D2867" s="17">
        <v>48.728740000000002</v>
      </c>
      <c r="G2867" s="14">
        <v>41759.333333333336</v>
      </c>
      <c r="H2867" s="7">
        <f t="shared" si="264"/>
        <v>30</v>
      </c>
      <c r="I2867" s="62">
        <f t="shared" si="265"/>
        <v>9</v>
      </c>
      <c r="J2867" s="135"/>
      <c r="M2867" s="16">
        <f t="shared" si="266"/>
        <v>0</v>
      </c>
      <c r="N2867" s="4">
        <f t="shared" si="267"/>
        <v>0</v>
      </c>
    </row>
    <row r="2868" spans="1:14">
      <c r="A2868" s="5">
        <v>41759.375</v>
      </c>
      <c r="B2868" s="6">
        <f t="shared" si="268"/>
        <v>30</v>
      </c>
      <c r="C2868" s="6">
        <f t="shared" si="269"/>
        <v>10</v>
      </c>
      <c r="D2868" s="17">
        <v>46.200710000000001</v>
      </c>
      <c r="G2868" s="14">
        <v>41759.375</v>
      </c>
      <c r="H2868" s="7">
        <f t="shared" si="264"/>
        <v>30</v>
      </c>
      <c r="I2868" s="62">
        <f t="shared" si="265"/>
        <v>10</v>
      </c>
      <c r="J2868" s="135"/>
      <c r="M2868" s="16">
        <f t="shared" si="266"/>
        <v>0</v>
      </c>
      <c r="N2868" s="4">
        <f t="shared" si="267"/>
        <v>0</v>
      </c>
    </row>
    <row r="2869" spans="1:14">
      <c r="A2869" s="5">
        <v>41759.416666666664</v>
      </c>
      <c r="B2869" s="6">
        <f t="shared" si="268"/>
        <v>30</v>
      </c>
      <c r="C2869" s="6">
        <f t="shared" si="269"/>
        <v>11</v>
      </c>
      <c r="D2869" s="17">
        <v>48.226390000000002</v>
      </c>
      <c r="G2869" s="14">
        <v>41759.416666666664</v>
      </c>
      <c r="H2869" s="7">
        <f t="shared" si="264"/>
        <v>30</v>
      </c>
      <c r="I2869" s="62">
        <f t="shared" si="265"/>
        <v>11</v>
      </c>
      <c r="J2869" s="135"/>
      <c r="M2869" s="16">
        <f t="shared" si="266"/>
        <v>0</v>
      </c>
      <c r="N2869" s="4">
        <f t="shared" si="267"/>
        <v>0</v>
      </c>
    </row>
    <row r="2870" spans="1:14">
      <c r="A2870" s="5">
        <v>41759.458333333336</v>
      </c>
      <c r="B2870" s="6">
        <f t="shared" si="268"/>
        <v>30</v>
      </c>
      <c r="C2870" s="6">
        <f t="shared" si="269"/>
        <v>12</v>
      </c>
      <c r="D2870" s="17">
        <v>52.557920000000003</v>
      </c>
      <c r="G2870" s="14">
        <v>41759.458333333336</v>
      </c>
      <c r="H2870" s="7">
        <f t="shared" si="264"/>
        <v>30</v>
      </c>
      <c r="I2870" s="62">
        <f t="shared" si="265"/>
        <v>12</v>
      </c>
      <c r="J2870" s="135"/>
      <c r="M2870" s="16">
        <f t="shared" si="266"/>
        <v>0</v>
      </c>
      <c r="N2870" s="4">
        <f t="shared" si="267"/>
        <v>0</v>
      </c>
    </row>
    <row r="2871" spans="1:14">
      <c r="A2871" s="5">
        <v>41759.5</v>
      </c>
      <c r="B2871" s="6">
        <f t="shared" si="268"/>
        <v>30</v>
      </c>
      <c r="C2871" s="6">
        <f t="shared" si="269"/>
        <v>13</v>
      </c>
      <c r="D2871" s="17">
        <v>58.12</v>
      </c>
      <c r="G2871" s="14">
        <v>41759.5</v>
      </c>
      <c r="H2871" s="7">
        <f t="shared" si="264"/>
        <v>30</v>
      </c>
      <c r="I2871" s="62">
        <f t="shared" si="265"/>
        <v>13</v>
      </c>
      <c r="J2871" s="135"/>
      <c r="M2871" s="16">
        <f t="shared" si="266"/>
        <v>0</v>
      </c>
      <c r="N2871" s="4">
        <f t="shared" si="267"/>
        <v>0</v>
      </c>
    </row>
    <row r="2872" spans="1:14">
      <c r="A2872" s="5">
        <v>41759.541666666664</v>
      </c>
      <c r="B2872" s="6">
        <f t="shared" si="268"/>
        <v>30</v>
      </c>
      <c r="C2872" s="6">
        <f t="shared" si="269"/>
        <v>14</v>
      </c>
      <c r="D2872" s="17">
        <v>60.619410000000002</v>
      </c>
      <c r="G2872" s="14">
        <v>41759.541666666664</v>
      </c>
      <c r="H2872" s="7">
        <f t="shared" si="264"/>
        <v>30</v>
      </c>
      <c r="I2872" s="62">
        <f t="shared" si="265"/>
        <v>14</v>
      </c>
      <c r="J2872" s="135"/>
      <c r="M2872" s="16">
        <f t="shared" si="266"/>
        <v>0</v>
      </c>
      <c r="N2872" s="4">
        <f t="shared" si="267"/>
        <v>0</v>
      </c>
    </row>
    <row r="2873" spans="1:14">
      <c r="A2873" s="5">
        <v>41759.583333333336</v>
      </c>
      <c r="B2873" s="6">
        <f t="shared" si="268"/>
        <v>30</v>
      </c>
      <c r="C2873" s="6">
        <f t="shared" si="269"/>
        <v>15</v>
      </c>
      <c r="D2873" s="17">
        <v>62.977629999999998</v>
      </c>
      <c r="G2873" s="14">
        <v>41759.583333333336</v>
      </c>
      <c r="H2873" s="7">
        <f t="shared" si="264"/>
        <v>30</v>
      </c>
      <c r="I2873" s="62">
        <f t="shared" si="265"/>
        <v>15</v>
      </c>
      <c r="J2873" s="135"/>
      <c r="M2873" s="16">
        <f t="shared" si="266"/>
        <v>0</v>
      </c>
      <c r="N2873" s="4">
        <f t="shared" si="267"/>
        <v>0</v>
      </c>
    </row>
    <row r="2874" spans="1:14">
      <c r="A2874" s="5">
        <v>41759.625</v>
      </c>
      <c r="B2874" s="6">
        <f t="shared" si="268"/>
        <v>30</v>
      </c>
      <c r="C2874" s="6">
        <f t="shared" si="269"/>
        <v>16</v>
      </c>
      <c r="D2874" s="17">
        <v>70.38</v>
      </c>
      <c r="G2874" s="14">
        <v>41759.625</v>
      </c>
      <c r="H2874" s="7">
        <f t="shared" si="264"/>
        <v>30</v>
      </c>
      <c r="I2874" s="62">
        <f t="shared" si="265"/>
        <v>16</v>
      </c>
      <c r="J2874" s="135"/>
      <c r="M2874" s="16">
        <f t="shared" si="266"/>
        <v>0</v>
      </c>
      <c r="N2874" s="4">
        <f t="shared" si="267"/>
        <v>0</v>
      </c>
    </row>
    <row r="2875" spans="1:14">
      <c r="A2875" s="5">
        <v>41759.666666666664</v>
      </c>
      <c r="B2875" s="6">
        <f t="shared" si="268"/>
        <v>30</v>
      </c>
      <c r="C2875" s="6">
        <f t="shared" si="269"/>
        <v>17</v>
      </c>
      <c r="D2875" s="17">
        <v>71.368799999999993</v>
      </c>
      <c r="G2875" s="14">
        <v>41759.666666666664</v>
      </c>
      <c r="H2875" s="7">
        <f t="shared" si="264"/>
        <v>30</v>
      </c>
      <c r="I2875" s="62">
        <f t="shared" si="265"/>
        <v>17</v>
      </c>
      <c r="J2875" s="135"/>
      <c r="M2875" s="16">
        <f t="shared" si="266"/>
        <v>0</v>
      </c>
      <c r="N2875" s="4">
        <f t="shared" si="267"/>
        <v>0</v>
      </c>
    </row>
    <row r="2876" spans="1:14">
      <c r="A2876" s="5">
        <v>41759.708333333336</v>
      </c>
      <c r="B2876" s="6">
        <f t="shared" si="268"/>
        <v>30</v>
      </c>
      <c r="C2876" s="6">
        <f t="shared" si="269"/>
        <v>18</v>
      </c>
      <c r="D2876" s="17">
        <v>70.848150000000004</v>
      </c>
      <c r="G2876" s="14">
        <v>41759.708333333336</v>
      </c>
      <c r="H2876" s="7">
        <f t="shared" si="264"/>
        <v>30</v>
      </c>
      <c r="I2876" s="62">
        <f t="shared" si="265"/>
        <v>18</v>
      </c>
      <c r="J2876" s="135"/>
      <c r="M2876" s="16">
        <f t="shared" si="266"/>
        <v>0</v>
      </c>
      <c r="N2876" s="4">
        <f t="shared" si="267"/>
        <v>0</v>
      </c>
    </row>
    <row r="2877" spans="1:14">
      <c r="A2877" s="5">
        <v>41759.75</v>
      </c>
      <c r="B2877" s="6">
        <f t="shared" si="268"/>
        <v>30</v>
      </c>
      <c r="C2877" s="6">
        <f t="shared" si="269"/>
        <v>19</v>
      </c>
      <c r="D2877" s="17">
        <v>69.756860000000003</v>
      </c>
      <c r="G2877" s="14">
        <v>41759.75</v>
      </c>
      <c r="H2877" s="7">
        <f t="shared" si="264"/>
        <v>30</v>
      </c>
      <c r="I2877" s="62">
        <f t="shared" si="265"/>
        <v>19</v>
      </c>
      <c r="J2877" s="135"/>
      <c r="M2877" s="16">
        <f t="shared" si="266"/>
        <v>0</v>
      </c>
      <c r="N2877" s="4">
        <f t="shared" si="267"/>
        <v>0</v>
      </c>
    </row>
    <row r="2878" spans="1:14">
      <c r="A2878" s="5">
        <v>41759.791666666664</v>
      </c>
      <c r="B2878" s="6">
        <f t="shared" si="268"/>
        <v>30</v>
      </c>
      <c r="C2878" s="6">
        <f t="shared" si="269"/>
        <v>20</v>
      </c>
      <c r="D2878" s="17">
        <v>63.8</v>
      </c>
      <c r="G2878" s="14">
        <v>41759.791666666664</v>
      </c>
      <c r="H2878" s="7">
        <f t="shared" si="264"/>
        <v>30</v>
      </c>
      <c r="I2878" s="62">
        <f t="shared" si="265"/>
        <v>20</v>
      </c>
      <c r="J2878" s="135"/>
      <c r="M2878" s="16">
        <f t="shared" si="266"/>
        <v>0</v>
      </c>
      <c r="N2878" s="4">
        <f t="shared" si="267"/>
        <v>0</v>
      </c>
    </row>
    <row r="2879" spans="1:14">
      <c r="A2879" s="5">
        <v>41759.833333333336</v>
      </c>
      <c r="B2879" s="6">
        <f t="shared" si="268"/>
        <v>30</v>
      </c>
      <c r="C2879" s="6">
        <f t="shared" si="269"/>
        <v>21</v>
      </c>
      <c r="D2879" s="17">
        <v>72.430000000000007</v>
      </c>
      <c r="G2879" s="14">
        <v>41759.833333333336</v>
      </c>
      <c r="H2879" s="7">
        <f t="shared" si="264"/>
        <v>30</v>
      </c>
      <c r="I2879" s="62">
        <f t="shared" si="265"/>
        <v>21</v>
      </c>
      <c r="J2879" s="135"/>
      <c r="M2879" s="16">
        <f t="shared" si="266"/>
        <v>0</v>
      </c>
      <c r="N2879" s="4">
        <f t="shared" si="267"/>
        <v>0</v>
      </c>
    </row>
    <row r="2880" spans="1:14">
      <c r="A2880" s="5">
        <v>41759.875</v>
      </c>
      <c r="B2880" s="6">
        <f t="shared" si="268"/>
        <v>30</v>
      </c>
      <c r="C2880" s="6">
        <f t="shared" si="269"/>
        <v>22</v>
      </c>
      <c r="D2880" s="17">
        <v>62.393439999999998</v>
      </c>
      <c r="G2880" s="14">
        <v>41759.875</v>
      </c>
      <c r="H2880" s="7">
        <f t="shared" si="264"/>
        <v>30</v>
      </c>
      <c r="I2880" s="62">
        <f t="shared" si="265"/>
        <v>22</v>
      </c>
      <c r="J2880" s="135"/>
      <c r="M2880" s="16">
        <f t="shared" si="266"/>
        <v>0</v>
      </c>
      <c r="N2880" s="4">
        <f t="shared" si="267"/>
        <v>0</v>
      </c>
    </row>
    <row r="2881" spans="1:14">
      <c r="A2881" s="5">
        <v>41759.916666666664</v>
      </c>
      <c r="B2881" s="6">
        <f t="shared" si="268"/>
        <v>30</v>
      </c>
      <c r="C2881" s="6">
        <f t="shared" si="269"/>
        <v>23</v>
      </c>
      <c r="D2881" s="17">
        <v>56.538119999999999</v>
      </c>
      <c r="G2881" s="14">
        <v>41759.916666666664</v>
      </c>
      <c r="H2881" s="7">
        <f t="shared" si="264"/>
        <v>30</v>
      </c>
      <c r="I2881" s="62">
        <f t="shared" si="265"/>
        <v>23</v>
      </c>
      <c r="J2881" s="135"/>
      <c r="M2881" s="16">
        <f t="shared" si="266"/>
        <v>0</v>
      </c>
      <c r="N2881" s="4">
        <f t="shared" si="267"/>
        <v>0</v>
      </c>
    </row>
    <row r="2882" spans="1:14">
      <c r="A2882" s="5">
        <v>41759.958333333336</v>
      </c>
      <c r="B2882" s="6">
        <f t="shared" si="268"/>
        <v>30</v>
      </c>
      <c r="C2882" s="6">
        <f t="shared" si="269"/>
        <v>24</v>
      </c>
      <c r="D2882" s="17">
        <v>48.044759999999997</v>
      </c>
      <c r="G2882" s="14">
        <v>41759.958333333336</v>
      </c>
      <c r="H2882" s="7">
        <f t="shared" si="264"/>
        <v>30</v>
      </c>
      <c r="I2882" s="62">
        <f t="shared" si="265"/>
        <v>24</v>
      </c>
      <c r="J2882" s="135"/>
      <c r="M2882" s="16">
        <f t="shared" si="266"/>
        <v>0</v>
      </c>
      <c r="N2882" s="4">
        <f t="shared" si="267"/>
        <v>0</v>
      </c>
    </row>
    <row r="2883" spans="1:14">
      <c r="A2883" s="5">
        <v>41760</v>
      </c>
      <c r="B2883" s="6">
        <f t="shared" si="268"/>
        <v>1</v>
      </c>
      <c r="C2883" s="6">
        <f t="shared" si="269"/>
        <v>1</v>
      </c>
      <c r="D2883" s="17">
        <v>42.413209999999999</v>
      </c>
      <c r="G2883" s="14">
        <v>41760</v>
      </c>
      <c r="H2883" s="7">
        <f t="shared" si="264"/>
        <v>1</v>
      </c>
      <c r="I2883" s="62">
        <f t="shared" si="265"/>
        <v>1</v>
      </c>
      <c r="J2883" s="135"/>
      <c r="M2883" s="16">
        <f t="shared" si="266"/>
        <v>0</v>
      </c>
      <c r="N2883" s="4">
        <f t="shared" si="267"/>
        <v>0</v>
      </c>
    </row>
    <row r="2884" spans="1:14">
      <c r="A2884" s="5">
        <v>41760.041666666664</v>
      </c>
      <c r="B2884" s="6">
        <f t="shared" si="268"/>
        <v>1</v>
      </c>
      <c r="C2884" s="6">
        <f t="shared" si="269"/>
        <v>2</v>
      </c>
      <c r="D2884" s="17">
        <v>37.991320000000002</v>
      </c>
      <c r="G2884" s="14">
        <v>41760.041666666664</v>
      </c>
      <c r="H2884" s="7">
        <f t="shared" ref="H2884:H2947" si="270">DAY(G2884)</f>
        <v>1</v>
      </c>
      <c r="I2884" s="62">
        <f t="shared" ref="I2884:I2947" si="271">HOUR(G2884)+1</f>
        <v>2</v>
      </c>
      <c r="J2884" s="135"/>
      <c r="M2884" s="16">
        <f t="shared" ref="M2884:M2947" si="272">IF(H2884=B2884,0,1)</f>
        <v>0</v>
      </c>
      <c r="N2884" s="4">
        <f t="shared" ref="N2884:N2947" si="273">IF(I2884=C2884,0,1)</f>
        <v>0</v>
      </c>
    </row>
    <row r="2885" spans="1:14">
      <c r="A2885" s="5">
        <v>41760.083333333336</v>
      </c>
      <c r="B2885" s="6">
        <f t="shared" ref="B2885:B2948" si="274">DAY(A2885)</f>
        <v>1</v>
      </c>
      <c r="C2885" s="6">
        <f t="shared" ref="C2885:C2948" si="275">HOUR(A2885)+1</f>
        <v>3</v>
      </c>
      <c r="D2885" s="17">
        <v>37.227809999999998</v>
      </c>
      <c r="G2885" s="14">
        <v>41760.083333333336</v>
      </c>
      <c r="H2885" s="7">
        <f t="shared" si="270"/>
        <v>1</v>
      </c>
      <c r="I2885" s="62">
        <f t="shared" si="271"/>
        <v>3</v>
      </c>
      <c r="J2885" s="135"/>
      <c r="M2885" s="16">
        <f t="shared" si="272"/>
        <v>0</v>
      </c>
      <c r="N2885" s="4">
        <f t="shared" si="273"/>
        <v>0</v>
      </c>
    </row>
    <row r="2886" spans="1:14">
      <c r="A2886" s="5">
        <v>41760.125</v>
      </c>
      <c r="B2886" s="6">
        <f t="shared" si="274"/>
        <v>1</v>
      </c>
      <c r="C2886" s="6">
        <f t="shared" si="275"/>
        <v>4</v>
      </c>
      <c r="D2886" s="17">
        <v>32.353749999999998</v>
      </c>
      <c r="G2886" s="14">
        <v>41760.125</v>
      </c>
      <c r="H2886" s="7">
        <f t="shared" si="270"/>
        <v>1</v>
      </c>
      <c r="I2886" s="62">
        <f t="shared" si="271"/>
        <v>4</v>
      </c>
      <c r="J2886" s="135"/>
      <c r="M2886" s="16">
        <f t="shared" si="272"/>
        <v>0</v>
      </c>
      <c r="N2886" s="4">
        <f t="shared" si="273"/>
        <v>0</v>
      </c>
    </row>
    <row r="2887" spans="1:14">
      <c r="A2887" s="5">
        <v>41760.166666666664</v>
      </c>
      <c r="B2887" s="6">
        <f t="shared" si="274"/>
        <v>1</v>
      </c>
      <c r="C2887" s="6">
        <f t="shared" si="275"/>
        <v>5</v>
      </c>
      <c r="D2887" s="17">
        <v>35.291060000000002</v>
      </c>
      <c r="G2887" s="14">
        <v>41760.166666666664</v>
      </c>
      <c r="H2887" s="7">
        <f t="shared" si="270"/>
        <v>1</v>
      </c>
      <c r="I2887" s="62">
        <f t="shared" si="271"/>
        <v>5</v>
      </c>
      <c r="J2887" s="135"/>
      <c r="M2887" s="16">
        <f t="shared" si="272"/>
        <v>0</v>
      </c>
      <c r="N2887" s="4">
        <f t="shared" si="273"/>
        <v>0</v>
      </c>
    </row>
    <row r="2888" spans="1:14">
      <c r="A2888" s="5">
        <v>41760.208333333336</v>
      </c>
      <c r="B2888" s="6">
        <f t="shared" si="274"/>
        <v>1</v>
      </c>
      <c r="C2888" s="6">
        <f t="shared" si="275"/>
        <v>6</v>
      </c>
      <c r="D2888" s="17">
        <v>39.829149999999998</v>
      </c>
      <c r="G2888" s="14">
        <v>41760.208333333336</v>
      </c>
      <c r="H2888" s="7">
        <f t="shared" si="270"/>
        <v>1</v>
      </c>
      <c r="I2888" s="62">
        <f t="shared" si="271"/>
        <v>6</v>
      </c>
      <c r="J2888" s="135"/>
      <c r="M2888" s="16">
        <f t="shared" si="272"/>
        <v>0</v>
      </c>
      <c r="N2888" s="4">
        <f t="shared" si="273"/>
        <v>0</v>
      </c>
    </row>
    <row r="2889" spans="1:14">
      <c r="A2889" s="5">
        <v>41760.25</v>
      </c>
      <c r="B2889" s="6">
        <f t="shared" si="274"/>
        <v>1</v>
      </c>
      <c r="C2889" s="6">
        <f t="shared" si="275"/>
        <v>7</v>
      </c>
      <c r="D2889" s="17">
        <v>48.310079999999999</v>
      </c>
      <c r="G2889" s="14">
        <v>41760.25</v>
      </c>
      <c r="H2889" s="7">
        <f t="shared" si="270"/>
        <v>1</v>
      </c>
      <c r="I2889" s="62">
        <f t="shared" si="271"/>
        <v>7</v>
      </c>
      <c r="J2889" s="135"/>
      <c r="M2889" s="16">
        <f t="shared" si="272"/>
        <v>0</v>
      </c>
      <c r="N2889" s="4">
        <f t="shared" si="273"/>
        <v>0</v>
      </c>
    </row>
    <row r="2890" spans="1:14">
      <c r="A2890" s="5">
        <v>41760.291666666664</v>
      </c>
      <c r="B2890" s="6">
        <f t="shared" si="274"/>
        <v>1</v>
      </c>
      <c r="C2890" s="6">
        <f t="shared" si="275"/>
        <v>8</v>
      </c>
      <c r="D2890" s="17">
        <v>49.891590000000001</v>
      </c>
      <c r="G2890" s="14">
        <v>41760.291666666664</v>
      </c>
      <c r="H2890" s="7">
        <f t="shared" si="270"/>
        <v>1</v>
      </c>
      <c r="I2890" s="62">
        <f t="shared" si="271"/>
        <v>8</v>
      </c>
      <c r="J2890" s="135"/>
      <c r="M2890" s="16">
        <f t="shared" si="272"/>
        <v>0</v>
      </c>
      <c r="N2890" s="4">
        <f t="shared" si="273"/>
        <v>0</v>
      </c>
    </row>
    <row r="2891" spans="1:14">
      <c r="A2891" s="5">
        <v>41760.333333333336</v>
      </c>
      <c r="B2891" s="6">
        <f t="shared" si="274"/>
        <v>1</v>
      </c>
      <c r="C2891" s="6">
        <f t="shared" si="275"/>
        <v>9</v>
      </c>
      <c r="D2891" s="17">
        <v>49.25911</v>
      </c>
      <c r="G2891" s="14">
        <v>41760.333333333336</v>
      </c>
      <c r="H2891" s="7">
        <f t="shared" si="270"/>
        <v>1</v>
      </c>
      <c r="I2891" s="62">
        <f t="shared" si="271"/>
        <v>9</v>
      </c>
      <c r="J2891" s="135"/>
      <c r="M2891" s="16">
        <f t="shared" si="272"/>
        <v>0</v>
      </c>
      <c r="N2891" s="4">
        <f t="shared" si="273"/>
        <v>0</v>
      </c>
    </row>
    <row r="2892" spans="1:14">
      <c r="A2892" s="5">
        <v>41760.375</v>
      </c>
      <c r="B2892" s="6">
        <f t="shared" si="274"/>
        <v>1</v>
      </c>
      <c r="C2892" s="6">
        <f t="shared" si="275"/>
        <v>10</v>
      </c>
      <c r="D2892" s="17">
        <v>48.83</v>
      </c>
      <c r="G2892" s="14">
        <v>41760.375</v>
      </c>
      <c r="H2892" s="7">
        <f t="shared" si="270"/>
        <v>1</v>
      </c>
      <c r="I2892" s="62">
        <f t="shared" si="271"/>
        <v>10</v>
      </c>
      <c r="J2892" s="135"/>
      <c r="M2892" s="16">
        <f t="shared" si="272"/>
        <v>0</v>
      </c>
      <c r="N2892" s="4">
        <f t="shared" si="273"/>
        <v>0</v>
      </c>
    </row>
    <row r="2893" spans="1:14">
      <c r="A2893" s="5">
        <v>41760.416666666664</v>
      </c>
      <c r="B2893" s="6">
        <f t="shared" si="274"/>
        <v>1</v>
      </c>
      <c r="C2893" s="6">
        <f t="shared" si="275"/>
        <v>11</v>
      </c>
      <c r="D2893" s="17">
        <v>51.766910000000003</v>
      </c>
      <c r="G2893" s="14">
        <v>41760.416666666664</v>
      </c>
      <c r="H2893" s="7">
        <f t="shared" si="270"/>
        <v>1</v>
      </c>
      <c r="I2893" s="62">
        <f t="shared" si="271"/>
        <v>11</v>
      </c>
      <c r="J2893" s="135"/>
      <c r="M2893" s="16">
        <f t="shared" si="272"/>
        <v>0</v>
      </c>
      <c r="N2893" s="4">
        <f t="shared" si="273"/>
        <v>0</v>
      </c>
    </row>
    <row r="2894" spans="1:14">
      <c r="A2894" s="5">
        <v>41760.458333333336</v>
      </c>
      <c r="B2894" s="6">
        <f t="shared" si="274"/>
        <v>1</v>
      </c>
      <c r="C2894" s="6">
        <f t="shared" si="275"/>
        <v>12</v>
      </c>
      <c r="D2894" s="17">
        <v>53.842179999999999</v>
      </c>
      <c r="G2894" s="14">
        <v>41760.458333333336</v>
      </c>
      <c r="H2894" s="7">
        <f t="shared" si="270"/>
        <v>1</v>
      </c>
      <c r="I2894" s="62">
        <f t="shared" si="271"/>
        <v>12</v>
      </c>
      <c r="J2894" s="135"/>
      <c r="M2894" s="16">
        <f t="shared" si="272"/>
        <v>0</v>
      </c>
      <c r="N2894" s="4">
        <f t="shared" si="273"/>
        <v>0</v>
      </c>
    </row>
    <row r="2895" spans="1:14">
      <c r="A2895" s="5">
        <v>41760.5</v>
      </c>
      <c r="B2895" s="6">
        <f t="shared" si="274"/>
        <v>1</v>
      </c>
      <c r="C2895" s="6">
        <f t="shared" si="275"/>
        <v>13</v>
      </c>
      <c r="D2895" s="17">
        <v>61.2</v>
      </c>
      <c r="G2895" s="14">
        <v>41760.5</v>
      </c>
      <c r="H2895" s="7">
        <f t="shared" si="270"/>
        <v>1</v>
      </c>
      <c r="I2895" s="62">
        <f t="shared" si="271"/>
        <v>13</v>
      </c>
      <c r="J2895" s="135"/>
      <c r="M2895" s="16">
        <f t="shared" si="272"/>
        <v>0</v>
      </c>
      <c r="N2895" s="4">
        <f t="shared" si="273"/>
        <v>0</v>
      </c>
    </row>
    <row r="2896" spans="1:14">
      <c r="A2896" s="5">
        <v>41760.541666666664</v>
      </c>
      <c r="B2896" s="6">
        <f t="shared" si="274"/>
        <v>1</v>
      </c>
      <c r="C2896" s="6">
        <f t="shared" si="275"/>
        <v>14</v>
      </c>
      <c r="D2896" s="17">
        <v>63.478499999999997</v>
      </c>
      <c r="G2896" s="14">
        <v>41760.541666666664</v>
      </c>
      <c r="H2896" s="7">
        <f t="shared" si="270"/>
        <v>1</v>
      </c>
      <c r="I2896" s="62">
        <f t="shared" si="271"/>
        <v>14</v>
      </c>
      <c r="J2896" s="135"/>
      <c r="M2896" s="16">
        <f t="shared" si="272"/>
        <v>0</v>
      </c>
      <c r="N2896" s="4">
        <f t="shared" si="273"/>
        <v>0</v>
      </c>
    </row>
    <row r="2897" spans="1:14">
      <c r="A2897" s="5">
        <v>41760.583333333336</v>
      </c>
      <c r="B2897" s="6">
        <f t="shared" si="274"/>
        <v>1</v>
      </c>
      <c r="C2897" s="6">
        <f t="shared" si="275"/>
        <v>15</v>
      </c>
      <c r="D2897" s="17">
        <v>68.748260000000002</v>
      </c>
      <c r="G2897" s="14">
        <v>41760.583333333336</v>
      </c>
      <c r="H2897" s="7">
        <f t="shared" si="270"/>
        <v>1</v>
      </c>
      <c r="I2897" s="62">
        <f t="shared" si="271"/>
        <v>15</v>
      </c>
      <c r="J2897" s="135"/>
      <c r="M2897" s="16">
        <f t="shared" si="272"/>
        <v>0</v>
      </c>
      <c r="N2897" s="4">
        <f t="shared" si="273"/>
        <v>0</v>
      </c>
    </row>
    <row r="2898" spans="1:14">
      <c r="A2898" s="5">
        <v>41760.625</v>
      </c>
      <c r="B2898" s="6">
        <f t="shared" si="274"/>
        <v>1</v>
      </c>
      <c r="C2898" s="6">
        <f t="shared" si="275"/>
        <v>16</v>
      </c>
      <c r="D2898" s="17">
        <v>66.03</v>
      </c>
      <c r="G2898" s="14">
        <v>41760.625</v>
      </c>
      <c r="H2898" s="7">
        <f t="shared" si="270"/>
        <v>1</v>
      </c>
      <c r="I2898" s="62">
        <f t="shared" si="271"/>
        <v>16</v>
      </c>
      <c r="J2898" s="135"/>
      <c r="M2898" s="16">
        <f t="shared" si="272"/>
        <v>0</v>
      </c>
      <c r="N2898" s="4">
        <f t="shared" si="273"/>
        <v>0</v>
      </c>
    </row>
    <row r="2899" spans="1:14">
      <c r="A2899" s="5">
        <v>41760.666666666664</v>
      </c>
      <c r="B2899" s="6">
        <f t="shared" si="274"/>
        <v>1</v>
      </c>
      <c r="C2899" s="6">
        <f t="shared" si="275"/>
        <v>17</v>
      </c>
      <c r="D2899" s="17">
        <v>73.877390000000005</v>
      </c>
      <c r="G2899" s="14">
        <v>41760.666666666664</v>
      </c>
      <c r="H2899" s="7">
        <f t="shared" si="270"/>
        <v>1</v>
      </c>
      <c r="I2899" s="62">
        <f t="shared" si="271"/>
        <v>17</v>
      </c>
      <c r="J2899" s="135"/>
      <c r="M2899" s="16">
        <f t="shared" si="272"/>
        <v>0</v>
      </c>
      <c r="N2899" s="4">
        <f t="shared" si="273"/>
        <v>0</v>
      </c>
    </row>
    <row r="2900" spans="1:14">
      <c r="A2900" s="5">
        <v>41760.708333333336</v>
      </c>
      <c r="B2900" s="6">
        <f t="shared" si="274"/>
        <v>1</v>
      </c>
      <c r="C2900" s="6">
        <f t="shared" si="275"/>
        <v>18</v>
      </c>
      <c r="D2900" s="17">
        <v>81.348129999999998</v>
      </c>
      <c r="G2900" s="14">
        <v>41760.708333333336</v>
      </c>
      <c r="H2900" s="7">
        <f t="shared" si="270"/>
        <v>1</v>
      </c>
      <c r="I2900" s="62">
        <f t="shared" si="271"/>
        <v>18</v>
      </c>
      <c r="J2900" s="135"/>
      <c r="M2900" s="16">
        <f t="shared" si="272"/>
        <v>0</v>
      </c>
      <c r="N2900" s="4">
        <f t="shared" si="273"/>
        <v>0</v>
      </c>
    </row>
    <row r="2901" spans="1:14">
      <c r="A2901" s="5">
        <v>41760.75</v>
      </c>
      <c r="B2901" s="6">
        <f t="shared" si="274"/>
        <v>1</v>
      </c>
      <c r="C2901" s="6">
        <f t="shared" si="275"/>
        <v>19</v>
      </c>
      <c r="D2901" s="17">
        <v>77.27355</v>
      </c>
      <c r="G2901" s="14">
        <v>41760.75</v>
      </c>
      <c r="H2901" s="7">
        <f t="shared" si="270"/>
        <v>1</v>
      </c>
      <c r="I2901" s="62">
        <f t="shared" si="271"/>
        <v>19</v>
      </c>
      <c r="J2901" s="135"/>
      <c r="M2901" s="16">
        <f t="shared" si="272"/>
        <v>0</v>
      </c>
      <c r="N2901" s="4">
        <f t="shared" si="273"/>
        <v>0</v>
      </c>
    </row>
    <row r="2902" spans="1:14">
      <c r="A2902" s="5">
        <v>41760.791666666664</v>
      </c>
      <c r="B2902" s="6">
        <f t="shared" si="274"/>
        <v>1</v>
      </c>
      <c r="C2902" s="6">
        <f t="shared" si="275"/>
        <v>20</v>
      </c>
      <c r="D2902" s="17">
        <v>69.745750000000001</v>
      </c>
      <c r="G2902" s="14">
        <v>41760.791666666664</v>
      </c>
      <c r="H2902" s="7">
        <f t="shared" si="270"/>
        <v>1</v>
      </c>
      <c r="I2902" s="62">
        <f t="shared" si="271"/>
        <v>20</v>
      </c>
      <c r="J2902" s="135"/>
      <c r="M2902" s="16">
        <f t="shared" si="272"/>
        <v>0</v>
      </c>
      <c r="N2902" s="4">
        <f t="shared" si="273"/>
        <v>0</v>
      </c>
    </row>
    <row r="2903" spans="1:14">
      <c r="A2903" s="5">
        <v>41760.833333333336</v>
      </c>
      <c r="B2903" s="6">
        <f t="shared" si="274"/>
        <v>1</v>
      </c>
      <c r="C2903" s="6">
        <f t="shared" si="275"/>
        <v>21</v>
      </c>
      <c r="D2903" s="17">
        <v>75.01249</v>
      </c>
      <c r="G2903" s="14">
        <v>41760.833333333336</v>
      </c>
      <c r="H2903" s="7">
        <f t="shared" si="270"/>
        <v>1</v>
      </c>
      <c r="I2903" s="62">
        <f t="shared" si="271"/>
        <v>21</v>
      </c>
      <c r="J2903" s="135"/>
      <c r="M2903" s="16">
        <f t="shared" si="272"/>
        <v>0</v>
      </c>
      <c r="N2903" s="4">
        <f t="shared" si="273"/>
        <v>0</v>
      </c>
    </row>
    <row r="2904" spans="1:14">
      <c r="A2904" s="5">
        <v>41760.875</v>
      </c>
      <c r="B2904" s="6">
        <f t="shared" si="274"/>
        <v>1</v>
      </c>
      <c r="C2904" s="6">
        <f t="shared" si="275"/>
        <v>22</v>
      </c>
      <c r="D2904" s="17">
        <v>64.400890000000004</v>
      </c>
      <c r="G2904" s="14">
        <v>41760.875</v>
      </c>
      <c r="H2904" s="7">
        <f t="shared" si="270"/>
        <v>1</v>
      </c>
      <c r="I2904" s="62">
        <f t="shared" si="271"/>
        <v>22</v>
      </c>
      <c r="J2904" s="135"/>
      <c r="M2904" s="16">
        <f t="shared" si="272"/>
        <v>0</v>
      </c>
      <c r="N2904" s="4">
        <f t="shared" si="273"/>
        <v>0</v>
      </c>
    </row>
    <row r="2905" spans="1:14">
      <c r="A2905" s="5">
        <v>41760.916666666664</v>
      </c>
      <c r="B2905" s="6">
        <f t="shared" si="274"/>
        <v>1</v>
      </c>
      <c r="C2905" s="6">
        <f t="shared" si="275"/>
        <v>23</v>
      </c>
      <c r="D2905" s="17">
        <v>58.37</v>
      </c>
      <c r="G2905" s="14">
        <v>41760.916666666664</v>
      </c>
      <c r="H2905" s="7">
        <f t="shared" si="270"/>
        <v>1</v>
      </c>
      <c r="I2905" s="62">
        <f t="shared" si="271"/>
        <v>23</v>
      </c>
      <c r="J2905" s="135"/>
      <c r="M2905" s="16">
        <f t="shared" si="272"/>
        <v>0</v>
      </c>
      <c r="N2905" s="4">
        <f t="shared" si="273"/>
        <v>0</v>
      </c>
    </row>
    <row r="2906" spans="1:14">
      <c r="A2906" s="5">
        <v>41760.958333333336</v>
      </c>
      <c r="B2906" s="6">
        <f t="shared" si="274"/>
        <v>1</v>
      </c>
      <c r="C2906" s="6">
        <f t="shared" si="275"/>
        <v>24</v>
      </c>
      <c r="D2906" s="17">
        <v>49.27</v>
      </c>
      <c r="G2906" s="14">
        <v>41760.958333333336</v>
      </c>
      <c r="H2906" s="7">
        <f t="shared" si="270"/>
        <v>1</v>
      </c>
      <c r="I2906" s="62">
        <f t="shared" si="271"/>
        <v>24</v>
      </c>
      <c r="J2906" s="135"/>
      <c r="M2906" s="16">
        <f t="shared" si="272"/>
        <v>0</v>
      </c>
      <c r="N2906" s="4">
        <f t="shared" si="273"/>
        <v>0</v>
      </c>
    </row>
    <row r="2907" spans="1:14">
      <c r="A2907" s="5">
        <v>41761</v>
      </c>
      <c r="B2907" s="6">
        <f t="shared" si="274"/>
        <v>2</v>
      </c>
      <c r="C2907" s="6">
        <f t="shared" si="275"/>
        <v>1</v>
      </c>
      <c r="D2907" s="17">
        <v>48.122219999999999</v>
      </c>
      <c r="G2907" s="14">
        <v>41761</v>
      </c>
      <c r="H2907" s="7">
        <f t="shared" si="270"/>
        <v>2</v>
      </c>
      <c r="I2907" s="62">
        <f t="shared" si="271"/>
        <v>1</v>
      </c>
      <c r="J2907" s="135"/>
      <c r="M2907" s="16">
        <f t="shared" si="272"/>
        <v>0</v>
      </c>
      <c r="N2907" s="4">
        <f t="shared" si="273"/>
        <v>0</v>
      </c>
    </row>
    <row r="2908" spans="1:14">
      <c r="A2908" s="5">
        <v>41761.041666666664</v>
      </c>
      <c r="B2908" s="6">
        <f t="shared" si="274"/>
        <v>2</v>
      </c>
      <c r="C2908" s="6">
        <f t="shared" si="275"/>
        <v>2</v>
      </c>
      <c r="D2908" s="17">
        <v>38.755270000000003</v>
      </c>
      <c r="G2908" s="14">
        <v>41761.041666666664</v>
      </c>
      <c r="H2908" s="7">
        <f t="shared" si="270"/>
        <v>2</v>
      </c>
      <c r="I2908" s="62">
        <f t="shared" si="271"/>
        <v>2</v>
      </c>
      <c r="J2908" s="135"/>
      <c r="M2908" s="16">
        <f t="shared" si="272"/>
        <v>0</v>
      </c>
      <c r="N2908" s="4">
        <f t="shared" si="273"/>
        <v>0</v>
      </c>
    </row>
    <row r="2909" spans="1:14">
      <c r="A2909" s="5">
        <v>41761.083333333336</v>
      </c>
      <c r="B2909" s="6">
        <f t="shared" si="274"/>
        <v>2</v>
      </c>
      <c r="C2909" s="6">
        <f t="shared" si="275"/>
        <v>3</v>
      </c>
      <c r="D2909" s="17">
        <v>36.71</v>
      </c>
      <c r="G2909" s="14">
        <v>41761.083333333336</v>
      </c>
      <c r="H2909" s="7">
        <f t="shared" si="270"/>
        <v>2</v>
      </c>
      <c r="I2909" s="62">
        <f t="shared" si="271"/>
        <v>3</v>
      </c>
      <c r="J2909" s="135"/>
      <c r="M2909" s="16">
        <f t="shared" si="272"/>
        <v>0</v>
      </c>
      <c r="N2909" s="4">
        <f t="shared" si="273"/>
        <v>0</v>
      </c>
    </row>
    <row r="2910" spans="1:14">
      <c r="A2910" s="5">
        <v>41761.125</v>
      </c>
      <c r="B2910" s="6">
        <f t="shared" si="274"/>
        <v>2</v>
      </c>
      <c r="C2910" s="6">
        <f t="shared" si="275"/>
        <v>4</v>
      </c>
      <c r="D2910" s="17">
        <v>34.18</v>
      </c>
      <c r="G2910" s="14">
        <v>41761.125</v>
      </c>
      <c r="H2910" s="7">
        <f t="shared" si="270"/>
        <v>2</v>
      </c>
      <c r="I2910" s="62">
        <f t="shared" si="271"/>
        <v>4</v>
      </c>
      <c r="J2910" s="135"/>
      <c r="M2910" s="16">
        <f t="shared" si="272"/>
        <v>0</v>
      </c>
      <c r="N2910" s="4">
        <f t="shared" si="273"/>
        <v>0</v>
      </c>
    </row>
    <row r="2911" spans="1:14">
      <c r="A2911" s="5">
        <v>41761.166666666664</v>
      </c>
      <c r="B2911" s="6">
        <f t="shared" si="274"/>
        <v>2</v>
      </c>
      <c r="C2911" s="6">
        <f t="shared" si="275"/>
        <v>5</v>
      </c>
      <c r="D2911" s="17">
        <v>36.450000000000003</v>
      </c>
      <c r="G2911" s="14">
        <v>41761.166666666664</v>
      </c>
      <c r="H2911" s="7">
        <f t="shared" si="270"/>
        <v>2</v>
      </c>
      <c r="I2911" s="62">
        <f t="shared" si="271"/>
        <v>5</v>
      </c>
      <c r="J2911" s="135"/>
      <c r="M2911" s="16">
        <f t="shared" si="272"/>
        <v>0</v>
      </c>
      <c r="N2911" s="4">
        <f t="shared" si="273"/>
        <v>0</v>
      </c>
    </row>
    <row r="2912" spans="1:14">
      <c r="A2912" s="5">
        <v>41761.208333333336</v>
      </c>
      <c r="B2912" s="6">
        <f t="shared" si="274"/>
        <v>2</v>
      </c>
      <c r="C2912" s="6">
        <f t="shared" si="275"/>
        <v>6</v>
      </c>
      <c r="D2912" s="17">
        <v>40.57</v>
      </c>
      <c r="G2912" s="14">
        <v>41761.208333333336</v>
      </c>
      <c r="H2912" s="7">
        <f t="shared" si="270"/>
        <v>2</v>
      </c>
      <c r="I2912" s="62">
        <f t="shared" si="271"/>
        <v>6</v>
      </c>
      <c r="J2912" s="135"/>
      <c r="M2912" s="16">
        <f t="shared" si="272"/>
        <v>0</v>
      </c>
      <c r="N2912" s="4">
        <f t="shared" si="273"/>
        <v>0</v>
      </c>
    </row>
    <row r="2913" spans="1:14">
      <c r="A2913" s="5">
        <v>41761.25</v>
      </c>
      <c r="B2913" s="6">
        <f t="shared" si="274"/>
        <v>2</v>
      </c>
      <c r="C2913" s="6">
        <f t="shared" si="275"/>
        <v>7</v>
      </c>
      <c r="D2913" s="17">
        <v>49.92</v>
      </c>
      <c r="G2913" s="14">
        <v>41761.25</v>
      </c>
      <c r="H2913" s="7">
        <f t="shared" si="270"/>
        <v>2</v>
      </c>
      <c r="I2913" s="62">
        <f t="shared" si="271"/>
        <v>7</v>
      </c>
      <c r="J2913" s="135"/>
      <c r="M2913" s="16">
        <f t="shared" si="272"/>
        <v>0</v>
      </c>
      <c r="N2913" s="4">
        <f t="shared" si="273"/>
        <v>0</v>
      </c>
    </row>
    <row r="2914" spans="1:14">
      <c r="A2914" s="5">
        <v>41761.291666666664</v>
      </c>
      <c r="B2914" s="6">
        <f t="shared" si="274"/>
        <v>2</v>
      </c>
      <c r="C2914" s="6">
        <f t="shared" si="275"/>
        <v>8</v>
      </c>
      <c r="D2914" s="17">
        <v>50.638500000000001</v>
      </c>
      <c r="G2914" s="14">
        <v>41761.291666666664</v>
      </c>
      <c r="H2914" s="7">
        <f t="shared" si="270"/>
        <v>2</v>
      </c>
      <c r="I2914" s="62">
        <f t="shared" si="271"/>
        <v>8</v>
      </c>
      <c r="J2914" s="135"/>
      <c r="M2914" s="16">
        <f t="shared" si="272"/>
        <v>0</v>
      </c>
      <c r="N2914" s="4">
        <f t="shared" si="273"/>
        <v>0</v>
      </c>
    </row>
    <row r="2915" spans="1:14">
      <c r="A2915" s="5">
        <v>41761.333333333336</v>
      </c>
      <c r="B2915" s="6">
        <f t="shared" si="274"/>
        <v>2</v>
      </c>
      <c r="C2915" s="6">
        <f t="shared" si="275"/>
        <v>9</v>
      </c>
      <c r="D2915" s="17">
        <v>50.566270000000003</v>
      </c>
      <c r="G2915" s="14">
        <v>41761.333333333336</v>
      </c>
      <c r="H2915" s="7">
        <f t="shared" si="270"/>
        <v>2</v>
      </c>
      <c r="I2915" s="62">
        <f t="shared" si="271"/>
        <v>9</v>
      </c>
      <c r="J2915" s="135"/>
      <c r="M2915" s="16">
        <f t="shared" si="272"/>
        <v>0</v>
      </c>
      <c r="N2915" s="4">
        <f t="shared" si="273"/>
        <v>0</v>
      </c>
    </row>
    <row r="2916" spans="1:14">
      <c r="A2916" s="5">
        <v>41761.375</v>
      </c>
      <c r="B2916" s="6">
        <f t="shared" si="274"/>
        <v>2</v>
      </c>
      <c r="C2916" s="6">
        <f t="shared" si="275"/>
        <v>10</v>
      </c>
      <c r="D2916" s="17">
        <v>48.478279999999998</v>
      </c>
      <c r="G2916" s="14">
        <v>41761.375</v>
      </c>
      <c r="H2916" s="7">
        <f t="shared" si="270"/>
        <v>2</v>
      </c>
      <c r="I2916" s="62">
        <f t="shared" si="271"/>
        <v>10</v>
      </c>
      <c r="J2916" s="135"/>
      <c r="M2916" s="16">
        <f t="shared" si="272"/>
        <v>0</v>
      </c>
      <c r="N2916" s="4">
        <f t="shared" si="273"/>
        <v>0</v>
      </c>
    </row>
    <row r="2917" spans="1:14">
      <c r="A2917" s="5">
        <v>41761.416666666664</v>
      </c>
      <c r="B2917" s="6">
        <f t="shared" si="274"/>
        <v>2</v>
      </c>
      <c r="C2917" s="6">
        <f t="shared" si="275"/>
        <v>11</v>
      </c>
      <c r="D2917" s="17">
        <v>50.884819999999998</v>
      </c>
      <c r="G2917" s="14">
        <v>41761.416666666664</v>
      </c>
      <c r="H2917" s="7">
        <f t="shared" si="270"/>
        <v>2</v>
      </c>
      <c r="I2917" s="62">
        <f t="shared" si="271"/>
        <v>11</v>
      </c>
      <c r="J2917" s="135"/>
      <c r="M2917" s="16">
        <f t="shared" si="272"/>
        <v>0</v>
      </c>
      <c r="N2917" s="4">
        <f t="shared" si="273"/>
        <v>0</v>
      </c>
    </row>
    <row r="2918" spans="1:14">
      <c r="A2918" s="5">
        <v>41761.458333333336</v>
      </c>
      <c r="B2918" s="6">
        <f t="shared" si="274"/>
        <v>2</v>
      </c>
      <c r="C2918" s="6">
        <f t="shared" si="275"/>
        <v>12</v>
      </c>
      <c r="D2918" s="17">
        <v>52.979520000000001</v>
      </c>
      <c r="G2918" s="14">
        <v>41761.458333333336</v>
      </c>
      <c r="H2918" s="7">
        <f t="shared" si="270"/>
        <v>2</v>
      </c>
      <c r="I2918" s="62">
        <f t="shared" si="271"/>
        <v>12</v>
      </c>
      <c r="J2918" s="135"/>
      <c r="M2918" s="16">
        <f t="shared" si="272"/>
        <v>0</v>
      </c>
      <c r="N2918" s="4">
        <f t="shared" si="273"/>
        <v>0</v>
      </c>
    </row>
    <row r="2919" spans="1:14">
      <c r="A2919" s="5">
        <v>41761.5</v>
      </c>
      <c r="B2919" s="6">
        <f t="shared" si="274"/>
        <v>2</v>
      </c>
      <c r="C2919" s="6">
        <f t="shared" si="275"/>
        <v>13</v>
      </c>
      <c r="D2919" s="17">
        <v>57.166930000000001</v>
      </c>
      <c r="G2919" s="14">
        <v>41761.5</v>
      </c>
      <c r="H2919" s="7">
        <f t="shared" si="270"/>
        <v>2</v>
      </c>
      <c r="I2919" s="62">
        <f t="shared" si="271"/>
        <v>13</v>
      </c>
      <c r="J2919" s="135"/>
      <c r="M2919" s="16">
        <f t="shared" si="272"/>
        <v>0</v>
      </c>
      <c r="N2919" s="4">
        <f t="shared" si="273"/>
        <v>0</v>
      </c>
    </row>
    <row r="2920" spans="1:14">
      <c r="A2920" s="5">
        <v>41761.541666666664</v>
      </c>
      <c r="B2920" s="6">
        <f t="shared" si="274"/>
        <v>2</v>
      </c>
      <c r="C2920" s="6">
        <f t="shared" si="275"/>
        <v>14</v>
      </c>
      <c r="D2920" s="17">
        <v>63.564329999999998</v>
      </c>
      <c r="G2920" s="14">
        <v>41761.541666666664</v>
      </c>
      <c r="H2920" s="7">
        <f t="shared" si="270"/>
        <v>2</v>
      </c>
      <c r="I2920" s="62">
        <f t="shared" si="271"/>
        <v>14</v>
      </c>
      <c r="J2920" s="135"/>
      <c r="M2920" s="16">
        <f t="shared" si="272"/>
        <v>0</v>
      </c>
      <c r="N2920" s="4">
        <f t="shared" si="273"/>
        <v>0</v>
      </c>
    </row>
    <row r="2921" spans="1:14">
      <c r="A2921" s="5">
        <v>41761.583333333336</v>
      </c>
      <c r="B2921" s="6">
        <f t="shared" si="274"/>
        <v>2</v>
      </c>
      <c r="C2921" s="6">
        <f t="shared" si="275"/>
        <v>15</v>
      </c>
      <c r="D2921" s="17">
        <v>64.03819</v>
      </c>
      <c r="G2921" s="14">
        <v>41761.583333333336</v>
      </c>
      <c r="H2921" s="7">
        <f t="shared" si="270"/>
        <v>2</v>
      </c>
      <c r="I2921" s="62">
        <f t="shared" si="271"/>
        <v>15</v>
      </c>
      <c r="J2921" s="135"/>
      <c r="M2921" s="16">
        <f t="shared" si="272"/>
        <v>0</v>
      </c>
      <c r="N2921" s="4">
        <f t="shared" si="273"/>
        <v>0</v>
      </c>
    </row>
    <row r="2922" spans="1:14">
      <c r="A2922" s="5">
        <v>41761.625</v>
      </c>
      <c r="B2922" s="6">
        <f t="shared" si="274"/>
        <v>2</v>
      </c>
      <c r="C2922" s="6">
        <f t="shared" si="275"/>
        <v>16</v>
      </c>
      <c r="D2922" s="17">
        <v>65.577359999999999</v>
      </c>
      <c r="G2922" s="14">
        <v>41761.625</v>
      </c>
      <c r="H2922" s="7">
        <f t="shared" si="270"/>
        <v>2</v>
      </c>
      <c r="I2922" s="62">
        <f t="shared" si="271"/>
        <v>16</v>
      </c>
      <c r="J2922" s="135"/>
      <c r="M2922" s="16">
        <f t="shared" si="272"/>
        <v>0</v>
      </c>
      <c r="N2922" s="4">
        <f t="shared" si="273"/>
        <v>0</v>
      </c>
    </row>
    <row r="2923" spans="1:14">
      <c r="A2923" s="5">
        <v>41761.666666666664</v>
      </c>
      <c r="B2923" s="6">
        <f t="shared" si="274"/>
        <v>2</v>
      </c>
      <c r="C2923" s="6">
        <f t="shared" si="275"/>
        <v>17</v>
      </c>
      <c r="D2923" s="17">
        <v>64.140540000000001</v>
      </c>
      <c r="G2923" s="14">
        <v>41761.666666666664</v>
      </c>
      <c r="H2923" s="7">
        <f t="shared" si="270"/>
        <v>2</v>
      </c>
      <c r="I2923" s="62">
        <f t="shared" si="271"/>
        <v>17</v>
      </c>
      <c r="J2923" s="135"/>
      <c r="M2923" s="16">
        <f t="shared" si="272"/>
        <v>0</v>
      </c>
      <c r="N2923" s="4">
        <f t="shared" si="273"/>
        <v>0</v>
      </c>
    </row>
    <row r="2924" spans="1:14">
      <c r="A2924" s="5">
        <v>41761.708333333336</v>
      </c>
      <c r="B2924" s="6">
        <f t="shared" si="274"/>
        <v>2</v>
      </c>
      <c r="C2924" s="6">
        <f t="shared" si="275"/>
        <v>18</v>
      </c>
      <c r="D2924" s="17">
        <v>74.076530000000005</v>
      </c>
      <c r="G2924" s="14">
        <v>41761.708333333336</v>
      </c>
      <c r="H2924" s="7">
        <f t="shared" si="270"/>
        <v>2</v>
      </c>
      <c r="I2924" s="62">
        <f t="shared" si="271"/>
        <v>18</v>
      </c>
      <c r="J2924" s="135"/>
      <c r="M2924" s="16">
        <f t="shared" si="272"/>
        <v>0</v>
      </c>
      <c r="N2924" s="4">
        <f t="shared" si="273"/>
        <v>0</v>
      </c>
    </row>
    <row r="2925" spans="1:14">
      <c r="A2925" s="5">
        <v>41761.75</v>
      </c>
      <c r="B2925" s="6">
        <f t="shared" si="274"/>
        <v>2</v>
      </c>
      <c r="C2925" s="6">
        <f t="shared" si="275"/>
        <v>19</v>
      </c>
      <c r="D2925" s="17">
        <v>69.381659999999997</v>
      </c>
      <c r="G2925" s="14">
        <v>41761.75</v>
      </c>
      <c r="H2925" s="7">
        <f t="shared" si="270"/>
        <v>2</v>
      </c>
      <c r="I2925" s="62">
        <f t="shared" si="271"/>
        <v>19</v>
      </c>
      <c r="J2925" s="135"/>
      <c r="M2925" s="16">
        <f t="shared" si="272"/>
        <v>0</v>
      </c>
      <c r="N2925" s="4">
        <f t="shared" si="273"/>
        <v>0</v>
      </c>
    </row>
    <row r="2926" spans="1:14">
      <c r="A2926" s="5">
        <v>41761.791666666664</v>
      </c>
      <c r="B2926" s="6">
        <f t="shared" si="274"/>
        <v>2</v>
      </c>
      <c r="C2926" s="6">
        <f t="shared" si="275"/>
        <v>20</v>
      </c>
      <c r="D2926" s="17">
        <v>58.097320000000003</v>
      </c>
      <c r="G2926" s="14">
        <v>41761.791666666664</v>
      </c>
      <c r="H2926" s="7">
        <f t="shared" si="270"/>
        <v>2</v>
      </c>
      <c r="I2926" s="62">
        <f t="shared" si="271"/>
        <v>20</v>
      </c>
      <c r="J2926" s="135"/>
      <c r="M2926" s="16">
        <f t="shared" si="272"/>
        <v>0</v>
      </c>
      <c r="N2926" s="4">
        <f t="shared" si="273"/>
        <v>0</v>
      </c>
    </row>
    <row r="2927" spans="1:14">
      <c r="A2927" s="5">
        <v>41761.833333333336</v>
      </c>
      <c r="B2927" s="6">
        <f t="shared" si="274"/>
        <v>2</v>
      </c>
      <c r="C2927" s="6">
        <f t="shared" si="275"/>
        <v>21</v>
      </c>
      <c r="D2927" s="17">
        <v>63.563949999999998</v>
      </c>
      <c r="G2927" s="14">
        <v>41761.833333333336</v>
      </c>
      <c r="H2927" s="7">
        <f t="shared" si="270"/>
        <v>2</v>
      </c>
      <c r="I2927" s="62">
        <f t="shared" si="271"/>
        <v>21</v>
      </c>
      <c r="J2927" s="135"/>
      <c r="M2927" s="16">
        <f t="shared" si="272"/>
        <v>0</v>
      </c>
      <c r="N2927" s="4">
        <f t="shared" si="273"/>
        <v>0</v>
      </c>
    </row>
    <row r="2928" spans="1:14">
      <c r="A2928" s="5">
        <v>41761.875</v>
      </c>
      <c r="B2928" s="6">
        <f t="shared" si="274"/>
        <v>2</v>
      </c>
      <c r="C2928" s="6">
        <f t="shared" si="275"/>
        <v>22</v>
      </c>
      <c r="D2928" s="17">
        <v>56.17</v>
      </c>
      <c r="G2928" s="14">
        <v>41761.875</v>
      </c>
      <c r="H2928" s="7">
        <f t="shared" si="270"/>
        <v>2</v>
      </c>
      <c r="I2928" s="62">
        <f t="shared" si="271"/>
        <v>22</v>
      </c>
      <c r="J2928" s="135"/>
      <c r="M2928" s="16">
        <f t="shared" si="272"/>
        <v>0</v>
      </c>
      <c r="N2928" s="4">
        <f t="shared" si="273"/>
        <v>0</v>
      </c>
    </row>
    <row r="2929" spans="1:14">
      <c r="A2929" s="5">
        <v>41761.916666666664</v>
      </c>
      <c r="B2929" s="6">
        <f t="shared" si="274"/>
        <v>2</v>
      </c>
      <c r="C2929" s="6">
        <f t="shared" si="275"/>
        <v>23</v>
      </c>
      <c r="D2929" s="17">
        <v>51.865299999999998</v>
      </c>
      <c r="G2929" s="14">
        <v>41761.916666666664</v>
      </c>
      <c r="H2929" s="7">
        <f t="shared" si="270"/>
        <v>2</v>
      </c>
      <c r="I2929" s="62">
        <f t="shared" si="271"/>
        <v>23</v>
      </c>
      <c r="J2929" s="135"/>
      <c r="M2929" s="16">
        <f t="shared" si="272"/>
        <v>0</v>
      </c>
      <c r="N2929" s="4">
        <f t="shared" si="273"/>
        <v>0</v>
      </c>
    </row>
    <row r="2930" spans="1:14">
      <c r="A2930" s="5">
        <v>41761.958333333336</v>
      </c>
      <c r="B2930" s="6">
        <f t="shared" si="274"/>
        <v>2</v>
      </c>
      <c r="C2930" s="6">
        <f t="shared" si="275"/>
        <v>24</v>
      </c>
      <c r="D2930" s="17">
        <v>47.084919999999997</v>
      </c>
      <c r="G2930" s="14">
        <v>41761.958333333336</v>
      </c>
      <c r="H2930" s="7">
        <f t="shared" si="270"/>
        <v>2</v>
      </c>
      <c r="I2930" s="62">
        <f t="shared" si="271"/>
        <v>24</v>
      </c>
      <c r="J2930" s="135"/>
      <c r="M2930" s="16">
        <f t="shared" si="272"/>
        <v>0</v>
      </c>
      <c r="N2930" s="4">
        <f t="shared" si="273"/>
        <v>0</v>
      </c>
    </row>
    <row r="2931" spans="1:14">
      <c r="A2931" s="5">
        <v>41762</v>
      </c>
      <c r="B2931" s="6">
        <f t="shared" si="274"/>
        <v>3</v>
      </c>
      <c r="C2931" s="6">
        <f t="shared" si="275"/>
        <v>1</v>
      </c>
      <c r="D2931" s="17">
        <v>46.62</v>
      </c>
      <c r="G2931" s="14">
        <v>41762</v>
      </c>
      <c r="H2931" s="7">
        <f t="shared" si="270"/>
        <v>3</v>
      </c>
      <c r="I2931" s="62">
        <f t="shared" si="271"/>
        <v>1</v>
      </c>
      <c r="J2931" s="135"/>
      <c r="M2931" s="16">
        <f t="shared" si="272"/>
        <v>0</v>
      </c>
      <c r="N2931" s="4">
        <f t="shared" si="273"/>
        <v>0</v>
      </c>
    </row>
    <row r="2932" spans="1:14">
      <c r="A2932" s="5">
        <v>41762.041666666664</v>
      </c>
      <c r="B2932" s="6">
        <f t="shared" si="274"/>
        <v>3</v>
      </c>
      <c r="C2932" s="6">
        <f t="shared" si="275"/>
        <v>2</v>
      </c>
      <c r="D2932" s="17">
        <v>43.585079999999998</v>
      </c>
      <c r="G2932" s="14">
        <v>41762.041666666664</v>
      </c>
      <c r="H2932" s="7">
        <f t="shared" si="270"/>
        <v>3</v>
      </c>
      <c r="I2932" s="62">
        <f t="shared" si="271"/>
        <v>2</v>
      </c>
      <c r="J2932" s="135"/>
      <c r="M2932" s="16">
        <f t="shared" si="272"/>
        <v>0</v>
      </c>
      <c r="N2932" s="4">
        <f t="shared" si="273"/>
        <v>0</v>
      </c>
    </row>
    <row r="2933" spans="1:14">
      <c r="A2933" s="5">
        <v>41762.083333333336</v>
      </c>
      <c r="B2933" s="6">
        <f t="shared" si="274"/>
        <v>3</v>
      </c>
      <c r="C2933" s="6">
        <f t="shared" si="275"/>
        <v>3</v>
      </c>
      <c r="D2933" s="17">
        <v>38.238689999999998</v>
      </c>
      <c r="G2933" s="14">
        <v>41762.083333333336</v>
      </c>
      <c r="H2933" s="7">
        <f t="shared" si="270"/>
        <v>3</v>
      </c>
      <c r="I2933" s="62">
        <f t="shared" si="271"/>
        <v>3</v>
      </c>
      <c r="J2933" s="135"/>
      <c r="M2933" s="16">
        <f t="shared" si="272"/>
        <v>0</v>
      </c>
      <c r="N2933" s="4">
        <f t="shared" si="273"/>
        <v>0</v>
      </c>
    </row>
    <row r="2934" spans="1:14">
      <c r="A2934" s="5">
        <v>41762.125</v>
      </c>
      <c r="B2934" s="6">
        <f t="shared" si="274"/>
        <v>3</v>
      </c>
      <c r="C2934" s="6">
        <f t="shared" si="275"/>
        <v>4</v>
      </c>
      <c r="D2934" s="17">
        <v>37.746879999999997</v>
      </c>
      <c r="G2934" s="14">
        <v>41762.125</v>
      </c>
      <c r="H2934" s="7">
        <f t="shared" si="270"/>
        <v>3</v>
      </c>
      <c r="I2934" s="62">
        <f t="shared" si="271"/>
        <v>4</v>
      </c>
      <c r="J2934" s="135"/>
      <c r="M2934" s="16">
        <f t="shared" si="272"/>
        <v>0</v>
      </c>
      <c r="N2934" s="4">
        <f t="shared" si="273"/>
        <v>0</v>
      </c>
    </row>
    <row r="2935" spans="1:14">
      <c r="A2935" s="5">
        <v>41762.166666666664</v>
      </c>
      <c r="B2935" s="6">
        <f t="shared" si="274"/>
        <v>3</v>
      </c>
      <c r="C2935" s="6">
        <f t="shared" si="275"/>
        <v>5</v>
      </c>
      <c r="D2935" s="17">
        <v>31.222729999999999</v>
      </c>
      <c r="G2935" s="14">
        <v>41762.166666666664</v>
      </c>
      <c r="H2935" s="7">
        <f t="shared" si="270"/>
        <v>3</v>
      </c>
      <c r="I2935" s="62">
        <f t="shared" si="271"/>
        <v>5</v>
      </c>
      <c r="J2935" s="135"/>
      <c r="M2935" s="16">
        <f t="shared" si="272"/>
        <v>0</v>
      </c>
      <c r="N2935" s="4">
        <f t="shared" si="273"/>
        <v>0</v>
      </c>
    </row>
    <row r="2936" spans="1:14">
      <c r="A2936" s="5">
        <v>41762.208333333336</v>
      </c>
      <c r="B2936" s="6">
        <f t="shared" si="274"/>
        <v>3</v>
      </c>
      <c r="C2936" s="6">
        <f t="shared" si="275"/>
        <v>6</v>
      </c>
      <c r="D2936" s="17">
        <v>38.399509999999999</v>
      </c>
      <c r="G2936" s="14">
        <v>41762.208333333336</v>
      </c>
      <c r="H2936" s="7">
        <f t="shared" si="270"/>
        <v>3</v>
      </c>
      <c r="I2936" s="62">
        <f t="shared" si="271"/>
        <v>6</v>
      </c>
      <c r="J2936" s="135"/>
      <c r="M2936" s="16">
        <f t="shared" si="272"/>
        <v>0</v>
      </c>
      <c r="N2936" s="4">
        <f t="shared" si="273"/>
        <v>0</v>
      </c>
    </row>
    <row r="2937" spans="1:14">
      <c r="A2937" s="5">
        <v>41762.25</v>
      </c>
      <c r="B2937" s="6">
        <f t="shared" si="274"/>
        <v>3</v>
      </c>
      <c r="C2937" s="6">
        <f t="shared" si="275"/>
        <v>7</v>
      </c>
      <c r="D2937" s="17">
        <v>34.665889999999997</v>
      </c>
      <c r="G2937" s="14">
        <v>41762.25</v>
      </c>
      <c r="H2937" s="7">
        <f t="shared" si="270"/>
        <v>3</v>
      </c>
      <c r="I2937" s="62">
        <f t="shared" si="271"/>
        <v>7</v>
      </c>
      <c r="J2937" s="135"/>
      <c r="M2937" s="16">
        <f t="shared" si="272"/>
        <v>0</v>
      </c>
      <c r="N2937" s="4">
        <f t="shared" si="273"/>
        <v>0</v>
      </c>
    </row>
    <row r="2938" spans="1:14">
      <c r="A2938" s="5">
        <v>41762.291666666664</v>
      </c>
      <c r="B2938" s="6">
        <f t="shared" si="274"/>
        <v>3</v>
      </c>
      <c r="C2938" s="6">
        <f t="shared" si="275"/>
        <v>8</v>
      </c>
      <c r="D2938" s="17">
        <v>42.290669999999999</v>
      </c>
      <c r="G2938" s="14">
        <v>41762.291666666664</v>
      </c>
      <c r="H2938" s="7">
        <f t="shared" si="270"/>
        <v>3</v>
      </c>
      <c r="I2938" s="62">
        <f t="shared" si="271"/>
        <v>8</v>
      </c>
      <c r="J2938" s="135"/>
      <c r="M2938" s="16">
        <f t="shared" si="272"/>
        <v>0</v>
      </c>
      <c r="N2938" s="4">
        <f t="shared" si="273"/>
        <v>0</v>
      </c>
    </row>
    <row r="2939" spans="1:14">
      <c r="A2939" s="5">
        <v>41762.333333333336</v>
      </c>
      <c r="B2939" s="6">
        <f t="shared" si="274"/>
        <v>3</v>
      </c>
      <c r="C2939" s="6">
        <f t="shared" si="275"/>
        <v>9</v>
      </c>
      <c r="D2939" s="17">
        <v>43.217449999999999</v>
      </c>
      <c r="G2939" s="14">
        <v>41762.333333333336</v>
      </c>
      <c r="H2939" s="7">
        <f t="shared" si="270"/>
        <v>3</v>
      </c>
      <c r="I2939" s="62">
        <f t="shared" si="271"/>
        <v>9</v>
      </c>
      <c r="J2939" s="135"/>
      <c r="M2939" s="16">
        <f t="shared" si="272"/>
        <v>0</v>
      </c>
      <c r="N2939" s="4">
        <f t="shared" si="273"/>
        <v>0</v>
      </c>
    </row>
    <row r="2940" spans="1:14">
      <c r="A2940" s="5">
        <v>41762.375</v>
      </c>
      <c r="B2940" s="6">
        <f t="shared" si="274"/>
        <v>3</v>
      </c>
      <c r="C2940" s="6">
        <f t="shared" si="275"/>
        <v>10</v>
      </c>
      <c r="D2940" s="17">
        <v>45.64</v>
      </c>
      <c r="G2940" s="14">
        <v>41762.375</v>
      </c>
      <c r="H2940" s="7">
        <f t="shared" si="270"/>
        <v>3</v>
      </c>
      <c r="I2940" s="62">
        <f t="shared" si="271"/>
        <v>10</v>
      </c>
      <c r="J2940" s="135"/>
      <c r="M2940" s="16">
        <f t="shared" si="272"/>
        <v>0</v>
      </c>
      <c r="N2940" s="4">
        <f t="shared" si="273"/>
        <v>0</v>
      </c>
    </row>
    <row r="2941" spans="1:14">
      <c r="A2941" s="5">
        <v>41762.416666666664</v>
      </c>
      <c r="B2941" s="6">
        <f t="shared" si="274"/>
        <v>3</v>
      </c>
      <c r="C2941" s="6">
        <f t="shared" si="275"/>
        <v>11</v>
      </c>
      <c r="D2941" s="17">
        <v>50.7301</v>
      </c>
      <c r="G2941" s="14">
        <v>41762.416666666664</v>
      </c>
      <c r="H2941" s="7">
        <f t="shared" si="270"/>
        <v>3</v>
      </c>
      <c r="I2941" s="62">
        <f t="shared" si="271"/>
        <v>11</v>
      </c>
      <c r="J2941" s="135"/>
      <c r="M2941" s="16">
        <f t="shared" si="272"/>
        <v>0</v>
      </c>
      <c r="N2941" s="4">
        <f t="shared" si="273"/>
        <v>0</v>
      </c>
    </row>
    <row r="2942" spans="1:14">
      <c r="A2942" s="5">
        <v>41762.458333333336</v>
      </c>
      <c r="B2942" s="6">
        <f t="shared" si="274"/>
        <v>3</v>
      </c>
      <c r="C2942" s="6">
        <f t="shared" si="275"/>
        <v>12</v>
      </c>
      <c r="D2942" s="17">
        <v>50.422280000000001</v>
      </c>
      <c r="G2942" s="14">
        <v>41762.458333333336</v>
      </c>
      <c r="H2942" s="7">
        <f t="shared" si="270"/>
        <v>3</v>
      </c>
      <c r="I2942" s="62">
        <f t="shared" si="271"/>
        <v>12</v>
      </c>
      <c r="J2942" s="135"/>
      <c r="M2942" s="16">
        <f t="shared" si="272"/>
        <v>0</v>
      </c>
      <c r="N2942" s="4">
        <f t="shared" si="273"/>
        <v>0</v>
      </c>
    </row>
    <row r="2943" spans="1:14">
      <c r="A2943" s="5">
        <v>41762.5</v>
      </c>
      <c r="B2943" s="6">
        <f t="shared" si="274"/>
        <v>3</v>
      </c>
      <c r="C2943" s="6">
        <f t="shared" si="275"/>
        <v>13</v>
      </c>
      <c r="D2943" s="17">
        <v>50.024979999999999</v>
      </c>
      <c r="G2943" s="14">
        <v>41762.5</v>
      </c>
      <c r="H2943" s="7">
        <f t="shared" si="270"/>
        <v>3</v>
      </c>
      <c r="I2943" s="62">
        <f t="shared" si="271"/>
        <v>13</v>
      </c>
      <c r="J2943" s="135"/>
      <c r="M2943" s="16">
        <f t="shared" si="272"/>
        <v>0</v>
      </c>
      <c r="N2943" s="4">
        <f t="shared" si="273"/>
        <v>0</v>
      </c>
    </row>
    <row r="2944" spans="1:14">
      <c r="A2944" s="5">
        <v>41762.541666666664</v>
      </c>
      <c r="B2944" s="6">
        <f t="shared" si="274"/>
        <v>3</v>
      </c>
      <c r="C2944" s="6">
        <f t="shared" si="275"/>
        <v>14</v>
      </c>
      <c r="D2944" s="17">
        <v>50.36</v>
      </c>
      <c r="G2944" s="14">
        <v>41762.541666666664</v>
      </c>
      <c r="H2944" s="7">
        <f t="shared" si="270"/>
        <v>3</v>
      </c>
      <c r="I2944" s="62">
        <f t="shared" si="271"/>
        <v>14</v>
      </c>
      <c r="J2944" s="135"/>
      <c r="M2944" s="16">
        <f t="shared" si="272"/>
        <v>0</v>
      </c>
      <c r="N2944" s="4">
        <f t="shared" si="273"/>
        <v>0</v>
      </c>
    </row>
    <row r="2945" spans="1:14">
      <c r="A2945" s="5">
        <v>41762.583333333336</v>
      </c>
      <c r="B2945" s="6">
        <f t="shared" si="274"/>
        <v>3</v>
      </c>
      <c r="C2945" s="6">
        <f t="shared" si="275"/>
        <v>15</v>
      </c>
      <c r="D2945" s="17">
        <v>48.045639999999999</v>
      </c>
      <c r="G2945" s="14">
        <v>41762.583333333336</v>
      </c>
      <c r="H2945" s="7">
        <f t="shared" si="270"/>
        <v>3</v>
      </c>
      <c r="I2945" s="62">
        <f t="shared" si="271"/>
        <v>15</v>
      </c>
      <c r="J2945" s="135"/>
      <c r="M2945" s="16">
        <f t="shared" si="272"/>
        <v>0</v>
      </c>
      <c r="N2945" s="4">
        <f t="shared" si="273"/>
        <v>0</v>
      </c>
    </row>
    <row r="2946" spans="1:14">
      <c r="A2946" s="5">
        <v>41762.625</v>
      </c>
      <c r="B2946" s="6">
        <f t="shared" si="274"/>
        <v>3</v>
      </c>
      <c r="C2946" s="6">
        <f t="shared" si="275"/>
        <v>16</v>
      </c>
      <c r="D2946" s="17">
        <v>50.69</v>
      </c>
      <c r="G2946" s="14">
        <v>41762.625</v>
      </c>
      <c r="H2946" s="7">
        <f t="shared" si="270"/>
        <v>3</v>
      </c>
      <c r="I2946" s="62">
        <f t="shared" si="271"/>
        <v>16</v>
      </c>
      <c r="J2946" s="135"/>
      <c r="M2946" s="16">
        <f t="shared" si="272"/>
        <v>0</v>
      </c>
      <c r="N2946" s="4">
        <f t="shared" si="273"/>
        <v>0</v>
      </c>
    </row>
    <row r="2947" spans="1:14">
      <c r="A2947" s="5">
        <v>41762.666666666664</v>
      </c>
      <c r="B2947" s="6">
        <f t="shared" si="274"/>
        <v>3</v>
      </c>
      <c r="C2947" s="6">
        <f t="shared" si="275"/>
        <v>17</v>
      </c>
      <c r="D2947" s="17">
        <v>56.161619999999999</v>
      </c>
      <c r="G2947" s="14">
        <v>41762.666666666664</v>
      </c>
      <c r="H2947" s="7">
        <f t="shared" si="270"/>
        <v>3</v>
      </c>
      <c r="I2947" s="62">
        <f t="shared" si="271"/>
        <v>17</v>
      </c>
      <c r="J2947" s="135"/>
      <c r="M2947" s="16">
        <f t="shared" si="272"/>
        <v>0</v>
      </c>
      <c r="N2947" s="4">
        <f t="shared" si="273"/>
        <v>0</v>
      </c>
    </row>
    <row r="2948" spans="1:14">
      <c r="A2948" s="5">
        <v>41762.708333333336</v>
      </c>
      <c r="B2948" s="6">
        <f t="shared" si="274"/>
        <v>3</v>
      </c>
      <c r="C2948" s="6">
        <f t="shared" si="275"/>
        <v>18</v>
      </c>
      <c r="D2948" s="17">
        <v>59.058509999999998</v>
      </c>
      <c r="G2948" s="14">
        <v>41762.708333333336</v>
      </c>
      <c r="H2948" s="7">
        <f t="shared" ref="H2948:H3011" si="276">DAY(G2948)</f>
        <v>3</v>
      </c>
      <c r="I2948" s="62">
        <f t="shared" ref="I2948:I3011" si="277">HOUR(G2948)+1</f>
        <v>18</v>
      </c>
      <c r="J2948" s="135"/>
      <c r="M2948" s="16">
        <f t="shared" ref="M2948:M3011" si="278">IF(H2948=B2948,0,1)</f>
        <v>0</v>
      </c>
      <c r="N2948" s="4">
        <f t="shared" ref="N2948:N3011" si="279">IF(I2948=C2948,0,1)</f>
        <v>0</v>
      </c>
    </row>
    <row r="2949" spans="1:14">
      <c r="A2949" s="5">
        <v>41762.75</v>
      </c>
      <c r="B2949" s="6">
        <f t="shared" ref="B2949:B3012" si="280">DAY(A2949)</f>
        <v>3</v>
      </c>
      <c r="C2949" s="6">
        <f t="shared" ref="C2949:C3012" si="281">HOUR(A2949)+1</f>
        <v>19</v>
      </c>
      <c r="D2949" s="17">
        <v>62.212679999999999</v>
      </c>
      <c r="G2949" s="14">
        <v>41762.75</v>
      </c>
      <c r="H2949" s="7">
        <f t="shared" si="276"/>
        <v>3</v>
      </c>
      <c r="I2949" s="62">
        <f t="shared" si="277"/>
        <v>19</v>
      </c>
      <c r="J2949" s="135"/>
      <c r="M2949" s="16">
        <f t="shared" si="278"/>
        <v>0</v>
      </c>
      <c r="N2949" s="4">
        <f t="shared" si="279"/>
        <v>0</v>
      </c>
    </row>
    <row r="2950" spans="1:14">
      <c r="A2950" s="5">
        <v>41762.791666666664</v>
      </c>
      <c r="B2950" s="6">
        <f t="shared" si="280"/>
        <v>3</v>
      </c>
      <c r="C2950" s="6">
        <f t="shared" si="281"/>
        <v>20</v>
      </c>
      <c r="D2950" s="17">
        <v>55.531750000000002</v>
      </c>
      <c r="G2950" s="14">
        <v>41762.791666666664</v>
      </c>
      <c r="H2950" s="7">
        <f t="shared" si="276"/>
        <v>3</v>
      </c>
      <c r="I2950" s="62">
        <f t="shared" si="277"/>
        <v>20</v>
      </c>
      <c r="J2950" s="135"/>
      <c r="M2950" s="16">
        <f t="shared" si="278"/>
        <v>0</v>
      </c>
      <c r="N2950" s="4">
        <f t="shared" si="279"/>
        <v>0</v>
      </c>
    </row>
    <row r="2951" spans="1:14">
      <c r="A2951" s="5">
        <v>41762.833333333336</v>
      </c>
      <c r="B2951" s="6">
        <f t="shared" si="280"/>
        <v>3</v>
      </c>
      <c r="C2951" s="6">
        <f t="shared" si="281"/>
        <v>21</v>
      </c>
      <c r="D2951" s="17">
        <v>62.358710000000002</v>
      </c>
      <c r="G2951" s="14">
        <v>41762.833333333336</v>
      </c>
      <c r="H2951" s="7">
        <f t="shared" si="276"/>
        <v>3</v>
      </c>
      <c r="I2951" s="62">
        <f t="shared" si="277"/>
        <v>21</v>
      </c>
      <c r="J2951" s="135"/>
      <c r="M2951" s="16">
        <f t="shared" si="278"/>
        <v>0</v>
      </c>
      <c r="N2951" s="4">
        <f t="shared" si="279"/>
        <v>0</v>
      </c>
    </row>
    <row r="2952" spans="1:14">
      <c r="A2952" s="5">
        <v>41762.875</v>
      </c>
      <c r="B2952" s="6">
        <f t="shared" si="280"/>
        <v>3</v>
      </c>
      <c r="C2952" s="6">
        <f t="shared" si="281"/>
        <v>22</v>
      </c>
      <c r="D2952" s="17">
        <v>56.935420000000001</v>
      </c>
      <c r="G2952" s="14">
        <v>41762.875</v>
      </c>
      <c r="H2952" s="7">
        <f t="shared" si="276"/>
        <v>3</v>
      </c>
      <c r="I2952" s="62">
        <f t="shared" si="277"/>
        <v>22</v>
      </c>
      <c r="J2952" s="135"/>
      <c r="M2952" s="16">
        <f t="shared" si="278"/>
        <v>0</v>
      </c>
      <c r="N2952" s="4">
        <f t="shared" si="279"/>
        <v>0</v>
      </c>
    </row>
    <row r="2953" spans="1:14">
      <c r="A2953" s="5">
        <v>41762.916666666664</v>
      </c>
      <c r="B2953" s="6">
        <f t="shared" si="280"/>
        <v>3</v>
      </c>
      <c r="C2953" s="6">
        <f t="shared" si="281"/>
        <v>23</v>
      </c>
      <c r="D2953" s="17">
        <v>53.33614</v>
      </c>
      <c r="G2953" s="14">
        <v>41762.916666666664</v>
      </c>
      <c r="H2953" s="7">
        <f t="shared" si="276"/>
        <v>3</v>
      </c>
      <c r="I2953" s="62">
        <f t="shared" si="277"/>
        <v>23</v>
      </c>
      <c r="J2953" s="135"/>
      <c r="M2953" s="16">
        <f t="shared" si="278"/>
        <v>0</v>
      </c>
      <c r="N2953" s="4">
        <f t="shared" si="279"/>
        <v>0</v>
      </c>
    </row>
    <row r="2954" spans="1:14">
      <c r="A2954" s="5">
        <v>41762.958333333336</v>
      </c>
      <c r="B2954" s="6">
        <f t="shared" si="280"/>
        <v>3</v>
      </c>
      <c r="C2954" s="6">
        <f t="shared" si="281"/>
        <v>24</v>
      </c>
      <c r="D2954" s="17">
        <v>48.731580000000001</v>
      </c>
      <c r="G2954" s="14">
        <v>41762.958333333336</v>
      </c>
      <c r="H2954" s="7">
        <f t="shared" si="276"/>
        <v>3</v>
      </c>
      <c r="I2954" s="62">
        <f t="shared" si="277"/>
        <v>24</v>
      </c>
      <c r="J2954" s="135"/>
      <c r="M2954" s="16">
        <f t="shared" si="278"/>
        <v>0</v>
      </c>
      <c r="N2954" s="4">
        <f t="shared" si="279"/>
        <v>0</v>
      </c>
    </row>
    <row r="2955" spans="1:14">
      <c r="A2955" s="5">
        <v>41763</v>
      </c>
      <c r="B2955" s="6">
        <f t="shared" si="280"/>
        <v>4</v>
      </c>
      <c r="C2955" s="6">
        <f t="shared" si="281"/>
        <v>1</v>
      </c>
      <c r="D2955" s="17">
        <v>43.213880000000003</v>
      </c>
      <c r="G2955" s="14">
        <v>41763</v>
      </c>
      <c r="H2955" s="7">
        <f t="shared" si="276"/>
        <v>4</v>
      </c>
      <c r="I2955" s="62">
        <f t="shared" si="277"/>
        <v>1</v>
      </c>
      <c r="J2955" s="135"/>
      <c r="M2955" s="16">
        <f t="shared" si="278"/>
        <v>0</v>
      </c>
      <c r="N2955" s="4">
        <f t="shared" si="279"/>
        <v>0</v>
      </c>
    </row>
    <row r="2956" spans="1:14">
      <c r="A2956" s="5">
        <v>41763.041666666664</v>
      </c>
      <c r="B2956" s="6">
        <f t="shared" si="280"/>
        <v>4</v>
      </c>
      <c r="C2956" s="6">
        <f t="shared" si="281"/>
        <v>2</v>
      </c>
      <c r="D2956" s="17">
        <v>42.584099999999999</v>
      </c>
      <c r="G2956" s="14">
        <v>41763.041666666664</v>
      </c>
      <c r="H2956" s="7">
        <f t="shared" si="276"/>
        <v>4</v>
      </c>
      <c r="I2956" s="62">
        <f t="shared" si="277"/>
        <v>2</v>
      </c>
      <c r="J2956" s="135"/>
      <c r="M2956" s="16">
        <f t="shared" si="278"/>
        <v>0</v>
      </c>
      <c r="N2956" s="4">
        <f t="shared" si="279"/>
        <v>0</v>
      </c>
    </row>
    <row r="2957" spans="1:14">
      <c r="A2957" s="5">
        <v>41763.083333333336</v>
      </c>
      <c r="B2957" s="6">
        <f t="shared" si="280"/>
        <v>4</v>
      </c>
      <c r="C2957" s="6">
        <f t="shared" si="281"/>
        <v>3</v>
      </c>
      <c r="D2957" s="17">
        <v>39.015000000000001</v>
      </c>
      <c r="G2957" s="14">
        <v>41763.083333333336</v>
      </c>
      <c r="H2957" s="7">
        <f t="shared" si="276"/>
        <v>4</v>
      </c>
      <c r="I2957" s="62">
        <f t="shared" si="277"/>
        <v>3</v>
      </c>
      <c r="J2957" s="135"/>
      <c r="M2957" s="16">
        <f t="shared" si="278"/>
        <v>0</v>
      </c>
      <c r="N2957" s="4">
        <f t="shared" si="279"/>
        <v>0</v>
      </c>
    </row>
    <row r="2958" spans="1:14">
      <c r="A2958" s="5">
        <v>41763.125</v>
      </c>
      <c r="B2958" s="6">
        <f t="shared" si="280"/>
        <v>4</v>
      </c>
      <c r="C2958" s="6">
        <f t="shared" si="281"/>
        <v>4</v>
      </c>
      <c r="D2958" s="17">
        <v>37.306420000000003</v>
      </c>
      <c r="G2958" s="14">
        <v>41763.125</v>
      </c>
      <c r="H2958" s="7">
        <f t="shared" si="276"/>
        <v>4</v>
      </c>
      <c r="I2958" s="62">
        <f t="shared" si="277"/>
        <v>4</v>
      </c>
      <c r="J2958" s="135"/>
      <c r="M2958" s="16">
        <f t="shared" si="278"/>
        <v>0</v>
      </c>
      <c r="N2958" s="4">
        <f t="shared" si="279"/>
        <v>0</v>
      </c>
    </row>
    <row r="2959" spans="1:14">
      <c r="A2959" s="5">
        <v>41763.166666666664</v>
      </c>
      <c r="B2959" s="6">
        <f t="shared" si="280"/>
        <v>4</v>
      </c>
      <c r="C2959" s="6">
        <f t="shared" si="281"/>
        <v>5</v>
      </c>
      <c r="D2959" s="17">
        <v>34.985720000000001</v>
      </c>
      <c r="G2959" s="14">
        <v>41763.166666666664</v>
      </c>
      <c r="H2959" s="7">
        <f t="shared" si="276"/>
        <v>4</v>
      </c>
      <c r="I2959" s="62">
        <f t="shared" si="277"/>
        <v>5</v>
      </c>
      <c r="J2959" s="135"/>
      <c r="M2959" s="16">
        <f t="shared" si="278"/>
        <v>0</v>
      </c>
      <c r="N2959" s="4">
        <f t="shared" si="279"/>
        <v>0</v>
      </c>
    </row>
    <row r="2960" spans="1:14">
      <c r="A2960" s="5">
        <v>41763.208333333336</v>
      </c>
      <c r="B2960" s="6">
        <f t="shared" si="280"/>
        <v>4</v>
      </c>
      <c r="C2960" s="6">
        <f t="shared" si="281"/>
        <v>6</v>
      </c>
      <c r="D2960" s="17">
        <v>40.246589999999998</v>
      </c>
      <c r="G2960" s="14">
        <v>41763.208333333336</v>
      </c>
      <c r="H2960" s="7">
        <f t="shared" si="276"/>
        <v>4</v>
      </c>
      <c r="I2960" s="62">
        <f t="shared" si="277"/>
        <v>6</v>
      </c>
      <c r="J2960" s="135"/>
      <c r="M2960" s="16">
        <f t="shared" si="278"/>
        <v>0</v>
      </c>
      <c r="N2960" s="4">
        <f t="shared" si="279"/>
        <v>0</v>
      </c>
    </row>
    <row r="2961" spans="1:14">
      <c r="A2961" s="5">
        <v>41763.25</v>
      </c>
      <c r="B2961" s="6">
        <f t="shared" si="280"/>
        <v>4</v>
      </c>
      <c r="C2961" s="6">
        <f t="shared" si="281"/>
        <v>7</v>
      </c>
      <c r="D2961" s="17">
        <v>36.356299999999997</v>
      </c>
      <c r="G2961" s="14">
        <v>41763.25</v>
      </c>
      <c r="H2961" s="7">
        <f t="shared" si="276"/>
        <v>4</v>
      </c>
      <c r="I2961" s="62">
        <f t="shared" si="277"/>
        <v>7</v>
      </c>
      <c r="J2961" s="135"/>
      <c r="M2961" s="16">
        <f t="shared" si="278"/>
        <v>0</v>
      </c>
      <c r="N2961" s="4">
        <f t="shared" si="279"/>
        <v>0</v>
      </c>
    </row>
    <row r="2962" spans="1:14">
      <c r="A2962" s="5">
        <v>41763.291666666664</v>
      </c>
      <c r="B2962" s="6">
        <f t="shared" si="280"/>
        <v>4</v>
      </c>
      <c r="C2962" s="6">
        <f t="shared" si="281"/>
        <v>8</v>
      </c>
      <c r="D2962" s="17">
        <v>35.927790000000002</v>
      </c>
      <c r="G2962" s="14">
        <v>41763.291666666664</v>
      </c>
      <c r="H2962" s="7">
        <f t="shared" si="276"/>
        <v>4</v>
      </c>
      <c r="I2962" s="62">
        <f t="shared" si="277"/>
        <v>8</v>
      </c>
      <c r="J2962" s="135"/>
      <c r="M2962" s="16">
        <f t="shared" si="278"/>
        <v>0</v>
      </c>
      <c r="N2962" s="4">
        <f t="shared" si="279"/>
        <v>0</v>
      </c>
    </row>
    <row r="2963" spans="1:14">
      <c r="A2963" s="5">
        <v>41763.333333333336</v>
      </c>
      <c r="B2963" s="6">
        <f t="shared" si="280"/>
        <v>4</v>
      </c>
      <c r="C2963" s="6">
        <f t="shared" si="281"/>
        <v>9</v>
      </c>
      <c r="D2963" s="17">
        <v>39.70881</v>
      </c>
      <c r="G2963" s="14">
        <v>41763.333333333336</v>
      </c>
      <c r="H2963" s="7">
        <f t="shared" si="276"/>
        <v>4</v>
      </c>
      <c r="I2963" s="62">
        <f t="shared" si="277"/>
        <v>9</v>
      </c>
      <c r="J2963" s="135"/>
      <c r="M2963" s="16">
        <f t="shared" si="278"/>
        <v>0</v>
      </c>
      <c r="N2963" s="4">
        <f t="shared" si="279"/>
        <v>0</v>
      </c>
    </row>
    <row r="2964" spans="1:14">
      <c r="A2964" s="5">
        <v>41763.375</v>
      </c>
      <c r="B2964" s="6">
        <f t="shared" si="280"/>
        <v>4</v>
      </c>
      <c r="C2964" s="6">
        <f t="shared" si="281"/>
        <v>10</v>
      </c>
      <c r="D2964" s="17">
        <v>39.552759999999999</v>
      </c>
      <c r="G2964" s="14">
        <v>41763.375</v>
      </c>
      <c r="H2964" s="7">
        <f t="shared" si="276"/>
        <v>4</v>
      </c>
      <c r="I2964" s="62">
        <f t="shared" si="277"/>
        <v>10</v>
      </c>
      <c r="J2964" s="135"/>
      <c r="M2964" s="16">
        <f t="shared" si="278"/>
        <v>0</v>
      </c>
      <c r="N2964" s="4">
        <f t="shared" si="279"/>
        <v>0</v>
      </c>
    </row>
    <row r="2965" spans="1:14">
      <c r="A2965" s="5">
        <v>41763.416666666664</v>
      </c>
      <c r="B2965" s="6">
        <f t="shared" si="280"/>
        <v>4</v>
      </c>
      <c r="C2965" s="6">
        <f t="shared" si="281"/>
        <v>11</v>
      </c>
      <c r="D2965" s="17">
        <v>53.200870000000002</v>
      </c>
      <c r="G2965" s="14">
        <v>41763.416666666664</v>
      </c>
      <c r="H2965" s="7">
        <f t="shared" si="276"/>
        <v>4</v>
      </c>
      <c r="I2965" s="62">
        <f t="shared" si="277"/>
        <v>11</v>
      </c>
      <c r="J2965" s="135"/>
      <c r="M2965" s="16">
        <f t="shared" si="278"/>
        <v>0</v>
      </c>
      <c r="N2965" s="4">
        <f t="shared" si="279"/>
        <v>0</v>
      </c>
    </row>
    <row r="2966" spans="1:14">
      <c r="A2966" s="5">
        <v>41763.458333333336</v>
      </c>
      <c r="B2966" s="6">
        <f t="shared" si="280"/>
        <v>4</v>
      </c>
      <c r="C2966" s="6">
        <f t="shared" si="281"/>
        <v>12</v>
      </c>
      <c r="D2966" s="17">
        <v>41.91348</v>
      </c>
      <c r="G2966" s="14">
        <v>41763.458333333336</v>
      </c>
      <c r="H2966" s="7">
        <f t="shared" si="276"/>
        <v>4</v>
      </c>
      <c r="I2966" s="62">
        <f t="shared" si="277"/>
        <v>12</v>
      </c>
      <c r="J2966" s="135"/>
      <c r="M2966" s="16">
        <f t="shared" si="278"/>
        <v>0</v>
      </c>
      <c r="N2966" s="4">
        <f t="shared" si="279"/>
        <v>0</v>
      </c>
    </row>
    <row r="2967" spans="1:14">
      <c r="A2967" s="5">
        <v>41763.5</v>
      </c>
      <c r="B2967" s="6">
        <f t="shared" si="280"/>
        <v>4</v>
      </c>
      <c r="C2967" s="6">
        <f t="shared" si="281"/>
        <v>13</v>
      </c>
      <c r="D2967" s="17">
        <v>45.04</v>
      </c>
      <c r="G2967" s="14">
        <v>41763.5</v>
      </c>
      <c r="H2967" s="7">
        <f t="shared" si="276"/>
        <v>4</v>
      </c>
      <c r="I2967" s="62">
        <f t="shared" si="277"/>
        <v>13</v>
      </c>
      <c r="J2967" s="135"/>
      <c r="M2967" s="16">
        <f t="shared" si="278"/>
        <v>0</v>
      </c>
      <c r="N2967" s="4">
        <f t="shared" si="279"/>
        <v>0</v>
      </c>
    </row>
    <row r="2968" spans="1:14">
      <c r="A2968" s="5">
        <v>41763.541666666664</v>
      </c>
      <c r="B2968" s="6">
        <f t="shared" si="280"/>
        <v>4</v>
      </c>
      <c r="C2968" s="6">
        <f t="shared" si="281"/>
        <v>14</v>
      </c>
      <c r="D2968" s="17">
        <v>45.1</v>
      </c>
      <c r="G2968" s="14">
        <v>41763.541666666664</v>
      </c>
      <c r="H2968" s="7">
        <f t="shared" si="276"/>
        <v>4</v>
      </c>
      <c r="I2968" s="62">
        <f t="shared" si="277"/>
        <v>14</v>
      </c>
      <c r="J2968" s="135"/>
      <c r="M2968" s="16">
        <f t="shared" si="278"/>
        <v>0</v>
      </c>
      <c r="N2968" s="4">
        <f t="shared" si="279"/>
        <v>0</v>
      </c>
    </row>
    <row r="2969" spans="1:14">
      <c r="A2969" s="5">
        <v>41763.583333333336</v>
      </c>
      <c r="B2969" s="6">
        <f t="shared" si="280"/>
        <v>4</v>
      </c>
      <c r="C2969" s="6">
        <f t="shared" si="281"/>
        <v>15</v>
      </c>
      <c r="D2969" s="17">
        <v>42.704219999999999</v>
      </c>
      <c r="G2969" s="14">
        <v>41763.583333333336</v>
      </c>
      <c r="H2969" s="7">
        <f t="shared" si="276"/>
        <v>4</v>
      </c>
      <c r="I2969" s="62">
        <f t="shared" si="277"/>
        <v>15</v>
      </c>
      <c r="J2969" s="135"/>
      <c r="M2969" s="16">
        <f t="shared" si="278"/>
        <v>0</v>
      </c>
      <c r="N2969" s="4">
        <f t="shared" si="279"/>
        <v>0</v>
      </c>
    </row>
    <row r="2970" spans="1:14">
      <c r="A2970" s="5">
        <v>41763.625</v>
      </c>
      <c r="B2970" s="6">
        <f t="shared" si="280"/>
        <v>4</v>
      </c>
      <c r="C2970" s="6">
        <f t="shared" si="281"/>
        <v>16</v>
      </c>
      <c r="D2970" s="17">
        <v>47.279969999999999</v>
      </c>
      <c r="G2970" s="14">
        <v>41763.625</v>
      </c>
      <c r="H2970" s="7">
        <f t="shared" si="276"/>
        <v>4</v>
      </c>
      <c r="I2970" s="62">
        <f t="shared" si="277"/>
        <v>16</v>
      </c>
      <c r="J2970" s="135"/>
      <c r="M2970" s="16">
        <f t="shared" si="278"/>
        <v>0</v>
      </c>
      <c r="N2970" s="4">
        <f t="shared" si="279"/>
        <v>0</v>
      </c>
    </row>
    <row r="2971" spans="1:14">
      <c r="A2971" s="5">
        <v>41763.666666666664</v>
      </c>
      <c r="B2971" s="6">
        <f t="shared" si="280"/>
        <v>4</v>
      </c>
      <c r="C2971" s="6">
        <f t="shared" si="281"/>
        <v>17</v>
      </c>
      <c r="D2971" s="17">
        <v>47.116430000000001</v>
      </c>
      <c r="G2971" s="14">
        <v>41763.666666666664</v>
      </c>
      <c r="H2971" s="7">
        <f t="shared" si="276"/>
        <v>4</v>
      </c>
      <c r="I2971" s="62">
        <f t="shared" si="277"/>
        <v>17</v>
      </c>
      <c r="J2971" s="135"/>
      <c r="M2971" s="16">
        <f t="shared" si="278"/>
        <v>0</v>
      </c>
      <c r="N2971" s="4">
        <f t="shared" si="279"/>
        <v>0</v>
      </c>
    </row>
    <row r="2972" spans="1:14">
      <c r="A2972" s="5">
        <v>41763.708333333336</v>
      </c>
      <c r="B2972" s="6">
        <f t="shared" si="280"/>
        <v>4</v>
      </c>
      <c r="C2972" s="6">
        <f t="shared" si="281"/>
        <v>18</v>
      </c>
      <c r="D2972" s="17">
        <v>51.667729999999999</v>
      </c>
      <c r="G2972" s="14">
        <v>41763.708333333336</v>
      </c>
      <c r="H2972" s="7">
        <f t="shared" si="276"/>
        <v>4</v>
      </c>
      <c r="I2972" s="62">
        <f t="shared" si="277"/>
        <v>18</v>
      </c>
      <c r="J2972" s="135"/>
      <c r="M2972" s="16">
        <f t="shared" si="278"/>
        <v>0</v>
      </c>
      <c r="N2972" s="4">
        <f t="shared" si="279"/>
        <v>0</v>
      </c>
    </row>
    <row r="2973" spans="1:14">
      <c r="A2973" s="5">
        <v>41763.75</v>
      </c>
      <c r="B2973" s="6">
        <f t="shared" si="280"/>
        <v>4</v>
      </c>
      <c r="C2973" s="6">
        <f t="shared" si="281"/>
        <v>19</v>
      </c>
      <c r="D2973" s="17">
        <v>51.652079999999998</v>
      </c>
      <c r="G2973" s="14">
        <v>41763.75</v>
      </c>
      <c r="H2973" s="7">
        <f t="shared" si="276"/>
        <v>4</v>
      </c>
      <c r="I2973" s="62">
        <f t="shared" si="277"/>
        <v>19</v>
      </c>
      <c r="J2973" s="135"/>
      <c r="M2973" s="16">
        <f t="shared" si="278"/>
        <v>0</v>
      </c>
      <c r="N2973" s="4">
        <f t="shared" si="279"/>
        <v>0</v>
      </c>
    </row>
    <row r="2974" spans="1:14">
      <c r="A2974" s="5">
        <v>41763.791666666664</v>
      </c>
      <c r="B2974" s="6">
        <f t="shared" si="280"/>
        <v>4</v>
      </c>
      <c r="C2974" s="6">
        <f t="shared" si="281"/>
        <v>20</v>
      </c>
      <c r="D2974" s="17">
        <v>56.375169999999997</v>
      </c>
      <c r="G2974" s="14">
        <v>41763.791666666664</v>
      </c>
      <c r="H2974" s="7">
        <f t="shared" si="276"/>
        <v>4</v>
      </c>
      <c r="I2974" s="62">
        <f t="shared" si="277"/>
        <v>20</v>
      </c>
      <c r="J2974" s="135"/>
      <c r="M2974" s="16">
        <f t="shared" si="278"/>
        <v>0</v>
      </c>
      <c r="N2974" s="4">
        <f t="shared" si="279"/>
        <v>0</v>
      </c>
    </row>
    <row r="2975" spans="1:14">
      <c r="A2975" s="5">
        <v>41763.833333333336</v>
      </c>
      <c r="B2975" s="6">
        <f t="shared" si="280"/>
        <v>4</v>
      </c>
      <c r="C2975" s="6">
        <f t="shared" si="281"/>
        <v>21</v>
      </c>
      <c r="D2975" s="17">
        <v>69.074340000000007</v>
      </c>
      <c r="G2975" s="14">
        <v>41763.833333333336</v>
      </c>
      <c r="H2975" s="7">
        <f t="shared" si="276"/>
        <v>4</v>
      </c>
      <c r="I2975" s="62">
        <f t="shared" si="277"/>
        <v>21</v>
      </c>
      <c r="J2975" s="135"/>
      <c r="M2975" s="16">
        <f t="shared" si="278"/>
        <v>0</v>
      </c>
      <c r="N2975" s="4">
        <f t="shared" si="279"/>
        <v>0</v>
      </c>
    </row>
    <row r="2976" spans="1:14">
      <c r="A2976" s="5">
        <v>41763.875</v>
      </c>
      <c r="B2976" s="6">
        <f t="shared" si="280"/>
        <v>4</v>
      </c>
      <c r="C2976" s="6">
        <f t="shared" si="281"/>
        <v>22</v>
      </c>
      <c r="D2976" s="17">
        <v>57.9343</v>
      </c>
      <c r="G2976" s="14">
        <v>41763.875</v>
      </c>
      <c r="H2976" s="7">
        <f t="shared" si="276"/>
        <v>4</v>
      </c>
      <c r="I2976" s="62">
        <f t="shared" si="277"/>
        <v>22</v>
      </c>
      <c r="J2976" s="135"/>
      <c r="M2976" s="16">
        <f t="shared" si="278"/>
        <v>0</v>
      </c>
      <c r="N2976" s="4">
        <f t="shared" si="279"/>
        <v>0</v>
      </c>
    </row>
    <row r="2977" spans="1:14">
      <c r="A2977" s="5">
        <v>41763.916666666664</v>
      </c>
      <c r="B2977" s="6">
        <f t="shared" si="280"/>
        <v>4</v>
      </c>
      <c r="C2977" s="6">
        <f t="shared" si="281"/>
        <v>23</v>
      </c>
      <c r="D2977" s="17">
        <v>50.928820000000002</v>
      </c>
      <c r="G2977" s="14">
        <v>41763.916666666664</v>
      </c>
      <c r="H2977" s="7">
        <f t="shared" si="276"/>
        <v>4</v>
      </c>
      <c r="I2977" s="62">
        <f t="shared" si="277"/>
        <v>23</v>
      </c>
      <c r="J2977" s="135"/>
      <c r="M2977" s="16">
        <f t="shared" si="278"/>
        <v>0</v>
      </c>
      <c r="N2977" s="4">
        <f t="shared" si="279"/>
        <v>0</v>
      </c>
    </row>
    <row r="2978" spans="1:14">
      <c r="A2978" s="5">
        <v>41763.958333333336</v>
      </c>
      <c r="B2978" s="6">
        <f t="shared" si="280"/>
        <v>4</v>
      </c>
      <c r="C2978" s="6">
        <f t="shared" si="281"/>
        <v>24</v>
      </c>
      <c r="D2978" s="17">
        <v>46.841729999999998</v>
      </c>
      <c r="G2978" s="14">
        <v>41763.958333333336</v>
      </c>
      <c r="H2978" s="7">
        <f t="shared" si="276"/>
        <v>4</v>
      </c>
      <c r="I2978" s="62">
        <f t="shared" si="277"/>
        <v>24</v>
      </c>
      <c r="J2978" s="135"/>
      <c r="M2978" s="16">
        <f t="shared" si="278"/>
        <v>0</v>
      </c>
      <c r="N2978" s="4">
        <f t="shared" si="279"/>
        <v>0</v>
      </c>
    </row>
    <row r="2979" spans="1:14">
      <c r="A2979" s="5">
        <v>41764</v>
      </c>
      <c r="B2979" s="6">
        <f t="shared" si="280"/>
        <v>5</v>
      </c>
      <c r="C2979" s="6">
        <f t="shared" si="281"/>
        <v>1</v>
      </c>
      <c r="D2979" s="17">
        <v>50.419150000000002</v>
      </c>
      <c r="G2979" s="14">
        <v>41764</v>
      </c>
      <c r="H2979" s="7">
        <f t="shared" si="276"/>
        <v>5</v>
      </c>
      <c r="I2979" s="62">
        <f t="shared" si="277"/>
        <v>1</v>
      </c>
      <c r="J2979" s="135"/>
      <c r="M2979" s="16">
        <f t="shared" si="278"/>
        <v>0</v>
      </c>
      <c r="N2979" s="4">
        <f t="shared" si="279"/>
        <v>0</v>
      </c>
    </row>
    <row r="2980" spans="1:14">
      <c r="A2980" s="5">
        <v>41764.041666666664</v>
      </c>
      <c r="B2980" s="6">
        <f t="shared" si="280"/>
        <v>5</v>
      </c>
      <c r="C2980" s="6">
        <f t="shared" si="281"/>
        <v>2</v>
      </c>
      <c r="D2980" s="17">
        <v>39.648809999999997</v>
      </c>
      <c r="G2980" s="14">
        <v>41764.041666666664</v>
      </c>
      <c r="H2980" s="7">
        <f t="shared" si="276"/>
        <v>5</v>
      </c>
      <c r="I2980" s="62">
        <f t="shared" si="277"/>
        <v>2</v>
      </c>
      <c r="J2980" s="135"/>
      <c r="M2980" s="16">
        <f t="shared" si="278"/>
        <v>0</v>
      </c>
      <c r="N2980" s="4">
        <f t="shared" si="279"/>
        <v>0</v>
      </c>
    </row>
    <row r="2981" spans="1:14">
      <c r="A2981" s="5">
        <v>41764.083333333336</v>
      </c>
      <c r="B2981" s="6">
        <f t="shared" si="280"/>
        <v>5</v>
      </c>
      <c r="C2981" s="6">
        <f t="shared" si="281"/>
        <v>3</v>
      </c>
      <c r="D2981" s="17">
        <v>36.567160000000001</v>
      </c>
      <c r="G2981" s="14">
        <v>41764.083333333336</v>
      </c>
      <c r="H2981" s="7">
        <f t="shared" si="276"/>
        <v>5</v>
      </c>
      <c r="I2981" s="62">
        <f t="shared" si="277"/>
        <v>3</v>
      </c>
      <c r="J2981" s="135"/>
      <c r="M2981" s="16">
        <f t="shared" si="278"/>
        <v>0</v>
      </c>
      <c r="N2981" s="4">
        <f t="shared" si="279"/>
        <v>0</v>
      </c>
    </row>
    <row r="2982" spans="1:14">
      <c r="A2982" s="5">
        <v>41764.125</v>
      </c>
      <c r="B2982" s="6">
        <f t="shared" si="280"/>
        <v>5</v>
      </c>
      <c r="C2982" s="6">
        <f t="shared" si="281"/>
        <v>4</v>
      </c>
      <c r="D2982" s="17">
        <v>36.882809999999999</v>
      </c>
      <c r="G2982" s="14">
        <v>41764.125</v>
      </c>
      <c r="H2982" s="7">
        <f t="shared" si="276"/>
        <v>5</v>
      </c>
      <c r="I2982" s="62">
        <f t="shared" si="277"/>
        <v>4</v>
      </c>
      <c r="J2982" s="135"/>
      <c r="M2982" s="16">
        <f t="shared" si="278"/>
        <v>0</v>
      </c>
      <c r="N2982" s="4">
        <f t="shared" si="279"/>
        <v>0</v>
      </c>
    </row>
    <row r="2983" spans="1:14">
      <c r="A2983" s="5">
        <v>41764.166666666664</v>
      </c>
      <c r="B2983" s="6">
        <f t="shared" si="280"/>
        <v>5</v>
      </c>
      <c r="C2983" s="6">
        <f t="shared" si="281"/>
        <v>5</v>
      </c>
      <c r="D2983" s="17">
        <v>37.399360000000001</v>
      </c>
      <c r="G2983" s="14">
        <v>41764.166666666664</v>
      </c>
      <c r="H2983" s="7">
        <f t="shared" si="276"/>
        <v>5</v>
      </c>
      <c r="I2983" s="62">
        <f t="shared" si="277"/>
        <v>5</v>
      </c>
      <c r="J2983" s="135"/>
      <c r="M2983" s="16">
        <f t="shared" si="278"/>
        <v>0</v>
      </c>
      <c r="N2983" s="4">
        <f t="shared" si="279"/>
        <v>0</v>
      </c>
    </row>
    <row r="2984" spans="1:14">
      <c r="A2984" s="5">
        <v>41764.208333333336</v>
      </c>
      <c r="B2984" s="6">
        <f t="shared" si="280"/>
        <v>5</v>
      </c>
      <c r="C2984" s="6">
        <f t="shared" si="281"/>
        <v>6</v>
      </c>
      <c r="D2984" s="17">
        <v>46.212380000000003</v>
      </c>
      <c r="G2984" s="14">
        <v>41764.208333333336</v>
      </c>
      <c r="H2984" s="7">
        <f t="shared" si="276"/>
        <v>5</v>
      </c>
      <c r="I2984" s="62">
        <f t="shared" si="277"/>
        <v>6</v>
      </c>
      <c r="J2984" s="135"/>
      <c r="M2984" s="16">
        <f t="shared" si="278"/>
        <v>0</v>
      </c>
      <c r="N2984" s="4">
        <f t="shared" si="279"/>
        <v>0</v>
      </c>
    </row>
    <row r="2985" spans="1:14">
      <c r="A2985" s="5">
        <v>41764.25</v>
      </c>
      <c r="B2985" s="6">
        <f t="shared" si="280"/>
        <v>5</v>
      </c>
      <c r="C2985" s="6">
        <f t="shared" si="281"/>
        <v>7</v>
      </c>
      <c r="D2985" s="17">
        <v>59.423580000000001</v>
      </c>
      <c r="G2985" s="14">
        <v>41764.25</v>
      </c>
      <c r="H2985" s="7">
        <f t="shared" si="276"/>
        <v>5</v>
      </c>
      <c r="I2985" s="62">
        <f t="shared" si="277"/>
        <v>7</v>
      </c>
      <c r="J2985" s="135"/>
      <c r="M2985" s="16">
        <f t="shared" si="278"/>
        <v>0</v>
      </c>
      <c r="N2985" s="4">
        <f t="shared" si="279"/>
        <v>0</v>
      </c>
    </row>
    <row r="2986" spans="1:14">
      <c r="A2986" s="5">
        <v>41764.291666666664</v>
      </c>
      <c r="B2986" s="6">
        <f t="shared" si="280"/>
        <v>5</v>
      </c>
      <c r="C2986" s="6">
        <f t="shared" si="281"/>
        <v>8</v>
      </c>
      <c r="D2986" s="17">
        <v>64.188919999999996</v>
      </c>
      <c r="G2986" s="14">
        <v>41764.291666666664</v>
      </c>
      <c r="H2986" s="7">
        <f t="shared" si="276"/>
        <v>5</v>
      </c>
      <c r="I2986" s="62">
        <f t="shared" si="277"/>
        <v>8</v>
      </c>
      <c r="J2986" s="135"/>
      <c r="M2986" s="16">
        <f t="shared" si="278"/>
        <v>0</v>
      </c>
      <c r="N2986" s="4">
        <f t="shared" si="279"/>
        <v>0</v>
      </c>
    </row>
    <row r="2987" spans="1:14">
      <c r="A2987" s="5">
        <v>41764.333333333336</v>
      </c>
      <c r="B2987" s="6">
        <f t="shared" si="280"/>
        <v>5</v>
      </c>
      <c r="C2987" s="6">
        <f t="shared" si="281"/>
        <v>9</v>
      </c>
      <c r="D2987" s="17">
        <v>53.127859999999998</v>
      </c>
      <c r="G2987" s="14">
        <v>41764.333333333336</v>
      </c>
      <c r="H2987" s="7">
        <f t="shared" si="276"/>
        <v>5</v>
      </c>
      <c r="I2987" s="62">
        <f t="shared" si="277"/>
        <v>9</v>
      </c>
      <c r="J2987" s="135"/>
      <c r="M2987" s="16">
        <f t="shared" si="278"/>
        <v>0</v>
      </c>
      <c r="N2987" s="4">
        <f t="shared" si="279"/>
        <v>0</v>
      </c>
    </row>
    <row r="2988" spans="1:14">
      <c r="A2988" s="5">
        <v>41764.375</v>
      </c>
      <c r="B2988" s="6">
        <f t="shared" si="280"/>
        <v>5</v>
      </c>
      <c r="C2988" s="6">
        <f t="shared" si="281"/>
        <v>10</v>
      </c>
      <c r="D2988" s="17">
        <v>50.22</v>
      </c>
      <c r="G2988" s="14">
        <v>41764.375</v>
      </c>
      <c r="H2988" s="7">
        <f t="shared" si="276"/>
        <v>5</v>
      </c>
      <c r="I2988" s="62">
        <f t="shared" si="277"/>
        <v>10</v>
      </c>
      <c r="J2988" s="135"/>
      <c r="M2988" s="16">
        <f t="shared" si="278"/>
        <v>0</v>
      </c>
      <c r="N2988" s="4">
        <f t="shared" si="279"/>
        <v>0</v>
      </c>
    </row>
    <row r="2989" spans="1:14">
      <c r="A2989" s="5">
        <v>41764.416666666664</v>
      </c>
      <c r="B2989" s="6">
        <f t="shared" si="280"/>
        <v>5</v>
      </c>
      <c r="C2989" s="6">
        <f t="shared" si="281"/>
        <v>11</v>
      </c>
      <c r="D2989" s="17">
        <v>49.9</v>
      </c>
      <c r="G2989" s="14">
        <v>41764.416666666664</v>
      </c>
      <c r="H2989" s="7">
        <f t="shared" si="276"/>
        <v>5</v>
      </c>
      <c r="I2989" s="62">
        <f t="shared" si="277"/>
        <v>11</v>
      </c>
      <c r="J2989" s="135"/>
      <c r="M2989" s="16">
        <f t="shared" si="278"/>
        <v>0</v>
      </c>
      <c r="N2989" s="4">
        <f t="shared" si="279"/>
        <v>0</v>
      </c>
    </row>
    <row r="2990" spans="1:14">
      <c r="A2990" s="5">
        <v>41764.458333333336</v>
      </c>
      <c r="B2990" s="6">
        <f t="shared" si="280"/>
        <v>5</v>
      </c>
      <c r="C2990" s="6">
        <f t="shared" si="281"/>
        <v>12</v>
      </c>
      <c r="D2990" s="17">
        <v>48.55</v>
      </c>
      <c r="G2990" s="14">
        <v>41764.458333333336</v>
      </c>
      <c r="H2990" s="7">
        <f t="shared" si="276"/>
        <v>5</v>
      </c>
      <c r="I2990" s="62">
        <f t="shared" si="277"/>
        <v>12</v>
      </c>
      <c r="J2990" s="135"/>
      <c r="M2990" s="16">
        <f t="shared" si="278"/>
        <v>0</v>
      </c>
      <c r="N2990" s="4">
        <f t="shared" si="279"/>
        <v>0</v>
      </c>
    </row>
    <row r="2991" spans="1:14">
      <c r="A2991" s="5">
        <v>41764.5</v>
      </c>
      <c r="B2991" s="6">
        <f t="shared" si="280"/>
        <v>5</v>
      </c>
      <c r="C2991" s="6">
        <f t="shared" si="281"/>
        <v>13</v>
      </c>
      <c r="D2991" s="17">
        <v>45.568260000000002</v>
      </c>
      <c r="G2991" s="14">
        <v>41764.5</v>
      </c>
      <c r="H2991" s="7">
        <f t="shared" si="276"/>
        <v>5</v>
      </c>
      <c r="I2991" s="62">
        <f t="shared" si="277"/>
        <v>13</v>
      </c>
      <c r="J2991" s="135"/>
      <c r="M2991" s="16">
        <f t="shared" si="278"/>
        <v>0</v>
      </c>
      <c r="N2991" s="4">
        <f t="shared" si="279"/>
        <v>0</v>
      </c>
    </row>
    <row r="2992" spans="1:14">
      <c r="A2992" s="5">
        <v>41764.541666666664</v>
      </c>
      <c r="B2992" s="6">
        <f t="shared" si="280"/>
        <v>5</v>
      </c>
      <c r="C2992" s="6">
        <f t="shared" si="281"/>
        <v>14</v>
      </c>
      <c r="D2992" s="17">
        <v>48.310780000000001</v>
      </c>
      <c r="G2992" s="14">
        <v>41764.541666666664</v>
      </c>
      <c r="H2992" s="7">
        <f t="shared" si="276"/>
        <v>5</v>
      </c>
      <c r="I2992" s="62">
        <f t="shared" si="277"/>
        <v>14</v>
      </c>
      <c r="J2992" s="135"/>
      <c r="M2992" s="16">
        <f t="shared" si="278"/>
        <v>0</v>
      </c>
      <c r="N2992" s="4">
        <f t="shared" si="279"/>
        <v>0</v>
      </c>
    </row>
    <row r="2993" spans="1:14">
      <c r="A2993" s="5">
        <v>41764.583333333336</v>
      </c>
      <c r="B2993" s="6">
        <f t="shared" si="280"/>
        <v>5</v>
      </c>
      <c r="C2993" s="6">
        <f t="shared" si="281"/>
        <v>15</v>
      </c>
      <c r="D2993" s="17">
        <v>48.47</v>
      </c>
      <c r="G2993" s="14">
        <v>41764.583333333336</v>
      </c>
      <c r="H2993" s="7">
        <f t="shared" si="276"/>
        <v>5</v>
      </c>
      <c r="I2993" s="62">
        <f t="shared" si="277"/>
        <v>15</v>
      </c>
      <c r="J2993" s="135"/>
      <c r="M2993" s="16">
        <f t="shared" si="278"/>
        <v>0</v>
      </c>
      <c r="N2993" s="4">
        <f t="shared" si="279"/>
        <v>0</v>
      </c>
    </row>
    <row r="2994" spans="1:14">
      <c r="A2994" s="5">
        <v>41764.625</v>
      </c>
      <c r="B2994" s="6">
        <f t="shared" si="280"/>
        <v>5</v>
      </c>
      <c r="C2994" s="6">
        <f t="shared" si="281"/>
        <v>16</v>
      </c>
      <c r="D2994" s="17">
        <v>48.053199999999997</v>
      </c>
      <c r="G2994" s="14">
        <v>41764.625</v>
      </c>
      <c r="H2994" s="7">
        <f t="shared" si="276"/>
        <v>5</v>
      </c>
      <c r="I2994" s="62">
        <f t="shared" si="277"/>
        <v>16</v>
      </c>
      <c r="J2994" s="135"/>
      <c r="M2994" s="16">
        <f t="shared" si="278"/>
        <v>0</v>
      </c>
      <c r="N2994" s="4">
        <f t="shared" si="279"/>
        <v>0</v>
      </c>
    </row>
    <row r="2995" spans="1:14">
      <c r="A2995" s="5">
        <v>41764.666666666664</v>
      </c>
      <c r="B2995" s="6">
        <f t="shared" si="280"/>
        <v>5</v>
      </c>
      <c r="C2995" s="6">
        <f t="shared" si="281"/>
        <v>17</v>
      </c>
      <c r="D2995" s="17">
        <v>51.297060000000002</v>
      </c>
      <c r="G2995" s="14">
        <v>41764.666666666664</v>
      </c>
      <c r="H2995" s="7">
        <f t="shared" si="276"/>
        <v>5</v>
      </c>
      <c r="I2995" s="62">
        <f t="shared" si="277"/>
        <v>17</v>
      </c>
      <c r="J2995" s="135"/>
      <c r="M2995" s="16">
        <f t="shared" si="278"/>
        <v>0</v>
      </c>
      <c r="N2995" s="4">
        <f t="shared" si="279"/>
        <v>0</v>
      </c>
    </row>
    <row r="2996" spans="1:14">
      <c r="A2996" s="5">
        <v>41764.708333333336</v>
      </c>
      <c r="B2996" s="6">
        <f t="shared" si="280"/>
        <v>5</v>
      </c>
      <c r="C2996" s="6">
        <f t="shared" si="281"/>
        <v>18</v>
      </c>
      <c r="D2996" s="17">
        <v>61.43432</v>
      </c>
      <c r="G2996" s="14">
        <v>41764.708333333336</v>
      </c>
      <c r="H2996" s="7">
        <f t="shared" si="276"/>
        <v>5</v>
      </c>
      <c r="I2996" s="62">
        <f t="shared" si="277"/>
        <v>18</v>
      </c>
      <c r="J2996" s="135"/>
      <c r="M2996" s="16">
        <f t="shared" si="278"/>
        <v>0</v>
      </c>
      <c r="N2996" s="4">
        <f t="shared" si="279"/>
        <v>0</v>
      </c>
    </row>
    <row r="2997" spans="1:14">
      <c r="A2997" s="5">
        <v>41764.75</v>
      </c>
      <c r="B2997" s="6">
        <f t="shared" si="280"/>
        <v>5</v>
      </c>
      <c r="C2997" s="6">
        <f t="shared" si="281"/>
        <v>19</v>
      </c>
      <c r="D2997" s="17">
        <v>58.72</v>
      </c>
      <c r="G2997" s="14">
        <v>41764.75</v>
      </c>
      <c r="H2997" s="7">
        <f t="shared" si="276"/>
        <v>5</v>
      </c>
      <c r="I2997" s="62">
        <f t="shared" si="277"/>
        <v>19</v>
      </c>
      <c r="J2997" s="135"/>
      <c r="M2997" s="16">
        <f t="shared" si="278"/>
        <v>0</v>
      </c>
      <c r="N2997" s="4">
        <f t="shared" si="279"/>
        <v>0</v>
      </c>
    </row>
    <row r="2998" spans="1:14">
      <c r="A2998" s="5">
        <v>41764.791666666664</v>
      </c>
      <c r="B2998" s="6">
        <f t="shared" si="280"/>
        <v>5</v>
      </c>
      <c r="C2998" s="6">
        <f t="shared" si="281"/>
        <v>20</v>
      </c>
      <c r="D2998" s="17">
        <v>62.817959999999999</v>
      </c>
      <c r="G2998" s="14">
        <v>41764.791666666664</v>
      </c>
      <c r="H2998" s="7">
        <f t="shared" si="276"/>
        <v>5</v>
      </c>
      <c r="I2998" s="62">
        <f t="shared" si="277"/>
        <v>20</v>
      </c>
      <c r="J2998" s="135"/>
      <c r="M2998" s="16">
        <f t="shared" si="278"/>
        <v>0</v>
      </c>
      <c r="N2998" s="4">
        <f t="shared" si="279"/>
        <v>0</v>
      </c>
    </row>
    <row r="2999" spans="1:14">
      <c r="A2999" s="5">
        <v>41764.833333333336</v>
      </c>
      <c r="B2999" s="6">
        <f t="shared" si="280"/>
        <v>5</v>
      </c>
      <c r="C2999" s="6">
        <f t="shared" si="281"/>
        <v>21</v>
      </c>
      <c r="D2999" s="17">
        <v>68.056319999999999</v>
      </c>
      <c r="G2999" s="14">
        <v>41764.833333333336</v>
      </c>
      <c r="H2999" s="7">
        <f t="shared" si="276"/>
        <v>5</v>
      </c>
      <c r="I2999" s="62">
        <f t="shared" si="277"/>
        <v>21</v>
      </c>
      <c r="J2999" s="135"/>
      <c r="M2999" s="16">
        <f t="shared" si="278"/>
        <v>0</v>
      </c>
      <c r="N2999" s="4">
        <f t="shared" si="279"/>
        <v>0</v>
      </c>
    </row>
    <row r="3000" spans="1:14">
      <c r="A3000" s="5">
        <v>41764.875</v>
      </c>
      <c r="B3000" s="6">
        <f t="shared" si="280"/>
        <v>5</v>
      </c>
      <c r="C3000" s="6">
        <f t="shared" si="281"/>
        <v>22</v>
      </c>
      <c r="D3000" s="17">
        <v>61.916679999999999</v>
      </c>
      <c r="G3000" s="14">
        <v>41764.875</v>
      </c>
      <c r="H3000" s="7">
        <f t="shared" si="276"/>
        <v>5</v>
      </c>
      <c r="I3000" s="62">
        <f t="shared" si="277"/>
        <v>22</v>
      </c>
      <c r="J3000" s="135"/>
      <c r="M3000" s="16">
        <f t="shared" si="278"/>
        <v>0</v>
      </c>
      <c r="N3000" s="4">
        <f t="shared" si="279"/>
        <v>0</v>
      </c>
    </row>
    <row r="3001" spans="1:14">
      <c r="A3001" s="5">
        <v>41764.916666666664</v>
      </c>
      <c r="B3001" s="6">
        <f t="shared" si="280"/>
        <v>5</v>
      </c>
      <c r="C3001" s="6">
        <f t="shared" si="281"/>
        <v>23</v>
      </c>
      <c r="D3001" s="17">
        <v>51.649900000000002</v>
      </c>
      <c r="G3001" s="14">
        <v>41764.916666666664</v>
      </c>
      <c r="H3001" s="7">
        <f t="shared" si="276"/>
        <v>5</v>
      </c>
      <c r="I3001" s="62">
        <f t="shared" si="277"/>
        <v>23</v>
      </c>
      <c r="J3001" s="135"/>
      <c r="M3001" s="16">
        <f t="shared" si="278"/>
        <v>0</v>
      </c>
      <c r="N3001" s="4">
        <f t="shared" si="279"/>
        <v>0</v>
      </c>
    </row>
    <row r="3002" spans="1:14">
      <c r="A3002" s="5">
        <v>41764.958333333336</v>
      </c>
      <c r="B3002" s="6">
        <f t="shared" si="280"/>
        <v>5</v>
      </c>
      <c r="C3002" s="6">
        <f t="shared" si="281"/>
        <v>24</v>
      </c>
      <c r="D3002" s="17">
        <v>49.323309999999999</v>
      </c>
      <c r="G3002" s="14">
        <v>41764.958333333336</v>
      </c>
      <c r="H3002" s="7">
        <f t="shared" si="276"/>
        <v>5</v>
      </c>
      <c r="I3002" s="62">
        <f t="shared" si="277"/>
        <v>24</v>
      </c>
      <c r="J3002" s="135"/>
      <c r="M3002" s="16">
        <f t="shared" si="278"/>
        <v>0</v>
      </c>
      <c r="N3002" s="4">
        <f t="shared" si="279"/>
        <v>0</v>
      </c>
    </row>
    <row r="3003" spans="1:14">
      <c r="A3003" s="5">
        <v>41765</v>
      </c>
      <c r="B3003" s="6">
        <f t="shared" si="280"/>
        <v>6</v>
      </c>
      <c r="C3003" s="6">
        <f t="shared" si="281"/>
        <v>1</v>
      </c>
      <c r="D3003" s="17">
        <v>45.327109999999998</v>
      </c>
      <c r="G3003" s="14">
        <v>41765</v>
      </c>
      <c r="H3003" s="7">
        <f t="shared" si="276"/>
        <v>6</v>
      </c>
      <c r="I3003" s="62">
        <f t="shared" si="277"/>
        <v>1</v>
      </c>
      <c r="J3003" s="135"/>
      <c r="M3003" s="16">
        <f t="shared" si="278"/>
        <v>0</v>
      </c>
      <c r="N3003" s="4">
        <f t="shared" si="279"/>
        <v>0</v>
      </c>
    </row>
    <row r="3004" spans="1:14">
      <c r="A3004" s="5">
        <v>41765.041666666664</v>
      </c>
      <c r="B3004" s="6">
        <f t="shared" si="280"/>
        <v>6</v>
      </c>
      <c r="C3004" s="6">
        <f t="shared" si="281"/>
        <v>2</v>
      </c>
      <c r="D3004" s="17">
        <v>39.333210000000001</v>
      </c>
      <c r="G3004" s="14">
        <v>41765.041666666664</v>
      </c>
      <c r="H3004" s="7">
        <f t="shared" si="276"/>
        <v>6</v>
      </c>
      <c r="I3004" s="62">
        <f t="shared" si="277"/>
        <v>2</v>
      </c>
      <c r="J3004" s="135"/>
      <c r="M3004" s="16">
        <f t="shared" si="278"/>
        <v>0</v>
      </c>
      <c r="N3004" s="4">
        <f t="shared" si="279"/>
        <v>0</v>
      </c>
    </row>
    <row r="3005" spans="1:14">
      <c r="A3005" s="5">
        <v>41765.083333333336</v>
      </c>
      <c r="B3005" s="6">
        <f t="shared" si="280"/>
        <v>6</v>
      </c>
      <c r="C3005" s="6">
        <f t="shared" si="281"/>
        <v>3</v>
      </c>
      <c r="D3005" s="17">
        <v>35.114899999999999</v>
      </c>
      <c r="G3005" s="14">
        <v>41765.083333333336</v>
      </c>
      <c r="H3005" s="7">
        <f t="shared" si="276"/>
        <v>6</v>
      </c>
      <c r="I3005" s="62">
        <f t="shared" si="277"/>
        <v>3</v>
      </c>
      <c r="J3005" s="135"/>
      <c r="M3005" s="16">
        <f t="shared" si="278"/>
        <v>0</v>
      </c>
      <c r="N3005" s="4">
        <f t="shared" si="279"/>
        <v>0</v>
      </c>
    </row>
    <row r="3006" spans="1:14">
      <c r="A3006" s="5">
        <v>41765.125</v>
      </c>
      <c r="B3006" s="6">
        <f t="shared" si="280"/>
        <v>6</v>
      </c>
      <c r="C3006" s="6">
        <f t="shared" si="281"/>
        <v>4</v>
      </c>
      <c r="D3006" s="17">
        <v>34.627839999999999</v>
      </c>
      <c r="G3006" s="14">
        <v>41765.125</v>
      </c>
      <c r="H3006" s="7">
        <f t="shared" si="276"/>
        <v>6</v>
      </c>
      <c r="I3006" s="62">
        <f t="shared" si="277"/>
        <v>4</v>
      </c>
      <c r="J3006" s="135"/>
      <c r="M3006" s="16">
        <f t="shared" si="278"/>
        <v>0</v>
      </c>
      <c r="N3006" s="4">
        <f t="shared" si="279"/>
        <v>0</v>
      </c>
    </row>
    <row r="3007" spans="1:14">
      <c r="A3007" s="5">
        <v>41765.166666666664</v>
      </c>
      <c r="B3007" s="6">
        <f t="shared" si="280"/>
        <v>6</v>
      </c>
      <c r="C3007" s="6">
        <f t="shared" si="281"/>
        <v>5</v>
      </c>
      <c r="D3007" s="17">
        <v>35.88908</v>
      </c>
      <c r="G3007" s="14">
        <v>41765.166666666664</v>
      </c>
      <c r="H3007" s="7">
        <f t="shared" si="276"/>
        <v>6</v>
      </c>
      <c r="I3007" s="62">
        <f t="shared" si="277"/>
        <v>5</v>
      </c>
      <c r="J3007" s="135"/>
      <c r="M3007" s="16">
        <f t="shared" si="278"/>
        <v>0</v>
      </c>
      <c r="N3007" s="4">
        <f t="shared" si="279"/>
        <v>0</v>
      </c>
    </row>
    <row r="3008" spans="1:14">
      <c r="A3008" s="5">
        <v>41765.208333333336</v>
      </c>
      <c r="B3008" s="6">
        <f t="shared" si="280"/>
        <v>6</v>
      </c>
      <c r="C3008" s="6">
        <f t="shared" si="281"/>
        <v>6</v>
      </c>
      <c r="D3008" s="17">
        <v>42.494779999999999</v>
      </c>
      <c r="G3008" s="14">
        <v>41765.208333333336</v>
      </c>
      <c r="H3008" s="7">
        <f t="shared" si="276"/>
        <v>6</v>
      </c>
      <c r="I3008" s="62">
        <f t="shared" si="277"/>
        <v>6</v>
      </c>
      <c r="J3008" s="135"/>
      <c r="M3008" s="16">
        <f t="shared" si="278"/>
        <v>0</v>
      </c>
      <c r="N3008" s="4">
        <f t="shared" si="279"/>
        <v>0</v>
      </c>
    </row>
    <row r="3009" spans="1:14">
      <c r="A3009" s="5">
        <v>41765.25</v>
      </c>
      <c r="B3009" s="6">
        <f t="shared" si="280"/>
        <v>6</v>
      </c>
      <c r="C3009" s="6">
        <f t="shared" si="281"/>
        <v>7</v>
      </c>
      <c r="D3009" s="17">
        <v>57.20879</v>
      </c>
      <c r="G3009" s="14">
        <v>41765.25</v>
      </c>
      <c r="H3009" s="7">
        <f t="shared" si="276"/>
        <v>6</v>
      </c>
      <c r="I3009" s="62">
        <f t="shared" si="277"/>
        <v>7</v>
      </c>
      <c r="J3009" s="135"/>
      <c r="M3009" s="16">
        <f t="shared" si="278"/>
        <v>0</v>
      </c>
      <c r="N3009" s="4">
        <f t="shared" si="279"/>
        <v>0</v>
      </c>
    </row>
    <row r="3010" spans="1:14">
      <c r="A3010" s="5">
        <v>41765.291666666664</v>
      </c>
      <c r="B3010" s="6">
        <f t="shared" si="280"/>
        <v>6</v>
      </c>
      <c r="C3010" s="6">
        <f t="shared" si="281"/>
        <v>8</v>
      </c>
      <c r="D3010" s="17">
        <v>60.712690000000002</v>
      </c>
      <c r="G3010" s="14">
        <v>41765.291666666664</v>
      </c>
      <c r="H3010" s="7">
        <f t="shared" si="276"/>
        <v>6</v>
      </c>
      <c r="I3010" s="62">
        <f t="shared" si="277"/>
        <v>8</v>
      </c>
      <c r="J3010" s="135"/>
      <c r="M3010" s="16">
        <f t="shared" si="278"/>
        <v>0</v>
      </c>
      <c r="N3010" s="4">
        <f t="shared" si="279"/>
        <v>0</v>
      </c>
    </row>
    <row r="3011" spans="1:14">
      <c r="A3011" s="5">
        <v>41765.333333333336</v>
      </c>
      <c r="B3011" s="6">
        <f t="shared" si="280"/>
        <v>6</v>
      </c>
      <c r="C3011" s="6">
        <f t="shared" si="281"/>
        <v>9</v>
      </c>
      <c r="D3011" s="17">
        <v>51.170079999999999</v>
      </c>
      <c r="G3011" s="14">
        <v>41765.333333333336</v>
      </c>
      <c r="H3011" s="7">
        <f t="shared" si="276"/>
        <v>6</v>
      </c>
      <c r="I3011" s="62">
        <f t="shared" si="277"/>
        <v>9</v>
      </c>
      <c r="J3011" s="135"/>
      <c r="M3011" s="16">
        <f t="shared" si="278"/>
        <v>0</v>
      </c>
      <c r="N3011" s="4">
        <f t="shared" si="279"/>
        <v>0</v>
      </c>
    </row>
    <row r="3012" spans="1:14">
      <c r="A3012" s="5">
        <v>41765.375</v>
      </c>
      <c r="B3012" s="6">
        <f t="shared" si="280"/>
        <v>6</v>
      </c>
      <c r="C3012" s="6">
        <f t="shared" si="281"/>
        <v>10</v>
      </c>
      <c r="D3012" s="17">
        <v>47.23</v>
      </c>
      <c r="G3012" s="14">
        <v>41765.375</v>
      </c>
      <c r="H3012" s="7">
        <f t="shared" ref="H3012:H3075" si="282">DAY(G3012)</f>
        <v>6</v>
      </c>
      <c r="I3012" s="62">
        <f t="shared" ref="I3012:I3075" si="283">HOUR(G3012)+1</f>
        <v>10</v>
      </c>
      <c r="J3012" s="135"/>
      <c r="M3012" s="16">
        <f t="shared" ref="M3012:M3075" si="284">IF(H3012=B3012,0,1)</f>
        <v>0</v>
      </c>
      <c r="N3012" s="4">
        <f t="shared" ref="N3012:N3075" si="285">IF(I3012=C3012,0,1)</f>
        <v>0</v>
      </c>
    </row>
    <row r="3013" spans="1:14">
      <c r="A3013" s="5">
        <v>41765.416666666664</v>
      </c>
      <c r="B3013" s="6">
        <f t="shared" ref="B3013:B3076" si="286">DAY(A3013)</f>
        <v>6</v>
      </c>
      <c r="C3013" s="6">
        <f t="shared" ref="C3013:C3076" si="287">HOUR(A3013)+1</f>
        <v>11</v>
      </c>
      <c r="D3013" s="17">
        <v>47.76</v>
      </c>
      <c r="G3013" s="14">
        <v>41765.416666666664</v>
      </c>
      <c r="H3013" s="7">
        <f t="shared" si="282"/>
        <v>6</v>
      </c>
      <c r="I3013" s="62">
        <f t="shared" si="283"/>
        <v>11</v>
      </c>
      <c r="J3013" s="135"/>
      <c r="M3013" s="16">
        <f t="shared" si="284"/>
        <v>0</v>
      </c>
      <c r="N3013" s="4">
        <f t="shared" si="285"/>
        <v>0</v>
      </c>
    </row>
    <row r="3014" spans="1:14">
      <c r="A3014" s="5">
        <v>41765.458333333336</v>
      </c>
      <c r="B3014" s="6">
        <f t="shared" si="286"/>
        <v>6</v>
      </c>
      <c r="C3014" s="6">
        <f t="shared" si="287"/>
        <v>12</v>
      </c>
      <c r="D3014" s="17">
        <v>45.348379999999999</v>
      </c>
      <c r="G3014" s="14">
        <v>41765.458333333336</v>
      </c>
      <c r="H3014" s="7">
        <f t="shared" si="282"/>
        <v>6</v>
      </c>
      <c r="I3014" s="62">
        <f t="shared" si="283"/>
        <v>12</v>
      </c>
      <c r="J3014" s="135"/>
      <c r="M3014" s="16">
        <f t="shared" si="284"/>
        <v>0</v>
      </c>
      <c r="N3014" s="4">
        <f t="shared" si="285"/>
        <v>0</v>
      </c>
    </row>
    <row r="3015" spans="1:14">
      <c r="A3015" s="5">
        <v>41765.5</v>
      </c>
      <c r="B3015" s="6">
        <f t="shared" si="286"/>
        <v>6</v>
      </c>
      <c r="C3015" s="6">
        <f t="shared" si="287"/>
        <v>13</v>
      </c>
      <c r="D3015" s="17">
        <v>43.913029999999999</v>
      </c>
      <c r="G3015" s="14">
        <v>41765.5</v>
      </c>
      <c r="H3015" s="7">
        <f t="shared" si="282"/>
        <v>6</v>
      </c>
      <c r="I3015" s="62">
        <f t="shared" si="283"/>
        <v>13</v>
      </c>
      <c r="J3015" s="135"/>
      <c r="M3015" s="16">
        <f t="shared" si="284"/>
        <v>0</v>
      </c>
      <c r="N3015" s="4">
        <f t="shared" si="285"/>
        <v>0</v>
      </c>
    </row>
    <row r="3016" spans="1:14">
      <c r="A3016" s="5">
        <v>41765.541666666664</v>
      </c>
      <c r="B3016" s="6">
        <f t="shared" si="286"/>
        <v>6</v>
      </c>
      <c r="C3016" s="6">
        <f t="shared" si="287"/>
        <v>14</v>
      </c>
      <c r="D3016" s="17">
        <v>49.248109999999997</v>
      </c>
      <c r="G3016" s="14">
        <v>41765.541666666664</v>
      </c>
      <c r="H3016" s="7">
        <f t="shared" si="282"/>
        <v>6</v>
      </c>
      <c r="I3016" s="62">
        <f t="shared" si="283"/>
        <v>14</v>
      </c>
      <c r="J3016" s="135"/>
      <c r="M3016" s="16">
        <f t="shared" si="284"/>
        <v>0</v>
      </c>
      <c r="N3016" s="4">
        <f t="shared" si="285"/>
        <v>0</v>
      </c>
    </row>
    <row r="3017" spans="1:14">
      <c r="A3017" s="5">
        <v>41765.583333333336</v>
      </c>
      <c r="B3017" s="6">
        <f t="shared" si="286"/>
        <v>6</v>
      </c>
      <c r="C3017" s="6">
        <f t="shared" si="287"/>
        <v>15</v>
      </c>
      <c r="D3017" s="17">
        <v>49.08</v>
      </c>
      <c r="G3017" s="14">
        <v>41765.583333333336</v>
      </c>
      <c r="H3017" s="7">
        <f t="shared" si="282"/>
        <v>6</v>
      </c>
      <c r="I3017" s="62">
        <f t="shared" si="283"/>
        <v>15</v>
      </c>
      <c r="J3017" s="135"/>
      <c r="M3017" s="16">
        <f t="shared" si="284"/>
        <v>0</v>
      </c>
      <c r="N3017" s="4">
        <f t="shared" si="285"/>
        <v>0</v>
      </c>
    </row>
    <row r="3018" spans="1:14">
      <c r="A3018" s="5">
        <v>41765.625</v>
      </c>
      <c r="B3018" s="6">
        <f t="shared" si="286"/>
        <v>6</v>
      </c>
      <c r="C3018" s="6">
        <f t="shared" si="287"/>
        <v>16</v>
      </c>
      <c r="D3018" s="17">
        <v>48.14</v>
      </c>
      <c r="G3018" s="14">
        <v>41765.625</v>
      </c>
      <c r="H3018" s="7">
        <f t="shared" si="282"/>
        <v>6</v>
      </c>
      <c r="I3018" s="62">
        <f t="shared" si="283"/>
        <v>16</v>
      </c>
      <c r="J3018" s="135"/>
      <c r="M3018" s="16">
        <f t="shared" si="284"/>
        <v>0</v>
      </c>
      <c r="N3018" s="4">
        <f t="shared" si="285"/>
        <v>0</v>
      </c>
    </row>
    <row r="3019" spans="1:14">
      <c r="A3019" s="5">
        <v>41765.666666666664</v>
      </c>
      <c r="B3019" s="6">
        <f t="shared" si="286"/>
        <v>6</v>
      </c>
      <c r="C3019" s="6">
        <f t="shared" si="287"/>
        <v>17</v>
      </c>
      <c r="D3019" s="17">
        <v>48.673180000000002</v>
      </c>
      <c r="G3019" s="14">
        <v>41765.666666666664</v>
      </c>
      <c r="H3019" s="7">
        <f t="shared" si="282"/>
        <v>6</v>
      </c>
      <c r="I3019" s="62">
        <f t="shared" si="283"/>
        <v>17</v>
      </c>
      <c r="J3019" s="135"/>
      <c r="M3019" s="16">
        <f t="shared" si="284"/>
        <v>0</v>
      </c>
      <c r="N3019" s="4">
        <f t="shared" si="285"/>
        <v>0</v>
      </c>
    </row>
    <row r="3020" spans="1:14">
      <c r="A3020" s="5">
        <v>41765.708333333336</v>
      </c>
      <c r="B3020" s="6">
        <f t="shared" si="286"/>
        <v>6</v>
      </c>
      <c r="C3020" s="6">
        <f t="shared" si="287"/>
        <v>18</v>
      </c>
      <c r="D3020" s="17">
        <v>48.053179999999998</v>
      </c>
      <c r="G3020" s="14">
        <v>41765.708333333336</v>
      </c>
      <c r="H3020" s="7">
        <f t="shared" si="282"/>
        <v>6</v>
      </c>
      <c r="I3020" s="62">
        <f t="shared" si="283"/>
        <v>18</v>
      </c>
      <c r="J3020" s="135"/>
      <c r="M3020" s="16">
        <f t="shared" si="284"/>
        <v>0</v>
      </c>
      <c r="N3020" s="4">
        <f t="shared" si="285"/>
        <v>0</v>
      </c>
    </row>
    <row r="3021" spans="1:14">
      <c r="A3021" s="5">
        <v>41765.75</v>
      </c>
      <c r="B3021" s="6">
        <f t="shared" si="286"/>
        <v>6</v>
      </c>
      <c r="C3021" s="6">
        <f t="shared" si="287"/>
        <v>19</v>
      </c>
      <c r="D3021" s="17">
        <v>52.72</v>
      </c>
      <c r="G3021" s="14">
        <v>41765.75</v>
      </c>
      <c r="H3021" s="7">
        <f t="shared" si="282"/>
        <v>6</v>
      </c>
      <c r="I3021" s="62">
        <f t="shared" si="283"/>
        <v>19</v>
      </c>
      <c r="J3021" s="135"/>
      <c r="M3021" s="16">
        <f t="shared" si="284"/>
        <v>0</v>
      </c>
      <c r="N3021" s="4">
        <f t="shared" si="285"/>
        <v>0</v>
      </c>
    </row>
    <row r="3022" spans="1:14">
      <c r="A3022" s="5">
        <v>41765.791666666664</v>
      </c>
      <c r="B3022" s="6">
        <f t="shared" si="286"/>
        <v>6</v>
      </c>
      <c r="C3022" s="6">
        <f t="shared" si="287"/>
        <v>20</v>
      </c>
      <c r="D3022" s="17">
        <v>53.046129999999998</v>
      </c>
      <c r="G3022" s="14">
        <v>41765.791666666664</v>
      </c>
      <c r="H3022" s="7">
        <f t="shared" si="282"/>
        <v>6</v>
      </c>
      <c r="I3022" s="62">
        <f t="shared" si="283"/>
        <v>20</v>
      </c>
      <c r="J3022" s="135"/>
      <c r="M3022" s="16">
        <f t="shared" si="284"/>
        <v>0</v>
      </c>
      <c r="N3022" s="4">
        <f t="shared" si="285"/>
        <v>0</v>
      </c>
    </row>
    <row r="3023" spans="1:14">
      <c r="A3023" s="5">
        <v>41765.833333333336</v>
      </c>
      <c r="B3023" s="6">
        <f t="shared" si="286"/>
        <v>6</v>
      </c>
      <c r="C3023" s="6">
        <f t="shared" si="287"/>
        <v>21</v>
      </c>
      <c r="D3023" s="17">
        <v>60.912779999999998</v>
      </c>
      <c r="G3023" s="14">
        <v>41765.833333333336</v>
      </c>
      <c r="H3023" s="7">
        <f t="shared" si="282"/>
        <v>6</v>
      </c>
      <c r="I3023" s="62">
        <f t="shared" si="283"/>
        <v>21</v>
      </c>
      <c r="J3023" s="135"/>
      <c r="M3023" s="16">
        <f t="shared" si="284"/>
        <v>0</v>
      </c>
      <c r="N3023" s="4">
        <f t="shared" si="285"/>
        <v>0</v>
      </c>
    </row>
    <row r="3024" spans="1:14">
      <c r="A3024" s="5">
        <v>41765.875</v>
      </c>
      <c r="B3024" s="6">
        <f t="shared" si="286"/>
        <v>6</v>
      </c>
      <c r="C3024" s="6">
        <f t="shared" si="287"/>
        <v>22</v>
      </c>
      <c r="D3024" s="17">
        <v>58.56476</v>
      </c>
      <c r="G3024" s="14">
        <v>41765.875</v>
      </c>
      <c r="H3024" s="7">
        <f t="shared" si="282"/>
        <v>6</v>
      </c>
      <c r="I3024" s="62">
        <f t="shared" si="283"/>
        <v>22</v>
      </c>
      <c r="J3024" s="135"/>
      <c r="M3024" s="16">
        <f t="shared" si="284"/>
        <v>0</v>
      </c>
      <c r="N3024" s="4">
        <f t="shared" si="285"/>
        <v>0</v>
      </c>
    </row>
    <row r="3025" spans="1:14">
      <c r="A3025" s="5">
        <v>41765.916666666664</v>
      </c>
      <c r="B3025" s="6">
        <f t="shared" si="286"/>
        <v>6</v>
      </c>
      <c r="C3025" s="6">
        <f t="shared" si="287"/>
        <v>23</v>
      </c>
      <c r="D3025" s="17">
        <v>50.450339999999997</v>
      </c>
      <c r="G3025" s="14">
        <v>41765.916666666664</v>
      </c>
      <c r="H3025" s="7">
        <f t="shared" si="282"/>
        <v>6</v>
      </c>
      <c r="I3025" s="62">
        <f t="shared" si="283"/>
        <v>23</v>
      </c>
      <c r="J3025" s="135"/>
      <c r="M3025" s="16">
        <f t="shared" si="284"/>
        <v>0</v>
      </c>
      <c r="N3025" s="4">
        <f t="shared" si="285"/>
        <v>0</v>
      </c>
    </row>
    <row r="3026" spans="1:14">
      <c r="A3026" s="5">
        <v>41765.958333333336</v>
      </c>
      <c r="B3026" s="6">
        <f t="shared" si="286"/>
        <v>6</v>
      </c>
      <c r="C3026" s="6">
        <f t="shared" si="287"/>
        <v>24</v>
      </c>
      <c r="D3026" s="17">
        <v>45.15</v>
      </c>
      <c r="G3026" s="14">
        <v>41765.958333333336</v>
      </c>
      <c r="H3026" s="7">
        <f t="shared" si="282"/>
        <v>6</v>
      </c>
      <c r="I3026" s="62">
        <f t="shared" si="283"/>
        <v>24</v>
      </c>
      <c r="J3026" s="135"/>
      <c r="M3026" s="16">
        <f t="shared" si="284"/>
        <v>0</v>
      </c>
      <c r="N3026" s="4">
        <f t="shared" si="285"/>
        <v>0</v>
      </c>
    </row>
    <row r="3027" spans="1:14">
      <c r="A3027" s="5">
        <v>41766</v>
      </c>
      <c r="B3027" s="6">
        <f t="shared" si="286"/>
        <v>7</v>
      </c>
      <c r="C3027" s="6">
        <f t="shared" si="287"/>
        <v>1</v>
      </c>
      <c r="D3027" s="17">
        <v>41.93</v>
      </c>
      <c r="G3027" s="14">
        <v>41766</v>
      </c>
      <c r="H3027" s="7">
        <f t="shared" si="282"/>
        <v>7</v>
      </c>
      <c r="I3027" s="62">
        <f t="shared" si="283"/>
        <v>1</v>
      </c>
      <c r="J3027" s="135"/>
      <c r="M3027" s="16">
        <f t="shared" si="284"/>
        <v>0</v>
      </c>
      <c r="N3027" s="4">
        <f t="shared" si="285"/>
        <v>0</v>
      </c>
    </row>
    <row r="3028" spans="1:14">
      <c r="A3028" s="5">
        <v>41766.041666666664</v>
      </c>
      <c r="B3028" s="6">
        <f t="shared" si="286"/>
        <v>7</v>
      </c>
      <c r="C3028" s="6">
        <f t="shared" si="287"/>
        <v>2</v>
      </c>
      <c r="D3028" s="17">
        <v>35.83455</v>
      </c>
      <c r="G3028" s="14">
        <v>41766.041666666664</v>
      </c>
      <c r="H3028" s="7">
        <f t="shared" si="282"/>
        <v>7</v>
      </c>
      <c r="I3028" s="62">
        <f t="shared" si="283"/>
        <v>2</v>
      </c>
      <c r="J3028" s="135"/>
      <c r="M3028" s="16">
        <f t="shared" si="284"/>
        <v>0</v>
      </c>
      <c r="N3028" s="4">
        <f t="shared" si="285"/>
        <v>0</v>
      </c>
    </row>
    <row r="3029" spans="1:14">
      <c r="A3029" s="5">
        <v>41766.083333333336</v>
      </c>
      <c r="B3029" s="6">
        <f t="shared" si="286"/>
        <v>7</v>
      </c>
      <c r="C3029" s="6">
        <f t="shared" si="287"/>
        <v>3</v>
      </c>
      <c r="D3029" s="17">
        <v>32.333550000000002</v>
      </c>
      <c r="G3029" s="14">
        <v>41766.083333333336</v>
      </c>
      <c r="H3029" s="7">
        <f t="shared" si="282"/>
        <v>7</v>
      </c>
      <c r="I3029" s="62">
        <f t="shared" si="283"/>
        <v>3</v>
      </c>
      <c r="J3029" s="135"/>
      <c r="M3029" s="16">
        <f t="shared" si="284"/>
        <v>0</v>
      </c>
      <c r="N3029" s="4">
        <f t="shared" si="285"/>
        <v>0</v>
      </c>
    </row>
    <row r="3030" spans="1:14">
      <c r="A3030" s="5">
        <v>41766.125</v>
      </c>
      <c r="B3030" s="6">
        <f t="shared" si="286"/>
        <v>7</v>
      </c>
      <c r="C3030" s="6">
        <f t="shared" si="287"/>
        <v>4</v>
      </c>
      <c r="D3030" s="17">
        <v>29.76163</v>
      </c>
      <c r="G3030" s="14">
        <v>41766.125</v>
      </c>
      <c r="H3030" s="7">
        <f t="shared" si="282"/>
        <v>7</v>
      </c>
      <c r="I3030" s="62">
        <f t="shared" si="283"/>
        <v>4</v>
      </c>
      <c r="J3030" s="135"/>
      <c r="M3030" s="16">
        <f t="shared" si="284"/>
        <v>0</v>
      </c>
      <c r="N3030" s="4">
        <f t="shared" si="285"/>
        <v>0</v>
      </c>
    </row>
    <row r="3031" spans="1:14">
      <c r="A3031" s="5">
        <v>41766.166666666664</v>
      </c>
      <c r="B3031" s="6">
        <f t="shared" si="286"/>
        <v>7</v>
      </c>
      <c r="C3031" s="6">
        <f t="shared" si="287"/>
        <v>5</v>
      </c>
      <c r="D3031" s="17">
        <v>38.773110000000003</v>
      </c>
      <c r="G3031" s="14">
        <v>41766.166666666664</v>
      </c>
      <c r="H3031" s="7">
        <f t="shared" si="282"/>
        <v>7</v>
      </c>
      <c r="I3031" s="62">
        <f t="shared" si="283"/>
        <v>5</v>
      </c>
      <c r="J3031" s="135"/>
      <c r="M3031" s="16">
        <f t="shared" si="284"/>
        <v>0</v>
      </c>
      <c r="N3031" s="4">
        <f t="shared" si="285"/>
        <v>0</v>
      </c>
    </row>
    <row r="3032" spans="1:14">
      <c r="A3032" s="5">
        <v>41766.208333333336</v>
      </c>
      <c r="B3032" s="6">
        <f t="shared" si="286"/>
        <v>7</v>
      </c>
      <c r="C3032" s="6">
        <f t="shared" si="287"/>
        <v>6</v>
      </c>
      <c r="D3032" s="17">
        <v>41.59</v>
      </c>
      <c r="G3032" s="14">
        <v>41766.208333333336</v>
      </c>
      <c r="H3032" s="7">
        <f t="shared" si="282"/>
        <v>7</v>
      </c>
      <c r="I3032" s="62">
        <f t="shared" si="283"/>
        <v>6</v>
      </c>
      <c r="J3032" s="135"/>
      <c r="M3032" s="16">
        <f t="shared" si="284"/>
        <v>0</v>
      </c>
      <c r="N3032" s="4">
        <f t="shared" si="285"/>
        <v>0</v>
      </c>
    </row>
    <row r="3033" spans="1:14">
      <c r="A3033" s="5">
        <v>41766.25</v>
      </c>
      <c r="B3033" s="6">
        <f t="shared" si="286"/>
        <v>7</v>
      </c>
      <c r="C3033" s="6">
        <f t="shared" si="287"/>
        <v>7</v>
      </c>
      <c r="D3033" s="17">
        <v>60</v>
      </c>
      <c r="G3033" s="14">
        <v>41766.25</v>
      </c>
      <c r="H3033" s="7">
        <f t="shared" si="282"/>
        <v>7</v>
      </c>
      <c r="I3033" s="62">
        <f t="shared" si="283"/>
        <v>7</v>
      </c>
      <c r="J3033" s="135"/>
      <c r="M3033" s="16">
        <f t="shared" si="284"/>
        <v>0</v>
      </c>
      <c r="N3033" s="4">
        <f t="shared" si="285"/>
        <v>0</v>
      </c>
    </row>
    <row r="3034" spans="1:14">
      <c r="A3034" s="5">
        <v>41766.291666666664</v>
      </c>
      <c r="B3034" s="6">
        <f t="shared" si="286"/>
        <v>7</v>
      </c>
      <c r="C3034" s="6">
        <f t="shared" si="287"/>
        <v>8</v>
      </c>
      <c r="D3034" s="17">
        <v>63.650210000000001</v>
      </c>
      <c r="G3034" s="14">
        <v>41766.291666666664</v>
      </c>
      <c r="H3034" s="7">
        <f t="shared" si="282"/>
        <v>7</v>
      </c>
      <c r="I3034" s="62">
        <f t="shared" si="283"/>
        <v>8</v>
      </c>
      <c r="J3034" s="135"/>
      <c r="M3034" s="16">
        <f t="shared" si="284"/>
        <v>0</v>
      </c>
      <c r="N3034" s="4">
        <f t="shared" si="285"/>
        <v>0</v>
      </c>
    </row>
    <row r="3035" spans="1:14">
      <c r="A3035" s="5">
        <v>41766.333333333336</v>
      </c>
      <c r="B3035" s="6">
        <f t="shared" si="286"/>
        <v>7</v>
      </c>
      <c r="C3035" s="6">
        <f t="shared" si="287"/>
        <v>9</v>
      </c>
      <c r="D3035" s="17">
        <v>49.28</v>
      </c>
      <c r="G3035" s="14">
        <v>41766.333333333336</v>
      </c>
      <c r="H3035" s="7">
        <f t="shared" si="282"/>
        <v>7</v>
      </c>
      <c r="I3035" s="62">
        <f t="shared" si="283"/>
        <v>9</v>
      </c>
      <c r="J3035" s="135"/>
      <c r="M3035" s="16">
        <f t="shared" si="284"/>
        <v>0</v>
      </c>
      <c r="N3035" s="4">
        <f t="shared" si="285"/>
        <v>0</v>
      </c>
    </row>
    <row r="3036" spans="1:14">
      <c r="A3036" s="5">
        <v>41766.375</v>
      </c>
      <c r="B3036" s="6">
        <f t="shared" si="286"/>
        <v>7</v>
      </c>
      <c r="C3036" s="6">
        <f t="shared" si="287"/>
        <v>10</v>
      </c>
      <c r="D3036" s="17">
        <v>46.825380000000003</v>
      </c>
      <c r="G3036" s="14">
        <v>41766.375</v>
      </c>
      <c r="H3036" s="7">
        <f t="shared" si="282"/>
        <v>7</v>
      </c>
      <c r="I3036" s="62">
        <f t="shared" si="283"/>
        <v>10</v>
      </c>
      <c r="J3036" s="135"/>
      <c r="M3036" s="16">
        <f t="shared" si="284"/>
        <v>0</v>
      </c>
      <c r="N3036" s="4">
        <f t="shared" si="285"/>
        <v>0</v>
      </c>
    </row>
    <row r="3037" spans="1:14">
      <c r="A3037" s="5">
        <v>41766.416666666664</v>
      </c>
      <c r="B3037" s="6">
        <f t="shared" si="286"/>
        <v>7</v>
      </c>
      <c r="C3037" s="6">
        <f t="shared" si="287"/>
        <v>11</v>
      </c>
      <c r="D3037" s="17">
        <v>47.439900000000002</v>
      </c>
      <c r="G3037" s="14">
        <v>41766.416666666664</v>
      </c>
      <c r="H3037" s="7">
        <f t="shared" si="282"/>
        <v>7</v>
      </c>
      <c r="I3037" s="62">
        <f t="shared" si="283"/>
        <v>11</v>
      </c>
      <c r="J3037" s="135"/>
      <c r="M3037" s="16">
        <f t="shared" si="284"/>
        <v>0</v>
      </c>
      <c r="N3037" s="4">
        <f t="shared" si="285"/>
        <v>0</v>
      </c>
    </row>
    <row r="3038" spans="1:14">
      <c r="A3038" s="5">
        <v>41766.458333333336</v>
      </c>
      <c r="B3038" s="6">
        <f t="shared" si="286"/>
        <v>7</v>
      </c>
      <c r="C3038" s="6">
        <f t="shared" si="287"/>
        <v>12</v>
      </c>
      <c r="D3038" s="17">
        <v>46.298360000000002</v>
      </c>
      <c r="G3038" s="14">
        <v>41766.458333333336</v>
      </c>
      <c r="H3038" s="7">
        <f t="shared" si="282"/>
        <v>7</v>
      </c>
      <c r="I3038" s="62">
        <f t="shared" si="283"/>
        <v>12</v>
      </c>
      <c r="J3038" s="135"/>
      <c r="M3038" s="16">
        <f t="shared" si="284"/>
        <v>0</v>
      </c>
      <c r="N3038" s="4">
        <f t="shared" si="285"/>
        <v>0</v>
      </c>
    </row>
    <row r="3039" spans="1:14">
      <c r="A3039" s="5">
        <v>41766.5</v>
      </c>
      <c r="B3039" s="6">
        <f t="shared" si="286"/>
        <v>7</v>
      </c>
      <c r="C3039" s="6">
        <f t="shared" si="287"/>
        <v>13</v>
      </c>
      <c r="D3039" s="17">
        <v>48.225439999999999</v>
      </c>
      <c r="G3039" s="14">
        <v>41766.5</v>
      </c>
      <c r="H3039" s="7">
        <f t="shared" si="282"/>
        <v>7</v>
      </c>
      <c r="I3039" s="62">
        <f t="shared" si="283"/>
        <v>13</v>
      </c>
      <c r="J3039" s="135"/>
      <c r="M3039" s="16">
        <f t="shared" si="284"/>
        <v>0</v>
      </c>
      <c r="N3039" s="4">
        <f t="shared" si="285"/>
        <v>0</v>
      </c>
    </row>
    <row r="3040" spans="1:14">
      <c r="A3040" s="5">
        <v>41766.541666666664</v>
      </c>
      <c r="B3040" s="6">
        <f t="shared" si="286"/>
        <v>7</v>
      </c>
      <c r="C3040" s="6">
        <f t="shared" si="287"/>
        <v>14</v>
      </c>
      <c r="D3040" s="17">
        <v>49.769469999999998</v>
      </c>
      <c r="G3040" s="14">
        <v>41766.541666666664</v>
      </c>
      <c r="H3040" s="7">
        <f t="shared" si="282"/>
        <v>7</v>
      </c>
      <c r="I3040" s="62">
        <f t="shared" si="283"/>
        <v>14</v>
      </c>
      <c r="J3040" s="135"/>
      <c r="M3040" s="16">
        <f t="shared" si="284"/>
        <v>0</v>
      </c>
      <c r="N3040" s="4">
        <f t="shared" si="285"/>
        <v>0</v>
      </c>
    </row>
    <row r="3041" spans="1:14">
      <c r="A3041" s="5">
        <v>41766.583333333336</v>
      </c>
      <c r="B3041" s="6">
        <f t="shared" si="286"/>
        <v>7</v>
      </c>
      <c r="C3041" s="6">
        <f t="shared" si="287"/>
        <v>15</v>
      </c>
      <c r="D3041" s="17">
        <v>51.72</v>
      </c>
      <c r="G3041" s="14">
        <v>41766.583333333336</v>
      </c>
      <c r="H3041" s="7">
        <f t="shared" si="282"/>
        <v>7</v>
      </c>
      <c r="I3041" s="62">
        <f t="shared" si="283"/>
        <v>15</v>
      </c>
      <c r="J3041" s="135"/>
      <c r="M3041" s="16">
        <f t="shared" si="284"/>
        <v>0</v>
      </c>
      <c r="N3041" s="4">
        <f t="shared" si="285"/>
        <v>0</v>
      </c>
    </row>
    <row r="3042" spans="1:14">
      <c r="A3042" s="5">
        <v>41766.625</v>
      </c>
      <c r="B3042" s="6">
        <f t="shared" si="286"/>
        <v>7</v>
      </c>
      <c r="C3042" s="6">
        <f t="shared" si="287"/>
        <v>16</v>
      </c>
      <c r="D3042" s="17">
        <v>47.871789999999997</v>
      </c>
      <c r="G3042" s="14">
        <v>41766.625</v>
      </c>
      <c r="H3042" s="7">
        <f t="shared" si="282"/>
        <v>7</v>
      </c>
      <c r="I3042" s="62">
        <f t="shared" si="283"/>
        <v>16</v>
      </c>
      <c r="J3042" s="135"/>
      <c r="M3042" s="16">
        <f t="shared" si="284"/>
        <v>0</v>
      </c>
      <c r="N3042" s="4">
        <f t="shared" si="285"/>
        <v>0</v>
      </c>
    </row>
    <row r="3043" spans="1:14">
      <c r="A3043" s="5">
        <v>41766.666666666664</v>
      </c>
      <c r="B3043" s="6">
        <f t="shared" si="286"/>
        <v>7</v>
      </c>
      <c r="C3043" s="6">
        <f t="shared" si="287"/>
        <v>17</v>
      </c>
      <c r="D3043" s="17">
        <v>49.965130000000002</v>
      </c>
      <c r="G3043" s="14">
        <v>41766.666666666664</v>
      </c>
      <c r="H3043" s="7">
        <f t="shared" si="282"/>
        <v>7</v>
      </c>
      <c r="I3043" s="62">
        <f t="shared" si="283"/>
        <v>17</v>
      </c>
      <c r="J3043" s="135"/>
      <c r="M3043" s="16">
        <f t="shared" si="284"/>
        <v>0</v>
      </c>
      <c r="N3043" s="4">
        <f t="shared" si="285"/>
        <v>0</v>
      </c>
    </row>
    <row r="3044" spans="1:14">
      <c r="A3044" s="5">
        <v>41766.708333333336</v>
      </c>
      <c r="B3044" s="6">
        <f t="shared" si="286"/>
        <v>7</v>
      </c>
      <c r="C3044" s="6">
        <f t="shared" si="287"/>
        <v>18</v>
      </c>
      <c r="D3044" s="17">
        <v>51.216630000000002</v>
      </c>
      <c r="G3044" s="14">
        <v>41766.708333333336</v>
      </c>
      <c r="H3044" s="7">
        <f t="shared" si="282"/>
        <v>7</v>
      </c>
      <c r="I3044" s="62">
        <f t="shared" si="283"/>
        <v>18</v>
      </c>
      <c r="J3044" s="135"/>
      <c r="M3044" s="16">
        <f t="shared" si="284"/>
        <v>0</v>
      </c>
      <c r="N3044" s="4">
        <f t="shared" si="285"/>
        <v>0</v>
      </c>
    </row>
    <row r="3045" spans="1:14">
      <c r="A3045" s="5">
        <v>41766.75</v>
      </c>
      <c r="B3045" s="6">
        <f t="shared" si="286"/>
        <v>7</v>
      </c>
      <c r="C3045" s="6">
        <f t="shared" si="287"/>
        <v>19</v>
      </c>
      <c r="D3045" s="17">
        <v>58.313310000000001</v>
      </c>
      <c r="G3045" s="14">
        <v>41766.75</v>
      </c>
      <c r="H3045" s="7">
        <f t="shared" si="282"/>
        <v>7</v>
      </c>
      <c r="I3045" s="62">
        <f t="shared" si="283"/>
        <v>19</v>
      </c>
      <c r="J3045" s="135"/>
      <c r="M3045" s="16">
        <f t="shared" si="284"/>
        <v>0</v>
      </c>
      <c r="N3045" s="4">
        <f t="shared" si="285"/>
        <v>0</v>
      </c>
    </row>
    <row r="3046" spans="1:14">
      <c r="A3046" s="5">
        <v>41766.791666666664</v>
      </c>
      <c r="B3046" s="6">
        <f t="shared" si="286"/>
        <v>7</v>
      </c>
      <c r="C3046" s="6">
        <f t="shared" si="287"/>
        <v>20</v>
      </c>
      <c r="D3046" s="17">
        <v>58.772109999999998</v>
      </c>
      <c r="G3046" s="14">
        <v>41766.791666666664</v>
      </c>
      <c r="H3046" s="7">
        <f t="shared" si="282"/>
        <v>7</v>
      </c>
      <c r="I3046" s="62">
        <f t="shared" si="283"/>
        <v>20</v>
      </c>
      <c r="J3046" s="135"/>
      <c r="M3046" s="16">
        <f t="shared" si="284"/>
        <v>0</v>
      </c>
      <c r="N3046" s="4">
        <f t="shared" si="285"/>
        <v>0</v>
      </c>
    </row>
    <row r="3047" spans="1:14">
      <c r="A3047" s="5">
        <v>41766.833333333336</v>
      </c>
      <c r="B3047" s="6">
        <f t="shared" si="286"/>
        <v>7</v>
      </c>
      <c r="C3047" s="6">
        <f t="shared" si="287"/>
        <v>21</v>
      </c>
      <c r="D3047" s="17">
        <v>63.361199999999997</v>
      </c>
      <c r="G3047" s="14">
        <v>41766.833333333336</v>
      </c>
      <c r="H3047" s="7">
        <f t="shared" si="282"/>
        <v>7</v>
      </c>
      <c r="I3047" s="62">
        <f t="shared" si="283"/>
        <v>21</v>
      </c>
      <c r="J3047" s="135"/>
      <c r="M3047" s="16">
        <f t="shared" si="284"/>
        <v>0</v>
      </c>
      <c r="N3047" s="4">
        <f t="shared" si="285"/>
        <v>0</v>
      </c>
    </row>
    <row r="3048" spans="1:14">
      <c r="A3048" s="5">
        <v>41766.875</v>
      </c>
      <c r="B3048" s="6">
        <f t="shared" si="286"/>
        <v>7</v>
      </c>
      <c r="C3048" s="6">
        <f t="shared" si="287"/>
        <v>22</v>
      </c>
      <c r="D3048" s="17">
        <v>64.595799999999997</v>
      </c>
      <c r="G3048" s="14">
        <v>41766.875</v>
      </c>
      <c r="H3048" s="7">
        <f t="shared" si="282"/>
        <v>7</v>
      </c>
      <c r="I3048" s="62">
        <f t="shared" si="283"/>
        <v>22</v>
      </c>
      <c r="J3048" s="135"/>
      <c r="M3048" s="16">
        <f t="shared" si="284"/>
        <v>0</v>
      </c>
      <c r="N3048" s="4">
        <f t="shared" si="285"/>
        <v>0</v>
      </c>
    </row>
    <row r="3049" spans="1:14">
      <c r="A3049" s="5">
        <v>41766.916666666664</v>
      </c>
      <c r="B3049" s="6">
        <f t="shared" si="286"/>
        <v>7</v>
      </c>
      <c r="C3049" s="6">
        <f t="shared" si="287"/>
        <v>23</v>
      </c>
      <c r="D3049" s="17">
        <v>48.833869999999997</v>
      </c>
      <c r="G3049" s="14">
        <v>41766.916666666664</v>
      </c>
      <c r="H3049" s="7">
        <f t="shared" si="282"/>
        <v>7</v>
      </c>
      <c r="I3049" s="62">
        <f t="shared" si="283"/>
        <v>23</v>
      </c>
      <c r="J3049" s="135"/>
      <c r="M3049" s="16">
        <f t="shared" si="284"/>
        <v>0</v>
      </c>
      <c r="N3049" s="4">
        <f t="shared" si="285"/>
        <v>0</v>
      </c>
    </row>
    <row r="3050" spans="1:14">
      <c r="A3050" s="5">
        <v>41766.958333333336</v>
      </c>
      <c r="B3050" s="6">
        <f t="shared" si="286"/>
        <v>7</v>
      </c>
      <c r="C3050" s="6">
        <f t="shared" si="287"/>
        <v>24</v>
      </c>
      <c r="D3050" s="17">
        <v>43.35</v>
      </c>
      <c r="G3050" s="14">
        <v>41766.958333333336</v>
      </c>
      <c r="H3050" s="7">
        <f t="shared" si="282"/>
        <v>7</v>
      </c>
      <c r="I3050" s="62">
        <f t="shared" si="283"/>
        <v>24</v>
      </c>
      <c r="J3050" s="135"/>
      <c r="M3050" s="16">
        <f t="shared" si="284"/>
        <v>0</v>
      </c>
      <c r="N3050" s="4">
        <f t="shared" si="285"/>
        <v>0</v>
      </c>
    </row>
    <row r="3051" spans="1:14">
      <c r="A3051" s="5">
        <v>41767</v>
      </c>
      <c r="B3051" s="6">
        <f t="shared" si="286"/>
        <v>8</v>
      </c>
      <c r="C3051" s="6">
        <f t="shared" si="287"/>
        <v>1</v>
      </c>
      <c r="D3051" s="17">
        <v>37.637900000000002</v>
      </c>
      <c r="G3051" s="14">
        <v>41767</v>
      </c>
      <c r="H3051" s="7">
        <f t="shared" si="282"/>
        <v>8</v>
      </c>
      <c r="I3051" s="62">
        <f t="shared" si="283"/>
        <v>1</v>
      </c>
      <c r="J3051" s="135"/>
      <c r="M3051" s="16">
        <f t="shared" si="284"/>
        <v>0</v>
      </c>
      <c r="N3051" s="4">
        <f t="shared" si="285"/>
        <v>0</v>
      </c>
    </row>
    <row r="3052" spans="1:14">
      <c r="A3052" s="5">
        <v>41767.041666666664</v>
      </c>
      <c r="B3052" s="6">
        <f t="shared" si="286"/>
        <v>8</v>
      </c>
      <c r="C3052" s="6">
        <f t="shared" si="287"/>
        <v>2</v>
      </c>
      <c r="D3052" s="17">
        <v>37.840000000000003</v>
      </c>
      <c r="G3052" s="14">
        <v>41767.041666666664</v>
      </c>
      <c r="H3052" s="7">
        <f t="shared" si="282"/>
        <v>8</v>
      </c>
      <c r="I3052" s="62">
        <f t="shared" si="283"/>
        <v>2</v>
      </c>
      <c r="J3052" s="135"/>
      <c r="M3052" s="16">
        <f t="shared" si="284"/>
        <v>0</v>
      </c>
      <c r="N3052" s="4">
        <f t="shared" si="285"/>
        <v>0</v>
      </c>
    </row>
    <row r="3053" spans="1:14">
      <c r="A3053" s="5">
        <v>41767.083333333336</v>
      </c>
      <c r="B3053" s="6">
        <f t="shared" si="286"/>
        <v>8</v>
      </c>
      <c r="C3053" s="6">
        <f t="shared" si="287"/>
        <v>3</v>
      </c>
      <c r="D3053" s="17">
        <v>38.030439999999999</v>
      </c>
      <c r="G3053" s="14">
        <v>41767.083333333336</v>
      </c>
      <c r="H3053" s="7">
        <f t="shared" si="282"/>
        <v>8</v>
      </c>
      <c r="I3053" s="62">
        <f t="shared" si="283"/>
        <v>3</v>
      </c>
      <c r="J3053" s="135"/>
      <c r="M3053" s="16">
        <f t="shared" si="284"/>
        <v>0</v>
      </c>
      <c r="N3053" s="4">
        <f t="shared" si="285"/>
        <v>0</v>
      </c>
    </row>
    <row r="3054" spans="1:14">
      <c r="A3054" s="5">
        <v>41767.125</v>
      </c>
      <c r="B3054" s="6">
        <f t="shared" si="286"/>
        <v>8</v>
      </c>
      <c r="C3054" s="6">
        <f t="shared" si="287"/>
        <v>4</v>
      </c>
      <c r="D3054" s="17">
        <v>38.730539999999998</v>
      </c>
      <c r="G3054" s="14">
        <v>41767.125</v>
      </c>
      <c r="H3054" s="7">
        <f t="shared" si="282"/>
        <v>8</v>
      </c>
      <c r="I3054" s="62">
        <f t="shared" si="283"/>
        <v>4</v>
      </c>
      <c r="J3054" s="135"/>
      <c r="M3054" s="16">
        <f t="shared" si="284"/>
        <v>0</v>
      </c>
      <c r="N3054" s="4">
        <f t="shared" si="285"/>
        <v>0</v>
      </c>
    </row>
    <row r="3055" spans="1:14">
      <c r="A3055" s="5">
        <v>41767.166666666664</v>
      </c>
      <c r="B3055" s="6">
        <f t="shared" si="286"/>
        <v>8</v>
      </c>
      <c r="C3055" s="6">
        <f t="shared" si="287"/>
        <v>5</v>
      </c>
      <c r="D3055" s="17">
        <v>38.89</v>
      </c>
      <c r="G3055" s="14">
        <v>41767.166666666664</v>
      </c>
      <c r="H3055" s="7">
        <f t="shared" si="282"/>
        <v>8</v>
      </c>
      <c r="I3055" s="62">
        <f t="shared" si="283"/>
        <v>5</v>
      </c>
      <c r="J3055" s="135"/>
      <c r="M3055" s="16">
        <f t="shared" si="284"/>
        <v>0</v>
      </c>
      <c r="N3055" s="4">
        <f t="shared" si="285"/>
        <v>0</v>
      </c>
    </row>
    <row r="3056" spans="1:14">
      <c r="A3056" s="5">
        <v>41767.208333333336</v>
      </c>
      <c r="B3056" s="6">
        <f t="shared" si="286"/>
        <v>8</v>
      </c>
      <c r="C3056" s="6">
        <f t="shared" si="287"/>
        <v>6</v>
      </c>
      <c r="D3056" s="17">
        <v>41.17</v>
      </c>
      <c r="G3056" s="14">
        <v>41767.208333333336</v>
      </c>
      <c r="H3056" s="7">
        <f t="shared" si="282"/>
        <v>8</v>
      </c>
      <c r="I3056" s="62">
        <f t="shared" si="283"/>
        <v>6</v>
      </c>
      <c r="J3056" s="135"/>
      <c r="M3056" s="16">
        <f t="shared" si="284"/>
        <v>0</v>
      </c>
      <c r="N3056" s="4">
        <f t="shared" si="285"/>
        <v>0</v>
      </c>
    </row>
    <row r="3057" spans="1:14">
      <c r="A3057" s="5">
        <v>41767.25</v>
      </c>
      <c r="B3057" s="6">
        <f t="shared" si="286"/>
        <v>8</v>
      </c>
      <c r="C3057" s="6">
        <f t="shared" si="287"/>
        <v>7</v>
      </c>
      <c r="D3057" s="17">
        <v>53.90936</v>
      </c>
      <c r="G3057" s="14">
        <v>41767.25</v>
      </c>
      <c r="H3057" s="7">
        <f t="shared" si="282"/>
        <v>8</v>
      </c>
      <c r="I3057" s="62">
        <f t="shared" si="283"/>
        <v>7</v>
      </c>
      <c r="J3057" s="135"/>
      <c r="M3057" s="16">
        <f t="shared" si="284"/>
        <v>0</v>
      </c>
      <c r="N3057" s="4">
        <f t="shared" si="285"/>
        <v>0</v>
      </c>
    </row>
    <row r="3058" spans="1:14">
      <c r="A3058" s="5">
        <v>41767.291666666664</v>
      </c>
      <c r="B3058" s="6">
        <f t="shared" si="286"/>
        <v>8</v>
      </c>
      <c r="C3058" s="6">
        <f t="shared" si="287"/>
        <v>8</v>
      </c>
      <c r="D3058" s="17">
        <v>53.93</v>
      </c>
      <c r="G3058" s="14">
        <v>41767.291666666664</v>
      </c>
      <c r="H3058" s="7">
        <f t="shared" si="282"/>
        <v>8</v>
      </c>
      <c r="I3058" s="62">
        <f t="shared" si="283"/>
        <v>8</v>
      </c>
      <c r="J3058" s="135"/>
      <c r="M3058" s="16">
        <f t="shared" si="284"/>
        <v>0</v>
      </c>
      <c r="N3058" s="4">
        <f t="shared" si="285"/>
        <v>0</v>
      </c>
    </row>
    <row r="3059" spans="1:14">
      <c r="A3059" s="5">
        <v>41767.333333333336</v>
      </c>
      <c r="B3059" s="6">
        <f t="shared" si="286"/>
        <v>8</v>
      </c>
      <c r="C3059" s="6">
        <f t="shared" si="287"/>
        <v>9</v>
      </c>
      <c r="D3059" s="17">
        <v>48.59</v>
      </c>
      <c r="G3059" s="14">
        <v>41767.333333333336</v>
      </c>
      <c r="H3059" s="7">
        <f t="shared" si="282"/>
        <v>8</v>
      </c>
      <c r="I3059" s="62">
        <f t="shared" si="283"/>
        <v>9</v>
      </c>
      <c r="J3059" s="135"/>
      <c r="M3059" s="16">
        <f t="shared" si="284"/>
        <v>0</v>
      </c>
      <c r="N3059" s="4">
        <f t="shared" si="285"/>
        <v>0</v>
      </c>
    </row>
    <row r="3060" spans="1:14">
      <c r="A3060" s="5">
        <v>41767.375</v>
      </c>
      <c r="B3060" s="6">
        <f t="shared" si="286"/>
        <v>8</v>
      </c>
      <c r="C3060" s="6">
        <f t="shared" si="287"/>
        <v>10</v>
      </c>
      <c r="D3060" s="17">
        <v>45.68929</v>
      </c>
      <c r="G3060" s="14">
        <v>41767.375</v>
      </c>
      <c r="H3060" s="7">
        <f t="shared" si="282"/>
        <v>8</v>
      </c>
      <c r="I3060" s="62">
        <f t="shared" si="283"/>
        <v>10</v>
      </c>
      <c r="J3060" s="135"/>
      <c r="M3060" s="16">
        <f t="shared" si="284"/>
        <v>0</v>
      </c>
      <c r="N3060" s="4">
        <f t="shared" si="285"/>
        <v>0</v>
      </c>
    </row>
    <row r="3061" spans="1:14">
      <c r="A3061" s="5">
        <v>41767.416666666664</v>
      </c>
      <c r="B3061" s="6">
        <f t="shared" si="286"/>
        <v>8</v>
      </c>
      <c r="C3061" s="6">
        <f t="shared" si="287"/>
        <v>11</v>
      </c>
      <c r="D3061" s="17">
        <v>48.534610000000001</v>
      </c>
      <c r="G3061" s="14">
        <v>41767.416666666664</v>
      </c>
      <c r="H3061" s="7">
        <f t="shared" si="282"/>
        <v>8</v>
      </c>
      <c r="I3061" s="62">
        <f t="shared" si="283"/>
        <v>11</v>
      </c>
      <c r="J3061" s="135"/>
      <c r="M3061" s="16">
        <f t="shared" si="284"/>
        <v>0</v>
      </c>
      <c r="N3061" s="4">
        <f t="shared" si="285"/>
        <v>0</v>
      </c>
    </row>
    <row r="3062" spans="1:14">
      <c r="A3062" s="5">
        <v>41767.458333333336</v>
      </c>
      <c r="B3062" s="6">
        <f t="shared" si="286"/>
        <v>8</v>
      </c>
      <c r="C3062" s="6">
        <f t="shared" si="287"/>
        <v>12</v>
      </c>
      <c r="D3062" s="17">
        <v>47.46134</v>
      </c>
      <c r="G3062" s="14">
        <v>41767.458333333336</v>
      </c>
      <c r="H3062" s="7">
        <f t="shared" si="282"/>
        <v>8</v>
      </c>
      <c r="I3062" s="62">
        <f t="shared" si="283"/>
        <v>12</v>
      </c>
      <c r="J3062" s="135"/>
      <c r="M3062" s="16">
        <f t="shared" si="284"/>
        <v>0</v>
      </c>
      <c r="N3062" s="4">
        <f t="shared" si="285"/>
        <v>0</v>
      </c>
    </row>
    <row r="3063" spans="1:14">
      <c r="A3063" s="5">
        <v>41767.5</v>
      </c>
      <c r="B3063" s="6">
        <f t="shared" si="286"/>
        <v>8</v>
      </c>
      <c r="C3063" s="6">
        <f t="shared" si="287"/>
        <v>13</v>
      </c>
      <c r="D3063" s="17">
        <v>46.504649999999998</v>
      </c>
      <c r="G3063" s="14">
        <v>41767.5</v>
      </c>
      <c r="H3063" s="7">
        <f t="shared" si="282"/>
        <v>8</v>
      </c>
      <c r="I3063" s="62">
        <f t="shared" si="283"/>
        <v>13</v>
      </c>
      <c r="J3063" s="135"/>
      <c r="M3063" s="16">
        <f t="shared" si="284"/>
        <v>0</v>
      </c>
      <c r="N3063" s="4">
        <f t="shared" si="285"/>
        <v>0</v>
      </c>
    </row>
    <row r="3064" spans="1:14">
      <c r="A3064" s="5">
        <v>41767.541666666664</v>
      </c>
      <c r="B3064" s="6">
        <f t="shared" si="286"/>
        <v>8</v>
      </c>
      <c r="C3064" s="6">
        <f t="shared" si="287"/>
        <v>14</v>
      </c>
      <c r="D3064" s="17">
        <v>51.29</v>
      </c>
      <c r="G3064" s="14">
        <v>41767.541666666664</v>
      </c>
      <c r="H3064" s="7">
        <f t="shared" si="282"/>
        <v>8</v>
      </c>
      <c r="I3064" s="62">
        <f t="shared" si="283"/>
        <v>14</v>
      </c>
      <c r="J3064" s="135"/>
      <c r="M3064" s="16">
        <f t="shared" si="284"/>
        <v>0</v>
      </c>
      <c r="N3064" s="4">
        <f t="shared" si="285"/>
        <v>0</v>
      </c>
    </row>
    <row r="3065" spans="1:14">
      <c r="A3065" s="5">
        <v>41767.583333333336</v>
      </c>
      <c r="B3065" s="6">
        <f t="shared" si="286"/>
        <v>8</v>
      </c>
      <c r="C3065" s="6">
        <f t="shared" si="287"/>
        <v>15</v>
      </c>
      <c r="D3065" s="17">
        <v>50.991669999999999</v>
      </c>
      <c r="G3065" s="14">
        <v>41767.583333333336</v>
      </c>
      <c r="H3065" s="7">
        <f t="shared" si="282"/>
        <v>8</v>
      </c>
      <c r="I3065" s="62">
        <f t="shared" si="283"/>
        <v>15</v>
      </c>
      <c r="J3065" s="135"/>
      <c r="M3065" s="16">
        <f t="shared" si="284"/>
        <v>0</v>
      </c>
      <c r="N3065" s="4">
        <f t="shared" si="285"/>
        <v>0</v>
      </c>
    </row>
    <row r="3066" spans="1:14">
      <c r="A3066" s="5">
        <v>41767.625</v>
      </c>
      <c r="B3066" s="6">
        <f t="shared" si="286"/>
        <v>8</v>
      </c>
      <c r="C3066" s="6">
        <f t="shared" si="287"/>
        <v>16</v>
      </c>
      <c r="D3066" s="17">
        <v>50.59</v>
      </c>
      <c r="G3066" s="14">
        <v>41767.625</v>
      </c>
      <c r="H3066" s="7">
        <f t="shared" si="282"/>
        <v>8</v>
      </c>
      <c r="I3066" s="62">
        <f t="shared" si="283"/>
        <v>16</v>
      </c>
      <c r="J3066" s="135"/>
      <c r="M3066" s="16">
        <f t="shared" si="284"/>
        <v>0</v>
      </c>
      <c r="N3066" s="4">
        <f t="shared" si="285"/>
        <v>0</v>
      </c>
    </row>
    <row r="3067" spans="1:14">
      <c r="A3067" s="5">
        <v>41767.666666666664</v>
      </c>
      <c r="B3067" s="6">
        <f t="shared" si="286"/>
        <v>8</v>
      </c>
      <c r="C3067" s="6">
        <f t="shared" si="287"/>
        <v>17</v>
      </c>
      <c r="D3067" s="17">
        <v>48.348840000000003</v>
      </c>
      <c r="G3067" s="14">
        <v>41767.666666666664</v>
      </c>
      <c r="H3067" s="7">
        <f t="shared" si="282"/>
        <v>8</v>
      </c>
      <c r="I3067" s="62">
        <f t="shared" si="283"/>
        <v>17</v>
      </c>
      <c r="J3067" s="135"/>
      <c r="M3067" s="16">
        <f t="shared" si="284"/>
        <v>0</v>
      </c>
      <c r="N3067" s="4">
        <f t="shared" si="285"/>
        <v>0</v>
      </c>
    </row>
    <row r="3068" spans="1:14">
      <c r="A3068" s="5">
        <v>41767.708333333336</v>
      </c>
      <c r="B3068" s="6">
        <f t="shared" si="286"/>
        <v>8</v>
      </c>
      <c r="C3068" s="6">
        <f t="shared" si="287"/>
        <v>18</v>
      </c>
      <c r="D3068" s="17">
        <v>50.112929999999999</v>
      </c>
      <c r="G3068" s="14">
        <v>41767.708333333336</v>
      </c>
      <c r="H3068" s="7">
        <f t="shared" si="282"/>
        <v>8</v>
      </c>
      <c r="I3068" s="62">
        <f t="shared" si="283"/>
        <v>18</v>
      </c>
      <c r="J3068" s="135"/>
      <c r="M3068" s="16">
        <f t="shared" si="284"/>
        <v>0</v>
      </c>
      <c r="N3068" s="4">
        <f t="shared" si="285"/>
        <v>0</v>
      </c>
    </row>
    <row r="3069" spans="1:14">
      <c r="A3069" s="5">
        <v>41767.75</v>
      </c>
      <c r="B3069" s="6">
        <f t="shared" si="286"/>
        <v>8</v>
      </c>
      <c r="C3069" s="6">
        <f t="shared" si="287"/>
        <v>19</v>
      </c>
      <c r="D3069" s="17">
        <v>55.996110000000002</v>
      </c>
      <c r="G3069" s="14">
        <v>41767.75</v>
      </c>
      <c r="H3069" s="7">
        <f t="shared" si="282"/>
        <v>8</v>
      </c>
      <c r="I3069" s="62">
        <f t="shared" si="283"/>
        <v>19</v>
      </c>
      <c r="J3069" s="135"/>
      <c r="M3069" s="16">
        <f t="shared" si="284"/>
        <v>0</v>
      </c>
      <c r="N3069" s="4">
        <f t="shared" si="285"/>
        <v>0</v>
      </c>
    </row>
    <row r="3070" spans="1:14">
      <c r="A3070" s="5">
        <v>41767.791666666664</v>
      </c>
      <c r="B3070" s="6">
        <f t="shared" si="286"/>
        <v>8</v>
      </c>
      <c r="C3070" s="6">
        <f t="shared" si="287"/>
        <v>20</v>
      </c>
      <c r="D3070" s="17">
        <v>58.787320000000001</v>
      </c>
      <c r="G3070" s="14">
        <v>41767.791666666664</v>
      </c>
      <c r="H3070" s="7">
        <f t="shared" si="282"/>
        <v>8</v>
      </c>
      <c r="I3070" s="62">
        <f t="shared" si="283"/>
        <v>20</v>
      </c>
      <c r="J3070" s="135"/>
      <c r="M3070" s="16">
        <f t="shared" si="284"/>
        <v>0</v>
      </c>
      <c r="N3070" s="4">
        <f t="shared" si="285"/>
        <v>0</v>
      </c>
    </row>
    <row r="3071" spans="1:14">
      <c r="A3071" s="5">
        <v>41767.833333333336</v>
      </c>
      <c r="B3071" s="6">
        <f t="shared" si="286"/>
        <v>8</v>
      </c>
      <c r="C3071" s="6">
        <f t="shared" si="287"/>
        <v>21</v>
      </c>
      <c r="D3071" s="17">
        <v>62.147170000000003</v>
      </c>
      <c r="G3071" s="14">
        <v>41767.833333333336</v>
      </c>
      <c r="H3071" s="7">
        <f t="shared" si="282"/>
        <v>8</v>
      </c>
      <c r="I3071" s="62">
        <f t="shared" si="283"/>
        <v>21</v>
      </c>
      <c r="J3071" s="135"/>
      <c r="M3071" s="16">
        <f t="shared" si="284"/>
        <v>0</v>
      </c>
      <c r="N3071" s="4">
        <f t="shared" si="285"/>
        <v>0</v>
      </c>
    </row>
    <row r="3072" spans="1:14">
      <c r="A3072" s="5">
        <v>41767.875</v>
      </c>
      <c r="B3072" s="6">
        <f t="shared" si="286"/>
        <v>8</v>
      </c>
      <c r="C3072" s="6">
        <f t="shared" si="287"/>
        <v>22</v>
      </c>
      <c r="D3072" s="17">
        <v>61.507069999999999</v>
      </c>
      <c r="G3072" s="14">
        <v>41767.875</v>
      </c>
      <c r="H3072" s="7">
        <f t="shared" si="282"/>
        <v>8</v>
      </c>
      <c r="I3072" s="62">
        <f t="shared" si="283"/>
        <v>22</v>
      </c>
      <c r="J3072" s="135"/>
      <c r="M3072" s="16">
        <f t="shared" si="284"/>
        <v>0</v>
      </c>
      <c r="N3072" s="4">
        <f t="shared" si="285"/>
        <v>0</v>
      </c>
    </row>
    <row r="3073" spans="1:14">
      <c r="A3073" s="5">
        <v>41767.916666666664</v>
      </c>
      <c r="B3073" s="6">
        <f t="shared" si="286"/>
        <v>8</v>
      </c>
      <c r="C3073" s="6">
        <f t="shared" si="287"/>
        <v>23</v>
      </c>
      <c r="D3073" s="17">
        <v>48.110660000000003</v>
      </c>
      <c r="G3073" s="14">
        <v>41767.916666666664</v>
      </c>
      <c r="H3073" s="7">
        <f t="shared" si="282"/>
        <v>8</v>
      </c>
      <c r="I3073" s="62">
        <f t="shared" si="283"/>
        <v>23</v>
      </c>
      <c r="J3073" s="135"/>
      <c r="M3073" s="16">
        <f t="shared" si="284"/>
        <v>0</v>
      </c>
      <c r="N3073" s="4">
        <f t="shared" si="285"/>
        <v>0</v>
      </c>
    </row>
    <row r="3074" spans="1:14">
      <c r="A3074" s="5">
        <v>41767.958333333336</v>
      </c>
      <c r="B3074" s="6">
        <f t="shared" si="286"/>
        <v>8</v>
      </c>
      <c r="C3074" s="6">
        <f t="shared" si="287"/>
        <v>24</v>
      </c>
      <c r="D3074" s="17">
        <v>43.083320000000001</v>
      </c>
      <c r="G3074" s="14">
        <v>41767.958333333336</v>
      </c>
      <c r="H3074" s="7">
        <f t="shared" si="282"/>
        <v>8</v>
      </c>
      <c r="I3074" s="62">
        <f t="shared" si="283"/>
        <v>24</v>
      </c>
      <c r="J3074" s="135"/>
      <c r="M3074" s="16">
        <f t="shared" si="284"/>
        <v>0</v>
      </c>
      <c r="N3074" s="4">
        <f t="shared" si="285"/>
        <v>0</v>
      </c>
    </row>
    <row r="3075" spans="1:14">
      <c r="A3075" s="5">
        <v>41768</v>
      </c>
      <c r="B3075" s="6">
        <f t="shared" si="286"/>
        <v>9</v>
      </c>
      <c r="C3075" s="6">
        <f t="shared" si="287"/>
        <v>1</v>
      </c>
      <c r="D3075" s="17">
        <v>39.607909999999997</v>
      </c>
      <c r="G3075" s="14">
        <v>41768</v>
      </c>
      <c r="H3075" s="7">
        <f t="shared" si="282"/>
        <v>9</v>
      </c>
      <c r="I3075" s="62">
        <f t="shared" si="283"/>
        <v>1</v>
      </c>
      <c r="J3075" s="135"/>
      <c r="M3075" s="16">
        <f t="shared" si="284"/>
        <v>0</v>
      </c>
      <c r="N3075" s="4">
        <f t="shared" si="285"/>
        <v>0</v>
      </c>
    </row>
    <row r="3076" spans="1:14">
      <c r="A3076" s="5">
        <v>41768.041666666664</v>
      </c>
      <c r="B3076" s="6">
        <f t="shared" si="286"/>
        <v>9</v>
      </c>
      <c r="C3076" s="6">
        <f t="shared" si="287"/>
        <v>2</v>
      </c>
      <c r="D3076" s="17">
        <v>37.14</v>
      </c>
      <c r="G3076" s="14">
        <v>41768.041666666664</v>
      </c>
      <c r="H3076" s="7">
        <f t="shared" ref="H3076:H3139" si="288">DAY(G3076)</f>
        <v>9</v>
      </c>
      <c r="I3076" s="62">
        <f t="shared" ref="I3076:I3139" si="289">HOUR(G3076)+1</f>
        <v>2</v>
      </c>
      <c r="J3076" s="135"/>
      <c r="M3076" s="16">
        <f t="shared" ref="M3076:M3139" si="290">IF(H3076=B3076,0,1)</f>
        <v>0</v>
      </c>
      <c r="N3076" s="4">
        <f t="shared" ref="N3076:N3139" si="291">IF(I3076=C3076,0,1)</f>
        <v>0</v>
      </c>
    </row>
    <row r="3077" spans="1:14">
      <c r="A3077" s="5">
        <v>41768.083333333336</v>
      </c>
      <c r="B3077" s="6">
        <f t="shared" ref="B3077:B3140" si="292">DAY(A3077)</f>
        <v>9</v>
      </c>
      <c r="C3077" s="6">
        <f t="shared" ref="C3077:C3140" si="293">HOUR(A3077)+1</f>
        <v>3</v>
      </c>
      <c r="D3077" s="17">
        <v>31.255960000000002</v>
      </c>
      <c r="G3077" s="14">
        <v>41768.083333333336</v>
      </c>
      <c r="H3077" s="7">
        <f t="shared" si="288"/>
        <v>9</v>
      </c>
      <c r="I3077" s="62">
        <f t="shared" si="289"/>
        <v>3</v>
      </c>
      <c r="J3077" s="135"/>
      <c r="M3077" s="16">
        <f t="shared" si="290"/>
        <v>0</v>
      </c>
      <c r="N3077" s="4">
        <f t="shared" si="291"/>
        <v>0</v>
      </c>
    </row>
    <row r="3078" spans="1:14">
      <c r="A3078" s="5">
        <v>41768.125</v>
      </c>
      <c r="B3078" s="6">
        <f t="shared" si="292"/>
        <v>9</v>
      </c>
      <c r="C3078" s="6">
        <f t="shared" si="293"/>
        <v>4</v>
      </c>
      <c r="D3078" s="17">
        <v>28.393190000000001</v>
      </c>
      <c r="G3078" s="14">
        <v>41768.125</v>
      </c>
      <c r="H3078" s="7">
        <f t="shared" si="288"/>
        <v>9</v>
      </c>
      <c r="I3078" s="62">
        <f t="shared" si="289"/>
        <v>4</v>
      </c>
      <c r="J3078" s="135"/>
      <c r="M3078" s="16">
        <f t="shared" si="290"/>
        <v>0</v>
      </c>
      <c r="N3078" s="4">
        <f t="shared" si="291"/>
        <v>0</v>
      </c>
    </row>
    <row r="3079" spans="1:14">
      <c r="A3079" s="5">
        <v>41768.166666666664</v>
      </c>
      <c r="B3079" s="6">
        <f t="shared" si="292"/>
        <v>9</v>
      </c>
      <c r="C3079" s="6">
        <f t="shared" si="293"/>
        <v>5</v>
      </c>
      <c r="D3079" s="17">
        <v>32.197310000000002</v>
      </c>
      <c r="G3079" s="14">
        <v>41768.166666666664</v>
      </c>
      <c r="H3079" s="7">
        <f t="shared" si="288"/>
        <v>9</v>
      </c>
      <c r="I3079" s="62">
        <f t="shared" si="289"/>
        <v>5</v>
      </c>
      <c r="J3079" s="135"/>
      <c r="M3079" s="16">
        <f t="shared" si="290"/>
        <v>0</v>
      </c>
      <c r="N3079" s="4">
        <f t="shared" si="291"/>
        <v>0</v>
      </c>
    </row>
    <row r="3080" spans="1:14">
      <c r="A3080" s="5">
        <v>41768.208333333336</v>
      </c>
      <c r="B3080" s="6">
        <f t="shared" si="292"/>
        <v>9</v>
      </c>
      <c r="C3080" s="6">
        <f t="shared" si="293"/>
        <v>6</v>
      </c>
      <c r="D3080" s="17">
        <v>39.739190000000001</v>
      </c>
      <c r="G3080" s="14">
        <v>41768.208333333336</v>
      </c>
      <c r="H3080" s="7">
        <f t="shared" si="288"/>
        <v>9</v>
      </c>
      <c r="I3080" s="62">
        <f t="shared" si="289"/>
        <v>6</v>
      </c>
      <c r="J3080" s="135"/>
      <c r="M3080" s="16">
        <f t="shared" si="290"/>
        <v>0</v>
      </c>
      <c r="N3080" s="4">
        <f t="shared" si="291"/>
        <v>0</v>
      </c>
    </row>
    <row r="3081" spans="1:14">
      <c r="A3081" s="5">
        <v>41768.25</v>
      </c>
      <c r="B3081" s="6">
        <f t="shared" si="292"/>
        <v>9</v>
      </c>
      <c r="C3081" s="6">
        <f t="shared" si="293"/>
        <v>7</v>
      </c>
      <c r="D3081" s="17">
        <v>52.056019999999997</v>
      </c>
      <c r="G3081" s="14">
        <v>41768.25</v>
      </c>
      <c r="H3081" s="7">
        <f t="shared" si="288"/>
        <v>9</v>
      </c>
      <c r="I3081" s="62">
        <f t="shared" si="289"/>
        <v>7</v>
      </c>
      <c r="J3081" s="135"/>
      <c r="M3081" s="16">
        <f t="shared" si="290"/>
        <v>0</v>
      </c>
      <c r="N3081" s="4">
        <f t="shared" si="291"/>
        <v>0</v>
      </c>
    </row>
    <row r="3082" spans="1:14">
      <c r="A3082" s="5">
        <v>41768.291666666664</v>
      </c>
      <c r="B3082" s="6">
        <f t="shared" si="292"/>
        <v>9</v>
      </c>
      <c r="C3082" s="6">
        <f t="shared" si="293"/>
        <v>8</v>
      </c>
      <c r="D3082" s="17">
        <v>52.7</v>
      </c>
      <c r="G3082" s="14">
        <v>41768.291666666664</v>
      </c>
      <c r="H3082" s="7">
        <f t="shared" si="288"/>
        <v>9</v>
      </c>
      <c r="I3082" s="62">
        <f t="shared" si="289"/>
        <v>8</v>
      </c>
      <c r="J3082" s="135"/>
      <c r="M3082" s="16">
        <f t="shared" si="290"/>
        <v>0</v>
      </c>
      <c r="N3082" s="4">
        <f t="shared" si="291"/>
        <v>0</v>
      </c>
    </row>
    <row r="3083" spans="1:14">
      <c r="A3083" s="5">
        <v>41768.333333333336</v>
      </c>
      <c r="B3083" s="6">
        <f t="shared" si="292"/>
        <v>9</v>
      </c>
      <c r="C3083" s="6">
        <f t="shared" si="293"/>
        <v>9</v>
      </c>
      <c r="D3083" s="17">
        <v>44.780880000000003</v>
      </c>
      <c r="G3083" s="14">
        <v>41768.333333333336</v>
      </c>
      <c r="H3083" s="7">
        <f t="shared" si="288"/>
        <v>9</v>
      </c>
      <c r="I3083" s="62">
        <f t="shared" si="289"/>
        <v>9</v>
      </c>
      <c r="J3083" s="135"/>
      <c r="M3083" s="16">
        <f t="shared" si="290"/>
        <v>0</v>
      </c>
      <c r="N3083" s="4">
        <f t="shared" si="291"/>
        <v>0</v>
      </c>
    </row>
    <row r="3084" spans="1:14">
      <c r="A3084" s="5">
        <v>41768.375</v>
      </c>
      <c r="B3084" s="6">
        <f t="shared" si="292"/>
        <v>9</v>
      </c>
      <c r="C3084" s="6">
        <f t="shared" si="293"/>
        <v>10</v>
      </c>
      <c r="D3084" s="17">
        <v>46.835610000000003</v>
      </c>
      <c r="G3084" s="14">
        <v>41768.375</v>
      </c>
      <c r="H3084" s="7">
        <f t="shared" si="288"/>
        <v>9</v>
      </c>
      <c r="I3084" s="62">
        <f t="shared" si="289"/>
        <v>10</v>
      </c>
      <c r="J3084" s="135"/>
      <c r="M3084" s="16">
        <f t="shared" si="290"/>
        <v>0</v>
      </c>
      <c r="N3084" s="4">
        <f t="shared" si="291"/>
        <v>0</v>
      </c>
    </row>
    <row r="3085" spans="1:14">
      <c r="A3085" s="5">
        <v>41768.416666666664</v>
      </c>
      <c r="B3085" s="6">
        <f t="shared" si="292"/>
        <v>9</v>
      </c>
      <c r="C3085" s="6">
        <f t="shared" si="293"/>
        <v>11</v>
      </c>
      <c r="D3085" s="17">
        <v>50.246609999999997</v>
      </c>
      <c r="G3085" s="14">
        <v>41768.416666666664</v>
      </c>
      <c r="H3085" s="7">
        <f t="shared" si="288"/>
        <v>9</v>
      </c>
      <c r="I3085" s="62">
        <f t="shared" si="289"/>
        <v>11</v>
      </c>
      <c r="J3085" s="135"/>
      <c r="M3085" s="16">
        <f t="shared" si="290"/>
        <v>0</v>
      </c>
      <c r="N3085" s="4">
        <f t="shared" si="291"/>
        <v>0</v>
      </c>
    </row>
    <row r="3086" spans="1:14">
      <c r="A3086" s="5">
        <v>41768.458333333336</v>
      </c>
      <c r="B3086" s="6">
        <f t="shared" si="292"/>
        <v>9</v>
      </c>
      <c r="C3086" s="6">
        <f t="shared" si="293"/>
        <v>12</v>
      </c>
      <c r="D3086" s="17">
        <v>48.55</v>
      </c>
      <c r="G3086" s="14">
        <v>41768.458333333336</v>
      </c>
      <c r="H3086" s="7">
        <f t="shared" si="288"/>
        <v>9</v>
      </c>
      <c r="I3086" s="62">
        <f t="shared" si="289"/>
        <v>12</v>
      </c>
      <c r="J3086" s="135"/>
      <c r="M3086" s="16">
        <f t="shared" si="290"/>
        <v>0</v>
      </c>
      <c r="N3086" s="4">
        <f t="shared" si="291"/>
        <v>0</v>
      </c>
    </row>
    <row r="3087" spans="1:14">
      <c r="A3087" s="5">
        <v>41768.5</v>
      </c>
      <c r="B3087" s="6">
        <f t="shared" si="292"/>
        <v>9</v>
      </c>
      <c r="C3087" s="6">
        <f t="shared" si="293"/>
        <v>13</v>
      </c>
      <c r="D3087" s="17">
        <v>44.289499999999997</v>
      </c>
      <c r="G3087" s="14">
        <v>41768.5</v>
      </c>
      <c r="H3087" s="7">
        <f t="shared" si="288"/>
        <v>9</v>
      </c>
      <c r="I3087" s="62">
        <f t="shared" si="289"/>
        <v>13</v>
      </c>
      <c r="J3087" s="135"/>
      <c r="M3087" s="16">
        <f t="shared" si="290"/>
        <v>0</v>
      </c>
      <c r="N3087" s="4">
        <f t="shared" si="291"/>
        <v>0</v>
      </c>
    </row>
    <row r="3088" spans="1:14">
      <c r="A3088" s="5">
        <v>41768.541666666664</v>
      </c>
      <c r="B3088" s="6">
        <f t="shared" si="292"/>
        <v>9</v>
      </c>
      <c r="C3088" s="6">
        <f t="shared" si="293"/>
        <v>14</v>
      </c>
      <c r="D3088" s="17">
        <v>45.835760000000001</v>
      </c>
      <c r="G3088" s="14">
        <v>41768.541666666664</v>
      </c>
      <c r="H3088" s="7">
        <f t="shared" si="288"/>
        <v>9</v>
      </c>
      <c r="I3088" s="62">
        <f t="shared" si="289"/>
        <v>14</v>
      </c>
      <c r="J3088" s="135"/>
      <c r="M3088" s="16">
        <f t="shared" si="290"/>
        <v>0</v>
      </c>
      <c r="N3088" s="4">
        <f t="shared" si="291"/>
        <v>0</v>
      </c>
    </row>
    <row r="3089" spans="1:14">
      <c r="A3089" s="5">
        <v>41768.583333333336</v>
      </c>
      <c r="B3089" s="6">
        <f t="shared" si="292"/>
        <v>9</v>
      </c>
      <c r="C3089" s="6">
        <f t="shared" si="293"/>
        <v>15</v>
      </c>
      <c r="D3089" s="17">
        <v>42.041490000000003</v>
      </c>
      <c r="G3089" s="14">
        <v>41768.583333333336</v>
      </c>
      <c r="H3089" s="7">
        <f t="shared" si="288"/>
        <v>9</v>
      </c>
      <c r="I3089" s="62">
        <f t="shared" si="289"/>
        <v>15</v>
      </c>
      <c r="J3089" s="135"/>
      <c r="M3089" s="16">
        <f t="shared" si="290"/>
        <v>0</v>
      </c>
      <c r="N3089" s="4">
        <f t="shared" si="291"/>
        <v>0</v>
      </c>
    </row>
    <row r="3090" spans="1:14">
      <c r="A3090" s="5">
        <v>41768.625</v>
      </c>
      <c r="B3090" s="6">
        <f t="shared" si="292"/>
        <v>9</v>
      </c>
      <c r="C3090" s="6">
        <f t="shared" si="293"/>
        <v>16</v>
      </c>
      <c r="D3090" s="17">
        <v>41.64658</v>
      </c>
      <c r="G3090" s="14">
        <v>41768.625</v>
      </c>
      <c r="H3090" s="7">
        <f t="shared" si="288"/>
        <v>9</v>
      </c>
      <c r="I3090" s="62">
        <f t="shared" si="289"/>
        <v>16</v>
      </c>
      <c r="J3090" s="135"/>
      <c r="M3090" s="16">
        <f t="shared" si="290"/>
        <v>0</v>
      </c>
      <c r="N3090" s="4">
        <f t="shared" si="291"/>
        <v>0</v>
      </c>
    </row>
    <row r="3091" spans="1:14">
      <c r="A3091" s="5">
        <v>41768.666666666664</v>
      </c>
      <c r="B3091" s="6">
        <f t="shared" si="292"/>
        <v>9</v>
      </c>
      <c r="C3091" s="6">
        <f t="shared" si="293"/>
        <v>17</v>
      </c>
      <c r="D3091" s="17">
        <v>39.546039999999998</v>
      </c>
      <c r="G3091" s="14">
        <v>41768.666666666664</v>
      </c>
      <c r="H3091" s="7">
        <f t="shared" si="288"/>
        <v>9</v>
      </c>
      <c r="I3091" s="62">
        <f t="shared" si="289"/>
        <v>17</v>
      </c>
      <c r="J3091" s="135"/>
      <c r="M3091" s="16">
        <f t="shared" si="290"/>
        <v>0</v>
      </c>
      <c r="N3091" s="4">
        <f t="shared" si="291"/>
        <v>0</v>
      </c>
    </row>
    <row r="3092" spans="1:14">
      <c r="A3092" s="5">
        <v>41768.708333333336</v>
      </c>
      <c r="B3092" s="6">
        <f t="shared" si="292"/>
        <v>9</v>
      </c>
      <c r="C3092" s="6">
        <f t="shared" si="293"/>
        <v>18</v>
      </c>
      <c r="D3092" s="17">
        <v>41.392490000000002</v>
      </c>
      <c r="G3092" s="14">
        <v>41768.708333333336</v>
      </c>
      <c r="H3092" s="7">
        <f t="shared" si="288"/>
        <v>9</v>
      </c>
      <c r="I3092" s="62">
        <f t="shared" si="289"/>
        <v>18</v>
      </c>
      <c r="J3092" s="135"/>
      <c r="M3092" s="16">
        <f t="shared" si="290"/>
        <v>0</v>
      </c>
      <c r="N3092" s="4">
        <f t="shared" si="291"/>
        <v>0</v>
      </c>
    </row>
    <row r="3093" spans="1:14">
      <c r="A3093" s="5">
        <v>41768.75</v>
      </c>
      <c r="B3093" s="6">
        <f t="shared" si="292"/>
        <v>9</v>
      </c>
      <c r="C3093" s="6">
        <f t="shared" si="293"/>
        <v>19</v>
      </c>
      <c r="D3093" s="17">
        <v>46.55</v>
      </c>
      <c r="G3093" s="14">
        <v>41768.75</v>
      </c>
      <c r="H3093" s="7">
        <f t="shared" si="288"/>
        <v>9</v>
      </c>
      <c r="I3093" s="62">
        <f t="shared" si="289"/>
        <v>19</v>
      </c>
      <c r="J3093" s="135"/>
      <c r="M3093" s="16">
        <f t="shared" si="290"/>
        <v>0</v>
      </c>
      <c r="N3093" s="4">
        <f t="shared" si="291"/>
        <v>0</v>
      </c>
    </row>
    <row r="3094" spans="1:14">
      <c r="A3094" s="5">
        <v>41768.791666666664</v>
      </c>
      <c r="B3094" s="6">
        <f t="shared" si="292"/>
        <v>9</v>
      </c>
      <c r="C3094" s="6">
        <f t="shared" si="293"/>
        <v>20</v>
      </c>
      <c r="D3094" s="17">
        <v>50.35</v>
      </c>
      <c r="G3094" s="14">
        <v>41768.791666666664</v>
      </c>
      <c r="H3094" s="7">
        <f t="shared" si="288"/>
        <v>9</v>
      </c>
      <c r="I3094" s="62">
        <f t="shared" si="289"/>
        <v>20</v>
      </c>
      <c r="J3094" s="135"/>
      <c r="M3094" s="16">
        <f t="shared" si="290"/>
        <v>0</v>
      </c>
      <c r="N3094" s="4">
        <f t="shared" si="291"/>
        <v>0</v>
      </c>
    </row>
    <row r="3095" spans="1:14">
      <c r="A3095" s="5">
        <v>41768.833333333336</v>
      </c>
      <c r="B3095" s="6">
        <f t="shared" si="292"/>
        <v>9</v>
      </c>
      <c r="C3095" s="6">
        <f t="shared" si="293"/>
        <v>21</v>
      </c>
      <c r="D3095" s="17">
        <v>56.529730000000001</v>
      </c>
      <c r="G3095" s="14">
        <v>41768.833333333336</v>
      </c>
      <c r="H3095" s="7">
        <f t="shared" si="288"/>
        <v>9</v>
      </c>
      <c r="I3095" s="62">
        <f t="shared" si="289"/>
        <v>21</v>
      </c>
      <c r="J3095" s="135"/>
      <c r="M3095" s="16">
        <f t="shared" si="290"/>
        <v>0</v>
      </c>
      <c r="N3095" s="4">
        <f t="shared" si="291"/>
        <v>0</v>
      </c>
    </row>
    <row r="3096" spans="1:14">
      <c r="A3096" s="5">
        <v>41768.875</v>
      </c>
      <c r="B3096" s="6">
        <f t="shared" si="292"/>
        <v>9</v>
      </c>
      <c r="C3096" s="6">
        <f t="shared" si="293"/>
        <v>22</v>
      </c>
      <c r="D3096" s="17">
        <v>56.14</v>
      </c>
      <c r="G3096" s="14">
        <v>41768.875</v>
      </c>
      <c r="H3096" s="7">
        <f t="shared" si="288"/>
        <v>9</v>
      </c>
      <c r="I3096" s="62">
        <f t="shared" si="289"/>
        <v>22</v>
      </c>
      <c r="J3096" s="135"/>
      <c r="M3096" s="16">
        <f t="shared" si="290"/>
        <v>0</v>
      </c>
      <c r="N3096" s="4">
        <f t="shared" si="291"/>
        <v>0</v>
      </c>
    </row>
    <row r="3097" spans="1:14">
      <c r="A3097" s="5">
        <v>41768.916666666664</v>
      </c>
      <c r="B3097" s="6">
        <f t="shared" si="292"/>
        <v>9</v>
      </c>
      <c r="C3097" s="6">
        <f t="shared" si="293"/>
        <v>23</v>
      </c>
      <c r="D3097" s="17">
        <v>51.073659999999997</v>
      </c>
      <c r="G3097" s="14">
        <v>41768.916666666664</v>
      </c>
      <c r="H3097" s="7">
        <f t="shared" si="288"/>
        <v>9</v>
      </c>
      <c r="I3097" s="62">
        <f t="shared" si="289"/>
        <v>23</v>
      </c>
      <c r="J3097" s="135"/>
      <c r="M3097" s="16">
        <f t="shared" si="290"/>
        <v>0</v>
      </c>
      <c r="N3097" s="4">
        <f t="shared" si="291"/>
        <v>0</v>
      </c>
    </row>
    <row r="3098" spans="1:14">
      <c r="A3098" s="5">
        <v>41768.958333333336</v>
      </c>
      <c r="B3098" s="6">
        <f t="shared" si="292"/>
        <v>9</v>
      </c>
      <c r="C3098" s="6">
        <f t="shared" si="293"/>
        <v>24</v>
      </c>
      <c r="D3098" s="17">
        <v>45.229579999999999</v>
      </c>
      <c r="G3098" s="14">
        <v>41768.958333333336</v>
      </c>
      <c r="H3098" s="7">
        <f t="shared" si="288"/>
        <v>9</v>
      </c>
      <c r="I3098" s="62">
        <f t="shared" si="289"/>
        <v>24</v>
      </c>
      <c r="J3098" s="135"/>
      <c r="M3098" s="16">
        <f t="shared" si="290"/>
        <v>0</v>
      </c>
      <c r="N3098" s="4">
        <f t="shared" si="291"/>
        <v>0</v>
      </c>
    </row>
    <row r="3099" spans="1:14">
      <c r="A3099" s="5">
        <v>41769</v>
      </c>
      <c r="B3099" s="6">
        <f t="shared" si="292"/>
        <v>10</v>
      </c>
      <c r="C3099" s="6">
        <f t="shared" si="293"/>
        <v>1</v>
      </c>
      <c r="D3099" s="17">
        <v>41.8</v>
      </c>
      <c r="G3099" s="14">
        <v>41769</v>
      </c>
      <c r="H3099" s="7">
        <f t="shared" si="288"/>
        <v>10</v>
      </c>
      <c r="I3099" s="62">
        <f t="shared" si="289"/>
        <v>1</v>
      </c>
      <c r="J3099" s="135"/>
      <c r="M3099" s="16">
        <f t="shared" si="290"/>
        <v>0</v>
      </c>
      <c r="N3099" s="4">
        <f t="shared" si="291"/>
        <v>0</v>
      </c>
    </row>
    <row r="3100" spans="1:14">
      <c r="A3100" s="5">
        <v>41769.041666666664</v>
      </c>
      <c r="B3100" s="6">
        <f t="shared" si="292"/>
        <v>10</v>
      </c>
      <c r="C3100" s="6">
        <f t="shared" si="293"/>
        <v>2</v>
      </c>
      <c r="D3100" s="17">
        <v>38.590000000000003</v>
      </c>
      <c r="G3100" s="14">
        <v>41769.041666666664</v>
      </c>
      <c r="H3100" s="7">
        <f t="shared" si="288"/>
        <v>10</v>
      </c>
      <c r="I3100" s="62">
        <f t="shared" si="289"/>
        <v>2</v>
      </c>
      <c r="J3100" s="135"/>
      <c r="M3100" s="16">
        <f t="shared" si="290"/>
        <v>0</v>
      </c>
      <c r="N3100" s="4">
        <f t="shared" si="291"/>
        <v>0</v>
      </c>
    </row>
    <row r="3101" spans="1:14">
      <c r="A3101" s="5">
        <v>41769.083333333336</v>
      </c>
      <c r="B3101" s="6">
        <f t="shared" si="292"/>
        <v>10</v>
      </c>
      <c r="C3101" s="6">
        <f t="shared" si="293"/>
        <v>3</v>
      </c>
      <c r="D3101" s="17">
        <v>35.434379999999997</v>
      </c>
      <c r="G3101" s="14">
        <v>41769.083333333336</v>
      </c>
      <c r="H3101" s="7">
        <f t="shared" si="288"/>
        <v>10</v>
      </c>
      <c r="I3101" s="62">
        <f t="shared" si="289"/>
        <v>3</v>
      </c>
      <c r="J3101" s="135"/>
      <c r="M3101" s="16">
        <f t="shared" si="290"/>
        <v>0</v>
      </c>
      <c r="N3101" s="4">
        <f t="shared" si="291"/>
        <v>0</v>
      </c>
    </row>
    <row r="3102" spans="1:14">
      <c r="A3102" s="5">
        <v>41769.125</v>
      </c>
      <c r="B3102" s="6">
        <f t="shared" si="292"/>
        <v>10</v>
      </c>
      <c r="C3102" s="6">
        <f t="shared" si="293"/>
        <v>4</v>
      </c>
      <c r="D3102" s="17">
        <v>33.498399999999997</v>
      </c>
      <c r="G3102" s="14">
        <v>41769.125</v>
      </c>
      <c r="H3102" s="7">
        <f t="shared" si="288"/>
        <v>10</v>
      </c>
      <c r="I3102" s="62">
        <f t="shared" si="289"/>
        <v>4</v>
      </c>
      <c r="J3102" s="135"/>
      <c r="M3102" s="16">
        <f t="shared" si="290"/>
        <v>0</v>
      </c>
      <c r="N3102" s="4">
        <f t="shared" si="291"/>
        <v>0</v>
      </c>
    </row>
    <row r="3103" spans="1:14">
      <c r="A3103" s="5">
        <v>41769.166666666664</v>
      </c>
      <c r="B3103" s="6">
        <f t="shared" si="292"/>
        <v>10</v>
      </c>
      <c r="C3103" s="6">
        <f t="shared" si="293"/>
        <v>5</v>
      </c>
      <c r="D3103" s="17">
        <v>33.619999999999997</v>
      </c>
      <c r="G3103" s="14">
        <v>41769.166666666664</v>
      </c>
      <c r="H3103" s="7">
        <f t="shared" si="288"/>
        <v>10</v>
      </c>
      <c r="I3103" s="62">
        <f t="shared" si="289"/>
        <v>5</v>
      </c>
      <c r="J3103" s="135"/>
      <c r="M3103" s="16">
        <f t="shared" si="290"/>
        <v>0</v>
      </c>
      <c r="N3103" s="4">
        <f t="shared" si="291"/>
        <v>0</v>
      </c>
    </row>
    <row r="3104" spans="1:14">
      <c r="A3104" s="5">
        <v>41769.208333333336</v>
      </c>
      <c r="B3104" s="6">
        <f t="shared" si="292"/>
        <v>10</v>
      </c>
      <c r="C3104" s="6">
        <f t="shared" si="293"/>
        <v>6</v>
      </c>
      <c r="D3104" s="17">
        <v>38.99</v>
      </c>
      <c r="G3104" s="14">
        <v>41769.208333333336</v>
      </c>
      <c r="H3104" s="7">
        <f t="shared" si="288"/>
        <v>10</v>
      </c>
      <c r="I3104" s="62">
        <f t="shared" si="289"/>
        <v>6</v>
      </c>
      <c r="J3104" s="135"/>
      <c r="M3104" s="16">
        <f t="shared" si="290"/>
        <v>0</v>
      </c>
      <c r="N3104" s="4">
        <f t="shared" si="291"/>
        <v>0</v>
      </c>
    </row>
    <row r="3105" spans="1:14">
      <c r="A3105" s="5">
        <v>41769.25</v>
      </c>
      <c r="B3105" s="6">
        <f t="shared" si="292"/>
        <v>10</v>
      </c>
      <c r="C3105" s="6">
        <f t="shared" si="293"/>
        <v>7</v>
      </c>
      <c r="D3105" s="17">
        <v>41.587490000000003</v>
      </c>
      <c r="G3105" s="14">
        <v>41769.25</v>
      </c>
      <c r="H3105" s="7">
        <f t="shared" si="288"/>
        <v>10</v>
      </c>
      <c r="I3105" s="62">
        <f t="shared" si="289"/>
        <v>7</v>
      </c>
      <c r="J3105" s="135"/>
      <c r="M3105" s="16">
        <f t="shared" si="290"/>
        <v>0</v>
      </c>
      <c r="N3105" s="4">
        <f t="shared" si="291"/>
        <v>0</v>
      </c>
    </row>
    <row r="3106" spans="1:14">
      <c r="A3106" s="5">
        <v>41769.291666666664</v>
      </c>
      <c r="B3106" s="6">
        <f t="shared" si="292"/>
        <v>10</v>
      </c>
      <c r="C3106" s="6">
        <f t="shared" si="293"/>
        <v>8</v>
      </c>
      <c r="D3106" s="17">
        <v>40.74</v>
      </c>
      <c r="G3106" s="14">
        <v>41769.291666666664</v>
      </c>
      <c r="H3106" s="7">
        <f t="shared" si="288"/>
        <v>10</v>
      </c>
      <c r="I3106" s="62">
        <f t="shared" si="289"/>
        <v>8</v>
      </c>
      <c r="J3106" s="135"/>
      <c r="M3106" s="16">
        <f t="shared" si="290"/>
        <v>0</v>
      </c>
      <c r="N3106" s="4">
        <f t="shared" si="291"/>
        <v>0</v>
      </c>
    </row>
    <row r="3107" spans="1:14">
      <c r="A3107" s="5">
        <v>41769.333333333336</v>
      </c>
      <c r="B3107" s="6">
        <f t="shared" si="292"/>
        <v>10</v>
      </c>
      <c r="C3107" s="6">
        <f t="shared" si="293"/>
        <v>9</v>
      </c>
      <c r="D3107" s="17">
        <v>41.21</v>
      </c>
      <c r="G3107" s="14">
        <v>41769.333333333336</v>
      </c>
      <c r="H3107" s="7">
        <f t="shared" si="288"/>
        <v>10</v>
      </c>
      <c r="I3107" s="62">
        <f t="shared" si="289"/>
        <v>9</v>
      </c>
      <c r="J3107" s="135"/>
      <c r="M3107" s="16">
        <f t="shared" si="290"/>
        <v>0</v>
      </c>
      <c r="N3107" s="4">
        <f t="shared" si="291"/>
        <v>0</v>
      </c>
    </row>
    <row r="3108" spans="1:14">
      <c r="A3108" s="5">
        <v>41769.375</v>
      </c>
      <c r="B3108" s="6">
        <f t="shared" si="292"/>
        <v>10</v>
      </c>
      <c r="C3108" s="6">
        <f t="shared" si="293"/>
        <v>10</v>
      </c>
      <c r="D3108" s="17">
        <v>38.413159999999998</v>
      </c>
      <c r="G3108" s="14">
        <v>41769.375</v>
      </c>
      <c r="H3108" s="7">
        <f t="shared" si="288"/>
        <v>10</v>
      </c>
      <c r="I3108" s="62">
        <f t="shared" si="289"/>
        <v>10</v>
      </c>
      <c r="J3108" s="135"/>
      <c r="M3108" s="16">
        <f t="shared" si="290"/>
        <v>0</v>
      </c>
      <c r="N3108" s="4">
        <f t="shared" si="291"/>
        <v>0</v>
      </c>
    </row>
    <row r="3109" spans="1:14">
      <c r="A3109" s="5">
        <v>41769.416666666664</v>
      </c>
      <c r="B3109" s="6">
        <f t="shared" si="292"/>
        <v>10</v>
      </c>
      <c r="C3109" s="6">
        <f t="shared" si="293"/>
        <v>11</v>
      </c>
      <c r="D3109" s="17">
        <v>38.57582</v>
      </c>
      <c r="G3109" s="14">
        <v>41769.416666666664</v>
      </c>
      <c r="H3109" s="7">
        <f t="shared" si="288"/>
        <v>10</v>
      </c>
      <c r="I3109" s="62">
        <f t="shared" si="289"/>
        <v>11</v>
      </c>
      <c r="J3109" s="135"/>
      <c r="M3109" s="16">
        <f t="shared" si="290"/>
        <v>0</v>
      </c>
      <c r="N3109" s="4">
        <f t="shared" si="291"/>
        <v>0</v>
      </c>
    </row>
    <row r="3110" spans="1:14">
      <c r="A3110" s="5">
        <v>41769.458333333336</v>
      </c>
      <c r="B3110" s="6">
        <f t="shared" si="292"/>
        <v>10</v>
      </c>
      <c r="C3110" s="6">
        <f t="shared" si="293"/>
        <v>12</v>
      </c>
      <c r="D3110" s="17">
        <v>46.39217</v>
      </c>
      <c r="G3110" s="14">
        <v>41769.458333333336</v>
      </c>
      <c r="H3110" s="7">
        <f t="shared" si="288"/>
        <v>10</v>
      </c>
      <c r="I3110" s="62">
        <f t="shared" si="289"/>
        <v>12</v>
      </c>
      <c r="J3110" s="135"/>
      <c r="M3110" s="16">
        <f t="shared" si="290"/>
        <v>0</v>
      </c>
      <c r="N3110" s="4">
        <f t="shared" si="291"/>
        <v>0</v>
      </c>
    </row>
    <row r="3111" spans="1:14">
      <c r="A3111" s="5">
        <v>41769.5</v>
      </c>
      <c r="B3111" s="6">
        <f t="shared" si="292"/>
        <v>10</v>
      </c>
      <c r="C3111" s="6">
        <f t="shared" si="293"/>
        <v>13</v>
      </c>
      <c r="D3111" s="17">
        <v>48.83</v>
      </c>
      <c r="G3111" s="14">
        <v>41769.5</v>
      </c>
      <c r="H3111" s="7">
        <f t="shared" si="288"/>
        <v>10</v>
      </c>
      <c r="I3111" s="62">
        <f t="shared" si="289"/>
        <v>13</v>
      </c>
      <c r="J3111" s="135"/>
      <c r="M3111" s="16">
        <f t="shared" si="290"/>
        <v>0</v>
      </c>
      <c r="N3111" s="4">
        <f t="shared" si="291"/>
        <v>0</v>
      </c>
    </row>
    <row r="3112" spans="1:14">
      <c r="A3112" s="5">
        <v>41769.541666666664</v>
      </c>
      <c r="B3112" s="6">
        <f t="shared" si="292"/>
        <v>10</v>
      </c>
      <c r="C3112" s="6">
        <f t="shared" si="293"/>
        <v>14</v>
      </c>
      <c r="D3112" s="17">
        <v>44.820869999999999</v>
      </c>
      <c r="G3112" s="14">
        <v>41769.541666666664</v>
      </c>
      <c r="H3112" s="7">
        <f t="shared" si="288"/>
        <v>10</v>
      </c>
      <c r="I3112" s="62">
        <f t="shared" si="289"/>
        <v>14</v>
      </c>
      <c r="J3112" s="135"/>
      <c r="M3112" s="16">
        <f t="shared" si="290"/>
        <v>0</v>
      </c>
      <c r="N3112" s="4">
        <f t="shared" si="291"/>
        <v>0</v>
      </c>
    </row>
    <row r="3113" spans="1:14">
      <c r="A3113" s="5">
        <v>41769.583333333336</v>
      </c>
      <c r="B3113" s="6">
        <f t="shared" si="292"/>
        <v>10</v>
      </c>
      <c r="C3113" s="6">
        <f t="shared" si="293"/>
        <v>15</v>
      </c>
      <c r="D3113" s="17">
        <v>41.880830000000003</v>
      </c>
      <c r="G3113" s="14">
        <v>41769.583333333336</v>
      </c>
      <c r="H3113" s="7">
        <f t="shared" si="288"/>
        <v>10</v>
      </c>
      <c r="I3113" s="62">
        <f t="shared" si="289"/>
        <v>15</v>
      </c>
      <c r="J3113" s="135"/>
      <c r="M3113" s="16">
        <f t="shared" si="290"/>
        <v>0</v>
      </c>
      <c r="N3113" s="4">
        <f t="shared" si="291"/>
        <v>0</v>
      </c>
    </row>
    <row r="3114" spans="1:14">
      <c r="A3114" s="5">
        <v>41769.625</v>
      </c>
      <c r="B3114" s="6">
        <f t="shared" si="292"/>
        <v>10</v>
      </c>
      <c r="C3114" s="6">
        <f t="shared" si="293"/>
        <v>16</v>
      </c>
      <c r="D3114" s="17">
        <v>41.680399999999999</v>
      </c>
      <c r="G3114" s="14">
        <v>41769.625</v>
      </c>
      <c r="H3114" s="7">
        <f t="shared" si="288"/>
        <v>10</v>
      </c>
      <c r="I3114" s="62">
        <f t="shared" si="289"/>
        <v>16</v>
      </c>
      <c r="J3114" s="135"/>
      <c r="M3114" s="16">
        <f t="shared" si="290"/>
        <v>0</v>
      </c>
      <c r="N3114" s="4">
        <f t="shared" si="291"/>
        <v>0</v>
      </c>
    </row>
    <row r="3115" spans="1:14">
      <c r="A3115" s="5">
        <v>41769.666666666664</v>
      </c>
      <c r="B3115" s="6">
        <f t="shared" si="292"/>
        <v>10</v>
      </c>
      <c r="C3115" s="6">
        <f t="shared" si="293"/>
        <v>17</v>
      </c>
      <c r="D3115" s="17">
        <v>42.664340000000003</v>
      </c>
      <c r="G3115" s="14">
        <v>41769.666666666664</v>
      </c>
      <c r="H3115" s="7">
        <f t="shared" si="288"/>
        <v>10</v>
      </c>
      <c r="I3115" s="62">
        <f t="shared" si="289"/>
        <v>17</v>
      </c>
      <c r="J3115" s="135"/>
      <c r="M3115" s="16">
        <f t="shared" si="290"/>
        <v>0</v>
      </c>
      <c r="N3115" s="4">
        <f t="shared" si="291"/>
        <v>0</v>
      </c>
    </row>
    <row r="3116" spans="1:14">
      <c r="A3116" s="5">
        <v>41769.708333333336</v>
      </c>
      <c r="B3116" s="6">
        <f t="shared" si="292"/>
        <v>10</v>
      </c>
      <c r="C3116" s="6">
        <f t="shared" si="293"/>
        <v>18</v>
      </c>
      <c r="D3116" s="17">
        <v>47.741579999999999</v>
      </c>
      <c r="G3116" s="14">
        <v>41769.708333333336</v>
      </c>
      <c r="H3116" s="7">
        <f t="shared" si="288"/>
        <v>10</v>
      </c>
      <c r="I3116" s="62">
        <f t="shared" si="289"/>
        <v>18</v>
      </c>
      <c r="J3116" s="135"/>
      <c r="M3116" s="16">
        <f t="shared" si="290"/>
        <v>0</v>
      </c>
      <c r="N3116" s="4">
        <f t="shared" si="291"/>
        <v>0</v>
      </c>
    </row>
    <row r="3117" spans="1:14">
      <c r="A3117" s="5">
        <v>41769.75</v>
      </c>
      <c r="B3117" s="6">
        <f t="shared" si="292"/>
        <v>10</v>
      </c>
      <c r="C3117" s="6">
        <f t="shared" si="293"/>
        <v>19</v>
      </c>
      <c r="D3117" s="17">
        <v>51.221380000000003</v>
      </c>
      <c r="G3117" s="14">
        <v>41769.75</v>
      </c>
      <c r="H3117" s="7">
        <f t="shared" si="288"/>
        <v>10</v>
      </c>
      <c r="I3117" s="62">
        <f t="shared" si="289"/>
        <v>19</v>
      </c>
      <c r="J3117" s="135"/>
      <c r="M3117" s="16">
        <f t="shared" si="290"/>
        <v>0</v>
      </c>
      <c r="N3117" s="4">
        <f t="shared" si="291"/>
        <v>0</v>
      </c>
    </row>
    <row r="3118" spans="1:14">
      <c r="A3118" s="5">
        <v>41769.791666666664</v>
      </c>
      <c r="B3118" s="6">
        <f t="shared" si="292"/>
        <v>10</v>
      </c>
      <c r="C3118" s="6">
        <f t="shared" si="293"/>
        <v>20</v>
      </c>
      <c r="D3118" s="17">
        <v>58</v>
      </c>
      <c r="G3118" s="14">
        <v>41769.791666666664</v>
      </c>
      <c r="H3118" s="7">
        <f t="shared" si="288"/>
        <v>10</v>
      </c>
      <c r="I3118" s="62">
        <f t="shared" si="289"/>
        <v>20</v>
      </c>
      <c r="J3118" s="135"/>
      <c r="M3118" s="16">
        <f t="shared" si="290"/>
        <v>0</v>
      </c>
      <c r="N3118" s="4">
        <f t="shared" si="291"/>
        <v>0</v>
      </c>
    </row>
    <row r="3119" spans="1:14">
      <c r="A3119" s="5">
        <v>41769.833333333336</v>
      </c>
      <c r="B3119" s="6">
        <f t="shared" si="292"/>
        <v>10</v>
      </c>
      <c r="C3119" s="6">
        <f t="shared" si="293"/>
        <v>21</v>
      </c>
      <c r="D3119" s="17">
        <v>65.722229999999996</v>
      </c>
      <c r="G3119" s="14">
        <v>41769.833333333336</v>
      </c>
      <c r="H3119" s="7">
        <f t="shared" si="288"/>
        <v>10</v>
      </c>
      <c r="I3119" s="62">
        <f t="shared" si="289"/>
        <v>21</v>
      </c>
      <c r="J3119" s="135"/>
      <c r="M3119" s="16">
        <f t="shared" si="290"/>
        <v>0</v>
      </c>
      <c r="N3119" s="4">
        <f t="shared" si="291"/>
        <v>0</v>
      </c>
    </row>
    <row r="3120" spans="1:14">
      <c r="A3120" s="5">
        <v>41769.875</v>
      </c>
      <c r="B3120" s="6">
        <f t="shared" si="292"/>
        <v>10</v>
      </c>
      <c r="C3120" s="6">
        <f t="shared" si="293"/>
        <v>22</v>
      </c>
      <c r="D3120" s="17">
        <v>57.5702</v>
      </c>
      <c r="G3120" s="14">
        <v>41769.875</v>
      </c>
      <c r="H3120" s="7">
        <f t="shared" si="288"/>
        <v>10</v>
      </c>
      <c r="I3120" s="62">
        <f t="shared" si="289"/>
        <v>22</v>
      </c>
      <c r="J3120" s="135"/>
      <c r="M3120" s="16">
        <f t="shared" si="290"/>
        <v>0</v>
      </c>
      <c r="N3120" s="4">
        <f t="shared" si="291"/>
        <v>0</v>
      </c>
    </row>
    <row r="3121" spans="1:14">
      <c r="A3121" s="5">
        <v>41769.916666666664</v>
      </c>
      <c r="B3121" s="6">
        <f t="shared" si="292"/>
        <v>10</v>
      </c>
      <c r="C3121" s="6">
        <f t="shared" si="293"/>
        <v>23</v>
      </c>
      <c r="D3121" s="17">
        <v>50.526159999999997</v>
      </c>
      <c r="G3121" s="14">
        <v>41769.916666666664</v>
      </c>
      <c r="H3121" s="7">
        <f t="shared" si="288"/>
        <v>10</v>
      </c>
      <c r="I3121" s="62">
        <f t="shared" si="289"/>
        <v>23</v>
      </c>
      <c r="J3121" s="135"/>
      <c r="M3121" s="16">
        <f t="shared" si="290"/>
        <v>0</v>
      </c>
      <c r="N3121" s="4">
        <f t="shared" si="291"/>
        <v>0</v>
      </c>
    </row>
    <row r="3122" spans="1:14">
      <c r="A3122" s="5">
        <v>41769.958333333336</v>
      </c>
      <c r="B3122" s="6">
        <f t="shared" si="292"/>
        <v>10</v>
      </c>
      <c r="C3122" s="6">
        <f t="shared" si="293"/>
        <v>24</v>
      </c>
      <c r="D3122" s="17">
        <v>45.595019999999998</v>
      </c>
      <c r="G3122" s="14">
        <v>41769.958333333336</v>
      </c>
      <c r="H3122" s="7">
        <f t="shared" si="288"/>
        <v>10</v>
      </c>
      <c r="I3122" s="62">
        <f t="shared" si="289"/>
        <v>24</v>
      </c>
      <c r="J3122" s="135"/>
      <c r="M3122" s="16">
        <f t="shared" si="290"/>
        <v>0</v>
      </c>
      <c r="N3122" s="4">
        <f t="shared" si="291"/>
        <v>0</v>
      </c>
    </row>
    <row r="3123" spans="1:14">
      <c r="A3123" s="5">
        <v>41770</v>
      </c>
      <c r="B3123" s="6">
        <f t="shared" si="292"/>
        <v>11</v>
      </c>
      <c r="C3123" s="6">
        <f t="shared" si="293"/>
        <v>1</v>
      </c>
      <c r="D3123" s="17">
        <v>47.321219999999997</v>
      </c>
      <c r="G3123" s="14">
        <v>41770</v>
      </c>
      <c r="H3123" s="7">
        <f t="shared" si="288"/>
        <v>11</v>
      </c>
      <c r="I3123" s="62">
        <f t="shared" si="289"/>
        <v>1</v>
      </c>
      <c r="J3123" s="135"/>
      <c r="M3123" s="16">
        <f t="shared" si="290"/>
        <v>0</v>
      </c>
      <c r="N3123" s="4">
        <f t="shared" si="291"/>
        <v>0</v>
      </c>
    </row>
    <row r="3124" spans="1:14">
      <c r="A3124" s="5">
        <v>41770.041666666664</v>
      </c>
      <c r="B3124" s="6">
        <f t="shared" si="292"/>
        <v>11</v>
      </c>
      <c r="C3124" s="6">
        <f t="shared" si="293"/>
        <v>2</v>
      </c>
      <c r="D3124" s="17">
        <v>41.57985</v>
      </c>
      <c r="G3124" s="14">
        <v>41770.041666666664</v>
      </c>
      <c r="H3124" s="7">
        <f t="shared" si="288"/>
        <v>11</v>
      </c>
      <c r="I3124" s="62">
        <f t="shared" si="289"/>
        <v>2</v>
      </c>
      <c r="J3124" s="135"/>
      <c r="M3124" s="16">
        <f t="shared" si="290"/>
        <v>0</v>
      </c>
      <c r="N3124" s="4">
        <f t="shared" si="291"/>
        <v>0</v>
      </c>
    </row>
    <row r="3125" spans="1:14">
      <c r="A3125" s="5">
        <v>41770.083333333336</v>
      </c>
      <c r="B3125" s="6">
        <f t="shared" si="292"/>
        <v>11</v>
      </c>
      <c r="C3125" s="6">
        <f t="shared" si="293"/>
        <v>3</v>
      </c>
      <c r="D3125" s="17">
        <v>36.284930000000003</v>
      </c>
      <c r="G3125" s="14">
        <v>41770.083333333336</v>
      </c>
      <c r="H3125" s="7">
        <f t="shared" si="288"/>
        <v>11</v>
      </c>
      <c r="I3125" s="62">
        <f t="shared" si="289"/>
        <v>3</v>
      </c>
      <c r="J3125" s="135"/>
      <c r="M3125" s="16">
        <f t="shared" si="290"/>
        <v>0</v>
      </c>
      <c r="N3125" s="4">
        <f t="shared" si="291"/>
        <v>0</v>
      </c>
    </row>
    <row r="3126" spans="1:14">
      <c r="A3126" s="5">
        <v>41770.125</v>
      </c>
      <c r="B3126" s="6">
        <f t="shared" si="292"/>
        <v>11</v>
      </c>
      <c r="C3126" s="6">
        <f t="shared" si="293"/>
        <v>4</v>
      </c>
      <c r="D3126" s="17">
        <v>33.266680000000001</v>
      </c>
      <c r="G3126" s="14">
        <v>41770.125</v>
      </c>
      <c r="H3126" s="7">
        <f t="shared" si="288"/>
        <v>11</v>
      </c>
      <c r="I3126" s="62">
        <f t="shared" si="289"/>
        <v>4</v>
      </c>
      <c r="J3126" s="135"/>
      <c r="M3126" s="16">
        <f t="shared" si="290"/>
        <v>0</v>
      </c>
      <c r="N3126" s="4">
        <f t="shared" si="291"/>
        <v>0</v>
      </c>
    </row>
    <row r="3127" spans="1:14">
      <c r="A3127" s="5">
        <v>41770.166666666664</v>
      </c>
      <c r="B3127" s="6">
        <f t="shared" si="292"/>
        <v>11</v>
      </c>
      <c r="C3127" s="6">
        <f t="shared" si="293"/>
        <v>5</v>
      </c>
      <c r="D3127" s="17">
        <v>33.222990000000003</v>
      </c>
      <c r="G3127" s="14">
        <v>41770.166666666664</v>
      </c>
      <c r="H3127" s="7">
        <f t="shared" si="288"/>
        <v>11</v>
      </c>
      <c r="I3127" s="62">
        <f t="shared" si="289"/>
        <v>5</v>
      </c>
      <c r="J3127" s="135"/>
      <c r="M3127" s="16">
        <f t="shared" si="290"/>
        <v>0</v>
      </c>
      <c r="N3127" s="4">
        <f t="shared" si="291"/>
        <v>0</v>
      </c>
    </row>
    <row r="3128" spans="1:14">
      <c r="A3128" s="5">
        <v>41770.208333333336</v>
      </c>
      <c r="B3128" s="6">
        <f t="shared" si="292"/>
        <v>11</v>
      </c>
      <c r="C3128" s="6">
        <f t="shared" si="293"/>
        <v>6</v>
      </c>
      <c r="D3128" s="17">
        <v>39.14</v>
      </c>
      <c r="G3128" s="14">
        <v>41770.208333333336</v>
      </c>
      <c r="H3128" s="7">
        <f t="shared" si="288"/>
        <v>11</v>
      </c>
      <c r="I3128" s="62">
        <f t="shared" si="289"/>
        <v>6</v>
      </c>
      <c r="J3128" s="135"/>
      <c r="M3128" s="16">
        <f t="shared" si="290"/>
        <v>0</v>
      </c>
      <c r="N3128" s="4">
        <f t="shared" si="291"/>
        <v>0</v>
      </c>
    </row>
    <row r="3129" spans="1:14">
      <c r="A3129" s="5">
        <v>41770.25</v>
      </c>
      <c r="B3129" s="6">
        <f t="shared" si="292"/>
        <v>11</v>
      </c>
      <c r="C3129" s="6">
        <f t="shared" si="293"/>
        <v>7</v>
      </c>
      <c r="D3129" s="17">
        <v>33.479999999999997</v>
      </c>
      <c r="G3129" s="14">
        <v>41770.25</v>
      </c>
      <c r="H3129" s="7">
        <f t="shared" si="288"/>
        <v>11</v>
      </c>
      <c r="I3129" s="62">
        <f t="shared" si="289"/>
        <v>7</v>
      </c>
      <c r="J3129" s="135"/>
      <c r="M3129" s="16">
        <f t="shared" si="290"/>
        <v>0</v>
      </c>
      <c r="N3129" s="4">
        <f t="shared" si="291"/>
        <v>0</v>
      </c>
    </row>
    <row r="3130" spans="1:14">
      <c r="A3130" s="5">
        <v>41770.291666666664</v>
      </c>
      <c r="B3130" s="6">
        <f t="shared" si="292"/>
        <v>11</v>
      </c>
      <c r="C3130" s="6">
        <f t="shared" si="293"/>
        <v>8</v>
      </c>
      <c r="D3130" s="17">
        <v>36.94</v>
      </c>
      <c r="G3130" s="14">
        <v>41770.291666666664</v>
      </c>
      <c r="H3130" s="7">
        <f t="shared" si="288"/>
        <v>11</v>
      </c>
      <c r="I3130" s="62">
        <f t="shared" si="289"/>
        <v>8</v>
      </c>
      <c r="J3130" s="135"/>
      <c r="M3130" s="16">
        <f t="shared" si="290"/>
        <v>0</v>
      </c>
      <c r="N3130" s="4">
        <f t="shared" si="291"/>
        <v>0</v>
      </c>
    </row>
    <row r="3131" spans="1:14">
      <c r="A3131" s="5">
        <v>41770.333333333336</v>
      </c>
      <c r="B3131" s="6">
        <f t="shared" si="292"/>
        <v>11</v>
      </c>
      <c r="C3131" s="6">
        <f t="shared" si="293"/>
        <v>9</v>
      </c>
      <c r="D3131" s="17">
        <v>37.93</v>
      </c>
      <c r="G3131" s="14">
        <v>41770.333333333336</v>
      </c>
      <c r="H3131" s="7">
        <f t="shared" si="288"/>
        <v>11</v>
      </c>
      <c r="I3131" s="62">
        <f t="shared" si="289"/>
        <v>9</v>
      </c>
      <c r="J3131" s="135"/>
      <c r="M3131" s="16">
        <f t="shared" si="290"/>
        <v>0</v>
      </c>
      <c r="N3131" s="4">
        <f t="shared" si="291"/>
        <v>0</v>
      </c>
    </row>
    <row r="3132" spans="1:14">
      <c r="A3132" s="5">
        <v>41770.375</v>
      </c>
      <c r="B3132" s="6">
        <f t="shared" si="292"/>
        <v>11</v>
      </c>
      <c r="C3132" s="6">
        <f t="shared" si="293"/>
        <v>10</v>
      </c>
      <c r="D3132" s="17">
        <v>41.751559999999998</v>
      </c>
      <c r="G3132" s="14">
        <v>41770.375</v>
      </c>
      <c r="H3132" s="7">
        <f t="shared" si="288"/>
        <v>11</v>
      </c>
      <c r="I3132" s="62">
        <f t="shared" si="289"/>
        <v>10</v>
      </c>
      <c r="J3132" s="135"/>
      <c r="M3132" s="16">
        <f t="shared" si="290"/>
        <v>0</v>
      </c>
      <c r="N3132" s="4">
        <f t="shared" si="291"/>
        <v>0</v>
      </c>
    </row>
    <row r="3133" spans="1:14">
      <c r="A3133" s="5">
        <v>41770.416666666664</v>
      </c>
      <c r="B3133" s="6">
        <f t="shared" si="292"/>
        <v>11</v>
      </c>
      <c r="C3133" s="6">
        <f t="shared" si="293"/>
        <v>11</v>
      </c>
      <c r="D3133" s="17">
        <v>41.42127</v>
      </c>
      <c r="G3133" s="14">
        <v>41770.416666666664</v>
      </c>
      <c r="H3133" s="7">
        <f t="shared" si="288"/>
        <v>11</v>
      </c>
      <c r="I3133" s="62">
        <f t="shared" si="289"/>
        <v>11</v>
      </c>
      <c r="J3133" s="135"/>
      <c r="M3133" s="16">
        <f t="shared" si="290"/>
        <v>0</v>
      </c>
      <c r="N3133" s="4">
        <f t="shared" si="291"/>
        <v>0</v>
      </c>
    </row>
    <row r="3134" spans="1:14">
      <c r="A3134" s="5">
        <v>41770.458333333336</v>
      </c>
      <c r="B3134" s="6">
        <f t="shared" si="292"/>
        <v>11</v>
      </c>
      <c r="C3134" s="6">
        <f t="shared" si="293"/>
        <v>12</v>
      </c>
      <c r="D3134" s="17">
        <v>46.52</v>
      </c>
      <c r="G3134" s="14">
        <v>41770.458333333336</v>
      </c>
      <c r="H3134" s="7">
        <f t="shared" si="288"/>
        <v>11</v>
      </c>
      <c r="I3134" s="62">
        <f t="shared" si="289"/>
        <v>12</v>
      </c>
      <c r="J3134" s="135"/>
      <c r="M3134" s="16">
        <f t="shared" si="290"/>
        <v>0</v>
      </c>
      <c r="N3134" s="4">
        <f t="shared" si="291"/>
        <v>0</v>
      </c>
    </row>
    <row r="3135" spans="1:14">
      <c r="A3135" s="5">
        <v>41770.5</v>
      </c>
      <c r="B3135" s="6">
        <f t="shared" si="292"/>
        <v>11</v>
      </c>
      <c r="C3135" s="6">
        <f t="shared" si="293"/>
        <v>13</v>
      </c>
      <c r="D3135" s="17">
        <v>46.1</v>
      </c>
      <c r="G3135" s="14">
        <v>41770.5</v>
      </c>
      <c r="H3135" s="7">
        <f t="shared" si="288"/>
        <v>11</v>
      </c>
      <c r="I3135" s="62">
        <f t="shared" si="289"/>
        <v>13</v>
      </c>
      <c r="J3135" s="135"/>
      <c r="M3135" s="16">
        <f t="shared" si="290"/>
        <v>0</v>
      </c>
      <c r="N3135" s="4">
        <f t="shared" si="291"/>
        <v>0</v>
      </c>
    </row>
    <row r="3136" spans="1:14">
      <c r="A3136" s="5">
        <v>41770.541666666664</v>
      </c>
      <c r="B3136" s="6">
        <f t="shared" si="292"/>
        <v>11</v>
      </c>
      <c r="C3136" s="6">
        <f t="shared" si="293"/>
        <v>14</v>
      </c>
      <c r="D3136" s="17">
        <v>44.165149999999997</v>
      </c>
      <c r="G3136" s="14">
        <v>41770.541666666664</v>
      </c>
      <c r="H3136" s="7">
        <f t="shared" si="288"/>
        <v>11</v>
      </c>
      <c r="I3136" s="62">
        <f t="shared" si="289"/>
        <v>14</v>
      </c>
      <c r="J3136" s="135"/>
      <c r="M3136" s="16">
        <f t="shared" si="290"/>
        <v>0</v>
      </c>
      <c r="N3136" s="4">
        <f t="shared" si="291"/>
        <v>0</v>
      </c>
    </row>
    <row r="3137" spans="1:14">
      <c r="A3137" s="5">
        <v>41770.583333333336</v>
      </c>
      <c r="B3137" s="6">
        <f t="shared" si="292"/>
        <v>11</v>
      </c>
      <c r="C3137" s="6">
        <f t="shared" si="293"/>
        <v>15</v>
      </c>
      <c r="D3137" s="17">
        <v>44.44173</v>
      </c>
      <c r="G3137" s="14">
        <v>41770.583333333336</v>
      </c>
      <c r="H3137" s="7">
        <f t="shared" si="288"/>
        <v>11</v>
      </c>
      <c r="I3137" s="62">
        <f t="shared" si="289"/>
        <v>15</v>
      </c>
      <c r="J3137" s="135"/>
      <c r="M3137" s="16">
        <f t="shared" si="290"/>
        <v>0</v>
      </c>
      <c r="N3137" s="4">
        <f t="shared" si="291"/>
        <v>0</v>
      </c>
    </row>
    <row r="3138" spans="1:14">
      <c r="A3138" s="5">
        <v>41770.625</v>
      </c>
      <c r="B3138" s="6">
        <f t="shared" si="292"/>
        <v>11</v>
      </c>
      <c r="C3138" s="6">
        <f t="shared" si="293"/>
        <v>16</v>
      </c>
      <c r="D3138" s="17">
        <v>45.26</v>
      </c>
      <c r="G3138" s="14">
        <v>41770.625</v>
      </c>
      <c r="H3138" s="7">
        <f t="shared" si="288"/>
        <v>11</v>
      </c>
      <c r="I3138" s="62">
        <f t="shared" si="289"/>
        <v>16</v>
      </c>
      <c r="J3138" s="135"/>
      <c r="M3138" s="16">
        <f t="shared" si="290"/>
        <v>0</v>
      </c>
      <c r="N3138" s="4">
        <f t="shared" si="291"/>
        <v>0</v>
      </c>
    </row>
    <row r="3139" spans="1:14">
      <c r="A3139" s="5">
        <v>41770.666666666664</v>
      </c>
      <c r="B3139" s="6">
        <f t="shared" si="292"/>
        <v>11</v>
      </c>
      <c r="C3139" s="6">
        <f t="shared" si="293"/>
        <v>17</v>
      </c>
      <c r="D3139" s="17">
        <v>47.01</v>
      </c>
      <c r="G3139" s="14">
        <v>41770.666666666664</v>
      </c>
      <c r="H3139" s="7">
        <f t="shared" si="288"/>
        <v>11</v>
      </c>
      <c r="I3139" s="62">
        <f t="shared" si="289"/>
        <v>17</v>
      </c>
      <c r="J3139" s="135"/>
      <c r="M3139" s="16">
        <f t="shared" si="290"/>
        <v>0</v>
      </c>
      <c r="N3139" s="4">
        <f t="shared" si="291"/>
        <v>0</v>
      </c>
    </row>
    <row r="3140" spans="1:14">
      <c r="A3140" s="5">
        <v>41770.708333333336</v>
      </c>
      <c r="B3140" s="6">
        <f t="shared" si="292"/>
        <v>11</v>
      </c>
      <c r="C3140" s="6">
        <f t="shared" si="293"/>
        <v>18</v>
      </c>
      <c r="D3140" s="17">
        <v>49.16</v>
      </c>
      <c r="G3140" s="14">
        <v>41770.708333333336</v>
      </c>
      <c r="H3140" s="7">
        <f t="shared" ref="H3140:H3203" si="294">DAY(G3140)</f>
        <v>11</v>
      </c>
      <c r="I3140" s="62">
        <f t="shared" ref="I3140:I3203" si="295">HOUR(G3140)+1</f>
        <v>18</v>
      </c>
      <c r="J3140" s="135"/>
      <c r="M3140" s="16">
        <f t="shared" ref="M3140:M3203" si="296">IF(H3140=B3140,0,1)</f>
        <v>0</v>
      </c>
      <c r="N3140" s="4">
        <f t="shared" ref="N3140:N3203" si="297">IF(I3140=C3140,0,1)</f>
        <v>0</v>
      </c>
    </row>
    <row r="3141" spans="1:14">
      <c r="A3141" s="5">
        <v>41770.75</v>
      </c>
      <c r="B3141" s="6">
        <f t="shared" ref="B3141:B3204" si="298">DAY(A3141)</f>
        <v>11</v>
      </c>
      <c r="C3141" s="6">
        <f t="shared" ref="C3141:C3204" si="299">HOUR(A3141)+1</f>
        <v>19</v>
      </c>
      <c r="D3141" s="17">
        <v>57.621760000000002</v>
      </c>
      <c r="G3141" s="14">
        <v>41770.75</v>
      </c>
      <c r="H3141" s="7">
        <f t="shared" si="294"/>
        <v>11</v>
      </c>
      <c r="I3141" s="62">
        <f t="shared" si="295"/>
        <v>19</v>
      </c>
      <c r="J3141" s="135"/>
      <c r="M3141" s="16">
        <f t="shared" si="296"/>
        <v>0</v>
      </c>
      <c r="N3141" s="4">
        <f t="shared" si="297"/>
        <v>0</v>
      </c>
    </row>
    <row r="3142" spans="1:14">
      <c r="A3142" s="5">
        <v>41770.791666666664</v>
      </c>
      <c r="B3142" s="6">
        <f t="shared" si="298"/>
        <v>11</v>
      </c>
      <c r="C3142" s="6">
        <f t="shared" si="299"/>
        <v>20</v>
      </c>
      <c r="D3142" s="17">
        <v>59.050409999999999</v>
      </c>
      <c r="G3142" s="14">
        <v>41770.791666666664</v>
      </c>
      <c r="H3142" s="7">
        <f t="shared" si="294"/>
        <v>11</v>
      </c>
      <c r="I3142" s="62">
        <f t="shared" si="295"/>
        <v>20</v>
      </c>
      <c r="J3142" s="135"/>
      <c r="M3142" s="16">
        <f t="shared" si="296"/>
        <v>0</v>
      </c>
      <c r="N3142" s="4">
        <f t="shared" si="297"/>
        <v>0</v>
      </c>
    </row>
    <row r="3143" spans="1:14">
      <c r="A3143" s="5">
        <v>41770.833333333336</v>
      </c>
      <c r="B3143" s="6">
        <f t="shared" si="298"/>
        <v>11</v>
      </c>
      <c r="C3143" s="6">
        <f t="shared" si="299"/>
        <v>21</v>
      </c>
      <c r="D3143" s="17">
        <v>73.798789999999997</v>
      </c>
      <c r="G3143" s="14">
        <v>41770.833333333336</v>
      </c>
      <c r="H3143" s="7">
        <f t="shared" si="294"/>
        <v>11</v>
      </c>
      <c r="I3143" s="62">
        <f t="shared" si="295"/>
        <v>21</v>
      </c>
      <c r="J3143" s="135"/>
      <c r="M3143" s="16">
        <f t="shared" si="296"/>
        <v>0</v>
      </c>
      <c r="N3143" s="4">
        <f t="shared" si="297"/>
        <v>0</v>
      </c>
    </row>
    <row r="3144" spans="1:14">
      <c r="A3144" s="5">
        <v>41770.875</v>
      </c>
      <c r="B3144" s="6">
        <f t="shared" si="298"/>
        <v>11</v>
      </c>
      <c r="C3144" s="6">
        <f t="shared" si="299"/>
        <v>22</v>
      </c>
      <c r="D3144" s="17">
        <v>60.659439999999996</v>
      </c>
      <c r="G3144" s="14">
        <v>41770.875</v>
      </c>
      <c r="H3144" s="7">
        <f t="shared" si="294"/>
        <v>11</v>
      </c>
      <c r="I3144" s="62">
        <f t="shared" si="295"/>
        <v>22</v>
      </c>
      <c r="J3144" s="135"/>
      <c r="M3144" s="16">
        <f t="shared" si="296"/>
        <v>0</v>
      </c>
      <c r="N3144" s="4">
        <f t="shared" si="297"/>
        <v>0</v>
      </c>
    </row>
    <row r="3145" spans="1:14">
      <c r="A3145" s="5">
        <v>41770.916666666664</v>
      </c>
      <c r="B3145" s="6">
        <f t="shared" si="298"/>
        <v>11</v>
      </c>
      <c r="C3145" s="6">
        <f t="shared" si="299"/>
        <v>23</v>
      </c>
      <c r="D3145" s="17">
        <v>57.369070000000001</v>
      </c>
      <c r="G3145" s="14">
        <v>41770.916666666664</v>
      </c>
      <c r="H3145" s="7">
        <f t="shared" si="294"/>
        <v>11</v>
      </c>
      <c r="I3145" s="62">
        <f t="shared" si="295"/>
        <v>23</v>
      </c>
      <c r="J3145" s="135"/>
      <c r="M3145" s="16">
        <f t="shared" si="296"/>
        <v>0</v>
      </c>
      <c r="N3145" s="4">
        <f t="shared" si="297"/>
        <v>0</v>
      </c>
    </row>
    <row r="3146" spans="1:14">
      <c r="A3146" s="5">
        <v>41770.958333333336</v>
      </c>
      <c r="B3146" s="6">
        <f t="shared" si="298"/>
        <v>11</v>
      </c>
      <c r="C3146" s="6">
        <f t="shared" si="299"/>
        <v>24</v>
      </c>
      <c r="D3146" s="17">
        <v>48.17689</v>
      </c>
      <c r="G3146" s="14">
        <v>41770.958333333336</v>
      </c>
      <c r="H3146" s="7">
        <f t="shared" si="294"/>
        <v>11</v>
      </c>
      <c r="I3146" s="62">
        <f t="shared" si="295"/>
        <v>24</v>
      </c>
      <c r="J3146" s="135"/>
      <c r="M3146" s="16">
        <f t="shared" si="296"/>
        <v>0</v>
      </c>
      <c r="N3146" s="4">
        <f t="shared" si="297"/>
        <v>0</v>
      </c>
    </row>
    <row r="3147" spans="1:14">
      <c r="A3147" s="5">
        <v>41771</v>
      </c>
      <c r="B3147" s="6">
        <f t="shared" si="298"/>
        <v>12</v>
      </c>
      <c r="C3147" s="6">
        <f t="shared" si="299"/>
        <v>1</v>
      </c>
      <c r="D3147" s="17">
        <v>46.672339999999998</v>
      </c>
      <c r="G3147" s="14">
        <v>41771</v>
      </c>
      <c r="H3147" s="7">
        <f t="shared" si="294"/>
        <v>12</v>
      </c>
      <c r="I3147" s="62">
        <f t="shared" si="295"/>
        <v>1</v>
      </c>
      <c r="J3147" s="135"/>
      <c r="M3147" s="16">
        <f t="shared" si="296"/>
        <v>0</v>
      </c>
      <c r="N3147" s="4">
        <f t="shared" si="297"/>
        <v>0</v>
      </c>
    </row>
    <row r="3148" spans="1:14">
      <c r="A3148" s="5">
        <v>41771.041666666664</v>
      </c>
      <c r="B3148" s="6">
        <f t="shared" si="298"/>
        <v>12</v>
      </c>
      <c r="C3148" s="6">
        <f t="shared" si="299"/>
        <v>2</v>
      </c>
      <c r="D3148" s="17">
        <v>39.334110000000003</v>
      </c>
      <c r="G3148" s="14">
        <v>41771.041666666664</v>
      </c>
      <c r="H3148" s="7">
        <f t="shared" si="294"/>
        <v>12</v>
      </c>
      <c r="I3148" s="62">
        <f t="shared" si="295"/>
        <v>2</v>
      </c>
      <c r="J3148" s="135"/>
      <c r="M3148" s="16">
        <f t="shared" si="296"/>
        <v>0</v>
      </c>
      <c r="N3148" s="4">
        <f t="shared" si="297"/>
        <v>0</v>
      </c>
    </row>
    <row r="3149" spans="1:14">
      <c r="A3149" s="5">
        <v>41771.083333333336</v>
      </c>
      <c r="B3149" s="6">
        <f t="shared" si="298"/>
        <v>12</v>
      </c>
      <c r="C3149" s="6">
        <f t="shared" si="299"/>
        <v>3</v>
      </c>
      <c r="D3149" s="17">
        <v>36.741529999999997</v>
      </c>
      <c r="G3149" s="14">
        <v>41771.083333333336</v>
      </c>
      <c r="H3149" s="7">
        <f t="shared" si="294"/>
        <v>12</v>
      </c>
      <c r="I3149" s="62">
        <f t="shared" si="295"/>
        <v>3</v>
      </c>
      <c r="J3149" s="135"/>
      <c r="M3149" s="16">
        <f t="shared" si="296"/>
        <v>0</v>
      </c>
      <c r="N3149" s="4">
        <f t="shared" si="297"/>
        <v>0</v>
      </c>
    </row>
    <row r="3150" spans="1:14">
      <c r="A3150" s="5">
        <v>41771.125</v>
      </c>
      <c r="B3150" s="6">
        <f t="shared" si="298"/>
        <v>12</v>
      </c>
      <c r="C3150" s="6">
        <f t="shared" si="299"/>
        <v>4</v>
      </c>
      <c r="D3150" s="17">
        <v>36.777529999999999</v>
      </c>
      <c r="G3150" s="14">
        <v>41771.125</v>
      </c>
      <c r="H3150" s="7">
        <f t="shared" si="294"/>
        <v>12</v>
      </c>
      <c r="I3150" s="62">
        <f t="shared" si="295"/>
        <v>4</v>
      </c>
      <c r="J3150" s="135"/>
      <c r="M3150" s="16">
        <f t="shared" si="296"/>
        <v>0</v>
      </c>
      <c r="N3150" s="4">
        <f t="shared" si="297"/>
        <v>0</v>
      </c>
    </row>
    <row r="3151" spans="1:14">
      <c r="A3151" s="5">
        <v>41771.166666666664</v>
      </c>
      <c r="B3151" s="6">
        <f t="shared" si="298"/>
        <v>12</v>
      </c>
      <c r="C3151" s="6">
        <f t="shared" si="299"/>
        <v>5</v>
      </c>
      <c r="D3151" s="17">
        <v>38.081710000000001</v>
      </c>
      <c r="G3151" s="14">
        <v>41771.166666666664</v>
      </c>
      <c r="H3151" s="7">
        <f t="shared" si="294"/>
        <v>12</v>
      </c>
      <c r="I3151" s="62">
        <f t="shared" si="295"/>
        <v>5</v>
      </c>
      <c r="J3151" s="135"/>
      <c r="M3151" s="16">
        <f t="shared" si="296"/>
        <v>0</v>
      </c>
      <c r="N3151" s="4">
        <f t="shared" si="297"/>
        <v>0</v>
      </c>
    </row>
    <row r="3152" spans="1:14">
      <c r="A3152" s="5">
        <v>41771.208333333336</v>
      </c>
      <c r="B3152" s="6">
        <f t="shared" si="298"/>
        <v>12</v>
      </c>
      <c r="C3152" s="6">
        <f t="shared" si="299"/>
        <v>6</v>
      </c>
      <c r="D3152" s="17">
        <v>44.120460000000001</v>
      </c>
      <c r="G3152" s="14">
        <v>41771.208333333336</v>
      </c>
      <c r="H3152" s="7">
        <f t="shared" si="294"/>
        <v>12</v>
      </c>
      <c r="I3152" s="62">
        <f t="shared" si="295"/>
        <v>6</v>
      </c>
      <c r="J3152" s="135"/>
      <c r="M3152" s="16">
        <f t="shared" si="296"/>
        <v>0</v>
      </c>
      <c r="N3152" s="4">
        <f t="shared" si="297"/>
        <v>0</v>
      </c>
    </row>
    <row r="3153" spans="1:14">
      <c r="A3153" s="5">
        <v>41771.25</v>
      </c>
      <c r="B3153" s="6">
        <f t="shared" si="298"/>
        <v>12</v>
      </c>
      <c r="C3153" s="6">
        <f t="shared" si="299"/>
        <v>7</v>
      </c>
      <c r="D3153" s="17">
        <v>50.630139999999997</v>
      </c>
      <c r="G3153" s="14">
        <v>41771.25</v>
      </c>
      <c r="H3153" s="7">
        <f t="shared" si="294"/>
        <v>12</v>
      </c>
      <c r="I3153" s="62">
        <f t="shared" si="295"/>
        <v>7</v>
      </c>
      <c r="J3153" s="135"/>
      <c r="M3153" s="16">
        <f t="shared" si="296"/>
        <v>0</v>
      </c>
      <c r="N3153" s="4">
        <f t="shared" si="297"/>
        <v>0</v>
      </c>
    </row>
    <row r="3154" spans="1:14">
      <c r="A3154" s="5">
        <v>41771.291666666664</v>
      </c>
      <c r="B3154" s="6">
        <f t="shared" si="298"/>
        <v>12</v>
      </c>
      <c r="C3154" s="6">
        <f t="shared" si="299"/>
        <v>8</v>
      </c>
      <c r="D3154" s="17">
        <v>49.265860000000004</v>
      </c>
      <c r="G3154" s="14">
        <v>41771.291666666664</v>
      </c>
      <c r="H3154" s="7">
        <f t="shared" si="294"/>
        <v>12</v>
      </c>
      <c r="I3154" s="62">
        <f t="shared" si="295"/>
        <v>8</v>
      </c>
      <c r="J3154" s="135"/>
      <c r="M3154" s="16">
        <f t="shared" si="296"/>
        <v>0</v>
      </c>
      <c r="N3154" s="4">
        <f t="shared" si="297"/>
        <v>0</v>
      </c>
    </row>
    <row r="3155" spans="1:14">
      <c r="A3155" s="5">
        <v>41771.333333333336</v>
      </c>
      <c r="B3155" s="6">
        <f t="shared" si="298"/>
        <v>12</v>
      </c>
      <c r="C3155" s="6">
        <f t="shared" si="299"/>
        <v>9</v>
      </c>
      <c r="D3155" s="17">
        <v>46.590899999999998</v>
      </c>
      <c r="G3155" s="14">
        <v>41771.333333333336</v>
      </c>
      <c r="H3155" s="7">
        <f t="shared" si="294"/>
        <v>12</v>
      </c>
      <c r="I3155" s="62">
        <f t="shared" si="295"/>
        <v>9</v>
      </c>
      <c r="J3155" s="135"/>
      <c r="M3155" s="16">
        <f t="shared" si="296"/>
        <v>0</v>
      </c>
      <c r="N3155" s="4">
        <f t="shared" si="297"/>
        <v>0</v>
      </c>
    </row>
    <row r="3156" spans="1:14">
      <c r="A3156" s="5">
        <v>41771.375</v>
      </c>
      <c r="B3156" s="6">
        <f t="shared" si="298"/>
        <v>12</v>
      </c>
      <c r="C3156" s="6">
        <f t="shared" si="299"/>
        <v>10</v>
      </c>
      <c r="D3156" s="17">
        <v>47.071809999999999</v>
      </c>
      <c r="G3156" s="14">
        <v>41771.375</v>
      </c>
      <c r="H3156" s="7">
        <f t="shared" si="294"/>
        <v>12</v>
      </c>
      <c r="I3156" s="62">
        <f t="shared" si="295"/>
        <v>10</v>
      </c>
      <c r="J3156" s="135"/>
      <c r="M3156" s="16">
        <f t="shared" si="296"/>
        <v>0</v>
      </c>
      <c r="N3156" s="4">
        <f t="shared" si="297"/>
        <v>0</v>
      </c>
    </row>
    <row r="3157" spans="1:14">
      <c r="A3157" s="5">
        <v>41771.416666666664</v>
      </c>
      <c r="B3157" s="6">
        <f t="shared" si="298"/>
        <v>12</v>
      </c>
      <c r="C3157" s="6">
        <f t="shared" si="299"/>
        <v>11</v>
      </c>
      <c r="D3157" s="17">
        <v>49.641669999999998</v>
      </c>
      <c r="G3157" s="14">
        <v>41771.416666666664</v>
      </c>
      <c r="H3157" s="7">
        <f t="shared" si="294"/>
        <v>12</v>
      </c>
      <c r="I3157" s="62">
        <f t="shared" si="295"/>
        <v>11</v>
      </c>
      <c r="J3157" s="135"/>
      <c r="M3157" s="16">
        <f t="shared" si="296"/>
        <v>0</v>
      </c>
      <c r="N3157" s="4">
        <f t="shared" si="297"/>
        <v>0</v>
      </c>
    </row>
    <row r="3158" spans="1:14">
      <c r="A3158" s="5">
        <v>41771.458333333336</v>
      </c>
      <c r="B3158" s="6">
        <f t="shared" si="298"/>
        <v>12</v>
      </c>
      <c r="C3158" s="6">
        <f t="shared" si="299"/>
        <v>12</v>
      </c>
      <c r="D3158" s="17">
        <v>50.963610000000003</v>
      </c>
      <c r="G3158" s="14">
        <v>41771.458333333336</v>
      </c>
      <c r="H3158" s="7">
        <f t="shared" si="294"/>
        <v>12</v>
      </c>
      <c r="I3158" s="62">
        <f t="shared" si="295"/>
        <v>12</v>
      </c>
      <c r="J3158" s="135"/>
      <c r="M3158" s="16">
        <f t="shared" si="296"/>
        <v>0</v>
      </c>
      <c r="N3158" s="4">
        <f t="shared" si="297"/>
        <v>0</v>
      </c>
    </row>
    <row r="3159" spans="1:14">
      <c r="A3159" s="5">
        <v>41771.5</v>
      </c>
      <c r="B3159" s="6">
        <f t="shared" si="298"/>
        <v>12</v>
      </c>
      <c r="C3159" s="6">
        <f t="shared" si="299"/>
        <v>13</v>
      </c>
      <c r="D3159" s="17">
        <v>53.265610000000002</v>
      </c>
      <c r="G3159" s="14">
        <v>41771.5</v>
      </c>
      <c r="H3159" s="7">
        <f t="shared" si="294"/>
        <v>12</v>
      </c>
      <c r="I3159" s="62">
        <f t="shared" si="295"/>
        <v>13</v>
      </c>
      <c r="J3159" s="135"/>
      <c r="M3159" s="16">
        <f t="shared" si="296"/>
        <v>0</v>
      </c>
      <c r="N3159" s="4">
        <f t="shared" si="297"/>
        <v>0</v>
      </c>
    </row>
    <row r="3160" spans="1:14">
      <c r="A3160" s="5">
        <v>41771.541666666664</v>
      </c>
      <c r="B3160" s="6">
        <f t="shared" si="298"/>
        <v>12</v>
      </c>
      <c r="C3160" s="6">
        <f t="shared" si="299"/>
        <v>14</v>
      </c>
      <c r="D3160" s="17">
        <v>55.19</v>
      </c>
      <c r="G3160" s="14">
        <v>41771.541666666664</v>
      </c>
      <c r="H3160" s="7">
        <f t="shared" si="294"/>
        <v>12</v>
      </c>
      <c r="I3160" s="62">
        <f t="shared" si="295"/>
        <v>14</v>
      </c>
      <c r="J3160" s="135"/>
      <c r="M3160" s="16">
        <f t="shared" si="296"/>
        <v>0</v>
      </c>
      <c r="N3160" s="4">
        <f t="shared" si="297"/>
        <v>0</v>
      </c>
    </row>
    <row r="3161" spans="1:14">
      <c r="A3161" s="5">
        <v>41771.583333333336</v>
      </c>
      <c r="B3161" s="6">
        <f t="shared" si="298"/>
        <v>12</v>
      </c>
      <c r="C3161" s="6">
        <f t="shared" si="299"/>
        <v>15</v>
      </c>
      <c r="D3161" s="17">
        <v>57.15</v>
      </c>
      <c r="G3161" s="14">
        <v>41771.583333333336</v>
      </c>
      <c r="H3161" s="7">
        <f t="shared" si="294"/>
        <v>12</v>
      </c>
      <c r="I3161" s="62">
        <f t="shared" si="295"/>
        <v>15</v>
      </c>
      <c r="J3161" s="135"/>
      <c r="M3161" s="16">
        <f t="shared" si="296"/>
        <v>0</v>
      </c>
      <c r="N3161" s="4">
        <f t="shared" si="297"/>
        <v>0</v>
      </c>
    </row>
    <row r="3162" spans="1:14">
      <c r="A3162" s="5">
        <v>41771.625</v>
      </c>
      <c r="B3162" s="6">
        <f t="shared" si="298"/>
        <v>12</v>
      </c>
      <c r="C3162" s="6">
        <f t="shared" si="299"/>
        <v>16</v>
      </c>
      <c r="D3162" s="17">
        <v>60.618879999999997</v>
      </c>
      <c r="G3162" s="14">
        <v>41771.625</v>
      </c>
      <c r="H3162" s="7">
        <f t="shared" si="294"/>
        <v>12</v>
      </c>
      <c r="I3162" s="62">
        <f t="shared" si="295"/>
        <v>16</v>
      </c>
      <c r="J3162" s="135"/>
      <c r="M3162" s="16">
        <f t="shared" si="296"/>
        <v>0</v>
      </c>
      <c r="N3162" s="4">
        <f t="shared" si="297"/>
        <v>0</v>
      </c>
    </row>
    <row r="3163" spans="1:14">
      <c r="A3163" s="5">
        <v>41771.666666666664</v>
      </c>
      <c r="B3163" s="6">
        <f t="shared" si="298"/>
        <v>12</v>
      </c>
      <c r="C3163" s="6">
        <f t="shared" si="299"/>
        <v>17</v>
      </c>
      <c r="D3163" s="17">
        <v>62.995469999999997</v>
      </c>
      <c r="G3163" s="14">
        <v>41771.666666666664</v>
      </c>
      <c r="H3163" s="7">
        <f t="shared" si="294"/>
        <v>12</v>
      </c>
      <c r="I3163" s="62">
        <f t="shared" si="295"/>
        <v>17</v>
      </c>
      <c r="J3163" s="135"/>
      <c r="M3163" s="16">
        <f t="shared" si="296"/>
        <v>0</v>
      </c>
      <c r="N3163" s="4">
        <f t="shared" si="297"/>
        <v>0</v>
      </c>
    </row>
    <row r="3164" spans="1:14">
      <c r="A3164" s="5">
        <v>41771.708333333336</v>
      </c>
      <c r="B3164" s="6">
        <f t="shared" si="298"/>
        <v>12</v>
      </c>
      <c r="C3164" s="6">
        <f t="shared" si="299"/>
        <v>18</v>
      </c>
      <c r="D3164" s="17">
        <v>68.370919999999998</v>
      </c>
      <c r="G3164" s="14">
        <v>41771.708333333336</v>
      </c>
      <c r="H3164" s="7">
        <f t="shared" si="294"/>
        <v>12</v>
      </c>
      <c r="I3164" s="62">
        <f t="shared" si="295"/>
        <v>18</v>
      </c>
      <c r="J3164" s="135"/>
      <c r="M3164" s="16">
        <f t="shared" si="296"/>
        <v>0</v>
      </c>
      <c r="N3164" s="4">
        <f t="shared" si="297"/>
        <v>0</v>
      </c>
    </row>
    <row r="3165" spans="1:14">
      <c r="A3165" s="5">
        <v>41771.75</v>
      </c>
      <c r="B3165" s="6">
        <f t="shared" si="298"/>
        <v>12</v>
      </c>
      <c r="C3165" s="6">
        <f t="shared" si="299"/>
        <v>19</v>
      </c>
      <c r="D3165" s="17">
        <v>66.472859999999997</v>
      </c>
      <c r="G3165" s="14">
        <v>41771.75</v>
      </c>
      <c r="H3165" s="7">
        <f t="shared" si="294"/>
        <v>12</v>
      </c>
      <c r="I3165" s="62">
        <f t="shared" si="295"/>
        <v>19</v>
      </c>
      <c r="J3165" s="135"/>
      <c r="M3165" s="16">
        <f t="shared" si="296"/>
        <v>0</v>
      </c>
      <c r="N3165" s="4">
        <f t="shared" si="297"/>
        <v>0</v>
      </c>
    </row>
    <row r="3166" spans="1:14">
      <c r="A3166" s="5">
        <v>41771.791666666664</v>
      </c>
      <c r="B3166" s="6">
        <f t="shared" si="298"/>
        <v>12</v>
      </c>
      <c r="C3166" s="6">
        <f t="shared" si="299"/>
        <v>20</v>
      </c>
      <c r="D3166" s="17">
        <v>65.601399999999998</v>
      </c>
      <c r="G3166" s="14">
        <v>41771.791666666664</v>
      </c>
      <c r="H3166" s="7">
        <f t="shared" si="294"/>
        <v>12</v>
      </c>
      <c r="I3166" s="62">
        <f t="shared" si="295"/>
        <v>20</v>
      </c>
      <c r="J3166" s="135"/>
      <c r="M3166" s="16">
        <f t="shared" si="296"/>
        <v>0</v>
      </c>
      <c r="N3166" s="4">
        <f t="shared" si="297"/>
        <v>0</v>
      </c>
    </row>
    <row r="3167" spans="1:14">
      <c r="A3167" s="5">
        <v>41771.833333333336</v>
      </c>
      <c r="B3167" s="6">
        <f t="shared" si="298"/>
        <v>12</v>
      </c>
      <c r="C3167" s="6">
        <f t="shared" si="299"/>
        <v>21</v>
      </c>
      <c r="D3167" s="17">
        <v>71.440489999999997</v>
      </c>
      <c r="G3167" s="14">
        <v>41771.833333333336</v>
      </c>
      <c r="H3167" s="7">
        <f t="shared" si="294"/>
        <v>12</v>
      </c>
      <c r="I3167" s="62">
        <f t="shared" si="295"/>
        <v>21</v>
      </c>
      <c r="J3167" s="135"/>
      <c r="M3167" s="16">
        <f t="shared" si="296"/>
        <v>0</v>
      </c>
      <c r="N3167" s="4">
        <f t="shared" si="297"/>
        <v>0</v>
      </c>
    </row>
    <row r="3168" spans="1:14">
      <c r="A3168" s="5">
        <v>41771.875</v>
      </c>
      <c r="B3168" s="6">
        <f t="shared" si="298"/>
        <v>12</v>
      </c>
      <c r="C3168" s="6">
        <f t="shared" si="299"/>
        <v>22</v>
      </c>
      <c r="D3168" s="17">
        <v>62.505749999999999</v>
      </c>
      <c r="G3168" s="14">
        <v>41771.875</v>
      </c>
      <c r="H3168" s="7">
        <f t="shared" si="294"/>
        <v>12</v>
      </c>
      <c r="I3168" s="62">
        <f t="shared" si="295"/>
        <v>22</v>
      </c>
      <c r="J3168" s="135"/>
      <c r="M3168" s="16">
        <f t="shared" si="296"/>
        <v>0</v>
      </c>
      <c r="N3168" s="4">
        <f t="shared" si="297"/>
        <v>0</v>
      </c>
    </row>
    <row r="3169" spans="1:14">
      <c r="A3169" s="5">
        <v>41771.916666666664</v>
      </c>
      <c r="B3169" s="6">
        <f t="shared" si="298"/>
        <v>12</v>
      </c>
      <c r="C3169" s="6">
        <f t="shared" si="299"/>
        <v>23</v>
      </c>
      <c r="D3169" s="17">
        <v>56.739220000000003</v>
      </c>
      <c r="G3169" s="14">
        <v>41771.916666666664</v>
      </c>
      <c r="H3169" s="7">
        <f t="shared" si="294"/>
        <v>12</v>
      </c>
      <c r="I3169" s="62">
        <f t="shared" si="295"/>
        <v>23</v>
      </c>
      <c r="J3169" s="135"/>
      <c r="M3169" s="16">
        <f t="shared" si="296"/>
        <v>0</v>
      </c>
      <c r="N3169" s="4">
        <f t="shared" si="297"/>
        <v>0</v>
      </c>
    </row>
    <row r="3170" spans="1:14">
      <c r="A3170" s="5">
        <v>41771.958333333336</v>
      </c>
      <c r="B3170" s="6">
        <f t="shared" si="298"/>
        <v>12</v>
      </c>
      <c r="C3170" s="6">
        <f t="shared" si="299"/>
        <v>24</v>
      </c>
      <c r="D3170" s="17">
        <v>50.020949999999999</v>
      </c>
      <c r="G3170" s="14">
        <v>41771.958333333336</v>
      </c>
      <c r="H3170" s="7">
        <f t="shared" si="294"/>
        <v>12</v>
      </c>
      <c r="I3170" s="62">
        <f t="shared" si="295"/>
        <v>24</v>
      </c>
      <c r="J3170" s="135"/>
      <c r="M3170" s="16">
        <f t="shared" si="296"/>
        <v>0</v>
      </c>
      <c r="N3170" s="4">
        <f t="shared" si="297"/>
        <v>0</v>
      </c>
    </row>
    <row r="3171" spans="1:14">
      <c r="A3171" s="5">
        <v>41772</v>
      </c>
      <c r="B3171" s="6">
        <f t="shared" si="298"/>
        <v>13</v>
      </c>
      <c r="C3171" s="6">
        <f t="shared" si="299"/>
        <v>1</v>
      </c>
      <c r="D3171" s="17">
        <v>41.386760000000002</v>
      </c>
      <c r="G3171" s="14">
        <v>41772</v>
      </c>
      <c r="H3171" s="7">
        <f t="shared" si="294"/>
        <v>13</v>
      </c>
      <c r="I3171" s="62">
        <f t="shared" si="295"/>
        <v>1</v>
      </c>
      <c r="J3171" s="135"/>
      <c r="M3171" s="16">
        <f t="shared" si="296"/>
        <v>0</v>
      </c>
      <c r="N3171" s="4">
        <f t="shared" si="297"/>
        <v>0</v>
      </c>
    </row>
    <row r="3172" spans="1:14">
      <c r="A3172" s="5">
        <v>41772.041666666664</v>
      </c>
      <c r="B3172" s="6">
        <f t="shared" si="298"/>
        <v>13</v>
      </c>
      <c r="C3172" s="6">
        <f t="shared" si="299"/>
        <v>2</v>
      </c>
      <c r="D3172" s="17">
        <v>38.298639999999999</v>
      </c>
      <c r="G3172" s="14">
        <v>41772.041666666664</v>
      </c>
      <c r="H3172" s="7">
        <f t="shared" si="294"/>
        <v>13</v>
      </c>
      <c r="I3172" s="62">
        <f t="shared" si="295"/>
        <v>2</v>
      </c>
      <c r="J3172" s="135"/>
      <c r="M3172" s="16">
        <f t="shared" si="296"/>
        <v>0</v>
      </c>
      <c r="N3172" s="4">
        <f t="shared" si="297"/>
        <v>0</v>
      </c>
    </row>
    <row r="3173" spans="1:14">
      <c r="A3173" s="5">
        <v>41772.083333333336</v>
      </c>
      <c r="B3173" s="6">
        <f t="shared" si="298"/>
        <v>13</v>
      </c>
      <c r="C3173" s="6">
        <f t="shared" si="299"/>
        <v>3</v>
      </c>
      <c r="D3173" s="17">
        <v>36.460740000000001</v>
      </c>
      <c r="G3173" s="14">
        <v>41772.083333333336</v>
      </c>
      <c r="H3173" s="7">
        <f t="shared" si="294"/>
        <v>13</v>
      </c>
      <c r="I3173" s="62">
        <f t="shared" si="295"/>
        <v>3</v>
      </c>
      <c r="J3173" s="135"/>
      <c r="M3173" s="16">
        <f t="shared" si="296"/>
        <v>0</v>
      </c>
      <c r="N3173" s="4">
        <f t="shared" si="297"/>
        <v>0</v>
      </c>
    </row>
    <row r="3174" spans="1:14">
      <c r="A3174" s="5">
        <v>41772.125</v>
      </c>
      <c r="B3174" s="6">
        <f t="shared" si="298"/>
        <v>13</v>
      </c>
      <c r="C3174" s="6">
        <f t="shared" si="299"/>
        <v>4</v>
      </c>
      <c r="D3174" s="17">
        <v>35.270269999999996</v>
      </c>
      <c r="G3174" s="14">
        <v>41772.125</v>
      </c>
      <c r="H3174" s="7">
        <f t="shared" si="294"/>
        <v>13</v>
      </c>
      <c r="I3174" s="62">
        <f t="shared" si="295"/>
        <v>4</v>
      </c>
      <c r="J3174" s="135"/>
      <c r="M3174" s="16">
        <f t="shared" si="296"/>
        <v>0</v>
      </c>
      <c r="N3174" s="4">
        <f t="shared" si="297"/>
        <v>0</v>
      </c>
    </row>
    <row r="3175" spans="1:14">
      <c r="A3175" s="5">
        <v>41772.166666666664</v>
      </c>
      <c r="B3175" s="6">
        <f t="shared" si="298"/>
        <v>13</v>
      </c>
      <c r="C3175" s="6">
        <f t="shared" si="299"/>
        <v>5</v>
      </c>
      <c r="D3175" s="17">
        <v>35.133670000000002</v>
      </c>
      <c r="G3175" s="14">
        <v>41772.166666666664</v>
      </c>
      <c r="H3175" s="7">
        <f t="shared" si="294"/>
        <v>13</v>
      </c>
      <c r="I3175" s="62">
        <f t="shared" si="295"/>
        <v>5</v>
      </c>
      <c r="J3175" s="135"/>
      <c r="M3175" s="16">
        <f t="shared" si="296"/>
        <v>0</v>
      </c>
      <c r="N3175" s="4">
        <f t="shared" si="297"/>
        <v>0</v>
      </c>
    </row>
    <row r="3176" spans="1:14">
      <c r="A3176" s="5">
        <v>41772.208333333336</v>
      </c>
      <c r="B3176" s="6">
        <f t="shared" si="298"/>
        <v>13</v>
      </c>
      <c r="C3176" s="6">
        <f t="shared" si="299"/>
        <v>6</v>
      </c>
      <c r="D3176" s="17">
        <v>38.971170000000001</v>
      </c>
      <c r="G3176" s="14">
        <v>41772.208333333336</v>
      </c>
      <c r="H3176" s="7">
        <f t="shared" si="294"/>
        <v>13</v>
      </c>
      <c r="I3176" s="62">
        <f t="shared" si="295"/>
        <v>6</v>
      </c>
      <c r="J3176" s="135"/>
      <c r="M3176" s="16">
        <f t="shared" si="296"/>
        <v>0</v>
      </c>
      <c r="N3176" s="4">
        <f t="shared" si="297"/>
        <v>0</v>
      </c>
    </row>
    <row r="3177" spans="1:14">
      <c r="A3177" s="5">
        <v>41772.25</v>
      </c>
      <c r="B3177" s="6">
        <f t="shared" si="298"/>
        <v>13</v>
      </c>
      <c r="C3177" s="6">
        <f t="shared" si="299"/>
        <v>7</v>
      </c>
      <c r="D3177" s="17">
        <v>47.979979999999998</v>
      </c>
      <c r="G3177" s="14">
        <v>41772.25</v>
      </c>
      <c r="H3177" s="7">
        <f t="shared" si="294"/>
        <v>13</v>
      </c>
      <c r="I3177" s="62">
        <f t="shared" si="295"/>
        <v>7</v>
      </c>
      <c r="J3177" s="135"/>
      <c r="M3177" s="16">
        <f t="shared" si="296"/>
        <v>0</v>
      </c>
      <c r="N3177" s="4">
        <f t="shared" si="297"/>
        <v>0</v>
      </c>
    </row>
    <row r="3178" spans="1:14">
      <c r="A3178" s="5">
        <v>41772.291666666664</v>
      </c>
      <c r="B3178" s="6">
        <f t="shared" si="298"/>
        <v>13</v>
      </c>
      <c r="C3178" s="6">
        <f t="shared" si="299"/>
        <v>8</v>
      </c>
      <c r="D3178" s="17">
        <v>49.263030000000001</v>
      </c>
      <c r="G3178" s="14">
        <v>41772.291666666664</v>
      </c>
      <c r="H3178" s="7">
        <f t="shared" si="294"/>
        <v>13</v>
      </c>
      <c r="I3178" s="62">
        <f t="shared" si="295"/>
        <v>8</v>
      </c>
      <c r="J3178" s="135"/>
      <c r="M3178" s="16">
        <f t="shared" si="296"/>
        <v>0</v>
      </c>
      <c r="N3178" s="4">
        <f t="shared" si="297"/>
        <v>0</v>
      </c>
    </row>
    <row r="3179" spans="1:14">
      <c r="A3179" s="5">
        <v>41772.333333333336</v>
      </c>
      <c r="B3179" s="6">
        <f t="shared" si="298"/>
        <v>13</v>
      </c>
      <c r="C3179" s="6">
        <f t="shared" si="299"/>
        <v>9</v>
      </c>
      <c r="D3179" s="17">
        <v>49.378869999999999</v>
      </c>
      <c r="G3179" s="14">
        <v>41772.333333333336</v>
      </c>
      <c r="H3179" s="7">
        <f t="shared" si="294"/>
        <v>13</v>
      </c>
      <c r="I3179" s="62">
        <f t="shared" si="295"/>
        <v>9</v>
      </c>
      <c r="J3179" s="135"/>
      <c r="M3179" s="16">
        <f t="shared" si="296"/>
        <v>0</v>
      </c>
      <c r="N3179" s="4">
        <f t="shared" si="297"/>
        <v>0</v>
      </c>
    </row>
    <row r="3180" spans="1:14">
      <c r="A3180" s="5">
        <v>41772.375</v>
      </c>
      <c r="B3180" s="6">
        <f t="shared" si="298"/>
        <v>13</v>
      </c>
      <c r="C3180" s="6">
        <f t="shared" si="299"/>
        <v>10</v>
      </c>
      <c r="D3180" s="17">
        <v>48.011490000000002</v>
      </c>
      <c r="G3180" s="14">
        <v>41772.375</v>
      </c>
      <c r="H3180" s="7">
        <f t="shared" si="294"/>
        <v>13</v>
      </c>
      <c r="I3180" s="62">
        <f t="shared" si="295"/>
        <v>10</v>
      </c>
      <c r="J3180" s="135"/>
      <c r="M3180" s="16">
        <f t="shared" si="296"/>
        <v>0</v>
      </c>
      <c r="N3180" s="4">
        <f t="shared" si="297"/>
        <v>0</v>
      </c>
    </row>
    <row r="3181" spans="1:14">
      <c r="A3181" s="5">
        <v>41772.416666666664</v>
      </c>
      <c r="B3181" s="6">
        <f t="shared" si="298"/>
        <v>13</v>
      </c>
      <c r="C3181" s="6">
        <f t="shared" si="299"/>
        <v>11</v>
      </c>
      <c r="D3181" s="17">
        <v>52.301699999999997</v>
      </c>
      <c r="G3181" s="14">
        <v>41772.416666666664</v>
      </c>
      <c r="H3181" s="7">
        <f t="shared" si="294"/>
        <v>13</v>
      </c>
      <c r="I3181" s="62">
        <f t="shared" si="295"/>
        <v>11</v>
      </c>
      <c r="J3181" s="135"/>
      <c r="M3181" s="16">
        <f t="shared" si="296"/>
        <v>0</v>
      </c>
      <c r="N3181" s="4">
        <f t="shared" si="297"/>
        <v>0</v>
      </c>
    </row>
    <row r="3182" spans="1:14">
      <c r="A3182" s="5">
        <v>41772.458333333336</v>
      </c>
      <c r="B3182" s="6">
        <f t="shared" si="298"/>
        <v>13</v>
      </c>
      <c r="C3182" s="6">
        <f t="shared" si="299"/>
        <v>12</v>
      </c>
      <c r="D3182" s="17">
        <v>55.35</v>
      </c>
      <c r="G3182" s="14">
        <v>41772.458333333336</v>
      </c>
      <c r="H3182" s="7">
        <f t="shared" si="294"/>
        <v>13</v>
      </c>
      <c r="I3182" s="62">
        <f t="shared" si="295"/>
        <v>12</v>
      </c>
      <c r="J3182" s="135"/>
      <c r="M3182" s="16">
        <f t="shared" si="296"/>
        <v>0</v>
      </c>
      <c r="N3182" s="4">
        <f t="shared" si="297"/>
        <v>0</v>
      </c>
    </row>
    <row r="3183" spans="1:14">
      <c r="A3183" s="5">
        <v>41772.5</v>
      </c>
      <c r="B3183" s="6">
        <f t="shared" si="298"/>
        <v>13</v>
      </c>
      <c r="C3183" s="6">
        <f t="shared" si="299"/>
        <v>13</v>
      </c>
      <c r="D3183" s="17">
        <v>58.525329999999997</v>
      </c>
      <c r="G3183" s="14">
        <v>41772.5</v>
      </c>
      <c r="H3183" s="7">
        <f t="shared" si="294"/>
        <v>13</v>
      </c>
      <c r="I3183" s="62">
        <f t="shared" si="295"/>
        <v>13</v>
      </c>
      <c r="J3183" s="135"/>
      <c r="M3183" s="16">
        <f t="shared" si="296"/>
        <v>0</v>
      </c>
      <c r="N3183" s="4">
        <f t="shared" si="297"/>
        <v>0</v>
      </c>
    </row>
    <row r="3184" spans="1:14">
      <c r="A3184" s="5">
        <v>41772.541666666664</v>
      </c>
      <c r="B3184" s="6">
        <f t="shared" si="298"/>
        <v>13</v>
      </c>
      <c r="C3184" s="6">
        <f t="shared" si="299"/>
        <v>14</v>
      </c>
      <c r="D3184" s="17">
        <v>62.608150000000002</v>
      </c>
      <c r="G3184" s="14">
        <v>41772.541666666664</v>
      </c>
      <c r="H3184" s="7">
        <f t="shared" si="294"/>
        <v>13</v>
      </c>
      <c r="I3184" s="62">
        <f t="shared" si="295"/>
        <v>14</v>
      </c>
      <c r="J3184" s="135"/>
      <c r="M3184" s="16">
        <f t="shared" si="296"/>
        <v>0</v>
      </c>
      <c r="N3184" s="4">
        <f t="shared" si="297"/>
        <v>0</v>
      </c>
    </row>
    <row r="3185" spans="1:14">
      <c r="A3185" s="5">
        <v>41772.583333333336</v>
      </c>
      <c r="B3185" s="6">
        <f t="shared" si="298"/>
        <v>13</v>
      </c>
      <c r="C3185" s="6">
        <f t="shared" si="299"/>
        <v>15</v>
      </c>
      <c r="D3185" s="17">
        <v>63.459479999999999</v>
      </c>
      <c r="G3185" s="14">
        <v>41772.583333333336</v>
      </c>
      <c r="H3185" s="7">
        <f t="shared" si="294"/>
        <v>13</v>
      </c>
      <c r="I3185" s="62">
        <f t="shared" si="295"/>
        <v>15</v>
      </c>
      <c r="J3185" s="135"/>
      <c r="M3185" s="16">
        <f t="shared" si="296"/>
        <v>0</v>
      </c>
      <c r="N3185" s="4">
        <f t="shared" si="297"/>
        <v>0</v>
      </c>
    </row>
    <row r="3186" spans="1:14">
      <c r="A3186" s="5">
        <v>41772.625</v>
      </c>
      <c r="B3186" s="6">
        <f t="shared" si="298"/>
        <v>13</v>
      </c>
      <c r="C3186" s="6">
        <f t="shared" si="299"/>
        <v>16</v>
      </c>
      <c r="D3186" s="17">
        <v>68.808310000000006</v>
      </c>
      <c r="G3186" s="14">
        <v>41772.625</v>
      </c>
      <c r="H3186" s="7">
        <f t="shared" si="294"/>
        <v>13</v>
      </c>
      <c r="I3186" s="62">
        <f t="shared" si="295"/>
        <v>16</v>
      </c>
      <c r="J3186" s="135"/>
      <c r="M3186" s="16">
        <f t="shared" si="296"/>
        <v>0</v>
      </c>
      <c r="N3186" s="4">
        <f t="shared" si="297"/>
        <v>0</v>
      </c>
    </row>
    <row r="3187" spans="1:14">
      <c r="A3187" s="5">
        <v>41772.666666666664</v>
      </c>
      <c r="B3187" s="6">
        <f t="shared" si="298"/>
        <v>13</v>
      </c>
      <c r="C3187" s="6">
        <f t="shared" si="299"/>
        <v>17</v>
      </c>
      <c r="D3187" s="17">
        <v>71.349999999999994</v>
      </c>
      <c r="G3187" s="14">
        <v>41772.666666666664</v>
      </c>
      <c r="H3187" s="7">
        <f t="shared" si="294"/>
        <v>13</v>
      </c>
      <c r="I3187" s="62">
        <f t="shared" si="295"/>
        <v>17</v>
      </c>
      <c r="J3187" s="135"/>
      <c r="M3187" s="16">
        <f t="shared" si="296"/>
        <v>0</v>
      </c>
      <c r="N3187" s="4">
        <f t="shared" si="297"/>
        <v>0</v>
      </c>
    </row>
    <row r="3188" spans="1:14">
      <c r="A3188" s="5">
        <v>41772.708333333336</v>
      </c>
      <c r="B3188" s="6">
        <f t="shared" si="298"/>
        <v>13</v>
      </c>
      <c r="C3188" s="6">
        <f t="shared" si="299"/>
        <v>18</v>
      </c>
      <c r="D3188" s="17">
        <v>77.989919999999998</v>
      </c>
      <c r="G3188" s="14">
        <v>41772.708333333336</v>
      </c>
      <c r="H3188" s="7">
        <f t="shared" si="294"/>
        <v>13</v>
      </c>
      <c r="I3188" s="62">
        <f t="shared" si="295"/>
        <v>18</v>
      </c>
      <c r="J3188" s="135"/>
      <c r="M3188" s="16">
        <f t="shared" si="296"/>
        <v>0</v>
      </c>
      <c r="N3188" s="4">
        <f t="shared" si="297"/>
        <v>0</v>
      </c>
    </row>
    <row r="3189" spans="1:14">
      <c r="A3189" s="5">
        <v>41772.75</v>
      </c>
      <c r="B3189" s="6">
        <f t="shared" si="298"/>
        <v>13</v>
      </c>
      <c r="C3189" s="6">
        <f t="shared" si="299"/>
        <v>19</v>
      </c>
      <c r="D3189" s="17">
        <v>75.28</v>
      </c>
      <c r="G3189" s="14">
        <v>41772.75</v>
      </c>
      <c r="H3189" s="7">
        <f t="shared" si="294"/>
        <v>13</v>
      </c>
      <c r="I3189" s="62">
        <f t="shared" si="295"/>
        <v>19</v>
      </c>
      <c r="J3189" s="135"/>
      <c r="M3189" s="16">
        <f t="shared" si="296"/>
        <v>0</v>
      </c>
      <c r="N3189" s="4">
        <f t="shared" si="297"/>
        <v>0</v>
      </c>
    </row>
    <row r="3190" spans="1:14">
      <c r="A3190" s="5">
        <v>41772.791666666664</v>
      </c>
      <c r="B3190" s="6">
        <f t="shared" si="298"/>
        <v>13</v>
      </c>
      <c r="C3190" s="6">
        <f t="shared" si="299"/>
        <v>20</v>
      </c>
      <c r="D3190" s="17">
        <v>71.760000000000005</v>
      </c>
      <c r="G3190" s="14">
        <v>41772.791666666664</v>
      </c>
      <c r="H3190" s="7">
        <f t="shared" si="294"/>
        <v>13</v>
      </c>
      <c r="I3190" s="62">
        <f t="shared" si="295"/>
        <v>20</v>
      </c>
      <c r="J3190" s="135"/>
      <c r="M3190" s="16">
        <f t="shared" si="296"/>
        <v>0</v>
      </c>
      <c r="N3190" s="4">
        <f t="shared" si="297"/>
        <v>0</v>
      </c>
    </row>
    <row r="3191" spans="1:14">
      <c r="A3191" s="5">
        <v>41772.833333333336</v>
      </c>
      <c r="B3191" s="6">
        <f t="shared" si="298"/>
        <v>13</v>
      </c>
      <c r="C3191" s="6">
        <f t="shared" si="299"/>
        <v>21</v>
      </c>
      <c r="D3191" s="17">
        <v>76.463679999999997</v>
      </c>
      <c r="G3191" s="14">
        <v>41772.833333333336</v>
      </c>
      <c r="H3191" s="7">
        <f t="shared" si="294"/>
        <v>13</v>
      </c>
      <c r="I3191" s="62">
        <f t="shared" si="295"/>
        <v>21</v>
      </c>
      <c r="J3191" s="135"/>
      <c r="M3191" s="16">
        <f t="shared" si="296"/>
        <v>0</v>
      </c>
      <c r="N3191" s="4">
        <f t="shared" si="297"/>
        <v>0</v>
      </c>
    </row>
    <row r="3192" spans="1:14">
      <c r="A3192" s="5">
        <v>41772.875</v>
      </c>
      <c r="B3192" s="6">
        <f t="shared" si="298"/>
        <v>13</v>
      </c>
      <c r="C3192" s="6">
        <f t="shared" si="299"/>
        <v>22</v>
      </c>
      <c r="D3192" s="17">
        <v>70.732929999999996</v>
      </c>
      <c r="G3192" s="14">
        <v>41772.875</v>
      </c>
      <c r="H3192" s="7">
        <f t="shared" si="294"/>
        <v>13</v>
      </c>
      <c r="I3192" s="62">
        <f t="shared" si="295"/>
        <v>22</v>
      </c>
      <c r="J3192" s="135"/>
      <c r="M3192" s="16">
        <f t="shared" si="296"/>
        <v>0</v>
      </c>
      <c r="N3192" s="4">
        <f t="shared" si="297"/>
        <v>0</v>
      </c>
    </row>
    <row r="3193" spans="1:14">
      <c r="A3193" s="5">
        <v>41772.916666666664</v>
      </c>
      <c r="B3193" s="6">
        <f t="shared" si="298"/>
        <v>13</v>
      </c>
      <c r="C3193" s="6">
        <f t="shared" si="299"/>
        <v>23</v>
      </c>
      <c r="D3193" s="17">
        <v>59.19164</v>
      </c>
      <c r="G3193" s="14">
        <v>41772.916666666664</v>
      </c>
      <c r="H3193" s="7">
        <f t="shared" si="294"/>
        <v>13</v>
      </c>
      <c r="I3193" s="62">
        <f t="shared" si="295"/>
        <v>23</v>
      </c>
      <c r="J3193" s="135"/>
      <c r="M3193" s="16">
        <f t="shared" si="296"/>
        <v>0</v>
      </c>
      <c r="N3193" s="4">
        <f t="shared" si="297"/>
        <v>0</v>
      </c>
    </row>
    <row r="3194" spans="1:14">
      <c r="A3194" s="5">
        <v>41772.958333333336</v>
      </c>
      <c r="B3194" s="6">
        <f t="shared" si="298"/>
        <v>13</v>
      </c>
      <c r="C3194" s="6">
        <f t="shared" si="299"/>
        <v>24</v>
      </c>
      <c r="D3194" s="17">
        <v>50.77</v>
      </c>
      <c r="G3194" s="14">
        <v>41772.958333333336</v>
      </c>
      <c r="H3194" s="7">
        <f t="shared" si="294"/>
        <v>13</v>
      </c>
      <c r="I3194" s="62">
        <f t="shared" si="295"/>
        <v>24</v>
      </c>
      <c r="J3194" s="135"/>
      <c r="M3194" s="16">
        <f t="shared" si="296"/>
        <v>0</v>
      </c>
      <c r="N3194" s="4">
        <f t="shared" si="297"/>
        <v>0</v>
      </c>
    </row>
    <row r="3195" spans="1:14">
      <c r="A3195" s="5">
        <v>41773</v>
      </c>
      <c r="B3195" s="6">
        <f t="shared" si="298"/>
        <v>14</v>
      </c>
      <c r="C3195" s="6">
        <f t="shared" si="299"/>
        <v>1</v>
      </c>
      <c r="D3195" s="17">
        <v>47.09</v>
      </c>
      <c r="G3195" s="14">
        <v>41773</v>
      </c>
      <c r="H3195" s="7">
        <f t="shared" si="294"/>
        <v>14</v>
      </c>
      <c r="I3195" s="62">
        <f t="shared" si="295"/>
        <v>1</v>
      </c>
      <c r="J3195" s="135"/>
      <c r="M3195" s="16">
        <f t="shared" si="296"/>
        <v>0</v>
      </c>
      <c r="N3195" s="4">
        <f t="shared" si="297"/>
        <v>0</v>
      </c>
    </row>
    <row r="3196" spans="1:14">
      <c r="A3196" s="5">
        <v>41773.041666666664</v>
      </c>
      <c r="B3196" s="6">
        <f t="shared" si="298"/>
        <v>14</v>
      </c>
      <c r="C3196" s="6">
        <f t="shared" si="299"/>
        <v>2</v>
      </c>
      <c r="D3196" s="17">
        <v>40.811900000000001</v>
      </c>
      <c r="G3196" s="14">
        <v>41773.041666666664</v>
      </c>
      <c r="H3196" s="7">
        <f t="shared" si="294"/>
        <v>14</v>
      </c>
      <c r="I3196" s="62">
        <f t="shared" si="295"/>
        <v>2</v>
      </c>
      <c r="J3196" s="135"/>
      <c r="M3196" s="16">
        <f t="shared" si="296"/>
        <v>0</v>
      </c>
      <c r="N3196" s="4">
        <f t="shared" si="297"/>
        <v>0</v>
      </c>
    </row>
    <row r="3197" spans="1:14">
      <c r="A3197" s="5">
        <v>41773.083333333336</v>
      </c>
      <c r="B3197" s="6">
        <f t="shared" si="298"/>
        <v>14</v>
      </c>
      <c r="C3197" s="6">
        <f t="shared" si="299"/>
        <v>3</v>
      </c>
      <c r="D3197" s="17">
        <v>37.826569999999997</v>
      </c>
      <c r="G3197" s="14">
        <v>41773.083333333336</v>
      </c>
      <c r="H3197" s="7">
        <f t="shared" si="294"/>
        <v>14</v>
      </c>
      <c r="I3197" s="62">
        <f t="shared" si="295"/>
        <v>3</v>
      </c>
      <c r="J3197" s="135"/>
      <c r="M3197" s="16">
        <f t="shared" si="296"/>
        <v>0</v>
      </c>
      <c r="N3197" s="4">
        <f t="shared" si="297"/>
        <v>0</v>
      </c>
    </row>
    <row r="3198" spans="1:14">
      <c r="A3198" s="5">
        <v>41773.125</v>
      </c>
      <c r="B3198" s="6">
        <f t="shared" si="298"/>
        <v>14</v>
      </c>
      <c r="C3198" s="6">
        <f t="shared" si="299"/>
        <v>4</v>
      </c>
      <c r="D3198" s="17">
        <v>36.226739999999999</v>
      </c>
      <c r="G3198" s="14">
        <v>41773.125</v>
      </c>
      <c r="H3198" s="7">
        <f t="shared" si="294"/>
        <v>14</v>
      </c>
      <c r="I3198" s="62">
        <f t="shared" si="295"/>
        <v>4</v>
      </c>
      <c r="J3198" s="135"/>
      <c r="M3198" s="16">
        <f t="shared" si="296"/>
        <v>0</v>
      </c>
      <c r="N3198" s="4">
        <f t="shared" si="297"/>
        <v>0</v>
      </c>
    </row>
    <row r="3199" spans="1:14">
      <c r="A3199" s="5">
        <v>41773.166666666664</v>
      </c>
      <c r="B3199" s="6">
        <f t="shared" si="298"/>
        <v>14</v>
      </c>
      <c r="C3199" s="6">
        <f t="shared" si="299"/>
        <v>5</v>
      </c>
      <c r="D3199" s="17">
        <v>36.355350000000001</v>
      </c>
      <c r="G3199" s="14">
        <v>41773.166666666664</v>
      </c>
      <c r="H3199" s="7">
        <f t="shared" si="294"/>
        <v>14</v>
      </c>
      <c r="I3199" s="62">
        <f t="shared" si="295"/>
        <v>5</v>
      </c>
      <c r="J3199" s="135"/>
      <c r="M3199" s="16">
        <f t="shared" si="296"/>
        <v>0</v>
      </c>
      <c r="N3199" s="4">
        <f t="shared" si="297"/>
        <v>0</v>
      </c>
    </row>
    <row r="3200" spans="1:14">
      <c r="A3200" s="5">
        <v>41773.208333333336</v>
      </c>
      <c r="B3200" s="6">
        <f t="shared" si="298"/>
        <v>14</v>
      </c>
      <c r="C3200" s="6">
        <f t="shared" si="299"/>
        <v>6</v>
      </c>
      <c r="D3200" s="17">
        <v>41.590620000000001</v>
      </c>
      <c r="G3200" s="14">
        <v>41773.208333333336</v>
      </c>
      <c r="H3200" s="7">
        <f t="shared" si="294"/>
        <v>14</v>
      </c>
      <c r="I3200" s="62">
        <f t="shared" si="295"/>
        <v>6</v>
      </c>
      <c r="J3200" s="135"/>
      <c r="M3200" s="16">
        <f t="shared" si="296"/>
        <v>0</v>
      </c>
      <c r="N3200" s="4">
        <f t="shared" si="297"/>
        <v>0</v>
      </c>
    </row>
    <row r="3201" spans="1:14">
      <c r="A3201" s="5">
        <v>41773.25</v>
      </c>
      <c r="B3201" s="6">
        <f t="shared" si="298"/>
        <v>14</v>
      </c>
      <c r="C3201" s="6">
        <f t="shared" si="299"/>
        <v>7</v>
      </c>
      <c r="D3201" s="17">
        <v>46.549930000000003</v>
      </c>
      <c r="G3201" s="14">
        <v>41773.25</v>
      </c>
      <c r="H3201" s="7">
        <f t="shared" si="294"/>
        <v>14</v>
      </c>
      <c r="I3201" s="62">
        <f t="shared" si="295"/>
        <v>7</v>
      </c>
      <c r="J3201" s="135"/>
      <c r="M3201" s="16">
        <f t="shared" si="296"/>
        <v>0</v>
      </c>
      <c r="N3201" s="4">
        <f t="shared" si="297"/>
        <v>0</v>
      </c>
    </row>
    <row r="3202" spans="1:14">
      <c r="A3202" s="5">
        <v>41773.291666666664</v>
      </c>
      <c r="B3202" s="6">
        <f t="shared" si="298"/>
        <v>14</v>
      </c>
      <c r="C3202" s="6">
        <f t="shared" si="299"/>
        <v>8</v>
      </c>
      <c r="D3202" s="17">
        <v>49.698689999999999</v>
      </c>
      <c r="G3202" s="14">
        <v>41773.291666666664</v>
      </c>
      <c r="H3202" s="7">
        <f t="shared" si="294"/>
        <v>14</v>
      </c>
      <c r="I3202" s="62">
        <f t="shared" si="295"/>
        <v>8</v>
      </c>
      <c r="J3202" s="135"/>
      <c r="M3202" s="16">
        <f t="shared" si="296"/>
        <v>0</v>
      </c>
      <c r="N3202" s="4">
        <f t="shared" si="297"/>
        <v>0</v>
      </c>
    </row>
    <row r="3203" spans="1:14">
      <c r="A3203" s="5">
        <v>41773.333333333336</v>
      </c>
      <c r="B3203" s="6">
        <f t="shared" si="298"/>
        <v>14</v>
      </c>
      <c r="C3203" s="6">
        <f t="shared" si="299"/>
        <v>9</v>
      </c>
      <c r="D3203" s="17">
        <v>49.902729999999998</v>
      </c>
      <c r="G3203" s="14">
        <v>41773.333333333336</v>
      </c>
      <c r="H3203" s="7">
        <f t="shared" si="294"/>
        <v>14</v>
      </c>
      <c r="I3203" s="62">
        <f t="shared" si="295"/>
        <v>9</v>
      </c>
      <c r="J3203" s="135"/>
      <c r="M3203" s="16">
        <f t="shared" si="296"/>
        <v>0</v>
      </c>
      <c r="N3203" s="4">
        <f t="shared" si="297"/>
        <v>0</v>
      </c>
    </row>
    <row r="3204" spans="1:14">
      <c r="A3204" s="5">
        <v>41773.375</v>
      </c>
      <c r="B3204" s="6">
        <f t="shared" si="298"/>
        <v>14</v>
      </c>
      <c r="C3204" s="6">
        <f t="shared" si="299"/>
        <v>10</v>
      </c>
      <c r="D3204" s="17">
        <v>50.249830000000003</v>
      </c>
      <c r="G3204" s="14">
        <v>41773.375</v>
      </c>
      <c r="H3204" s="7">
        <f t="shared" ref="H3204:H3267" si="300">DAY(G3204)</f>
        <v>14</v>
      </c>
      <c r="I3204" s="62">
        <f t="shared" ref="I3204:I3267" si="301">HOUR(G3204)+1</f>
        <v>10</v>
      </c>
      <c r="J3204" s="135"/>
      <c r="M3204" s="16">
        <f t="shared" ref="M3204:M3267" si="302">IF(H3204=B3204,0,1)</f>
        <v>0</v>
      </c>
      <c r="N3204" s="4">
        <f t="shared" ref="N3204:N3267" si="303">IF(I3204=C3204,0,1)</f>
        <v>0</v>
      </c>
    </row>
    <row r="3205" spans="1:14">
      <c r="A3205" s="5">
        <v>41773.416666666664</v>
      </c>
      <c r="B3205" s="6">
        <f t="shared" ref="B3205:B3268" si="304">DAY(A3205)</f>
        <v>14</v>
      </c>
      <c r="C3205" s="6">
        <f t="shared" ref="C3205:C3268" si="305">HOUR(A3205)+1</f>
        <v>11</v>
      </c>
      <c r="D3205" s="17">
        <v>53.20393</v>
      </c>
      <c r="G3205" s="14">
        <v>41773.416666666664</v>
      </c>
      <c r="H3205" s="7">
        <f t="shared" si="300"/>
        <v>14</v>
      </c>
      <c r="I3205" s="62">
        <f t="shared" si="301"/>
        <v>11</v>
      </c>
      <c r="J3205" s="135"/>
      <c r="M3205" s="16">
        <f t="shared" si="302"/>
        <v>0</v>
      </c>
      <c r="N3205" s="4">
        <f t="shared" si="303"/>
        <v>0</v>
      </c>
    </row>
    <row r="3206" spans="1:14">
      <c r="A3206" s="5">
        <v>41773.458333333336</v>
      </c>
      <c r="B3206" s="6">
        <f t="shared" si="304"/>
        <v>14</v>
      </c>
      <c r="C3206" s="6">
        <f t="shared" si="305"/>
        <v>12</v>
      </c>
      <c r="D3206" s="17">
        <v>59.54</v>
      </c>
      <c r="G3206" s="14">
        <v>41773.458333333336</v>
      </c>
      <c r="H3206" s="7">
        <f t="shared" si="300"/>
        <v>14</v>
      </c>
      <c r="I3206" s="62">
        <f t="shared" si="301"/>
        <v>12</v>
      </c>
      <c r="J3206" s="135"/>
      <c r="M3206" s="16">
        <f t="shared" si="302"/>
        <v>0</v>
      </c>
      <c r="N3206" s="4">
        <f t="shared" si="303"/>
        <v>0</v>
      </c>
    </row>
    <row r="3207" spans="1:14">
      <c r="A3207" s="5">
        <v>41773.5</v>
      </c>
      <c r="B3207" s="6">
        <f t="shared" si="304"/>
        <v>14</v>
      </c>
      <c r="C3207" s="6">
        <f t="shared" si="305"/>
        <v>13</v>
      </c>
      <c r="D3207" s="17">
        <v>63.099089999999997</v>
      </c>
      <c r="G3207" s="14">
        <v>41773.5</v>
      </c>
      <c r="H3207" s="7">
        <f t="shared" si="300"/>
        <v>14</v>
      </c>
      <c r="I3207" s="62">
        <f t="shared" si="301"/>
        <v>13</v>
      </c>
      <c r="J3207" s="135"/>
      <c r="M3207" s="16">
        <f t="shared" si="302"/>
        <v>0</v>
      </c>
      <c r="N3207" s="4">
        <f t="shared" si="303"/>
        <v>0</v>
      </c>
    </row>
    <row r="3208" spans="1:14">
      <c r="A3208" s="5">
        <v>41773.541666666664</v>
      </c>
      <c r="B3208" s="6">
        <f t="shared" si="304"/>
        <v>14</v>
      </c>
      <c r="C3208" s="6">
        <f t="shared" si="305"/>
        <v>14</v>
      </c>
      <c r="D3208" s="17">
        <v>68.540000000000006</v>
      </c>
      <c r="G3208" s="14">
        <v>41773.541666666664</v>
      </c>
      <c r="H3208" s="7">
        <f t="shared" si="300"/>
        <v>14</v>
      </c>
      <c r="I3208" s="62">
        <f t="shared" si="301"/>
        <v>14</v>
      </c>
      <c r="J3208" s="135"/>
      <c r="M3208" s="16">
        <f t="shared" si="302"/>
        <v>0</v>
      </c>
      <c r="N3208" s="4">
        <f t="shared" si="303"/>
        <v>0</v>
      </c>
    </row>
    <row r="3209" spans="1:14">
      <c r="A3209" s="5">
        <v>41773.583333333336</v>
      </c>
      <c r="B3209" s="6">
        <f t="shared" si="304"/>
        <v>14</v>
      </c>
      <c r="C3209" s="6">
        <f t="shared" si="305"/>
        <v>15</v>
      </c>
      <c r="D3209" s="17">
        <v>74.78</v>
      </c>
      <c r="G3209" s="14">
        <v>41773.583333333336</v>
      </c>
      <c r="H3209" s="7">
        <f t="shared" si="300"/>
        <v>14</v>
      </c>
      <c r="I3209" s="62">
        <f t="shared" si="301"/>
        <v>15</v>
      </c>
      <c r="J3209" s="135"/>
      <c r="M3209" s="16">
        <f t="shared" si="302"/>
        <v>0</v>
      </c>
      <c r="N3209" s="4">
        <f t="shared" si="303"/>
        <v>0</v>
      </c>
    </row>
    <row r="3210" spans="1:14">
      <c r="A3210" s="5">
        <v>41773.625</v>
      </c>
      <c r="B3210" s="6">
        <f t="shared" si="304"/>
        <v>14</v>
      </c>
      <c r="C3210" s="6">
        <f t="shared" si="305"/>
        <v>16</v>
      </c>
      <c r="D3210" s="17">
        <v>83.913960000000003</v>
      </c>
      <c r="G3210" s="14">
        <v>41773.625</v>
      </c>
      <c r="H3210" s="7">
        <f t="shared" si="300"/>
        <v>14</v>
      </c>
      <c r="I3210" s="62">
        <f t="shared" si="301"/>
        <v>16</v>
      </c>
      <c r="J3210" s="135"/>
      <c r="M3210" s="16">
        <f t="shared" si="302"/>
        <v>0</v>
      </c>
      <c r="N3210" s="4">
        <f t="shared" si="303"/>
        <v>0</v>
      </c>
    </row>
    <row r="3211" spans="1:14">
      <c r="A3211" s="5">
        <v>41773.666666666664</v>
      </c>
      <c r="B3211" s="6">
        <f t="shared" si="304"/>
        <v>14</v>
      </c>
      <c r="C3211" s="6">
        <f t="shared" si="305"/>
        <v>17</v>
      </c>
      <c r="D3211" s="17">
        <v>81.622540000000001</v>
      </c>
      <c r="G3211" s="14">
        <v>41773.666666666664</v>
      </c>
      <c r="H3211" s="7">
        <f t="shared" si="300"/>
        <v>14</v>
      </c>
      <c r="I3211" s="62">
        <f t="shared" si="301"/>
        <v>17</v>
      </c>
      <c r="J3211" s="135"/>
      <c r="M3211" s="16">
        <f t="shared" si="302"/>
        <v>0</v>
      </c>
      <c r="N3211" s="4">
        <f t="shared" si="303"/>
        <v>0</v>
      </c>
    </row>
    <row r="3212" spans="1:14">
      <c r="A3212" s="5">
        <v>41773.708333333336</v>
      </c>
      <c r="B3212" s="6">
        <f t="shared" si="304"/>
        <v>14</v>
      </c>
      <c r="C3212" s="6">
        <f t="shared" si="305"/>
        <v>18</v>
      </c>
      <c r="D3212" s="17">
        <v>92.682040000000001</v>
      </c>
      <c r="G3212" s="14">
        <v>41773.708333333336</v>
      </c>
      <c r="H3212" s="7">
        <f t="shared" si="300"/>
        <v>14</v>
      </c>
      <c r="I3212" s="62">
        <f t="shared" si="301"/>
        <v>18</v>
      </c>
      <c r="J3212" s="135"/>
      <c r="M3212" s="16">
        <f t="shared" si="302"/>
        <v>0</v>
      </c>
      <c r="N3212" s="4">
        <f t="shared" si="303"/>
        <v>0</v>
      </c>
    </row>
    <row r="3213" spans="1:14">
      <c r="A3213" s="5">
        <v>41773.75</v>
      </c>
      <c r="B3213" s="6">
        <f t="shared" si="304"/>
        <v>14</v>
      </c>
      <c r="C3213" s="6">
        <f t="shared" si="305"/>
        <v>19</v>
      </c>
      <c r="D3213" s="17">
        <v>90.401870000000002</v>
      </c>
      <c r="G3213" s="14">
        <v>41773.75</v>
      </c>
      <c r="H3213" s="7">
        <f t="shared" si="300"/>
        <v>14</v>
      </c>
      <c r="I3213" s="62">
        <f t="shared" si="301"/>
        <v>19</v>
      </c>
      <c r="J3213" s="135"/>
      <c r="M3213" s="16">
        <f t="shared" si="302"/>
        <v>0</v>
      </c>
      <c r="N3213" s="4">
        <f t="shared" si="303"/>
        <v>0</v>
      </c>
    </row>
    <row r="3214" spans="1:14">
      <c r="A3214" s="5">
        <v>41773.791666666664</v>
      </c>
      <c r="B3214" s="6">
        <f t="shared" si="304"/>
        <v>14</v>
      </c>
      <c r="C3214" s="6">
        <f t="shared" si="305"/>
        <v>20</v>
      </c>
      <c r="D3214" s="17">
        <v>84.970249999999993</v>
      </c>
      <c r="G3214" s="14">
        <v>41773.791666666664</v>
      </c>
      <c r="H3214" s="7">
        <f t="shared" si="300"/>
        <v>14</v>
      </c>
      <c r="I3214" s="62">
        <f t="shared" si="301"/>
        <v>20</v>
      </c>
      <c r="J3214" s="135"/>
      <c r="M3214" s="16">
        <f t="shared" si="302"/>
        <v>0</v>
      </c>
      <c r="N3214" s="4">
        <f t="shared" si="303"/>
        <v>0</v>
      </c>
    </row>
    <row r="3215" spans="1:14">
      <c r="A3215" s="5">
        <v>41773.833333333336</v>
      </c>
      <c r="B3215" s="6">
        <f t="shared" si="304"/>
        <v>14</v>
      </c>
      <c r="C3215" s="6">
        <f t="shared" si="305"/>
        <v>21</v>
      </c>
      <c r="D3215" s="17">
        <v>85.364440000000002</v>
      </c>
      <c r="G3215" s="14">
        <v>41773.833333333336</v>
      </c>
      <c r="H3215" s="7">
        <f t="shared" si="300"/>
        <v>14</v>
      </c>
      <c r="I3215" s="62">
        <f t="shared" si="301"/>
        <v>21</v>
      </c>
      <c r="J3215" s="135"/>
      <c r="M3215" s="16">
        <f t="shared" si="302"/>
        <v>0</v>
      </c>
      <c r="N3215" s="4">
        <f t="shared" si="303"/>
        <v>0</v>
      </c>
    </row>
    <row r="3216" spans="1:14">
      <c r="A3216" s="5">
        <v>41773.875</v>
      </c>
      <c r="B3216" s="6">
        <f t="shared" si="304"/>
        <v>14</v>
      </c>
      <c r="C3216" s="6">
        <f t="shared" si="305"/>
        <v>22</v>
      </c>
      <c r="D3216" s="17">
        <v>72.870649999999998</v>
      </c>
      <c r="G3216" s="14">
        <v>41773.875</v>
      </c>
      <c r="H3216" s="7">
        <f t="shared" si="300"/>
        <v>14</v>
      </c>
      <c r="I3216" s="62">
        <f t="shared" si="301"/>
        <v>22</v>
      </c>
      <c r="J3216" s="135"/>
      <c r="M3216" s="16">
        <f t="shared" si="302"/>
        <v>0</v>
      </c>
      <c r="N3216" s="4">
        <f t="shared" si="303"/>
        <v>0</v>
      </c>
    </row>
    <row r="3217" spans="1:14">
      <c r="A3217" s="5">
        <v>41773.916666666664</v>
      </c>
      <c r="B3217" s="6">
        <f t="shared" si="304"/>
        <v>14</v>
      </c>
      <c r="C3217" s="6">
        <f t="shared" si="305"/>
        <v>23</v>
      </c>
      <c r="D3217" s="17">
        <v>61.159829999999999</v>
      </c>
      <c r="G3217" s="14">
        <v>41773.916666666664</v>
      </c>
      <c r="H3217" s="7">
        <f t="shared" si="300"/>
        <v>14</v>
      </c>
      <c r="I3217" s="62">
        <f t="shared" si="301"/>
        <v>23</v>
      </c>
      <c r="J3217" s="135"/>
      <c r="M3217" s="16">
        <f t="shared" si="302"/>
        <v>0</v>
      </c>
      <c r="N3217" s="4">
        <f t="shared" si="303"/>
        <v>0</v>
      </c>
    </row>
    <row r="3218" spans="1:14">
      <c r="A3218" s="5">
        <v>41773.958333333336</v>
      </c>
      <c r="B3218" s="6">
        <f t="shared" si="304"/>
        <v>14</v>
      </c>
      <c r="C3218" s="6">
        <f t="shared" si="305"/>
        <v>24</v>
      </c>
      <c r="D3218" s="17">
        <v>54.69191</v>
      </c>
      <c r="G3218" s="14">
        <v>41773.958333333336</v>
      </c>
      <c r="H3218" s="7">
        <f t="shared" si="300"/>
        <v>14</v>
      </c>
      <c r="I3218" s="62">
        <f t="shared" si="301"/>
        <v>24</v>
      </c>
      <c r="J3218" s="135"/>
      <c r="M3218" s="16">
        <f t="shared" si="302"/>
        <v>0</v>
      </c>
      <c r="N3218" s="4">
        <f t="shared" si="303"/>
        <v>0</v>
      </c>
    </row>
    <row r="3219" spans="1:14">
      <c r="A3219" s="5">
        <v>41774</v>
      </c>
      <c r="B3219" s="6">
        <f t="shared" si="304"/>
        <v>15</v>
      </c>
      <c r="C3219" s="6">
        <f t="shared" si="305"/>
        <v>1</v>
      </c>
      <c r="D3219" s="17">
        <v>42.781739999999999</v>
      </c>
      <c r="G3219" s="14">
        <v>41774</v>
      </c>
      <c r="H3219" s="7">
        <f t="shared" si="300"/>
        <v>15</v>
      </c>
      <c r="I3219" s="62">
        <f t="shared" si="301"/>
        <v>1</v>
      </c>
      <c r="J3219" s="135"/>
      <c r="M3219" s="16">
        <f t="shared" si="302"/>
        <v>0</v>
      </c>
      <c r="N3219" s="4">
        <f t="shared" si="303"/>
        <v>0</v>
      </c>
    </row>
    <row r="3220" spans="1:14">
      <c r="A3220" s="5">
        <v>41774.041666666664</v>
      </c>
      <c r="B3220" s="6">
        <f t="shared" si="304"/>
        <v>15</v>
      </c>
      <c r="C3220" s="6">
        <f t="shared" si="305"/>
        <v>2</v>
      </c>
      <c r="D3220" s="17">
        <v>40.359740000000002</v>
      </c>
      <c r="G3220" s="14">
        <v>41774.041666666664</v>
      </c>
      <c r="H3220" s="7">
        <f t="shared" si="300"/>
        <v>15</v>
      </c>
      <c r="I3220" s="62">
        <f t="shared" si="301"/>
        <v>2</v>
      </c>
      <c r="J3220" s="135"/>
      <c r="M3220" s="16">
        <f t="shared" si="302"/>
        <v>0</v>
      </c>
      <c r="N3220" s="4">
        <f t="shared" si="303"/>
        <v>0</v>
      </c>
    </row>
    <row r="3221" spans="1:14">
      <c r="A3221" s="5">
        <v>41774.083333333336</v>
      </c>
      <c r="B3221" s="6">
        <f t="shared" si="304"/>
        <v>15</v>
      </c>
      <c r="C3221" s="6">
        <f t="shared" si="305"/>
        <v>3</v>
      </c>
      <c r="D3221" s="17">
        <v>35.530230000000003</v>
      </c>
      <c r="G3221" s="14">
        <v>41774.083333333336</v>
      </c>
      <c r="H3221" s="7">
        <f t="shared" si="300"/>
        <v>15</v>
      </c>
      <c r="I3221" s="62">
        <f t="shared" si="301"/>
        <v>3</v>
      </c>
      <c r="J3221" s="135"/>
      <c r="M3221" s="16">
        <f t="shared" si="302"/>
        <v>0</v>
      </c>
      <c r="N3221" s="4">
        <f t="shared" si="303"/>
        <v>0</v>
      </c>
    </row>
    <row r="3222" spans="1:14">
      <c r="A3222" s="5">
        <v>41774.125</v>
      </c>
      <c r="B3222" s="6">
        <f t="shared" si="304"/>
        <v>15</v>
      </c>
      <c r="C3222" s="6">
        <f t="shared" si="305"/>
        <v>4</v>
      </c>
      <c r="D3222" s="17">
        <v>30.836580000000001</v>
      </c>
      <c r="G3222" s="14">
        <v>41774.125</v>
      </c>
      <c r="H3222" s="7">
        <f t="shared" si="300"/>
        <v>15</v>
      </c>
      <c r="I3222" s="62">
        <f t="shared" si="301"/>
        <v>4</v>
      </c>
      <c r="J3222" s="135"/>
      <c r="M3222" s="16">
        <f t="shared" si="302"/>
        <v>0</v>
      </c>
      <c r="N3222" s="4">
        <f t="shared" si="303"/>
        <v>0</v>
      </c>
    </row>
    <row r="3223" spans="1:14">
      <c r="A3223" s="5">
        <v>41774.166666666664</v>
      </c>
      <c r="B3223" s="6">
        <f t="shared" si="304"/>
        <v>15</v>
      </c>
      <c r="C3223" s="6">
        <f t="shared" si="305"/>
        <v>5</v>
      </c>
      <c r="D3223" s="17">
        <v>31.796040000000001</v>
      </c>
      <c r="G3223" s="14">
        <v>41774.166666666664</v>
      </c>
      <c r="H3223" s="7">
        <f t="shared" si="300"/>
        <v>15</v>
      </c>
      <c r="I3223" s="62">
        <f t="shared" si="301"/>
        <v>5</v>
      </c>
      <c r="J3223" s="135"/>
      <c r="M3223" s="16">
        <f t="shared" si="302"/>
        <v>0</v>
      </c>
      <c r="N3223" s="4">
        <f t="shared" si="303"/>
        <v>0</v>
      </c>
    </row>
    <row r="3224" spans="1:14">
      <c r="A3224" s="5">
        <v>41774.208333333336</v>
      </c>
      <c r="B3224" s="6">
        <f t="shared" si="304"/>
        <v>15</v>
      </c>
      <c r="C3224" s="6">
        <f t="shared" si="305"/>
        <v>6</v>
      </c>
      <c r="D3224" s="17">
        <v>39.721919999999997</v>
      </c>
      <c r="G3224" s="14">
        <v>41774.208333333336</v>
      </c>
      <c r="H3224" s="7">
        <f t="shared" si="300"/>
        <v>15</v>
      </c>
      <c r="I3224" s="62">
        <f t="shared" si="301"/>
        <v>6</v>
      </c>
      <c r="J3224" s="135"/>
      <c r="M3224" s="16">
        <f t="shared" si="302"/>
        <v>0</v>
      </c>
      <c r="N3224" s="4">
        <f t="shared" si="303"/>
        <v>0</v>
      </c>
    </row>
    <row r="3225" spans="1:14">
      <c r="A3225" s="5">
        <v>41774.25</v>
      </c>
      <c r="B3225" s="6">
        <f t="shared" si="304"/>
        <v>15</v>
      </c>
      <c r="C3225" s="6">
        <f t="shared" si="305"/>
        <v>7</v>
      </c>
      <c r="D3225" s="17">
        <v>45.9392</v>
      </c>
      <c r="G3225" s="14">
        <v>41774.25</v>
      </c>
      <c r="H3225" s="7">
        <f t="shared" si="300"/>
        <v>15</v>
      </c>
      <c r="I3225" s="62">
        <f t="shared" si="301"/>
        <v>7</v>
      </c>
      <c r="J3225" s="135"/>
      <c r="M3225" s="16">
        <f t="shared" si="302"/>
        <v>0</v>
      </c>
      <c r="N3225" s="4">
        <f t="shared" si="303"/>
        <v>0</v>
      </c>
    </row>
    <row r="3226" spans="1:14">
      <c r="A3226" s="5">
        <v>41774.291666666664</v>
      </c>
      <c r="B3226" s="6">
        <f t="shared" si="304"/>
        <v>15</v>
      </c>
      <c r="C3226" s="6">
        <f t="shared" si="305"/>
        <v>8</v>
      </c>
      <c r="D3226" s="17">
        <v>51.640839999999997</v>
      </c>
      <c r="G3226" s="14">
        <v>41774.291666666664</v>
      </c>
      <c r="H3226" s="7">
        <f t="shared" si="300"/>
        <v>15</v>
      </c>
      <c r="I3226" s="62">
        <f t="shared" si="301"/>
        <v>8</v>
      </c>
      <c r="J3226" s="135"/>
      <c r="M3226" s="16">
        <f t="shared" si="302"/>
        <v>0</v>
      </c>
      <c r="N3226" s="4">
        <f t="shared" si="303"/>
        <v>0</v>
      </c>
    </row>
    <row r="3227" spans="1:14">
      <c r="A3227" s="5">
        <v>41774.333333333336</v>
      </c>
      <c r="B3227" s="6">
        <f t="shared" si="304"/>
        <v>15</v>
      </c>
      <c r="C3227" s="6">
        <f t="shared" si="305"/>
        <v>9</v>
      </c>
      <c r="D3227" s="17">
        <v>52.598970000000001</v>
      </c>
      <c r="G3227" s="14">
        <v>41774.333333333336</v>
      </c>
      <c r="H3227" s="7">
        <f t="shared" si="300"/>
        <v>15</v>
      </c>
      <c r="I3227" s="62">
        <f t="shared" si="301"/>
        <v>9</v>
      </c>
      <c r="J3227" s="135"/>
      <c r="M3227" s="16">
        <f t="shared" si="302"/>
        <v>0</v>
      </c>
      <c r="N3227" s="4">
        <f t="shared" si="303"/>
        <v>0</v>
      </c>
    </row>
    <row r="3228" spans="1:14">
      <c r="A3228" s="5">
        <v>41774.375</v>
      </c>
      <c r="B3228" s="6">
        <f t="shared" si="304"/>
        <v>15</v>
      </c>
      <c r="C3228" s="6">
        <f t="shared" si="305"/>
        <v>10</v>
      </c>
      <c r="D3228" s="17">
        <v>54.98</v>
      </c>
      <c r="G3228" s="14">
        <v>41774.375</v>
      </c>
      <c r="H3228" s="7">
        <f t="shared" si="300"/>
        <v>15</v>
      </c>
      <c r="I3228" s="62">
        <f t="shared" si="301"/>
        <v>10</v>
      </c>
      <c r="J3228" s="135"/>
      <c r="M3228" s="16">
        <f t="shared" si="302"/>
        <v>0</v>
      </c>
      <c r="N3228" s="4">
        <f t="shared" si="303"/>
        <v>0</v>
      </c>
    </row>
    <row r="3229" spans="1:14">
      <c r="A3229" s="5">
        <v>41774.416666666664</v>
      </c>
      <c r="B3229" s="6">
        <f t="shared" si="304"/>
        <v>15</v>
      </c>
      <c r="C3229" s="6">
        <f t="shared" si="305"/>
        <v>11</v>
      </c>
      <c r="D3229" s="17">
        <v>58.398000000000003</v>
      </c>
      <c r="G3229" s="14">
        <v>41774.416666666664</v>
      </c>
      <c r="H3229" s="7">
        <f t="shared" si="300"/>
        <v>15</v>
      </c>
      <c r="I3229" s="62">
        <f t="shared" si="301"/>
        <v>11</v>
      </c>
      <c r="J3229" s="135"/>
      <c r="M3229" s="16">
        <f t="shared" si="302"/>
        <v>0</v>
      </c>
      <c r="N3229" s="4">
        <f t="shared" si="303"/>
        <v>0</v>
      </c>
    </row>
    <row r="3230" spans="1:14">
      <c r="A3230" s="5">
        <v>41774.458333333336</v>
      </c>
      <c r="B3230" s="6">
        <f t="shared" si="304"/>
        <v>15</v>
      </c>
      <c r="C3230" s="6">
        <f t="shared" si="305"/>
        <v>12</v>
      </c>
      <c r="D3230" s="17">
        <v>60.632219999999997</v>
      </c>
      <c r="G3230" s="14">
        <v>41774.458333333336</v>
      </c>
      <c r="H3230" s="7">
        <f t="shared" si="300"/>
        <v>15</v>
      </c>
      <c r="I3230" s="62">
        <f t="shared" si="301"/>
        <v>12</v>
      </c>
      <c r="J3230" s="135"/>
      <c r="M3230" s="16">
        <f t="shared" si="302"/>
        <v>0</v>
      </c>
      <c r="N3230" s="4">
        <f t="shared" si="303"/>
        <v>0</v>
      </c>
    </row>
    <row r="3231" spans="1:14">
      <c r="A3231" s="5">
        <v>41774.5</v>
      </c>
      <c r="B3231" s="6">
        <f t="shared" si="304"/>
        <v>15</v>
      </c>
      <c r="C3231" s="6">
        <f t="shared" si="305"/>
        <v>13</v>
      </c>
      <c r="D3231" s="17">
        <v>67.72466</v>
      </c>
      <c r="G3231" s="14">
        <v>41774.5</v>
      </c>
      <c r="H3231" s="7">
        <f t="shared" si="300"/>
        <v>15</v>
      </c>
      <c r="I3231" s="62">
        <f t="shared" si="301"/>
        <v>13</v>
      </c>
      <c r="J3231" s="135"/>
      <c r="M3231" s="16">
        <f t="shared" si="302"/>
        <v>0</v>
      </c>
      <c r="N3231" s="4">
        <f t="shared" si="303"/>
        <v>0</v>
      </c>
    </row>
    <row r="3232" spans="1:14">
      <c r="A3232" s="5">
        <v>41774.541666666664</v>
      </c>
      <c r="B3232" s="6">
        <f t="shared" si="304"/>
        <v>15</v>
      </c>
      <c r="C3232" s="6">
        <f t="shared" si="305"/>
        <v>14</v>
      </c>
      <c r="D3232" s="17">
        <v>72.412520000000001</v>
      </c>
      <c r="G3232" s="14">
        <v>41774.541666666664</v>
      </c>
      <c r="H3232" s="7">
        <f t="shared" si="300"/>
        <v>15</v>
      </c>
      <c r="I3232" s="62">
        <f t="shared" si="301"/>
        <v>14</v>
      </c>
      <c r="J3232" s="135"/>
      <c r="M3232" s="16">
        <f t="shared" si="302"/>
        <v>0</v>
      </c>
      <c r="N3232" s="4">
        <f t="shared" si="303"/>
        <v>0</v>
      </c>
    </row>
    <row r="3233" spans="1:14">
      <c r="A3233" s="5">
        <v>41774.583333333336</v>
      </c>
      <c r="B3233" s="6">
        <f t="shared" si="304"/>
        <v>15</v>
      </c>
      <c r="C3233" s="6">
        <f t="shared" si="305"/>
        <v>15</v>
      </c>
      <c r="D3233" s="17">
        <v>77.204419999999999</v>
      </c>
      <c r="G3233" s="14">
        <v>41774.583333333336</v>
      </c>
      <c r="H3233" s="7">
        <f t="shared" si="300"/>
        <v>15</v>
      </c>
      <c r="I3233" s="62">
        <f t="shared" si="301"/>
        <v>15</v>
      </c>
      <c r="J3233" s="135"/>
      <c r="M3233" s="16">
        <f t="shared" si="302"/>
        <v>0</v>
      </c>
      <c r="N3233" s="4">
        <f t="shared" si="303"/>
        <v>0</v>
      </c>
    </row>
    <row r="3234" spans="1:14">
      <c r="A3234" s="5">
        <v>41774.625</v>
      </c>
      <c r="B3234" s="6">
        <f t="shared" si="304"/>
        <v>15</v>
      </c>
      <c r="C3234" s="6">
        <f t="shared" si="305"/>
        <v>16</v>
      </c>
      <c r="D3234" s="17">
        <v>89.057749999999999</v>
      </c>
      <c r="G3234" s="14">
        <v>41774.625</v>
      </c>
      <c r="H3234" s="7">
        <f t="shared" si="300"/>
        <v>15</v>
      </c>
      <c r="I3234" s="62">
        <f t="shared" si="301"/>
        <v>16</v>
      </c>
      <c r="J3234" s="135"/>
      <c r="M3234" s="16">
        <f t="shared" si="302"/>
        <v>0</v>
      </c>
      <c r="N3234" s="4">
        <f t="shared" si="303"/>
        <v>0</v>
      </c>
    </row>
    <row r="3235" spans="1:14">
      <c r="A3235" s="5">
        <v>41774.666666666664</v>
      </c>
      <c r="B3235" s="6">
        <f t="shared" si="304"/>
        <v>15</v>
      </c>
      <c r="C3235" s="6">
        <f t="shared" si="305"/>
        <v>17</v>
      </c>
      <c r="D3235" s="17">
        <v>93.725260000000006</v>
      </c>
      <c r="G3235" s="14">
        <v>41774.666666666664</v>
      </c>
      <c r="H3235" s="7">
        <f t="shared" si="300"/>
        <v>15</v>
      </c>
      <c r="I3235" s="62">
        <f t="shared" si="301"/>
        <v>17</v>
      </c>
      <c r="J3235" s="135"/>
      <c r="M3235" s="16">
        <f t="shared" si="302"/>
        <v>0</v>
      </c>
      <c r="N3235" s="4">
        <f t="shared" si="303"/>
        <v>0</v>
      </c>
    </row>
    <row r="3236" spans="1:14">
      <c r="A3236" s="5">
        <v>41774.708333333336</v>
      </c>
      <c r="B3236" s="6">
        <f t="shared" si="304"/>
        <v>15</v>
      </c>
      <c r="C3236" s="6">
        <f t="shared" si="305"/>
        <v>18</v>
      </c>
      <c r="D3236" s="17">
        <v>99.653779999999998</v>
      </c>
      <c r="G3236" s="14">
        <v>41774.708333333336</v>
      </c>
      <c r="H3236" s="7">
        <f t="shared" si="300"/>
        <v>15</v>
      </c>
      <c r="I3236" s="62">
        <f t="shared" si="301"/>
        <v>18</v>
      </c>
      <c r="J3236" s="135"/>
      <c r="M3236" s="16">
        <f t="shared" si="302"/>
        <v>0</v>
      </c>
      <c r="N3236" s="4">
        <f t="shared" si="303"/>
        <v>0</v>
      </c>
    </row>
    <row r="3237" spans="1:14">
      <c r="A3237" s="5">
        <v>41774.75</v>
      </c>
      <c r="B3237" s="6">
        <f t="shared" si="304"/>
        <v>15</v>
      </c>
      <c r="C3237" s="6">
        <f t="shared" si="305"/>
        <v>19</v>
      </c>
      <c r="D3237" s="17">
        <v>94.239729999999994</v>
      </c>
      <c r="G3237" s="14">
        <v>41774.75</v>
      </c>
      <c r="H3237" s="7">
        <f t="shared" si="300"/>
        <v>15</v>
      </c>
      <c r="I3237" s="62">
        <f t="shared" si="301"/>
        <v>19</v>
      </c>
      <c r="J3237" s="135"/>
      <c r="M3237" s="16">
        <f t="shared" si="302"/>
        <v>0</v>
      </c>
      <c r="N3237" s="4">
        <f t="shared" si="303"/>
        <v>0</v>
      </c>
    </row>
    <row r="3238" spans="1:14">
      <c r="A3238" s="5">
        <v>41774.791666666664</v>
      </c>
      <c r="B3238" s="6">
        <f t="shared" si="304"/>
        <v>15</v>
      </c>
      <c r="C3238" s="6">
        <f t="shared" si="305"/>
        <v>20</v>
      </c>
      <c r="D3238" s="17">
        <v>76.190290000000005</v>
      </c>
      <c r="G3238" s="14">
        <v>41774.791666666664</v>
      </c>
      <c r="H3238" s="7">
        <f t="shared" si="300"/>
        <v>15</v>
      </c>
      <c r="I3238" s="62">
        <f t="shared" si="301"/>
        <v>20</v>
      </c>
      <c r="J3238" s="135"/>
      <c r="M3238" s="16">
        <f t="shared" si="302"/>
        <v>0</v>
      </c>
      <c r="N3238" s="4">
        <f t="shared" si="303"/>
        <v>0</v>
      </c>
    </row>
    <row r="3239" spans="1:14">
      <c r="A3239" s="5">
        <v>41774.833333333336</v>
      </c>
      <c r="B3239" s="6">
        <f t="shared" si="304"/>
        <v>15</v>
      </c>
      <c r="C3239" s="6">
        <f t="shared" si="305"/>
        <v>21</v>
      </c>
      <c r="D3239" s="17">
        <v>72.812640000000002</v>
      </c>
      <c r="G3239" s="14">
        <v>41774.833333333336</v>
      </c>
      <c r="H3239" s="7">
        <f t="shared" si="300"/>
        <v>15</v>
      </c>
      <c r="I3239" s="62">
        <f t="shared" si="301"/>
        <v>21</v>
      </c>
      <c r="J3239" s="135"/>
      <c r="M3239" s="16">
        <f t="shared" si="302"/>
        <v>0</v>
      </c>
      <c r="N3239" s="4">
        <f t="shared" si="303"/>
        <v>0</v>
      </c>
    </row>
    <row r="3240" spans="1:14">
      <c r="A3240" s="5">
        <v>41774.875</v>
      </c>
      <c r="B3240" s="6">
        <f t="shared" si="304"/>
        <v>15</v>
      </c>
      <c r="C3240" s="6">
        <f t="shared" si="305"/>
        <v>22</v>
      </c>
      <c r="D3240" s="17">
        <v>66.983459999999994</v>
      </c>
      <c r="G3240" s="14">
        <v>41774.875</v>
      </c>
      <c r="H3240" s="7">
        <f t="shared" si="300"/>
        <v>15</v>
      </c>
      <c r="I3240" s="62">
        <f t="shared" si="301"/>
        <v>22</v>
      </c>
      <c r="J3240" s="135"/>
      <c r="M3240" s="16">
        <f t="shared" si="302"/>
        <v>0</v>
      </c>
      <c r="N3240" s="4">
        <f t="shared" si="303"/>
        <v>0</v>
      </c>
    </row>
    <row r="3241" spans="1:14">
      <c r="A3241" s="5">
        <v>41774.916666666664</v>
      </c>
      <c r="B3241" s="6">
        <f t="shared" si="304"/>
        <v>15</v>
      </c>
      <c r="C3241" s="6">
        <f t="shared" si="305"/>
        <v>23</v>
      </c>
      <c r="D3241" s="17">
        <v>58.450040000000001</v>
      </c>
      <c r="G3241" s="14">
        <v>41774.916666666664</v>
      </c>
      <c r="H3241" s="7">
        <f t="shared" si="300"/>
        <v>15</v>
      </c>
      <c r="I3241" s="62">
        <f t="shared" si="301"/>
        <v>23</v>
      </c>
      <c r="J3241" s="135"/>
      <c r="M3241" s="16">
        <f t="shared" si="302"/>
        <v>0</v>
      </c>
      <c r="N3241" s="4">
        <f t="shared" si="303"/>
        <v>0</v>
      </c>
    </row>
    <row r="3242" spans="1:14">
      <c r="A3242" s="5">
        <v>41774.958333333336</v>
      </c>
      <c r="B3242" s="6">
        <f t="shared" si="304"/>
        <v>15</v>
      </c>
      <c r="C3242" s="6">
        <f t="shared" si="305"/>
        <v>24</v>
      </c>
      <c r="D3242" s="17">
        <v>48.517009999999999</v>
      </c>
      <c r="G3242" s="14">
        <v>41774.958333333336</v>
      </c>
      <c r="H3242" s="7">
        <f t="shared" si="300"/>
        <v>15</v>
      </c>
      <c r="I3242" s="62">
        <f t="shared" si="301"/>
        <v>24</v>
      </c>
      <c r="J3242" s="135"/>
      <c r="M3242" s="16">
        <f t="shared" si="302"/>
        <v>0</v>
      </c>
      <c r="N3242" s="4">
        <f t="shared" si="303"/>
        <v>0</v>
      </c>
    </row>
    <row r="3243" spans="1:14">
      <c r="A3243" s="5">
        <v>41775</v>
      </c>
      <c r="B3243" s="6">
        <f t="shared" si="304"/>
        <v>16</v>
      </c>
      <c r="C3243" s="6">
        <f t="shared" si="305"/>
        <v>1</v>
      </c>
      <c r="D3243" s="17">
        <v>46.65307</v>
      </c>
      <c r="G3243" s="14">
        <v>41775</v>
      </c>
      <c r="H3243" s="7">
        <f t="shared" si="300"/>
        <v>16</v>
      </c>
      <c r="I3243" s="62">
        <f t="shared" si="301"/>
        <v>1</v>
      </c>
      <c r="J3243" s="135"/>
      <c r="M3243" s="16">
        <f t="shared" si="302"/>
        <v>0</v>
      </c>
      <c r="N3243" s="4">
        <f t="shared" si="303"/>
        <v>0</v>
      </c>
    </row>
    <row r="3244" spans="1:14">
      <c r="A3244" s="5">
        <v>41775.041666666664</v>
      </c>
      <c r="B3244" s="6">
        <f t="shared" si="304"/>
        <v>16</v>
      </c>
      <c r="C3244" s="6">
        <f t="shared" si="305"/>
        <v>2</v>
      </c>
      <c r="D3244" s="17">
        <v>41.363239999999998</v>
      </c>
      <c r="G3244" s="14">
        <v>41775.041666666664</v>
      </c>
      <c r="H3244" s="7">
        <f t="shared" si="300"/>
        <v>16</v>
      </c>
      <c r="I3244" s="62">
        <f t="shared" si="301"/>
        <v>2</v>
      </c>
      <c r="J3244" s="135"/>
      <c r="M3244" s="16">
        <f t="shared" si="302"/>
        <v>0</v>
      </c>
      <c r="N3244" s="4">
        <f t="shared" si="303"/>
        <v>0</v>
      </c>
    </row>
    <row r="3245" spans="1:14">
      <c r="A3245" s="5">
        <v>41775.083333333336</v>
      </c>
      <c r="B3245" s="6">
        <f t="shared" si="304"/>
        <v>16</v>
      </c>
      <c r="C3245" s="6">
        <f t="shared" si="305"/>
        <v>3</v>
      </c>
      <c r="D3245" s="17">
        <v>33.95035</v>
      </c>
      <c r="G3245" s="14">
        <v>41775.083333333336</v>
      </c>
      <c r="H3245" s="7">
        <f t="shared" si="300"/>
        <v>16</v>
      </c>
      <c r="I3245" s="62">
        <f t="shared" si="301"/>
        <v>3</v>
      </c>
      <c r="J3245" s="135"/>
      <c r="M3245" s="16">
        <f t="shared" si="302"/>
        <v>0</v>
      </c>
      <c r="N3245" s="4">
        <f t="shared" si="303"/>
        <v>0</v>
      </c>
    </row>
    <row r="3246" spans="1:14">
      <c r="A3246" s="5">
        <v>41775.125</v>
      </c>
      <c r="B3246" s="6">
        <f t="shared" si="304"/>
        <v>16</v>
      </c>
      <c r="C3246" s="6">
        <f t="shared" si="305"/>
        <v>4</v>
      </c>
      <c r="D3246" s="17">
        <v>28.95947</v>
      </c>
      <c r="G3246" s="14">
        <v>41775.125</v>
      </c>
      <c r="H3246" s="7">
        <f t="shared" si="300"/>
        <v>16</v>
      </c>
      <c r="I3246" s="62">
        <f t="shared" si="301"/>
        <v>4</v>
      </c>
      <c r="J3246" s="135"/>
      <c r="M3246" s="16">
        <f t="shared" si="302"/>
        <v>0</v>
      </c>
      <c r="N3246" s="4">
        <f t="shared" si="303"/>
        <v>0</v>
      </c>
    </row>
    <row r="3247" spans="1:14">
      <c r="A3247" s="5">
        <v>41775.166666666664</v>
      </c>
      <c r="B3247" s="6">
        <f t="shared" si="304"/>
        <v>16</v>
      </c>
      <c r="C3247" s="6">
        <f t="shared" si="305"/>
        <v>5</v>
      </c>
      <c r="D3247" s="17">
        <v>30.83437</v>
      </c>
      <c r="G3247" s="14">
        <v>41775.166666666664</v>
      </c>
      <c r="H3247" s="7">
        <f t="shared" si="300"/>
        <v>16</v>
      </c>
      <c r="I3247" s="62">
        <f t="shared" si="301"/>
        <v>5</v>
      </c>
      <c r="J3247" s="135"/>
      <c r="M3247" s="16">
        <f t="shared" si="302"/>
        <v>0</v>
      </c>
      <c r="N3247" s="4">
        <f t="shared" si="303"/>
        <v>0</v>
      </c>
    </row>
    <row r="3248" spans="1:14">
      <c r="A3248" s="5">
        <v>41775.208333333336</v>
      </c>
      <c r="B3248" s="6">
        <f t="shared" si="304"/>
        <v>16</v>
      </c>
      <c r="C3248" s="6">
        <f t="shared" si="305"/>
        <v>6</v>
      </c>
      <c r="D3248" s="17">
        <v>39.40475</v>
      </c>
      <c r="G3248" s="14">
        <v>41775.208333333336</v>
      </c>
      <c r="H3248" s="7">
        <f t="shared" si="300"/>
        <v>16</v>
      </c>
      <c r="I3248" s="62">
        <f t="shared" si="301"/>
        <v>6</v>
      </c>
      <c r="J3248" s="135"/>
      <c r="M3248" s="16">
        <f t="shared" si="302"/>
        <v>0</v>
      </c>
      <c r="N3248" s="4">
        <f t="shared" si="303"/>
        <v>0</v>
      </c>
    </row>
    <row r="3249" spans="1:14">
      <c r="A3249" s="5">
        <v>41775.25</v>
      </c>
      <c r="B3249" s="6">
        <f t="shared" si="304"/>
        <v>16</v>
      </c>
      <c r="C3249" s="6">
        <f t="shared" si="305"/>
        <v>7</v>
      </c>
      <c r="D3249" s="17">
        <v>43.438670000000002</v>
      </c>
      <c r="G3249" s="14">
        <v>41775.25</v>
      </c>
      <c r="H3249" s="7">
        <f t="shared" si="300"/>
        <v>16</v>
      </c>
      <c r="I3249" s="62">
        <f t="shared" si="301"/>
        <v>7</v>
      </c>
      <c r="J3249" s="135"/>
      <c r="M3249" s="16">
        <f t="shared" si="302"/>
        <v>0</v>
      </c>
      <c r="N3249" s="4">
        <f t="shared" si="303"/>
        <v>0</v>
      </c>
    </row>
    <row r="3250" spans="1:14">
      <c r="A3250" s="5">
        <v>41775.291666666664</v>
      </c>
      <c r="B3250" s="6">
        <f t="shared" si="304"/>
        <v>16</v>
      </c>
      <c r="C3250" s="6">
        <f t="shared" si="305"/>
        <v>8</v>
      </c>
      <c r="D3250" s="17">
        <v>44.17259</v>
      </c>
      <c r="G3250" s="14">
        <v>41775.291666666664</v>
      </c>
      <c r="H3250" s="7">
        <f t="shared" si="300"/>
        <v>16</v>
      </c>
      <c r="I3250" s="62">
        <f t="shared" si="301"/>
        <v>8</v>
      </c>
      <c r="J3250" s="135"/>
      <c r="M3250" s="16">
        <f t="shared" si="302"/>
        <v>0</v>
      </c>
      <c r="N3250" s="4">
        <f t="shared" si="303"/>
        <v>0</v>
      </c>
    </row>
    <row r="3251" spans="1:14">
      <c r="A3251" s="5">
        <v>41775.333333333336</v>
      </c>
      <c r="B3251" s="6">
        <f t="shared" si="304"/>
        <v>16</v>
      </c>
      <c r="C3251" s="6">
        <f t="shared" si="305"/>
        <v>9</v>
      </c>
      <c r="D3251" s="17">
        <v>43.634790000000002</v>
      </c>
      <c r="G3251" s="14">
        <v>41775.333333333336</v>
      </c>
      <c r="H3251" s="7">
        <f t="shared" si="300"/>
        <v>16</v>
      </c>
      <c r="I3251" s="62">
        <f t="shared" si="301"/>
        <v>9</v>
      </c>
      <c r="J3251" s="135"/>
      <c r="M3251" s="16">
        <f t="shared" si="302"/>
        <v>0</v>
      </c>
      <c r="N3251" s="4">
        <f t="shared" si="303"/>
        <v>0</v>
      </c>
    </row>
    <row r="3252" spans="1:14">
      <c r="A3252" s="5">
        <v>41775.375</v>
      </c>
      <c r="B3252" s="6">
        <f t="shared" si="304"/>
        <v>16</v>
      </c>
      <c r="C3252" s="6">
        <f t="shared" si="305"/>
        <v>10</v>
      </c>
      <c r="D3252" s="17">
        <v>46.613480000000003</v>
      </c>
      <c r="G3252" s="14">
        <v>41775.375</v>
      </c>
      <c r="H3252" s="7">
        <f t="shared" si="300"/>
        <v>16</v>
      </c>
      <c r="I3252" s="62">
        <f t="shared" si="301"/>
        <v>10</v>
      </c>
      <c r="J3252" s="135"/>
      <c r="M3252" s="16">
        <f t="shared" si="302"/>
        <v>0</v>
      </c>
      <c r="N3252" s="4">
        <f t="shared" si="303"/>
        <v>0</v>
      </c>
    </row>
    <row r="3253" spans="1:14">
      <c r="A3253" s="5">
        <v>41775.416666666664</v>
      </c>
      <c r="B3253" s="6">
        <f t="shared" si="304"/>
        <v>16</v>
      </c>
      <c r="C3253" s="6">
        <f t="shared" si="305"/>
        <v>11</v>
      </c>
      <c r="D3253" s="17">
        <v>48.462040000000002</v>
      </c>
      <c r="G3253" s="14">
        <v>41775.416666666664</v>
      </c>
      <c r="H3253" s="7">
        <f t="shared" si="300"/>
        <v>16</v>
      </c>
      <c r="I3253" s="62">
        <f t="shared" si="301"/>
        <v>11</v>
      </c>
      <c r="J3253" s="135"/>
      <c r="M3253" s="16">
        <f t="shared" si="302"/>
        <v>0</v>
      </c>
      <c r="N3253" s="4">
        <f t="shared" si="303"/>
        <v>0</v>
      </c>
    </row>
    <row r="3254" spans="1:14">
      <c r="A3254" s="5">
        <v>41775.458333333336</v>
      </c>
      <c r="B3254" s="6">
        <f t="shared" si="304"/>
        <v>16</v>
      </c>
      <c r="C3254" s="6">
        <f t="shared" si="305"/>
        <v>12</v>
      </c>
      <c r="D3254" s="17">
        <v>51.855730000000001</v>
      </c>
      <c r="G3254" s="14">
        <v>41775.458333333336</v>
      </c>
      <c r="H3254" s="7">
        <f t="shared" si="300"/>
        <v>16</v>
      </c>
      <c r="I3254" s="62">
        <f t="shared" si="301"/>
        <v>12</v>
      </c>
      <c r="J3254" s="135"/>
      <c r="M3254" s="16">
        <f t="shared" si="302"/>
        <v>0</v>
      </c>
      <c r="N3254" s="4">
        <f t="shared" si="303"/>
        <v>0</v>
      </c>
    </row>
    <row r="3255" spans="1:14">
      <c r="A3255" s="5">
        <v>41775.5</v>
      </c>
      <c r="B3255" s="6">
        <f t="shared" si="304"/>
        <v>16</v>
      </c>
      <c r="C3255" s="6">
        <f t="shared" si="305"/>
        <v>13</v>
      </c>
      <c r="D3255" s="17">
        <v>51.521900000000002</v>
      </c>
      <c r="G3255" s="14">
        <v>41775.5</v>
      </c>
      <c r="H3255" s="7">
        <f t="shared" si="300"/>
        <v>16</v>
      </c>
      <c r="I3255" s="62">
        <f t="shared" si="301"/>
        <v>13</v>
      </c>
      <c r="J3255" s="135"/>
      <c r="M3255" s="16">
        <f t="shared" si="302"/>
        <v>0</v>
      </c>
      <c r="N3255" s="4">
        <f t="shared" si="303"/>
        <v>0</v>
      </c>
    </row>
    <row r="3256" spans="1:14">
      <c r="A3256" s="5">
        <v>41775.541666666664</v>
      </c>
      <c r="B3256" s="6">
        <f t="shared" si="304"/>
        <v>16</v>
      </c>
      <c r="C3256" s="6">
        <f t="shared" si="305"/>
        <v>14</v>
      </c>
      <c r="D3256" s="17">
        <v>56.59</v>
      </c>
      <c r="G3256" s="14">
        <v>41775.541666666664</v>
      </c>
      <c r="H3256" s="7">
        <f t="shared" si="300"/>
        <v>16</v>
      </c>
      <c r="I3256" s="62">
        <f t="shared" si="301"/>
        <v>14</v>
      </c>
      <c r="J3256" s="135"/>
      <c r="M3256" s="16">
        <f t="shared" si="302"/>
        <v>0</v>
      </c>
      <c r="N3256" s="4">
        <f t="shared" si="303"/>
        <v>0</v>
      </c>
    </row>
    <row r="3257" spans="1:14">
      <c r="A3257" s="5">
        <v>41775.583333333336</v>
      </c>
      <c r="B3257" s="6">
        <f t="shared" si="304"/>
        <v>16</v>
      </c>
      <c r="C3257" s="6">
        <f t="shared" si="305"/>
        <v>15</v>
      </c>
      <c r="D3257" s="17">
        <v>59.625770000000003</v>
      </c>
      <c r="G3257" s="14">
        <v>41775.583333333336</v>
      </c>
      <c r="H3257" s="7">
        <f t="shared" si="300"/>
        <v>16</v>
      </c>
      <c r="I3257" s="62">
        <f t="shared" si="301"/>
        <v>15</v>
      </c>
      <c r="J3257" s="135"/>
      <c r="M3257" s="16">
        <f t="shared" si="302"/>
        <v>0</v>
      </c>
      <c r="N3257" s="4">
        <f t="shared" si="303"/>
        <v>0</v>
      </c>
    </row>
    <row r="3258" spans="1:14">
      <c r="A3258" s="5">
        <v>41775.625</v>
      </c>
      <c r="B3258" s="6">
        <f t="shared" si="304"/>
        <v>16</v>
      </c>
      <c r="C3258" s="6">
        <f t="shared" si="305"/>
        <v>16</v>
      </c>
      <c r="D3258" s="17">
        <v>64.847859999999997</v>
      </c>
      <c r="G3258" s="14">
        <v>41775.625</v>
      </c>
      <c r="H3258" s="7">
        <f t="shared" si="300"/>
        <v>16</v>
      </c>
      <c r="I3258" s="62">
        <f t="shared" si="301"/>
        <v>16</v>
      </c>
      <c r="J3258" s="135"/>
      <c r="M3258" s="16">
        <f t="shared" si="302"/>
        <v>0</v>
      </c>
      <c r="N3258" s="4">
        <f t="shared" si="303"/>
        <v>0</v>
      </c>
    </row>
    <row r="3259" spans="1:14">
      <c r="A3259" s="5">
        <v>41775.666666666664</v>
      </c>
      <c r="B3259" s="6">
        <f t="shared" si="304"/>
        <v>16</v>
      </c>
      <c r="C3259" s="6">
        <f t="shared" si="305"/>
        <v>17</v>
      </c>
      <c r="D3259" s="17">
        <v>70.273290000000003</v>
      </c>
      <c r="G3259" s="14">
        <v>41775.666666666664</v>
      </c>
      <c r="H3259" s="7">
        <f t="shared" si="300"/>
        <v>16</v>
      </c>
      <c r="I3259" s="62">
        <f t="shared" si="301"/>
        <v>17</v>
      </c>
      <c r="J3259" s="135"/>
      <c r="M3259" s="16">
        <f t="shared" si="302"/>
        <v>0</v>
      </c>
      <c r="N3259" s="4">
        <f t="shared" si="303"/>
        <v>0</v>
      </c>
    </row>
    <row r="3260" spans="1:14">
      <c r="A3260" s="5">
        <v>41775.708333333336</v>
      </c>
      <c r="B3260" s="6">
        <f t="shared" si="304"/>
        <v>16</v>
      </c>
      <c r="C3260" s="6">
        <f t="shared" si="305"/>
        <v>18</v>
      </c>
      <c r="D3260" s="17">
        <v>72.056889999999996</v>
      </c>
      <c r="G3260" s="14">
        <v>41775.708333333336</v>
      </c>
      <c r="H3260" s="7">
        <f t="shared" si="300"/>
        <v>16</v>
      </c>
      <c r="I3260" s="62">
        <f t="shared" si="301"/>
        <v>18</v>
      </c>
      <c r="J3260" s="135"/>
      <c r="M3260" s="16">
        <f t="shared" si="302"/>
        <v>0</v>
      </c>
      <c r="N3260" s="4">
        <f t="shared" si="303"/>
        <v>0</v>
      </c>
    </row>
    <row r="3261" spans="1:14">
      <c r="A3261" s="5">
        <v>41775.75</v>
      </c>
      <c r="B3261" s="6">
        <f t="shared" si="304"/>
        <v>16</v>
      </c>
      <c r="C3261" s="6">
        <f t="shared" si="305"/>
        <v>19</v>
      </c>
      <c r="D3261" s="17">
        <v>66.566469999999995</v>
      </c>
      <c r="G3261" s="14">
        <v>41775.75</v>
      </c>
      <c r="H3261" s="7">
        <f t="shared" si="300"/>
        <v>16</v>
      </c>
      <c r="I3261" s="62">
        <f t="shared" si="301"/>
        <v>19</v>
      </c>
      <c r="J3261" s="135"/>
      <c r="M3261" s="16">
        <f t="shared" si="302"/>
        <v>0</v>
      </c>
      <c r="N3261" s="4">
        <f t="shared" si="303"/>
        <v>0</v>
      </c>
    </row>
    <row r="3262" spans="1:14">
      <c r="A3262" s="5">
        <v>41775.791666666664</v>
      </c>
      <c r="B3262" s="6">
        <f t="shared" si="304"/>
        <v>16</v>
      </c>
      <c r="C3262" s="6">
        <f t="shared" si="305"/>
        <v>20</v>
      </c>
      <c r="D3262" s="17">
        <v>62.559989999999999</v>
      </c>
      <c r="G3262" s="14">
        <v>41775.791666666664</v>
      </c>
      <c r="H3262" s="7">
        <f t="shared" si="300"/>
        <v>16</v>
      </c>
      <c r="I3262" s="62">
        <f t="shared" si="301"/>
        <v>20</v>
      </c>
      <c r="J3262" s="135"/>
      <c r="M3262" s="16">
        <f t="shared" si="302"/>
        <v>0</v>
      </c>
      <c r="N3262" s="4">
        <f t="shared" si="303"/>
        <v>0</v>
      </c>
    </row>
    <row r="3263" spans="1:14">
      <c r="A3263" s="5">
        <v>41775.833333333336</v>
      </c>
      <c r="B3263" s="6">
        <f t="shared" si="304"/>
        <v>16</v>
      </c>
      <c r="C3263" s="6">
        <f t="shared" si="305"/>
        <v>21</v>
      </c>
      <c r="D3263" s="17">
        <v>59.81</v>
      </c>
      <c r="G3263" s="14">
        <v>41775.833333333336</v>
      </c>
      <c r="H3263" s="7">
        <f t="shared" si="300"/>
        <v>16</v>
      </c>
      <c r="I3263" s="62">
        <f t="shared" si="301"/>
        <v>21</v>
      </c>
      <c r="J3263" s="135"/>
      <c r="M3263" s="16">
        <f t="shared" si="302"/>
        <v>0</v>
      </c>
      <c r="N3263" s="4">
        <f t="shared" si="303"/>
        <v>0</v>
      </c>
    </row>
    <row r="3264" spans="1:14">
      <c r="A3264" s="5">
        <v>41775.875</v>
      </c>
      <c r="B3264" s="6">
        <f t="shared" si="304"/>
        <v>16</v>
      </c>
      <c r="C3264" s="6">
        <f t="shared" si="305"/>
        <v>22</v>
      </c>
      <c r="D3264" s="17">
        <v>56.255189999999999</v>
      </c>
      <c r="G3264" s="14">
        <v>41775.875</v>
      </c>
      <c r="H3264" s="7">
        <f t="shared" si="300"/>
        <v>16</v>
      </c>
      <c r="I3264" s="62">
        <f t="shared" si="301"/>
        <v>22</v>
      </c>
      <c r="J3264" s="135"/>
      <c r="M3264" s="16">
        <f t="shared" si="302"/>
        <v>0</v>
      </c>
      <c r="N3264" s="4">
        <f t="shared" si="303"/>
        <v>0</v>
      </c>
    </row>
    <row r="3265" spans="1:14">
      <c r="A3265" s="5">
        <v>41775.916666666664</v>
      </c>
      <c r="B3265" s="6">
        <f t="shared" si="304"/>
        <v>16</v>
      </c>
      <c r="C3265" s="6">
        <f t="shared" si="305"/>
        <v>23</v>
      </c>
      <c r="D3265" s="17">
        <v>50.97</v>
      </c>
      <c r="G3265" s="14">
        <v>41775.916666666664</v>
      </c>
      <c r="H3265" s="7">
        <f t="shared" si="300"/>
        <v>16</v>
      </c>
      <c r="I3265" s="62">
        <f t="shared" si="301"/>
        <v>23</v>
      </c>
      <c r="J3265" s="135"/>
      <c r="M3265" s="16">
        <f t="shared" si="302"/>
        <v>0</v>
      </c>
      <c r="N3265" s="4">
        <f t="shared" si="303"/>
        <v>0</v>
      </c>
    </row>
    <row r="3266" spans="1:14">
      <c r="A3266" s="5">
        <v>41775.958333333336</v>
      </c>
      <c r="B3266" s="6">
        <f t="shared" si="304"/>
        <v>16</v>
      </c>
      <c r="C3266" s="6">
        <f t="shared" si="305"/>
        <v>24</v>
      </c>
      <c r="D3266" s="17">
        <v>46.105789999999999</v>
      </c>
      <c r="G3266" s="14">
        <v>41775.958333333336</v>
      </c>
      <c r="H3266" s="7">
        <f t="shared" si="300"/>
        <v>16</v>
      </c>
      <c r="I3266" s="62">
        <f t="shared" si="301"/>
        <v>24</v>
      </c>
      <c r="J3266" s="135"/>
      <c r="M3266" s="16">
        <f t="shared" si="302"/>
        <v>0</v>
      </c>
      <c r="N3266" s="4">
        <f t="shared" si="303"/>
        <v>0</v>
      </c>
    </row>
    <row r="3267" spans="1:14">
      <c r="A3267" s="5">
        <v>41776</v>
      </c>
      <c r="B3267" s="6">
        <f t="shared" si="304"/>
        <v>17</v>
      </c>
      <c r="C3267" s="6">
        <f t="shared" si="305"/>
        <v>1</v>
      </c>
      <c r="D3267" s="17">
        <v>43.790039999999998</v>
      </c>
      <c r="G3267" s="14">
        <v>41776</v>
      </c>
      <c r="H3267" s="7">
        <f t="shared" si="300"/>
        <v>17</v>
      </c>
      <c r="I3267" s="62">
        <f t="shared" si="301"/>
        <v>1</v>
      </c>
      <c r="J3267" s="135"/>
      <c r="M3267" s="16">
        <f t="shared" si="302"/>
        <v>0</v>
      </c>
      <c r="N3267" s="4">
        <f t="shared" si="303"/>
        <v>0</v>
      </c>
    </row>
    <row r="3268" spans="1:14">
      <c r="A3268" s="5">
        <v>41776.041666666664</v>
      </c>
      <c r="B3268" s="6">
        <f t="shared" si="304"/>
        <v>17</v>
      </c>
      <c r="C3268" s="6">
        <f t="shared" si="305"/>
        <v>2</v>
      </c>
      <c r="D3268" s="17">
        <v>41.684199999999997</v>
      </c>
      <c r="G3268" s="14">
        <v>41776.041666666664</v>
      </c>
      <c r="H3268" s="7">
        <f t="shared" ref="H3268:H3331" si="306">DAY(G3268)</f>
        <v>17</v>
      </c>
      <c r="I3268" s="62">
        <f t="shared" ref="I3268:I3331" si="307">HOUR(G3268)+1</f>
        <v>2</v>
      </c>
      <c r="J3268" s="135"/>
      <c r="M3268" s="16">
        <f t="shared" ref="M3268:M3331" si="308">IF(H3268=B3268,0,1)</f>
        <v>0</v>
      </c>
      <c r="N3268" s="4">
        <f t="shared" ref="N3268:N3331" si="309">IF(I3268=C3268,0,1)</f>
        <v>0</v>
      </c>
    </row>
    <row r="3269" spans="1:14">
      <c r="A3269" s="5">
        <v>41776.083333333336</v>
      </c>
      <c r="B3269" s="6">
        <f t="shared" ref="B3269:B3332" si="310">DAY(A3269)</f>
        <v>17</v>
      </c>
      <c r="C3269" s="6">
        <f t="shared" ref="C3269:C3332" si="311">HOUR(A3269)+1</f>
        <v>3</v>
      </c>
      <c r="D3269" s="17">
        <v>35.549999999999997</v>
      </c>
      <c r="G3269" s="14">
        <v>41776.083333333336</v>
      </c>
      <c r="H3269" s="7">
        <f t="shared" si="306"/>
        <v>17</v>
      </c>
      <c r="I3269" s="62">
        <f t="shared" si="307"/>
        <v>3</v>
      </c>
      <c r="J3269" s="135"/>
      <c r="M3269" s="16">
        <f t="shared" si="308"/>
        <v>0</v>
      </c>
      <c r="N3269" s="4">
        <f t="shared" si="309"/>
        <v>0</v>
      </c>
    </row>
    <row r="3270" spans="1:14">
      <c r="A3270" s="5">
        <v>41776.125</v>
      </c>
      <c r="B3270" s="6">
        <f t="shared" si="310"/>
        <v>17</v>
      </c>
      <c r="C3270" s="6">
        <f t="shared" si="311"/>
        <v>4</v>
      </c>
      <c r="D3270" s="17">
        <v>27.034020000000002</v>
      </c>
      <c r="G3270" s="14">
        <v>41776.125</v>
      </c>
      <c r="H3270" s="7">
        <f t="shared" si="306"/>
        <v>17</v>
      </c>
      <c r="I3270" s="62">
        <f t="shared" si="307"/>
        <v>4</v>
      </c>
      <c r="J3270" s="135"/>
      <c r="M3270" s="16">
        <f t="shared" si="308"/>
        <v>0</v>
      </c>
      <c r="N3270" s="4">
        <f t="shared" si="309"/>
        <v>0</v>
      </c>
    </row>
    <row r="3271" spans="1:14">
      <c r="A3271" s="5">
        <v>41776.166666666664</v>
      </c>
      <c r="B3271" s="6">
        <f t="shared" si="310"/>
        <v>17</v>
      </c>
      <c r="C3271" s="6">
        <f t="shared" si="311"/>
        <v>5</v>
      </c>
      <c r="D3271" s="17">
        <v>26.408200000000001</v>
      </c>
      <c r="G3271" s="14">
        <v>41776.166666666664</v>
      </c>
      <c r="H3271" s="7">
        <f t="shared" si="306"/>
        <v>17</v>
      </c>
      <c r="I3271" s="62">
        <f t="shared" si="307"/>
        <v>5</v>
      </c>
      <c r="J3271" s="135"/>
      <c r="M3271" s="16">
        <f t="shared" si="308"/>
        <v>0</v>
      </c>
      <c r="N3271" s="4">
        <f t="shared" si="309"/>
        <v>0</v>
      </c>
    </row>
    <row r="3272" spans="1:14">
      <c r="A3272" s="5">
        <v>41776.208333333336</v>
      </c>
      <c r="B3272" s="6">
        <f t="shared" si="310"/>
        <v>17</v>
      </c>
      <c r="C3272" s="6">
        <f t="shared" si="311"/>
        <v>6</v>
      </c>
      <c r="D3272" s="17">
        <v>37.407049999999998</v>
      </c>
      <c r="G3272" s="14">
        <v>41776.208333333336</v>
      </c>
      <c r="H3272" s="7">
        <f t="shared" si="306"/>
        <v>17</v>
      </c>
      <c r="I3272" s="62">
        <f t="shared" si="307"/>
        <v>6</v>
      </c>
      <c r="J3272" s="135"/>
      <c r="M3272" s="16">
        <f t="shared" si="308"/>
        <v>0</v>
      </c>
      <c r="N3272" s="4">
        <f t="shared" si="309"/>
        <v>0</v>
      </c>
    </row>
    <row r="3273" spans="1:14">
      <c r="A3273" s="5">
        <v>41776.25</v>
      </c>
      <c r="B3273" s="6">
        <f t="shared" si="310"/>
        <v>17</v>
      </c>
      <c r="C3273" s="6">
        <f t="shared" si="311"/>
        <v>7</v>
      </c>
      <c r="D3273" s="17">
        <v>36.544640000000001</v>
      </c>
      <c r="G3273" s="14">
        <v>41776.25</v>
      </c>
      <c r="H3273" s="7">
        <f t="shared" si="306"/>
        <v>17</v>
      </c>
      <c r="I3273" s="62">
        <f t="shared" si="307"/>
        <v>7</v>
      </c>
      <c r="J3273" s="135"/>
      <c r="M3273" s="16">
        <f t="shared" si="308"/>
        <v>0</v>
      </c>
      <c r="N3273" s="4">
        <f t="shared" si="309"/>
        <v>0</v>
      </c>
    </row>
    <row r="3274" spans="1:14">
      <c r="A3274" s="5">
        <v>41776.291666666664</v>
      </c>
      <c r="B3274" s="6">
        <f t="shared" si="310"/>
        <v>17</v>
      </c>
      <c r="C3274" s="6">
        <f t="shared" si="311"/>
        <v>8</v>
      </c>
      <c r="D3274" s="17">
        <v>40.36</v>
      </c>
      <c r="G3274" s="14">
        <v>41776.291666666664</v>
      </c>
      <c r="H3274" s="7">
        <f t="shared" si="306"/>
        <v>17</v>
      </c>
      <c r="I3274" s="62">
        <f t="shared" si="307"/>
        <v>8</v>
      </c>
      <c r="J3274" s="135"/>
      <c r="M3274" s="16">
        <f t="shared" si="308"/>
        <v>0</v>
      </c>
      <c r="N3274" s="4">
        <f t="shared" si="309"/>
        <v>0</v>
      </c>
    </row>
    <row r="3275" spans="1:14">
      <c r="A3275" s="5">
        <v>41776.333333333336</v>
      </c>
      <c r="B3275" s="6">
        <f t="shared" si="310"/>
        <v>17</v>
      </c>
      <c r="C3275" s="6">
        <f t="shared" si="311"/>
        <v>9</v>
      </c>
      <c r="D3275" s="17">
        <v>42.44</v>
      </c>
      <c r="G3275" s="14">
        <v>41776.333333333336</v>
      </c>
      <c r="H3275" s="7">
        <f t="shared" si="306"/>
        <v>17</v>
      </c>
      <c r="I3275" s="62">
        <f t="shared" si="307"/>
        <v>9</v>
      </c>
      <c r="J3275" s="135"/>
      <c r="M3275" s="16">
        <f t="shared" si="308"/>
        <v>0</v>
      </c>
      <c r="N3275" s="4">
        <f t="shared" si="309"/>
        <v>0</v>
      </c>
    </row>
    <row r="3276" spans="1:14">
      <c r="A3276" s="5">
        <v>41776.375</v>
      </c>
      <c r="B3276" s="6">
        <f t="shared" si="310"/>
        <v>17</v>
      </c>
      <c r="C3276" s="6">
        <f t="shared" si="311"/>
        <v>10</v>
      </c>
      <c r="D3276" s="17">
        <v>44.24</v>
      </c>
      <c r="G3276" s="14">
        <v>41776.375</v>
      </c>
      <c r="H3276" s="7">
        <f t="shared" si="306"/>
        <v>17</v>
      </c>
      <c r="I3276" s="62">
        <f t="shared" si="307"/>
        <v>10</v>
      </c>
      <c r="J3276" s="135"/>
      <c r="M3276" s="16">
        <f t="shared" si="308"/>
        <v>0</v>
      </c>
      <c r="N3276" s="4">
        <f t="shared" si="309"/>
        <v>0</v>
      </c>
    </row>
    <row r="3277" spans="1:14">
      <c r="A3277" s="5">
        <v>41776.416666666664</v>
      </c>
      <c r="B3277" s="6">
        <f t="shared" si="310"/>
        <v>17</v>
      </c>
      <c r="C3277" s="6">
        <f t="shared" si="311"/>
        <v>11</v>
      </c>
      <c r="D3277" s="17">
        <v>48.262250000000002</v>
      </c>
      <c r="G3277" s="14">
        <v>41776.416666666664</v>
      </c>
      <c r="H3277" s="7">
        <f t="shared" si="306"/>
        <v>17</v>
      </c>
      <c r="I3277" s="62">
        <f t="shared" si="307"/>
        <v>11</v>
      </c>
      <c r="J3277" s="135"/>
      <c r="M3277" s="16">
        <f t="shared" si="308"/>
        <v>0</v>
      </c>
      <c r="N3277" s="4">
        <f t="shared" si="309"/>
        <v>0</v>
      </c>
    </row>
    <row r="3278" spans="1:14">
      <c r="A3278" s="5">
        <v>41776.458333333336</v>
      </c>
      <c r="B3278" s="6">
        <f t="shared" si="310"/>
        <v>17</v>
      </c>
      <c r="C3278" s="6">
        <f t="shared" si="311"/>
        <v>12</v>
      </c>
      <c r="D3278" s="17">
        <v>47.847180000000002</v>
      </c>
      <c r="G3278" s="14">
        <v>41776.458333333336</v>
      </c>
      <c r="H3278" s="7">
        <f t="shared" si="306"/>
        <v>17</v>
      </c>
      <c r="I3278" s="62">
        <f t="shared" si="307"/>
        <v>12</v>
      </c>
      <c r="J3278" s="135"/>
      <c r="M3278" s="16">
        <f t="shared" si="308"/>
        <v>0</v>
      </c>
      <c r="N3278" s="4">
        <f t="shared" si="309"/>
        <v>0</v>
      </c>
    </row>
    <row r="3279" spans="1:14">
      <c r="A3279" s="5">
        <v>41776.5</v>
      </c>
      <c r="B3279" s="6">
        <f t="shared" si="310"/>
        <v>17</v>
      </c>
      <c r="C3279" s="6">
        <f t="shared" si="311"/>
        <v>13</v>
      </c>
      <c r="D3279" s="17">
        <v>50.024700000000003</v>
      </c>
      <c r="G3279" s="14">
        <v>41776.5</v>
      </c>
      <c r="H3279" s="7">
        <f t="shared" si="306"/>
        <v>17</v>
      </c>
      <c r="I3279" s="62">
        <f t="shared" si="307"/>
        <v>13</v>
      </c>
      <c r="J3279" s="135"/>
      <c r="M3279" s="16">
        <f t="shared" si="308"/>
        <v>0</v>
      </c>
      <c r="N3279" s="4">
        <f t="shared" si="309"/>
        <v>0</v>
      </c>
    </row>
    <row r="3280" spans="1:14">
      <c r="A3280" s="5">
        <v>41776.541666666664</v>
      </c>
      <c r="B3280" s="6">
        <f t="shared" si="310"/>
        <v>17</v>
      </c>
      <c r="C3280" s="6">
        <f t="shared" si="311"/>
        <v>14</v>
      </c>
      <c r="D3280" s="17">
        <v>47.312980000000003</v>
      </c>
      <c r="G3280" s="14">
        <v>41776.541666666664</v>
      </c>
      <c r="H3280" s="7">
        <f t="shared" si="306"/>
        <v>17</v>
      </c>
      <c r="I3280" s="62">
        <f t="shared" si="307"/>
        <v>14</v>
      </c>
      <c r="J3280" s="135"/>
      <c r="M3280" s="16">
        <f t="shared" si="308"/>
        <v>0</v>
      </c>
      <c r="N3280" s="4">
        <f t="shared" si="309"/>
        <v>0</v>
      </c>
    </row>
    <row r="3281" spans="1:14">
      <c r="A3281" s="5">
        <v>41776.583333333336</v>
      </c>
      <c r="B3281" s="6">
        <f t="shared" si="310"/>
        <v>17</v>
      </c>
      <c r="C3281" s="6">
        <f t="shared" si="311"/>
        <v>15</v>
      </c>
      <c r="D3281" s="17">
        <v>47.436839999999997</v>
      </c>
      <c r="G3281" s="14">
        <v>41776.583333333336</v>
      </c>
      <c r="H3281" s="7">
        <f t="shared" si="306"/>
        <v>17</v>
      </c>
      <c r="I3281" s="62">
        <f t="shared" si="307"/>
        <v>15</v>
      </c>
      <c r="J3281" s="135"/>
      <c r="M3281" s="16">
        <f t="shared" si="308"/>
        <v>0</v>
      </c>
      <c r="N3281" s="4">
        <f t="shared" si="309"/>
        <v>0</v>
      </c>
    </row>
    <row r="3282" spans="1:14">
      <c r="A3282" s="5">
        <v>41776.625</v>
      </c>
      <c r="B3282" s="6">
        <f t="shared" si="310"/>
        <v>17</v>
      </c>
      <c r="C3282" s="6">
        <f t="shared" si="311"/>
        <v>16</v>
      </c>
      <c r="D3282" s="17">
        <v>51.015630000000002</v>
      </c>
      <c r="G3282" s="14">
        <v>41776.625</v>
      </c>
      <c r="H3282" s="7">
        <f t="shared" si="306"/>
        <v>17</v>
      </c>
      <c r="I3282" s="62">
        <f t="shared" si="307"/>
        <v>16</v>
      </c>
      <c r="J3282" s="135"/>
      <c r="M3282" s="16">
        <f t="shared" si="308"/>
        <v>0</v>
      </c>
      <c r="N3282" s="4">
        <f t="shared" si="309"/>
        <v>0</v>
      </c>
    </row>
    <row r="3283" spans="1:14">
      <c r="A3283" s="5">
        <v>41776.666666666664</v>
      </c>
      <c r="B3283" s="6">
        <f t="shared" si="310"/>
        <v>17</v>
      </c>
      <c r="C3283" s="6">
        <f t="shared" si="311"/>
        <v>17</v>
      </c>
      <c r="D3283" s="17">
        <v>55.019039999999997</v>
      </c>
      <c r="G3283" s="14">
        <v>41776.666666666664</v>
      </c>
      <c r="H3283" s="7">
        <f t="shared" si="306"/>
        <v>17</v>
      </c>
      <c r="I3283" s="62">
        <f t="shared" si="307"/>
        <v>17</v>
      </c>
      <c r="J3283" s="135"/>
      <c r="M3283" s="16">
        <f t="shared" si="308"/>
        <v>0</v>
      </c>
      <c r="N3283" s="4">
        <f t="shared" si="309"/>
        <v>0</v>
      </c>
    </row>
    <row r="3284" spans="1:14">
      <c r="A3284" s="5">
        <v>41776.708333333336</v>
      </c>
      <c r="B3284" s="6">
        <f t="shared" si="310"/>
        <v>17</v>
      </c>
      <c r="C3284" s="6">
        <f t="shared" si="311"/>
        <v>18</v>
      </c>
      <c r="D3284" s="17">
        <v>55.807290000000002</v>
      </c>
      <c r="G3284" s="14">
        <v>41776.708333333336</v>
      </c>
      <c r="H3284" s="7">
        <f t="shared" si="306"/>
        <v>17</v>
      </c>
      <c r="I3284" s="62">
        <f t="shared" si="307"/>
        <v>18</v>
      </c>
      <c r="J3284" s="135"/>
      <c r="M3284" s="16">
        <f t="shared" si="308"/>
        <v>0</v>
      </c>
      <c r="N3284" s="4">
        <f t="shared" si="309"/>
        <v>0</v>
      </c>
    </row>
    <row r="3285" spans="1:14">
      <c r="A3285" s="5">
        <v>41776.75</v>
      </c>
      <c r="B3285" s="6">
        <f t="shared" si="310"/>
        <v>17</v>
      </c>
      <c r="C3285" s="6">
        <f t="shared" si="311"/>
        <v>19</v>
      </c>
      <c r="D3285" s="17">
        <v>60.577240000000003</v>
      </c>
      <c r="G3285" s="14">
        <v>41776.75</v>
      </c>
      <c r="H3285" s="7">
        <f t="shared" si="306"/>
        <v>17</v>
      </c>
      <c r="I3285" s="62">
        <f t="shared" si="307"/>
        <v>19</v>
      </c>
      <c r="J3285" s="135"/>
      <c r="M3285" s="16">
        <f t="shared" si="308"/>
        <v>0</v>
      </c>
      <c r="N3285" s="4">
        <f t="shared" si="309"/>
        <v>0</v>
      </c>
    </row>
    <row r="3286" spans="1:14">
      <c r="A3286" s="5">
        <v>41776.791666666664</v>
      </c>
      <c r="B3286" s="6">
        <f t="shared" si="310"/>
        <v>17</v>
      </c>
      <c r="C3286" s="6">
        <f t="shared" si="311"/>
        <v>20</v>
      </c>
      <c r="D3286" s="17">
        <v>60.65</v>
      </c>
      <c r="G3286" s="14">
        <v>41776.791666666664</v>
      </c>
      <c r="H3286" s="7">
        <f t="shared" si="306"/>
        <v>17</v>
      </c>
      <c r="I3286" s="62">
        <f t="shared" si="307"/>
        <v>20</v>
      </c>
      <c r="J3286" s="135"/>
      <c r="M3286" s="16">
        <f t="shared" si="308"/>
        <v>0</v>
      </c>
      <c r="N3286" s="4">
        <f t="shared" si="309"/>
        <v>0</v>
      </c>
    </row>
    <row r="3287" spans="1:14">
      <c r="A3287" s="5">
        <v>41776.833333333336</v>
      </c>
      <c r="B3287" s="6">
        <f t="shared" si="310"/>
        <v>17</v>
      </c>
      <c r="C3287" s="6">
        <f t="shared" si="311"/>
        <v>21</v>
      </c>
      <c r="D3287" s="17">
        <v>60.59713</v>
      </c>
      <c r="G3287" s="14">
        <v>41776.833333333336</v>
      </c>
      <c r="H3287" s="7">
        <f t="shared" si="306"/>
        <v>17</v>
      </c>
      <c r="I3287" s="62">
        <f t="shared" si="307"/>
        <v>21</v>
      </c>
      <c r="J3287" s="135"/>
      <c r="M3287" s="16">
        <f t="shared" si="308"/>
        <v>0</v>
      </c>
      <c r="N3287" s="4">
        <f t="shared" si="309"/>
        <v>0</v>
      </c>
    </row>
    <row r="3288" spans="1:14">
      <c r="A3288" s="5">
        <v>41776.875</v>
      </c>
      <c r="B3288" s="6">
        <f t="shared" si="310"/>
        <v>17</v>
      </c>
      <c r="C3288" s="6">
        <f t="shared" si="311"/>
        <v>22</v>
      </c>
      <c r="D3288" s="17">
        <v>54.398209999999999</v>
      </c>
      <c r="G3288" s="14">
        <v>41776.875</v>
      </c>
      <c r="H3288" s="7">
        <f t="shared" si="306"/>
        <v>17</v>
      </c>
      <c r="I3288" s="62">
        <f t="shared" si="307"/>
        <v>22</v>
      </c>
      <c r="J3288" s="135"/>
      <c r="M3288" s="16">
        <f t="shared" si="308"/>
        <v>0</v>
      </c>
      <c r="N3288" s="4">
        <f t="shared" si="309"/>
        <v>0</v>
      </c>
    </row>
    <row r="3289" spans="1:14">
      <c r="A3289" s="5">
        <v>41776.916666666664</v>
      </c>
      <c r="B3289" s="6">
        <f t="shared" si="310"/>
        <v>17</v>
      </c>
      <c r="C3289" s="6">
        <f t="shared" si="311"/>
        <v>23</v>
      </c>
      <c r="D3289" s="17">
        <v>49.30097</v>
      </c>
      <c r="G3289" s="14">
        <v>41776.916666666664</v>
      </c>
      <c r="H3289" s="7">
        <f t="shared" si="306"/>
        <v>17</v>
      </c>
      <c r="I3289" s="62">
        <f t="shared" si="307"/>
        <v>23</v>
      </c>
      <c r="J3289" s="135"/>
      <c r="M3289" s="16">
        <f t="shared" si="308"/>
        <v>0</v>
      </c>
      <c r="N3289" s="4">
        <f t="shared" si="309"/>
        <v>0</v>
      </c>
    </row>
    <row r="3290" spans="1:14">
      <c r="A3290" s="5">
        <v>41776.958333333336</v>
      </c>
      <c r="B3290" s="6">
        <f t="shared" si="310"/>
        <v>17</v>
      </c>
      <c r="C3290" s="6">
        <f t="shared" si="311"/>
        <v>24</v>
      </c>
      <c r="D3290" s="17">
        <v>45.334609999999998</v>
      </c>
      <c r="G3290" s="14">
        <v>41776.958333333336</v>
      </c>
      <c r="H3290" s="7">
        <f t="shared" si="306"/>
        <v>17</v>
      </c>
      <c r="I3290" s="62">
        <f t="shared" si="307"/>
        <v>24</v>
      </c>
      <c r="J3290" s="135"/>
      <c r="M3290" s="16">
        <f t="shared" si="308"/>
        <v>0</v>
      </c>
      <c r="N3290" s="4">
        <f t="shared" si="309"/>
        <v>0</v>
      </c>
    </row>
    <row r="3291" spans="1:14">
      <c r="A3291" s="5">
        <v>41777</v>
      </c>
      <c r="B3291" s="6">
        <f t="shared" si="310"/>
        <v>18</v>
      </c>
      <c r="C3291" s="6">
        <f t="shared" si="311"/>
        <v>1</v>
      </c>
      <c r="D3291" s="17">
        <v>45.059800000000003</v>
      </c>
      <c r="G3291" s="14">
        <v>41777</v>
      </c>
      <c r="H3291" s="7">
        <f t="shared" si="306"/>
        <v>18</v>
      </c>
      <c r="I3291" s="62">
        <f t="shared" si="307"/>
        <v>1</v>
      </c>
      <c r="J3291" s="135"/>
      <c r="M3291" s="16">
        <f t="shared" si="308"/>
        <v>0</v>
      </c>
      <c r="N3291" s="4">
        <f t="shared" si="309"/>
        <v>0</v>
      </c>
    </row>
    <row r="3292" spans="1:14">
      <c r="A3292" s="5">
        <v>41777.041666666664</v>
      </c>
      <c r="B3292" s="6">
        <f t="shared" si="310"/>
        <v>18</v>
      </c>
      <c r="C3292" s="6">
        <f t="shared" si="311"/>
        <v>2</v>
      </c>
      <c r="D3292" s="17">
        <v>43.181280000000001</v>
      </c>
      <c r="G3292" s="14">
        <v>41777.041666666664</v>
      </c>
      <c r="H3292" s="7">
        <f t="shared" si="306"/>
        <v>18</v>
      </c>
      <c r="I3292" s="62">
        <f t="shared" si="307"/>
        <v>2</v>
      </c>
      <c r="J3292" s="135"/>
      <c r="M3292" s="16">
        <f t="shared" si="308"/>
        <v>0</v>
      </c>
      <c r="N3292" s="4">
        <f t="shared" si="309"/>
        <v>0</v>
      </c>
    </row>
    <row r="3293" spans="1:14">
      <c r="A3293" s="5">
        <v>41777.083333333336</v>
      </c>
      <c r="B3293" s="6">
        <f t="shared" si="310"/>
        <v>18</v>
      </c>
      <c r="C3293" s="6">
        <f t="shared" si="311"/>
        <v>3</v>
      </c>
      <c r="D3293" s="17">
        <v>38.434229999999999</v>
      </c>
      <c r="G3293" s="14">
        <v>41777.083333333336</v>
      </c>
      <c r="H3293" s="7">
        <f t="shared" si="306"/>
        <v>18</v>
      </c>
      <c r="I3293" s="62">
        <f t="shared" si="307"/>
        <v>3</v>
      </c>
      <c r="J3293" s="135"/>
      <c r="M3293" s="16">
        <f t="shared" si="308"/>
        <v>0</v>
      </c>
      <c r="N3293" s="4">
        <f t="shared" si="309"/>
        <v>0</v>
      </c>
    </row>
    <row r="3294" spans="1:14">
      <c r="A3294" s="5">
        <v>41777.125</v>
      </c>
      <c r="B3294" s="6">
        <f t="shared" si="310"/>
        <v>18</v>
      </c>
      <c r="C3294" s="6">
        <f t="shared" si="311"/>
        <v>4</v>
      </c>
      <c r="D3294" s="17">
        <v>33.319319999999998</v>
      </c>
      <c r="G3294" s="14">
        <v>41777.125</v>
      </c>
      <c r="H3294" s="7">
        <f t="shared" si="306"/>
        <v>18</v>
      </c>
      <c r="I3294" s="62">
        <f t="shared" si="307"/>
        <v>4</v>
      </c>
      <c r="J3294" s="135"/>
      <c r="M3294" s="16">
        <f t="shared" si="308"/>
        <v>0</v>
      </c>
      <c r="N3294" s="4">
        <f t="shared" si="309"/>
        <v>0</v>
      </c>
    </row>
    <row r="3295" spans="1:14">
      <c r="A3295" s="5">
        <v>41777.166666666664</v>
      </c>
      <c r="B3295" s="6">
        <f t="shared" si="310"/>
        <v>18</v>
      </c>
      <c r="C3295" s="6">
        <f t="shared" si="311"/>
        <v>5</v>
      </c>
      <c r="D3295" s="17">
        <v>32.055480000000003</v>
      </c>
      <c r="G3295" s="14">
        <v>41777.166666666664</v>
      </c>
      <c r="H3295" s="7">
        <f t="shared" si="306"/>
        <v>18</v>
      </c>
      <c r="I3295" s="62">
        <f t="shared" si="307"/>
        <v>5</v>
      </c>
      <c r="J3295" s="135"/>
      <c r="M3295" s="16">
        <f t="shared" si="308"/>
        <v>0</v>
      </c>
      <c r="N3295" s="4">
        <f t="shared" si="309"/>
        <v>0</v>
      </c>
    </row>
    <row r="3296" spans="1:14">
      <c r="A3296" s="5">
        <v>41777.208333333336</v>
      </c>
      <c r="B3296" s="6">
        <f t="shared" si="310"/>
        <v>18</v>
      </c>
      <c r="C3296" s="6">
        <f t="shared" si="311"/>
        <v>6</v>
      </c>
      <c r="D3296" s="17">
        <v>33.812989999999999</v>
      </c>
      <c r="G3296" s="14">
        <v>41777.208333333336</v>
      </c>
      <c r="H3296" s="7">
        <f t="shared" si="306"/>
        <v>18</v>
      </c>
      <c r="I3296" s="62">
        <f t="shared" si="307"/>
        <v>6</v>
      </c>
      <c r="J3296" s="135"/>
      <c r="M3296" s="16">
        <f t="shared" si="308"/>
        <v>0</v>
      </c>
      <c r="N3296" s="4">
        <f t="shared" si="309"/>
        <v>0</v>
      </c>
    </row>
    <row r="3297" spans="1:14">
      <c r="A3297" s="5">
        <v>41777.25</v>
      </c>
      <c r="B3297" s="6">
        <f t="shared" si="310"/>
        <v>18</v>
      </c>
      <c r="C3297" s="6">
        <f t="shared" si="311"/>
        <v>7</v>
      </c>
      <c r="D3297" s="17">
        <v>27.364979999999999</v>
      </c>
      <c r="G3297" s="14">
        <v>41777.25</v>
      </c>
      <c r="H3297" s="7">
        <f t="shared" si="306"/>
        <v>18</v>
      </c>
      <c r="I3297" s="62">
        <f t="shared" si="307"/>
        <v>7</v>
      </c>
      <c r="J3297" s="135"/>
      <c r="M3297" s="16">
        <f t="shared" si="308"/>
        <v>0</v>
      </c>
      <c r="N3297" s="4">
        <f t="shared" si="309"/>
        <v>0</v>
      </c>
    </row>
    <row r="3298" spans="1:14">
      <c r="A3298" s="5">
        <v>41777.291666666664</v>
      </c>
      <c r="B3298" s="6">
        <f t="shared" si="310"/>
        <v>18</v>
      </c>
      <c r="C3298" s="6">
        <f t="shared" si="311"/>
        <v>8</v>
      </c>
      <c r="D3298" s="17">
        <v>27.069210000000002</v>
      </c>
      <c r="G3298" s="14">
        <v>41777.291666666664</v>
      </c>
      <c r="H3298" s="7">
        <f t="shared" si="306"/>
        <v>18</v>
      </c>
      <c r="I3298" s="62">
        <f t="shared" si="307"/>
        <v>8</v>
      </c>
      <c r="J3298" s="135"/>
      <c r="M3298" s="16">
        <f t="shared" si="308"/>
        <v>0</v>
      </c>
      <c r="N3298" s="4">
        <f t="shared" si="309"/>
        <v>0</v>
      </c>
    </row>
    <row r="3299" spans="1:14">
      <c r="A3299" s="5">
        <v>41777.333333333336</v>
      </c>
      <c r="B3299" s="6">
        <f t="shared" si="310"/>
        <v>18</v>
      </c>
      <c r="C3299" s="6">
        <f t="shared" si="311"/>
        <v>9</v>
      </c>
      <c r="D3299" s="17">
        <v>32.86506</v>
      </c>
      <c r="G3299" s="14">
        <v>41777.333333333336</v>
      </c>
      <c r="H3299" s="7">
        <f t="shared" si="306"/>
        <v>18</v>
      </c>
      <c r="I3299" s="62">
        <f t="shared" si="307"/>
        <v>9</v>
      </c>
      <c r="J3299" s="135"/>
      <c r="M3299" s="16">
        <f t="shared" si="308"/>
        <v>0</v>
      </c>
      <c r="N3299" s="4">
        <f t="shared" si="309"/>
        <v>0</v>
      </c>
    </row>
    <row r="3300" spans="1:14">
      <c r="A3300" s="5">
        <v>41777.375</v>
      </c>
      <c r="B3300" s="6">
        <f t="shared" si="310"/>
        <v>18</v>
      </c>
      <c r="C3300" s="6">
        <f t="shared" si="311"/>
        <v>10</v>
      </c>
      <c r="D3300" s="17">
        <v>40.840000000000003</v>
      </c>
      <c r="G3300" s="14">
        <v>41777.375</v>
      </c>
      <c r="H3300" s="7">
        <f t="shared" si="306"/>
        <v>18</v>
      </c>
      <c r="I3300" s="62">
        <f t="shared" si="307"/>
        <v>10</v>
      </c>
      <c r="J3300" s="135"/>
      <c r="M3300" s="16">
        <f t="shared" si="308"/>
        <v>0</v>
      </c>
      <c r="N3300" s="4">
        <f t="shared" si="309"/>
        <v>0</v>
      </c>
    </row>
    <row r="3301" spans="1:14">
      <c r="A3301" s="5">
        <v>41777.416666666664</v>
      </c>
      <c r="B3301" s="6">
        <f t="shared" si="310"/>
        <v>18</v>
      </c>
      <c r="C3301" s="6">
        <f t="shared" si="311"/>
        <v>11</v>
      </c>
      <c r="D3301" s="17">
        <v>44.59</v>
      </c>
      <c r="G3301" s="14">
        <v>41777.416666666664</v>
      </c>
      <c r="H3301" s="7">
        <f t="shared" si="306"/>
        <v>18</v>
      </c>
      <c r="I3301" s="62">
        <f t="shared" si="307"/>
        <v>11</v>
      </c>
      <c r="J3301" s="135"/>
      <c r="M3301" s="16">
        <f t="shared" si="308"/>
        <v>0</v>
      </c>
      <c r="N3301" s="4">
        <f t="shared" si="309"/>
        <v>0</v>
      </c>
    </row>
    <row r="3302" spans="1:14">
      <c r="A3302" s="5">
        <v>41777.458333333336</v>
      </c>
      <c r="B3302" s="6">
        <f t="shared" si="310"/>
        <v>18</v>
      </c>
      <c r="C3302" s="6">
        <f t="shared" si="311"/>
        <v>12</v>
      </c>
      <c r="D3302" s="17">
        <v>46.889189999999999</v>
      </c>
      <c r="G3302" s="14">
        <v>41777.458333333336</v>
      </c>
      <c r="H3302" s="7">
        <f t="shared" si="306"/>
        <v>18</v>
      </c>
      <c r="I3302" s="62">
        <f t="shared" si="307"/>
        <v>12</v>
      </c>
      <c r="J3302" s="135"/>
      <c r="M3302" s="16">
        <f t="shared" si="308"/>
        <v>0</v>
      </c>
      <c r="N3302" s="4">
        <f t="shared" si="309"/>
        <v>0</v>
      </c>
    </row>
    <row r="3303" spans="1:14">
      <c r="A3303" s="5">
        <v>41777.5</v>
      </c>
      <c r="B3303" s="6">
        <f t="shared" si="310"/>
        <v>18</v>
      </c>
      <c r="C3303" s="6">
        <f t="shared" si="311"/>
        <v>13</v>
      </c>
      <c r="D3303" s="17">
        <v>45.387999999999998</v>
      </c>
      <c r="G3303" s="14">
        <v>41777.5</v>
      </c>
      <c r="H3303" s="7">
        <f t="shared" si="306"/>
        <v>18</v>
      </c>
      <c r="I3303" s="62">
        <f t="shared" si="307"/>
        <v>13</v>
      </c>
      <c r="J3303" s="135"/>
      <c r="M3303" s="16">
        <f t="shared" si="308"/>
        <v>0</v>
      </c>
      <c r="N3303" s="4">
        <f t="shared" si="309"/>
        <v>0</v>
      </c>
    </row>
    <row r="3304" spans="1:14">
      <c r="A3304" s="5">
        <v>41777.541666666664</v>
      </c>
      <c r="B3304" s="6">
        <f t="shared" si="310"/>
        <v>18</v>
      </c>
      <c r="C3304" s="6">
        <f t="shared" si="311"/>
        <v>14</v>
      </c>
      <c r="D3304" s="17">
        <v>42.73</v>
      </c>
      <c r="G3304" s="14">
        <v>41777.541666666664</v>
      </c>
      <c r="H3304" s="7">
        <f t="shared" si="306"/>
        <v>18</v>
      </c>
      <c r="I3304" s="62">
        <f t="shared" si="307"/>
        <v>14</v>
      </c>
      <c r="J3304" s="135"/>
      <c r="M3304" s="16">
        <f t="shared" si="308"/>
        <v>0</v>
      </c>
      <c r="N3304" s="4">
        <f t="shared" si="309"/>
        <v>0</v>
      </c>
    </row>
    <row r="3305" spans="1:14">
      <c r="A3305" s="5">
        <v>41777.583333333336</v>
      </c>
      <c r="B3305" s="6">
        <f t="shared" si="310"/>
        <v>18</v>
      </c>
      <c r="C3305" s="6">
        <f t="shared" si="311"/>
        <v>15</v>
      </c>
      <c r="D3305" s="17">
        <v>43.06</v>
      </c>
      <c r="G3305" s="14">
        <v>41777.583333333336</v>
      </c>
      <c r="H3305" s="7">
        <f t="shared" si="306"/>
        <v>18</v>
      </c>
      <c r="I3305" s="62">
        <f t="shared" si="307"/>
        <v>15</v>
      </c>
      <c r="J3305" s="135"/>
      <c r="M3305" s="16">
        <f t="shared" si="308"/>
        <v>0</v>
      </c>
      <c r="N3305" s="4">
        <f t="shared" si="309"/>
        <v>0</v>
      </c>
    </row>
    <row r="3306" spans="1:14">
      <c r="A3306" s="5">
        <v>41777.625</v>
      </c>
      <c r="B3306" s="6">
        <f t="shared" si="310"/>
        <v>18</v>
      </c>
      <c r="C3306" s="6">
        <f t="shared" si="311"/>
        <v>16</v>
      </c>
      <c r="D3306" s="17">
        <v>40.052680000000002</v>
      </c>
      <c r="G3306" s="14">
        <v>41777.625</v>
      </c>
      <c r="H3306" s="7">
        <f t="shared" si="306"/>
        <v>18</v>
      </c>
      <c r="I3306" s="62">
        <f t="shared" si="307"/>
        <v>16</v>
      </c>
      <c r="J3306" s="135"/>
      <c r="M3306" s="16">
        <f t="shared" si="308"/>
        <v>0</v>
      </c>
      <c r="N3306" s="4">
        <f t="shared" si="309"/>
        <v>0</v>
      </c>
    </row>
    <row r="3307" spans="1:14">
      <c r="A3307" s="5">
        <v>41777.666666666664</v>
      </c>
      <c r="B3307" s="6">
        <f t="shared" si="310"/>
        <v>18</v>
      </c>
      <c r="C3307" s="6">
        <f t="shared" si="311"/>
        <v>17</v>
      </c>
      <c r="D3307" s="17">
        <v>43.722949999999997</v>
      </c>
      <c r="G3307" s="14">
        <v>41777.666666666664</v>
      </c>
      <c r="H3307" s="7">
        <f t="shared" si="306"/>
        <v>18</v>
      </c>
      <c r="I3307" s="62">
        <f t="shared" si="307"/>
        <v>17</v>
      </c>
      <c r="J3307" s="135"/>
      <c r="M3307" s="16">
        <f t="shared" si="308"/>
        <v>0</v>
      </c>
      <c r="N3307" s="4">
        <f t="shared" si="309"/>
        <v>0</v>
      </c>
    </row>
    <row r="3308" spans="1:14">
      <c r="A3308" s="5">
        <v>41777.708333333336</v>
      </c>
      <c r="B3308" s="6">
        <f t="shared" si="310"/>
        <v>18</v>
      </c>
      <c r="C3308" s="6">
        <f t="shared" si="311"/>
        <v>18</v>
      </c>
      <c r="D3308" s="17">
        <v>45.77422</v>
      </c>
      <c r="G3308" s="14">
        <v>41777.708333333336</v>
      </c>
      <c r="H3308" s="7">
        <f t="shared" si="306"/>
        <v>18</v>
      </c>
      <c r="I3308" s="62">
        <f t="shared" si="307"/>
        <v>18</v>
      </c>
      <c r="J3308" s="135"/>
      <c r="M3308" s="16">
        <f t="shared" si="308"/>
        <v>0</v>
      </c>
      <c r="N3308" s="4">
        <f t="shared" si="309"/>
        <v>0</v>
      </c>
    </row>
    <row r="3309" spans="1:14">
      <c r="A3309" s="5">
        <v>41777.75</v>
      </c>
      <c r="B3309" s="6">
        <f t="shared" si="310"/>
        <v>18</v>
      </c>
      <c r="C3309" s="6">
        <f t="shared" si="311"/>
        <v>19</v>
      </c>
      <c r="D3309" s="17">
        <v>52.653770000000002</v>
      </c>
      <c r="G3309" s="14">
        <v>41777.75</v>
      </c>
      <c r="H3309" s="7">
        <f t="shared" si="306"/>
        <v>18</v>
      </c>
      <c r="I3309" s="62">
        <f t="shared" si="307"/>
        <v>19</v>
      </c>
      <c r="J3309" s="135"/>
      <c r="M3309" s="16">
        <f t="shared" si="308"/>
        <v>0</v>
      </c>
      <c r="N3309" s="4">
        <f t="shared" si="309"/>
        <v>0</v>
      </c>
    </row>
    <row r="3310" spans="1:14">
      <c r="A3310" s="5">
        <v>41777.791666666664</v>
      </c>
      <c r="B3310" s="6">
        <f t="shared" si="310"/>
        <v>18</v>
      </c>
      <c r="C3310" s="6">
        <f t="shared" si="311"/>
        <v>20</v>
      </c>
      <c r="D3310" s="17">
        <v>55.296100000000003</v>
      </c>
      <c r="G3310" s="14">
        <v>41777.791666666664</v>
      </c>
      <c r="H3310" s="7">
        <f t="shared" si="306"/>
        <v>18</v>
      </c>
      <c r="I3310" s="62">
        <f t="shared" si="307"/>
        <v>20</v>
      </c>
      <c r="J3310" s="135"/>
      <c r="M3310" s="16">
        <f t="shared" si="308"/>
        <v>0</v>
      </c>
      <c r="N3310" s="4">
        <f t="shared" si="309"/>
        <v>0</v>
      </c>
    </row>
    <row r="3311" spans="1:14">
      <c r="A3311" s="5">
        <v>41777.833333333336</v>
      </c>
      <c r="B3311" s="6">
        <f t="shared" si="310"/>
        <v>18</v>
      </c>
      <c r="C3311" s="6">
        <f t="shared" si="311"/>
        <v>21</v>
      </c>
      <c r="D3311" s="17">
        <v>63.549759999999999</v>
      </c>
      <c r="G3311" s="14">
        <v>41777.833333333336</v>
      </c>
      <c r="H3311" s="7">
        <f t="shared" si="306"/>
        <v>18</v>
      </c>
      <c r="I3311" s="62">
        <f t="shared" si="307"/>
        <v>21</v>
      </c>
      <c r="J3311" s="135"/>
      <c r="M3311" s="16">
        <f t="shared" si="308"/>
        <v>0</v>
      </c>
      <c r="N3311" s="4">
        <f t="shared" si="309"/>
        <v>0</v>
      </c>
    </row>
    <row r="3312" spans="1:14">
      <c r="A3312" s="5">
        <v>41777.875</v>
      </c>
      <c r="B3312" s="6">
        <f t="shared" si="310"/>
        <v>18</v>
      </c>
      <c r="C3312" s="6">
        <f t="shared" si="311"/>
        <v>22</v>
      </c>
      <c r="D3312" s="17">
        <v>54.29</v>
      </c>
      <c r="G3312" s="14">
        <v>41777.875</v>
      </c>
      <c r="H3312" s="7">
        <f t="shared" si="306"/>
        <v>18</v>
      </c>
      <c r="I3312" s="62">
        <f t="shared" si="307"/>
        <v>22</v>
      </c>
      <c r="J3312" s="135"/>
      <c r="M3312" s="16">
        <f t="shared" si="308"/>
        <v>0</v>
      </c>
      <c r="N3312" s="4">
        <f t="shared" si="309"/>
        <v>0</v>
      </c>
    </row>
    <row r="3313" spans="1:14">
      <c r="A3313" s="5">
        <v>41777.916666666664</v>
      </c>
      <c r="B3313" s="6">
        <f t="shared" si="310"/>
        <v>18</v>
      </c>
      <c r="C3313" s="6">
        <f t="shared" si="311"/>
        <v>23</v>
      </c>
      <c r="D3313" s="17">
        <v>50.84</v>
      </c>
      <c r="G3313" s="14">
        <v>41777.916666666664</v>
      </c>
      <c r="H3313" s="7">
        <f t="shared" si="306"/>
        <v>18</v>
      </c>
      <c r="I3313" s="62">
        <f t="shared" si="307"/>
        <v>23</v>
      </c>
      <c r="J3313" s="135"/>
      <c r="M3313" s="16">
        <f t="shared" si="308"/>
        <v>0</v>
      </c>
      <c r="N3313" s="4">
        <f t="shared" si="309"/>
        <v>0</v>
      </c>
    </row>
    <row r="3314" spans="1:14">
      <c r="A3314" s="5">
        <v>41777.958333333336</v>
      </c>
      <c r="B3314" s="6">
        <f t="shared" si="310"/>
        <v>18</v>
      </c>
      <c r="C3314" s="6">
        <f t="shared" si="311"/>
        <v>24</v>
      </c>
      <c r="D3314" s="17">
        <v>46.53</v>
      </c>
      <c r="G3314" s="14">
        <v>41777.958333333336</v>
      </c>
      <c r="H3314" s="7">
        <f t="shared" si="306"/>
        <v>18</v>
      </c>
      <c r="I3314" s="62">
        <f t="shared" si="307"/>
        <v>24</v>
      </c>
      <c r="J3314" s="135"/>
      <c r="M3314" s="16">
        <f t="shared" si="308"/>
        <v>0</v>
      </c>
      <c r="N3314" s="4">
        <f t="shared" si="309"/>
        <v>0</v>
      </c>
    </row>
    <row r="3315" spans="1:14">
      <c r="A3315" s="5">
        <v>41778</v>
      </c>
      <c r="B3315" s="6">
        <f t="shared" si="310"/>
        <v>19</v>
      </c>
      <c r="C3315" s="6">
        <f t="shared" si="311"/>
        <v>1</v>
      </c>
      <c r="D3315" s="17">
        <v>36.668930000000003</v>
      </c>
      <c r="G3315" s="14">
        <v>41778</v>
      </c>
      <c r="H3315" s="7">
        <f t="shared" si="306"/>
        <v>19</v>
      </c>
      <c r="I3315" s="62">
        <f t="shared" si="307"/>
        <v>1</v>
      </c>
      <c r="J3315" s="135"/>
      <c r="M3315" s="16">
        <f t="shared" si="308"/>
        <v>0</v>
      </c>
      <c r="N3315" s="4">
        <f t="shared" si="309"/>
        <v>0</v>
      </c>
    </row>
    <row r="3316" spans="1:14">
      <c r="A3316" s="5">
        <v>41778.041666666664</v>
      </c>
      <c r="B3316" s="6">
        <f t="shared" si="310"/>
        <v>19</v>
      </c>
      <c r="C3316" s="6">
        <f t="shared" si="311"/>
        <v>2</v>
      </c>
      <c r="D3316" s="17">
        <v>33.820259999999998</v>
      </c>
      <c r="G3316" s="14">
        <v>41778.041666666664</v>
      </c>
      <c r="H3316" s="7">
        <f t="shared" si="306"/>
        <v>19</v>
      </c>
      <c r="I3316" s="62">
        <f t="shared" si="307"/>
        <v>2</v>
      </c>
      <c r="J3316" s="135"/>
      <c r="M3316" s="16">
        <f t="shared" si="308"/>
        <v>0</v>
      </c>
      <c r="N3316" s="4">
        <f t="shared" si="309"/>
        <v>0</v>
      </c>
    </row>
    <row r="3317" spans="1:14">
      <c r="A3317" s="5">
        <v>41778.083333333336</v>
      </c>
      <c r="B3317" s="6">
        <f t="shared" si="310"/>
        <v>19</v>
      </c>
      <c r="C3317" s="6">
        <f t="shared" si="311"/>
        <v>3</v>
      </c>
      <c r="D3317" s="17">
        <v>25.63101</v>
      </c>
      <c r="G3317" s="14">
        <v>41778.083333333336</v>
      </c>
      <c r="H3317" s="7">
        <f t="shared" si="306"/>
        <v>19</v>
      </c>
      <c r="I3317" s="62">
        <f t="shared" si="307"/>
        <v>3</v>
      </c>
      <c r="J3317" s="135"/>
      <c r="M3317" s="16">
        <f t="shared" si="308"/>
        <v>0</v>
      </c>
      <c r="N3317" s="4">
        <f t="shared" si="309"/>
        <v>0</v>
      </c>
    </row>
    <row r="3318" spans="1:14">
      <c r="A3318" s="5">
        <v>41778.125</v>
      </c>
      <c r="B3318" s="6">
        <f t="shared" si="310"/>
        <v>19</v>
      </c>
      <c r="C3318" s="6">
        <f t="shared" si="311"/>
        <v>4</v>
      </c>
      <c r="D3318" s="17">
        <v>23.6265</v>
      </c>
      <c r="G3318" s="14">
        <v>41778.125</v>
      </c>
      <c r="H3318" s="7">
        <f t="shared" si="306"/>
        <v>19</v>
      </c>
      <c r="I3318" s="62">
        <f t="shared" si="307"/>
        <v>4</v>
      </c>
      <c r="J3318" s="135"/>
      <c r="M3318" s="16">
        <f t="shared" si="308"/>
        <v>0</v>
      </c>
      <c r="N3318" s="4">
        <f t="shared" si="309"/>
        <v>0</v>
      </c>
    </row>
    <row r="3319" spans="1:14">
      <c r="A3319" s="5">
        <v>41778.166666666664</v>
      </c>
      <c r="B3319" s="6">
        <f t="shared" si="310"/>
        <v>19</v>
      </c>
      <c r="C3319" s="6">
        <f t="shared" si="311"/>
        <v>5</v>
      </c>
      <c r="D3319" s="17">
        <v>31.31015</v>
      </c>
      <c r="G3319" s="14">
        <v>41778.166666666664</v>
      </c>
      <c r="H3319" s="7">
        <f t="shared" si="306"/>
        <v>19</v>
      </c>
      <c r="I3319" s="62">
        <f t="shared" si="307"/>
        <v>5</v>
      </c>
      <c r="J3319" s="135"/>
      <c r="M3319" s="16">
        <f t="shared" si="308"/>
        <v>0</v>
      </c>
      <c r="N3319" s="4">
        <f t="shared" si="309"/>
        <v>0</v>
      </c>
    </row>
    <row r="3320" spans="1:14">
      <c r="A3320" s="5">
        <v>41778.208333333336</v>
      </c>
      <c r="B3320" s="6">
        <f t="shared" si="310"/>
        <v>19</v>
      </c>
      <c r="C3320" s="6">
        <f t="shared" si="311"/>
        <v>6</v>
      </c>
      <c r="D3320" s="17">
        <v>41.72</v>
      </c>
      <c r="G3320" s="14">
        <v>41778.208333333336</v>
      </c>
      <c r="H3320" s="7">
        <f t="shared" si="306"/>
        <v>19</v>
      </c>
      <c r="I3320" s="62">
        <f t="shared" si="307"/>
        <v>6</v>
      </c>
      <c r="J3320" s="135"/>
      <c r="M3320" s="16">
        <f t="shared" si="308"/>
        <v>0</v>
      </c>
      <c r="N3320" s="4">
        <f t="shared" si="309"/>
        <v>0</v>
      </c>
    </row>
    <row r="3321" spans="1:14">
      <c r="A3321" s="5">
        <v>41778.25</v>
      </c>
      <c r="B3321" s="6">
        <f t="shared" si="310"/>
        <v>19</v>
      </c>
      <c r="C3321" s="6">
        <f t="shared" si="311"/>
        <v>7</v>
      </c>
      <c r="D3321" s="17">
        <v>46.17</v>
      </c>
      <c r="G3321" s="14">
        <v>41778.25</v>
      </c>
      <c r="H3321" s="7">
        <f t="shared" si="306"/>
        <v>19</v>
      </c>
      <c r="I3321" s="62">
        <f t="shared" si="307"/>
        <v>7</v>
      </c>
      <c r="J3321" s="135"/>
      <c r="M3321" s="16">
        <f t="shared" si="308"/>
        <v>0</v>
      </c>
      <c r="N3321" s="4">
        <f t="shared" si="309"/>
        <v>0</v>
      </c>
    </row>
    <row r="3322" spans="1:14">
      <c r="A3322" s="5">
        <v>41778.291666666664</v>
      </c>
      <c r="B3322" s="6">
        <f t="shared" si="310"/>
        <v>19</v>
      </c>
      <c r="C3322" s="6">
        <f t="shared" si="311"/>
        <v>8</v>
      </c>
      <c r="D3322" s="17">
        <v>46.926609999999997</v>
      </c>
      <c r="G3322" s="14">
        <v>41778.291666666664</v>
      </c>
      <c r="H3322" s="7">
        <f t="shared" si="306"/>
        <v>19</v>
      </c>
      <c r="I3322" s="62">
        <f t="shared" si="307"/>
        <v>8</v>
      </c>
      <c r="J3322" s="135"/>
      <c r="M3322" s="16">
        <f t="shared" si="308"/>
        <v>0</v>
      </c>
      <c r="N3322" s="4">
        <f t="shared" si="309"/>
        <v>0</v>
      </c>
    </row>
    <row r="3323" spans="1:14">
      <c r="A3323" s="5">
        <v>41778.333333333336</v>
      </c>
      <c r="B3323" s="6">
        <f t="shared" si="310"/>
        <v>19</v>
      </c>
      <c r="C3323" s="6">
        <f t="shared" si="311"/>
        <v>9</v>
      </c>
      <c r="D3323" s="17">
        <v>44.156669999999998</v>
      </c>
      <c r="G3323" s="14">
        <v>41778.333333333336</v>
      </c>
      <c r="H3323" s="7">
        <f t="shared" si="306"/>
        <v>19</v>
      </c>
      <c r="I3323" s="62">
        <f t="shared" si="307"/>
        <v>9</v>
      </c>
      <c r="J3323" s="135"/>
      <c r="M3323" s="16">
        <f t="shared" si="308"/>
        <v>0</v>
      </c>
      <c r="N3323" s="4">
        <f t="shared" si="309"/>
        <v>0</v>
      </c>
    </row>
    <row r="3324" spans="1:14">
      <c r="A3324" s="5">
        <v>41778.375</v>
      </c>
      <c r="B3324" s="6">
        <f t="shared" si="310"/>
        <v>19</v>
      </c>
      <c r="C3324" s="6">
        <f t="shared" si="311"/>
        <v>10</v>
      </c>
      <c r="D3324" s="17">
        <v>44.96</v>
      </c>
      <c r="G3324" s="14">
        <v>41778.375</v>
      </c>
      <c r="H3324" s="7">
        <f t="shared" si="306"/>
        <v>19</v>
      </c>
      <c r="I3324" s="62">
        <f t="shared" si="307"/>
        <v>10</v>
      </c>
      <c r="J3324" s="135"/>
      <c r="M3324" s="16">
        <f t="shared" si="308"/>
        <v>0</v>
      </c>
      <c r="N3324" s="4">
        <f t="shared" si="309"/>
        <v>0</v>
      </c>
    </row>
    <row r="3325" spans="1:14">
      <c r="A3325" s="5">
        <v>41778.416666666664</v>
      </c>
      <c r="B3325" s="6">
        <f t="shared" si="310"/>
        <v>19</v>
      </c>
      <c r="C3325" s="6">
        <f t="shared" si="311"/>
        <v>11</v>
      </c>
      <c r="D3325" s="17">
        <v>48.61</v>
      </c>
      <c r="G3325" s="14">
        <v>41778.416666666664</v>
      </c>
      <c r="H3325" s="7">
        <f t="shared" si="306"/>
        <v>19</v>
      </c>
      <c r="I3325" s="62">
        <f t="shared" si="307"/>
        <v>11</v>
      </c>
      <c r="J3325" s="135"/>
      <c r="M3325" s="16">
        <f t="shared" si="308"/>
        <v>0</v>
      </c>
      <c r="N3325" s="4">
        <f t="shared" si="309"/>
        <v>0</v>
      </c>
    </row>
    <row r="3326" spans="1:14">
      <c r="A3326" s="5">
        <v>41778.458333333336</v>
      </c>
      <c r="B3326" s="6">
        <f t="shared" si="310"/>
        <v>19</v>
      </c>
      <c r="C3326" s="6">
        <f t="shared" si="311"/>
        <v>12</v>
      </c>
      <c r="D3326" s="17">
        <v>49.390189999999997</v>
      </c>
      <c r="G3326" s="14">
        <v>41778.458333333336</v>
      </c>
      <c r="H3326" s="7">
        <f t="shared" si="306"/>
        <v>19</v>
      </c>
      <c r="I3326" s="62">
        <f t="shared" si="307"/>
        <v>12</v>
      </c>
      <c r="J3326" s="135"/>
      <c r="M3326" s="16">
        <f t="shared" si="308"/>
        <v>0</v>
      </c>
      <c r="N3326" s="4">
        <f t="shared" si="309"/>
        <v>0</v>
      </c>
    </row>
    <row r="3327" spans="1:14">
      <c r="A3327" s="5">
        <v>41778.5</v>
      </c>
      <c r="B3327" s="6">
        <f t="shared" si="310"/>
        <v>19</v>
      </c>
      <c r="C3327" s="6">
        <f t="shared" si="311"/>
        <v>13</v>
      </c>
      <c r="D3327" s="17">
        <v>52.252209999999998</v>
      </c>
      <c r="G3327" s="14">
        <v>41778.5</v>
      </c>
      <c r="H3327" s="7">
        <f t="shared" si="306"/>
        <v>19</v>
      </c>
      <c r="I3327" s="62">
        <f t="shared" si="307"/>
        <v>13</v>
      </c>
      <c r="J3327" s="135"/>
      <c r="M3327" s="16">
        <f t="shared" si="308"/>
        <v>0</v>
      </c>
      <c r="N3327" s="4">
        <f t="shared" si="309"/>
        <v>0</v>
      </c>
    </row>
    <row r="3328" spans="1:14">
      <c r="A3328" s="5">
        <v>41778.541666666664</v>
      </c>
      <c r="B3328" s="6">
        <f t="shared" si="310"/>
        <v>19</v>
      </c>
      <c r="C3328" s="6">
        <f t="shared" si="311"/>
        <v>14</v>
      </c>
      <c r="D3328" s="17">
        <v>47.32</v>
      </c>
      <c r="G3328" s="14">
        <v>41778.541666666664</v>
      </c>
      <c r="H3328" s="7">
        <f t="shared" si="306"/>
        <v>19</v>
      </c>
      <c r="I3328" s="62">
        <f t="shared" si="307"/>
        <v>14</v>
      </c>
      <c r="J3328" s="135"/>
      <c r="M3328" s="16">
        <f t="shared" si="308"/>
        <v>0</v>
      </c>
      <c r="N3328" s="4">
        <f t="shared" si="309"/>
        <v>0</v>
      </c>
    </row>
    <row r="3329" spans="1:14">
      <c r="A3329" s="5">
        <v>41778.583333333336</v>
      </c>
      <c r="B3329" s="6">
        <f t="shared" si="310"/>
        <v>19</v>
      </c>
      <c r="C3329" s="6">
        <f t="shared" si="311"/>
        <v>15</v>
      </c>
      <c r="D3329" s="17">
        <v>47.301949999999998</v>
      </c>
      <c r="G3329" s="14">
        <v>41778.583333333336</v>
      </c>
      <c r="H3329" s="7">
        <f t="shared" si="306"/>
        <v>19</v>
      </c>
      <c r="I3329" s="62">
        <f t="shared" si="307"/>
        <v>15</v>
      </c>
      <c r="J3329" s="135"/>
      <c r="M3329" s="16">
        <f t="shared" si="308"/>
        <v>0</v>
      </c>
      <c r="N3329" s="4">
        <f t="shared" si="309"/>
        <v>0</v>
      </c>
    </row>
    <row r="3330" spans="1:14">
      <c r="A3330" s="5">
        <v>41778.625</v>
      </c>
      <c r="B3330" s="6">
        <f t="shared" si="310"/>
        <v>19</v>
      </c>
      <c r="C3330" s="6">
        <f t="shared" si="311"/>
        <v>16</v>
      </c>
      <c r="D3330" s="17">
        <v>48.94</v>
      </c>
      <c r="G3330" s="14">
        <v>41778.625</v>
      </c>
      <c r="H3330" s="7">
        <f t="shared" si="306"/>
        <v>19</v>
      </c>
      <c r="I3330" s="62">
        <f t="shared" si="307"/>
        <v>16</v>
      </c>
      <c r="J3330" s="135"/>
      <c r="M3330" s="16">
        <f t="shared" si="308"/>
        <v>0</v>
      </c>
      <c r="N3330" s="4">
        <f t="shared" si="309"/>
        <v>0</v>
      </c>
    </row>
    <row r="3331" spans="1:14">
      <c r="A3331" s="5">
        <v>41778.666666666664</v>
      </c>
      <c r="B3331" s="6">
        <f t="shared" si="310"/>
        <v>19</v>
      </c>
      <c r="C3331" s="6">
        <f t="shared" si="311"/>
        <v>17</v>
      </c>
      <c r="D3331" s="17">
        <v>48.541029999999999</v>
      </c>
      <c r="G3331" s="14">
        <v>41778.666666666664</v>
      </c>
      <c r="H3331" s="7">
        <f t="shared" si="306"/>
        <v>19</v>
      </c>
      <c r="I3331" s="62">
        <f t="shared" si="307"/>
        <v>17</v>
      </c>
      <c r="J3331" s="135"/>
      <c r="M3331" s="16">
        <f t="shared" si="308"/>
        <v>0</v>
      </c>
      <c r="N3331" s="4">
        <f t="shared" si="309"/>
        <v>0</v>
      </c>
    </row>
    <row r="3332" spans="1:14">
      <c r="A3332" s="5">
        <v>41778.708333333336</v>
      </c>
      <c r="B3332" s="6">
        <f t="shared" si="310"/>
        <v>19</v>
      </c>
      <c r="C3332" s="6">
        <f t="shared" si="311"/>
        <v>18</v>
      </c>
      <c r="D3332" s="17">
        <v>46.662170000000003</v>
      </c>
      <c r="G3332" s="14">
        <v>41778.708333333336</v>
      </c>
      <c r="H3332" s="7">
        <f t="shared" ref="H3332:H3395" si="312">DAY(G3332)</f>
        <v>19</v>
      </c>
      <c r="I3332" s="62">
        <f t="shared" ref="I3332:I3395" si="313">HOUR(G3332)+1</f>
        <v>18</v>
      </c>
      <c r="J3332" s="135"/>
      <c r="M3332" s="16">
        <f t="shared" ref="M3332:M3395" si="314">IF(H3332=B3332,0,1)</f>
        <v>0</v>
      </c>
      <c r="N3332" s="4">
        <f t="shared" ref="N3332:N3395" si="315">IF(I3332=C3332,0,1)</f>
        <v>0</v>
      </c>
    </row>
    <row r="3333" spans="1:14">
      <c r="A3333" s="5">
        <v>41778.75</v>
      </c>
      <c r="B3333" s="6">
        <f t="shared" ref="B3333:B3396" si="316">DAY(A3333)</f>
        <v>19</v>
      </c>
      <c r="C3333" s="6">
        <f t="shared" ref="C3333:C3396" si="317">HOUR(A3333)+1</f>
        <v>19</v>
      </c>
      <c r="D3333" s="17">
        <v>50.104860000000002</v>
      </c>
      <c r="G3333" s="14">
        <v>41778.75</v>
      </c>
      <c r="H3333" s="7">
        <f t="shared" si="312"/>
        <v>19</v>
      </c>
      <c r="I3333" s="62">
        <f t="shared" si="313"/>
        <v>19</v>
      </c>
      <c r="J3333" s="135"/>
      <c r="M3333" s="16">
        <f t="shared" si="314"/>
        <v>0</v>
      </c>
      <c r="N3333" s="4">
        <f t="shared" si="315"/>
        <v>0</v>
      </c>
    </row>
    <row r="3334" spans="1:14">
      <c r="A3334" s="5">
        <v>41778.791666666664</v>
      </c>
      <c r="B3334" s="6">
        <f t="shared" si="316"/>
        <v>19</v>
      </c>
      <c r="C3334" s="6">
        <f t="shared" si="317"/>
        <v>20</v>
      </c>
      <c r="D3334" s="17">
        <v>54.504269999999998</v>
      </c>
      <c r="G3334" s="14">
        <v>41778.791666666664</v>
      </c>
      <c r="H3334" s="7">
        <f t="shared" si="312"/>
        <v>19</v>
      </c>
      <c r="I3334" s="62">
        <f t="shared" si="313"/>
        <v>20</v>
      </c>
      <c r="J3334" s="135"/>
      <c r="M3334" s="16">
        <f t="shared" si="314"/>
        <v>0</v>
      </c>
      <c r="N3334" s="4">
        <f t="shared" si="315"/>
        <v>0</v>
      </c>
    </row>
    <row r="3335" spans="1:14">
      <c r="A3335" s="5">
        <v>41778.833333333336</v>
      </c>
      <c r="B3335" s="6">
        <f t="shared" si="316"/>
        <v>19</v>
      </c>
      <c r="C3335" s="6">
        <f t="shared" si="317"/>
        <v>21</v>
      </c>
      <c r="D3335" s="17">
        <v>62.26193</v>
      </c>
      <c r="G3335" s="14">
        <v>41778.833333333336</v>
      </c>
      <c r="H3335" s="7">
        <f t="shared" si="312"/>
        <v>19</v>
      </c>
      <c r="I3335" s="62">
        <f t="shared" si="313"/>
        <v>21</v>
      </c>
      <c r="J3335" s="135"/>
      <c r="M3335" s="16">
        <f t="shared" si="314"/>
        <v>0</v>
      </c>
      <c r="N3335" s="4">
        <f t="shared" si="315"/>
        <v>0</v>
      </c>
    </row>
    <row r="3336" spans="1:14">
      <c r="A3336" s="5">
        <v>41778.875</v>
      </c>
      <c r="B3336" s="6">
        <f t="shared" si="316"/>
        <v>19</v>
      </c>
      <c r="C3336" s="6">
        <f t="shared" si="317"/>
        <v>22</v>
      </c>
      <c r="D3336" s="17">
        <v>55.8</v>
      </c>
      <c r="G3336" s="14">
        <v>41778.875</v>
      </c>
      <c r="H3336" s="7">
        <f t="shared" si="312"/>
        <v>19</v>
      </c>
      <c r="I3336" s="62">
        <f t="shared" si="313"/>
        <v>22</v>
      </c>
      <c r="J3336" s="135"/>
      <c r="M3336" s="16">
        <f t="shared" si="314"/>
        <v>0</v>
      </c>
      <c r="N3336" s="4">
        <f t="shared" si="315"/>
        <v>0</v>
      </c>
    </row>
    <row r="3337" spans="1:14">
      <c r="A3337" s="5">
        <v>41778.916666666664</v>
      </c>
      <c r="B3337" s="6">
        <f t="shared" si="316"/>
        <v>19</v>
      </c>
      <c r="C3337" s="6">
        <f t="shared" si="317"/>
        <v>23</v>
      </c>
      <c r="D3337" s="17">
        <v>50.305720000000001</v>
      </c>
      <c r="G3337" s="14">
        <v>41778.916666666664</v>
      </c>
      <c r="H3337" s="7">
        <f t="shared" si="312"/>
        <v>19</v>
      </c>
      <c r="I3337" s="62">
        <f t="shared" si="313"/>
        <v>23</v>
      </c>
      <c r="J3337" s="135"/>
      <c r="M3337" s="16">
        <f t="shared" si="314"/>
        <v>0</v>
      </c>
      <c r="N3337" s="4">
        <f t="shared" si="315"/>
        <v>0</v>
      </c>
    </row>
    <row r="3338" spans="1:14">
      <c r="A3338" s="5">
        <v>41778.958333333336</v>
      </c>
      <c r="B3338" s="6">
        <f t="shared" si="316"/>
        <v>19</v>
      </c>
      <c r="C3338" s="6">
        <f t="shared" si="317"/>
        <v>24</v>
      </c>
      <c r="D3338" s="17">
        <v>45.56</v>
      </c>
      <c r="G3338" s="14">
        <v>41778.958333333336</v>
      </c>
      <c r="H3338" s="7">
        <f t="shared" si="312"/>
        <v>19</v>
      </c>
      <c r="I3338" s="62">
        <f t="shared" si="313"/>
        <v>24</v>
      </c>
      <c r="J3338" s="135"/>
      <c r="M3338" s="16">
        <f t="shared" si="314"/>
        <v>0</v>
      </c>
      <c r="N3338" s="4">
        <f t="shared" si="315"/>
        <v>0</v>
      </c>
    </row>
    <row r="3339" spans="1:14">
      <c r="A3339" s="5">
        <v>41779</v>
      </c>
      <c r="B3339" s="6">
        <f t="shared" si="316"/>
        <v>20</v>
      </c>
      <c r="C3339" s="6">
        <f t="shared" si="317"/>
        <v>1</v>
      </c>
      <c r="D3339" s="17">
        <v>43.947890000000001</v>
      </c>
      <c r="G3339" s="14">
        <v>41779</v>
      </c>
      <c r="H3339" s="7">
        <f t="shared" si="312"/>
        <v>20</v>
      </c>
      <c r="I3339" s="62">
        <f t="shared" si="313"/>
        <v>1</v>
      </c>
      <c r="J3339" s="135"/>
      <c r="M3339" s="16">
        <f t="shared" si="314"/>
        <v>0</v>
      </c>
      <c r="N3339" s="4">
        <f t="shared" si="315"/>
        <v>0</v>
      </c>
    </row>
    <row r="3340" spans="1:14">
      <c r="A3340" s="5">
        <v>41779.041666666664</v>
      </c>
      <c r="B3340" s="6">
        <f t="shared" si="316"/>
        <v>20</v>
      </c>
      <c r="C3340" s="6">
        <f t="shared" si="317"/>
        <v>2</v>
      </c>
      <c r="D3340" s="17">
        <v>38.439869999999999</v>
      </c>
      <c r="G3340" s="14">
        <v>41779.041666666664</v>
      </c>
      <c r="H3340" s="7">
        <f t="shared" si="312"/>
        <v>20</v>
      </c>
      <c r="I3340" s="62">
        <f t="shared" si="313"/>
        <v>2</v>
      </c>
      <c r="J3340" s="135"/>
      <c r="M3340" s="16">
        <f t="shared" si="314"/>
        <v>0</v>
      </c>
      <c r="N3340" s="4">
        <f t="shared" si="315"/>
        <v>0</v>
      </c>
    </row>
    <row r="3341" spans="1:14">
      <c r="A3341" s="5">
        <v>41779.083333333336</v>
      </c>
      <c r="B3341" s="6">
        <f t="shared" si="316"/>
        <v>20</v>
      </c>
      <c r="C3341" s="6">
        <f t="shared" si="317"/>
        <v>3</v>
      </c>
      <c r="D3341" s="17">
        <v>32.229999999999997</v>
      </c>
      <c r="G3341" s="14">
        <v>41779.083333333336</v>
      </c>
      <c r="H3341" s="7">
        <f t="shared" si="312"/>
        <v>20</v>
      </c>
      <c r="I3341" s="62">
        <f t="shared" si="313"/>
        <v>3</v>
      </c>
      <c r="J3341" s="135"/>
      <c r="M3341" s="16">
        <f t="shared" si="314"/>
        <v>0</v>
      </c>
      <c r="N3341" s="4">
        <f t="shared" si="315"/>
        <v>0</v>
      </c>
    </row>
    <row r="3342" spans="1:14">
      <c r="A3342" s="5">
        <v>41779.125</v>
      </c>
      <c r="B3342" s="6">
        <f t="shared" si="316"/>
        <v>20</v>
      </c>
      <c r="C3342" s="6">
        <f t="shared" si="317"/>
        <v>4</v>
      </c>
      <c r="D3342" s="17">
        <v>31.032620000000001</v>
      </c>
      <c r="G3342" s="14">
        <v>41779.125</v>
      </c>
      <c r="H3342" s="7">
        <f t="shared" si="312"/>
        <v>20</v>
      </c>
      <c r="I3342" s="62">
        <f t="shared" si="313"/>
        <v>4</v>
      </c>
      <c r="J3342" s="135"/>
      <c r="M3342" s="16">
        <f t="shared" si="314"/>
        <v>0</v>
      </c>
      <c r="N3342" s="4">
        <f t="shared" si="315"/>
        <v>0</v>
      </c>
    </row>
    <row r="3343" spans="1:14">
      <c r="A3343" s="5">
        <v>41779.166666666664</v>
      </c>
      <c r="B3343" s="6">
        <f t="shared" si="316"/>
        <v>20</v>
      </c>
      <c r="C3343" s="6">
        <f t="shared" si="317"/>
        <v>5</v>
      </c>
      <c r="D3343" s="17">
        <v>36.031779999999998</v>
      </c>
      <c r="G3343" s="14">
        <v>41779.166666666664</v>
      </c>
      <c r="H3343" s="7">
        <f t="shared" si="312"/>
        <v>20</v>
      </c>
      <c r="I3343" s="62">
        <f t="shared" si="313"/>
        <v>5</v>
      </c>
      <c r="J3343" s="135"/>
      <c r="M3343" s="16">
        <f t="shared" si="314"/>
        <v>0</v>
      </c>
      <c r="N3343" s="4">
        <f t="shared" si="315"/>
        <v>0</v>
      </c>
    </row>
    <row r="3344" spans="1:14">
      <c r="A3344" s="5">
        <v>41779.208333333336</v>
      </c>
      <c r="B3344" s="6">
        <f t="shared" si="316"/>
        <v>20</v>
      </c>
      <c r="C3344" s="6">
        <f t="shared" si="317"/>
        <v>6</v>
      </c>
      <c r="D3344" s="17">
        <v>42.180880000000002</v>
      </c>
      <c r="G3344" s="14">
        <v>41779.208333333336</v>
      </c>
      <c r="H3344" s="7">
        <f t="shared" si="312"/>
        <v>20</v>
      </c>
      <c r="I3344" s="62">
        <f t="shared" si="313"/>
        <v>6</v>
      </c>
      <c r="J3344" s="135"/>
      <c r="M3344" s="16">
        <f t="shared" si="314"/>
        <v>0</v>
      </c>
      <c r="N3344" s="4">
        <f t="shared" si="315"/>
        <v>0</v>
      </c>
    </row>
    <row r="3345" spans="1:14">
      <c r="A3345" s="5">
        <v>41779.25</v>
      </c>
      <c r="B3345" s="6">
        <f t="shared" si="316"/>
        <v>20</v>
      </c>
      <c r="C3345" s="6">
        <f t="shared" si="317"/>
        <v>7</v>
      </c>
      <c r="D3345" s="17">
        <v>50.249960000000002</v>
      </c>
      <c r="G3345" s="14">
        <v>41779.25</v>
      </c>
      <c r="H3345" s="7">
        <f t="shared" si="312"/>
        <v>20</v>
      </c>
      <c r="I3345" s="62">
        <f t="shared" si="313"/>
        <v>7</v>
      </c>
      <c r="J3345" s="135"/>
      <c r="M3345" s="16">
        <f t="shared" si="314"/>
        <v>0</v>
      </c>
      <c r="N3345" s="4">
        <f t="shared" si="315"/>
        <v>0</v>
      </c>
    </row>
    <row r="3346" spans="1:14">
      <c r="A3346" s="5">
        <v>41779.291666666664</v>
      </c>
      <c r="B3346" s="6">
        <f t="shared" si="316"/>
        <v>20</v>
      </c>
      <c r="C3346" s="6">
        <f t="shared" si="317"/>
        <v>8</v>
      </c>
      <c r="D3346" s="17">
        <v>51.054389999999998</v>
      </c>
      <c r="G3346" s="14">
        <v>41779.291666666664</v>
      </c>
      <c r="H3346" s="7">
        <f t="shared" si="312"/>
        <v>20</v>
      </c>
      <c r="I3346" s="62">
        <f t="shared" si="313"/>
        <v>8</v>
      </c>
      <c r="J3346" s="135"/>
      <c r="M3346" s="16">
        <f t="shared" si="314"/>
        <v>0</v>
      </c>
      <c r="N3346" s="4">
        <f t="shared" si="315"/>
        <v>0</v>
      </c>
    </row>
    <row r="3347" spans="1:14">
      <c r="A3347" s="5">
        <v>41779.333333333336</v>
      </c>
      <c r="B3347" s="6">
        <f t="shared" si="316"/>
        <v>20</v>
      </c>
      <c r="C3347" s="6">
        <f t="shared" si="317"/>
        <v>9</v>
      </c>
      <c r="D3347" s="17">
        <v>46.538049999999998</v>
      </c>
      <c r="G3347" s="14">
        <v>41779.333333333336</v>
      </c>
      <c r="H3347" s="7">
        <f t="shared" si="312"/>
        <v>20</v>
      </c>
      <c r="I3347" s="62">
        <f t="shared" si="313"/>
        <v>9</v>
      </c>
      <c r="J3347" s="135"/>
      <c r="M3347" s="16">
        <f t="shared" si="314"/>
        <v>0</v>
      </c>
      <c r="N3347" s="4">
        <f t="shared" si="315"/>
        <v>0</v>
      </c>
    </row>
    <row r="3348" spans="1:14">
      <c r="A3348" s="5">
        <v>41779.375</v>
      </c>
      <c r="B3348" s="6">
        <f t="shared" si="316"/>
        <v>20</v>
      </c>
      <c r="C3348" s="6">
        <f t="shared" si="317"/>
        <v>10</v>
      </c>
      <c r="D3348" s="17">
        <v>48.935139999999997</v>
      </c>
      <c r="G3348" s="14">
        <v>41779.375</v>
      </c>
      <c r="H3348" s="7">
        <f t="shared" si="312"/>
        <v>20</v>
      </c>
      <c r="I3348" s="62">
        <f t="shared" si="313"/>
        <v>10</v>
      </c>
      <c r="J3348" s="135"/>
      <c r="M3348" s="16">
        <f t="shared" si="314"/>
        <v>0</v>
      </c>
      <c r="N3348" s="4">
        <f t="shared" si="315"/>
        <v>0</v>
      </c>
    </row>
    <row r="3349" spans="1:14">
      <c r="A3349" s="5">
        <v>41779.416666666664</v>
      </c>
      <c r="B3349" s="6">
        <f t="shared" si="316"/>
        <v>20</v>
      </c>
      <c r="C3349" s="6">
        <f t="shared" si="317"/>
        <v>11</v>
      </c>
      <c r="D3349" s="17">
        <v>47.91507</v>
      </c>
      <c r="G3349" s="14">
        <v>41779.416666666664</v>
      </c>
      <c r="H3349" s="7">
        <f t="shared" si="312"/>
        <v>20</v>
      </c>
      <c r="I3349" s="62">
        <f t="shared" si="313"/>
        <v>11</v>
      </c>
      <c r="J3349" s="135"/>
      <c r="M3349" s="16">
        <f t="shared" si="314"/>
        <v>0</v>
      </c>
      <c r="N3349" s="4">
        <f t="shared" si="315"/>
        <v>0</v>
      </c>
    </row>
    <row r="3350" spans="1:14">
      <c r="A3350" s="5">
        <v>41779.458333333336</v>
      </c>
      <c r="B3350" s="6">
        <f t="shared" si="316"/>
        <v>20</v>
      </c>
      <c r="C3350" s="6">
        <f t="shared" si="317"/>
        <v>12</v>
      </c>
      <c r="D3350" s="17">
        <v>49.819459999999999</v>
      </c>
      <c r="G3350" s="14">
        <v>41779.458333333336</v>
      </c>
      <c r="H3350" s="7">
        <f t="shared" si="312"/>
        <v>20</v>
      </c>
      <c r="I3350" s="62">
        <f t="shared" si="313"/>
        <v>12</v>
      </c>
      <c r="J3350" s="135"/>
      <c r="M3350" s="16">
        <f t="shared" si="314"/>
        <v>0</v>
      </c>
      <c r="N3350" s="4">
        <f t="shared" si="315"/>
        <v>0</v>
      </c>
    </row>
    <row r="3351" spans="1:14">
      <c r="A3351" s="5">
        <v>41779.5</v>
      </c>
      <c r="B3351" s="6">
        <f t="shared" si="316"/>
        <v>20</v>
      </c>
      <c r="C3351" s="6">
        <f t="shared" si="317"/>
        <v>13</v>
      </c>
      <c r="D3351" s="17">
        <v>49.49</v>
      </c>
      <c r="G3351" s="14">
        <v>41779.5</v>
      </c>
      <c r="H3351" s="7">
        <f t="shared" si="312"/>
        <v>20</v>
      </c>
      <c r="I3351" s="62">
        <f t="shared" si="313"/>
        <v>13</v>
      </c>
      <c r="J3351" s="135"/>
      <c r="M3351" s="16">
        <f t="shared" si="314"/>
        <v>0</v>
      </c>
      <c r="N3351" s="4">
        <f t="shared" si="315"/>
        <v>0</v>
      </c>
    </row>
    <row r="3352" spans="1:14">
      <c r="A3352" s="5">
        <v>41779.541666666664</v>
      </c>
      <c r="B3352" s="6">
        <f t="shared" si="316"/>
        <v>20</v>
      </c>
      <c r="C3352" s="6">
        <f t="shared" si="317"/>
        <v>14</v>
      </c>
      <c r="D3352" s="17">
        <v>44.824339999999999</v>
      </c>
      <c r="G3352" s="14">
        <v>41779.541666666664</v>
      </c>
      <c r="H3352" s="7">
        <f t="shared" si="312"/>
        <v>20</v>
      </c>
      <c r="I3352" s="62">
        <f t="shared" si="313"/>
        <v>14</v>
      </c>
      <c r="J3352" s="135"/>
      <c r="M3352" s="16">
        <f t="shared" si="314"/>
        <v>0</v>
      </c>
      <c r="N3352" s="4">
        <f t="shared" si="315"/>
        <v>0</v>
      </c>
    </row>
    <row r="3353" spans="1:14">
      <c r="A3353" s="5">
        <v>41779.583333333336</v>
      </c>
      <c r="B3353" s="6">
        <f t="shared" si="316"/>
        <v>20</v>
      </c>
      <c r="C3353" s="6">
        <f t="shared" si="317"/>
        <v>15</v>
      </c>
      <c r="D3353" s="17">
        <v>44.9407</v>
      </c>
      <c r="G3353" s="14">
        <v>41779.583333333336</v>
      </c>
      <c r="H3353" s="7">
        <f t="shared" si="312"/>
        <v>20</v>
      </c>
      <c r="I3353" s="62">
        <f t="shared" si="313"/>
        <v>15</v>
      </c>
      <c r="J3353" s="135"/>
      <c r="M3353" s="16">
        <f t="shared" si="314"/>
        <v>0</v>
      </c>
      <c r="N3353" s="4">
        <f t="shared" si="315"/>
        <v>0</v>
      </c>
    </row>
    <row r="3354" spans="1:14">
      <c r="A3354" s="5">
        <v>41779.625</v>
      </c>
      <c r="B3354" s="6">
        <f t="shared" si="316"/>
        <v>20</v>
      </c>
      <c r="C3354" s="6">
        <f t="shared" si="317"/>
        <v>16</v>
      </c>
      <c r="D3354" s="17">
        <v>46.203220000000002</v>
      </c>
      <c r="G3354" s="14">
        <v>41779.625</v>
      </c>
      <c r="H3354" s="7">
        <f t="shared" si="312"/>
        <v>20</v>
      </c>
      <c r="I3354" s="62">
        <f t="shared" si="313"/>
        <v>16</v>
      </c>
      <c r="J3354" s="135"/>
      <c r="M3354" s="16">
        <f t="shared" si="314"/>
        <v>0</v>
      </c>
      <c r="N3354" s="4">
        <f t="shared" si="315"/>
        <v>0</v>
      </c>
    </row>
    <row r="3355" spans="1:14">
      <c r="A3355" s="5">
        <v>41779.666666666664</v>
      </c>
      <c r="B3355" s="6">
        <f t="shared" si="316"/>
        <v>20</v>
      </c>
      <c r="C3355" s="6">
        <f t="shared" si="317"/>
        <v>17</v>
      </c>
      <c r="D3355" s="17">
        <v>45.515129999999999</v>
      </c>
      <c r="G3355" s="14">
        <v>41779.666666666664</v>
      </c>
      <c r="H3355" s="7">
        <f t="shared" si="312"/>
        <v>20</v>
      </c>
      <c r="I3355" s="62">
        <f t="shared" si="313"/>
        <v>17</v>
      </c>
      <c r="J3355" s="135"/>
      <c r="M3355" s="16">
        <f t="shared" si="314"/>
        <v>0</v>
      </c>
      <c r="N3355" s="4">
        <f t="shared" si="315"/>
        <v>0</v>
      </c>
    </row>
    <row r="3356" spans="1:14">
      <c r="A3356" s="5">
        <v>41779.708333333336</v>
      </c>
      <c r="B3356" s="6">
        <f t="shared" si="316"/>
        <v>20</v>
      </c>
      <c r="C3356" s="6">
        <f t="shared" si="317"/>
        <v>18</v>
      </c>
      <c r="D3356" s="17">
        <v>45.651519999999998</v>
      </c>
      <c r="G3356" s="14">
        <v>41779.708333333336</v>
      </c>
      <c r="H3356" s="7">
        <f t="shared" si="312"/>
        <v>20</v>
      </c>
      <c r="I3356" s="62">
        <f t="shared" si="313"/>
        <v>18</v>
      </c>
      <c r="J3356" s="135"/>
      <c r="M3356" s="16">
        <f t="shared" si="314"/>
        <v>0</v>
      </c>
      <c r="N3356" s="4">
        <f t="shared" si="315"/>
        <v>0</v>
      </c>
    </row>
    <row r="3357" spans="1:14">
      <c r="A3357" s="5">
        <v>41779.75</v>
      </c>
      <c r="B3357" s="6">
        <f t="shared" si="316"/>
        <v>20</v>
      </c>
      <c r="C3357" s="6">
        <f t="shared" si="317"/>
        <v>19</v>
      </c>
      <c r="D3357" s="17">
        <v>51.228450000000002</v>
      </c>
      <c r="G3357" s="14">
        <v>41779.75</v>
      </c>
      <c r="H3357" s="7">
        <f t="shared" si="312"/>
        <v>20</v>
      </c>
      <c r="I3357" s="62">
        <f t="shared" si="313"/>
        <v>19</v>
      </c>
      <c r="J3357" s="135"/>
      <c r="M3357" s="16">
        <f t="shared" si="314"/>
        <v>0</v>
      </c>
      <c r="N3357" s="4">
        <f t="shared" si="315"/>
        <v>0</v>
      </c>
    </row>
    <row r="3358" spans="1:14">
      <c r="A3358" s="5">
        <v>41779.791666666664</v>
      </c>
      <c r="B3358" s="6">
        <f t="shared" si="316"/>
        <v>20</v>
      </c>
      <c r="C3358" s="6">
        <f t="shared" si="317"/>
        <v>20</v>
      </c>
      <c r="D3358" s="17">
        <v>57.215530000000001</v>
      </c>
      <c r="G3358" s="14">
        <v>41779.791666666664</v>
      </c>
      <c r="H3358" s="7">
        <f t="shared" si="312"/>
        <v>20</v>
      </c>
      <c r="I3358" s="62">
        <f t="shared" si="313"/>
        <v>20</v>
      </c>
      <c r="J3358" s="135"/>
      <c r="M3358" s="16">
        <f t="shared" si="314"/>
        <v>0</v>
      </c>
      <c r="N3358" s="4">
        <f t="shared" si="315"/>
        <v>0</v>
      </c>
    </row>
    <row r="3359" spans="1:14">
      <c r="A3359" s="5">
        <v>41779.833333333336</v>
      </c>
      <c r="B3359" s="6">
        <f t="shared" si="316"/>
        <v>20</v>
      </c>
      <c r="C3359" s="6">
        <f t="shared" si="317"/>
        <v>21</v>
      </c>
      <c r="D3359" s="17">
        <v>69.667370000000005</v>
      </c>
      <c r="G3359" s="14">
        <v>41779.833333333336</v>
      </c>
      <c r="H3359" s="7">
        <f t="shared" si="312"/>
        <v>20</v>
      </c>
      <c r="I3359" s="62">
        <f t="shared" si="313"/>
        <v>21</v>
      </c>
      <c r="J3359" s="135"/>
      <c r="M3359" s="16">
        <f t="shared" si="314"/>
        <v>0</v>
      </c>
      <c r="N3359" s="4">
        <f t="shared" si="315"/>
        <v>0</v>
      </c>
    </row>
    <row r="3360" spans="1:14">
      <c r="A3360" s="5">
        <v>41779.875</v>
      </c>
      <c r="B3360" s="6">
        <f t="shared" si="316"/>
        <v>20</v>
      </c>
      <c r="C3360" s="6">
        <f t="shared" si="317"/>
        <v>22</v>
      </c>
      <c r="D3360" s="17">
        <v>59.136699999999998</v>
      </c>
      <c r="G3360" s="14">
        <v>41779.875</v>
      </c>
      <c r="H3360" s="7">
        <f t="shared" si="312"/>
        <v>20</v>
      </c>
      <c r="I3360" s="62">
        <f t="shared" si="313"/>
        <v>22</v>
      </c>
      <c r="J3360" s="135"/>
      <c r="M3360" s="16">
        <f t="shared" si="314"/>
        <v>0</v>
      </c>
      <c r="N3360" s="4">
        <f t="shared" si="315"/>
        <v>0</v>
      </c>
    </row>
    <row r="3361" spans="1:14">
      <c r="A3361" s="5">
        <v>41779.916666666664</v>
      </c>
      <c r="B3361" s="6">
        <f t="shared" si="316"/>
        <v>20</v>
      </c>
      <c r="C3361" s="6">
        <f t="shared" si="317"/>
        <v>23</v>
      </c>
      <c r="D3361" s="17">
        <v>53.02534</v>
      </c>
      <c r="G3361" s="14">
        <v>41779.916666666664</v>
      </c>
      <c r="H3361" s="7">
        <f t="shared" si="312"/>
        <v>20</v>
      </c>
      <c r="I3361" s="62">
        <f t="shared" si="313"/>
        <v>23</v>
      </c>
      <c r="J3361" s="135"/>
      <c r="M3361" s="16">
        <f t="shared" si="314"/>
        <v>0</v>
      </c>
      <c r="N3361" s="4">
        <f t="shared" si="315"/>
        <v>0</v>
      </c>
    </row>
    <row r="3362" spans="1:14">
      <c r="A3362" s="5">
        <v>41779.958333333336</v>
      </c>
      <c r="B3362" s="6">
        <f t="shared" si="316"/>
        <v>20</v>
      </c>
      <c r="C3362" s="6">
        <f t="shared" si="317"/>
        <v>24</v>
      </c>
      <c r="D3362" s="17">
        <v>48.552639999999997</v>
      </c>
      <c r="G3362" s="14">
        <v>41779.958333333336</v>
      </c>
      <c r="H3362" s="7">
        <f t="shared" si="312"/>
        <v>20</v>
      </c>
      <c r="I3362" s="62">
        <f t="shared" si="313"/>
        <v>24</v>
      </c>
      <c r="J3362" s="135"/>
      <c r="M3362" s="16">
        <f t="shared" si="314"/>
        <v>0</v>
      </c>
      <c r="N3362" s="4">
        <f t="shared" si="315"/>
        <v>0</v>
      </c>
    </row>
    <row r="3363" spans="1:14">
      <c r="A3363" s="5">
        <v>41780</v>
      </c>
      <c r="B3363" s="6">
        <f t="shared" si="316"/>
        <v>21</v>
      </c>
      <c r="C3363" s="6">
        <f t="shared" si="317"/>
        <v>1</v>
      </c>
      <c r="D3363" s="17">
        <v>44.050640000000001</v>
      </c>
      <c r="G3363" s="14">
        <v>41780</v>
      </c>
      <c r="H3363" s="7">
        <f t="shared" si="312"/>
        <v>21</v>
      </c>
      <c r="I3363" s="62">
        <f t="shared" si="313"/>
        <v>1</v>
      </c>
      <c r="J3363" s="135"/>
      <c r="M3363" s="16">
        <f t="shared" si="314"/>
        <v>0</v>
      </c>
      <c r="N3363" s="4">
        <f t="shared" si="315"/>
        <v>0</v>
      </c>
    </row>
    <row r="3364" spans="1:14">
      <c r="A3364" s="5">
        <v>41780.041666666664</v>
      </c>
      <c r="B3364" s="6">
        <f t="shared" si="316"/>
        <v>21</v>
      </c>
      <c r="C3364" s="6">
        <f t="shared" si="317"/>
        <v>2</v>
      </c>
      <c r="D3364" s="17">
        <v>36.65493</v>
      </c>
      <c r="G3364" s="14">
        <v>41780.041666666664</v>
      </c>
      <c r="H3364" s="7">
        <f t="shared" si="312"/>
        <v>21</v>
      </c>
      <c r="I3364" s="62">
        <f t="shared" si="313"/>
        <v>2</v>
      </c>
      <c r="J3364" s="135"/>
      <c r="M3364" s="16">
        <f t="shared" si="314"/>
        <v>0</v>
      </c>
      <c r="N3364" s="4">
        <f t="shared" si="315"/>
        <v>0</v>
      </c>
    </row>
    <row r="3365" spans="1:14">
      <c r="A3365" s="5">
        <v>41780.083333333336</v>
      </c>
      <c r="B3365" s="6">
        <f t="shared" si="316"/>
        <v>21</v>
      </c>
      <c r="C3365" s="6">
        <f t="shared" si="317"/>
        <v>3</v>
      </c>
      <c r="D3365" s="17">
        <v>32.78</v>
      </c>
      <c r="G3365" s="14">
        <v>41780.083333333336</v>
      </c>
      <c r="H3365" s="7">
        <f t="shared" si="312"/>
        <v>21</v>
      </c>
      <c r="I3365" s="62">
        <f t="shared" si="313"/>
        <v>3</v>
      </c>
      <c r="J3365" s="135"/>
      <c r="M3365" s="16">
        <f t="shared" si="314"/>
        <v>0</v>
      </c>
      <c r="N3365" s="4">
        <f t="shared" si="315"/>
        <v>0</v>
      </c>
    </row>
    <row r="3366" spans="1:14">
      <c r="A3366" s="5">
        <v>41780.125</v>
      </c>
      <c r="B3366" s="6">
        <f t="shared" si="316"/>
        <v>21</v>
      </c>
      <c r="C3366" s="6">
        <f t="shared" si="317"/>
        <v>4</v>
      </c>
      <c r="D3366" s="17">
        <v>30.761289999999999</v>
      </c>
      <c r="G3366" s="14">
        <v>41780.125</v>
      </c>
      <c r="H3366" s="7">
        <f t="shared" si="312"/>
        <v>21</v>
      </c>
      <c r="I3366" s="62">
        <f t="shared" si="313"/>
        <v>4</v>
      </c>
      <c r="J3366" s="135"/>
      <c r="M3366" s="16">
        <f t="shared" si="314"/>
        <v>0</v>
      </c>
      <c r="N3366" s="4">
        <f t="shared" si="315"/>
        <v>0</v>
      </c>
    </row>
    <row r="3367" spans="1:14">
      <c r="A3367" s="5">
        <v>41780.166666666664</v>
      </c>
      <c r="B3367" s="6">
        <f t="shared" si="316"/>
        <v>21</v>
      </c>
      <c r="C3367" s="6">
        <f t="shared" si="317"/>
        <v>5</v>
      </c>
      <c r="D3367" s="17">
        <v>36.232700000000001</v>
      </c>
      <c r="G3367" s="14">
        <v>41780.166666666664</v>
      </c>
      <c r="H3367" s="7">
        <f t="shared" si="312"/>
        <v>21</v>
      </c>
      <c r="I3367" s="62">
        <f t="shared" si="313"/>
        <v>5</v>
      </c>
      <c r="J3367" s="135"/>
      <c r="M3367" s="16">
        <f t="shared" si="314"/>
        <v>0</v>
      </c>
      <c r="N3367" s="4">
        <f t="shared" si="315"/>
        <v>0</v>
      </c>
    </row>
    <row r="3368" spans="1:14">
      <c r="A3368" s="5">
        <v>41780.208333333336</v>
      </c>
      <c r="B3368" s="6">
        <f t="shared" si="316"/>
        <v>21</v>
      </c>
      <c r="C3368" s="6">
        <f t="shared" si="317"/>
        <v>6</v>
      </c>
      <c r="D3368" s="17">
        <v>44.2</v>
      </c>
      <c r="G3368" s="14">
        <v>41780.208333333336</v>
      </c>
      <c r="H3368" s="7">
        <f t="shared" si="312"/>
        <v>21</v>
      </c>
      <c r="I3368" s="62">
        <f t="shared" si="313"/>
        <v>6</v>
      </c>
      <c r="J3368" s="135"/>
      <c r="M3368" s="16">
        <f t="shared" si="314"/>
        <v>0</v>
      </c>
      <c r="N3368" s="4">
        <f t="shared" si="315"/>
        <v>0</v>
      </c>
    </row>
    <row r="3369" spans="1:14">
      <c r="A3369" s="5">
        <v>41780.25</v>
      </c>
      <c r="B3369" s="6">
        <f t="shared" si="316"/>
        <v>21</v>
      </c>
      <c r="C3369" s="6">
        <f t="shared" si="317"/>
        <v>7</v>
      </c>
      <c r="D3369" s="17">
        <v>45.955370000000002</v>
      </c>
      <c r="G3369" s="14">
        <v>41780.25</v>
      </c>
      <c r="H3369" s="7">
        <f t="shared" si="312"/>
        <v>21</v>
      </c>
      <c r="I3369" s="62">
        <f t="shared" si="313"/>
        <v>7</v>
      </c>
      <c r="J3369" s="135"/>
      <c r="M3369" s="16">
        <f t="shared" si="314"/>
        <v>0</v>
      </c>
      <c r="N3369" s="4">
        <f t="shared" si="315"/>
        <v>0</v>
      </c>
    </row>
    <row r="3370" spans="1:14">
      <c r="A3370" s="5">
        <v>41780.291666666664</v>
      </c>
      <c r="B3370" s="6">
        <f t="shared" si="316"/>
        <v>21</v>
      </c>
      <c r="C3370" s="6">
        <f t="shared" si="317"/>
        <v>8</v>
      </c>
      <c r="D3370" s="17">
        <v>51.711689999999997</v>
      </c>
      <c r="G3370" s="14">
        <v>41780.291666666664</v>
      </c>
      <c r="H3370" s="7">
        <f t="shared" si="312"/>
        <v>21</v>
      </c>
      <c r="I3370" s="62">
        <f t="shared" si="313"/>
        <v>8</v>
      </c>
      <c r="J3370" s="135"/>
      <c r="M3370" s="16">
        <f t="shared" si="314"/>
        <v>0</v>
      </c>
      <c r="N3370" s="4">
        <f t="shared" si="315"/>
        <v>0</v>
      </c>
    </row>
    <row r="3371" spans="1:14">
      <c r="A3371" s="5">
        <v>41780.333333333336</v>
      </c>
      <c r="B3371" s="6">
        <f t="shared" si="316"/>
        <v>21</v>
      </c>
      <c r="C3371" s="6">
        <f t="shared" si="317"/>
        <v>9</v>
      </c>
      <c r="D3371" s="17">
        <v>46.092030000000001</v>
      </c>
      <c r="G3371" s="14">
        <v>41780.333333333336</v>
      </c>
      <c r="H3371" s="7">
        <f t="shared" si="312"/>
        <v>21</v>
      </c>
      <c r="I3371" s="62">
        <f t="shared" si="313"/>
        <v>9</v>
      </c>
      <c r="J3371" s="135"/>
      <c r="M3371" s="16">
        <f t="shared" si="314"/>
        <v>0</v>
      </c>
      <c r="N3371" s="4">
        <f t="shared" si="315"/>
        <v>0</v>
      </c>
    </row>
    <row r="3372" spans="1:14">
      <c r="A3372" s="5">
        <v>41780.375</v>
      </c>
      <c r="B3372" s="6">
        <f t="shared" si="316"/>
        <v>21</v>
      </c>
      <c r="C3372" s="6">
        <f t="shared" si="317"/>
        <v>10</v>
      </c>
      <c r="D3372" s="17">
        <v>46.15</v>
      </c>
      <c r="G3372" s="14">
        <v>41780.375</v>
      </c>
      <c r="H3372" s="7">
        <f t="shared" si="312"/>
        <v>21</v>
      </c>
      <c r="I3372" s="62">
        <f t="shared" si="313"/>
        <v>10</v>
      </c>
      <c r="J3372" s="135"/>
      <c r="M3372" s="16">
        <f t="shared" si="314"/>
        <v>0</v>
      </c>
      <c r="N3372" s="4">
        <f t="shared" si="315"/>
        <v>0</v>
      </c>
    </row>
    <row r="3373" spans="1:14">
      <c r="A3373" s="5">
        <v>41780.416666666664</v>
      </c>
      <c r="B3373" s="6">
        <f t="shared" si="316"/>
        <v>21</v>
      </c>
      <c r="C3373" s="6">
        <f t="shared" si="317"/>
        <v>11</v>
      </c>
      <c r="D3373" s="17">
        <v>45.18</v>
      </c>
      <c r="G3373" s="14">
        <v>41780.416666666664</v>
      </c>
      <c r="H3373" s="7">
        <f t="shared" si="312"/>
        <v>21</v>
      </c>
      <c r="I3373" s="62">
        <f t="shared" si="313"/>
        <v>11</v>
      </c>
      <c r="J3373" s="135"/>
      <c r="M3373" s="16">
        <f t="shared" si="314"/>
        <v>0</v>
      </c>
      <c r="N3373" s="4">
        <f t="shared" si="315"/>
        <v>0</v>
      </c>
    </row>
    <row r="3374" spans="1:14">
      <c r="A3374" s="5">
        <v>41780.458333333336</v>
      </c>
      <c r="B3374" s="6">
        <f t="shared" si="316"/>
        <v>21</v>
      </c>
      <c r="C3374" s="6">
        <f t="shared" si="317"/>
        <v>12</v>
      </c>
      <c r="D3374" s="17">
        <v>49.37276</v>
      </c>
      <c r="G3374" s="14">
        <v>41780.458333333336</v>
      </c>
      <c r="H3374" s="7">
        <f t="shared" si="312"/>
        <v>21</v>
      </c>
      <c r="I3374" s="62">
        <f t="shared" si="313"/>
        <v>12</v>
      </c>
      <c r="J3374" s="135"/>
      <c r="M3374" s="16">
        <f t="shared" si="314"/>
        <v>0</v>
      </c>
      <c r="N3374" s="4">
        <f t="shared" si="315"/>
        <v>0</v>
      </c>
    </row>
    <row r="3375" spans="1:14">
      <c r="A3375" s="5">
        <v>41780.5</v>
      </c>
      <c r="B3375" s="6">
        <f t="shared" si="316"/>
        <v>21</v>
      </c>
      <c r="C3375" s="6">
        <f t="shared" si="317"/>
        <v>13</v>
      </c>
      <c r="D3375" s="17">
        <v>46.32</v>
      </c>
      <c r="G3375" s="14">
        <v>41780.5</v>
      </c>
      <c r="H3375" s="7">
        <f t="shared" si="312"/>
        <v>21</v>
      </c>
      <c r="I3375" s="62">
        <f t="shared" si="313"/>
        <v>13</v>
      </c>
      <c r="J3375" s="135"/>
      <c r="M3375" s="16">
        <f t="shared" si="314"/>
        <v>0</v>
      </c>
      <c r="N3375" s="4">
        <f t="shared" si="315"/>
        <v>0</v>
      </c>
    </row>
    <row r="3376" spans="1:14">
      <c r="A3376" s="5">
        <v>41780.541666666664</v>
      </c>
      <c r="B3376" s="6">
        <f t="shared" si="316"/>
        <v>21</v>
      </c>
      <c r="C3376" s="6">
        <f t="shared" si="317"/>
        <v>14</v>
      </c>
      <c r="D3376" s="17">
        <v>46.02</v>
      </c>
      <c r="G3376" s="14">
        <v>41780.541666666664</v>
      </c>
      <c r="H3376" s="7">
        <f t="shared" si="312"/>
        <v>21</v>
      </c>
      <c r="I3376" s="62">
        <f t="shared" si="313"/>
        <v>14</v>
      </c>
      <c r="J3376" s="135"/>
      <c r="M3376" s="16">
        <f t="shared" si="314"/>
        <v>0</v>
      </c>
      <c r="N3376" s="4">
        <f t="shared" si="315"/>
        <v>0</v>
      </c>
    </row>
    <row r="3377" spans="1:14">
      <c r="A3377" s="5">
        <v>41780.583333333336</v>
      </c>
      <c r="B3377" s="6">
        <f t="shared" si="316"/>
        <v>21</v>
      </c>
      <c r="C3377" s="6">
        <f t="shared" si="317"/>
        <v>15</v>
      </c>
      <c r="D3377" s="17">
        <v>46.675440000000002</v>
      </c>
      <c r="G3377" s="14">
        <v>41780.583333333336</v>
      </c>
      <c r="H3377" s="7">
        <f t="shared" si="312"/>
        <v>21</v>
      </c>
      <c r="I3377" s="62">
        <f t="shared" si="313"/>
        <v>15</v>
      </c>
      <c r="J3377" s="135"/>
      <c r="M3377" s="16">
        <f t="shared" si="314"/>
        <v>0</v>
      </c>
      <c r="N3377" s="4">
        <f t="shared" si="315"/>
        <v>0</v>
      </c>
    </row>
    <row r="3378" spans="1:14">
      <c r="A3378" s="5">
        <v>41780.625</v>
      </c>
      <c r="B3378" s="6">
        <f t="shared" si="316"/>
        <v>21</v>
      </c>
      <c r="C3378" s="6">
        <f t="shared" si="317"/>
        <v>16</v>
      </c>
      <c r="D3378" s="17">
        <v>49.04757</v>
      </c>
      <c r="G3378" s="14">
        <v>41780.625</v>
      </c>
      <c r="H3378" s="7">
        <f t="shared" si="312"/>
        <v>21</v>
      </c>
      <c r="I3378" s="62">
        <f t="shared" si="313"/>
        <v>16</v>
      </c>
      <c r="J3378" s="135"/>
      <c r="M3378" s="16">
        <f t="shared" si="314"/>
        <v>0</v>
      </c>
      <c r="N3378" s="4">
        <f t="shared" si="315"/>
        <v>0</v>
      </c>
    </row>
    <row r="3379" spans="1:14">
      <c r="A3379" s="5">
        <v>41780.666666666664</v>
      </c>
      <c r="B3379" s="6">
        <f t="shared" si="316"/>
        <v>21</v>
      </c>
      <c r="C3379" s="6">
        <f t="shared" si="317"/>
        <v>17</v>
      </c>
      <c r="D3379" s="17">
        <v>44.999279999999999</v>
      </c>
      <c r="G3379" s="14">
        <v>41780.666666666664</v>
      </c>
      <c r="H3379" s="7">
        <f t="shared" si="312"/>
        <v>21</v>
      </c>
      <c r="I3379" s="62">
        <f t="shared" si="313"/>
        <v>17</v>
      </c>
      <c r="J3379" s="135"/>
      <c r="M3379" s="16">
        <f t="shared" si="314"/>
        <v>0</v>
      </c>
      <c r="N3379" s="4">
        <f t="shared" si="315"/>
        <v>0</v>
      </c>
    </row>
    <row r="3380" spans="1:14">
      <c r="A3380" s="5">
        <v>41780.708333333336</v>
      </c>
      <c r="B3380" s="6">
        <f t="shared" si="316"/>
        <v>21</v>
      </c>
      <c r="C3380" s="6">
        <f t="shared" si="317"/>
        <v>18</v>
      </c>
      <c r="D3380" s="17">
        <v>45.136949999999999</v>
      </c>
      <c r="G3380" s="14">
        <v>41780.708333333336</v>
      </c>
      <c r="H3380" s="7">
        <f t="shared" si="312"/>
        <v>21</v>
      </c>
      <c r="I3380" s="62">
        <f t="shared" si="313"/>
        <v>18</v>
      </c>
      <c r="J3380" s="135"/>
      <c r="M3380" s="16">
        <f t="shared" si="314"/>
        <v>0</v>
      </c>
      <c r="N3380" s="4">
        <f t="shared" si="315"/>
        <v>0</v>
      </c>
    </row>
    <row r="3381" spans="1:14">
      <c r="A3381" s="5">
        <v>41780.75</v>
      </c>
      <c r="B3381" s="6">
        <f t="shared" si="316"/>
        <v>21</v>
      </c>
      <c r="C3381" s="6">
        <f t="shared" si="317"/>
        <v>19</v>
      </c>
      <c r="D3381" s="17">
        <v>47.30162</v>
      </c>
      <c r="G3381" s="14">
        <v>41780.75</v>
      </c>
      <c r="H3381" s="7">
        <f t="shared" si="312"/>
        <v>21</v>
      </c>
      <c r="I3381" s="62">
        <f t="shared" si="313"/>
        <v>19</v>
      </c>
      <c r="J3381" s="135"/>
      <c r="M3381" s="16">
        <f t="shared" si="314"/>
        <v>0</v>
      </c>
      <c r="N3381" s="4">
        <f t="shared" si="315"/>
        <v>0</v>
      </c>
    </row>
    <row r="3382" spans="1:14">
      <c r="A3382" s="5">
        <v>41780.791666666664</v>
      </c>
      <c r="B3382" s="6">
        <f t="shared" si="316"/>
        <v>21</v>
      </c>
      <c r="C3382" s="6">
        <f t="shared" si="317"/>
        <v>20</v>
      </c>
      <c r="D3382" s="17">
        <v>55.786119999999997</v>
      </c>
      <c r="G3382" s="14">
        <v>41780.791666666664</v>
      </c>
      <c r="H3382" s="7">
        <f t="shared" si="312"/>
        <v>21</v>
      </c>
      <c r="I3382" s="62">
        <f t="shared" si="313"/>
        <v>20</v>
      </c>
      <c r="J3382" s="135"/>
      <c r="M3382" s="16">
        <f t="shared" si="314"/>
        <v>0</v>
      </c>
      <c r="N3382" s="4">
        <f t="shared" si="315"/>
        <v>0</v>
      </c>
    </row>
    <row r="3383" spans="1:14">
      <c r="A3383" s="5">
        <v>41780.833333333336</v>
      </c>
      <c r="B3383" s="6">
        <f t="shared" si="316"/>
        <v>21</v>
      </c>
      <c r="C3383" s="6">
        <f t="shared" si="317"/>
        <v>21</v>
      </c>
      <c r="D3383" s="17">
        <v>65.494600000000005</v>
      </c>
      <c r="G3383" s="14">
        <v>41780.833333333336</v>
      </c>
      <c r="H3383" s="7">
        <f t="shared" si="312"/>
        <v>21</v>
      </c>
      <c r="I3383" s="62">
        <f t="shared" si="313"/>
        <v>21</v>
      </c>
      <c r="J3383" s="135"/>
      <c r="M3383" s="16">
        <f t="shared" si="314"/>
        <v>0</v>
      </c>
      <c r="N3383" s="4">
        <f t="shared" si="315"/>
        <v>0</v>
      </c>
    </row>
    <row r="3384" spans="1:14">
      <c r="A3384" s="5">
        <v>41780.875</v>
      </c>
      <c r="B3384" s="6">
        <f t="shared" si="316"/>
        <v>21</v>
      </c>
      <c r="C3384" s="6">
        <f t="shared" si="317"/>
        <v>22</v>
      </c>
      <c r="D3384" s="17">
        <v>62.136989999999997</v>
      </c>
      <c r="G3384" s="14">
        <v>41780.875</v>
      </c>
      <c r="H3384" s="7">
        <f t="shared" si="312"/>
        <v>21</v>
      </c>
      <c r="I3384" s="62">
        <f t="shared" si="313"/>
        <v>22</v>
      </c>
      <c r="J3384" s="135"/>
      <c r="M3384" s="16">
        <f t="shared" si="314"/>
        <v>0</v>
      </c>
      <c r="N3384" s="4">
        <f t="shared" si="315"/>
        <v>0</v>
      </c>
    </row>
    <row r="3385" spans="1:14">
      <c r="A3385" s="5">
        <v>41780.916666666664</v>
      </c>
      <c r="B3385" s="6">
        <f t="shared" si="316"/>
        <v>21</v>
      </c>
      <c r="C3385" s="6">
        <f t="shared" si="317"/>
        <v>23</v>
      </c>
      <c r="D3385" s="17">
        <v>47.95</v>
      </c>
      <c r="G3385" s="14">
        <v>41780.916666666664</v>
      </c>
      <c r="H3385" s="7">
        <f t="shared" si="312"/>
        <v>21</v>
      </c>
      <c r="I3385" s="62">
        <f t="shared" si="313"/>
        <v>23</v>
      </c>
      <c r="J3385" s="135"/>
      <c r="M3385" s="16">
        <f t="shared" si="314"/>
        <v>0</v>
      </c>
      <c r="N3385" s="4">
        <f t="shared" si="315"/>
        <v>0</v>
      </c>
    </row>
    <row r="3386" spans="1:14">
      <c r="A3386" s="5">
        <v>41780.958333333336</v>
      </c>
      <c r="B3386" s="6">
        <f t="shared" si="316"/>
        <v>21</v>
      </c>
      <c r="C3386" s="6">
        <f t="shared" si="317"/>
        <v>24</v>
      </c>
      <c r="D3386" s="17">
        <v>45.112050000000004</v>
      </c>
      <c r="G3386" s="14">
        <v>41780.958333333336</v>
      </c>
      <c r="H3386" s="7">
        <f t="shared" si="312"/>
        <v>21</v>
      </c>
      <c r="I3386" s="62">
        <f t="shared" si="313"/>
        <v>24</v>
      </c>
      <c r="J3386" s="135"/>
      <c r="M3386" s="16">
        <f t="shared" si="314"/>
        <v>0</v>
      </c>
      <c r="N3386" s="4">
        <f t="shared" si="315"/>
        <v>0</v>
      </c>
    </row>
    <row r="3387" spans="1:14">
      <c r="A3387" s="5">
        <v>41781</v>
      </c>
      <c r="B3387" s="6">
        <f t="shared" si="316"/>
        <v>22</v>
      </c>
      <c r="C3387" s="6">
        <f t="shared" si="317"/>
        <v>1</v>
      </c>
      <c r="D3387" s="17">
        <v>48.12</v>
      </c>
      <c r="G3387" s="14">
        <v>41781</v>
      </c>
      <c r="H3387" s="7">
        <f t="shared" si="312"/>
        <v>22</v>
      </c>
      <c r="I3387" s="62">
        <f t="shared" si="313"/>
        <v>1</v>
      </c>
      <c r="J3387" s="135"/>
      <c r="M3387" s="16">
        <f t="shared" si="314"/>
        <v>0</v>
      </c>
      <c r="N3387" s="4">
        <f t="shared" si="315"/>
        <v>0</v>
      </c>
    </row>
    <row r="3388" spans="1:14">
      <c r="A3388" s="5">
        <v>41781.041666666664</v>
      </c>
      <c r="B3388" s="6">
        <f t="shared" si="316"/>
        <v>22</v>
      </c>
      <c r="C3388" s="6">
        <f t="shared" si="317"/>
        <v>2</v>
      </c>
      <c r="D3388" s="17">
        <v>39.6282</v>
      </c>
      <c r="G3388" s="14">
        <v>41781.041666666664</v>
      </c>
      <c r="H3388" s="7">
        <f t="shared" si="312"/>
        <v>22</v>
      </c>
      <c r="I3388" s="62">
        <f t="shared" si="313"/>
        <v>2</v>
      </c>
      <c r="J3388" s="135"/>
      <c r="M3388" s="16">
        <f t="shared" si="314"/>
        <v>0</v>
      </c>
      <c r="N3388" s="4">
        <f t="shared" si="315"/>
        <v>0</v>
      </c>
    </row>
    <row r="3389" spans="1:14">
      <c r="A3389" s="5">
        <v>41781.083333333336</v>
      </c>
      <c r="B3389" s="6">
        <f t="shared" si="316"/>
        <v>22</v>
      </c>
      <c r="C3389" s="6">
        <f t="shared" si="317"/>
        <v>3</v>
      </c>
      <c r="D3389" s="17">
        <v>36.014980000000001</v>
      </c>
      <c r="G3389" s="14">
        <v>41781.083333333336</v>
      </c>
      <c r="H3389" s="7">
        <f t="shared" si="312"/>
        <v>22</v>
      </c>
      <c r="I3389" s="62">
        <f t="shared" si="313"/>
        <v>3</v>
      </c>
      <c r="J3389" s="135"/>
      <c r="M3389" s="16">
        <f t="shared" si="314"/>
        <v>0</v>
      </c>
      <c r="N3389" s="4">
        <f t="shared" si="315"/>
        <v>0</v>
      </c>
    </row>
    <row r="3390" spans="1:14">
      <c r="A3390" s="5">
        <v>41781.125</v>
      </c>
      <c r="B3390" s="6">
        <f t="shared" si="316"/>
        <v>22</v>
      </c>
      <c r="C3390" s="6">
        <f t="shared" si="317"/>
        <v>4</v>
      </c>
      <c r="D3390" s="17">
        <v>35.310510000000001</v>
      </c>
      <c r="G3390" s="14">
        <v>41781.125</v>
      </c>
      <c r="H3390" s="7">
        <f t="shared" si="312"/>
        <v>22</v>
      </c>
      <c r="I3390" s="62">
        <f t="shared" si="313"/>
        <v>4</v>
      </c>
      <c r="J3390" s="135"/>
      <c r="M3390" s="16">
        <f t="shared" si="314"/>
        <v>0</v>
      </c>
      <c r="N3390" s="4">
        <f t="shared" si="315"/>
        <v>0</v>
      </c>
    </row>
    <row r="3391" spans="1:14">
      <c r="A3391" s="5">
        <v>41781.166666666664</v>
      </c>
      <c r="B3391" s="6">
        <f t="shared" si="316"/>
        <v>22</v>
      </c>
      <c r="C3391" s="6">
        <f t="shared" si="317"/>
        <v>5</v>
      </c>
      <c r="D3391" s="17">
        <v>40.177680000000002</v>
      </c>
      <c r="G3391" s="14">
        <v>41781.166666666664</v>
      </c>
      <c r="H3391" s="7">
        <f t="shared" si="312"/>
        <v>22</v>
      </c>
      <c r="I3391" s="62">
        <f t="shared" si="313"/>
        <v>5</v>
      </c>
      <c r="J3391" s="135"/>
      <c r="M3391" s="16">
        <f t="shared" si="314"/>
        <v>0</v>
      </c>
      <c r="N3391" s="4">
        <f t="shared" si="315"/>
        <v>0</v>
      </c>
    </row>
    <row r="3392" spans="1:14">
      <c r="A3392" s="5">
        <v>41781.208333333336</v>
      </c>
      <c r="B3392" s="6">
        <f t="shared" si="316"/>
        <v>22</v>
      </c>
      <c r="C3392" s="6">
        <f t="shared" si="317"/>
        <v>6</v>
      </c>
      <c r="D3392" s="17">
        <v>46.24</v>
      </c>
      <c r="G3392" s="14">
        <v>41781.208333333336</v>
      </c>
      <c r="H3392" s="7">
        <f t="shared" si="312"/>
        <v>22</v>
      </c>
      <c r="I3392" s="62">
        <f t="shared" si="313"/>
        <v>6</v>
      </c>
      <c r="J3392" s="135"/>
      <c r="M3392" s="16">
        <f t="shared" si="314"/>
        <v>0</v>
      </c>
      <c r="N3392" s="4">
        <f t="shared" si="315"/>
        <v>0</v>
      </c>
    </row>
    <row r="3393" spans="1:14">
      <c r="A3393" s="5">
        <v>41781.25</v>
      </c>
      <c r="B3393" s="6">
        <f t="shared" si="316"/>
        <v>22</v>
      </c>
      <c r="C3393" s="6">
        <f t="shared" si="317"/>
        <v>7</v>
      </c>
      <c r="D3393" s="17">
        <v>48.534219999999998</v>
      </c>
      <c r="G3393" s="14">
        <v>41781.25</v>
      </c>
      <c r="H3393" s="7">
        <f t="shared" si="312"/>
        <v>22</v>
      </c>
      <c r="I3393" s="62">
        <f t="shared" si="313"/>
        <v>7</v>
      </c>
      <c r="J3393" s="135"/>
      <c r="M3393" s="16">
        <f t="shared" si="314"/>
        <v>0</v>
      </c>
      <c r="N3393" s="4">
        <f t="shared" si="315"/>
        <v>0</v>
      </c>
    </row>
    <row r="3394" spans="1:14">
      <c r="A3394" s="5">
        <v>41781.291666666664</v>
      </c>
      <c r="B3394" s="6">
        <f t="shared" si="316"/>
        <v>22</v>
      </c>
      <c r="C3394" s="6">
        <f t="shared" si="317"/>
        <v>8</v>
      </c>
      <c r="D3394" s="17">
        <v>51.479909999999997</v>
      </c>
      <c r="G3394" s="14">
        <v>41781.291666666664</v>
      </c>
      <c r="H3394" s="7">
        <f t="shared" si="312"/>
        <v>22</v>
      </c>
      <c r="I3394" s="62">
        <f t="shared" si="313"/>
        <v>8</v>
      </c>
      <c r="J3394" s="135"/>
      <c r="M3394" s="16">
        <f t="shared" si="314"/>
        <v>0</v>
      </c>
      <c r="N3394" s="4">
        <f t="shared" si="315"/>
        <v>0</v>
      </c>
    </row>
    <row r="3395" spans="1:14">
      <c r="A3395" s="5">
        <v>41781.333333333336</v>
      </c>
      <c r="B3395" s="6">
        <f t="shared" si="316"/>
        <v>22</v>
      </c>
      <c r="C3395" s="6">
        <f t="shared" si="317"/>
        <v>9</v>
      </c>
      <c r="D3395" s="17">
        <v>46.58267</v>
      </c>
      <c r="G3395" s="14">
        <v>41781.333333333336</v>
      </c>
      <c r="H3395" s="7">
        <f t="shared" si="312"/>
        <v>22</v>
      </c>
      <c r="I3395" s="62">
        <f t="shared" si="313"/>
        <v>9</v>
      </c>
      <c r="J3395" s="135"/>
      <c r="M3395" s="16">
        <f t="shared" si="314"/>
        <v>0</v>
      </c>
      <c r="N3395" s="4">
        <f t="shared" si="315"/>
        <v>0</v>
      </c>
    </row>
    <row r="3396" spans="1:14">
      <c r="A3396" s="5">
        <v>41781.375</v>
      </c>
      <c r="B3396" s="6">
        <f t="shared" si="316"/>
        <v>22</v>
      </c>
      <c r="C3396" s="6">
        <f t="shared" si="317"/>
        <v>10</v>
      </c>
      <c r="D3396" s="17">
        <v>46.202550000000002</v>
      </c>
      <c r="G3396" s="14">
        <v>41781.375</v>
      </c>
      <c r="H3396" s="7">
        <f t="shared" ref="H3396:H3459" si="318">DAY(G3396)</f>
        <v>22</v>
      </c>
      <c r="I3396" s="62">
        <f t="shared" ref="I3396:I3459" si="319">HOUR(G3396)+1</f>
        <v>10</v>
      </c>
      <c r="J3396" s="135"/>
      <c r="M3396" s="16">
        <f t="shared" ref="M3396:M3459" si="320">IF(H3396=B3396,0,1)</f>
        <v>0</v>
      </c>
      <c r="N3396" s="4">
        <f t="shared" ref="N3396:N3459" si="321">IF(I3396=C3396,0,1)</f>
        <v>0</v>
      </c>
    </row>
    <row r="3397" spans="1:14">
      <c r="A3397" s="5">
        <v>41781.416666666664</v>
      </c>
      <c r="B3397" s="6">
        <f t="shared" ref="B3397:B3460" si="322">DAY(A3397)</f>
        <v>22</v>
      </c>
      <c r="C3397" s="6">
        <f t="shared" ref="C3397:C3460" si="323">HOUR(A3397)+1</f>
        <v>11</v>
      </c>
      <c r="D3397" s="17">
        <v>48.047759999999997</v>
      </c>
      <c r="G3397" s="14">
        <v>41781.416666666664</v>
      </c>
      <c r="H3397" s="7">
        <f t="shared" si="318"/>
        <v>22</v>
      </c>
      <c r="I3397" s="62">
        <f t="shared" si="319"/>
        <v>11</v>
      </c>
      <c r="J3397" s="135"/>
      <c r="M3397" s="16">
        <f t="shared" si="320"/>
        <v>0</v>
      </c>
      <c r="N3397" s="4">
        <f t="shared" si="321"/>
        <v>0</v>
      </c>
    </row>
    <row r="3398" spans="1:14">
      <c r="A3398" s="5">
        <v>41781.458333333336</v>
      </c>
      <c r="B3398" s="6">
        <f t="shared" si="322"/>
        <v>22</v>
      </c>
      <c r="C3398" s="6">
        <f t="shared" si="323"/>
        <v>12</v>
      </c>
      <c r="D3398" s="17">
        <v>51.730870000000003</v>
      </c>
      <c r="G3398" s="14">
        <v>41781.458333333336</v>
      </c>
      <c r="H3398" s="7">
        <f t="shared" si="318"/>
        <v>22</v>
      </c>
      <c r="I3398" s="62">
        <f t="shared" si="319"/>
        <v>12</v>
      </c>
      <c r="J3398" s="135"/>
      <c r="M3398" s="16">
        <f t="shared" si="320"/>
        <v>0</v>
      </c>
      <c r="N3398" s="4">
        <f t="shared" si="321"/>
        <v>0</v>
      </c>
    </row>
    <row r="3399" spans="1:14">
      <c r="A3399" s="5">
        <v>41781.5</v>
      </c>
      <c r="B3399" s="6">
        <f t="shared" si="322"/>
        <v>22</v>
      </c>
      <c r="C3399" s="6">
        <f t="shared" si="323"/>
        <v>13</v>
      </c>
      <c r="D3399" s="17">
        <v>52.18</v>
      </c>
      <c r="G3399" s="14">
        <v>41781.5</v>
      </c>
      <c r="H3399" s="7">
        <f t="shared" si="318"/>
        <v>22</v>
      </c>
      <c r="I3399" s="62">
        <f t="shared" si="319"/>
        <v>13</v>
      </c>
      <c r="J3399" s="135"/>
      <c r="M3399" s="16">
        <f t="shared" si="320"/>
        <v>0</v>
      </c>
      <c r="N3399" s="4">
        <f t="shared" si="321"/>
        <v>0</v>
      </c>
    </row>
    <row r="3400" spans="1:14">
      <c r="A3400" s="5">
        <v>41781.541666666664</v>
      </c>
      <c r="B3400" s="6">
        <f t="shared" si="322"/>
        <v>22</v>
      </c>
      <c r="C3400" s="6">
        <f t="shared" si="323"/>
        <v>14</v>
      </c>
      <c r="D3400" s="17">
        <v>53.172310000000003</v>
      </c>
      <c r="G3400" s="14">
        <v>41781.541666666664</v>
      </c>
      <c r="H3400" s="7">
        <f t="shared" si="318"/>
        <v>22</v>
      </c>
      <c r="I3400" s="62">
        <f t="shared" si="319"/>
        <v>14</v>
      </c>
      <c r="J3400" s="135"/>
      <c r="M3400" s="16">
        <f t="shared" si="320"/>
        <v>0</v>
      </c>
      <c r="N3400" s="4">
        <f t="shared" si="321"/>
        <v>0</v>
      </c>
    </row>
    <row r="3401" spans="1:14">
      <c r="A3401" s="5">
        <v>41781.583333333336</v>
      </c>
      <c r="B3401" s="6">
        <f t="shared" si="322"/>
        <v>22</v>
      </c>
      <c r="C3401" s="6">
        <f t="shared" si="323"/>
        <v>15</v>
      </c>
      <c r="D3401" s="17">
        <v>51.39</v>
      </c>
      <c r="G3401" s="14">
        <v>41781.583333333336</v>
      </c>
      <c r="H3401" s="7">
        <f t="shared" si="318"/>
        <v>22</v>
      </c>
      <c r="I3401" s="62">
        <f t="shared" si="319"/>
        <v>15</v>
      </c>
      <c r="J3401" s="135"/>
      <c r="M3401" s="16">
        <f t="shared" si="320"/>
        <v>0</v>
      </c>
      <c r="N3401" s="4">
        <f t="shared" si="321"/>
        <v>0</v>
      </c>
    </row>
    <row r="3402" spans="1:14">
      <c r="A3402" s="5">
        <v>41781.625</v>
      </c>
      <c r="B3402" s="6">
        <f t="shared" si="322"/>
        <v>22</v>
      </c>
      <c r="C3402" s="6">
        <f t="shared" si="323"/>
        <v>16</v>
      </c>
      <c r="D3402" s="17">
        <v>54.501750000000001</v>
      </c>
      <c r="G3402" s="14">
        <v>41781.625</v>
      </c>
      <c r="H3402" s="7">
        <f t="shared" si="318"/>
        <v>22</v>
      </c>
      <c r="I3402" s="62">
        <f t="shared" si="319"/>
        <v>16</v>
      </c>
      <c r="J3402" s="135"/>
      <c r="M3402" s="16">
        <f t="shared" si="320"/>
        <v>0</v>
      </c>
      <c r="N3402" s="4">
        <f t="shared" si="321"/>
        <v>0</v>
      </c>
    </row>
    <row r="3403" spans="1:14">
      <c r="A3403" s="5">
        <v>41781.666666666664</v>
      </c>
      <c r="B3403" s="6">
        <f t="shared" si="322"/>
        <v>22</v>
      </c>
      <c r="C3403" s="6">
        <f t="shared" si="323"/>
        <v>17</v>
      </c>
      <c r="D3403" s="17">
        <v>54.67</v>
      </c>
      <c r="G3403" s="14">
        <v>41781.666666666664</v>
      </c>
      <c r="H3403" s="7">
        <f t="shared" si="318"/>
        <v>22</v>
      </c>
      <c r="I3403" s="62">
        <f t="shared" si="319"/>
        <v>17</v>
      </c>
      <c r="J3403" s="135"/>
      <c r="M3403" s="16">
        <f t="shared" si="320"/>
        <v>0</v>
      </c>
      <c r="N3403" s="4">
        <f t="shared" si="321"/>
        <v>0</v>
      </c>
    </row>
    <row r="3404" spans="1:14">
      <c r="A3404" s="5">
        <v>41781.708333333336</v>
      </c>
      <c r="B3404" s="6">
        <f t="shared" si="322"/>
        <v>22</v>
      </c>
      <c r="C3404" s="6">
        <f t="shared" si="323"/>
        <v>18</v>
      </c>
      <c r="D3404" s="17">
        <v>54.669519999999999</v>
      </c>
      <c r="G3404" s="14">
        <v>41781.708333333336</v>
      </c>
      <c r="H3404" s="7">
        <f t="shared" si="318"/>
        <v>22</v>
      </c>
      <c r="I3404" s="62">
        <f t="shared" si="319"/>
        <v>18</v>
      </c>
      <c r="J3404" s="135"/>
      <c r="M3404" s="16">
        <f t="shared" si="320"/>
        <v>0</v>
      </c>
      <c r="N3404" s="4">
        <f t="shared" si="321"/>
        <v>0</v>
      </c>
    </row>
    <row r="3405" spans="1:14">
      <c r="A3405" s="5">
        <v>41781.75</v>
      </c>
      <c r="B3405" s="6">
        <f t="shared" si="322"/>
        <v>22</v>
      </c>
      <c r="C3405" s="6">
        <f t="shared" si="323"/>
        <v>19</v>
      </c>
      <c r="D3405" s="17">
        <v>54.57</v>
      </c>
      <c r="G3405" s="14">
        <v>41781.75</v>
      </c>
      <c r="H3405" s="7">
        <f t="shared" si="318"/>
        <v>22</v>
      </c>
      <c r="I3405" s="62">
        <f t="shared" si="319"/>
        <v>19</v>
      </c>
      <c r="J3405" s="135"/>
      <c r="M3405" s="16">
        <f t="shared" si="320"/>
        <v>0</v>
      </c>
      <c r="N3405" s="4">
        <f t="shared" si="321"/>
        <v>0</v>
      </c>
    </row>
    <row r="3406" spans="1:14">
      <c r="A3406" s="5">
        <v>41781.791666666664</v>
      </c>
      <c r="B3406" s="6">
        <f t="shared" si="322"/>
        <v>22</v>
      </c>
      <c r="C3406" s="6">
        <f t="shared" si="323"/>
        <v>20</v>
      </c>
      <c r="D3406" s="17">
        <v>61.428350000000002</v>
      </c>
      <c r="G3406" s="14">
        <v>41781.791666666664</v>
      </c>
      <c r="H3406" s="7">
        <f t="shared" si="318"/>
        <v>22</v>
      </c>
      <c r="I3406" s="62">
        <f t="shared" si="319"/>
        <v>20</v>
      </c>
      <c r="J3406" s="135"/>
      <c r="M3406" s="16">
        <f t="shared" si="320"/>
        <v>0</v>
      </c>
      <c r="N3406" s="4">
        <f t="shared" si="321"/>
        <v>0</v>
      </c>
    </row>
    <row r="3407" spans="1:14">
      <c r="A3407" s="5">
        <v>41781.833333333336</v>
      </c>
      <c r="B3407" s="6">
        <f t="shared" si="322"/>
        <v>22</v>
      </c>
      <c r="C3407" s="6">
        <f t="shared" si="323"/>
        <v>21</v>
      </c>
      <c r="D3407" s="17">
        <v>67.17</v>
      </c>
      <c r="G3407" s="14">
        <v>41781.833333333336</v>
      </c>
      <c r="H3407" s="7">
        <f t="shared" si="318"/>
        <v>22</v>
      </c>
      <c r="I3407" s="62">
        <f t="shared" si="319"/>
        <v>21</v>
      </c>
      <c r="J3407" s="135"/>
      <c r="M3407" s="16">
        <f t="shared" si="320"/>
        <v>0</v>
      </c>
      <c r="N3407" s="4">
        <f t="shared" si="321"/>
        <v>0</v>
      </c>
    </row>
    <row r="3408" spans="1:14">
      <c r="A3408" s="5">
        <v>41781.875</v>
      </c>
      <c r="B3408" s="6">
        <f t="shared" si="322"/>
        <v>22</v>
      </c>
      <c r="C3408" s="6">
        <f t="shared" si="323"/>
        <v>22</v>
      </c>
      <c r="D3408" s="17">
        <v>56.749479999999998</v>
      </c>
      <c r="G3408" s="14">
        <v>41781.875</v>
      </c>
      <c r="H3408" s="7">
        <f t="shared" si="318"/>
        <v>22</v>
      </c>
      <c r="I3408" s="62">
        <f t="shared" si="319"/>
        <v>22</v>
      </c>
      <c r="J3408" s="135"/>
      <c r="M3408" s="16">
        <f t="shared" si="320"/>
        <v>0</v>
      </c>
      <c r="N3408" s="4">
        <f t="shared" si="321"/>
        <v>0</v>
      </c>
    </row>
    <row r="3409" spans="1:14">
      <c r="A3409" s="5">
        <v>41781.916666666664</v>
      </c>
      <c r="B3409" s="6">
        <f t="shared" si="322"/>
        <v>22</v>
      </c>
      <c r="C3409" s="6">
        <f t="shared" si="323"/>
        <v>23</v>
      </c>
      <c r="D3409" s="17">
        <v>46.602930000000001</v>
      </c>
      <c r="G3409" s="14">
        <v>41781.916666666664</v>
      </c>
      <c r="H3409" s="7">
        <f t="shared" si="318"/>
        <v>22</v>
      </c>
      <c r="I3409" s="62">
        <f t="shared" si="319"/>
        <v>23</v>
      </c>
      <c r="J3409" s="135"/>
      <c r="M3409" s="16">
        <f t="shared" si="320"/>
        <v>0</v>
      </c>
      <c r="N3409" s="4">
        <f t="shared" si="321"/>
        <v>0</v>
      </c>
    </row>
    <row r="3410" spans="1:14">
      <c r="A3410" s="5">
        <v>41781.958333333336</v>
      </c>
      <c r="B3410" s="6">
        <f t="shared" si="322"/>
        <v>22</v>
      </c>
      <c r="C3410" s="6">
        <f t="shared" si="323"/>
        <v>24</v>
      </c>
      <c r="D3410" s="17">
        <v>48.321719999999999</v>
      </c>
      <c r="G3410" s="14">
        <v>41781.958333333336</v>
      </c>
      <c r="H3410" s="7">
        <f t="shared" si="318"/>
        <v>22</v>
      </c>
      <c r="I3410" s="62">
        <f t="shared" si="319"/>
        <v>24</v>
      </c>
      <c r="J3410" s="135"/>
      <c r="M3410" s="16">
        <f t="shared" si="320"/>
        <v>0</v>
      </c>
      <c r="N3410" s="4">
        <f t="shared" si="321"/>
        <v>0</v>
      </c>
    </row>
    <row r="3411" spans="1:14">
      <c r="A3411" s="5">
        <v>41782</v>
      </c>
      <c r="B3411" s="6">
        <f t="shared" si="322"/>
        <v>23</v>
      </c>
      <c r="C3411" s="6">
        <f t="shared" si="323"/>
        <v>1</v>
      </c>
      <c r="D3411" s="17">
        <v>39.340000000000003</v>
      </c>
      <c r="G3411" s="14">
        <v>41782</v>
      </c>
      <c r="H3411" s="7">
        <f t="shared" si="318"/>
        <v>23</v>
      </c>
      <c r="I3411" s="62">
        <f t="shared" si="319"/>
        <v>1</v>
      </c>
      <c r="J3411" s="135"/>
      <c r="M3411" s="16">
        <f t="shared" si="320"/>
        <v>0</v>
      </c>
      <c r="N3411" s="4">
        <f t="shared" si="321"/>
        <v>0</v>
      </c>
    </row>
    <row r="3412" spans="1:14">
      <c r="A3412" s="5">
        <v>41782.041666666664</v>
      </c>
      <c r="B3412" s="6">
        <f t="shared" si="322"/>
        <v>23</v>
      </c>
      <c r="C3412" s="6">
        <f t="shared" si="323"/>
        <v>2</v>
      </c>
      <c r="D3412" s="17">
        <v>37.581049999999998</v>
      </c>
      <c r="G3412" s="14">
        <v>41782.041666666664</v>
      </c>
      <c r="H3412" s="7">
        <f t="shared" si="318"/>
        <v>23</v>
      </c>
      <c r="I3412" s="62">
        <f t="shared" si="319"/>
        <v>2</v>
      </c>
      <c r="J3412" s="135"/>
      <c r="M3412" s="16">
        <f t="shared" si="320"/>
        <v>0</v>
      </c>
      <c r="N3412" s="4">
        <f t="shared" si="321"/>
        <v>0</v>
      </c>
    </row>
    <row r="3413" spans="1:14">
      <c r="A3413" s="5">
        <v>41782.083333333336</v>
      </c>
      <c r="B3413" s="6">
        <f t="shared" si="322"/>
        <v>23</v>
      </c>
      <c r="C3413" s="6">
        <f t="shared" si="323"/>
        <v>3</v>
      </c>
      <c r="D3413" s="17">
        <v>30.95</v>
      </c>
      <c r="G3413" s="14">
        <v>41782.083333333336</v>
      </c>
      <c r="H3413" s="7">
        <f t="shared" si="318"/>
        <v>23</v>
      </c>
      <c r="I3413" s="62">
        <f t="shared" si="319"/>
        <v>3</v>
      </c>
      <c r="J3413" s="135"/>
      <c r="M3413" s="16">
        <f t="shared" si="320"/>
        <v>0</v>
      </c>
      <c r="N3413" s="4">
        <f t="shared" si="321"/>
        <v>0</v>
      </c>
    </row>
    <row r="3414" spans="1:14">
      <c r="A3414" s="5">
        <v>41782.125</v>
      </c>
      <c r="B3414" s="6">
        <f t="shared" si="322"/>
        <v>23</v>
      </c>
      <c r="C3414" s="6">
        <f t="shared" si="323"/>
        <v>4</v>
      </c>
      <c r="D3414" s="17">
        <v>27.740819999999999</v>
      </c>
      <c r="G3414" s="14">
        <v>41782.125</v>
      </c>
      <c r="H3414" s="7">
        <f t="shared" si="318"/>
        <v>23</v>
      </c>
      <c r="I3414" s="62">
        <f t="shared" si="319"/>
        <v>4</v>
      </c>
      <c r="J3414" s="135"/>
      <c r="M3414" s="16">
        <f t="shared" si="320"/>
        <v>0</v>
      </c>
      <c r="N3414" s="4">
        <f t="shared" si="321"/>
        <v>0</v>
      </c>
    </row>
    <row r="3415" spans="1:14">
      <c r="A3415" s="5">
        <v>41782.166666666664</v>
      </c>
      <c r="B3415" s="6">
        <f t="shared" si="322"/>
        <v>23</v>
      </c>
      <c r="C3415" s="6">
        <f t="shared" si="323"/>
        <v>5</v>
      </c>
      <c r="D3415" s="17">
        <v>33.045479999999998</v>
      </c>
      <c r="G3415" s="14">
        <v>41782.166666666664</v>
      </c>
      <c r="H3415" s="7">
        <f t="shared" si="318"/>
        <v>23</v>
      </c>
      <c r="I3415" s="62">
        <f t="shared" si="319"/>
        <v>5</v>
      </c>
      <c r="J3415" s="135"/>
      <c r="M3415" s="16">
        <f t="shared" si="320"/>
        <v>0</v>
      </c>
      <c r="N3415" s="4">
        <f t="shared" si="321"/>
        <v>0</v>
      </c>
    </row>
    <row r="3416" spans="1:14">
      <c r="A3416" s="5">
        <v>41782.208333333336</v>
      </c>
      <c r="B3416" s="6">
        <f t="shared" si="322"/>
        <v>23</v>
      </c>
      <c r="C3416" s="6">
        <f t="shared" si="323"/>
        <v>6</v>
      </c>
      <c r="D3416" s="17">
        <v>39.824719999999999</v>
      </c>
      <c r="G3416" s="14">
        <v>41782.208333333336</v>
      </c>
      <c r="H3416" s="7">
        <f t="shared" si="318"/>
        <v>23</v>
      </c>
      <c r="I3416" s="62">
        <f t="shared" si="319"/>
        <v>6</v>
      </c>
      <c r="J3416" s="135"/>
      <c r="M3416" s="16">
        <f t="shared" si="320"/>
        <v>0</v>
      </c>
      <c r="N3416" s="4">
        <f t="shared" si="321"/>
        <v>0</v>
      </c>
    </row>
    <row r="3417" spans="1:14">
      <c r="A3417" s="5">
        <v>41782.25</v>
      </c>
      <c r="B3417" s="6">
        <f t="shared" si="322"/>
        <v>23</v>
      </c>
      <c r="C3417" s="6">
        <f t="shared" si="323"/>
        <v>7</v>
      </c>
      <c r="D3417" s="17">
        <v>46.49</v>
      </c>
      <c r="G3417" s="14">
        <v>41782.25</v>
      </c>
      <c r="H3417" s="7">
        <f t="shared" si="318"/>
        <v>23</v>
      </c>
      <c r="I3417" s="62">
        <f t="shared" si="319"/>
        <v>7</v>
      </c>
      <c r="J3417" s="135"/>
      <c r="M3417" s="16">
        <f t="shared" si="320"/>
        <v>0</v>
      </c>
      <c r="N3417" s="4">
        <f t="shared" si="321"/>
        <v>0</v>
      </c>
    </row>
    <row r="3418" spans="1:14">
      <c r="A3418" s="5">
        <v>41782.291666666664</v>
      </c>
      <c r="B3418" s="6">
        <f t="shared" si="322"/>
        <v>23</v>
      </c>
      <c r="C3418" s="6">
        <f t="shared" si="323"/>
        <v>8</v>
      </c>
      <c r="D3418" s="17">
        <v>45.030839999999998</v>
      </c>
      <c r="G3418" s="14">
        <v>41782.291666666664</v>
      </c>
      <c r="H3418" s="7">
        <f t="shared" si="318"/>
        <v>23</v>
      </c>
      <c r="I3418" s="62">
        <f t="shared" si="319"/>
        <v>8</v>
      </c>
      <c r="J3418" s="135"/>
      <c r="M3418" s="16">
        <f t="shared" si="320"/>
        <v>0</v>
      </c>
      <c r="N3418" s="4">
        <f t="shared" si="321"/>
        <v>0</v>
      </c>
    </row>
    <row r="3419" spans="1:14">
      <c r="A3419" s="5">
        <v>41782.333333333336</v>
      </c>
      <c r="B3419" s="6">
        <f t="shared" si="322"/>
        <v>23</v>
      </c>
      <c r="C3419" s="6">
        <f t="shared" si="323"/>
        <v>9</v>
      </c>
      <c r="D3419" s="17">
        <v>41.329720000000002</v>
      </c>
      <c r="G3419" s="14">
        <v>41782.333333333336</v>
      </c>
      <c r="H3419" s="7">
        <f t="shared" si="318"/>
        <v>23</v>
      </c>
      <c r="I3419" s="62">
        <f t="shared" si="319"/>
        <v>9</v>
      </c>
      <c r="J3419" s="135"/>
      <c r="M3419" s="16">
        <f t="shared" si="320"/>
        <v>0</v>
      </c>
      <c r="N3419" s="4">
        <f t="shared" si="321"/>
        <v>0</v>
      </c>
    </row>
    <row r="3420" spans="1:14">
      <c r="A3420" s="5">
        <v>41782.375</v>
      </c>
      <c r="B3420" s="6">
        <f t="shared" si="322"/>
        <v>23</v>
      </c>
      <c r="C3420" s="6">
        <f t="shared" si="323"/>
        <v>10</v>
      </c>
      <c r="D3420" s="17">
        <v>42.956580000000002</v>
      </c>
      <c r="G3420" s="14">
        <v>41782.375</v>
      </c>
      <c r="H3420" s="7">
        <f t="shared" si="318"/>
        <v>23</v>
      </c>
      <c r="I3420" s="62">
        <f t="shared" si="319"/>
        <v>10</v>
      </c>
      <c r="J3420" s="135"/>
      <c r="M3420" s="16">
        <f t="shared" si="320"/>
        <v>0</v>
      </c>
      <c r="N3420" s="4">
        <f t="shared" si="321"/>
        <v>0</v>
      </c>
    </row>
    <row r="3421" spans="1:14">
      <c r="A3421" s="5">
        <v>41782.416666666664</v>
      </c>
      <c r="B3421" s="6">
        <f t="shared" si="322"/>
        <v>23</v>
      </c>
      <c r="C3421" s="6">
        <f t="shared" si="323"/>
        <v>11</v>
      </c>
      <c r="D3421" s="17">
        <v>45.371319999999997</v>
      </c>
      <c r="G3421" s="14">
        <v>41782.416666666664</v>
      </c>
      <c r="H3421" s="7">
        <f t="shared" si="318"/>
        <v>23</v>
      </c>
      <c r="I3421" s="62">
        <f t="shared" si="319"/>
        <v>11</v>
      </c>
      <c r="J3421" s="135"/>
      <c r="M3421" s="16">
        <f t="shared" si="320"/>
        <v>0</v>
      </c>
      <c r="N3421" s="4">
        <f t="shared" si="321"/>
        <v>0</v>
      </c>
    </row>
    <row r="3422" spans="1:14">
      <c r="A3422" s="5">
        <v>41782.458333333336</v>
      </c>
      <c r="B3422" s="6">
        <f t="shared" si="322"/>
        <v>23</v>
      </c>
      <c r="C3422" s="6">
        <f t="shared" si="323"/>
        <v>12</v>
      </c>
      <c r="D3422" s="17">
        <v>44.78857</v>
      </c>
      <c r="G3422" s="14">
        <v>41782.458333333336</v>
      </c>
      <c r="H3422" s="7">
        <f t="shared" si="318"/>
        <v>23</v>
      </c>
      <c r="I3422" s="62">
        <f t="shared" si="319"/>
        <v>12</v>
      </c>
      <c r="J3422" s="135"/>
      <c r="M3422" s="16">
        <f t="shared" si="320"/>
        <v>0</v>
      </c>
      <c r="N3422" s="4">
        <f t="shared" si="321"/>
        <v>0</v>
      </c>
    </row>
    <row r="3423" spans="1:14">
      <c r="A3423" s="5">
        <v>41782.5</v>
      </c>
      <c r="B3423" s="6">
        <f t="shared" si="322"/>
        <v>23</v>
      </c>
      <c r="C3423" s="6">
        <f t="shared" si="323"/>
        <v>13</v>
      </c>
      <c r="D3423" s="17">
        <v>46.252940000000002</v>
      </c>
      <c r="G3423" s="14">
        <v>41782.5</v>
      </c>
      <c r="H3423" s="7">
        <f t="shared" si="318"/>
        <v>23</v>
      </c>
      <c r="I3423" s="62">
        <f t="shared" si="319"/>
        <v>13</v>
      </c>
      <c r="J3423" s="135"/>
      <c r="M3423" s="16">
        <f t="shared" si="320"/>
        <v>0</v>
      </c>
      <c r="N3423" s="4">
        <f t="shared" si="321"/>
        <v>0</v>
      </c>
    </row>
    <row r="3424" spans="1:14">
      <c r="A3424" s="5">
        <v>41782.541666666664</v>
      </c>
      <c r="B3424" s="6">
        <f t="shared" si="322"/>
        <v>23</v>
      </c>
      <c r="C3424" s="6">
        <f t="shared" si="323"/>
        <v>14</v>
      </c>
      <c r="D3424" s="17">
        <v>45.74</v>
      </c>
      <c r="G3424" s="14">
        <v>41782.541666666664</v>
      </c>
      <c r="H3424" s="7">
        <f t="shared" si="318"/>
        <v>23</v>
      </c>
      <c r="I3424" s="62">
        <f t="shared" si="319"/>
        <v>14</v>
      </c>
      <c r="J3424" s="135"/>
      <c r="M3424" s="16">
        <f t="shared" si="320"/>
        <v>0</v>
      </c>
      <c r="N3424" s="4">
        <f t="shared" si="321"/>
        <v>0</v>
      </c>
    </row>
    <row r="3425" spans="1:14">
      <c r="A3425" s="5">
        <v>41782.583333333336</v>
      </c>
      <c r="B3425" s="6">
        <f t="shared" si="322"/>
        <v>23</v>
      </c>
      <c r="C3425" s="6">
        <f t="shared" si="323"/>
        <v>15</v>
      </c>
      <c r="D3425" s="17">
        <v>45.542679999999997</v>
      </c>
      <c r="G3425" s="14">
        <v>41782.583333333336</v>
      </c>
      <c r="H3425" s="7">
        <f t="shared" si="318"/>
        <v>23</v>
      </c>
      <c r="I3425" s="62">
        <f t="shared" si="319"/>
        <v>15</v>
      </c>
      <c r="J3425" s="135"/>
      <c r="M3425" s="16">
        <f t="shared" si="320"/>
        <v>0</v>
      </c>
      <c r="N3425" s="4">
        <f t="shared" si="321"/>
        <v>0</v>
      </c>
    </row>
    <row r="3426" spans="1:14">
      <c r="A3426" s="5">
        <v>41782.625</v>
      </c>
      <c r="B3426" s="6">
        <f t="shared" si="322"/>
        <v>23</v>
      </c>
      <c r="C3426" s="6">
        <f t="shared" si="323"/>
        <v>16</v>
      </c>
      <c r="D3426" s="17">
        <v>48.881570000000004</v>
      </c>
      <c r="G3426" s="14">
        <v>41782.625</v>
      </c>
      <c r="H3426" s="7">
        <f t="shared" si="318"/>
        <v>23</v>
      </c>
      <c r="I3426" s="62">
        <f t="shared" si="319"/>
        <v>16</v>
      </c>
      <c r="J3426" s="135"/>
      <c r="M3426" s="16">
        <f t="shared" si="320"/>
        <v>0</v>
      </c>
      <c r="N3426" s="4">
        <f t="shared" si="321"/>
        <v>0</v>
      </c>
    </row>
    <row r="3427" spans="1:14">
      <c r="A3427" s="5">
        <v>41782.666666666664</v>
      </c>
      <c r="B3427" s="6">
        <f t="shared" si="322"/>
        <v>23</v>
      </c>
      <c r="C3427" s="6">
        <f t="shared" si="323"/>
        <v>17</v>
      </c>
      <c r="D3427" s="17">
        <v>48.298909999999999</v>
      </c>
      <c r="G3427" s="14">
        <v>41782.666666666664</v>
      </c>
      <c r="H3427" s="7">
        <f t="shared" si="318"/>
        <v>23</v>
      </c>
      <c r="I3427" s="62">
        <f t="shared" si="319"/>
        <v>17</v>
      </c>
      <c r="J3427" s="135"/>
      <c r="M3427" s="16">
        <f t="shared" si="320"/>
        <v>0</v>
      </c>
      <c r="N3427" s="4">
        <f t="shared" si="321"/>
        <v>0</v>
      </c>
    </row>
    <row r="3428" spans="1:14">
      <c r="A3428" s="5">
        <v>41782.708333333336</v>
      </c>
      <c r="B3428" s="6">
        <f t="shared" si="322"/>
        <v>23</v>
      </c>
      <c r="C3428" s="6">
        <f t="shared" si="323"/>
        <v>18</v>
      </c>
      <c r="D3428" s="17">
        <v>49.492510000000003</v>
      </c>
      <c r="G3428" s="14">
        <v>41782.708333333336</v>
      </c>
      <c r="H3428" s="7">
        <f t="shared" si="318"/>
        <v>23</v>
      </c>
      <c r="I3428" s="62">
        <f t="shared" si="319"/>
        <v>18</v>
      </c>
      <c r="J3428" s="135"/>
      <c r="M3428" s="16">
        <f t="shared" si="320"/>
        <v>0</v>
      </c>
      <c r="N3428" s="4">
        <f t="shared" si="321"/>
        <v>0</v>
      </c>
    </row>
    <row r="3429" spans="1:14">
      <c r="A3429" s="5">
        <v>41782.75</v>
      </c>
      <c r="B3429" s="6">
        <f t="shared" si="322"/>
        <v>23</v>
      </c>
      <c r="C3429" s="6">
        <f t="shared" si="323"/>
        <v>19</v>
      </c>
      <c r="D3429" s="17">
        <v>50.183019999999999</v>
      </c>
      <c r="G3429" s="14">
        <v>41782.75</v>
      </c>
      <c r="H3429" s="7">
        <f t="shared" si="318"/>
        <v>23</v>
      </c>
      <c r="I3429" s="62">
        <f t="shared" si="319"/>
        <v>19</v>
      </c>
      <c r="J3429" s="135"/>
      <c r="M3429" s="16">
        <f t="shared" si="320"/>
        <v>0</v>
      </c>
      <c r="N3429" s="4">
        <f t="shared" si="321"/>
        <v>0</v>
      </c>
    </row>
    <row r="3430" spans="1:14">
      <c r="A3430" s="5">
        <v>41782.791666666664</v>
      </c>
      <c r="B3430" s="6">
        <f t="shared" si="322"/>
        <v>23</v>
      </c>
      <c r="C3430" s="6">
        <f t="shared" si="323"/>
        <v>20</v>
      </c>
      <c r="D3430" s="17">
        <v>49.25244</v>
      </c>
      <c r="G3430" s="14">
        <v>41782.791666666664</v>
      </c>
      <c r="H3430" s="7">
        <f t="shared" si="318"/>
        <v>23</v>
      </c>
      <c r="I3430" s="62">
        <f t="shared" si="319"/>
        <v>20</v>
      </c>
      <c r="J3430" s="135"/>
      <c r="M3430" s="16">
        <f t="shared" si="320"/>
        <v>0</v>
      </c>
      <c r="N3430" s="4">
        <f t="shared" si="321"/>
        <v>0</v>
      </c>
    </row>
    <row r="3431" spans="1:14">
      <c r="A3431" s="5">
        <v>41782.833333333336</v>
      </c>
      <c r="B3431" s="6">
        <f t="shared" si="322"/>
        <v>23</v>
      </c>
      <c r="C3431" s="6">
        <f t="shared" si="323"/>
        <v>21</v>
      </c>
      <c r="D3431" s="17">
        <v>59.422269999999997</v>
      </c>
      <c r="G3431" s="14">
        <v>41782.833333333336</v>
      </c>
      <c r="H3431" s="7">
        <f t="shared" si="318"/>
        <v>23</v>
      </c>
      <c r="I3431" s="62">
        <f t="shared" si="319"/>
        <v>21</v>
      </c>
      <c r="J3431" s="135"/>
      <c r="M3431" s="16">
        <f t="shared" si="320"/>
        <v>0</v>
      </c>
      <c r="N3431" s="4">
        <f t="shared" si="321"/>
        <v>0</v>
      </c>
    </row>
    <row r="3432" spans="1:14">
      <c r="A3432" s="5">
        <v>41782.875</v>
      </c>
      <c r="B3432" s="6">
        <f t="shared" si="322"/>
        <v>23</v>
      </c>
      <c r="C3432" s="6">
        <f t="shared" si="323"/>
        <v>22</v>
      </c>
      <c r="D3432" s="17">
        <v>49.832639999999998</v>
      </c>
      <c r="G3432" s="14">
        <v>41782.875</v>
      </c>
      <c r="H3432" s="7">
        <f t="shared" si="318"/>
        <v>23</v>
      </c>
      <c r="I3432" s="62">
        <f t="shared" si="319"/>
        <v>22</v>
      </c>
      <c r="J3432" s="135"/>
      <c r="M3432" s="16">
        <f t="shared" si="320"/>
        <v>0</v>
      </c>
      <c r="N3432" s="4">
        <f t="shared" si="321"/>
        <v>0</v>
      </c>
    </row>
    <row r="3433" spans="1:14">
      <c r="A3433" s="5">
        <v>41782.916666666664</v>
      </c>
      <c r="B3433" s="6">
        <f t="shared" si="322"/>
        <v>23</v>
      </c>
      <c r="C3433" s="6">
        <f t="shared" si="323"/>
        <v>23</v>
      </c>
      <c r="D3433" s="17">
        <v>44.790149999999997</v>
      </c>
      <c r="G3433" s="14">
        <v>41782.916666666664</v>
      </c>
      <c r="H3433" s="7">
        <f t="shared" si="318"/>
        <v>23</v>
      </c>
      <c r="I3433" s="62">
        <f t="shared" si="319"/>
        <v>23</v>
      </c>
      <c r="J3433" s="135"/>
      <c r="M3433" s="16">
        <f t="shared" si="320"/>
        <v>0</v>
      </c>
      <c r="N3433" s="4">
        <f t="shared" si="321"/>
        <v>0</v>
      </c>
    </row>
    <row r="3434" spans="1:14">
      <c r="A3434" s="5">
        <v>41782.958333333336</v>
      </c>
      <c r="B3434" s="6">
        <f t="shared" si="322"/>
        <v>23</v>
      </c>
      <c r="C3434" s="6">
        <f t="shared" si="323"/>
        <v>24</v>
      </c>
      <c r="D3434" s="17">
        <v>45.43</v>
      </c>
      <c r="G3434" s="14">
        <v>41782.958333333336</v>
      </c>
      <c r="H3434" s="7">
        <f t="shared" si="318"/>
        <v>23</v>
      </c>
      <c r="I3434" s="62">
        <f t="shared" si="319"/>
        <v>24</v>
      </c>
      <c r="J3434" s="135"/>
      <c r="M3434" s="16">
        <f t="shared" si="320"/>
        <v>0</v>
      </c>
      <c r="N3434" s="4">
        <f t="shared" si="321"/>
        <v>0</v>
      </c>
    </row>
    <row r="3435" spans="1:14">
      <c r="A3435" s="5">
        <v>41783</v>
      </c>
      <c r="B3435" s="6">
        <f t="shared" si="322"/>
        <v>24</v>
      </c>
      <c r="C3435" s="6">
        <f t="shared" si="323"/>
        <v>1</v>
      </c>
      <c r="D3435" s="17">
        <v>45.016939999999998</v>
      </c>
      <c r="G3435" s="14">
        <v>41783</v>
      </c>
      <c r="H3435" s="7">
        <f t="shared" si="318"/>
        <v>24</v>
      </c>
      <c r="I3435" s="62">
        <f t="shared" si="319"/>
        <v>1</v>
      </c>
      <c r="J3435" s="135"/>
      <c r="M3435" s="16">
        <f t="shared" si="320"/>
        <v>0</v>
      </c>
      <c r="N3435" s="4">
        <f t="shared" si="321"/>
        <v>0</v>
      </c>
    </row>
    <row r="3436" spans="1:14">
      <c r="A3436" s="5">
        <v>41783.041666666664</v>
      </c>
      <c r="B3436" s="6">
        <f t="shared" si="322"/>
        <v>24</v>
      </c>
      <c r="C3436" s="6">
        <f t="shared" si="323"/>
        <v>2</v>
      </c>
      <c r="D3436" s="17">
        <v>34.10089</v>
      </c>
      <c r="G3436" s="14">
        <v>41783.041666666664</v>
      </c>
      <c r="H3436" s="7">
        <f t="shared" si="318"/>
        <v>24</v>
      </c>
      <c r="I3436" s="62">
        <f t="shared" si="319"/>
        <v>2</v>
      </c>
      <c r="J3436" s="135"/>
      <c r="M3436" s="16">
        <f t="shared" si="320"/>
        <v>0</v>
      </c>
      <c r="N3436" s="4">
        <f t="shared" si="321"/>
        <v>0</v>
      </c>
    </row>
    <row r="3437" spans="1:14">
      <c r="A3437" s="5">
        <v>41783.083333333336</v>
      </c>
      <c r="B3437" s="6">
        <f t="shared" si="322"/>
        <v>24</v>
      </c>
      <c r="C3437" s="6">
        <f t="shared" si="323"/>
        <v>3</v>
      </c>
      <c r="D3437" s="17">
        <v>26.597490000000001</v>
      </c>
      <c r="G3437" s="14">
        <v>41783.083333333336</v>
      </c>
      <c r="H3437" s="7">
        <f t="shared" si="318"/>
        <v>24</v>
      </c>
      <c r="I3437" s="62">
        <f t="shared" si="319"/>
        <v>3</v>
      </c>
      <c r="J3437" s="135"/>
      <c r="M3437" s="16">
        <f t="shared" si="320"/>
        <v>0</v>
      </c>
      <c r="N3437" s="4">
        <f t="shared" si="321"/>
        <v>0</v>
      </c>
    </row>
    <row r="3438" spans="1:14">
      <c r="A3438" s="5">
        <v>41783.125</v>
      </c>
      <c r="B3438" s="6">
        <f t="shared" si="322"/>
        <v>24</v>
      </c>
      <c r="C3438" s="6">
        <f t="shared" si="323"/>
        <v>4</v>
      </c>
      <c r="D3438" s="17">
        <v>21.327719999999999</v>
      </c>
      <c r="G3438" s="14">
        <v>41783.125</v>
      </c>
      <c r="H3438" s="7">
        <f t="shared" si="318"/>
        <v>24</v>
      </c>
      <c r="I3438" s="62">
        <f t="shared" si="319"/>
        <v>4</v>
      </c>
      <c r="J3438" s="135"/>
      <c r="M3438" s="16">
        <f t="shared" si="320"/>
        <v>0</v>
      </c>
      <c r="N3438" s="4">
        <f t="shared" si="321"/>
        <v>0</v>
      </c>
    </row>
    <row r="3439" spans="1:14">
      <c r="A3439" s="5">
        <v>41783.166666666664</v>
      </c>
      <c r="B3439" s="6">
        <f t="shared" si="322"/>
        <v>24</v>
      </c>
      <c r="C3439" s="6">
        <f t="shared" si="323"/>
        <v>5</v>
      </c>
      <c r="D3439" s="17">
        <v>24.544789999999999</v>
      </c>
      <c r="G3439" s="14">
        <v>41783.166666666664</v>
      </c>
      <c r="H3439" s="7">
        <f t="shared" si="318"/>
        <v>24</v>
      </c>
      <c r="I3439" s="62">
        <f t="shared" si="319"/>
        <v>5</v>
      </c>
      <c r="J3439" s="135"/>
      <c r="M3439" s="16">
        <f t="shared" si="320"/>
        <v>0</v>
      </c>
      <c r="N3439" s="4">
        <f t="shared" si="321"/>
        <v>0</v>
      </c>
    </row>
    <row r="3440" spans="1:14">
      <c r="A3440" s="5">
        <v>41783.208333333336</v>
      </c>
      <c r="B3440" s="6">
        <f t="shared" si="322"/>
        <v>24</v>
      </c>
      <c r="C3440" s="6">
        <f t="shared" si="323"/>
        <v>6</v>
      </c>
      <c r="D3440" s="17">
        <v>32.685450000000003</v>
      </c>
      <c r="G3440" s="14">
        <v>41783.208333333336</v>
      </c>
      <c r="H3440" s="7">
        <f t="shared" si="318"/>
        <v>24</v>
      </c>
      <c r="I3440" s="62">
        <f t="shared" si="319"/>
        <v>6</v>
      </c>
      <c r="J3440" s="135"/>
      <c r="M3440" s="16">
        <f t="shared" si="320"/>
        <v>0</v>
      </c>
      <c r="N3440" s="4">
        <f t="shared" si="321"/>
        <v>0</v>
      </c>
    </row>
    <row r="3441" spans="1:14">
      <c r="A3441" s="5">
        <v>41783.25</v>
      </c>
      <c r="B3441" s="6">
        <f t="shared" si="322"/>
        <v>24</v>
      </c>
      <c r="C3441" s="6">
        <f t="shared" si="323"/>
        <v>7</v>
      </c>
      <c r="D3441" s="17">
        <v>25.799859999999999</v>
      </c>
      <c r="G3441" s="14">
        <v>41783.25</v>
      </c>
      <c r="H3441" s="7">
        <f t="shared" si="318"/>
        <v>24</v>
      </c>
      <c r="I3441" s="62">
        <f t="shared" si="319"/>
        <v>7</v>
      </c>
      <c r="J3441" s="135"/>
      <c r="M3441" s="16">
        <f t="shared" si="320"/>
        <v>0</v>
      </c>
      <c r="N3441" s="4">
        <f t="shared" si="321"/>
        <v>0</v>
      </c>
    </row>
    <row r="3442" spans="1:14">
      <c r="A3442" s="5">
        <v>41783.291666666664</v>
      </c>
      <c r="B3442" s="6">
        <f t="shared" si="322"/>
        <v>24</v>
      </c>
      <c r="C3442" s="6">
        <f t="shared" si="323"/>
        <v>8</v>
      </c>
      <c r="D3442" s="17">
        <v>27.44623</v>
      </c>
      <c r="G3442" s="14">
        <v>41783.291666666664</v>
      </c>
      <c r="H3442" s="7">
        <f t="shared" si="318"/>
        <v>24</v>
      </c>
      <c r="I3442" s="62">
        <f t="shared" si="319"/>
        <v>8</v>
      </c>
      <c r="J3442" s="135"/>
      <c r="M3442" s="16">
        <f t="shared" si="320"/>
        <v>0</v>
      </c>
      <c r="N3442" s="4">
        <f t="shared" si="321"/>
        <v>0</v>
      </c>
    </row>
    <row r="3443" spans="1:14">
      <c r="A3443" s="5">
        <v>41783.333333333336</v>
      </c>
      <c r="B3443" s="6">
        <f t="shared" si="322"/>
        <v>24</v>
      </c>
      <c r="C3443" s="6">
        <f t="shared" si="323"/>
        <v>9</v>
      </c>
      <c r="D3443" s="17">
        <v>28.987939999999998</v>
      </c>
      <c r="G3443" s="14">
        <v>41783.333333333336</v>
      </c>
      <c r="H3443" s="7">
        <f t="shared" si="318"/>
        <v>24</v>
      </c>
      <c r="I3443" s="62">
        <f t="shared" si="319"/>
        <v>9</v>
      </c>
      <c r="J3443" s="135"/>
      <c r="M3443" s="16">
        <f t="shared" si="320"/>
        <v>0</v>
      </c>
      <c r="N3443" s="4">
        <f t="shared" si="321"/>
        <v>0</v>
      </c>
    </row>
    <row r="3444" spans="1:14">
      <c r="A3444" s="5">
        <v>41783.375</v>
      </c>
      <c r="B3444" s="6">
        <f t="shared" si="322"/>
        <v>24</v>
      </c>
      <c r="C3444" s="6">
        <f t="shared" si="323"/>
        <v>10</v>
      </c>
      <c r="D3444" s="17">
        <v>35.1511</v>
      </c>
      <c r="G3444" s="14">
        <v>41783.375</v>
      </c>
      <c r="H3444" s="7">
        <f t="shared" si="318"/>
        <v>24</v>
      </c>
      <c r="I3444" s="62">
        <f t="shared" si="319"/>
        <v>10</v>
      </c>
      <c r="J3444" s="135"/>
      <c r="M3444" s="16">
        <f t="shared" si="320"/>
        <v>0</v>
      </c>
      <c r="N3444" s="4">
        <f t="shared" si="321"/>
        <v>0</v>
      </c>
    </row>
    <row r="3445" spans="1:14">
      <c r="A3445" s="5">
        <v>41783.416666666664</v>
      </c>
      <c r="B3445" s="6">
        <f t="shared" si="322"/>
        <v>24</v>
      </c>
      <c r="C3445" s="6">
        <f t="shared" si="323"/>
        <v>11</v>
      </c>
      <c r="D3445" s="17">
        <v>40.18</v>
      </c>
      <c r="G3445" s="14">
        <v>41783.416666666664</v>
      </c>
      <c r="H3445" s="7">
        <f t="shared" si="318"/>
        <v>24</v>
      </c>
      <c r="I3445" s="62">
        <f t="shared" si="319"/>
        <v>11</v>
      </c>
      <c r="J3445" s="135"/>
      <c r="M3445" s="16">
        <f t="shared" si="320"/>
        <v>0</v>
      </c>
      <c r="N3445" s="4">
        <f t="shared" si="321"/>
        <v>0</v>
      </c>
    </row>
    <row r="3446" spans="1:14">
      <c r="A3446" s="5">
        <v>41783.458333333336</v>
      </c>
      <c r="B3446" s="6">
        <f t="shared" si="322"/>
        <v>24</v>
      </c>
      <c r="C3446" s="6">
        <f t="shared" si="323"/>
        <v>12</v>
      </c>
      <c r="D3446" s="17">
        <v>44.42</v>
      </c>
      <c r="G3446" s="14">
        <v>41783.458333333336</v>
      </c>
      <c r="H3446" s="7">
        <f t="shared" si="318"/>
        <v>24</v>
      </c>
      <c r="I3446" s="62">
        <f t="shared" si="319"/>
        <v>12</v>
      </c>
      <c r="J3446" s="135"/>
      <c r="M3446" s="16">
        <f t="shared" si="320"/>
        <v>0</v>
      </c>
      <c r="N3446" s="4">
        <f t="shared" si="321"/>
        <v>0</v>
      </c>
    </row>
    <row r="3447" spans="1:14">
      <c r="A3447" s="5">
        <v>41783.5</v>
      </c>
      <c r="B3447" s="6">
        <f t="shared" si="322"/>
        <v>24</v>
      </c>
      <c r="C3447" s="6">
        <f t="shared" si="323"/>
        <v>13</v>
      </c>
      <c r="D3447" s="17">
        <v>43.400939999999999</v>
      </c>
      <c r="G3447" s="14">
        <v>41783.5</v>
      </c>
      <c r="H3447" s="7">
        <f t="shared" si="318"/>
        <v>24</v>
      </c>
      <c r="I3447" s="62">
        <f t="shared" si="319"/>
        <v>13</v>
      </c>
      <c r="J3447" s="135"/>
      <c r="M3447" s="16">
        <f t="shared" si="320"/>
        <v>0</v>
      </c>
      <c r="N3447" s="4">
        <f t="shared" si="321"/>
        <v>0</v>
      </c>
    </row>
    <row r="3448" spans="1:14">
      <c r="A3448" s="5">
        <v>41783.541666666664</v>
      </c>
      <c r="B3448" s="6">
        <f t="shared" si="322"/>
        <v>24</v>
      </c>
      <c r="C3448" s="6">
        <f t="shared" si="323"/>
        <v>14</v>
      </c>
      <c r="D3448" s="17">
        <v>43.994680000000002</v>
      </c>
      <c r="G3448" s="14">
        <v>41783.541666666664</v>
      </c>
      <c r="H3448" s="7">
        <f t="shared" si="318"/>
        <v>24</v>
      </c>
      <c r="I3448" s="62">
        <f t="shared" si="319"/>
        <v>14</v>
      </c>
      <c r="J3448" s="135"/>
      <c r="M3448" s="16">
        <f t="shared" si="320"/>
        <v>0</v>
      </c>
      <c r="N3448" s="4">
        <f t="shared" si="321"/>
        <v>0</v>
      </c>
    </row>
    <row r="3449" spans="1:14">
      <c r="A3449" s="5">
        <v>41783.583333333336</v>
      </c>
      <c r="B3449" s="6">
        <f t="shared" si="322"/>
        <v>24</v>
      </c>
      <c r="C3449" s="6">
        <f t="shared" si="323"/>
        <v>15</v>
      </c>
      <c r="D3449" s="17">
        <v>44.798479999999998</v>
      </c>
      <c r="G3449" s="14">
        <v>41783.583333333336</v>
      </c>
      <c r="H3449" s="7">
        <f t="shared" si="318"/>
        <v>24</v>
      </c>
      <c r="I3449" s="62">
        <f t="shared" si="319"/>
        <v>15</v>
      </c>
      <c r="J3449" s="135"/>
      <c r="M3449" s="16">
        <f t="shared" si="320"/>
        <v>0</v>
      </c>
      <c r="N3449" s="4">
        <f t="shared" si="321"/>
        <v>0</v>
      </c>
    </row>
    <row r="3450" spans="1:14">
      <c r="A3450" s="5">
        <v>41783.625</v>
      </c>
      <c r="B3450" s="6">
        <f t="shared" si="322"/>
        <v>24</v>
      </c>
      <c r="C3450" s="6">
        <f t="shared" si="323"/>
        <v>16</v>
      </c>
      <c r="D3450" s="17">
        <v>46.16245</v>
      </c>
      <c r="G3450" s="14">
        <v>41783.625</v>
      </c>
      <c r="H3450" s="7">
        <f t="shared" si="318"/>
        <v>24</v>
      </c>
      <c r="I3450" s="62">
        <f t="shared" si="319"/>
        <v>16</v>
      </c>
      <c r="J3450" s="135"/>
      <c r="M3450" s="16">
        <f t="shared" si="320"/>
        <v>0</v>
      </c>
      <c r="N3450" s="4">
        <f t="shared" si="321"/>
        <v>0</v>
      </c>
    </row>
    <row r="3451" spans="1:14">
      <c r="A3451" s="5">
        <v>41783.666666666664</v>
      </c>
      <c r="B3451" s="6">
        <f t="shared" si="322"/>
        <v>24</v>
      </c>
      <c r="C3451" s="6">
        <f t="shared" si="323"/>
        <v>17</v>
      </c>
      <c r="D3451" s="17">
        <v>45.654330000000002</v>
      </c>
      <c r="G3451" s="14">
        <v>41783.666666666664</v>
      </c>
      <c r="H3451" s="7">
        <f t="shared" si="318"/>
        <v>24</v>
      </c>
      <c r="I3451" s="62">
        <f t="shared" si="319"/>
        <v>17</v>
      </c>
      <c r="J3451" s="135"/>
      <c r="M3451" s="16">
        <f t="shared" si="320"/>
        <v>0</v>
      </c>
      <c r="N3451" s="4">
        <f t="shared" si="321"/>
        <v>0</v>
      </c>
    </row>
    <row r="3452" spans="1:14">
      <c r="A3452" s="5">
        <v>41783.708333333336</v>
      </c>
      <c r="B3452" s="6">
        <f t="shared" si="322"/>
        <v>24</v>
      </c>
      <c r="C3452" s="6">
        <f t="shared" si="323"/>
        <v>18</v>
      </c>
      <c r="D3452" s="17">
        <v>46.889249999999997</v>
      </c>
      <c r="G3452" s="14">
        <v>41783.708333333336</v>
      </c>
      <c r="H3452" s="7">
        <f t="shared" si="318"/>
        <v>24</v>
      </c>
      <c r="I3452" s="62">
        <f t="shared" si="319"/>
        <v>18</v>
      </c>
      <c r="J3452" s="135"/>
      <c r="M3452" s="16">
        <f t="shared" si="320"/>
        <v>0</v>
      </c>
      <c r="N3452" s="4">
        <f t="shared" si="321"/>
        <v>0</v>
      </c>
    </row>
    <row r="3453" spans="1:14">
      <c r="A3453" s="5">
        <v>41783.75</v>
      </c>
      <c r="B3453" s="6">
        <f t="shared" si="322"/>
        <v>24</v>
      </c>
      <c r="C3453" s="6">
        <f t="shared" si="323"/>
        <v>19</v>
      </c>
      <c r="D3453" s="17">
        <v>52.930720000000001</v>
      </c>
      <c r="G3453" s="14">
        <v>41783.75</v>
      </c>
      <c r="H3453" s="7">
        <f t="shared" si="318"/>
        <v>24</v>
      </c>
      <c r="I3453" s="62">
        <f t="shared" si="319"/>
        <v>19</v>
      </c>
      <c r="J3453" s="135"/>
      <c r="M3453" s="16">
        <f t="shared" si="320"/>
        <v>0</v>
      </c>
      <c r="N3453" s="4">
        <f t="shared" si="321"/>
        <v>0</v>
      </c>
    </row>
    <row r="3454" spans="1:14">
      <c r="A3454" s="5">
        <v>41783.791666666664</v>
      </c>
      <c r="B3454" s="6">
        <f t="shared" si="322"/>
        <v>24</v>
      </c>
      <c r="C3454" s="6">
        <f t="shared" si="323"/>
        <v>20</v>
      </c>
      <c r="D3454" s="17">
        <v>57.8</v>
      </c>
      <c r="G3454" s="14">
        <v>41783.791666666664</v>
      </c>
      <c r="H3454" s="7">
        <f t="shared" si="318"/>
        <v>24</v>
      </c>
      <c r="I3454" s="62">
        <f t="shared" si="319"/>
        <v>20</v>
      </c>
      <c r="J3454" s="135"/>
      <c r="M3454" s="16">
        <f t="shared" si="320"/>
        <v>0</v>
      </c>
      <c r="N3454" s="4">
        <f t="shared" si="321"/>
        <v>0</v>
      </c>
    </row>
    <row r="3455" spans="1:14">
      <c r="A3455" s="5">
        <v>41783.833333333336</v>
      </c>
      <c r="B3455" s="6">
        <f t="shared" si="322"/>
        <v>24</v>
      </c>
      <c r="C3455" s="6">
        <f t="shared" si="323"/>
        <v>21</v>
      </c>
      <c r="D3455" s="17">
        <v>60.236710000000002</v>
      </c>
      <c r="G3455" s="14">
        <v>41783.833333333336</v>
      </c>
      <c r="H3455" s="7">
        <f t="shared" si="318"/>
        <v>24</v>
      </c>
      <c r="I3455" s="62">
        <f t="shared" si="319"/>
        <v>21</v>
      </c>
      <c r="J3455" s="135"/>
      <c r="M3455" s="16">
        <f t="shared" si="320"/>
        <v>0</v>
      </c>
      <c r="N3455" s="4">
        <f t="shared" si="321"/>
        <v>0</v>
      </c>
    </row>
    <row r="3456" spans="1:14">
      <c r="A3456" s="5">
        <v>41783.875</v>
      </c>
      <c r="B3456" s="6">
        <f t="shared" si="322"/>
        <v>24</v>
      </c>
      <c r="C3456" s="6">
        <f t="shared" si="323"/>
        <v>22</v>
      </c>
      <c r="D3456" s="17">
        <v>51.957790000000003</v>
      </c>
      <c r="G3456" s="14">
        <v>41783.875</v>
      </c>
      <c r="H3456" s="7">
        <f t="shared" si="318"/>
        <v>24</v>
      </c>
      <c r="I3456" s="62">
        <f t="shared" si="319"/>
        <v>22</v>
      </c>
      <c r="J3456" s="135"/>
      <c r="M3456" s="16">
        <f t="shared" si="320"/>
        <v>0</v>
      </c>
      <c r="N3456" s="4">
        <f t="shared" si="321"/>
        <v>0</v>
      </c>
    </row>
    <row r="3457" spans="1:14">
      <c r="A3457" s="5">
        <v>41783.916666666664</v>
      </c>
      <c r="B3457" s="6">
        <f t="shared" si="322"/>
        <v>24</v>
      </c>
      <c r="C3457" s="6">
        <f t="shared" si="323"/>
        <v>23</v>
      </c>
      <c r="D3457" s="17">
        <v>46.689210000000003</v>
      </c>
      <c r="G3457" s="14">
        <v>41783.916666666664</v>
      </c>
      <c r="H3457" s="7">
        <f t="shared" si="318"/>
        <v>24</v>
      </c>
      <c r="I3457" s="62">
        <f t="shared" si="319"/>
        <v>23</v>
      </c>
      <c r="J3457" s="135"/>
      <c r="M3457" s="16">
        <f t="shared" si="320"/>
        <v>0</v>
      </c>
      <c r="N3457" s="4">
        <f t="shared" si="321"/>
        <v>0</v>
      </c>
    </row>
    <row r="3458" spans="1:14">
      <c r="A3458" s="5">
        <v>41783.958333333336</v>
      </c>
      <c r="B3458" s="6">
        <f t="shared" si="322"/>
        <v>24</v>
      </c>
      <c r="C3458" s="6">
        <f t="shared" si="323"/>
        <v>24</v>
      </c>
      <c r="D3458" s="17">
        <v>44.393059999999998</v>
      </c>
      <c r="G3458" s="14">
        <v>41783.958333333336</v>
      </c>
      <c r="H3458" s="7">
        <f t="shared" si="318"/>
        <v>24</v>
      </c>
      <c r="I3458" s="62">
        <f t="shared" si="319"/>
        <v>24</v>
      </c>
      <c r="J3458" s="135"/>
      <c r="M3458" s="16">
        <f t="shared" si="320"/>
        <v>0</v>
      </c>
      <c r="N3458" s="4">
        <f t="shared" si="321"/>
        <v>0</v>
      </c>
    </row>
    <row r="3459" spans="1:14">
      <c r="A3459" s="5">
        <v>41784</v>
      </c>
      <c r="B3459" s="6">
        <f t="shared" si="322"/>
        <v>25</v>
      </c>
      <c r="C3459" s="6">
        <f t="shared" si="323"/>
        <v>1</v>
      </c>
      <c r="D3459" s="17">
        <v>44.53266</v>
      </c>
      <c r="G3459" s="14">
        <v>41784</v>
      </c>
      <c r="H3459" s="7">
        <f t="shared" si="318"/>
        <v>25</v>
      </c>
      <c r="I3459" s="62">
        <f t="shared" si="319"/>
        <v>1</v>
      </c>
      <c r="J3459" s="135"/>
      <c r="M3459" s="16">
        <f t="shared" si="320"/>
        <v>0</v>
      </c>
      <c r="N3459" s="4">
        <f t="shared" si="321"/>
        <v>0</v>
      </c>
    </row>
    <row r="3460" spans="1:14">
      <c r="A3460" s="5">
        <v>41784.041666666664</v>
      </c>
      <c r="B3460" s="6">
        <f t="shared" si="322"/>
        <v>25</v>
      </c>
      <c r="C3460" s="6">
        <f t="shared" si="323"/>
        <v>2</v>
      </c>
      <c r="D3460" s="17">
        <v>34.979379999999999</v>
      </c>
      <c r="G3460" s="14">
        <v>41784.041666666664</v>
      </c>
      <c r="H3460" s="7">
        <f t="shared" ref="H3460:H3523" si="324">DAY(G3460)</f>
        <v>25</v>
      </c>
      <c r="I3460" s="62">
        <f t="shared" ref="I3460:I3523" si="325">HOUR(G3460)+1</f>
        <v>2</v>
      </c>
      <c r="J3460" s="135"/>
      <c r="M3460" s="16">
        <f t="shared" ref="M3460:M3523" si="326">IF(H3460=B3460,0,1)</f>
        <v>0</v>
      </c>
      <c r="N3460" s="4">
        <f t="shared" ref="N3460:N3523" si="327">IF(I3460=C3460,0,1)</f>
        <v>0</v>
      </c>
    </row>
    <row r="3461" spans="1:14">
      <c r="A3461" s="5">
        <v>41784.083333333336</v>
      </c>
      <c r="B3461" s="6">
        <f t="shared" ref="B3461:B3524" si="328">DAY(A3461)</f>
        <v>25</v>
      </c>
      <c r="C3461" s="6">
        <f t="shared" ref="C3461:C3524" si="329">HOUR(A3461)+1</f>
        <v>3</v>
      </c>
      <c r="D3461" s="17">
        <v>25.33652</v>
      </c>
      <c r="G3461" s="14">
        <v>41784.083333333336</v>
      </c>
      <c r="H3461" s="7">
        <f t="shared" si="324"/>
        <v>25</v>
      </c>
      <c r="I3461" s="62">
        <f t="shared" si="325"/>
        <v>3</v>
      </c>
      <c r="J3461" s="135"/>
      <c r="M3461" s="16">
        <f t="shared" si="326"/>
        <v>0</v>
      </c>
      <c r="N3461" s="4">
        <f t="shared" si="327"/>
        <v>0</v>
      </c>
    </row>
    <row r="3462" spans="1:14">
      <c r="A3462" s="5">
        <v>41784.125</v>
      </c>
      <c r="B3462" s="6">
        <f t="shared" si="328"/>
        <v>25</v>
      </c>
      <c r="C3462" s="6">
        <f t="shared" si="329"/>
        <v>4</v>
      </c>
      <c r="D3462" s="17">
        <v>21.062349999999999</v>
      </c>
      <c r="G3462" s="14">
        <v>41784.125</v>
      </c>
      <c r="H3462" s="7">
        <f t="shared" si="324"/>
        <v>25</v>
      </c>
      <c r="I3462" s="62">
        <f t="shared" si="325"/>
        <v>4</v>
      </c>
      <c r="J3462" s="135"/>
      <c r="M3462" s="16">
        <f t="shared" si="326"/>
        <v>0</v>
      </c>
      <c r="N3462" s="4">
        <f t="shared" si="327"/>
        <v>0</v>
      </c>
    </row>
    <row r="3463" spans="1:14">
      <c r="A3463" s="5">
        <v>41784.166666666664</v>
      </c>
      <c r="B3463" s="6">
        <f t="shared" si="328"/>
        <v>25</v>
      </c>
      <c r="C3463" s="6">
        <f t="shared" si="329"/>
        <v>5</v>
      </c>
      <c r="D3463" s="17">
        <v>25.66714</v>
      </c>
      <c r="G3463" s="14">
        <v>41784.166666666664</v>
      </c>
      <c r="H3463" s="7">
        <f t="shared" si="324"/>
        <v>25</v>
      </c>
      <c r="I3463" s="62">
        <f t="shared" si="325"/>
        <v>5</v>
      </c>
      <c r="J3463" s="135"/>
      <c r="M3463" s="16">
        <f t="shared" si="326"/>
        <v>0</v>
      </c>
      <c r="N3463" s="4">
        <f t="shared" si="327"/>
        <v>0</v>
      </c>
    </row>
    <row r="3464" spans="1:14">
      <c r="A3464" s="5">
        <v>41784.208333333336</v>
      </c>
      <c r="B3464" s="6">
        <f t="shared" si="328"/>
        <v>25</v>
      </c>
      <c r="C3464" s="6">
        <f t="shared" si="329"/>
        <v>6</v>
      </c>
      <c r="D3464" s="17">
        <v>32.640569999999997</v>
      </c>
      <c r="G3464" s="14">
        <v>41784.208333333336</v>
      </c>
      <c r="H3464" s="7">
        <f t="shared" si="324"/>
        <v>25</v>
      </c>
      <c r="I3464" s="62">
        <f t="shared" si="325"/>
        <v>6</v>
      </c>
      <c r="J3464" s="135"/>
      <c r="M3464" s="16">
        <f t="shared" si="326"/>
        <v>0</v>
      </c>
      <c r="N3464" s="4">
        <f t="shared" si="327"/>
        <v>0</v>
      </c>
    </row>
    <row r="3465" spans="1:14">
      <c r="A3465" s="5">
        <v>41784.25</v>
      </c>
      <c r="B3465" s="6">
        <f t="shared" si="328"/>
        <v>25</v>
      </c>
      <c r="C3465" s="6">
        <f t="shared" si="329"/>
        <v>7</v>
      </c>
      <c r="D3465" s="17">
        <v>22.98141</v>
      </c>
      <c r="G3465" s="14">
        <v>41784.25</v>
      </c>
      <c r="H3465" s="7">
        <f t="shared" si="324"/>
        <v>25</v>
      </c>
      <c r="I3465" s="62">
        <f t="shared" si="325"/>
        <v>7</v>
      </c>
      <c r="J3465" s="135"/>
      <c r="M3465" s="16">
        <f t="shared" si="326"/>
        <v>0</v>
      </c>
      <c r="N3465" s="4">
        <f t="shared" si="327"/>
        <v>0</v>
      </c>
    </row>
    <row r="3466" spans="1:14">
      <c r="A3466" s="5">
        <v>41784.291666666664</v>
      </c>
      <c r="B3466" s="6">
        <f t="shared" si="328"/>
        <v>25</v>
      </c>
      <c r="C3466" s="6">
        <f t="shared" si="329"/>
        <v>8</v>
      </c>
      <c r="D3466" s="17">
        <v>24.708549999999999</v>
      </c>
      <c r="G3466" s="14">
        <v>41784.291666666664</v>
      </c>
      <c r="H3466" s="7">
        <f t="shared" si="324"/>
        <v>25</v>
      </c>
      <c r="I3466" s="62">
        <f t="shared" si="325"/>
        <v>8</v>
      </c>
      <c r="J3466" s="135"/>
      <c r="M3466" s="16">
        <f t="shared" si="326"/>
        <v>0</v>
      </c>
      <c r="N3466" s="4">
        <f t="shared" si="327"/>
        <v>0</v>
      </c>
    </row>
    <row r="3467" spans="1:14">
      <c r="A3467" s="5">
        <v>41784.333333333336</v>
      </c>
      <c r="B3467" s="6">
        <f t="shared" si="328"/>
        <v>25</v>
      </c>
      <c r="C3467" s="6">
        <f t="shared" si="329"/>
        <v>9</v>
      </c>
      <c r="D3467" s="17">
        <v>27.0397</v>
      </c>
      <c r="G3467" s="14">
        <v>41784.333333333336</v>
      </c>
      <c r="H3467" s="7">
        <f t="shared" si="324"/>
        <v>25</v>
      </c>
      <c r="I3467" s="62">
        <f t="shared" si="325"/>
        <v>9</v>
      </c>
      <c r="J3467" s="135"/>
      <c r="M3467" s="16">
        <f t="shared" si="326"/>
        <v>0</v>
      </c>
      <c r="N3467" s="4">
        <f t="shared" si="327"/>
        <v>0</v>
      </c>
    </row>
    <row r="3468" spans="1:14">
      <c r="A3468" s="5">
        <v>41784.375</v>
      </c>
      <c r="B3468" s="6">
        <f t="shared" si="328"/>
        <v>25</v>
      </c>
      <c r="C3468" s="6">
        <f t="shared" si="329"/>
        <v>10</v>
      </c>
      <c r="D3468" s="17">
        <v>36.04</v>
      </c>
      <c r="G3468" s="14">
        <v>41784.375</v>
      </c>
      <c r="H3468" s="7">
        <f t="shared" si="324"/>
        <v>25</v>
      </c>
      <c r="I3468" s="62">
        <f t="shared" si="325"/>
        <v>10</v>
      </c>
      <c r="J3468" s="135"/>
      <c r="M3468" s="16">
        <f t="shared" si="326"/>
        <v>0</v>
      </c>
      <c r="N3468" s="4">
        <f t="shared" si="327"/>
        <v>0</v>
      </c>
    </row>
    <row r="3469" spans="1:14">
      <c r="A3469" s="5">
        <v>41784.416666666664</v>
      </c>
      <c r="B3469" s="6">
        <f t="shared" si="328"/>
        <v>25</v>
      </c>
      <c r="C3469" s="6">
        <f t="shared" si="329"/>
        <v>11</v>
      </c>
      <c r="D3469" s="17">
        <v>40.736260000000001</v>
      </c>
      <c r="G3469" s="14">
        <v>41784.416666666664</v>
      </c>
      <c r="H3469" s="7">
        <f t="shared" si="324"/>
        <v>25</v>
      </c>
      <c r="I3469" s="62">
        <f t="shared" si="325"/>
        <v>11</v>
      </c>
      <c r="J3469" s="135"/>
      <c r="M3469" s="16">
        <f t="shared" si="326"/>
        <v>0</v>
      </c>
      <c r="N3469" s="4">
        <f t="shared" si="327"/>
        <v>0</v>
      </c>
    </row>
    <row r="3470" spans="1:14">
      <c r="A3470" s="5">
        <v>41784.458333333336</v>
      </c>
      <c r="B3470" s="6">
        <f t="shared" si="328"/>
        <v>25</v>
      </c>
      <c r="C3470" s="6">
        <f t="shared" si="329"/>
        <v>12</v>
      </c>
      <c r="D3470" s="17">
        <v>42.36</v>
      </c>
      <c r="G3470" s="14">
        <v>41784.458333333336</v>
      </c>
      <c r="H3470" s="7">
        <f t="shared" si="324"/>
        <v>25</v>
      </c>
      <c r="I3470" s="62">
        <f t="shared" si="325"/>
        <v>12</v>
      </c>
      <c r="J3470" s="135"/>
      <c r="M3470" s="16">
        <f t="shared" si="326"/>
        <v>0</v>
      </c>
      <c r="N3470" s="4">
        <f t="shared" si="327"/>
        <v>0</v>
      </c>
    </row>
    <row r="3471" spans="1:14">
      <c r="A3471" s="5">
        <v>41784.5</v>
      </c>
      <c r="B3471" s="6">
        <f t="shared" si="328"/>
        <v>25</v>
      </c>
      <c r="C3471" s="6">
        <f t="shared" si="329"/>
        <v>13</v>
      </c>
      <c r="D3471" s="17">
        <v>44.46</v>
      </c>
      <c r="G3471" s="14">
        <v>41784.5</v>
      </c>
      <c r="H3471" s="7">
        <f t="shared" si="324"/>
        <v>25</v>
      </c>
      <c r="I3471" s="62">
        <f t="shared" si="325"/>
        <v>13</v>
      </c>
      <c r="J3471" s="135"/>
      <c r="M3471" s="16">
        <f t="shared" si="326"/>
        <v>0</v>
      </c>
      <c r="N3471" s="4">
        <f t="shared" si="327"/>
        <v>0</v>
      </c>
    </row>
    <row r="3472" spans="1:14">
      <c r="A3472" s="5">
        <v>41784.541666666664</v>
      </c>
      <c r="B3472" s="6">
        <f t="shared" si="328"/>
        <v>25</v>
      </c>
      <c r="C3472" s="6">
        <f t="shared" si="329"/>
        <v>14</v>
      </c>
      <c r="D3472" s="17">
        <v>43.97</v>
      </c>
      <c r="G3472" s="14">
        <v>41784.541666666664</v>
      </c>
      <c r="H3472" s="7">
        <f t="shared" si="324"/>
        <v>25</v>
      </c>
      <c r="I3472" s="62">
        <f t="shared" si="325"/>
        <v>14</v>
      </c>
      <c r="J3472" s="135"/>
      <c r="M3472" s="16">
        <f t="shared" si="326"/>
        <v>0</v>
      </c>
      <c r="N3472" s="4">
        <f t="shared" si="327"/>
        <v>0</v>
      </c>
    </row>
    <row r="3473" spans="1:14">
      <c r="A3473" s="5">
        <v>41784.583333333336</v>
      </c>
      <c r="B3473" s="6">
        <f t="shared" si="328"/>
        <v>25</v>
      </c>
      <c r="C3473" s="6">
        <f t="shared" si="329"/>
        <v>15</v>
      </c>
      <c r="D3473" s="17">
        <v>47.044130000000003</v>
      </c>
      <c r="G3473" s="14">
        <v>41784.583333333336</v>
      </c>
      <c r="H3473" s="7">
        <f t="shared" si="324"/>
        <v>25</v>
      </c>
      <c r="I3473" s="62">
        <f t="shared" si="325"/>
        <v>15</v>
      </c>
      <c r="J3473" s="135"/>
      <c r="M3473" s="16">
        <f t="shared" si="326"/>
        <v>0</v>
      </c>
      <c r="N3473" s="4">
        <f t="shared" si="327"/>
        <v>0</v>
      </c>
    </row>
    <row r="3474" spans="1:14">
      <c r="A3474" s="5">
        <v>41784.625</v>
      </c>
      <c r="B3474" s="6">
        <f t="shared" si="328"/>
        <v>25</v>
      </c>
      <c r="C3474" s="6">
        <f t="shared" si="329"/>
        <v>16</v>
      </c>
      <c r="D3474" s="17">
        <v>49.62189</v>
      </c>
      <c r="G3474" s="14">
        <v>41784.625</v>
      </c>
      <c r="H3474" s="7">
        <f t="shared" si="324"/>
        <v>25</v>
      </c>
      <c r="I3474" s="62">
        <f t="shared" si="325"/>
        <v>16</v>
      </c>
      <c r="J3474" s="135"/>
      <c r="M3474" s="16">
        <f t="shared" si="326"/>
        <v>0</v>
      </c>
      <c r="N3474" s="4">
        <f t="shared" si="327"/>
        <v>0</v>
      </c>
    </row>
    <row r="3475" spans="1:14">
      <c r="A3475" s="5">
        <v>41784.666666666664</v>
      </c>
      <c r="B3475" s="6">
        <f t="shared" si="328"/>
        <v>25</v>
      </c>
      <c r="C3475" s="6">
        <f t="shared" si="329"/>
        <v>17</v>
      </c>
      <c r="D3475" s="17">
        <v>49.15155</v>
      </c>
      <c r="G3475" s="14">
        <v>41784.666666666664</v>
      </c>
      <c r="H3475" s="7">
        <f t="shared" si="324"/>
        <v>25</v>
      </c>
      <c r="I3475" s="62">
        <f t="shared" si="325"/>
        <v>17</v>
      </c>
      <c r="J3475" s="135"/>
      <c r="M3475" s="16">
        <f t="shared" si="326"/>
        <v>0</v>
      </c>
      <c r="N3475" s="4">
        <f t="shared" si="327"/>
        <v>0</v>
      </c>
    </row>
    <row r="3476" spans="1:14">
      <c r="A3476" s="5">
        <v>41784.708333333336</v>
      </c>
      <c r="B3476" s="6">
        <f t="shared" si="328"/>
        <v>25</v>
      </c>
      <c r="C3476" s="6">
        <f t="shared" si="329"/>
        <v>18</v>
      </c>
      <c r="D3476" s="17">
        <v>58.462009999999999</v>
      </c>
      <c r="G3476" s="14">
        <v>41784.708333333336</v>
      </c>
      <c r="H3476" s="7">
        <f t="shared" si="324"/>
        <v>25</v>
      </c>
      <c r="I3476" s="62">
        <f t="shared" si="325"/>
        <v>18</v>
      </c>
      <c r="J3476" s="135"/>
      <c r="M3476" s="16">
        <f t="shared" si="326"/>
        <v>0</v>
      </c>
      <c r="N3476" s="4">
        <f t="shared" si="327"/>
        <v>0</v>
      </c>
    </row>
    <row r="3477" spans="1:14">
      <c r="A3477" s="5">
        <v>41784.75</v>
      </c>
      <c r="B3477" s="6">
        <f t="shared" si="328"/>
        <v>25</v>
      </c>
      <c r="C3477" s="6">
        <f t="shared" si="329"/>
        <v>19</v>
      </c>
      <c r="D3477" s="17">
        <v>61.0837</v>
      </c>
      <c r="G3477" s="14">
        <v>41784.75</v>
      </c>
      <c r="H3477" s="7">
        <f t="shared" si="324"/>
        <v>25</v>
      </c>
      <c r="I3477" s="62">
        <f t="shared" si="325"/>
        <v>19</v>
      </c>
      <c r="J3477" s="135"/>
      <c r="M3477" s="16">
        <f t="shared" si="326"/>
        <v>0</v>
      </c>
      <c r="N3477" s="4">
        <f t="shared" si="327"/>
        <v>0</v>
      </c>
    </row>
    <row r="3478" spans="1:14">
      <c r="A3478" s="5">
        <v>41784.791666666664</v>
      </c>
      <c r="B3478" s="6">
        <f t="shared" si="328"/>
        <v>25</v>
      </c>
      <c r="C3478" s="6">
        <f t="shared" si="329"/>
        <v>20</v>
      </c>
      <c r="D3478" s="17">
        <v>61.370750000000001</v>
      </c>
      <c r="G3478" s="14">
        <v>41784.791666666664</v>
      </c>
      <c r="H3478" s="7">
        <f t="shared" si="324"/>
        <v>25</v>
      </c>
      <c r="I3478" s="62">
        <f t="shared" si="325"/>
        <v>20</v>
      </c>
      <c r="J3478" s="135"/>
      <c r="M3478" s="16">
        <f t="shared" si="326"/>
        <v>0</v>
      </c>
      <c r="N3478" s="4">
        <f t="shared" si="327"/>
        <v>0</v>
      </c>
    </row>
    <row r="3479" spans="1:14">
      <c r="A3479" s="5">
        <v>41784.833333333336</v>
      </c>
      <c r="B3479" s="6">
        <f t="shared" si="328"/>
        <v>25</v>
      </c>
      <c r="C3479" s="6">
        <f t="shared" si="329"/>
        <v>21</v>
      </c>
      <c r="D3479" s="17">
        <v>64.17</v>
      </c>
      <c r="G3479" s="14">
        <v>41784.833333333336</v>
      </c>
      <c r="H3479" s="7">
        <f t="shared" si="324"/>
        <v>25</v>
      </c>
      <c r="I3479" s="62">
        <f t="shared" si="325"/>
        <v>21</v>
      </c>
      <c r="J3479" s="135"/>
      <c r="M3479" s="16">
        <f t="shared" si="326"/>
        <v>0</v>
      </c>
      <c r="N3479" s="4">
        <f t="shared" si="327"/>
        <v>0</v>
      </c>
    </row>
    <row r="3480" spans="1:14">
      <c r="A3480" s="5">
        <v>41784.875</v>
      </c>
      <c r="B3480" s="6">
        <f t="shared" si="328"/>
        <v>25</v>
      </c>
      <c r="C3480" s="6">
        <f t="shared" si="329"/>
        <v>22</v>
      </c>
      <c r="D3480" s="17">
        <v>53.191040000000001</v>
      </c>
      <c r="G3480" s="14">
        <v>41784.875</v>
      </c>
      <c r="H3480" s="7">
        <f t="shared" si="324"/>
        <v>25</v>
      </c>
      <c r="I3480" s="62">
        <f t="shared" si="325"/>
        <v>22</v>
      </c>
      <c r="J3480" s="135"/>
      <c r="M3480" s="16">
        <f t="shared" si="326"/>
        <v>0</v>
      </c>
      <c r="N3480" s="4">
        <f t="shared" si="327"/>
        <v>0</v>
      </c>
    </row>
    <row r="3481" spans="1:14">
      <c r="A3481" s="5">
        <v>41784.916666666664</v>
      </c>
      <c r="B3481" s="6">
        <f t="shared" si="328"/>
        <v>25</v>
      </c>
      <c r="C3481" s="6">
        <f t="shared" si="329"/>
        <v>23</v>
      </c>
      <c r="D3481" s="17">
        <v>45.575369999999999</v>
      </c>
      <c r="G3481" s="14">
        <v>41784.916666666664</v>
      </c>
      <c r="H3481" s="7">
        <f t="shared" si="324"/>
        <v>25</v>
      </c>
      <c r="I3481" s="62">
        <f t="shared" si="325"/>
        <v>23</v>
      </c>
      <c r="J3481" s="135"/>
      <c r="M3481" s="16">
        <f t="shared" si="326"/>
        <v>0</v>
      </c>
      <c r="N3481" s="4">
        <f t="shared" si="327"/>
        <v>0</v>
      </c>
    </row>
    <row r="3482" spans="1:14">
      <c r="A3482" s="5">
        <v>41784.958333333336</v>
      </c>
      <c r="B3482" s="6">
        <f t="shared" si="328"/>
        <v>25</v>
      </c>
      <c r="C3482" s="6">
        <f t="shared" si="329"/>
        <v>24</v>
      </c>
      <c r="D3482" s="17">
        <v>42.094299999999997</v>
      </c>
      <c r="G3482" s="14">
        <v>41784.958333333336</v>
      </c>
      <c r="H3482" s="7">
        <f t="shared" si="324"/>
        <v>25</v>
      </c>
      <c r="I3482" s="62">
        <f t="shared" si="325"/>
        <v>24</v>
      </c>
      <c r="J3482" s="135"/>
      <c r="M3482" s="16">
        <f t="shared" si="326"/>
        <v>0</v>
      </c>
      <c r="N3482" s="4">
        <f t="shared" si="327"/>
        <v>0</v>
      </c>
    </row>
    <row r="3483" spans="1:14">
      <c r="A3483" s="5">
        <v>41785</v>
      </c>
      <c r="B3483" s="6">
        <f t="shared" si="328"/>
        <v>26</v>
      </c>
      <c r="C3483" s="6">
        <f t="shared" si="329"/>
        <v>1</v>
      </c>
      <c r="D3483" s="17">
        <v>43.37641</v>
      </c>
      <c r="G3483" s="14">
        <v>41785</v>
      </c>
      <c r="H3483" s="7">
        <f t="shared" si="324"/>
        <v>26</v>
      </c>
      <c r="I3483" s="62">
        <f t="shared" si="325"/>
        <v>1</v>
      </c>
      <c r="J3483" s="135"/>
      <c r="M3483" s="16">
        <f t="shared" si="326"/>
        <v>0</v>
      </c>
      <c r="N3483" s="4">
        <f t="shared" si="327"/>
        <v>0</v>
      </c>
    </row>
    <row r="3484" spans="1:14">
      <c r="A3484" s="5">
        <v>41785.041666666664</v>
      </c>
      <c r="B3484" s="6">
        <f t="shared" si="328"/>
        <v>26</v>
      </c>
      <c r="C3484" s="6">
        <f t="shared" si="329"/>
        <v>2</v>
      </c>
      <c r="D3484" s="17">
        <v>35.152970000000003</v>
      </c>
      <c r="G3484" s="14">
        <v>41785.041666666664</v>
      </c>
      <c r="H3484" s="7">
        <f t="shared" si="324"/>
        <v>26</v>
      </c>
      <c r="I3484" s="62">
        <f t="shared" si="325"/>
        <v>2</v>
      </c>
      <c r="J3484" s="135"/>
      <c r="M3484" s="16">
        <f t="shared" si="326"/>
        <v>0</v>
      </c>
      <c r="N3484" s="4">
        <f t="shared" si="327"/>
        <v>0</v>
      </c>
    </row>
    <row r="3485" spans="1:14">
      <c r="A3485" s="5">
        <v>41785.083333333336</v>
      </c>
      <c r="B3485" s="6">
        <f t="shared" si="328"/>
        <v>26</v>
      </c>
      <c r="C3485" s="6">
        <f t="shared" si="329"/>
        <v>3</v>
      </c>
      <c r="D3485" s="17">
        <v>26.105889999999999</v>
      </c>
      <c r="G3485" s="14">
        <v>41785.083333333336</v>
      </c>
      <c r="H3485" s="7">
        <f t="shared" si="324"/>
        <v>26</v>
      </c>
      <c r="I3485" s="62">
        <f t="shared" si="325"/>
        <v>3</v>
      </c>
      <c r="J3485" s="135"/>
      <c r="M3485" s="16">
        <f t="shared" si="326"/>
        <v>0</v>
      </c>
      <c r="N3485" s="4">
        <f t="shared" si="327"/>
        <v>0</v>
      </c>
    </row>
    <row r="3486" spans="1:14">
      <c r="A3486" s="5">
        <v>41785.125</v>
      </c>
      <c r="B3486" s="6">
        <f t="shared" si="328"/>
        <v>26</v>
      </c>
      <c r="C3486" s="6">
        <f t="shared" si="329"/>
        <v>4</v>
      </c>
      <c r="D3486" s="17">
        <v>20.268000000000001</v>
      </c>
      <c r="G3486" s="14">
        <v>41785.125</v>
      </c>
      <c r="H3486" s="7">
        <f t="shared" si="324"/>
        <v>26</v>
      </c>
      <c r="I3486" s="62">
        <f t="shared" si="325"/>
        <v>4</v>
      </c>
      <c r="J3486" s="135"/>
      <c r="M3486" s="16">
        <f t="shared" si="326"/>
        <v>0</v>
      </c>
      <c r="N3486" s="4">
        <f t="shared" si="327"/>
        <v>0</v>
      </c>
    </row>
    <row r="3487" spans="1:14">
      <c r="A3487" s="5">
        <v>41785.166666666664</v>
      </c>
      <c r="B3487" s="6">
        <f t="shared" si="328"/>
        <v>26</v>
      </c>
      <c r="C3487" s="6">
        <f t="shared" si="329"/>
        <v>5</v>
      </c>
      <c r="D3487" s="17">
        <v>22.92407</v>
      </c>
      <c r="G3487" s="14">
        <v>41785.166666666664</v>
      </c>
      <c r="H3487" s="7">
        <f t="shared" si="324"/>
        <v>26</v>
      </c>
      <c r="I3487" s="62">
        <f t="shared" si="325"/>
        <v>5</v>
      </c>
      <c r="J3487" s="135"/>
      <c r="M3487" s="16">
        <f t="shared" si="326"/>
        <v>0</v>
      </c>
      <c r="N3487" s="4">
        <f t="shared" si="327"/>
        <v>0</v>
      </c>
    </row>
    <row r="3488" spans="1:14">
      <c r="A3488" s="5">
        <v>41785.208333333336</v>
      </c>
      <c r="B3488" s="6">
        <f t="shared" si="328"/>
        <v>26</v>
      </c>
      <c r="C3488" s="6">
        <f t="shared" si="329"/>
        <v>6</v>
      </c>
      <c r="D3488" s="17">
        <v>32.422280000000001</v>
      </c>
      <c r="G3488" s="14">
        <v>41785.208333333336</v>
      </c>
      <c r="H3488" s="7">
        <f t="shared" si="324"/>
        <v>26</v>
      </c>
      <c r="I3488" s="62">
        <f t="shared" si="325"/>
        <v>6</v>
      </c>
      <c r="J3488" s="135"/>
      <c r="M3488" s="16">
        <f t="shared" si="326"/>
        <v>0</v>
      </c>
      <c r="N3488" s="4">
        <f t="shared" si="327"/>
        <v>0</v>
      </c>
    </row>
    <row r="3489" spans="1:14">
      <c r="A3489" s="5">
        <v>41785.25</v>
      </c>
      <c r="B3489" s="6">
        <f t="shared" si="328"/>
        <v>26</v>
      </c>
      <c r="C3489" s="6">
        <f t="shared" si="329"/>
        <v>7</v>
      </c>
      <c r="D3489" s="17">
        <v>26.66</v>
      </c>
      <c r="G3489" s="14">
        <v>41785.25</v>
      </c>
      <c r="H3489" s="7">
        <f t="shared" si="324"/>
        <v>26</v>
      </c>
      <c r="I3489" s="62">
        <f t="shared" si="325"/>
        <v>7</v>
      </c>
      <c r="J3489" s="135"/>
      <c r="M3489" s="16">
        <f t="shared" si="326"/>
        <v>0</v>
      </c>
      <c r="N3489" s="4">
        <f t="shared" si="327"/>
        <v>0</v>
      </c>
    </row>
    <row r="3490" spans="1:14">
      <c r="A3490" s="5">
        <v>41785.291666666664</v>
      </c>
      <c r="B3490" s="6">
        <f t="shared" si="328"/>
        <v>26</v>
      </c>
      <c r="C3490" s="6">
        <f t="shared" si="329"/>
        <v>8</v>
      </c>
      <c r="D3490" s="17">
        <v>32.534730000000003</v>
      </c>
      <c r="G3490" s="14">
        <v>41785.291666666664</v>
      </c>
      <c r="H3490" s="7">
        <f t="shared" si="324"/>
        <v>26</v>
      </c>
      <c r="I3490" s="62">
        <f t="shared" si="325"/>
        <v>8</v>
      </c>
      <c r="J3490" s="135"/>
      <c r="M3490" s="16">
        <f t="shared" si="326"/>
        <v>0</v>
      </c>
      <c r="N3490" s="4">
        <f t="shared" si="327"/>
        <v>0</v>
      </c>
    </row>
    <row r="3491" spans="1:14">
      <c r="A3491" s="5">
        <v>41785.333333333336</v>
      </c>
      <c r="B3491" s="6">
        <f t="shared" si="328"/>
        <v>26</v>
      </c>
      <c r="C3491" s="6">
        <f t="shared" si="329"/>
        <v>9</v>
      </c>
      <c r="D3491" s="17">
        <v>32.859050000000003</v>
      </c>
      <c r="G3491" s="14">
        <v>41785.333333333336</v>
      </c>
      <c r="H3491" s="7">
        <f t="shared" si="324"/>
        <v>26</v>
      </c>
      <c r="I3491" s="62">
        <f t="shared" si="325"/>
        <v>9</v>
      </c>
      <c r="J3491" s="135"/>
      <c r="M3491" s="16">
        <f t="shared" si="326"/>
        <v>0</v>
      </c>
      <c r="N3491" s="4">
        <f t="shared" si="327"/>
        <v>0</v>
      </c>
    </row>
    <row r="3492" spans="1:14">
      <c r="A3492" s="5">
        <v>41785.375</v>
      </c>
      <c r="B3492" s="6">
        <f t="shared" si="328"/>
        <v>26</v>
      </c>
      <c r="C3492" s="6">
        <f t="shared" si="329"/>
        <v>10</v>
      </c>
      <c r="D3492" s="17">
        <v>41.214970000000001</v>
      </c>
      <c r="G3492" s="14">
        <v>41785.375</v>
      </c>
      <c r="H3492" s="7">
        <f t="shared" si="324"/>
        <v>26</v>
      </c>
      <c r="I3492" s="62">
        <f t="shared" si="325"/>
        <v>10</v>
      </c>
      <c r="J3492" s="135"/>
      <c r="M3492" s="16">
        <f t="shared" si="326"/>
        <v>0</v>
      </c>
      <c r="N3492" s="4">
        <f t="shared" si="327"/>
        <v>0</v>
      </c>
    </row>
    <row r="3493" spans="1:14">
      <c r="A3493" s="5">
        <v>41785.416666666664</v>
      </c>
      <c r="B3493" s="6">
        <f t="shared" si="328"/>
        <v>26</v>
      </c>
      <c r="C3493" s="6">
        <f t="shared" si="329"/>
        <v>11</v>
      </c>
      <c r="D3493" s="17">
        <v>44.447409999999998</v>
      </c>
      <c r="G3493" s="14">
        <v>41785.416666666664</v>
      </c>
      <c r="H3493" s="7">
        <f t="shared" si="324"/>
        <v>26</v>
      </c>
      <c r="I3493" s="62">
        <f t="shared" si="325"/>
        <v>11</v>
      </c>
      <c r="J3493" s="135"/>
      <c r="M3493" s="16">
        <f t="shared" si="326"/>
        <v>0</v>
      </c>
      <c r="N3493" s="4">
        <f t="shared" si="327"/>
        <v>0</v>
      </c>
    </row>
    <row r="3494" spans="1:14">
      <c r="A3494" s="5">
        <v>41785.458333333336</v>
      </c>
      <c r="B3494" s="6">
        <f t="shared" si="328"/>
        <v>26</v>
      </c>
      <c r="C3494" s="6">
        <f t="shared" si="329"/>
        <v>12</v>
      </c>
      <c r="D3494" s="17">
        <v>43.41066</v>
      </c>
      <c r="G3494" s="14">
        <v>41785.458333333336</v>
      </c>
      <c r="H3494" s="7">
        <f t="shared" si="324"/>
        <v>26</v>
      </c>
      <c r="I3494" s="62">
        <f t="shared" si="325"/>
        <v>12</v>
      </c>
      <c r="J3494" s="135"/>
      <c r="M3494" s="16">
        <f t="shared" si="326"/>
        <v>0</v>
      </c>
      <c r="N3494" s="4">
        <f t="shared" si="327"/>
        <v>0</v>
      </c>
    </row>
    <row r="3495" spans="1:14">
      <c r="A3495" s="5">
        <v>41785.5</v>
      </c>
      <c r="B3495" s="6">
        <f t="shared" si="328"/>
        <v>26</v>
      </c>
      <c r="C3495" s="6">
        <f t="shared" si="329"/>
        <v>13</v>
      </c>
      <c r="D3495" s="17">
        <v>45.047620000000002</v>
      </c>
      <c r="G3495" s="14">
        <v>41785.5</v>
      </c>
      <c r="H3495" s="7">
        <f t="shared" si="324"/>
        <v>26</v>
      </c>
      <c r="I3495" s="62">
        <f t="shared" si="325"/>
        <v>13</v>
      </c>
      <c r="J3495" s="135"/>
      <c r="M3495" s="16">
        <f t="shared" si="326"/>
        <v>0</v>
      </c>
      <c r="N3495" s="4">
        <f t="shared" si="327"/>
        <v>0</v>
      </c>
    </row>
    <row r="3496" spans="1:14">
      <c r="A3496" s="5">
        <v>41785.541666666664</v>
      </c>
      <c r="B3496" s="6">
        <f t="shared" si="328"/>
        <v>26</v>
      </c>
      <c r="C3496" s="6">
        <f t="shared" si="329"/>
        <v>14</v>
      </c>
      <c r="D3496" s="17">
        <v>45.62921</v>
      </c>
      <c r="G3496" s="14">
        <v>41785.541666666664</v>
      </c>
      <c r="H3496" s="7">
        <f t="shared" si="324"/>
        <v>26</v>
      </c>
      <c r="I3496" s="62">
        <f t="shared" si="325"/>
        <v>14</v>
      </c>
      <c r="J3496" s="135"/>
      <c r="M3496" s="16">
        <f t="shared" si="326"/>
        <v>0</v>
      </c>
      <c r="N3496" s="4">
        <f t="shared" si="327"/>
        <v>0</v>
      </c>
    </row>
    <row r="3497" spans="1:14">
      <c r="A3497" s="5">
        <v>41785.583333333336</v>
      </c>
      <c r="B3497" s="6">
        <f t="shared" si="328"/>
        <v>26</v>
      </c>
      <c r="C3497" s="6">
        <f t="shared" si="329"/>
        <v>15</v>
      </c>
      <c r="D3497" s="17">
        <v>46.411189999999998</v>
      </c>
      <c r="G3497" s="14">
        <v>41785.583333333336</v>
      </c>
      <c r="H3497" s="7">
        <f t="shared" si="324"/>
        <v>26</v>
      </c>
      <c r="I3497" s="62">
        <f t="shared" si="325"/>
        <v>15</v>
      </c>
      <c r="J3497" s="135"/>
      <c r="M3497" s="16">
        <f t="shared" si="326"/>
        <v>0</v>
      </c>
      <c r="N3497" s="4">
        <f t="shared" si="327"/>
        <v>0</v>
      </c>
    </row>
    <row r="3498" spans="1:14">
      <c r="A3498" s="5">
        <v>41785.625</v>
      </c>
      <c r="B3498" s="6">
        <f t="shared" si="328"/>
        <v>26</v>
      </c>
      <c r="C3498" s="6">
        <f t="shared" si="329"/>
        <v>16</v>
      </c>
      <c r="D3498" s="17">
        <v>48.029389999999999</v>
      </c>
      <c r="G3498" s="14">
        <v>41785.625</v>
      </c>
      <c r="H3498" s="7">
        <f t="shared" si="324"/>
        <v>26</v>
      </c>
      <c r="I3498" s="62">
        <f t="shared" si="325"/>
        <v>16</v>
      </c>
      <c r="J3498" s="135"/>
      <c r="M3498" s="16">
        <f t="shared" si="326"/>
        <v>0</v>
      </c>
      <c r="N3498" s="4">
        <f t="shared" si="327"/>
        <v>0</v>
      </c>
    </row>
    <row r="3499" spans="1:14">
      <c r="A3499" s="5">
        <v>41785.666666666664</v>
      </c>
      <c r="B3499" s="6">
        <f t="shared" si="328"/>
        <v>26</v>
      </c>
      <c r="C3499" s="6">
        <f t="shared" si="329"/>
        <v>17</v>
      </c>
      <c r="D3499" s="17">
        <v>46.85</v>
      </c>
      <c r="G3499" s="14">
        <v>41785.666666666664</v>
      </c>
      <c r="H3499" s="7">
        <f t="shared" si="324"/>
        <v>26</v>
      </c>
      <c r="I3499" s="62">
        <f t="shared" si="325"/>
        <v>17</v>
      </c>
      <c r="J3499" s="135"/>
      <c r="M3499" s="16">
        <f t="shared" si="326"/>
        <v>0</v>
      </c>
      <c r="N3499" s="4">
        <f t="shared" si="327"/>
        <v>0</v>
      </c>
    </row>
    <row r="3500" spans="1:14">
      <c r="A3500" s="5">
        <v>41785.708333333336</v>
      </c>
      <c r="B3500" s="6">
        <f t="shared" si="328"/>
        <v>26</v>
      </c>
      <c r="C3500" s="6">
        <f t="shared" si="329"/>
        <v>18</v>
      </c>
      <c r="D3500" s="17">
        <v>57.829929999999997</v>
      </c>
      <c r="G3500" s="14">
        <v>41785.708333333336</v>
      </c>
      <c r="H3500" s="7">
        <f t="shared" si="324"/>
        <v>26</v>
      </c>
      <c r="I3500" s="62">
        <f t="shared" si="325"/>
        <v>18</v>
      </c>
      <c r="J3500" s="135"/>
      <c r="M3500" s="16">
        <f t="shared" si="326"/>
        <v>0</v>
      </c>
      <c r="N3500" s="4">
        <f t="shared" si="327"/>
        <v>0</v>
      </c>
    </row>
    <row r="3501" spans="1:14">
      <c r="A3501" s="5">
        <v>41785.75</v>
      </c>
      <c r="B3501" s="6">
        <f t="shared" si="328"/>
        <v>26</v>
      </c>
      <c r="C3501" s="6">
        <f t="shared" si="329"/>
        <v>19</v>
      </c>
      <c r="D3501" s="17">
        <v>55.066009999999999</v>
      </c>
      <c r="G3501" s="14">
        <v>41785.75</v>
      </c>
      <c r="H3501" s="7">
        <f t="shared" si="324"/>
        <v>26</v>
      </c>
      <c r="I3501" s="62">
        <f t="shared" si="325"/>
        <v>19</v>
      </c>
      <c r="J3501" s="135"/>
      <c r="M3501" s="16">
        <f t="shared" si="326"/>
        <v>0</v>
      </c>
      <c r="N3501" s="4">
        <f t="shared" si="327"/>
        <v>0</v>
      </c>
    </row>
    <row r="3502" spans="1:14">
      <c r="A3502" s="5">
        <v>41785.791666666664</v>
      </c>
      <c r="B3502" s="6">
        <f t="shared" si="328"/>
        <v>26</v>
      </c>
      <c r="C3502" s="6">
        <f t="shared" si="329"/>
        <v>20</v>
      </c>
      <c r="D3502" s="17">
        <v>60.307090000000002</v>
      </c>
      <c r="G3502" s="14">
        <v>41785.791666666664</v>
      </c>
      <c r="H3502" s="7">
        <f t="shared" si="324"/>
        <v>26</v>
      </c>
      <c r="I3502" s="62">
        <f t="shared" si="325"/>
        <v>20</v>
      </c>
      <c r="J3502" s="135"/>
      <c r="M3502" s="16">
        <f t="shared" si="326"/>
        <v>0</v>
      </c>
      <c r="N3502" s="4">
        <f t="shared" si="327"/>
        <v>0</v>
      </c>
    </row>
    <row r="3503" spans="1:14">
      <c r="A3503" s="5">
        <v>41785.833333333336</v>
      </c>
      <c r="B3503" s="6">
        <f t="shared" si="328"/>
        <v>26</v>
      </c>
      <c r="C3503" s="6">
        <f t="shared" si="329"/>
        <v>21</v>
      </c>
      <c r="D3503" s="17">
        <v>61.51</v>
      </c>
      <c r="G3503" s="14">
        <v>41785.833333333336</v>
      </c>
      <c r="H3503" s="7">
        <f t="shared" si="324"/>
        <v>26</v>
      </c>
      <c r="I3503" s="62">
        <f t="shared" si="325"/>
        <v>21</v>
      </c>
      <c r="J3503" s="135"/>
      <c r="M3503" s="16">
        <f t="shared" si="326"/>
        <v>0</v>
      </c>
      <c r="N3503" s="4">
        <f t="shared" si="327"/>
        <v>0</v>
      </c>
    </row>
    <row r="3504" spans="1:14">
      <c r="A3504" s="5">
        <v>41785.875</v>
      </c>
      <c r="B3504" s="6">
        <f t="shared" si="328"/>
        <v>26</v>
      </c>
      <c r="C3504" s="6">
        <f t="shared" si="329"/>
        <v>22</v>
      </c>
      <c r="D3504" s="17">
        <v>50.68544</v>
      </c>
      <c r="G3504" s="14">
        <v>41785.875</v>
      </c>
      <c r="H3504" s="7">
        <f t="shared" si="324"/>
        <v>26</v>
      </c>
      <c r="I3504" s="62">
        <f t="shared" si="325"/>
        <v>22</v>
      </c>
      <c r="J3504" s="135"/>
      <c r="M3504" s="16">
        <f t="shared" si="326"/>
        <v>0</v>
      </c>
      <c r="N3504" s="4">
        <f t="shared" si="327"/>
        <v>0</v>
      </c>
    </row>
    <row r="3505" spans="1:14">
      <c r="A3505" s="5">
        <v>41785.916666666664</v>
      </c>
      <c r="B3505" s="6">
        <f t="shared" si="328"/>
        <v>26</v>
      </c>
      <c r="C3505" s="6">
        <f t="shared" si="329"/>
        <v>23</v>
      </c>
      <c r="D3505" s="17">
        <v>45.758859999999999</v>
      </c>
      <c r="G3505" s="14">
        <v>41785.916666666664</v>
      </c>
      <c r="H3505" s="7">
        <f t="shared" si="324"/>
        <v>26</v>
      </c>
      <c r="I3505" s="62">
        <f t="shared" si="325"/>
        <v>23</v>
      </c>
      <c r="J3505" s="135"/>
      <c r="M3505" s="16">
        <f t="shared" si="326"/>
        <v>0</v>
      </c>
      <c r="N3505" s="4">
        <f t="shared" si="327"/>
        <v>0</v>
      </c>
    </row>
    <row r="3506" spans="1:14">
      <c r="A3506" s="5">
        <v>41785.958333333336</v>
      </c>
      <c r="B3506" s="6">
        <f t="shared" si="328"/>
        <v>26</v>
      </c>
      <c r="C3506" s="6">
        <f t="shared" si="329"/>
        <v>24</v>
      </c>
      <c r="D3506" s="17">
        <v>42.188670000000002</v>
      </c>
      <c r="G3506" s="14">
        <v>41785.958333333336</v>
      </c>
      <c r="H3506" s="7">
        <f t="shared" si="324"/>
        <v>26</v>
      </c>
      <c r="I3506" s="62">
        <f t="shared" si="325"/>
        <v>24</v>
      </c>
      <c r="J3506" s="135"/>
      <c r="M3506" s="16">
        <f t="shared" si="326"/>
        <v>0</v>
      </c>
      <c r="N3506" s="4">
        <f t="shared" si="327"/>
        <v>0</v>
      </c>
    </row>
    <row r="3507" spans="1:14">
      <c r="A3507" s="5">
        <v>41786</v>
      </c>
      <c r="B3507" s="6">
        <f t="shared" si="328"/>
        <v>27</v>
      </c>
      <c r="C3507" s="6">
        <f t="shared" si="329"/>
        <v>1</v>
      </c>
      <c r="D3507" s="17">
        <v>39.374299999999998</v>
      </c>
      <c r="G3507" s="14">
        <v>41786</v>
      </c>
      <c r="H3507" s="7">
        <f t="shared" si="324"/>
        <v>27</v>
      </c>
      <c r="I3507" s="62">
        <f t="shared" si="325"/>
        <v>1</v>
      </c>
      <c r="J3507" s="135"/>
      <c r="M3507" s="16">
        <f t="shared" si="326"/>
        <v>0</v>
      </c>
      <c r="N3507" s="4">
        <f t="shared" si="327"/>
        <v>0</v>
      </c>
    </row>
    <row r="3508" spans="1:14">
      <c r="A3508" s="5">
        <v>41786.041666666664</v>
      </c>
      <c r="B3508" s="6">
        <f t="shared" si="328"/>
        <v>27</v>
      </c>
      <c r="C3508" s="6">
        <f t="shared" si="329"/>
        <v>2</v>
      </c>
      <c r="D3508" s="17">
        <v>33.408290000000001</v>
      </c>
      <c r="G3508" s="14">
        <v>41786.041666666664</v>
      </c>
      <c r="H3508" s="7">
        <f t="shared" si="324"/>
        <v>27</v>
      </c>
      <c r="I3508" s="62">
        <f t="shared" si="325"/>
        <v>2</v>
      </c>
      <c r="J3508" s="135"/>
      <c r="M3508" s="16">
        <f t="shared" si="326"/>
        <v>0</v>
      </c>
      <c r="N3508" s="4">
        <f t="shared" si="327"/>
        <v>0</v>
      </c>
    </row>
    <row r="3509" spans="1:14">
      <c r="A3509" s="5">
        <v>41786.083333333336</v>
      </c>
      <c r="B3509" s="6">
        <f t="shared" si="328"/>
        <v>27</v>
      </c>
      <c r="C3509" s="6">
        <f t="shared" si="329"/>
        <v>3</v>
      </c>
      <c r="D3509" s="17">
        <v>25.05153</v>
      </c>
      <c r="G3509" s="14">
        <v>41786.083333333336</v>
      </c>
      <c r="H3509" s="7">
        <f t="shared" si="324"/>
        <v>27</v>
      </c>
      <c r="I3509" s="62">
        <f t="shared" si="325"/>
        <v>3</v>
      </c>
      <c r="J3509" s="135"/>
      <c r="M3509" s="16">
        <f t="shared" si="326"/>
        <v>0</v>
      </c>
      <c r="N3509" s="4">
        <f t="shared" si="327"/>
        <v>0</v>
      </c>
    </row>
    <row r="3510" spans="1:14">
      <c r="A3510" s="5">
        <v>41786.125</v>
      </c>
      <c r="B3510" s="6">
        <f t="shared" si="328"/>
        <v>27</v>
      </c>
      <c r="C3510" s="6">
        <f t="shared" si="329"/>
        <v>4</v>
      </c>
      <c r="D3510" s="17">
        <v>18.66009</v>
      </c>
      <c r="G3510" s="14">
        <v>41786.125</v>
      </c>
      <c r="H3510" s="7">
        <f t="shared" si="324"/>
        <v>27</v>
      </c>
      <c r="I3510" s="62">
        <f t="shared" si="325"/>
        <v>4</v>
      </c>
      <c r="J3510" s="135"/>
      <c r="M3510" s="16">
        <f t="shared" si="326"/>
        <v>0</v>
      </c>
      <c r="N3510" s="4">
        <f t="shared" si="327"/>
        <v>0</v>
      </c>
    </row>
    <row r="3511" spans="1:14">
      <c r="A3511" s="5">
        <v>41786.166666666664</v>
      </c>
      <c r="B3511" s="6">
        <f t="shared" si="328"/>
        <v>27</v>
      </c>
      <c r="C3511" s="6">
        <f t="shared" si="329"/>
        <v>5</v>
      </c>
      <c r="D3511" s="17">
        <v>26.930679999999999</v>
      </c>
      <c r="G3511" s="14">
        <v>41786.166666666664</v>
      </c>
      <c r="H3511" s="7">
        <f t="shared" si="324"/>
        <v>27</v>
      </c>
      <c r="I3511" s="62">
        <f t="shared" si="325"/>
        <v>5</v>
      </c>
      <c r="J3511" s="135"/>
      <c r="M3511" s="16">
        <f t="shared" si="326"/>
        <v>0</v>
      </c>
      <c r="N3511" s="4">
        <f t="shared" si="327"/>
        <v>0</v>
      </c>
    </row>
    <row r="3512" spans="1:14">
      <c r="A3512" s="5">
        <v>41786.208333333336</v>
      </c>
      <c r="B3512" s="6">
        <f t="shared" si="328"/>
        <v>27</v>
      </c>
      <c r="C3512" s="6">
        <f t="shared" si="329"/>
        <v>6</v>
      </c>
      <c r="D3512" s="17">
        <v>37.238019999999999</v>
      </c>
      <c r="G3512" s="14">
        <v>41786.208333333336</v>
      </c>
      <c r="H3512" s="7">
        <f t="shared" si="324"/>
        <v>27</v>
      </c>
      <c r="I3512" s="62">
        <f t="shared" si="325"/>
        <v>6</v>
      </c>
      <c r="J3512" s="135"/>
      <c r="M3512" s="16">
        <f t="shared" si="326"/>
        <v>0</v>
      </c>
      <c r="N3512" s="4">
        <f t="shared" si="327"/>
        <v>0</v>
      </c>
    </row>
    <row r="3513" spans="1:14">
      <c r="A3513" s="5">
        <v>41786.25</v>
      </c>
      <c r="B3513" s="6">
        <f t="shared" si="328"/>
        <v>27</v>
      </c>
      <c r="C3513" s="6">
        <f t="shared" si="329"/>
        <v>7</v>
      </c>
      <c r="D3513" s="17">
        <v>42.723990000000001</v>
      </c>
      <c r="G3513" s="14">
        <v>41786.25</v>
      </c>
      <c r="H3513" s="7">
        <f t="shared" si="324"/>
        <v>27</v>
      </c>
      <c r="I3513" s="62">
        <f t="shared" si="325"/>
        <v>7</v>
      </c>
      <c r="J3513" s="135"/>
      <c r="M3513" s="16">
        <f t="shared" si="326"/>
        <v>0</v>
      </c>
      <c r="N3513" s="4">
        <f t="shared" si="327"/>
        <v>0</v>
      </c>
    </row>
    <row r="3514" spans="1:14">
      <c r="A3514" s="5">
        <v>41786.291666666664</v>
      </c>
      <c r="B3514" s="6">
        <f t="shared" si="328"/>
        <v>27</v>
      </c>
      <c r="C3514" s="6">
        <f t="shared" si="329"/>
        <v>8</v>
      </c>
      <c r="D3514" s="17">
        <v>44.897010000000002</v>
      </c>
      <c r="G3514" s="14">
        <v>41786.291666666664</v>
      </c>
      <c r="H3514" s="7">
        <f t="shared" si="324"/>
        <v>27</v>
      </c>
      <c r="I3514" s="62">
        <f t="shared" si="325"/>
        <v>8</v>
      </c>
      <c r="J3514" s="135"/>
      <c r="M3514" s="16">
        <f t="shared" si="326"/>
        <v>0</v>
      </c>
      <c r="N3514" s="4">
        <f t="shared" si="327"/>
        <v>0</v>
      </c>
    </row>
    <row r="3515" spans="1:14">
      <c r="A3515" s="5">
        <v>41786.333333333336</v>
      </c>
      <c r="B3515" s="6">
        <f t="shared" si="328"/>
        <v>27</v>
      </c>
      <c r="C3515" s="6">
        <f t="shared" si="329"/>
        <v>9</v>
      </c>
      <c r="D3515" s="17">
        <v>43.74044</v>
      </c>
      <c r="G3515" s="14">
        <v>41786.333333333336</v>
      </c>
      <c r="H3515" s="7">
        <f t="shared" si="324"/>
        <v>27</v>
      </c>
      <c r="I3515" s="62">
        <f t="shared" si="325"/>
        <v>9</v>
      </c>
      <c r="J3515" s="135"/>
      <c r="M3515" s="16">
        <f t="shared" si="326"/>
        <v>0</v>
      </c>
      <c r="N3515" s="4">
        <f t="shared" si="327"/>
        <v>0</v>
      </c>
    </row>
    <row r="3516" spans="1:14">
      <c r="A3516" s="5">
        <v>41786.375</v>
      </c>
      <c r="B3516" s="6">
        <f t="shared" si="328"/>
        <v>27</v>
      </c>
      <c r="C3516" s="6">
        <f t="shared" si="329"/>
        <v>10</v>
      </c>
      <c r="D3516" s="17">
        <v>45.4</v>
      </c>
      <c r="G3516" s="14">
        <v>41786.375</v>
      </c>
      <c r="H3516" s="7">
        <f t="shared" si="324"/>
        <v>27</v>
      </c>
      <c r="I3516" s="62">
        <f t="shared" si="325"/>
        <v>10</v>
      </c>
      <c r="J3516" s="135"/>
      <c r="M3516" s="16">
        <f t="shared" si="326"/>
        <v>0</v>
      </c>
      <c r="N3516" s="4">
        <f t="shared" si="327"/>
        <v>0</v>
      </c>
    </row>
    <row r="3517" spans="1:14">
      <c r="A3517" s="5">
        <v>41786.416666666664</v>
      </c>
      <c r="B3517" s="6">
        <f t="shared" si="328"/>
        <v>27</v>
      </c>
      <c r="C3517" s="6">
        <f t="shared" si="329"/>
        <v>11</v>
      </c>
      <c r="D3517" s="17">
        <v>47.667050000000003</v>
      </c>
      <c r="G3517" s="14">
        <v>41786.416666666664</v>
      </c>
      <c r="H3517" s="7">
        <f t="shared" si="324"/>
        <v>27</v>
      </c>
      <c r="I3517" s="62">
        <f t="shared" si="325"/>
        <v>11</v>
      </c>
      <c r="J3517" s="135"/>
      <c r="M3517" s="16">
        <f t="shared" si="326"/>
        <v>0</v>
      </c>
      <c r="N3517" s="4">
        <f t="shared" si="327"/>
        <v>0</v>
      </c>
    </row>
    <row r="3518" spans="1:14">
      <c r="A3518" s="5">
        <v>41786.458333333336</v>
      </c>
      <c r="B3518" s="6">
        <f t="shared" si="328"/>
        <v>27</v>
      </c>
      <c r="C3518" s="6">
        <f t="shared" si="329"/>
        <v>12</v>
      </c>
      <c r="D3518" s="17">
        <v>50.13</v>
      </c>
      <c r="G3518" s="14">
        <v>41786.458333333336</v>
      </c>
      <c r="H3518" s="7">
        <f t="shared" si="324"/>
        <v>27</v>
      </c>
      <c r="I3518" s="62">
        <f t="shared" si="325"/>
        <v>12</v>
      </c>
      <c r="J3518" s="135"/>
      <c r="M3518" s="16">
        <f t="shared" si="326"/>
        <v>0</v>
      </c>
      <c r="N3518" s="4">
        <f t="shared" si="327"/>
        <v>0</v>
      </c>
    </row>
    <row r="3519" spans="1:14">
      <c r="A3519" s="5">
        <v>41786.5</v>
      </c>
      <c r="B3519" s="6">
        <f t="shared" si="328"/>
        <v>27</v>
      </c>
      <c r="C3519" s="6">
        <f t="shared" si="329"/>
        <v>13</v>
      </c>
      <c r="D3519" s="17">
        <v>49.811439999999997</v>
      </c>
      <c r="G3519" s="14">
        <v>41786.5</v>
      </c>
      <c r="H3519" s="7">
        <f t="shared" si="324"/>
        <v>27</v>
      </c>
      <c r="I3519" s="62">
        <f t="shared" si="325"/>
        <v>13</v>
      </c>
      <c r="J3519" s="135"/>
      <c r="M3519" s="16">
        <f t="shared" si="326"/>
        <v>0</v>
      </c>
      <c r="N3519" s="4">
        <f t="shared" si="327"/>
        <v>0</v>
      </c>
    </row>
    <row r="3520" spans="1:14">
      <c r="A3520" s="5">
        <v>41786.541666666664</v>
      </c>
      <c r="B3520" s="6">
        <f t="shared" si="328"/>
        <v>27</v>
      </c>
      <c r="C3520" s="6">
        <f t="shared" si="329"/>
        <v>14</v>
      </c>
      <c r="D3520" s="17">
        <v>52.18</v>
      </c>
      <c r="G3520" s="14">
        <v>41786.541666666664</v>
      </c>
      <c r="H3520" s="7">
        <f t="shared" si="324"/>
        <v>27</v>
      </c>
      <c r="I3520" s="62">
        <f t="shared" si="325"/>
        <v>14</v>
      </c>
      <c r="J3520" s="135"/>
      <c r="M3520" s="16">
        <f t="shared" si="326"/>
        <v>0</v>
      </c>
      <c r="N3520" s="4">
        <f t="shared" si="327"/>
        <v>0</v>
      </c>
    </row>
    <row r="3521" spans="1:14">
      <c r="A3521" s="5">
        <v>41786.583333333336</v>
      </c>
      <c r="B3521" s="6">
        <f t="shared" si="328"/>
        <v>27</v>
      </c>
      <c r="C3521" s="6">
        <f t="shared" si="329"/>
        <v>15</v>
      </c>
      <c r="D3521" s="17">
        <v>53.39</v>
      </c>
      <c r="G3521" s="14">
        <v>41786.583333333336</v>
      </c>
      <c r="H3521" s="7">
        <f t="shared" si="324"/>
        <v>27</v>
      </c>
      <c r="I3521" s="62">
        <f t="shared" si="325"/>
        <v>15</v>
      </c>
      <c r="J3521" s="135"/>
      <c r="M3521" s="16">
        <f t="shared" si="326"/>
        <v>0</v>
      </c>
      <c r="N3521" s="4">
        <f t="shared" si="327"/>
        <v>0</v>
      </c>
    </row>
    <row r="3522" spans="1:14">
      <c r="A3522" s="5">
        <v>41786.625</v>
      </c>
      <c r="B3522" s="6">
        <f t="shared" si="328"/>
        <v>27</v>
      </c>
      <c r="C3522" s="6">
        <f t="shared" si="329"/>
        <v>16</v>
      </c>
      <c r="D3522" s="17">
        <v>54.372030000000002</v>
      </c>
      <c r="G3522" s="14">
        <v>41786.625</v>
      </c>
      <c r="H3522" s="7">
        <f t="shared" si="324"/>
        <v>27</v>
      </c>
      <c r="I3522" s="62">
        <f t="shared" si="325"/>
        <v>16</v>
      </c>
      <c r="J3522" s="135"/>
      <c r="M3522" s="16">
        <f t="shared" si="326"/>
        <v>0</v>
      </c>
      <c r="N3522" s="4">
        <f t="shared" si="327"/>
        <v>0</v>
      </c>
    </row>
    <row r="3523" spans="1:14">
      <c r="A3523" s="5">
        <v>41786.666666666664</v>
      </c>
      <c r="B3523" s="6">
        <f t="shared" si="328"/>
        <v>27</v>
      </c>
      <c r="C3523" s="6">
        <f t="shared" si="329"/>
        <v>17</v>
      </c>
      <c r="D3523" s="17">
        <v>53.944380000000002</v>
      </c>
      <c r="G3523" s="14">
        <v>41786.666666666664</v>
      </c>
      <c r="H3523" s="7">
        <f t="shared" si="324"/>
        <v>27</v>
      </c>
      <c r="I3523" s="62">
        <f t="shared" si="325"/>
        <v>17</v>
      </c>
      <c r="J3523" s="135"/>
      <c r="M3523" s="16">
        <f t="shared" si="326"/>
        <v>0</v>
      </c>
      <c r="N3523" s="4">
        <f t="shared" si="327"/>
        <v>0</v>
      </c>
    </row>
    <row r="3524" spans="1:14">
      <c r="A3524" s="5">
        <v>41786.708333333336</v>
      </c>
      <c r="B3524" s="6">
        <f t="shared" si="328"/>
        <v>27</v>
      </c>
      <c r="C3524" s="6">
        <f t="shared" si="329"/>
        <v>18</v>
      </c>
      <c r="D3524" s="17">
        <v>55.77619</v>
      </c>
      <c r="G3524" s="14">
        <v>41786.708333333336</v>
      </c>
      <c r="H3524" s="7">
        <f t="shared" ref="H3524:H3587" si="330">DAY(G3524)</f>
        <v>27</v>
      </c>
      <c r="I3524" s="62">
        <f t="shared" ref="I3524:I3587" si="331">HOUR(G3524)+1</f>
        <v>18</v>
      </c>
      <c r="J3524" s="135"/>
      <c r="M3524" s="16">
        <f t="shared" ref="M3524:M3587" si="332">IF(H3524=B3524,0,1)</f>
        <v>0</v>
      </c>
      <c r="N3524" s="4">
        <f t="shared" ref="N3524:N3587" si="333">IF(I3524=C3524,0,1)</f>
        <v>0</v>
      </c>
    </row>
    <row r="3525" spans="1:14">
      <c r="A3525" s="5">
        <v>41786.75</v>
      </c>
      <c r="B3525" s="6">
        <f t="shared" ref="B3525:B3588" si="334">DAY(A3525)</f>
        <v>27</v>
      </c>
      <c r="C3525" s="6">
        <f t="shared" ref="C3525:C3588" si="335">HOUR(A3525)+1</f>
        <v>19</v>
      </c>
      <c r="D3525" s="17">
        <v>57.229019999999998</v>
      </c>
      <c r="G3525" s="14">
        <v>41786.75</v>
      </c>
      <c r="H3525" s="7">
        <f t="shared" si="330"/>
        <v>27</v>
      </c>
      <c r="I3525" s="62">
        <f t="shared" si="331"/>
        <v>19</v>
      </c>
      <c r="J3525" s="135"/>
      <c r="M3525" s="16">
        <f t="shared" si="332"/>
        <v>0</v>
      </c>
      <c r="N3525" s="4">
        <f t="shared" si="333"/>
        <v>0</v>
      </c>
    </row>
    <row r="3526" spans="1:14">
      <c r="A3526" s="5">
        <v>41786.791666666664</v>
      </c>
      <c r="B3526" s="6">
        <f t="shared" si="334"/>
        <v>27</v>
      </c>
      <c r="C3526" s="6">
        <f t="shared" si="335"/>
        <v>20</v>
      </c>
      <c r="D3526" s="17">
        <v>55.16086</v>
      </c>
      <c r="G3526" s="14">
        <v>41786.791666666664</v>
      </c>
      <c r="H3526" s="7">
        <f t="shared" si="330"/>
        <v>27</v>
      </c>
      <c r="I3526" s="62">
        <f t="shared" si="331"/>
        <v>20</v>
      </c>
      <c r="J3526" s="135"/>
      <c r="M3526" s="16">
        <f t="shared" si="332"/>
        <v>0</v>
      </c>
      <c r="N3526" s="4">
        <f t="shared" si="333"/>
        <v>0</v>
      </c>
    </row>
    <row r="3527" spans="1:14">
      <c r="A3527" s="5">
        <v>41786.833333333336</v>
      </c>
      <c r="B3527" s="6">
        <f t="shared" si="334"/>
        <v>27</v>
      </c>
      <c r="C3527" s="6">
        <f t="shared" si="335"/>
        <v>21</v>
      </c>
      <c r="D3527" s="17">
        <v>58.852330000000002</v>
      </c>
      <c r="G3527" s="14">
        <v>41786.833333333336</v>
      </c>
      <c r="H3527" s="7">
        <f t="shared" si="330"/>
        <v>27</v>
      </c>
      <c r="I3527" s="62">
        <f t="shared" si="331"/>
        <v>21</v>
      </c>
      <c r="J3527" s="135"/>
      <c r="M3527" s="16">
        <f t="shared" si="332"/>
        <v>0</v>
      </c>
      <c r="N3527" s="4">
        <f t="shared" si="333"/>
        <v>0</v>
      </c>
    </row>
    <row r="3528" spans="1:14">
      <c r="A3528" s="5">
        <v>41786.875</v>
      </c>
      <c r="B3528" s="6">
        <f t="shared" si="334"/>
        <v>27</v>
      </c>
      <c r="C3528" s="6">
        <f t="shared" si="335"/>
        <v>22</v>
      </c>
      <c r="D3528" s="17">
        <v>51.504539999999999</v>
      </c>
      <c r="G3528" s="14">
        <v>41786.875</v>
      </c>
      <c r="H3528" s="7">
        <f t="shared" si="330"/>
        <v>27</v>
      </c>
      <c r="I3528" s="62">
        <f t="shared" si="331"/>
        <v>22</v>
      </c>
      <c r="J3528" s="135"/>
      <c r="M3528" s="16">
        <f t="shared" si="332"/>
        <v>0</v>
      </c>
      <c r="N3528" s="4">
        <f t="shared" si="333"/>
        <v>0</v>
      </c>
    </row>
    <row r="3529" spans="1:14">
      <c r="A3529" s="5">
        <v>41786.916666666664</v>
      </c>
      <c r="B3529" s="6">
        <f t="shared" si="334"/>
        <v>27</v>
      </c>
      <c r="C3529" s="6">
        <f t="shared" si="335"/>
        <v>23</v>
      </c>
      <c r="D3529" s="17">
        <v>46.557699999999997</v>
      </c>
      <c r="G3529" s="14">
        <v>41786.916666666664</v>
      </c>
      <c r="H3529" s="7">
        <f t="shared" si="330"/>
        <v>27</v>
      </c>
      <c r="I3529" s="62">
        <f t="shared" si="331"/>
        <v>23</v>
      </c>
      <c r="J3529" s="135"/>
      <c r="M3529" s="16">
        <f t="shared" si="332"/>
        <v>0</v>
      </c>
      <c r="N3529" s="4">
        <f t="shared" si="333"/>
        <v>0</v>
      </c>
    </row>
    <row r="3530" spans="1:14">
      <c r="A3530" s="5">
        <v>41786.958333333336</v>
      </c>
      <c r="B3530" s="6">
        <f t="shared" si="334"/>
        <v>27</v>
      </c>
      <c r="C3530" s="6">
        <f t="shared" si="335"/>
        <v>24</v>
      </c>
      <c r="D3530" s="17">
        <v>43.65851</v>
      </c>
      <c r="G3530" s="14">
        <v>41786.958333333336</v>
      </c>
      <c r="H3530" s="7">
        <f t="shared" si="330"/>
        <v>27</v>
      </c>
      <c r="I3530" s="62">
        <f t="shared" si="331"/>
        <v>24</v>
      </c>
      <c r="J3530" s="135"/>
      <c r="M3530" s="16">
        <f t="shared" si="332"/>
        <v>0</v>
      </c>
      <c r="N3530" s="4">
        <f t="shared" si="333"/>
        <v>0</v>
      </c>
    </row>
    <row r="3531" spans="1:14">
      <c r="A3531" s="5">
        <v>41787</v>
      </c>
      <c r="B3531" s="6">
        <f t="shared" si="334"/>
        <v>28</v>
      </c>
      <c r="C3531" s="6">
        <f t="shared" si="335"/>
        <v>1</v>
      </c>
      <c r="D3531" s="17">
        <v>43.74</v>
      </c>
      <c r="G3531" s="14">
        <v>41787</v>
      </c>
      <c r="H3531" s="7">
        <f t="shared" si="330"/>
        <v>28</v>
      </c>
      <c r="I3531" s="62">
        <f t="shared" si="331"/>
        <v>1</v>
      </c>
      <c r="J3531" s="135"/>
      <c r="M3531" s="16">
        <f t="shared" si="332"/>
        <v>0</v>
      </c>
      <c r="N3531" s="4">
        <f t="shared" si="333"/>
        <v>0</v>
      </c>
    </row>
    <row r="3532" spans="1:14">
      <c r="A3532" s="5">
        <v>41787.041666666664</v>
      </c>
      <c r="B3532" s="6">
        <f t="shared" si="334"/>
        <v>28</v>
      </c>
      <c r="C3532" s="6">
        <f t="shared" si="335"/>
        <v>2</v>
      </c>
      <c r="D3532" s="17">
        <v>37.387770000000003</v>
      </c>
      <c r="G3532" s="14">
        <v>41787.041666666664</v>
      </c>
      <c r="H3532" s="7">
        <f t="shared" si="330"/>
        <v>28</v>
      </c>
      <c r="I3532" s="62">
        <f t="shared" si="331"/>
        <v>2</v>
      </c>
      <c r="J3532" s="135"/>
      <c r="M3532" s="16">
        <f t="shared" si="332"/>
        <v>0</v>
      </c>
      <c r="N3532" s="4">
        <f t="shared" si="333"/>
        <v>0</v>
      </c>
    </row>
    <row r="3533" spans="1:14">
      <c r="A3533" s="5">
        <v>41787.083333333336</v>
      </c>
      <c r="B3533" s="6">
        <f t="shared" si="334"/>
        <v>28</v>
      </c>
      <c r="C3533" s="6">
        <f t="shared" si="335"/>
        <v>3</v>
      </c>
      <c r="D3533" s="17">
        <v>33.5443</v>
      </c>
      <c r="G3533" s="14">
        <v>41787.083333333336</v>
      </c>
      <c r="H3533" s="7">
        <f t="shared" si="330"/>
        <v>28</v>
      </c>
      <c r="I3533" s="62">
        <f t="shared" si="331"/>
        <v>3</v>
      </c>
      <c r="J3533" s="135"/>
      <c r="M3533" s="16">
        <f t="shared" si="332"/>
        <v>0</v>
      </c>
      <c r="N3533" s="4">
        <f t="shared" si="333"/>
        <v>0</v>
      </c>
    </row>
    <row r="3534" spans="1:14">
      <c r="A3534" s="5">
        <v>41787.125</v>
      </c>
      <c r="B3534" s="6">
        <f t="shared" si="334"/>
        <v>28</v>
      </c>
      <c r="C3534" s="6">
        <f t="shared" si="335"/>
        <v>4</v>
      </c>
      <c r="D3534" s="17">
        <v>32.3247</v>
      </c>
      <c r="G3534" s="14">
        <v>41787.125</v>
      </c>
      <c r="H3534" s="7">
        <f t="shared" si="330"/>
        <v>28</v>
      </c>
      <c r="I3534" s="62">
        <f t="shared" si="331"/>
        <v>4</v>
      </c>
      <c r="J3534" s="135"/>
      <c r="M3534" s="16">
        <f t="shared" si="332"/>
        <v>0</v>
      </c>
      <c r="N3534" s="4">
        <f t="shared" si="333"/>
        <v>0</v>
      </c>
    </row>
    <row r="3535" spans="1:14">
      <c r="A3535" s="5">
        <v>41787.166666666664</v>
      </c>
      <c r="B3535" s="6">
        <f t="shared" si="334"/>
        <v>28</v>
      </c>
      <c r="C3535" s="6">
        <f t="shared" si="335"/>
        <v>5</v>
      </c>
      <c r="D3535" s="17">
        <v>32.813609999999997</v>
      </c>
      <c r="G3535" s="14">
        <v>41787.166666666664</v>
      </c>
      <c r="H3535" s="7">
        <f t="shared" si="330"/>
        <v>28</v>
      </c>
      <c r="I3535" s="62">
        <f t="shared" si="331"/>
        <v>5</v>
      </c>
      <c r="J3535" s="135"/>
      <c r="M3535" s="16">
        <f t="shared" si="332"/>
        <v>0</v>
      </c>
      <c r="N3535" s="4">
        <f t="shared" si="333"/>
        <v>0</v>
      </c>
    </row>
    <row r="3536" spans="1:14">
      <c r="A3536" s="5">
        <v>41787.208333333336</v>
      </c>
      <c r="B3536" s="6">
        <f t="shared" si="334"/>
        <v>28</v>
      </c>
      <c r="C3536" s="6">
        <f t="shared" si="335"/>
        <v>6</v>
      </c>
      <c r="D3536" s="17">
        <v>40.388579999999997</v>
      </c>
      <c r="G3536" s="14">
        <v>41787.208333333336</v>
      </c>
      <c r="H3536" s="7">
        <f t="shared" si="330"/>
        <v>28</v>
      </c>
      <c r="I3536" s="62">
        <f t="shared" si="331"/>
        <v>6</v>
      </c>
      <c r="J3536" s="135"/>
      <c r="M3536" s="16">
        <f t="shared" si="332"/>
        <v>0</v>
      </c>
      <c r="N3536" s="4">
        <f t="shared" si="333"/>
        <v>0</v>
      </c>
    </row>
    <row r="3537" spans="1:14">
      <c r="A3537" s="5">
        <v>41787.25</v>
      </c>
      <c r="B3537" s="6">
        <f t="shared" si="334"/>
        <v>28</v>
      </c>
      <c r="C3537" s="6">
        <f t="shared" si="335"/>
        <v>7</v>
      </c>
      <c r="D3537" s="17">
        <v>41.25694</v>
      </c>
      <c r="G3537" s="14">
        <v>41787.25</v>
      </c>
      <c r="H3537" s="7">
        <f t="shared" si="330"/>
        <v>28</v>
      </c>
      <c r="I3537" s="62">
        <f t="shared" si="331"/>
        <v>7</v>
      </c>
      <c r="J3537" s="135"/>
      <c r="M3537" s="16">
        <f t="shared" si="332"/>
        <v>0</v>
      </c>
      <c r="N3537" s="4">
        <f t="shared" si="333"/>
        <v>0</v>
      </c>
    </row>
    <row r="3538" spans="1:14">
      <c r="A3538" s="5">
        <v>41787.291666666664</v>
      </c>
      <c r="B3538" s="6">
        <f t="shared" si="334"/>
        <v>28</v>
      </c>
      <c r="C3538" s="6">
        <f t="shared" si="335"/>
        <v>8</v>
      </c>
      <c r="D3538" s="17">
        <v>42.93083</v>
      </c>
      <c r="G3538" s="14">
        <v>41787.291666666664</v>
      </c>
      <c r="H3538" s="7">
        <f t="shared" si="330"/>
        <v>28</v>
      </c>
      <c r="I3538" s="62">
        <f t="shared" si="331"/>
        <v>8</v>
      </c>
      <c r="J3538" s="135"/>
      <c r="M3538" s="16">
        <f t="shared" si="332"/>
        <v>0</v>
      </c>
      <c r="N3538" s="4">
        <f t="shared" si="333"/>
        <v>0</v>
      </c>
    </row>
    <row r="3539" spans="1:14">
      <c r="A3539" s="5">
        <v>41787.333333333336</v>
      </c>
      <c r="B3539" s="6">
        <f t="shared" si="334"/>
        <v>28</v>
      </c>
      <c r="C3539" s="6">
        <f t="shared" si="335"/>
        <v>9</v>
      </c>
      <c r="D3539" s="17">
        <v>41.156059999999997</v>
      </c>
      <c r="G3539" s="14">
        <v>41787.333333333336</v>
      </c>
      <c r="H3539" s="7">
        <f t="shared" si="330"/>
        <v>28</v>
      </c>
      <c r="I3539" s="62">
        <f t="shared" si="331"/>
        <v>9</v>
      </c>
      <c r="J3539" s="135"/>
      <c r="M3539" s="16">
        <f t="shared" si="332"/>
        <v>0</v>
      </c>
      <c r="N3539" s="4">
        <f t="shared" si="333"/>
        <v>0</v>
      </c>
    </row>
    <row r="3540" spans="1:14">
      <c r="A3540" s="5">
        <v>41787.375</v>
      </c>
      <c r="B3540" s="6">
        <f t="shared" si="334"/>
        <v>28</v>
      </c>
      <c r="C3540" s="6">
        <f t="shared" si="335"/>
        <v>10</v>
      </c>
      <c r="D3540" s="17">
        <v>42.012009999999997</v>
      </c>
      <c r="G3540" s="14">
        <v>41787.375</v>
      </c>
      <c r="H3540" s="7">
        <f t="shared" si="330"/>
        <v>28</v>
      </c>
      <c r="I3540" s="62">
        <f t="shared" si="331"/>
        <v>10</v>
      </c>
      <c r="J3540" s="135"/>
      <c r="M3540" s="16">
        <f t="shared" si="332"/>
        <v>0</v>
      </c>
      <c r="N3540" s="4">
        <f t="shared" si="333"/>
        <v>0</v>
      </c>
    </row>
    <row r="3541" spans="1:14">
      <c r="A3541" s="5">
        <v>41787.416666666664</v>
      </c>
      <c r="B3541" s="6">
        <f t="shared" si="334"/>
        <v>28</v>
      </c>
      <c r="C3541" s="6">
        <f t="shared" si="335"/>
        <v>11</v>
      </c>
      <c r="D3541" s="17">
        <v>45.472760000000001</v>
      </c>
      <c r="G3541" s="14">
        <v>41787.416666666664</v>
      </c>
      <c r="H3541" s="7">
        <f t="shared" si="330"/>
        <v>28</v>
      </c>
      <c r="I3541" s="62">
        <f t="shared" si="331"/>
        <v>11</v>
      </c>
      <c r="J3541" s="135"/>
      <c r="M3541" s="16">
        <f t="shared" si="332"/>
        <v>0</v>
      </c>
      <c r="N3541" s="4">
        <f t="shared" si="333"/>
        <v>0</v>
      </c>
    </row>
    <row r="3542" spans="1:14">
      <c r="A3542" s="5">
        <v>41787.458333333336</v>
      </c>
      <c r="B3542" s="6">
        <f t="shared" si="334"/>
        <v>28</v>
      </c>
      <c r="C3542" s="6">
        <f t="shared" si="335"/>
        <v>12</v>
      </c>
      <c r="D3542" s="17">
        <v>46.45393</v>
      </c>
      <c r="G3542" s="14">
        <v>41787.458333333336</v>
      </c>
      <c r="H3542" s="7">
        <f t="shared" si="330"/>
        <v>28</v>
      </c>
      <c r="I3542" s="62">
        <f t="shared" si="331"/>
        <v>12</v>
      </c>
      <c r="J3542" s="135"/>
      <c r="M3542" s="16">
        <f t="shared" si="332"/>
        <v>0</v>
      </c>
      <c r="N3542" s="4">
        <f t="shared" si="333"/>
        <v>0</v>
      </c>
    </row>
    <row r="3543" spans="1:14">
      <c r="A3543" s="5">
        <v>41787.5</v>
      </c>
      <c r="B3543" s="6">
        <f t="shared" si="334"/>
        <v>28</v>
      </c>
      <c r="C3543" s="6">
        <f t="shared" si="335"/>
        <v>13</v>
      </c>
      <c r="D3543" s="17">
        <v>44.13</v>
      </c>
      <c r="G3543" s="14">
        <v>41787.5</v>
      </c>
      <c r="H3543" s="7">
        <f t="shared" si="330"/>
        <v>28</v>
      </c>
      <c r="I3543" s="62">
        <f t="shared" si="331"/>
        <v>13</v>
      </c>
      <c r="J3543" s="135"/>
      <c r="M3543" s="16">
        <f t="shared" si="332"/>
        <v>0</v>
      </c>
      <c r="N3543" s="4">
        <f t="shared" si="333"/>
        <v>0</v>
      </c>
    </row>
    <row r="3544" spans="1:14">
      <c r="A3544" s="5">
        <v>41787.541666666664</v>
      </c>
      <c r="B3544" s="6">
        <f t="shared" si="334"/>
        <v>28</v>
      </c>
      <c r="C3544" s="6">
        <f t="shared" si="335"/>
        <v>14</v>
      </c>
      <c r="D3544" s="17">
        <v>46.08</v>
      </c>
      <c r="G3544" s="14">
        <v>41787.541666666664</v>
      </c>
      <c r="H3544" s="7">
        <f t="shared" si="330"/>
        <v>28</v>
      </c>
      <c r="I3544" s="62">
        <f t="shared" si="331"/>
        <v>14</v>
      </c>
      <c r="J3544" s="135"/>
      <c r="M3544" s="16">
        <f t="shared" si="332"/>
        <v>0</v>
      </c>
      <c r="N3544" s="4">
        <f t="shared" si="333"/>
        <v>0</v>
      </c>
    </row>
    <row r="3545" spans="1:14">
      <c r="A3545" s="5">
        <v>41787.583333333336</v>
      </c>
      <c r="B3545" s="6">
        <f t="shared" si="334"/>
        <v>28</v>
      </c>
      <c r="C3545" s="6">
        <f t="shared" si="335"/>
        <v>15</v>
      </c>
      <c r="D3545" s="17">
        <v>49.918840000000003</v>
      </c>
      <c r="G3545" s="14">
        <v>41787.583333333336</v>
      </c>
      <c r="H3545" s="7">
        <f t="shared" si="330"/>
        <v>28</v>
      </c>
      <c r="I3545" s="62">
        <f t="shared" si="331"/>
        <v>15</v>
      </c>
      <c r="J3545" s="135"/>
      <c r="M3545" s="16">
        <f t="shared" si="332"/>
        <v>0</v>
      </c>
      <c r="N3545" s="4">
        <f t="shared" si="333"/>
        <v>0</v>
      </c>
    </row>
    <row r="3546" spans="1:14">
      <c r="A3546" s="5">
        <v>41787.625</v>
      </c>
      <c r="B3546" s="6">
        <f t="shared" si="334"/>
        <v>28</v>
      </c>
      <c r="C3546" s="6">
        <f t="shared" si="335"/>
        <v>16</v>
      </c>
      <c r="D3546" s="17">
        <v>50.76728</v>
      </c>
      <c r="G3546" s="14">
        <v>41787.625</v>
      </c>
      <c r="H3546" s="7">
        <f t="shared" si="330"/>
        <v>28</v>
      </c>
      <c r="I3546" s="62">
        <f t="shared" si="331"/>
        <v>16</v>
      </c>
      <c r="J3546" s="135"/>
      <c r="M3546" s="16">
        <f t="shared" si="332"/>
        <v>0</v>
      </c>
      <c r="N3546" s="4">
        <f t="shared" si="333"/>
        <v>0</v>
      </c>
    </row>
    <row r="3547" spans="1:14">
      <c r="A3547" s="5">
        <v>41787.666666666664</v>
      </c>
      <c r="B3547" s="6">
        <f t="shared" si="334"/>
        <v>28</v>
      </c>
      <c r="C3547" s="6">
        <f t="shared" si="335"/>
        <v>17</v>
      </c>
      <c r="D3547" s="17">
        <v>52.208739999999999</v>
      </c>
      <c r="G3547" s="14">
        <v>41787.666666666664</v>
      </c>
      <c r="H3547" s="7">
        <f t="shared" si="330"/>
        <v>28</v>
      </c>
      <c r="I3547" s="62">
        <f t="shared" si="331"/>
        <v>17</v>
      </c>
      <c r="J3547" s="135"/>
      <c r="M3547" s="16">
        <f t="shared" si="332"/>
        <v>0</v>
      </c>
      <c r="N3547" s="4">
        <f t="shared" si="333"/>
        <v>0</v>
      </c>
    </row>
    <row r="3548" spans="1:14">
      <c r="A3548" s="5">
        <v>41787.708333333336</v>
      </c>
      <c r="B3548" s="6">
        <f t="shared" si="334"/>
        <v>28</v>
      </c>
      <c r="C3548" s="6">
        <f t="shared" si="335"/>
        <v>18</v>
      </c>
      <c r="D3548" s="17">
        <v>54.01314</v>
      </c>
      <c r="G3548" s="14">
        <v>41787.708333333336</v>
      </c>
      <c r="H3548" s="7">
        <f t="shared" si="330"/>
        <v>28</v>
      </c>
      <c r="I3548" s="62">
        <f t="shared" si="331"/>
        <v>18</v>
      </c>
      <c r="J3548" s="135"/>
      <c r="M3548" s="16">
        <f t="shared" si="332"/>
        <v>0</v>
      </c>
      <c r="N3548" s="4">
        <f t="shared" si="333"/>
        <v>0</v>
      </c>
    </row>
    <row r="3549" spans="1:14">
      <c r="A3549" s="5">
        <v>41787.75</v>
      </c>
      <c r="B3549" s="6">
        <f t="shared" si="334"/>
        <v>28</v>
      </c>
      <c r="C3549" s="6">
        <f t="shared" si="335"/>
        <v>19</v>
      </c>
      <c r="D3549" s="17">
        <v>54.19</v>
      </c>
      <c r="G3549" s="14">
        <v>41787.75</v>
      </c>
      <c r="H3549" s="7">
        <f t="shared" si="330"/>
        <v>28</v>
      </c>
      <c r="I3549" s="62">
        <f t="shared" si="331"/>
        <v>19</v>
      </c>
      <c r="J3549" s="135"/>
      <c r="M3549" s="16">
        <f t="shared" si="332"/>
        <v>0</v>
      </c>
      <c r="N3549" s="4">
        <f t="shared" si="333"/>
        <v>0</v>
      </c>
    </row>
    <row r="3550" spans="1:14">
      <c r="A3550" s="5">
        <v>41787.791666666664</v>
      </c>
      <c r="B3550" s="6">
        <f t="shared" si="334"/>
        <v>28</v>
      </c>
      <c r="C3550" s="6">
        <f t="shared" si="335"/>
        <v>20</v>
      </c>
      <c r="D3550" s="17">
        <v>55.113840000000003</v>
      </c>
      <c r="G3550" s="14">
        <v>41787.791666666664</v>
      </c>
      <c r="H3550" s="7">
        <f t="shared" si="330"/>
        <v>28</v>
      </c>
      <c r="I3550" s="62">
        <f t="shared" si="331"/>
        <v>20</v>
      </c>
      <c r="J3550" s="135"/>
      <c r="M3550" s="16">
        <f t="shared" si="332"/>
        <v>0</v>
      </c>
      <c r="N3550" s="4">
        <f t="shared" si="333"/>
        <v>0</v>
      </c>
    </row>
    <row r="3551" spans="1:14">
      <c r="A3551" s="5">
        <v>41787.833333333336</v>
      </c>
      <c r="B3551" s="6">
        <f t="shared" si="334"/>
        <v>28</v>
      </c>
      <c r="C3551" s="6">
        <f t="shared" si="335"/>
        <v>21</v>
      </c>
      <c r="D3551" s="17">
        <v>58.644350000000003</v>
      </c>
      <c r="G3551" s="14">
        <v>41787.833333333336</v>
      </c>
      <c r="H3551" s="7">
        <f t="shared" si="330"/>
        <v>28</v>
      </c>
      <c r="I3551" s="62">
        <f t="shared" si="331"/>
        <v>21</v>
      </c>
      <c r="J3551" s="135"/>
      <c r="M3551" s="16">
        <f t="shared" si="332"/>
        <v>0</v>
      </c>
      <c r="N3551" s="4">
        <f t="shared" si="333"/>
        <v>0</v>
      </c>
    </row>
    <row r="3552" spans="1:14">
      <c r="A3552" s="5">
        <v>41787.875</v>
      </c>
      <c r="B3552" s="6">
        <f t="shared" si="334"/>
        <v>28</v>
      </c>
      <c r="C3552" s="6">
        <f t="shared" si="335"/>
        <v>22</v>
      </c>
      <c r="D3552" s="17">
        <v>51.181899999999999</v>
      </c>
      <c r="G3552" s="14">
        <v>41787.875</v>
      </c>
      <c r="H3552" s="7">
        <f t="shared" si="330"/>
        <v>28</v>
      </c>
      <c r="I3552" s="62">
        <f t="shared" si="331"/>
        <v>22</v>
      </c>
      <c r="J3552" s="135"/>
      <c r="M3552" s="16">
        <f t="shared" si="332"/>
        <v>0</v>
      </c>
      <c r="N3552" s="4">
        <f t="shared" si="333"/>
        <v>0</v>
      </c>
    </row>
    <row r="3553" spans="1:14">
      <c r="A3553" s="5">
        <v>41787.916666666664</v>
      </c>
      <c r="B3553" s="6">
        <f t="shared" si="334"/>
        <v>28</v>
      </c>
      <c r="C3553" s="6">
        <f t="shared" si="335"/>
        <v>23</v>
      </c>
      <c r="D3553" s="17">
        <v>49.601500000000001</v>
      </c>
      <c r="G3553" s="14">
        <v>41787.916666666664</v>
      </c>
      <c r="H3553" s="7">
        <f t="shared" si="330"/>
        <v>28</v>
      </c>
      <c r="I3553" s="62">
        <f t="shared" si="331"/>
        <v>23</v>
      </c>
      <c r="J3553" s="135"/>
      <c r="M3553" s="16">
        <f t="shared" si="332"/>
        <v>0</v>
      </c>
      <c r="N3553" s="4">
        <f t="shared" si="333"/>
        <v>0</v>
      </c>
    </row>
    <row r="3554" spans="1:14">
      <c r="A3554" s="5">
        <v>41787.958333333336</v>
      </c>
      <c r="B3554" s="6">
        <f t="shared" si="334"/>
        <v>28</v>
      </c>
      <c r="C3554" s="6">
        <f t="shared" si="335"/>
        <v>24</v>
      </c>
      <c r="D3554" s="17">
        <v>44.908560000000001</v>
      </c>
      <c r="G3554" s="14">
        <v>41787.958333333336</v>
      </c>
      <c r="H3554" s="7">
        <f t="shared" si="330"/>
        <v>28</v>
      </c>
      <c r="I3554" s="62">
        <f t="shared" si="331"/>
        <v>24</v>
      </c>
      <c r="J3554" s="135"/>
      <c r="M3554" s="16">
        <f t="shared" si="332"/>
        <v>0</v>
      </c>
      <c r="N3554" s="4">
        <f t="shared" si="333"/>
        <v>0</v>
      </c>
    </row>
    <row r="3555" spans="1:14">
      <c r="A3555" s="5">
        <v>41788</v>
      </c>
      <c r="B3555" s="6">
        <f t="shared" si="334"/>
        <v>29</v>
      </c>
      <c r="C3555" s="6">
        <f t="shared" si="335"/>
        <v>1</v>
      </c>
      <c r="D3555" s="17">
        <v>46.302340000000001</v>
      </c>
      <c r="G3555" s="14">
        <v>41788</v>
      </c>
      <c r="H3555" s="7">
        <f t="shared" si="330"/>
        <v>29</v>
      </c>
      <c r="I3555" s="62">
        <f t="shared" si="331"/>
        <v>1</v>
      </c>
      <c r="J3555" s="135"/>
      <c r="M3555" s="16">
        <f t="shared" si="332"/>
        <v>0</v>
      </c>
      <c r="N3555" s="4">
        <f t="shared" si="333"/>
        <v>0</v>
      </c>
    </row>
    <row r="3556" spans="1:14">
      <c r="A3556" s="5">
        <v>41788.041666666664</v>
      </c>
      <c r="B3556" s="6">
        <f t="shared" si="334"/>
        <v>29</v>
      </c>
      <c r="C3556" s="6">
        <f t="shared" si="335"/>
        <v>2</v>
      </c>
      <c r="D3556" s="17">
        <v>40.8506</v>
      </c>
      <c r="G3556" s="14">
        <v>41788.041666666664</v>
      </c>
      <c r="H3556" s="7">
        <f t="shared" si="330"/>
        <v>29</v>
      </c>
      <c r="I3556" s="62">
        <f t="shared" si="331"/>
        <v>2</v>
      </c>
      <c r="J3556" s="135"/>
      <c r="M3556" s="16">
        <f t="shared" si="332"/>
        <v>0</v>
      </c>
      <c r="N3556" s="4">
        <f t="shared" si="333"/>
        <v>0</v>
      </c>
    </row>
    <row r="3557" spans="1:14">
      <c r="A3557" s="5">
        <v>41788.083333333336</v>
      </c>
      <c r="B3557" s="6">
        <f t="shared" si="334"/>
        <v>29</v>
      </c>
      <c r="C3557" s="6">
        <f t="shared" si="335"/>
        <v>3</v>
      </c>
      <c r="D3557" s="17">
        <v>37.46</v>
      </c>
      <c r="G3557" s="14">
        <v>41788.083333333336</v>
      </c>
      <c r="H3557" s="7">
        <f t="shared" si="330"/>
        <v>29</v>
      </c>
      <c r="I3557" s="62">
        <f t="shared" si="331"/>
        <v>3</v>
      </c>
      <c r="J3557" s="135"/>
      <c r="M3557" s="16">
        <f t="shared" si="332"/>
        <v>0</v>
      </c>
      <c r="N3557" s="4">
        <f t="shared" si="333"/>
        <v>0</v>
      </c>
    </row>
    <row r="3558" spans="1:14">
      <c r="A3558" s="5">
        <v>41788.125</v>
      </c>
      <c r="B3558" s="6">
        <f t="shared" si="334"/>
        <v>29</v>
      </c>
      <c r="C3558" s="6">
        <f t="shared" si="335"/>
        <v>4</v>
      </c>
      <c r="D3558" s="17">
        <v>37.548589999999997</v>
      </c>
      <c r="G3558" s="14">
        <v>41788.125</v>
      </c>
      <c r="H3558" s="7">
        <f t="shared" si="330"/>
        <v>29</v>
      </c>
      <c r="I3558" s="62">
        <f t="shared" si="331"/>
        <v>4</v>
      </c>
      <c r="J3558" s="135"/>
      <c r="M3558" s="16">
        <f t="shared" si="332"/>
        <v>0</v>
      </c>
      <c r="N3558" s="4">
        <f t="shared" si="333"/>
        <v>0</v>
      </c>
    </row>
    <row r="3559" spans="1:14">
      <c r="A3559" s="5">
        <v>41788.166666666664</v>
      </c>
      <c r="B3559" s="6">
        <f t="shared" si="334"/>
        <v>29</v>
      </c>
      <c r="C3559" s="6">
        <f t="shared" si="335"/>
        <v>5</v>
      </c>
      <c r="D3559" s="17">
        <v>38.93</v>
      </c>
      <c r="G3559" s="14">
        <v>41788.166666666664</v>
      </c>
      <c r="H3559" s="7">
        <f t="shared" si="330"/>
        <v>29</v>
      </c>
      <c r="I3559" s="62">
        <f t="shared" si="331"/>
        <v>5</v>
      </c>
      <c r="J3559" s="135"/>
      <c r="M3559" s="16">
        <f t="shared" si="332"/>
        <v>0</v>
      </c>
      <c r="N3559" s="4">
        <f t="shared" si="333"/>
        <v>0</v>
      </c>
    </row>
    <row r="3560" spans="1:14">
      <c r="A3560" s="5">
        <v>41788.208333333336</v>
      </c>
      <c r="B3560" s="6">
        <f t="shared" si="334"/>
        <v>29</v>
      </c>
      <c r="C3560" s="6">
        <f t="shared" si="335"/>
        <v>6</v>
      </c>
      <c r="D3560" s="17">
        <v>45.73847</v>
      </c>
      <c r="G3560" s="14">
        <v>41788.208333333336</v>
      </c>
      <c r="H3560" s="7">
        <f t="shared" si="330"/>
        <v>29</v>
      </c>
      <c r="I3560" s="62">
        <f t="shared" si="331"/>
        <v>6</v>
      </c>
      <c r="J3560" s="135"/>
      <c r="M3560" s="16">
        <f t="shared" si="332"/>
        <v>0</v>
      </c>
      <c r="N3560" s="4">
        <f t="shared" si="333"/>
        <v>0</v>
      </c>
    </row>
    <row r="3561" spans="1:14">
      <c r="A3561" s="5">
        <v>41788.25</v>
      </c>
      <c r="B3561" s="6">
        <f t="shared" si="334"/>
        <v>29</v>
      </c>
      <c r="C3561" s="6">
        <f t="shared" si="335"/>
        <v>7</v>
      </c>
      <c r="D3561" s="17">
        <v>48.092350000000003</v>
      </c>
      <c r="G3561" s="14">
        <v>41788.25</v>
      </c>
      <c r="H3561" s="7">
        <f t="shared" si="330"/>
        <v>29</v>
      </c>
      <c r="I3561" s="62">
        <f t="shared" si="331"/>
        <v>7</v>
      </c>
      <c r="J3561" s="135"/>
      <c r="M3561" s="16">
        <f t="shared" si="332"/>
        <v>0</v>
      </c>
      <c r="N3561" s="4">
        <f t="shared" si="333"/>
        <v>0</v>
      </c>
    </row>
    <row r="3562" spans="1:14">
      <c r="A3562" s="5">
        <v>41788.291666666664</v>
      </c>
      <c r="B3562" s="6">
        <f t="shared" si="334"/>
        <v>29</v>
      </c>
      <c r="C3562" s="6">
        <f t="shared" si="335"/>
        <v>8</v>
      </c>
      <c r="D3562" s="17">
        <v>50.748730000000002</v>
      </c>
      <c r="G3562" s="14">
        <v>41788.291666666664</v>
      </c>
      <c r="H3562" s="7">
        <f t="shared" si="330"/>
        <v>29</v>
      </c>
      <c r="I3562" s="62">
        <f t="shared" si="331"/>
        <v>8</v>
      </c>
      <c r="J3562" s="135"/>
      <c r="M3562" s="16">
        <f t="shared" si="332"/>
        <v>0</v>
      </c>
      <c r="N3562" s="4">
        <f t="shared" si="333"/>
        <v>0</v>
      </c>
    </row>
    <row r="3563" spans="1:14">
      <c r="A3563" s="5">
        <v>41788.333333333336</v>
      </c>
      <c r="B3563" s="6">
        <f t="shared" si="334"/>
        <v>29</v>
      </c>
      <c r="C3563" s="6">
        <f t="shared" si="335"/>
        <v>9</v>
      </c>
      <c r="D3563" s="17">
        <v>45.347929999999998</v>
      </c>
      <c r="G3563" s="14">
        <v>41788.333333333336</v>
      </c>
      <c r="H3563" s="7">
        <f t="shared" si="330"/>
        <v>29</v>
      </c>
      <c r="I3563" s="62">
        <f t="shared" si="331"/>
        <v>9</v>
      </c>
      <c r="J3563" s="135"/>
      <c r="M3563" s="16">
        <f t="shared" si="332"/>
        <v>0</v>
      </c>
      <c r="N3563" s="4">
        <f t="shared" si="333"/>
        <v>0</v>
      </c>
    </row>
    <row r="3564" spans="1:14">
      <c r="A3564" s="5">
        <v>41788.375</v>
      </c>
      <c r="B3564" s="6">
        <f t="shared" si="334"/>
        <v>29</v>
      </c>
      <c r="C3564" s="6">
        <f t="shared" si="335"/>
        <v>10</v>
      </c>
      <c r="D3564" s="17">
        <v>47.264000000000003</v>
      </c>
      <c r="G3564" s="14">
        <v>41788.375</v>
      </c>
      <c r="H3564" s="7">
        <f t="shared" si="330"/>
        <v>29</v>
      </c>
      <c r="I3564" s="62">
        <f t="shared" si="331"/>
        <v>10</v>
      </c>
      <c r="J3564" s="135"/>
      <c r="M3564" s="16">
        <f t="shared" si="332"/>
        <v>0</v>
      </c>
      <c r="N3564" s="4">
        <f t="shared" si="333"/>
        <v>0</v>
      </c>
    </row>
    <row r="3565" spans="1:14">
      <c r="A3565" s="5">
        <v>41788.416666666664</v>
      </c>
      <c r="B3565" s="6">
        <f t="shared" si="334"/>
        <v>29</v>
      </c>
      <c r="C3565" s="6">
        <f t="shared" si="335"/>
        <v>11</v>
      </c>
      <c r="D3565" s="17">
        <v>49.230069999999998</v>
      </c>
      <c r="G3565" s="14">
        <v>41788.416666666664</v>
      </c>
      <c r="H3565" s="7">
        <f t="shared" si="330"/>
        <v>29</v>
      </c>
      <c r="I3565" s="62">
        <f t="shared" si="331"/>
        <v>11</v>
      </c>
      <c r="J3565" s="135"/>
      <c r="M3565" s="16">
        <f t="shared" si="332"/>
        <v>0</v>
      </c>
      <c r="N3565" s="4">
        <f t="shared" si="333"/>
        <v>0</v>
      </c>
    </row>
    <row r="3566" spans="1:14">
      <c r="A3566" s="5">
        <v>41788.458333333336</v>
      </c>
      <c r="B3566" s="6">
        <f t="shared" si="334"/>
        <v>29</v>
      </c>
      <c r="C3566" s="6">
        <f t="shared" si="335"/>
        <v>12</v>
      </c>
      <c r="D3566" s="17">
        <v>53.802410000000002</v>
      </c>
      <c r="G3566" s="14">
        <v>41788.458333333336</v>
      </c>
      <c r="H3566" s="7">
        <f t="shared" si="330"/>
        <v>29</v>
      </c>
      <c r="I3566" s="62">
        <f t="shared" si="331"/>
        <v>12</v>
      </c>
      <c r="J3566" s="135"/>
      <c r="M3566" s="16">
        <f t="shared" si="332"/>
        <v>0</v>
      </c>
      <c r="N3566" s="4">
        <f t="shared" si="333"/>
        <v>0</v>
      </c>
    </row>
    <row r="3567" spans="1:14">
      <c r="A3567" s="5">
        <v>41788.5</v>
      </c>
      <c r="B3567" s="6">
        <f t="shared" si="334"/>
        <v>29</v>
      </c>
      <c r="C3567" s="6">
        <f t="shared" si="335"/>
        <v>13</v>
      </c>
      <c r="D3567" s="17">
        <v>52.977409999999999</v>
      </c>
      <c r="G3567" s="14">
        <v>41788.5</v>
      </c>
      <c r="H3567" s="7">
        <f t="shared" si="330"/>
        <v>29</v>
      </c>
      <c r="I3567" s="62">
        <f t="shared" si="331"/>
        <v>13</v>
      </c>
      <c r="J3567" s="135"/>
      <c r="M3567" s="16">
        <f t="shared" si="332"/>
        <v>0</v>
      </c>
      <c r="N3567" s="4">
        <f t="shared" si="333"/>
        <v>0</v>
      </c>
    </row>
    <row r="3568" spans="1:14">
      <c r="A3568" s="5">
        <v>41788.541666666664</v>
      </c>
      <c r="B3568" s="6">
        <f t="shared" si="334"/>
        <v>29</v>
      </c>
      <c r="C3568" s="6">
        <f t="shared" si="335"/>
        <v>14</v>
      </c>
      <c r="D3568" s="17">
        <v>55.571219999999997</v>
      </c>
      <c r="G3568" s="14">
        <v>41788.541666666664</v>
      </c>
      <c r="H3568" s="7">
        <f t="shared" si="330"/>
        <v>29</v>
      </c>
      <c r="I3568" s="62">
        <f t="shared" si="331"/>
        <v>14</v>
      </c>
      <c r="J3568" s="135"/>
      <c r="M3568" s="16">
        <f t="shared" si="332"/>
        <v>0</v>
      </c>
      <c r="N3568" s="4">
        <f t="shared" si="333"/>
        <v>0</v>
      </c>
    </row>
    <row r="3569" spans="1:14">
      <c r="A3569" s="5">
        <v>41788.583333333336</v>
      </c>
      <c r="B3569" s="6">
        <f t="shared" si="334"/>
        <v>29</v>
      </c>
      <c r="C3569" s="6">
        <f t="shared" si="335"/>
        <v>15</v>
      </c>
      <c r="D3569" s="17">
        <v>59.82</v>
      </c>
      <c r="G3569" s="14">
        <v>41788.583333333336</v>
      </c>
      <c r="H3569" s="7">
        <f t="shared" si="330"/>
        <v>29</v>
      </c>
      <c r="I3569" s="62">
        <f t="shared" si="331"/>
        <v>15</v>
      </c>
      <c r="J3569" s="135"/>
      <c r="M3569" s="16">
        <f t="shared" si="332"/>
        <v>0</v>
      </c>
      <c r="N3569" s="4">
        <f t="shared" si="333"/>
        <v>0</v>
      </c>
    </row>
    <row r="3570" spans="1:14">
      <c r="A3570" s="5">
        <v>41788.625</v>
      </c>
      <c r="B3570" s="6">
        <f t="shared" si="334"/>
        <v>29</v>
      </c>
      <c r="C3570" s="6">
        <f t="shared" si="335"/>
        <v>16</v>
      </c>
      <c r="D3570" s="17">
        <v>56.475079999999998</v>
      </c>
      <c r="G3570" s="14">
        <v>41788.625</v>
      </c>
      <c r="H3570" s="7">
        <f t="shared" si="330"/>
        <v>29</v>
      </c>
      <c r="I3570" s="62">
        <f t="shared" si="331"/>
        <v>16</v>
      </c>
      <c r="J3570" s="135"/>
      <c r="M3570" s="16">
        <f t="shared" si="332"/>
        <v>0</v>
      </c>
      <c r="N3570" s="4">
        <f t="shared" si="333"/>
        <v>0</v>
      </c>
    </row>
    <row r="3571" spans="1:14">
      <c r="A3571" s="5">
        <v>41788.666666666664</v>
      </c>
      <c r="B3571" s="6">
        <f t="shared" si="334"/>
        <v>29</v>
      </c>
      <c r="C3571" s="6">
        <f t="shared" si="335"/>
        <v>17</v>
      </c>
      <c r="D3571" s="17">
        <v>56.941450000000003</v>
      </c>
      <c r="G3571" s="14">
        <v>41788.666666666664</v>
      </c>
      <c r="H3571" s="7">
        <f t="shared" si="330"/>
        <v>29</v>
      </c>
      <c r="I3571" s="62">
        <f t="shared" si="331"/>
        <v>17</v>
      </c>
      <c r="J3571" s="135"/>
      <c r="M3571" s="16">
        <f t="shared" si="332"/>
        <v>0</v>
      </c>
      <c r="N3571" s="4">
        <f t="shared" si="333"/>
        <v>0</v>
      </c>
    </row>
    <row r="3572" spans="1:14">
      <c r="A3572" s="5">
        <v>41788.708333333336</v>
      </c>
      <c r="B3572" s="6">
        <f t="shared" si="334"/>
        <v>29</v>
      </c>
      <c r="C3572" s="6">
        <f t="shared" si="335"/>
        <v>18</v>
      </c>
      <c r="D3572" s="17">
        <v>65.150000000000006</v>
      </c>
      <c r="G3572" s="14">
        <v>41788.708333333336</v>
      </c>
      <c r="H3572" s="7">
        <f t="shared" si="330"/>
        <v>29</v>
      </c>
      <c r="I3572" s="62">
        <f t="shared" si="331"/>
        <v>18</v>
      </c>
      <c r="J3572" s="135"/>
      <c r="M3572" s="16">
        <f t="shared" si="332"/>
        <v>0</v>
      </c>
      <c r="N3572" s="4">
        <f t="shared" si="333"/>
        <v>0</v>
      </c>
    </row>
    <row r="3573" spans="1:14">
      <c r="A3573" s="5">
        <v>41788.75</v>
      </c>
      <c r="B3573" s="6">
        <f t="shared" si="334"/>
        <v>29</v>
      </c>
      <c r="C3573" s="6">
        <f t="shared" si="335"/>
        <v>19</v>
      </c>
      <c r="D3573" s="17">
        <v>61.845860000000002</v>
      </c>
      <c r="G3573" s="14">
        <v>41788.75</v>
      </c>
      <c r="H3573" s="7">
        <f t="shared" si="330"/>
        <v>29</v>
      </c>
      <c r="I3573" s="62">
        <f t="shared" si="331"/>
        <v>19</v>
      </c>
      <c r="J3573" s="135"/>
      <c r="M3573" s="16">
        <f t="shared" si="332"/>
        <v>0</v>
      </c>
      <c r="N3573" s="4">
        <f t="shared" si="333"/>
        <v>0</v>
      </c>
    </row>
    <row r="3574" spans="1:14">
      <c r="A3574" s="5">
        <v>41788.791666666664</v>
      </c>
      <c r="B3574" s="6">
        <f t="shared" si="334"/>
        <v>29</v>
      </c>
      <c r="C3574" s="6">
        <f t="shared" si="335"/>
        <v>20</v>
      </c>
      <c r="D3574" s="17">
        <v>59.009360000000001</v>
      </c>
      <c r="G3574" s="14">
        <v>41788.791666666664</v>
      </c>
      <c r="H3574" s="7">
        <f t="shared" si="330"/>
        <v>29</v>
      </c>
      <c r="I3574" s="62">
        <f t="shared" si="331"/>
        <v>20</v>
      </c>
      <c r="J3574" s="135"/>
      <c r="M3574" s="16">
        <f t="shared" si="332"/>
        <v>0</v>
      </c>
      <c r="N3574" s="4">
        <f t="shared" si="333"/>
        <v>0</v>
      </c>
    </row>
    <row r="3575" spans="1:14">
      <c r="A3575" s="5">
        <v>41788.833333333336</v>
      </c>
      <c r="B3575" s="6">
        <f t="shared" si="334"/>
        <v>29</v>
      </c>
      <c r="C3575" s="6">
        <f t="shared" si="335"/>
        <v>21</v>
      </c>
      <c r="D3575" s="17">
        <v>56.38</v>
      </c>
      <c r="G3575" s="14">
        <v>41788.833333333336</v>
      </c>
      <c r="H3575" s="7">
        <f t="shared" si="330"/>
        <v>29</v>
      </c>
      <c r="I3575" s="62">
        <f t="shared" si="331"/>
        <v>21</v>
      </c>
      <c r="J3575" s="135"/>
      <c r="M3575" s="16">
        <f t="shared" si="332"/>
        <v>0</v>
      </c>
      <c r="N3575" s="4">
        <f t="shared" si="333"/>
        <v>0</v>
      </c>
    </row>
    <row r="3576" spans="1:14">
      <c r="A3576" s="5">
        <v>41788.875</v>
      </c>
      <c r="B3576" s="6">
        <f t="shared" si="334"/>
        <v>29</v>
      </c>
      <c r="C3576" s="6">
        <f t="shared" si="335"/>
        <v>22</v>
      </c>
      <c r="D3576" s="17">
        <v>53.697920000000003</v>
      </c>
      <c r="G3576" s="14">
        <v>41788.875</v>
      </c>
      <c r="H3576" s="7">
        <f t="shared" si="330"/>
        <v>29</v>
      </c>
      <c r="I3576" s="62">
        <f t="shared" si="331"/>
        <v>22</v>
      </c>
      <c r="J3576" s="135"/>
      <c r="M3576" s="16">
        <f t="shared" si="332"/>
        <v>0</v>
      </c>
      <c r="N3576" s="4">
        <f t="shared" si="333"/>
        <v>0</v>
      </c>
    </row>
    <row r="3577" spans="1:14">
      <c r="A3577" s="5">
        <v>41788.916666666664</v>
      </c>
      <c r="B3577" s="6">
        <f t="shared" si="334"/>
        <v>29</v>
      </c>
      <c r="C3577" s="6">
        <f t="shared" si="335"/>
        <v>23</v>
      </c>
      <c r="D3577" s="17">
        <v>51.584180000000003</v>
      </c>
      <c r="G3577" s="14">
        <v>41788.916666666664</v>
      </c>
      <c r="H3577" s="7">
        <f t="shared" si="330"/>
        <v>29</v>
      </c>
      <c r="I3577" s="62">
        <f t="shared" si="331"/>
        <v>23</v>
      </c>
      <c r="J3577" s="135"/>
      <c r="M3577" s="16">
        <f t="shared" si="332"/>
        <v>0</v>
      </c>
      <c r="N3577" s="4">
        <f t="shared" si="333"/>
        <v>0</v>
      </c>
    </row>
    <row r="3578" spans="1:14">
      <c r="A3578" s="5">
        <v>41788.958333333336</v>
      </c>
      <c r="B3578" s="6">
        <f t="shared" si="334"/>
        <v>29</v>
      </c>
      <c r="C3578" s="6">
        <f t="shared" si="335"/>
        <v>24</v>
      </c>
      <c r="D3578" s="17">
        <v>46.888860000000001</v>
      </c>
      <c r="G3578" s="14">
        <v>41788.958333333336</v>
      </c>
      <c r="H3578" s="7">
        <f t="shared" si="330"/>
        <v>29</v>
      </c>
      <c r="I3578" s="62">
        <f t="shared" si="331"/>
        <v>24</v>
      </c>
      <c r="J3578" s="135"/>
      <c r="M3578" s="16">
        <f t="shared" si="332"/>
        <v>0</v>
      </c>
      <c r="N3578" s="4">
        <f t="shared" si="333"/>
        <v>0</v>
      </c>
    </row>
    <row r="3579" spans="1:14">
      <c r="A3579" s="5">
        <v>41789</v>
      </c>
      <c r="B3579" s="6">
        <f t="shared" si="334"/>
        <v>30</v>
      </c>
      <c r="C3579" s="6">
        <f t="shared" si="335"/>
        <v>1</v>
      </c>
      <c r="D3579" s="17">
        <v>45.402670000000001</v>
      </c>
      <c r="G3579" s="14">
        <v>41789</v>
      </c>
      <c r="H3579" s="7">
        <f t="shared" si="330"/>
        <v>30</v>
      </c>
      <c r="I3579" s="62">
        <f t="shared" si="331"/>
        <v>1</v>
      </c>
      <c r="J3579" s="135"/>
      <c r="M3579" s="16">
        <f t="shared" si="332"/>
        <v>0</v>
      </c>
      <c r="N3579" s="4">
        <f t="shared" si="333"/>
        <v>0</v>
      </c>
    </row>
    <row r="3580" spans="1:14">
      <c r="A3580" s="5">
        <v>41789.041666666664</v>
      </c>
      <c r="B3580" s="6">
        <f t="shared" si="334"/>
        <v>30</v>
      </c>
      <c r="C3580" s="6">
        <f t="shared" si="335"/>
        <v>2</v>
      </c>
      <c r="D3580" s="17">
        <v>40.130600000000001</v>
      </c>
      <c r="G3580" s="14">
        <v>41789.041666666664</v>
      </c>
      <c r="H3580" s="7">
        <f t="shared" si="330"/>
        <v>30</v>
      </c>
      <c r="I3580" s="62">
        <f t="shared" si="331"/>
        <v>2</v>
      </c>
      <c r="J3580" s="135"/>
      <c r="M3580" s="16">
        <f t="shared" si="332"/>
        <v>0</v>
      </c>
      <c r="N3580" s="4">
        <f t="shared" si="333"/>
        <v>0</v>
      </c>
    </row>
    <row r="3581" spans="1:14">
      <c r="A3581" s="5">
        <v>41789.083333333336</v>
      </c>
      <c r="B3581" s="6">
        <f t="shared" si="334"/>
        <v>30</v>
      </c>
      <c r="C3581" s="6">
        <f t="shared" si="335"/>
        <v>3</v>
      </c>
      <c r="D3581" s="17">
        <v>37.142229999999998</v>
      </c>
      <c r="G3581" s="14">
        <v>41789.083333333336</v>
      </c>
      <c r="H3581" s="7">
        <f t="shared" si="330"/>
        <v>30</v>
      </c>
      <c r="I3581" s="62">
        <f t="shared" si="331"/>
        <v>3</v>
      </c>
      <c r="J3581" s="135"/>
      <c r="M3581" s="16">
        <f t="shared" si="332"/>
        <v>0</v>
      </c>
      <c r="N3581" s="4">
        <f t="shared" si="333"/>
        <v>0</v>
      </c>
    </row>
    <row r="3582" spans="1:14">
      <c r="A3582" s="5">
        <v>41789.125</v>
      </c>
      <c r="B3582" s="6">
        <f t="shared" si="334"/>
        <v>30</v>
      </c>
      <c r="C3582" s="6">
        <f t="shared" si="335"/>
        <v>4</v>
      </c>
      <c r="D3582" s="17">
        <v>35.600900000000003</v>
      </c>
      <c r="G3582" s="14">
        <v>41789.125</v>
      </c>
      <c r="H3582" s="7">
        <f t="shared" si="330"/>
        <v>30</v>
      </c>
      <c r="I3582" s="62">
        <f t="shared" si="331"/>
        <v>4</v>
      </c>
      <c r="J3582" s="135"/>
      <c r="M3582" s="16">
        <f t="shared" si="332"/>
        <v>0</v>
      </c>
      <c r="N3582" s="4">
        <f t="shared" si="333"/>
        <v>0</v>
      </c>
    </row>
    <row r="3583" spans="1:14">
      <c r="A3583" s="5">
        <v>41789.166666666664</v>
      </c>
      <c r="B3583" s="6">
        <f t="shared" si="334"/>
        <v>30</v>
      </c>
      <c r="C3583" s="6">
        <f t="shared" si="335"/>
        <v>5</v>
      </c>
      <c r="D3583" s="17">
        <v>36.162770000000002</v>
      </c>
      <c r="G3583" s="14">
        <v>41789.166666666664</v>
      </c>
      <c r="H3583" s="7">
        <f t="shared" si="330"/>
        <v>30</v>
      </c>
      <c r="I3583" s="62">
        <f t="shared" si="331"/>
        <v>5</v>
      </c>
      <c r="J3583" s="135"/>
      <c r="M3583" s="16">
        <f t="shared" si="332"/>
        <v>0</v>
      </c>
      <c r="N3583" s="4">
        <f t="shared" si="333"/>
        <v>0</v>
      </c>
    </row>
    <row r="3584" spans="1:14">
      <c r="A3584" s="5">
        <v>41789.208333333336</v>
      </c>
      <c r="B3584" s="6">
        <f t="shared" si="334"/>
        <v>30</v>
      </c>
      <c r="C3584" s="6">
        <f t="shared" si="335"/>
        <v>6</v>
      </c>
      <c r="D3584" s="17">
        <v>40.42098</v>
      </c>
      <c r="G3584" s="14">
        <v>41789.208333333336</v>
      </c>
      <c r="H3584" s="7">
        <f t="shared" si="330"/>
        <v>30</v>
      </c>
      <c r="I3584" s="62">
        <f t="shared" si="331"/>
        <v>6</v>
      </c>
      <c r="J3584" s="135"/>
      <c r="M3584" s="16">
        <f t="shared" si="332"/>
        <v>0</v>
      </c>
      <c r="N3584" s="4">
        <f t="shared" si="333"/>
        <v>0</v>
      </c>
    </row>
    <row r="3585" spans="1:14">
      <c r="A3585" s="5">
        <v>41789.25</v>
      </c>
      <c r="B3585" s="6">
        <f t="shared" si="334"/>
        <v>30</v>
      </c>
      <c r="C3585" s="6">
        <f t="shared" si="335"/>
        <v>7</v>
      </c>
      <c r="D3585" s="17">
        <v>47.230469999999997</v>
      </c>
      <c r="G3585" s="14">
        <v>41789.25</v>
      </c>
      <c r="H3585" s="7">
        <f t="shared" si="330"/>
        <v>30</v>
      </c>
      <c r="I3585" s="62">
        <f t="shared" si="331"/>
        <v>7</v>
      </c>
      <c r="J3585" s="135"/>
      <c r="M3585" s="16">
        <f t="shared" si="332"/>
        <v>0</v>
      </c>
      <c r="N3585" s="4">
        <f t="shared" si="333"/>
        <v>0</v>
      </c>
    </row>
    <row r="3586" spans="1:14">
      <c r="A3586" s="5">
        <v>41789.291666666664</v>
      </c>
      <c r="B3586" s="6">
        <f t="shared" si="334"/>
        <v>30</v>
      </c>
      <c r="C3586" s="6">
        <f t="shared" si="335"/>
        <v>8</v>
      </c>
      <c r="D3586" s="17">
        <v>47.279339999999998</v>
      </c>
      <c r="G3586" s="14">
        <v>41789.291666666664</v>
      </c>
      <c r="H3586" s="7">
        <f t="shared" si="330"/>
        <v>30</v>
      </c>
      <c r="I3586" s="62">
        <f t="shared" si="331"/>
        <v>8</v>
      </c>
      <c r="J3586" s="135"/>
      <c r="M3586" s="16">
        <f t="shared" si="332"/>
        <v>0</v>
      </c>
      <c r="N3586" s="4">
        <f t="shared" si="333"/>
        <v>0</v>
      </c>
    </row>
    <row r="3587" spans="1:14">
      <c r="A3587" s="5">
        <v>41789.333333333336</v>
      </c>
      <c r="B3587" s="6">
        <f t="shared" si="334"/>
        <v>30</v>
      </c>
      <c r="C3587" s="6">
        <f t="shared" si="335"/>
        <v>9</v>
      </c>
      <c r="D3587" s="17">
        <v>45.117150000000002</v>
      </c>
      <c r="G3587" s="14">
        <v>41789.333333333336</v>
      </c>
      <c r="H3587" s="7">
        <f t="shared" si="330"/>
        <v>30</v>
      </c>
      <c r="I3587" s="62">
        <f t="shared" si="331"/>
        <v>9</v>
      </c>
      <c r="J3587" s="135"/>
      <c r="M3587" s="16">
        <f t="shared" si="332"/>
        <v>0</v>
      </c>
      <c r="N3587" s="4">
        <f t="shared" si="333"/>
        <v>0</v>
      </c>
    </row>
    <row r="3588" spans="1:14">
      <c r="A3588" s="5">
        <v>41789.375</v>
      </c>
      <c r="B3588" s="6">
        <f t="shared" si="334"/>
        <v>30</v>
      </c>
      <c r="C3588" s="6">
        <f t="shared" si="335"/>
        <v>10</v>
      </c>
      <c r="D3588" s="17">
        <v>46.068730000000002</v>
      </c>
      <c r="G3588" s="14">
        <v>41789.375</v>
      </c>
      <c r="H3588" s="7">
        <f t="shared" ref="H3588:H3651" si="336">DAY(G3588)</f>
        <v>30</v>
      </c>
      <c r="I3588" s="62">
        <f t="shared" ref="I3588:I3651" si="337">HOUR(G3588)+1</f>
        <v>10</v>
      </c>
      <c r="J3588" s="135"/>
      <c r="M3588" s="16">
        <f t="shared" ref="M3588:M3651" si="338">IF(H3588=B3588,0,1)</f>
        <v>0</v>
      </c>
      <c r="N3588" s="4">
        <f t="shared" ref="N3588:N3651" si="339">IF(I3588=C3588,0,1)</f>
        <v>0</v>
      </c>
    </row>
    <row r="3589" spans="1:14">
      <c r="A3589" s="5">
        <v>41789.416666666664</v>
      </c>
      <c r="B3589" s="6">
        <f t="shared" ref="B3589:B3652" si="340">DAY(A3589)</f>
        <v>30</v>
      </c>
      <c r="C3589" s="6">
        <f t="shared" ref="C3589:C3652" si="341">HOUR(A3589)+1</f>
        <v>11</v>
      </c>
      <c r="D3589" s="17">
        <v>45.185549999999999</v>
      </c>
      <c r="G3589" s="14">
        <v>41789.416666666664</v>
      </c>
      <c r="H3589" s="7">
        <f t="shared" si="336"/>
        <v>30</v>
      </c>
      <c r="I3589" s="62">
        <f t="shared" si="337"/>
        <v>11</v>
      </c>
      <c r="J3589" s="135"/>
      <c r="M3589" s="16">
        <f t="shared" si="338"/>
        <v>0</v>
      </c>
      <c r="N3589" s="4">
        <f t="shared" si="339"/>
        <v>0</v>
      </c>
    </row>
    <row r="3590" spans="1:14">
      <c r="A3590" s="5">
        <v>41789.458333333336</v>
      </c>
      <c r="B3590" s="6">
        <f t="shared" si="340"/>
        <v>30</v>
      </c>
      <c r="C3590" s="6">
        <f t="shared" si="341"/>
        <v>12</v>
      </c>
      <c r="D3590" s="17">
        <v>50.635240000000003</v>
      </c>
      <c r="G3590" s="14">
        <v>41789.458333333336</v>
      </c>
      <c r="H3590" s="7">
        <f t="shared" si="336"/>
        <v>30</v>
      </c>
      <c r="I3590" s="62">
        <f t="shared" si="337"/>
        <v>12</v>
      </c>
      <c r="J3590" s="135"/>
      <c r="M3590" s="16">
        <f t="shared" si="338"/>
        <v>0</v>
      </c>
      <c r="N3590" s="4">
        <f t="shared" si="339"/>
        <v>0</v>
      </c>
    </row>
    <row r="3591" spans="1:14">
      <c r="A3591" s="5">
        <v>41789.5</v>
      </c>
      <c r="B3591" s="6">
        <f t="shared" si="340"/>
        <v>30</v>
      </c>
      <c r="C3591" s="6">
        <f t="shared" si="341"/>
        <v>13</v>
      </c>
      <c r="D3591" s="17">
        <v>49.20026</v>
      </c>
      <c r="G3591" s="14">
        <v>41789.5</v>
      </c>
      <c r="H3591" s="7">
        <f t="shared" si="336"/>
        <v>30</v>
      </c>
      <c r="I3591" s="62">
        <f t="shared" si="337"/>
        <v>13</v>
      </c>
      <c r="J3591" s="135"/>
      <c r="M3591" s="16">
        <f t="shared" si="338"/>
        <v>0</v>
      </c>
      <c r="N3591" s="4">
        <f t="shared" si="339"/>
        <v>0</v>
      </c>
    </row>
    <row r="3592" spans="1:14">
      <c r="A3592" s="5">
        <v>41789.541666666664</v>
      </c>
      <c r="B3592" s="6">
        <f t="shared" si="340"/>
        <v>30</v>
      </c>
      <c r="C3592" s="6">
        <f t="shared" si="341"/>
        <v>14</v>
      </c>
      <c r="D3592" s="17">
        <v>51.858029999999999</v>
      </c>
      <c r="G3592" s="14">
        <v>41789.541666666664</v>
      </c>
      <c r="H3592" s="7">
        <f t="shared" si="336"/>
        <v>30</v>
      </c>
      <c r="I3592" s="62">
        <f t="shared" si="337"/>
        <v>14</v>
      </c>
      <c r="J3592" s="135"/>
      <c r="M3592" s="16">
        <f t="shared" si="338"/>
        <v>0</v>
      </c>
      <c r="N3592" s="4">
        <f t="shared" si="339"/>
        <v>0</v>
      </c>
    </row>
    <row r="3593" spans="1:14">
      <c r="A3593" s="5">
        <v>41789.583333333336</v>
      </c>
      <c r="B3593" s="6">
        <f t="shared" si="340"/>
        <v>30</v>
      </c>
      <c r="C3593" s="6">
        <f t="shared" si="341"/>
        <v>15</v>
      </c>
      <c r="D3593" s="17">
        <v>56.265909999999998</v>
      </c>
      <c r="G3593" s="14">
        <v>41789.583333333336</v>
      </c>
      <c r="H3593" s="7">
        <f t="shared" si="336"/>
        <v>30</v>
      </c>
      <c r="I3593" s="62">
        <f t="shared" si="337"/>
        <v>15</v>
      </c>
      <c r="J3593" s="135"/>
      <c r="M3593" s="16">
        <f t="shared" si="338"/>
        <v>0</v>
      </c>
      <c r="N3593" s="4">
        <f t="shared" si="339"/>
        <v>0</v>
      </c>
    </row>
    <row r="3594" spans="1:14">
      <c r="A3594" s="5">
        <v>41789.625</v>
      </c>
      <c r="B3594" s="6">
        <f t="shared" si="340"/>
        <v>30</v>
      </c>
      <c r="C3594" s="6">
        <f t="shared" si="341"/>
        <v>16</v>
      </c>
      <c r="D3594" s="17">
        <v>59.34</v>
      </c>
      <c r="G3594" s="14">
        <v>41789.625</v>
      </c>
      <c r="H3594" s="7">
        <f t="shared" si="336"/>
        <v>30</v>
      </c>
      <c r="I3594" s="62">
        <f t="shared" si="337"/>
        <v>16</v>
      </c>
      <c r="J3594" s="135"/>
      <c r="M3594" s="16">
        <f t="shared" si="338"/>
        <v>0</v>
      </c>
      <c r="N3594" s="4">
        <f t="shared" si="339"/>
        <v>0</v>
      </c>
    </row>
    <row r="3595" spans="1:14">
      <c r="A3595" s="5">
        <v>41789.666666666664</v>
      </c>
      <c r="B3595" s="6">
        <f t="shared" si="340"/>
        <v>30</v>
      </c>
      <c r="C3595" s="6">
        <f t="shared" si="341"/>
        <v>17</v>
      </c>
      <c r="D3595" s="17">
        <v>60.926020000000001</v>
      </c>
      <c r="G3595" s="14">
        <v>41789.666666666664</v>
      </c>
      <c r="H3595" s="7">
        <f t="shared" si="336"/>
        <v>30</v>
      </c>
      <c r="I3595" s="62">
        <f t="shared" si="337"/>
        <v>17</v>
      </c>
      <c r="J3595" s="135"/>
      <c r="M3595" s="16">
        <f t="shared" si="338"/>
        <v>0</v>
      </c>
      <c r="N3595" s="4">
        <f t="shared" si="339"/>
        <v>0</v>
      </c>
    </row>
    <row r="3596" spans="1:14">
      <c r="A3596" s="5">
        <v>41789.708333333336</v>
      </c>
      <c r="B3596" s="6">
        <f t="shared" si="340"/>
        <v>30</v>
      </c>
      <c r="C3596" s="6">
        <f t="shared" si="341"/>
        <v>18</v>
      </c>
      <c r="D3596" s="17">
        <v>59.22</v>
      </c>
      <c r="G3596" s="14">
        <v>41789.708333333336</v>
      </c>
      <c r="H3596" s="7">
        <f t="shared" si="336"/>
        <v>30</v>
      </c>
      <c r="I3596" s="62">
        <f t="shared" si="337"/>
        <v>18</v>
      </c>
      <c r="J3596" s="135"/>
      <c r="M3596" s="16">
        <f t="shared" si="338"/>
        <v>0</v>
      </c>
      <c r="N3596" s="4">
        <f t="shared" si="339"/>
        <v>0</v>
      </c>
    </row>
    <row r="3597" spans="1:14">
      <c r="A3597" s="5">
        <v>41789.75</v>
      </c>
      <c r="B3597" s="6">
        <f t="shared" si="340"/>
        <v>30</v>
      </c>
      <c r="C3597" s="6">
        <f t="shared" si="341"/>
        <v>19</v>
      </c>
      <c r="D3597" s="17">
        <v>57.934359999999998</v>
      </c>
      <c r="G3597" s="14">
        <v>41789.75</v>
      </c>
      <c r="H3597" s="7">
        <f t="shared" si="336"/>
        <v>30</v>
      </c>
      <c r="I3597" s="62">
        <f t="shared" si="337"/>
        <v>19</v>
      </c>
      <c r="J3597" s="135"/>
      <c r="M3597" s="16">
        <f t="shared" si="338"/>
        <v>0</v>
      </c>
      <c r="N3597" s="4">
        <f t="shared" si="339"/>
        <v>0</v>
      </c>
    </row>
    <row r="3598" spans="1:14">
      <c r="A3598" s="5">
        <v>41789.791666666664</v>
      </c>
      <c r="B3598" s="6">
        <f t="shared" si="340"/>
        <v>30</v>
      </c>
      <c r="C3598" s="6">
        <f t="shared" si="341"/>
        <v>20</v>
      </c>
      <c r="D3598" s="17">
        <v>54.875799999999998</v>
      </c>
      <c r="G3598" s="14">
        <v>41789.791666666664</v>
      </c>
      <c r="H3598" s="7">
        <f t="shared" si="336"/>
        <v>30</v>
      </c>
      <c r="I3598" s="62">
        <f t="shared" si="337"/>
        <v>20</v>
      </c>
      <c r="J3598" s="135"/>
      <c r="M3598" s="16">
        <f t="shared" si="338"/>
        <v>0</v>
      </c>
      <c r="N3598" s="4">
        <f t="shared" si="339"/>
        <v>0</v>
      </c>
    </row>
    <row r="3599" spans="1:14">
      <c r="A3599" s="5">
        <v>41789.833333333336</v>
      </c>
      <c r="B3599" s="6">
        <f t="shared" si="340"/>
        <v>30</v>
      </c>
      <c r="C3599" s="6">
        <f t="shared" si="341"/>
        <v>21</v>
      </c>
      <c r="D3599" s="17">
        <v>54.560139999999997</v>
      </c>
      <c r="G3599" s="14">
        <v>41789.833333333336</v>
      </c>
      <c r="H3599" s="7">
        <f t="shared" si="336"/>
        <v>30</v>
      </c>
      <c r="I3599" s="62">
        <f t="shared" si="337"/>
        <v>21</v>
      </c>
      <c r="J3599" s="135"/>
      <c r="M3599" s="16">
        <f t="shared" si="338"/>
        <v>0</v>
      </c>
      <c r="N3599" s="4">
        <f t="shared" si="339"/>
        <v>0</v>
      </c>
    </row>
    <row r="3600" spans="1:14">
      <c r="A3600" s="5">
        <v>41789.875</v>
      </c>
      <c r="B3600" s="6">
        <f t="shared" si="340"/>
        <v>30</v>
      </c>
      <c r="C3600" s="6">
        <f t="shared" si="341"/>
        <v>22</v>
      </c>
      <c r="D3600" s="17">
        <v>53.43336</v>
      </c>
      <c r="G3600" s="14">
        <v>41789.875</v>
      </c>
      <c r="H3600" s="7">
        <f t="shared" si="336"/>
        <v>30</v>
      </c>
      <c r="I3600" s="62">
        <f t="shared" si="337"/>
        <v>22</v>
      </c>
      <c r="J3600" s="135"/>
      <c r="M3600" s="16">
        <f t="shared" si="338"/>
        <v>0</v>
      </c>
      <c r="N3600" s="4">
        <f t="shared" si="339"/>
        <v>0</v>
      </c>
    </row>
    <row r="3601" spans="1:14">
      <c r="A3601" s="5">
        <v>41789.916666666664</v>
      </c>
      <c r="B3601" s="6">
        <f t="shared" si="340"/>
        <v>30</v>
      </c>
      <c r="C3601" s="6">
        <f t="shared" si="341"/>
        <v>23</v>
      </c>
      <c r="D3601" s="17">
        <v>49.75985</v>
      </c>
      <c r="G3601" s="14">
        <v>41789.916666666664</v>
      </c>
      <c r="H3601" s="7">
        <f t="shared" si="336"/>
        <v>30</v>
      </c>
      <c r="I3601" s="62">
        <f t="shared" si="337"/>
        <v>23</v>
      </c>
      <c r="J3601" s="135"/>
      <c r="M3601" s="16">
        <f t="shared" si="338"/>
        <v>0</v>
      </c>
      <c r="N3601" s="4">
        <f t="shared" si="339"/>
        <v>0</v>
      </c>
    </row>
    <row r="3602" spans="1:14">
      <c r="A3602" s="5">
        <v>41789.958333333336</v>
      </c>
      <c r="B3602" s="6">
        <f t="shared" si="340"/>
        <v>30</v>
      </c>
      <c r="C3602" s="6">
        <f t="shared" si="341"/>
        <v>24</v>
      </c>
      <c r="D3602" s="17">
        <v>46.853940000000001</v>
      </c>
      <c r="G3602" s="14">
        <v>41789.958333333336</v>
      </c>
      <c r="H3602" s="7">
        <f t="shared" si="336"/>
        <v>30</v>
      </c>
      <c r="I3602" s="62">
        <f t="shared" si="337"/>
        <v>24</v>
      </c>
      <c r="J3602" s="135"/>
      <c r="M3602" s="16">
        <f t="shared" si="338"/>
        <v>0</v>
      </c>
      <c r="N3602" s="4">
        <f t="shared" si="339"/>
        <v>0</v>
      </c>
    </row>
    <row r="3603" spans="1:14">
      <c r="A3603" s="5">
        <v>41790</v>
      </c>
      <c r="B3603" s="6">
        <f t="shared" si="340"/>
        <v>31</v>
      </c>
      <c r="C3603" s="6">
        <f t="shared" si="341"/>
        <v>1</v>
      </c>
      <c r="D3603" s="17">
        <v>47.085760000000001</v>
      </c>
      <c r="G3603" s="14">
        <v>41790</v>
      </c>
      <c r="H3603" s="7">
        <f t="shared" si="336"/>
        <v>31</v>
      </c>
      <c r="I3603" s="62">
        <f t="shared" si="337"/>
        <v>1</v>
      </c>
      <c r="J3603" s="135"/>
      <c r="M3603" s="16">
        <f t="shared" si="338"/>
        <v>0</v>
      </c>
      <c r="N3603" s="4">
        <f t="shared" si="339"/>
        <v>0</v>
      </c>
    </row>
    <row r="3604" spans="1:14">
      <c r="A3604" s="5">
        <v>41790.041666666664</v>
      </c>
      <c r="B3604" s="6">
        <f t="shared" si="340"/>
        <v>31</v>
      </c>
      <c r="C3604" s="6">
        <f t="shared" si="341"/>
        <v>2</v>
      </c>
      <c r="D3604" s="17">
        <v>43.329590000000003</v>
      </c>
      <c r="G3604" s="14">
        <v>41790.041666666664</v>
      </c>
      <c r="H3604" s="7">
        <f t="shared" si="336"/>
        <v>31</v>
      </c>
      <c r="I3604" s="62">
        <f t="shared" si="337"/>
        <v>2</v>
      </c>
      <c r="J3604" s="135"/>
      <c r="M3604" s="16">
        <f t="shared" si="338"/>
        <v>0</v>
      </c>
      <c r="N3604" s="4">
        <f t="shared" si="339"/>
        <v>0</v>
      </c>
    </row>
    <row r="3605" spans="1:14">
      <c r="A3605" s="5">
        <v>41790.083333333336</v>
      </c>
      <c r="B3605" s="6">
        <f t="shared" si="340"/>
        <v>31</v>
      </c>
      <c r="C3605" s="6">
        <f t="shared" si="341"/>
        <v>3</v>
      </c>
      <c r="D3605" s="17">
        <v>40.753950000000003</v>
      </c>
      <c r="G3605" s="14">
        <v>41790.083333333336</v>
      </c>
      <c r="H3605" s="7">
        <f t="shared" si="336"/>
        <v>31</v>
      </c>
      <c r="I3605" s="62">
        <f t="shared" si="337"/>
        <v>3</v>
      </c>
      <c r="J3605" s="135"/>
      <c r="M3605" s="16">
        <f t="shared" si="338"/>
        <v>0</v>
      </c>
      <c r="N3605" s="4">
        <f t="shared" si="339"/>
        <v>0</v>
      </c>
    </row>
    <row r="3606" spans="1:14">
      <c r="A3606" s="5">
        <v>41790.125</v>
      </c>
      <c r="B3606" s="6">
        <f t="shared" si="340"/>
        <v>31</v>
      </c>
      <c r="C3606" s="6">
        <f t="shared" si="341"/>
        <v>4</v>
      </c>
      <c r="D3606" s="17">
        <v>41.177289999999999</v>
      </c>
      <c r="G3606" s="14">
        <v>41790.125</v>
      </c>
      <c r="H3606" s="7">
        <f t="shared" si="336"/>
        <v>31</v>
      </c>
      <c r="I3606" s="62">
        <f t="shared" si="337"/>
        <v>4</v>
      </c>
      <c r="J3606" s="135"/>
      <c r="M3606" s="16">
        <f t="shared" si="338"/>
        <v>0</v>
      </c>
      <c r="N3606" s="4">
        <f t="shared" si="339"/>
        <v>0</v>
      </c>
    </row>
    <row r="3607" spans="1:14">
      <c r="A3607" s="5">
        <v>41790.166666666664</v>
      </c>
      <c r="B3607" s="6">
        <f t="shared" si="340"/>
        <v>31</v>
      </c>
      <c r="C3607" s="6">
        <f t="shared" si="341"/>
        <v>5</v>
      </c>
      <c r="D3607" s="17">
        <v>37.01</v>
      </c>
      <c r="G3607" s="14">
        <v>41790.166666666664</v>
      </c>
      <c r="H3607" s="7">
        <f t="shared" si="336"/>
        <v>31</v>
      </c>
      <c r="I3607" s="62">
        <f t="shared" si="337"/>
        <v>5</v>
      </c>
      <c r="J3607" s="135"/>
      <c r="M3607" s="16">
        <f t="shared" si="338"/>
        <v>0</v>
      </c>
      <c r="N3607" s="4">
        <f t="shared" si="339"/>
        <v>0</v>
      </c>
    </row>
    <row r="3608" spans="1:14">
      <c r="A3608" s="5">
        <v>41790.208333333336</v>
      </c>
      <c r="B3608" s="6">
        <f t="shared" si="340"/>
        <v>31</v>
      </c>
      <c r="C3608" s="6">
        <f t="shared" si="341"/>
        <v>6</v>
      </c>
      <c r="D3608" s="17">
        <v>41.163069999999998</v>
      </c>
      <c r="G3608" s="14">
        <v>41790.208333333336</v>
      </c>
      <c r="H3608" s="7">
        <f t="shared" si="336"/>
        <v>31</v>
      </c>
      <c r="I3608" s="62">
        <f t="shared" si="337"/>
        <v>6</v>
      </c>
      <c r="J3608" s="135"/>
      <c r="M3608" s="16">
        <f t="shared" si="338"/>
        <v>0</v>
      </c>
      <c r="N3608" s="4">
        <f t="shared" si="339"/>
        <v>0</v>
      </c>
    </row>
    <row r="3609" spans="1:14">
      <c r="A3609" s="5">
        <v>41790.25</v>
      </c>
      <c r="B3609" s="6">
        <f t="shared" si="340"/>
        <v>31</v>
      </c>
      <c r="C3609" s="6">
        <f t="shared" si="341"/>
        <v>7</v>
      </c>
      <c r="D3609" s="17">
        <v>39.757069999999999</v>
      </c>
      <c r="G3609" s="14">
        <v>41790.25</v>
      </c>
      <c r="H3609" s="7">
        <f t="shared" si="336"/>
        <v>31</v>
      </c>
      <c r="I3609" s="62">
        <f t="shared" si="337"/>
        <v>7</v>
      </c>
      <c r="J3609" s="135"/>
      <c r="M3609" s="16">
        <f t="shared" si="338"/>
        <v>0</v>
      </c>
      <c r="N3609" s="4">
        <f t="shared" si="339"/>
        <v>0</v>
      </c>
    </row>
    <row r="3610" spans="1:14">
      <c r="A3610" s="5">
        <v>41790.291666666664</v>
      </c>
      <c r="B3610" s="6">
        <f t="shared" si="340"/>
        <v>31</v>
      </c>
      <c r="C3610" s="6">
        <f t="shared" si="341"/>
        <v>8</v>
      </c>
      <c r="D3610" s="17">
        <v>41.850149999999999</v>
      </c>
      <c r="G3610" s="14">
        <v>41790.291666666664</v>
      </c>
      <c r="H3610" s="7">
        <f t="shared" si="336"/>
        <v>31</v>
      </c>
      <c r="I3610" s="62">
        <f t="shared" si="337"/>
        <v>8</v>
      </c>
      <c r="J3610" s="135"/>
      <c r="M3610" s="16">
        <f t="shared" si="338"/>
        <v>0</v>
      </c>
      <c r="N3610" s="4">
        <f t="shared" si="339"/>
        <v>0</v>
      </c>
    </row>
    <row r="3611" spans="1:14">
      <c r="A3611" s="5">
        <v>41790.333333333336</v>
      </c>
      <c r="B3611" s="6">
        <f t="shared" si="340"/>
        <v>31</v>
      </c>
      <c r="C3611" s="6">
        <f t="shared" si="341"/>
        <v>9</v>
      </c>
      <c r="D3611" s="17">
        <v>42.001339999999999</v>
      </c>
      <c r="G3611" s="14">
        <v>41790.333333333336</v>
      </c>
      <c r="H3611" s="7">
        <f t="shared" si="336"/>
        <v>31</v>
      </c>
      <c r="I3611" s="62">
        <f t="shared" si="337"/>
        <v>9</v>
      </c>
      <c r="J3611" s="135"/>
      <c r="M3611" s="16">
        <f t="shared" si="338"/>
        <v>0</v>
      </c>
      <c r="N3611" s="4">
        <f t="shared" si="339"/>
        <v>0</v>
      </c>
    </row>
    <row r="3612" spans="1:14">
      <c r="A3612" s="5">
        <v>41790.375</v>
      </c>
      <c r="B3612" s="6">
        <f t="shared" si="340"/>
        <v>31</v>
      </c>
      <c r="C3612" s="6">
        <f t="shared" si="341"/>
        <v>10</v>
      </c>
      <c r="D3612" s="17">
        <v>46.057609999999997</v>
      </c>
      <c r="G3612" s="14">
        <v>41790.375</v>
      </c>
      <c r="H3612" s="7">
        <f t="shared" si="336"/>
        <v>31</v>
      </c>
      <c r="I3612" s="62">
        <f t="shared" si="337"/>
        <v>10</v>
      </c>
      <c r="J3612" s="135"/>
      <c r="M3612" s="16">
        <f t="shared" si="338"/>
        <v>0</v>
      </c>
      <c r="N3612" s="4">
        <f t="shared" si="339"/>
        <v>0</v>
      </c>
    </row>
    <row r="3613" spans="1:14">
      <c r="A3613" s="5">
        <v>41790.416666666664</v>
      </c>
      <c r="B3613" s="6">
        <f t="shared" si="340"/>
        <v>31</v>
      </c>
      <c r="C3613" s="6">
        <f t="shared" si="341"/>
        <v>11</v>
      </c>
      <c r="D3613" s="17">
        <v>46.44</v>
      </c>
      <c r="G3613" s="14">
        <v>41790.416666666664</v>
      </c>
      <c r="H3613" s="7">
        <f t="shared" si="336"/>
        <v>31</v>
      </c>
      <c r="I3613" s="62">
        <f t="shared" si="337"/>
        <v>11</v>
      </c>
      <c r="J3613" s="135"/>
      <c r="M3613" s="16">
        <f t="shared" si="338"/>
        <v>0</v>
      </c>
      <c r="N3613" s="4">
        <f t="shared" si="339"/>
        <v>0</v>
      </c>
    </row>
    <row r="3614" spans="1:14">
      <c r="A3614" s="5">
        <v>41790.458333333336</v>
      </c>
      <c r="B3614" s="6">
        <f t="shared" si="340"/>
        <v>31</v>
      </c>
      <c r="C3614" s="6">
        <f t="shared" si="341"/>
        <v>12</v>
      </c>
      <c r="D3614" s="17">
        <v>48.686079999999997</v>
      </c>
      <c r="G3614" s="14">
        <v>41790.458333333336</v>
      </c>
      <c r="H3614" s="7">
        <f t="shared" si="336"/>
        <v>31</v>
      </c>
      <c r="I3614" s="62">
        <f t="shared" si="337"/>
        <v>12</v>
      </c>
      <c r="J3614" s="135"/>
      <c r="M3614" s="16">
        <f t="shared" si="338"/>
        <v>0</v>
      </c>
      <c r="N3614" s="4">
        <f t="shared" si="339"/>
        <v>0</v>
      </c>
    </row>
    <row r="3615" spans="1:14">
      <c r="A3615" s="5">
        <v>41790.5</v>
      </c>
      <c r="B3615" s="6">
        <f t="shared" si="340"/>
        <v>31</v>
      </c>
      <c r="C3615" s="6">
        <f t="shared" si="341"/>
        <v>13</v>
      </c>
      <c r="D3615" s="17">
        <v>47.58</v>
      </c>
      <c r="G3615" s="14">
        <v>41790.5</v>
      </c>
      <c r="H3615" s="7">
        <f t="shared" si="336"/>
        <v>31</v>
      </c>
      <c r="I3615" s="62">
        <f t="shared" si="337"/>
        <v>13</v>
      </c>
      <c r="J3615" s="135"/>
      <c r="M3615" s="16">
        <f t="shared" si="338"/>
        <v>0</v>
      </c>
      <c r="N3615" s="4">
        <f t="shared" si="339"/>
        <v>0</v>
      </c>
    </row>
    <row r="3616" spans="1:14">
      <c r="A3616" s="5">
        <v>41790.541666666664</v>
      </c>
      <c r="B3616" s="6">
        <f t="shared" si="340"/>
        <v>31</v>
      </c>
      <c r="C3616" s="6">
        <f t="shared" si="341"/>
        <v>14</v>
      </c>
      <c r="D3616" s="17">
        <v>47.94088</v>
      </c>
      <c r="G3616" s="14">
        <v>41790.541666666664</v>
      </c>
      <c r="H3616" s="7">
        <f t="shared" si="336"/>
        <v>31</v>
      </c>
      <c r="I3616" s="62">
        <f t="shared" si="337"/>
        <v>14</v>
      </c>
      <c r="J3616" s="135"/>
      <c r="M3616" s="16">
        <f t="shared" si="338"/>
        <v>0</v>
      </c>
      <c r="N3616" s="4">
        <f t="shared" si="339"/>
        <v>0</v>
      </c>
    </row>
    <row r="3617" spans="1:14">
      <c r="A3617" s="5">
        <v>41790.583333333336</v>
      </c>
      <c r="B3617" s="6">
        <f t="shared" si="340"/>
        <v>31</v>
      </c>
      <c r="C3617" s="6">
        <f t="shared" si="341"/>
        <v>15</v>
      </c>
      <c r="D3617" s="17">
        <v>50.478200000000001</v>
      </c>
      <c r="G3617" s="14">
        <v>41790.583333333336</v>
      </c>
      <c r="H3617" s="7">
        <f t="shared" si="336"/>
        <v>31</v>
      </c>
      <c r="I3617" s="62">
        <f t="shared" si="337"/>
        <v>15</v>
      </c>
      <c r="J3617" s="135"/>
      <c r="M3617" s="16">
        <f t="shared" si="338"/>
        <v>0</v>
      </c>
      <c r="N3617" s="4">
        <f t="shared" si="339"/>
        <v>0</v>
      </c>
    </row>
    <row r="3618" spans="1:14">
      <c r="A3618" s="5">
        <v>41790.625</v>
      </c>
      <c r="B3618" s="6">
        <f t="shared" si="340"/>
        <v>31</v>
      </c>
      <c r="C3618" s="6">
        <f t="shared" si="341"/>
        <v>16</v>
      </c>
      <c r="D3618" s="17">
        <v>52.528469999999999</v>
      </c>
      <c r="G3618" s="14">
        <v>41790.625</v>
      </c>
      <c r="H3618" s="7">
        <f t="shared" si="336"/>
        <v>31</v>
      </c>
      <c r="I3618" s="62">
        <f t="shared" si="337"/>
        <v>16</v>
      </c>
      <c r="J3618" s="135"/>
      <c r="M3618" s="16">
        <f t="shared" si="338"/>
        <v>0</v>
      </c>
      <c r="N3618" s="4">
        <f t="shared" si="339"/>
        <v>0</v>
      </c>
    </row>
    <row r="3619" spans="1:14">
      <c r="A3619" s="5">
        <v>41790.666666666664</v>
      </c>
      <c r="B3619" s="6">
        <f t="shared" si="340"/>
        <v>31</v>
      </c>
      <c r="C3619" s="6">
        <f t="shared" si="341"/>
        <v>17</v>
      </c>
      <c r="D3619" s="17">
        <v>62.102820000000001</v>
      </c>
      <c r="G3619" s="14">
        <v>41790.666666666664</v>
      </c>
      <c r="H3619" s="7">
        <f t="shared" si="336"/>
        <v>31</v>
      </c>
      <c r="I3619" s="62">
        <f t="shared" si="337"/>
        <v>17</v>
      </c>
      <c r="J3619" s="135"/>
      <c r="M3619" s="16">
        <f t="shared" si="338"/>
        <v>0</v>
      </c>
      <c r="N3619" s="4">
        <f t="shared" si="339"/>
        <v>0</v>
      </c>
    </row>
    <row r="3620" spans="1:14">
      <c r="A3620" s="5">
        <v>41790.708333333336</v>
      </c>
      <c r="B3620" s="6">
        <f t="shared" si="340"/>
        <v>31</v>
      </c>
      <c r="C3620" s="6">
        <f t="shared" si="341"/>
        <v>18</v>
      </c>
      <c r="D3620" s="17">
        <v>62.085470000000001</v>
      </c>
      <c r="G3620" s="14">
        <v>41790.708333333336</v>
      </c>
      <c r="H3620" s="7">
        <f t="shared" si="336"/>
        <v>31</v>
      </c>
      <c r="I3620" s="62">
        <f t="shared" si="337"/>
        <v>18</v>
      </c>
      <c r="J3620" s="135"/>
      <c r="M3620" s="16">
        <f t="shared" si="338"/>
        <v>0</v>
      </c>
      <c r="N3620" s="4">
        <f t="shared" si="339"/>
        <v>0</v>
      </c>
    </row>
    <row r="3621" spans="1:14">
      <c r="A3621" s="5">
        <v>41790.75</v>
      </c>
      <c r="B3621" s="6">
        <f t="shared" si="340"/>
        <v>31</v>
      </c>
      <c r="C3621" s="6">
        <f t="shared" si="341"/>
        <v>19</v>
      </c>
      <c r="D3621" s="17">
        <v>63.049599999999998</v>
      </c>
      <c r="G3621" s="14">
        <v>41790.75</v>
      </c>
      <c r="H3621" s="7">
        <f t="shared" si="336"/>
        <v>31</v>
      </c>
      <c r="I3621" s="62">
        <f t="shared" si="337"/>
        <v>19</v>
      </c>
      <c r="J3621" s="135"/>
      <c r="M3621" s="16">
        <f t="shared" si="338"/>
        <v>0</v>
      </c>
      <c r="N3621" s="4">
        <f t="shared" si="339"/>
        <v>0</v>
      </c>
    </row>
    <row r="3622" spans="1:14">
      <c r="A3622" s="5">
        <v>41790.791666666664</v>
      </c>
      <c r="B3622" s="6">
        <f t="shared" si="340"/>
        <v>31</v>
      </c>
      <c r="C3622" s="6">
        <f t="shared" si="341"/>
        <v>20</v>
      </c>
      <c r="D3622" s="17">
        <v>65</v>
      </c>
      <c r="G3622" s="14">
        <v>41790.791666666664</v>
      </c>
      <c r="H3622" s="7">
        <f t="shared" si="336"/>
        <v>31</v>
      </c>
      <c r="I3622" s="62">
        <f t="shared" si="337"/>
        <v>20</v>
      </c>
      <c r="J3622" s="135"/>
      <c r="M3622" s="16">
        <f t="shared" si="338"/>
        <v>0</v>
      </c>
      <c r="N3622" s="4">
        <f t="shared" si="339"/>
        <v>0</v>
      </c>
    </row>
    <row r="3623" spans="1:14">
      <c r="A3623" s="5">
        <v>41790.833333333336</v>
      </c>
      <c r="B3623" s="6">
        <f t="shared" si="340"/>
        <v>31</v>
      </c>
      <c r="C3623" s="6">
        <f t="shared" si="341"/>
        <v>21</v>
      </c>
      <c r="D3623" s="17">
        <v>63.370229999999999</v>
      </c>
      <c r="G3623" s="14">
        <v>41790.833333333336</v>
      </c>
      <c r="H3623" s="7">
        <f t="shared" si="336"/>
        <v>31</v>
      </c>
      <c r="I3623" s="62">
        <f t="shared" si="337"/>
        <v>21</v>
      </c>
      <c r="J3623" s="135"/>
      <c r="M3623" s="16">
        <f t="shared" si="338"/>
        <v>0</v>
      </c>
      <c r="N3623" s="4">
        <f t="shared" si="339"/>
        <v>0</v>
      </c>
    </row>
    <row r="3624" spans="1:14">
      <c r="A3624" s="5">
        <v>41790.875</v>
      </c>
      <c r="B3624" s="6">
        <f t="shared" si="340"/>
        <v>31</v>
      </c>
      <c r="C3624" s="6">
        <f t="shared" si="341"/>
        <v>22</v>
      </c>
      <c r="D3624" s="17">
        <v>57.302019999999999</v>
      </c>
      <c r="G3624" s="14">
        <v>41790.875</v>
      </c>
      <c r="H3624" s="7">
        <f t="shared" si="336"/>
        <v>31</v>
      </c>
      <c r="I3624" s="62">
        <f t="shared" si="337"/>
        <v>22</v>
      </c>
      <c r="J3624" s="135"/>
      <c r="M3624" s="16">
        <f t="shared" si="338"/>
        <v>0</v>
      </c>
      <c r="N3624" s="4">
        <f t="shared" si="339"/>
        <v>0</v>
      </c>
    </row>
    <row r="3625" spans="1:14">
      <c r="A3625" s="5">
        <v>41790.916666666664</v>
      </c>
      <c r="B3625" s="6">
        <f t="shared" si="340"/>
        <v>31</v>
      </c>
      <c r="C3625" s="6">
        <f t="shared" si="341"/>
        <v>23</v>
      </c>
      <c r="D3625" s="17">
        <v>50.68235</v>
      </c>
      <c r="G3625" s="14">
        <v>41790.916666666664</v>
      </c>
      <c r="H3625" s="7">
        <f t="shared" si="336"/>
        <v>31</v>
      </c>
      <c r="I3625" s="62">
        <f t="shared" si="337"/>
        <v>23</v>
      </c>
      <c r="J3625" s="135"/>
      <c r="M3625" s="16">
        <f t="shared" si="338"/>
        <v>0</v>
      </c>
      <c r="N3625" s="4">
        <f t="shared" si="339"/>
        <v>0</v>
      </c>
    </row>
    <row r="3626" spans="1:14">
      <c r="A3626" s="5">
        <v>41790.958333333336</v>
      </c>
      <c r="B3626" s="6">
        <f t="shared" si="340"/>
        <v>31</v>
      </c>
      <c r="C3626" s="6">
        <f t="shared" si="341"/>
        <v>24</v>
      </c>
      <c r="D3626" s="17">
        <v>50.615789999999997</v>
      </c>
      <c r="G3626" s="14">
        <v>41790.958333333336</v>
      </c>
      <c r="H3626" s="7">
        <f t="shared" si="336"/>
        <v>31</v>
      </c>
      <c r="I3626" s="62">
        <f t="shared" si="337"/>
        <v>24</v>
      </c>
      <c r="J3626" s="135"/>
      <c r="M3626" s="16">
        <f t="shared" si="338"/>
        <v>0</v>
      </c>
      <c r="N3626" s="4">
        <f t="shared" si="339"/>
        <v>0</v>
      </c>
    </row>
    <row r="3627" spans="1:14">
      <c r="A3627" s="5">
        <v>41791</v>
      </c>
      <c r="B3627" s="6">
        <f t="shared" si="340"/>
        <v>1</v>
      </c>
      <c r="C3627" s="6">
        <f t="shared" si="341"/>
        <v>1</v>
      </c>
      <c r="D3627" s="17">
        <v>46.525359999999999</v>
      </c>
      <c r="G3627" s="14">
        <v>41791</v>
      </c>
      <c r="H3627" s="7">
        <f t="shared" si="336"/>
        <v>1</v>
      </c>
      <c r="I3627" s="62">
        <f t="shared" si="337"/>
        <v>1</v>
      </c>
      <c r="J3627" s="135"/>
      <c r="M3627" s="16">
        <f t="shared" si="338"/>
        <v>0</v>
      </c>
      <c r="N3627" s="4">
        <f t="shared" si="339"/>
        <v>0</v>
      </c>
    </row>
    <row r="3628" spans="1:14">
      <c r="A3628" s="5">
        <v>41791.041666666664</v>
      </c>
      <c r="B3628" s="6">
        <f t="shared" si="340"/>
        <v>1</v>
      </c>
      <c r="C3628" s="6">
        <f t="shared" si="341"/>
        <v>2</v>
      </c>
      <c r="D3628" s="17">
        <v>40.11</v>
      </c>
      <c r="G3628" s="14">
        <v>41791.041666666664</v>
      </c>
      <c r="H3628" s="7">
        <f t="shared" si="336"/>
        <v>1</v>
      </c>
      <c r="I3628" s="62">
        <f t="shared" si="337"/>
        <v>2</v>
      </c>
      <c r="J3628" s="135"/>
      <c r="M3628" s="16">
        <f t="shared" si="338"/>
        <v>0</v>
      </c>
      <c r="N3628" s="4">
        <f t="shared" si="339"/>
        <v>0</v>
      </c>
    </row>
    <row r="3629" spans="1:14">
      <c r="A3629" s="5">
        <v>41791.083333333336</v>
      </c>
      <c r="B3629" s="6">
        <f t="shared" si="340"/>
        <v>1</v>
      </c>
      <c r="C3629" s="6">
        <f t="shared" si="341"/>
        <v>3</v>
      </c>
      <c r="D3629" s="17">
        <v>38.977069999999998</v>
      </c>
      <c r="G3629" s="14">
        <v>41791.083333333336</v>
      </c>
      <c r="H3629" s="7">
        <f t="shared" si="336"/>
        <v>1</v>
      </c>
      <c r="I3629" s="62">
        <f t="shared" si="337"/>
        <v>3</v>
      </c>
      <c r="J3629" s="135"/>
      <c r="M3629" s="16">
        <f t="shared" si="338"/>
        <v>0</v>
      </c>
      <c r="N3629" s="4">
        <f t="shared" si="339"/>
        <v>0</v>
      </c>
    </row>
    <row r="3630" spans="1:14">
      <c r="A3630" s="5">
        <v>41791.125</v>
      </c>
      <c r="B3630" s="6">
        <f t="shared" si="340"/>
        <v>1</v>
      </c>
      <c r="C3630" s="6">
        <f t="shared" si="341"/>
        <v>4</v>
      </c>
      <c r="D3630" s="17">
        <v>35.694850000000002</v>
      </c>
      <c r="G3630" s="14">
        <v>41791.125</v>
      </c>
      <c r="H3630" s="7">
        <f t="shared" si="336"/>
        <v>1</v>
      </c>
      <c r="I3630" s="62">
        <f t="shared" si="337"/>
        <v>4</v>
      </c>
      <c r="J3630" s="135"/>
      <c r="M3630" s="16">
        <f t="shared" si="338"/>
        <v>0</v>
      </c>
      <c r="N3630" s="4">
        <f t="shared" si="339"/>
        <v>0</v>
      </c>
    </row>
    <row r="3631" spans="1:14">
      <c r="A3631" s="5">
        <v>41791.166666666664</v>
      </c>
      <c r="B3631" s="6">
        <f t="shared" si="340"/>
        <v>1</v>
      </c>
      <c r="C3631" s="6">
        <f t="shared" si="341"/>
        <v>5</v>
      </c>
      <c r="D3631" s="17">
        <v>36.05227</v>
      </c>
      <c r="G3631" s="14">
        <v>41791.166666666664</v>
      </c>
      <c r="H3631" s="7">
        <f t="shared" si="336"/>
        <v>1</v>
      </c>
      <c r="I3631" s="62">
        <f t="shared" si="337"/>
        <v>5</v>
      </c>
      <c r="J3631" s="135"/>
      <c r="M3631" s="16">
        <f t="shared" si="338"/>
        <v>0</v>
      </c>
      <c r="N3631" s="4">
        <f t="shared" si="339"/>
        <v>0</v>
      </c>
    </row>
    <row r="3632" spans="1:14">
      <c r="A3632" s="5">
        <v>41791.208333333336</v>
      </c>
      <c r="B3632" s="6">
        <f t="shared" si="340"/>
        <v>1</v>
      </c>
      <c r="C3632" s="6">
        <f t="shared" si="341"/>
        <v>6</v>
      </c>
      <c r="D3632" s="17">
        <v>38.811010000000003</v>
      </c>
      <c r="G3632" s="14">
        <v>41791.208333333336</v>
      </c>
      <c r="H3632" s="7">
        <f t="shared" si="336"/>
        <v>1</v>
      </c>
      <c r="I3632" s="62">
        <f t="shared" si="337"/>
        <v>6</v>
      </c>
      <c r="J3632" s="135"/>
      <c r="M3632" s="16">
        <f t="shared" si="338"/>
        <v>0</v>
      </c>
      <c r="N3632" s="4">
        <f t="shared" si="339"/>
        <v>0</v>
      </c>
    </row>
    <row r="3633" spans="1:14">
      <c r="A3633" s="5">
        <v>41791.25</v>
      </c>
      <c r="B3633" s="6">
        <f t="shared" si="340"/>
        <v>1</v>
      </c>
      <c r="C3633" s="6">
        <f t="shared" si="341"/>
        <v>7</v>
      </c>
      <c r="D3633" s="17">
        <v>31.941839999999999</v>
      </c>
      <c r="G3633" s="14">
        <v>41791.25</v>
      </c>
      <c r="H3633" s="7">
        <f t="shared" si="336"/>
        <v>1</v>
      </c>
      <c r="I3633" s="62">
        <f t="shared" si="337"/>
        <v>7</v>
      </c>
      <c r="J3633" s="135"/>
      <c r="M3633" s="16">
        <f t="shared" si="338"/>
        <v>0</v>
      </c>
      <c r="N3633" s="4">
        <f t="shared" si="339"/>
        <v>0</v>
      </c>
    </row>
    <row r="3634" spans="1:14">
      <c r="A3634" s="5">
        <v>41791.291666666664</v>
      </c>
      <c r="B3634" s="6">
        <f t="shared" si="340"/>
        <v>1</v>
      </c>
      <c r="C3634" s="6">
        <f t="shared" si="341"/>
        <v>8</v>
      </c>
      <c r="D3634" s="17">
        <v>31.493480000000002</v>
      </c>
      <c r="G3634" s="14">
        <v>41791.291666666664</v>
      </c>
      <c r="H3634" s="7">
        <f t="shared" si="336"/>
        <v>1</v>
      </c>
      <c r="I3634" s="62">
        <f t="shared" si="337"/>
        <v>8</v>
      </c>
      <c r="J3634" s="135"/>
      <c r="M3634" s="16">
        <f t="shared" si="338"/>
        <v>0</v>
      </c>
      <c r="N3634" s="4">
        <f t="shared" si="339"/>
        <v>0</v>
      </c>
    </row>
    <row r="3635" spans="1:14">
      <c r="A3635" s="5">
        <v>41791.333333333336</v>
      </c>
      <c r="B3635" s="6">
        <f t="shared" si="340"/>
        <v>1</v>
      </c>
      <c r="C3635" s="6">
        <f t="shared" si="341"/>
        <v>9</v>
      </c>
      <c r="D3635" s="17">
        <v>32.935180000000003</v>
      </c>
      <c r="G3635" s="14">
        <v>41791.333333333336</v>
      </c>
      <c r="H3635" s="7">
        <f t="shared" si="336"/>
        <v>1</v>
      </c>
      <c r="I3635" s="62">
        <f t="shared" si="337"/>
        <v>9</v>
      </c>
      <c r="J3635" s="135"/>
      <c r="M3635" s="16">
        <f t="shared" si="338"/>
        <v>0</v>
      </c>
      <c r="N3635" s="4">
        <f t="shared" si="339"/>
        <v>0</v>
      </c>
    </row>
    <row r="3636" spans="1:14">
      <c r="A3636" s="5">
        <v>41791.375</v>
      </c>
      <c r="B3636" s="6">
        <f t="shared" si="340"/>
        <v>1</v>
      </c>
      <c r="C3636" s="6">
        <f t="shared" si="341"/>
        <v>10</v>
      </c>
      <c r="D3636" s="17">
        <v>40.674520000000001</v>
      </c>
      <c r="G3636" s="14">
        <v>41791.375</v>
      </c>
      <c r="H3636" s="7">
        <f t="shared" si="336"/>
        <v>1</v>
      </c>
      <c r="I3636" s="62">
        <f t="shared" si="337"/>
        <v>10</v>
      </c>
      <c r="J3636" s="135"/>
      <c r="M3636" s="16">
        <f t="shared" si="338"/>
        <v>0</v>
      </c>
      <c r="N3636" s="4">
        <f t="shared" si="339"/>
        <v>0</v>
      </c>
    </row>
    <row r="3637" spans="1:14">
      <c r="A3637" s="5">
        <v>41791.416666666664</v>
      </c>
      <c r="B3637" s="6">
        <f t="shared" si="340"/>
        <v>1</v>
      </c>
      <c r="C3637" s="6">
        <f t="shared" si="341"/>
        <v>11</v>
      </c>
      <c r="D3637" s="17">
        <v>43.573990000000002</v>
      </c>
      <c r="G3637" s="14">
        <v>41791.416666666664</v>
      </c>
      <c r="H3637" s="7">
        <f t="shared" si="336"/>
        <v>1</v>
      </c>
      <c r="I3637" s="62">
        <f t="shared" si="337"/>
        <v>11</v>
      </c>
      <c r="J3637" s="135"/>
      <c r="M3637" s="16">
        <f t="shared" si="338"/>
        <v>0</v>
      </c>
      <c r="N3637" s="4">
        <f t="shared" si="339"/>
        <v>0</v>
      </c>
    </row>
    <row r="3638" spans="1:14">
      <c r="A3638" s="5">
        <v>41791.458333333336</v>
      </c>
      <c r="B3638" s="6">
        <f t="shared" si="340"/>
        <v>1</v>
      </c>
      <c r="C3638" s="6">
        <f t="shared" si="341"/>
        <v>12</v>
      </c>
      <c r="D3638" s="17">
        <v>44.155349999999999</v>
      </c>
      <c r="G3638" s="14">
        <v>41791.458333333336</v>
      </c>
      <c r="H3638" s="7">
        <f t="shared" si="336"/>
        <v>1</v>
      </c>
      <c r="I3638" s="62">
        <f t="shared" si="337"/>
        <v>12</v>
      </c>
      <c r="J3638" s="135"/>
      <c r="M3638" s="16">
        <f t="shared" si="338"/>
        <v>0</v>
      </c>
      <c r="N3638" s="4">
        <f t="shared" si="339"/>
        <v>0</v>
      </c>
    </row>
    <row r="3639" spans="1:14">
      <c r="A3639" s="5">
        <v>41791.5</v>
      </c>
      <c r="B3639" s="6">
        <f t="shared" si="340"/>
        <v>1</v>
      </c>
      <c r="C3639" s="6">
        <f t="shared" si="341"/>
        <v>13</v>
      </c>
      <c r="D3639" s="17">
        <v>45.745739999999998</v>
      </c>
      <c r="G3639" s="14">
        <v>41791.5</v>
      </c>
      <c r="H3639" s="7">
        <f t="shared" si="336"/>
        <v>1</v>
      </c>
      <c r="I3639" s="62">
        <f t="shared" si="337"/>
        <v>13</v>
      </c>
      <c r="J3639" s="135"/>
      <c r="M3639" s="16">
        <f t="shared" si="338"/>
        <v>0</v>
      </c>
      <c r="N3639" s="4">
        <f t="shared" si="339"/>
        <v>0</v>
      </c>
    </row>
    <row r="3640" spans="1:14">
      <c r="A3640" s="5">
        <v>41791.541666666664</v>
      </c>
      <c r="B3640" s="6">
        <f t="shared" si="340"/>
        <v>1</v>
      </c>
      <c r="C3640" s="6">
        <f t="shared" si="341"/>
        <v>14</v>
      </c>
      <c r="D3640" s="17">
        <v>48.821120000000001</v>
      </c>
      <c r="G3640" s="14">
        <v>41791.541666666664</v>
      </c>
      <c r="H3640" s="7">
        <f t="shared" si="336"/>
        <v>1</v>
      </c>
      <c r="I3640" s="62">
        <f t="shared" si="337"/>
        <v>14</v>
      </c>
      <c r="J3640" s="135"/>
      <c r="M3640" s="16">
        <f t="shared" si="338"/>
        <v>0</v>
      </c>
      <c r="N3640" s="4">
        <f t="shared" si="339"/>
        <v>0</v>
      </c>
    </row>
    <row r="3641" spans="1:14">
      <c r="A3641" s="5">
        <v>41791.583333333336</v>
      </c>
      <c r="B3641" s="6">
        <f t="shared" si="340"/>
        <v>1</v>
      </c>
      <c r="C3641" s="6">
        <f t="shared" si="341"/>
        <v>15</v>
      </c>
      <c r="D3641" s="17">
        <v>47.77</v>
      </c>
      <c r="G3641" s="14">
        <v>41791.583333333336</v>
      </c>
      <c r="H3641" s="7">
        <f t="shared" si="336"/>
        <v>1</v>
      </c>
      <c r="I3641" s="62">
        <f t="shared" si="337"/>
        <v>15</v>
      </c>
      <c r="J3641" s="135"/>
      <c r="M3641" s="16">
        <f t="shared" si="338"/>
        <v>0</v>
      </c>
      <c r="N3641" s="4">
        <f t="shared" si="339"/>
        <v>0</v>
      </c>
    </row>
    <row r="3642" spans="1:14">
      <c r="A3642" s="5">
        <v>41791.625</v>
      </c>
      <c r="B3642" s="6">
        <f t="shared" si="340"/>
        <v>1</v>
      </c>
      <c r="C3642" s="6">
        <f t="shared" si="341"/>
        <v>16</v>
      </c>
      <c r="D3642" s="17">
        <v>51.2821</v>
      </c>
      <c r="G3642" s="14">
        <v>41791.625</v>
      </c>
      <c r="H3642" s="7">
        <f t="shared" si="336"/>
        <v>1</v>
      </c>
      <c r="I3642" s="62">
        <f t="shared" si="337"/>
        <v>16</v>
      </c>
      <c r="J3642" s="135"/>
      <c r="M3642" s="16">
        <f t="shared" si="338"/>
        <v>0</v>
      </c>
      <c r="N3642" s="4">
        <f t="shared" si="339"/>
        <v>0</v>
      </c>
    </row>
    <row r="3643" spans="1:14">
      <c r="A3643" s="5">
        <v>41791.666666666664</v>
      </c>
      <c r="B3643" s="6">
        <f t="shared" si="340"/>
        <v>1</v>
      </c>
      <c r="C3643" s="6">
        <f t="shared" si="341"/>
        <v>17</v>
      </c>
      <c r="D3643" s="17">
        <v>54.820770000000003</v>
      </c>
      <c r="G3643" s="14">
        <v>41791.666666666664</v>
      </c>
      <c r="H3643" s="7">
        <f t="shared" si="336"/>
        <v>1</v>
      </c>
      <c r="I3643" s="62">
        <f t="shared" si="337"/>
        <v>17</v>
      </c>
      <c r="J3643" s="135"/>
      <c r="M3643" s="16">
        <f t="shared" si="338"/>
        <v>0</v>
      </c>
      <c r="N3643" s="4">
        <f t="shared" si="339"/>
        <v>0</v>
      </c>
    </row>
    <row r="3644" spans="1:14">
      <c r="A3644" s="5">
        <v>41791.708333333336</v>
      </c>
      <c r="B3644" s="6">
        <f t="shared" si="340"/>
        <v>1</v>
      </c>
      <c r="C3644" s="6">
        <f t="shared" si="341"/>
        <v>18</v>
      </c>
      <c r="D3644" s="17">
        <v>62.310389999999998</v>
      </c>
      <c r="G3644" s="14">
        <v>41791.708333333336</v>
      </c>
      <c r="H3644" s="7">
        <f t="shared" si="336"/>
        <v>1</v>
      </c>
      <c r="I3644" s="62">
        <f t="shared" si="337"/>
        <v>18</v>
      </c>
      <c r="J3644" s="135"/>
      <c r="M3644" s="16">
        <f t="shared" si="338"/>
        <v>0</v>
      </c>
      <c r="N3644" s="4">
        <f t="shared" si="339"/>
        <v>0</v>
      </c>
    </row>
    <row r="3645" spans="1:14">
      <c r="A3645" s="5">
        <v>41791.75</v>
      </c>
      <c r="B3645" s="6">
        <f t="shared" si="340"/>
        <v>1</v>
      </c>
      <c r="C3645" s="6">
        <f t="shared" si="341"/>
        <v>19</v>
      </c>
      <c r="D3645" s="17">
        <v>64.120980000000003</v>
      </c>
      <c r="G3645" s="14">
        <v>41791.75</v>
      </c>
      <c r="H3645" s="7">
        <f t="shared" si="336"/>
        <v>1</v>
      </c>
      <c r="I3645" s="62">
        <f t="shared" si="337"/>
        <v>19</v>
      </c>
      <c r="J3645" s="135"/>
      <c r="M3645" s="16">
        <f t="shared" si="338"/>
        <v>0</v>
      </c>
      <c r="N3645" s="4">
        <f t="shared" si="339"/>
        <v>0</v>
      </c>
    </row>
    <row r="3646" spans="1:14">
      <c r="A3646" s="5">
        <v>41791.791666666664</v>
      </c>
      <c r="B3646" s="6">
        <f t="shared" si="340"/>
        <v>1</v>
      </c>
      <c r="C3646" s="6">
        <f t="shared" si="341"/>
        <v>20</v>
      </c>
      <c r="D3646" s="17">
        <v>65</v>
      </c>
      <c r="G3646" s="14">
        <v>41791.791666666664</v>
      </c>
      <c r="H3646" s="7">
        <f t="shared" si="336"/>
        <v>1</v>
      </c>
      <c r="I3646" s="62">
        <f t="shared" si="337"/>
        <v>20</v>
      </c>
      <c r="J3646" s="135"/>
      <c r="M3646" s="16">
        <f t="shared" si="338"/>
        <v>0</v>
      </c>
      <c r="N3646" s="4">
        <f t="shared" si="339"/>
        <v>0</v>
      </c>
    </row>
    <row r="3647" spans="1:14">
      <c r="A3647" s="5">
        <v>41791.833333333336</v>
      </c>
      <c r="B3647" s="6">
        <f t="shared" si="340"/>
        <v>1</v>
      </c>
      <c r="C3647" s="6">
        <f t="shared" si="341"/>
        <v>21</v>
      </c>
      <c r="D3647" s="17">
        <v>66.298929999999999</v>
      </c>
      <c r="G3647" s="14">
        <v>41791.833333333336</v>
      </c>
      <c r="H3647" s="7">
        <f t="shared" si="336"/>
        <v>1</v>
      </c>
      <c r="I3647" s="62">
        <f t="shared" si="337"/>
        <v>21</v>
      </c>
      <c r="J3647" s="135"/>
      <c r="M3647" s="16">
        <f t="shared" si="338"/>
        <v>0</v>
      </c>
      <c r="N3647" s="4">
        <f t="shared" si="339"/>
        <v>0</v>
      </c>
    </row>
    <row r="3648" spans="1:14">
      <c r="A3648" s="5">
        <v>41791.875</v>
      </c>
      <c r="B3648" s="6">
        <f t="shared" si="340"/>
        <v>1</v>
      </c>
      <c r="C3648" s="6">
        <f t="shared" si="341"/>
        <v>22</v>
      </c>
      <c r="D3648" s="17">
        <v>59.745620000000002</v>
      </c>
      <c r="G3648" s="14">
        <v>41791.875</v>
      </c>
      <c r="H3648" s="7">
        <f t="shared" si="336"/>
        <v>1</v>
      </c>
      <c r="I3648" s="62">
        <f t="shared" si="337"/>
        <v>22</v>
      </c>
      <c r="J3648" s="135"/>
      <c r="M3648" s="16">
        <f t="shared" si="338"/>
        <v>0</v>
      </c>
      <c r="N3648" s="4">
        <f t="shared" si="339"/>
        <v>0</v>
      </c>
    </row>
    <row r="3649" spans="1:14">
      <c r="A3649" s="5">
        <v>41791.916666666664</v>
      </c>
      <c r="B3649" s="6">
        <f t="shared" si="340"/>
        <v>1</v>
      </c>
      <c r="C3649" s="6">
        <f t="shared" si="341"/>
        <v>23</v>
      </c>
      <c r="D3649" s="17">
        <v>54.547449999999998</v>
      </c>
      <c r="G3649" s="14">
        <v>41791.916666666664</v>
      </c>
      <c r="H3649" s="7">
        <f t="shared" si="336"/>
        <v>1</v>
      </c>
      <c r="I3649" s="62">
        <f t="shared" si="337"/>
        <v>23</v>
      </c>
      <c r="J3649" s="135"/>
      <c r="M3649" s="16">
        <f t="shared" si="338"/>
        <v>0</v>
      </c>
      <c r="N3649" s="4">
        <f t="shared" si="339"/>
        <v>0</v>
      </c>
    </row>
    <row r="3650" spans="1:14">
      <c r="A3650" s="5">
        <v>41791.958333333336</v>
      </c>
      <c r="B3650" s="6">
        <f t="shared" si="340"/>
        <v>1</v>
      </c>
      <c r="C3650" s="6">
        <f t="shared" si="341"/>
        <v>24</v>
      </c>
      <c r="D3650" s="17">
        <v>50.471710000000002</v>
      </c>
      <c r="G3650" s="14">
        <v>41791.958333333336</v>
      </c>
      <c r="H3650" s="7">
        <f t="shared" si="336"/>
        <v>1</v>
      </c>
      <c r="I3650" s="62">
        <f t="shared" si="337"/>
        <v>24</v>
      </c>
      <c r="J3650" s="135"/>
      <c r="M3650" s="16">
        <f t="shared" si="338"/>
        <v>0</v>
      </c>
      <c r="N3650" s="4">
        <f t="shared" si="339"/>
        <v>0</v>
      </c>
    </row>
    <row r="3651" spans="1:14">
      <c r="A3651" s="5">
        <v>41792</v>
      </c>
      <c r="B3651" s="6">
        <f t="shared" si="340"/>
        <v>2</v>
      </c>
      <c r="C3651" s="6">
        <f t="shared" si="341"/>
        <v>1</v>
      </c>
      <c r="D3651" s="17">
        <v>43.681899999999999</v>
      </c>
      <c r="G3651" s="14">
        <v>41792</v>
      </c>
      <c r="H3651" s="7">
        <f t="shared" si="336"/>
        <v>2</v>
      </c>
      <c r="I3651" s="62">
        <f t="shared" si="337"/>
        <v>1</v>
      </c>
      <c r="J3651" s="135"/>
      <c r="M3651" s="16">
        <f t="shared" si="338"/>
        <v>0</v>
      </c>
      <c r="N3651" s="4">
        <f t="shared" si="339"/>
        <v>0</v>
      </c>
    </row>
    <row r="3652" spans="1:14">
      <c r="A3652" s="5">
        <v>41792.041666666664</v>
      </c>
      <c r="B3652" s="6">
        <f t="shared" si="340"/>
        <v>2</v>
      </c>
      <c r="C3652" s="6">
        <f t="shared" si="341"/>
        <v>2</v>
      </c>
      <c r="D3652" s="17">
        <v>40.233029999999999</v>
      </c>
      <c r="G3652" s="14">
        <v>41792.041666666664</v>
      </c>
      <c r="H3652" s="7">
        <f t="shared" ref="H3652:H3715" si="342">DAY(G3652)</f>
        <v>2</v>
      </c>
      <c r="I3652" s="62">
        <f t="shared" ref="I3652:I3715" si="343">HOUR(G3652)+1</f>
        <v>2</v>
      </c>
      <c r="J3652" s="135"/>
      <c r="M3652" s="16">
        <f t="shared" ref="M3652:M3715" si="344">IF(H3652=B3652,0,1)</f>
        <v>0</v>
      </c>
      <c r="N3652" s="4">
        <f t="shared" ref="N3652:N3715" si="345">IF(I3652=C3652,0,1)</f>
        <v>0</v>
      </c>
    </row>
    <row r="3653" spans="1:14">
      <c r="A3653" s="5">
        <v>41792.083333333336</v>
      </c>
      <c r="B3653" s="6">
        <f t="shared" ref="B3653:B3716" si="346">DAY(A3653)</f>
        <v>2</v>
      </c>
      <c r="C3653" s="6">
        <f t="shared" ref="C3653:C3716" si="347">HOUR(A3653)+1</f>
        <v>3</v>
      </c>
      <c r="D3653" s="17">
        <v>35.159999999999997</v>
      </c>
      <c r="G3653" s="14">
        <v>41792.083333333336</v>
      </c>
      <c r="H3653" s="7">
        <f t="shared" si="342"/>
        <v>2</v>
      </c>
      <c r="I3653" s="62">
        <f t="shared" si="343"/>
        <v>3</v>
      </c>
      <c r="J3653" s="135"/>
      <c r="M3653" s="16">
        <f t="shared" si="344"/>
        <v>0</v>
      </c>
      <c r="N3653" s="4">
        <f t="shared" si="345"/>
        <v>0</v>
      </c>
    </row>
    <row r="3654" spans="1:14">
      <c r="A3654" s="5">
        <v>41792.125</v>
      </c>
      <c r="B3654" s="6">
        <f t="shared" si="346"/>
        <v>2</v>
      </c>
      <c r="C3654" s="6">
        <f t="shared" si="347"/>
        <v>4</v>
      </c>
      <c r="D3654" s="17">
        <v>34.289059999999999</v>
      </c>
      <c r="G3654" s="14">
        <v>41792.125</v>
      </c>
      <c r="H3654" s="7">
        <f t="shared" si="342"/>
        <v>2</v>
      </c>
      <c r="I3654" s="62">
        <f t="shared" si="343"/>
        <v>4</v>
      </c>
      <c r="J3654" s="135"/>
      <c r="M3654" s="16">
        <f t="shared" si="344"/>
        <v>0</v>
      </c>
      <c r="N3654" s="4">
        <f t="shared" si="345"/>
        <v>0</v>
      </c>
    </row>
    <row r="3655" spans="1:14">
      <c r="A3655" s="5">
        <v>41792.166666666664</v>
      </c>
      <c r="B3655" s="6">
        <f t="shared" si="346"/>
        <v>2</v>
      </c>
      <c r="C3655" s="6">
        <f t="shared" si="347"/>
        <v>5</v>
      </c>
      <c r="D3655" s="17">
        <v>37.33</v>
      </c>
      <c r="G3655" s="14">
        <v>41792.166666666664</v>
      </c>
      <c r="H3655" s="7">
        <f t="shared" si="342"/>
        <v>2</v>
      </c>
      <c r="I3655" s="62">
        <f t="shared" si="343"/>
        <v>5</v>
      </c>
      <c r="J3655" s="135"/>
      <c r="M3655" s="16">
        <f t="shared" si="344"/>
        <v>0</v>
      </c>
      <c r="N3655" s="4">
        <f t="shared" si="345"/>
        <v>0</v>
      </c>
    </row>
    <row r="3656" spans="1:14">
      <c r="A3656" s="5">
        <v>41792.208333333336</v>
      </c>
      <c r="B3656" s="6">
        <f t="shared" si="346"/>
        <v>2</v>
      </c>
      <c r="C3656" s="6">
        <f t="shared" si="347"/>
        <v>6</v>
      </c>
      <c r="D3656" s="17">
        <v>43.925269999999998</v>
      </c>
      <c r="G3656" s="14">
        <v>41792.208333333336</v>
      </c>
      <c r="H3656" s="7">
        <f t="shared" si="342"/>
        <v>2</v>
      </c>
      <c r="I3656" s="62">
        <f t="shared" si="343"/>
        <v>6</v>
      </c>
      <c r="J3656" s="135"/>
      <c r="M3656" s="16">
        <f t="shared" si="344"/>
        <v>0</v>
      </c>
      <c r="N3656" s="4">
        <f t="shared" si="345"/>
        <v>0</v>
      </c>
    </row>
    <row r="3657" spans="1:14">
      <c r="A3657" s="5">
        <v>41792.25</v>
      </c>
      <c r="B3657" s="6">
        <f t="shared" si="346"/>
        <v>2</v>
      </c>
      <c r="C3657" s="6">
        <f t="shared" si="347"/>
        <v>7</v>
      </c>
      <c r="D3657" s="17">
        <v>42.291269999999997</v>
      </c>
      <c r="G3657" s="14">
        <v>41792.25</v>
      </c>
      <c r="H3657" s="7">
        <f t="shared" si="342"/>
        <v>2</v>
      </c>
      <c r="I3657" s="62">
        <f t="shared" si="343"/>
        <v>7</v>
      </c>
      <c r="J3657" s="135"/>
      <c r="M3657" s="16">
        <f t="shared" si="344"/>
        <v>0</v>
      </c>
      <c r="N3657" s="4">
        <f t="shared" si="345"/>
        <v>0</v>
      </c>
    </row>
    <row r="3658" spans="1:14">
      <c r="A3658" s="5">
        <v>41792.291666666664</v>
      </c>
      <c r="B3658" s="6">
        <f t="shared" si="346"/>
        <v>2</v>
      </c>
      <c r="C3658" s="6">
        <f t="shared" si="347"/>
        <v>8</v>
      </c>
      <c r="D3658" s="17">
        <v>45.596449999999997</v>
      </c>
      <c r="G3658" s="14">
        <v>41792.291666666664</v>
      </c>
      <c r="H3658" s="7">
        <f t="shared" si="342"/>
        <v>2</v>
      </c>
      <c r="I3658" s="62">
        <f t="shared" si="343"/>
        <v>8</v>
      </c>
      <c r="J3658" s="135"/>
      <c r="M3658" s="16">
        <f t="shared" si="344"/>
        <v>0</v>
      </c>
      <c r="N3658" s="4">
        <f t="shared" si="345"/>
        <v>0</v>
      </c>
    </row>
    <row r="3659" spans="1:14">
      <c r="A3659" s="5">
        <v>41792.333333333336</v>
      </c>
      <c r="B3659" s="6">
        <f t="shared" si="346"/>
        <v>2</v>
      </c>
      <c r="C3659" s="6">
        <f t="shared" si="347"/>
        <v>9</v>
      </c>
      <c r="D3659" s="17">
        <v>42.80538</v>
      </c>
      <c r="G3659" s="14">
        <v>41792.333333333336</v>
      </c>
      <c r="H3659" s="7">
        <f t="shared" si="342"/>
        <v>2</v>
      </c>
      <c r="I3659" s="62">
        <f t="shared" si="343"/>
        <v>9</v>
      </c>
      <c r="J3659" s="135"/>
      <c r="M3659" s="16">
        <f t="shared" si="344"/>
        <v>0</v>
      </c>
      <c r="N3659" s="4">
        <f t="shared" si="345"/>
        <v>0</v>
      </c>
    </row>
    <row r="3660" spans="1:14">
      <c r="A3660" s="5">
        <v>41792.375</v>
      </c>
      <c r="B3660" s="6">
        <f t="shared" si="346"/>
        <v>2</v>
      </c>
      <c r="C3660" s="6">
        <f t="shared" si="347"/>
        <v>10</v>
      </c>
      <c r="D3660" s="17">
        <v>42.846850000000003</v>
      </c>
      <c r="G3660" s="14">
        <v>41792.375</v>
      </c>
      <c r="H3660" s="7">
        <f t="shared" si="342"/>
        <v>2</v>
      </c>
      <c r="I3660" s="62">
        <f t="shared" si="343"/>
        <v>10</v>
      </c>
      <c r="J3660" s="135"/>
      <c r="M3660" s="16">
        <f t="shared" si="344"/>
        <v>0</v>
      </c>
      <c r="N3660" s="4">
        <f t="shared" si="345"/>
        <v>0</v>
      </c>
    </row>
    <row r="3661" spans="1:14">
      <c r="A3661" s="5">
        <v>41792.416666666664</v>
      </c>
      <c r="B3661" s="6">
        <f t="shared" si="346"/>
        <v>2</v>
      </c>
      <c r="C3661" s="6">
        <f t="shared" si="347"/>
        <v>11</v>
      </c>
      <c r="D3661" s="17">
        <v>46.179580000000001</v>
      </c>
      <c r="G3661" s="14">
        <v>41792.416666666664</v>
      </c>
      <c r="H3661" s="7">
        <f t="shared" si="342"/>
        <v>2</v>
      </c>
      <c r="I3661" s="62">
        <f t="shared" si="343"/>
        <v>11</v>
      </c>
      <c r="J3661" s="135"/>
      <c r="M3661" s="16">
        <f t="shared" si="344"/>
        <v>0</v>
      </c>
      <c r="N3661" s="4">
        <f t="shared" si="345"/>
        <v>0</v>
      </c>
    </row>
    <row r="3662" spans="1:14">
      <c r="A3662" s="5">
        <v>41792.458333333336</v>
      </c>
      <c r="B3662" s="6">
        <f t="shared" si="346"/>
        <v>2</v>
      </c>
      <c r="C3662" s="6">
        <f t="shared" si="347"/>
        <v>12</v>
      </c>
      <c r="D3662" s="17">
        <v>47.50956</v>
      </c>
      <c r="G3662" s="14">
        <v>41792.458333333336</v>
      </c>
      <c r="H3662" s="7">
        <f t="shared" si="342"/>
        <v>2</v>
      </c>
      <c r="I3662" s="62">
        <f t="shared" si="343"/>
        <v>12</v>
      </c>
      <c r="J3662" s="135"/>
      <c r="M3662" s="16">
        <f t="shared" si="344"/>
        <v>0</v>
      </c>
      <c r="N3662" s="4">
        <f t="shared" si="345"/>
        <v>0</v>
      </c>
    </row>
    <row r="3663" spans="1:14">
      <c r="A3663" s="5">
        <v>41792.5</v>
      </c>
      <c r="B3663" s="6">
        <f t="shared" si="346"/>
        <v>2</v>
      </c>
      <c r="C3663" s="6">
        <f t="shared" si="347"/>
        <v>13</v>
      </c>
      <c r="D3663" s="17">
        <v>48.025370000000002</v>
      </c>
      <c r="G3663" s="14">
        <v>41792.5</v>
      </c>
      <c r="H3663" s="7">
        <f t="shared" si="342"/>
        <v>2</v>
      </c>
      <c r="I3663" s="62">
        <f t="shared" si="343"/>
        <v>13</v>
      </c>
      <c r="J3663" s="135"/>
      <c r="M3663" s="16">
        <f t="shared" si="344"/>
        <v>0</v>
      </c>
      <c r="N3663" s="4">
        <f t="shared" si="345"/>
        <v>0</v>
      </c>
    </row>
    <row r="3664" spans="1:14">
      <c r="A3664" s="5">
        <v>41792.541666666664</v>
      </c>
      <c r="B3664" s="6">
        <f t="shared" si="346"/>
        <v>2</v>
      </c>
      <c r="C3664" s="6">
        <f t="shared" si="347"/>
        <v>14</v>
      </c>
      <c r="D3664" s="17">
        <v>50</v>
      </c>
      <c r="G3664" s="14">
        <v>41792.541666666664</v>
      </c>
      <c r="H3664" s="7">
        <f t="shared" si="342"/>
        <v>2</v>
      </c>
      <c r="I3664" s="62">
        <f t="shared" si="343"/>
        <v>14</v>
      </c>
      <c r="J3664" s="135"/>
      <c r="M3664" s="16">
        <f t="shared" si="344"/>
        <v>0</v>
      </c>
      <c r="N3664" s="4">
        <f t="shared" si="345"/>
        <v>0</v>
      </c>
    </row>
    <row r="3665" spans="1:14">
      <c r="A3665" s="5">
        <v>41792.583333333336</v>
      </c>
      <c r="B3665" s="6">
        <f t="shared" si="346"/>
        <v>2</v>
      </c>
      <c r="C3665" s="6">
        <f t="shared" si="347"/>
        <v>15</v>
      </c>
      <c r="D3665" s="17">
        <v>50.555770000000003</v>
      </c>
      <c r="G3665" s="14">
        <v>41792.583333333336</v>
      </c>
      <c r="H3665" s="7">
        <f t="shared" si="342"/>
        <v>2</v>
      </c>
      <c r="I3665" s="62">
        <f t="shared" si="343"/>
        <v>15</v>
      </c>
      <c r="J3665" s="135"/>
      <c r="M3665" s="16">
        <f t="shared" si="344"/>
        <v>0</v>
      </c>
      <c r="N3665" s="4">
        <f t="shared" si="345"/>
        <v>0</v>
      </c>
    </row>
    <row r="3666" spans="1:14">
      <c r="A3666" s="5">
        <v>41792.625</v>
      </c>
      <c r="B3666" s="6">
        <f t="shared" si="346"/>
        <v>2</v>
      </c>
      <c r="C3666" s="6">
        <f t="shared" si="347"/>
        <v>16</v>
      </c>
      <c r="D3666" s="17">
        <v>54.761789999999998</v>
      </c>
      <c r="G3666" s="14">
        <v>41792.625</v>
      </c>
      <c r="H3666" s="7">
        <f t="shared" si="342"/>
        <v>2</v>
      </c>
      <c r="I3666" s="62">
        <f t="shared" si="343"/>
        <v>16</v>
      </c>
      <c r="J3666" s="135"/>
      <c r="M3666" s="16">
        <f t="shared" si="344"/>
        <v>0</v>
      </c>
      <c r="N3666" s="4">
        <f t="shared" si="345"/>
        <v>0</v>
      </c>
    </row>
    <row r="3667" spans="1:14">
      <c r="A3667" s="5">
        <v>41792.666666666664</v>
      </c>
      <c r="B3667" s="6">
        <f t="shared" si="346"/>
        <v>2</v>
      </c>
      <c r="C3667" s="6">
        <f t="shared" si="347"/>
        <v>17</v>
      </c>
      <c r="D3667" s="17">
        <v>54.545929999999998</v>
      </c>
      <c r="G3667" s="14">
        <v>41792.666666666664</v>
      </c>
      <c r="H3667" s="7">
        <f t="shared" si="342"/>
        <v>2</v>
      </c>
      <c r="I3667" s="62">
        <f t="shared" si="343"/>
        <v>17</v>
      </c>
      <c r="J3667" s="135"/>
      <c r="M3667" s="16">
        <f t="shared" si="344"/>
        <v>0</v>
      </c>
      <c r="N3667" s="4">
        <f t="shared" si="345"/>
        <v>0</v>
      </c>
    </row>
    <row r="3668" spans="1:14">
      <c r="A3668" s="5">
        <v>41792.708333333336</v>
      </c>
      <c r="B3668" s="6">
        <f t="shared" si="346"/>
        <v>2</v>
      </c>
      <c r="C3668" s="6">
        <f t="shared" si="347"/>
        <v>18</v>
      </c>
      <c r="D3668" s="17">
        <v>60.700960000000002</v>
      </c>
      <c r="G3668" s="14">
        <v>41792.708333333336</v>
      </c>
      <c r="H3668" s="7">
        <f t="shared" si="342"/>
        <v>2</v>
      </c>
      <c r="I3668" s="62">
        <f t="shared" si="343"/>
        <v>18</v>
      </c>
      <c r="J3668" s="135"/>
      <c r="M3668" s="16">
        <f t="shared" si="344"/>
        <v>0</v>
      </c>
      <c r="N3668" s="4">
        <f t="shared" si="345"/>
        <v>0</v>
      </c>
    </row>
    <row r="3669" spans="1:14">
      <c r="A3669" s="5">
        <v>41792.75</v>
      </c>
      <c r="B3669" s="6">
        <f t="shared" si="346"/>
        <v>2</v>
      </c>
      <c r="C3669" s="6">
        <f t="shared" si="347"/>
        <v>19</v>
      </c>
      <c r="D3669" s="17">
        <v>63.047890000000002</v>
      </c>
      <c r="G3669" s="14">
        <v>41792.75</v>
      </c>
      <c r="H3669" s="7">
        <f t="shared" si="342"/>
        <v>2</v>
      </c>
      <c r="I3669" s="62">
        <f t="shared" si="343"/>
        <v>19</v>
      </c>
      <c r="J3669" s="135"/>
      <c r="M3669" s="16">
        <f t="shared" si="344"/>
        <v>0</v>
      </c>
      <c r="N3669" s="4">
        <f t="shared" si="345"/>
        <v>0</v>
      </c>
    </row>
    <row r="3670" spans="1:14">
      <c r="A3670" s="5">
        <v>41792.791666666664</v>
      </c>
      <c r="B3670" s="6">
        <f t="shared" si="346"/>
        <v>2</v>
      </c>
      <c r="C3670" s="6">
        <f t="shared" si="347"/>
        <v>20</v>
      </c>
      <c r="D3670" s="17">
        <v>56.06</v>
      </c>
      <c r="G3670" s="14">
        <v>41792.791666666664</v>
      </c>
      <c r="H3670" s="7">
        <f t="shared" si="342"/>
        <v>2</v>
      </c>
      <c r="I3670" s="62">
        <f t="shared" si="343"/>
        <v>20</v>
      </c>
      <c r="J3670" s="135"/>
      <c r="M3670" s="16">
        <f t="shared" si="344"/>
        <v>0</v>
      </c>
      <c r="N3670" s="4">
        <f t="shared" si="345"/>
        <v>0</v>
      </c>
    </row>
    <row r="3671" spans="1:14">
      <c r="A3671" s="5">
        <v>41792.833333333336</v>
      </c>
      <c r="B3671" s="6">
        <f t="shared" si="346"/>
        <v>2</v>
      </c>
      <c r="C3671" s="6">
        <f t="shared" si="347"/>
        <v>21</v>
      </c>
      <c r="D3671" s="17">
        <v>55.01</v>
      </c>
      <c r="G3671" s="14">
        <v>41792.833333333336</v>
      </c>
      <c r="H3671" s="7">
        <f t="shared" si="342"/>
        <v>2</v>
      </c>
      <c r="I3671" s="62">
        <f t="shared" si="343"/>
        <v>21</v>
      </c>
      <c r="J3671" s="135"/>
      <c r="M3671" s="16">
        <f t="shared" si="344"/>
        <v>0</v>
      </c>
      <c r="N3671" s="4">
        <f t="shared" si="345"/>
        <v>0</v>
      </c>
    </row>
    <row r="3672" spans="1:14">
      <c r="A3672" s="5">
        <v>41792.875</v>
      </c>
      <c r="B3672" s="6">
        <f t="shared" si="346"/>
        <v>2</v>
      </c>
      <c r="C3672" s="6">
        <f t="shared" si="347"/>
        <v>22</v>
      </c>
      <c r="D3672" s="17">
        <v>51.836579999999998</v>
      </c>
      <c r="G3672" s="14">
        <v>41792.875</v>
      </c>
      <c r="H3672" s="7">
        <f t="shared" si="342"/>
        <v>2</v>
      </c>
      <c r="I3672" s="62">
        <f t="shared" si="343"/>
        <v>22</v>
      </c>
      <c r="J3672" s="135"/>
      <c r="M3672" s="16">
        <f t="shared" si="344"/>
        <v>0</v>
      </c>
      <c r="N3672" s="4">
        <f t="shared" si="345"/>
        <v>0</v>
      </c>
    </row>
    <row r="3673" spans="1:14">
      <c r="A3673" s="5">
        <v>41792.916666666664</v>
      </c>
      <c r="B3673" s="6">
        <f t="shared" si="346"/>
        <v>2</v>
      </c>
      <c r="C3673" s="6">
        <f t="shared" si="347"/>
        <v>23</v>
      </c>
      <c r="D3673" s="17">
        <v>48.34</v>
      </c>
      <c r="G3673" s="14">
        <v>41792.916666666664</v>
      </c>
      <c r="H3673" s="7">
        <f t="shared" si="342"/>
        <v>2</v>
      </c>
      <c r="I3673" s="62">
        <f t="shared" si="343"/>
        <v>23</v>
      </c>
      <c r="J3673" s="135"/>
      <c r="M3673" s="16">
        <f t="shared" si="344"/>
        <v>0</v>
      </c>
      <c r="N3673" s="4">
        <f t="shared" si="345"/>
        <v>0</v>
      </c>
    </row>
    <row r="3674" spans="1:14">
      <c r="A3674" s="5">
        <v>41792.958333333336</v>
      </c>
      <c r="B3674" s="6">
        <f t="shared" si="346"/>
        <v>2</v>
      </c>
      <c r="C3674" s="6">
        <f t="shared" si="347"/>
        <v>24</v>
      </c>
      <c r="D3674" s="17">
        <v>45.100740000000002</v>
      </c>
      <c r="G3674" s="14">
        <v>41792.958333333336</v>
      </c>
      <c r="H3674" s="7">
        <f t="shared" si="342"/>
        <v>2</v>
      </c>
      <c r="I3674" s="62">
        <f t="shared" si="343"/>
        <v>24</v>
      </c>
      <c r="J3674" s="135"/>
      <c r="M3674" s="16">
        <f t="shared" si="344"/>
        <v>0</v>
      </c>
      <c r="N3674" s="4">
        <f t="shared" si="345"/>
        <v>0</v>
      </c>
    </row>
    <row r="3675" spans="1:14">
      <c r="A3675" s="5">
        <v>41793</v>
      </c>
      <c r="B3675" s="6">
        <f t="shared" si="346"/>
        <v>3</v>
      </c>
      <c r="C3675" s="6">
        <f t="shared" si="347"/>
        <v>1</v>
      </c>
      <c r="D3675" s="17">
        <v>42.819960000000002</v>
      </c>
      <c r="G3675" s="14">
        <v>41793</v>
      </c>
      <c r="H3675" s="7">
        <f t="shared" si="342"/>
        <v>3</v>
      </c>
      <c r="I3675" s="62">
        <f t="shared" si="343"/>
        <v>1</v>
      </c>
      <c r="J3675" s="135"/>
      <c r="M3675" s="16">
        <f t="shared" si="344"/>
        <v>0</v>
      </c>
      <c r="N3675" s="4">
        <f t="shared" si="345"/>
        <v>0</v>
      </c>
    </row>
    <row r="3676" spans="1:14">
      <c r="A3676" s="5">
        <v>41793.041666666664</v>
      </c>
      <c r="B3676" s="6">
        <f t="shared" si="346"/>
        <v>3</v>
      </c>
      <c r="C3676" s="6">
        <f t="shared" si="347"/>
        <v>2</v>
      </c>
      <c r="D3676" s="17">
        <v>37.933959999999999</v>
      </c>
      <c r="G3676" s="14">
        <v>41793.041666666664</v>
      </c>
      <c r="H3676" s="7">
        <f t="shared" si="342"/>
        <v>3</v>
      </c>
      <c r="I3676" s="62">
        <f t="shared" si="343"/>
        <v>2</v>
      </c>
      <c r="J3676" s="135"/>
      <c r="M3676" s="16">
        <f t="shared" si="344"/>
        <v>0</v>
      </c>
      <c r="N3676" s="4">
        <f t="shared" si="345"/>
        <v>0</v>
      </c>
    </row>
    <row r="3677" spans="1:14">
      <c r="A3677" s="5">
        <v>41793.083333333336</v>
      </c>
      <c r="B3677" s="6">
        <f t="shared" si="346"/>
        <v>3</v>
      </c>
      <c r="C3677" s="6">
        <f t="shared" si="347"/>
        <v>3</v>
      </c>
      <c r="D3677" s="17">
        <v>32.01</v>
      </c>
      <c r="G3677" s="14">
        <v>41793.083333333336</v>
      </c>
      <c r="H3677" s="7">
        <f t="shared" si="342"/>
        <v>3</v>
      </c>
      <c r="I3677" s="62">
        <f t="shared" si="343"/>
        <v>3</v>
      </c>
      <c r="J3677" s="135"/>
      <c r="M3677" s="16">
        <f t="shared" si="344"/>
        <v>0</v>
      </c>
      <c r="N3677" s="4">
        <f t="shared" si="345"/>
        <v>0</v>
      </c>
    </row>
    <row r="3678" spans="1:14">
      <c r="A3678" s="5">
        <v>41793.125</v>
      </c>
      <c r="B3678" s="6">
        <f t="shared" si="346"/>
        <v>3</v>
      </c>
      <c r="C3678" s="6">
        <f t="shared" si="347"/>
        <v>4</v>
      </c>
      <c r="D3678" s="17">
        <v>25.5199</v>
      </c>
      <c r="G3678" s="14">
        <v>41793.125</v>
      </c>
      <c r="H3678" s="7">
        <f t="shared" si="342"/>
        <v>3</v>
      </c>
      <c r="I3678" s="62">
        <f t="shared" si="343"/>
        <v>4</v>
      </c>
      <c r="J3678" s="135"/>
      <c r="M3678" s="16">
        <f t="shared" si="344"/>
        <v>0</v>
      </c>
      <c r="N3678" s="4">
        <f t="shared" si="345"/>
        <v>0</v>
      </c>
    </row>
    <row r="3679" spans="1:14">
      <c r="A3679" s="5">
        <v>41793.166666666664</v>
      </c>
      <c r="B3679" s="6">
        <f t="shared" si="346"/>
        <v>3</v>
      </c>
      <c r="C3679" s="6">
        <f t="shared" si="347"/>
        <v>5</v>
      </c>
      <c r="D3679" s="17">
        <v>33.700000000000003</v>
      </c>
      <c r="G3679" s="14">
        <v>41793.166666666664</v>
      </c>
      <c r="H3679" s="7">
        <f t="shared" si="342"/>
        <v>3</v>
      </c>
      <c r="I3679" s="62">
        <f t="shared" si="343"/>
        <v>5</v>
      </c>
      <c r="J3679" s="135"/>
      <c r="M3679" s="16">
        <f t="shared" si="344"/>
        <v>0</v>
      </c>
      <c r="N3679" s="4">
        <f t="shared" si="345"/>
        <v>0</v>
      </c>
    </row>
    <row r="3680" spans="1:14">
      <c r="A3680" s="5">
        <v>41793.208333333336</v>
      </c>
      <c r="B3680" s="6">
        <f t="shared" si="346"/>
        <v>3</v>
      </c>
      <c r="C3680" s="6">
        <f t="shared" si="347"/>
        <v>6</v>
      </c>
      <c r="D3680" s="17">
        <v>41.08811</v>
      </c>
      <c r="G3680" s="14">
        <v>41793.208333333336</v>
      </c>
      <c r="H3680" s="7">
        <f t="shared" si="342"/>
        <v>3</v>
      </c>
      <c r="I3680" s="62">
        <f t="shared" si="343"/>
        <v>6</v>
      </c>
      <c r="J3680" s="135"/>
      <c r="M3680" s="16">
        <f t="shared" si="344"/>
        <v>0</v>
      </c>
      <c r="N3680" s="4">
        <f t="shared" si="345"/>
        <v>0</v>
      </c>
    </row>
    <row r="3681" spans="1:14">
      <c r="A3681" s="5">
        <v>41793.25</v>
      </c>
      <c r="B3681" s="6">
        <f t="shared" si="346"/>
        <v>3</v>
      </c>
      <c r="C3681" s="6">
        <f t="shared" si="347"/>
        <v>7</v>
      </c>
      <c r="D3681" s="17">
        <v>42.936869999999999</v>
      </c>
      <c r="G3681" s="14">
        <v>41793.25</v>
      </c>
      <c r="H3681" s="7">
        <f t="shared" si="342"/>
        <v>3</v>
      </c>
      <c r="I3681" s="62">
        <f t="shared" si="343"/>
        <v>7</v>
      </c>
      <c r="J3681" s="135"/>
      <c r="M3681" s="16">
        <f t="shared" si="344"/>
        <v>0</v>
      </c>
      <c r="N3681" s="4">
        <f t="shared" si="345"/>
        <v>0</v>
      </c>
    </row>
    <row r="3682" spans="1:14">
      <c r="A3682" s="5">
        <v>41793.291666666664</v>
      </c>
      <c r="B3682" s="6">
        <f t="shared" si="346"/>
        <v>3</v>
      </c>
      <c r="C3682" s="6">
        <f t="shared" si="347"/>
        <v>8</v>
      </c>
      <c r="D3682" s="17">
        <v>45.921309999999998</v>
      </c>
      <c r="G3682" s="14">
        <v>41793.291666666664</v>
      </c>
      <c r="H3682" s="7">
        <f t="shared" si="342"/>
        <v>3</v>
      </c>
      <c r="I3682" s="62">
        <f t="shared" si="343"/>
        <v>8</v>
      </c>
      <c r="J3682" s="135"/>
      <c r="M3682" s="16">
        <f t="shared" si="344"/>
        <v>0</v>
      </c>
      <c r="N3682" s="4">
        <f t="shared" si="345"/>
        <v>0</v>
      </c>
    </row>
    <row r="3683" spans="1:14">
      <c r="A3683" s="5">
        <v>41793.333333333336</v>
      </c>
      <c r="B3683" s="6">
        <f t="shared" si="346"/>
        <v>3</v>
      </c>
      <c r="C3683" s="6">
        <f t="shared" si="347"/>
        <v>9</v>
      </c>
      <c r="D3683" s="17">
        <v>43.83</v>
      </c>
      <c r="G3683" s="14">
        <v>41793.333333333336</v>
      </c>
      <c r="H3683" s="7">
        <f t="shared" si="342"/>
        <v>3</v>
      </c>
      <c r="I3683" s="62">
        <f t="shared" si="343"/>
        <v>9</v>
      </c>
      <c r="J3683" s="135"/>
      <c r="M3683" s="16">
        <f t="shared" si="344"/>
        <v>0</v>
      </c>
      <c r="N3683" s="4">
        <f t="shared" si="345"/>
        <v>0</v>
      </c>
    </row>
    <row r="3684" spans="1:14">
      <c r="A3684" s="5">
        <v>41793.375</v>
      </c>
      <c r="B3684" s="6">
        <f t="shared" si="346"/>
        <v>3</v>
      </c>
      <c r="C3684" s="6">
        <f t="shared" si="347"/>
        <v>10</v>
      </c>
      <c r="D3684" s="17">
        <v>44.585129999999999</v>
      </c>
      <c r="G3684" s="14">
        <v>41793.375</v>
      </c>
      <c r="H3684" s="7">
        <f t="shared" si="342"/>
        <v>3</v>
      </c>
      <c r="I3684" s="62">
        <f t="shared" si="343"/>
        <v>10</v>
      </c>
      <c r="J3684" s="135"/>
      <c r="M3684" s="16">
        <f t="shared" si="344"/>
        <v>0</v>
      </c>
      <c r="N3684" s="4">
        <f t="shared" si="345"/>
        <v>0</v>
      </c>
    </row>
    <row r="3685" spans="1:14">
      <c r="A3685" s="5">
        <v>41793.416666666664</v>
      </c>
      <c r="B3685" s="6">
        <f t="shared" si="346"/>
        <v>3</v>
      </c>
      <c r="C3685" s="6">
        <f t="shared" si="347"/>
        <v>11</v>
      </c>
      <c r="D3685" s="17">
        <v>46.33</v>
      </c>
      <c r="G3685" s="14">
        <v>41793.416666666664</v>
      </c>
      <c r="H3685" s="7">
        <f t="shared" si="342"/>
        <v>3</v>
      </c>
      <c r="I3685" s="62">
        <f t="shared" si="343"/>
        <v>11</v>
      </c>
      <c r="J3685" s="135"/>
      <c r="M3685" s="16">
        <f t="shared" si="344"/>
        <v>0</v>
      </c>
      <c r="N3685" s="4">
        <f t="shared" si="345"/>
        <v>0</v>
      </c>
    </row>
    <row r="3686" spans="1:14">
      <c r="A3686" s="5">
        <v>41793.458333333336</v>
      </c>
      <c r="B3686" s="6">
        <f t="shared" si="346"/>
        <v>3</v>
      </c>
      <c r="C3686" s="6">
        <f t="shared" si="347"/>
        <v>12</v>
      </c>
      <c r="D3686" s="17">
        <v>48.020440000000001</v>
      </c>
      <c r="G3686" s="14">
        <v>41793.458333333336</v>
      </c>
      <c r="H3686" s="7">
        <f t="shared" si="342"/>
        <v>3</v>
      </c>
      <c r="I3686" s="62">
        <f t="shared" si="343"/>
        <v>12</v>
      </c>
      <c r="J3686" s="135"/>
      <c r="M3686" s="16">
        <f t="shared" si="344"/>
        <v>0</v>
      </c>
      <c r="N3686" s="4">
        <f t="shared" si="345"/>
        <v>0</v>
      </c>
    </row>
    <row r="3687" spans="1:14">
      <c r="A3687" s="5">
        <v>41793.5</v>
      </c>
      <c r="B3687" s="6">
        <f t="shared" si="346"/>
        <v>3</v>
      </c>
      <c r="C3687" s="6">
        <f t="shared" si="347"/>
        <v>13</v>
      </c>
      <c r="D3687" s="17">
        <v>48.374949999999998</v>
      </c>
      <c r="G3687" s="14">
        <v>41793.5</v>
      </c>
      <c r="H3687" s="7">
        <f t="shared" si="342"/>
        <v>3</v>
      </c>
      <c r="I3687" s="62">
        <f t="shared" si="343"/>
        <v>13</v>
      </c>
      <c r="J3687" s="135"/>
      <c r="M3687" s="16">
        <f t="shared" si="344"/>
        <v>0</v>
      </c>
      <c r="N3687" s="4">
        <f t="shared" si="345"/>
        <v>0</v>
      </c>
    </row>
    <row r="3688" spans="1:14">
      <c r="A3688" s="5">
        <v>41793.541666666664</v>
      </c>
      <c r="B3688" s="6">
        <f t="shared" si="346"/>
        <v>3</v>
      </c>
      <c r="C3688" s="6">
        <f t="shared" si="347"/>
        <v>14</v>
      </c>
      <c r="D3688" s="17">
        <v>50.672849999999997</v>
      </c>
      <c r="G3688" s="14">
        <v>41793.541666666664</v>
      </c>
      <c r="H3688" s="7">
        <f t="shared" si="342"/>
        <v>3</v>
      </c>
      <c r="I3688" s="62">
        <f t="shared" si="343"/>
        <v>14</v>
      </c>
      <c r="J3688" s="135"/>
      <c r="M3688" s="16">
        <f t="shared" si="344"/>
        <v>0</v>
      </c>
      <c r="N3688" s="4">
        <f t="shared" si="345"/>
        <v>0</v>
      </c>
    </row>
    <row r="3689" spans="1:14">
      <c r="A3689" s="5">
        <v>41793.583333333336</v>
      </c>
      <c r="B3689" s="6">
        <f t="shared" si="346"/>
        <v>3</v>
      </c>
      <c r="C3689" s="6">
        <f t="shared" si="347"/>
        <v>15</v>
      </c>
      <c r="D3689" s="17">
        <v>52.617780000000003</v>
      </c>
      <c r="G3689" s="14">
        <v>41793.583333333336</v>
      </c>
      <c r="H3689" s="7">
        <f t="shared" si="342"/>
        <v>3</v>
      </c>
      <c r="I3689" s="62">
        <f t="shared" si="343"/>
        <v>15</v>
      </c>
      <c r="J3689" s="135"/>
      <c r="M3689" s="16">
        <f t="shared" si="344"/>
        <v>0</v>
      </c>
      <c r="N3689" s="4">
        <f t="shared" si="345"/>
        <v>0</v>
      </c>
    </row>
    <row r="3690" spans="1:14">
      <c r="A3690" s="5">
        <v>41793.625</v>
      </c>
      <c r="B3690" s="6">
        <f t="shared" si="346"/>
        <v>3</v>
      </c>
      <c r="C3690" s="6">
        <f t="shared" si="347"/>
        <v>16</v>
      </c>
      <c r="D3690" s="17">
        <v>54.685000000000002</v>
      </c>
      <c r="G3690" s="14">
        <v>41793.625</v>
      </c>
      <c r="H3690" s="7">
        <f t="shared" si="342"/>
        <v>3</v>
      </c>
      <c r="I3690" s="62">
        <f t="shared" si="343"/>
        <v>16</v>
      </c>
      <c r="J3690" s="135"/>
      <c r="M3690" s="16">
        <f t="shared" si="344"/>
        <v>0</v>
      </c>
      <c r="N3690" s="4">
        <f t="shared" si="345"/>
        <v>0</v>
      </c>
    </row>
    <row r="3691" spans="1:14">
      <c r="A3691" s="5">
        <v>41793.666666666664</v>
      </c>
      <c r="B3691" s="6">
        <f t="shared" si="346"/>
        <v>3</v>
      </c>
      <c r="C3691" s="6">
        <f t="shared" si="347"/>
        <v>17</v>
      </c>
      <c r="D3691" s="17">
        <v>54.187359999999998</v>
      </c>
      <c r="G3691" s="14">
        <v>41793.666666666664</v>
      </c>
      <c r="H3691" s="7">
        <f t="shared" si="342"/>
        <v>3</v>
      </c>
      <c r="I3691" s="62">
        <f t="shared" si="343"/>
        <v>17</v>
      </c>
      <c r="J3691" s="135"/>
      <c r="M3691" s="16">
        <f t="shared" si="344"/>
        <v>0</v>
      </c>
      <c r="N3691" s="4">
        <f t="shared" si="345"/>
        <v>0</v>
      </c>
    </row>
    <row r="3692" spans="1:14">
      <c r="A3692" s="5">
        <v>41793.708333333336</v>
      </c>
      <c r="B3692" s="6">
        <f t="shared" si="346"/>
        <v>3</v>
      </c>
      <c r="C3692" s="6">
        <f t="shared" si="347"/>
        <v>18</v>
      </c>
      <c r="D3692" s="17">
        <v>56.813000000000002</v>
      </c>
      <c r="G3692" s="14">
        <v>41793.708333333336</v>
      </c>
      <c r="H3692" s="7">
        <f t="shared" si="342"/>
        <v>3</v>
      </c>
      <c r="I3692" s="62">
        <f t="shared" si="343"/>
        <v>18</v>
      </c>
      <c r="J3692" s="135"/>
      <c r="M3692" s="16">
        <f t="shared" si="344"/>
        <v>0</v>
      </c>
      <c r="N3692" s="4">
        <f t="shared" si="345"/>
        <v>0</v>
      </c>
    </row>
    <row r="3693" spans="1:14">
      <c r="A3693" s="5">
        <v>41793.75</v>
      </c>
      <c r="B3693" s="6">
        <f t="shared" si="346"/>
        <v>3</v>
      </c>
      <c r="C3693" s="6">
        <f t="shared" si="347"/>
        <v>19</v>
      </c>
      <c r="D3693" s="17">
        <v>59.728819999999999</v>
      </c>
      <c r="G3693" s="14">
        <v>41793.75</v>
      </c>
      <c r="H3693" s="7">
        <f t="shared" si="342"/>
        <v>3</v>
      </c>
      <c r="I3693" s="62">
        <f t="shared" si="343"/>
        <v>19</v>
      </c>
      <c r="J3693" s="135"/>
      <c r="M3693" s="16">
        <f t="shared" si="344"/>
        <v>0</v>
      </c>
      <c r="N3693" s="4">
        <f t="shared" si="345"/>
        <v>0</v>
      </c>
    </row>
    <row r="3694" spans="1:14">
      <c r="A3694" s="5">
        <v>41793.791666666664</v>
      </c>
      <c r="B3694" s="6">
        <f t="shared" si="346"/>
        <v>3</v>
      </c>
      <c r="C3694" s="6">
        <f t="shared" si="347"/>
        <v>20</v>
      </c>
      <c r="D3694" s="17">
        <v>57.07</v>
      </c>
      <c r="G3694" s="14">
        <v>41793.791666666664</v>
      </c>
      <c r="H3694" s="7">
        <f t="shared" si="342"/>
        <v>3</v>
      </c>
      <c r="I3694" s="62">
        <f t="shared" si="343"/>
        <v>20</v>
      </c>
      <c r="J3694" s="135"/>
      <c r="M3694" s="16">
        <f t="shared" si="344"/>
        <v>0</v>
      </c>
      <c r="N3694" s="4">
        <f t="shared" si="345"/>
        <v>0</v>
      </c>
    </row>
    <row r="3695" spans="1:14">
      <c r="A3695" s="5">
        <v>41793.833333333336</v>
      </c>
      <c r="B3695" s="6">
        <f t="shared" si="346"/>
        <v>3</v>
      </c>
      <c r="C3695" s="6">
        <f t="shared" si="347"/>
        <v>21</v>
      </c>
      <c r="D3695" s="17">
        <v>56.3551</v>
      </c>
      <c r="G3695" s="14">
        <v>41793.833333333336</v>
      </c>
      <c r="H3695" s="7">
        <f t="shared" si="342"/>
        <v>3</v>
      </c>
      <c r="I3695" s="62">
        <f t="shared" si="343"/>
        <v>21</v>
      </c>
      <c r="J3695" s="135"/>
      <c r="M3695" s="16">
        <f t="shared" si="344"/>
        <v>0</v>
      </c>
      <c r="N3695" s="4">
        <f t="shared" si="345"/>
        <v>0</v>
      </c>
    </row>
    <row r="3696" spans="1:14">
      <c r="A3696" s="5">
        <v>41793.875</v>
      </c>
      <c r="B3696" s="6">
        <f t="shared" si="346"/>
        <v>3</v>
      </c>
      <c r="C3696" s="6">
        <f t="shared" si="347"/>
        <v>22</v>
      </c>
      <c r="D3696" s="17">
        <v>55.07</v>
      </c>
      <c r="G3696" s="14">
        <v>41793.875</v>
      </c>
      <c r="H3696" s="7">
        <f t="shared" si="342"/>
        <v>3</v>
      </c>
      <c r="I3696" s="62">
        <f t="shared" si="343"/>
        <v>22</v>
      </c>
      <c r="J3696" s="135"/>
      <c r="M3696" s="16">
        <f t="shared" si="344"/>
        <v>0</v>
      </c>
      <c r="N3696" s="4">
        <f t="shared" si="345"/>
        <v>0</v>
      </c>
    </row>
    <row r="3697" spans="1:14">
      <c r="A3697" s="5">
        <v>41793.916666666664</v>
      </c>
      <c r="B3697" s="6">
        <f t="shared" si="346"/>
        <v>3</v>
      </c>
      <c r="C3697" s="6">
        <f t="shared" si="347"/>
        <v>23</v>
      </c>
      <c r="D3697" s="17">
        <v>48.18</v>
      </c>
      <c r="G3697" s="14">
        <v>41793.916666666664</v>
      </c>
      <c r="H3697" s="7">
        <f t="shared" si="342"/>
        <v>3</v>
      </c>
      <c r="I3697" s="62">
        <f t="shared" si="343"/>
        <v>23</v>
      </c>
      <c r="J3697" s="135"/>
      <c r="M3697" s="16">
        <f t="shared" si="344"/>
        <v>0</v>
      </c>
      <c r="N3697" s="4">
        <f t="shared" si="345"/>
        <v>0</v>
      </c>
    </row>
    <row r="3698" spans="1:14">
      <c r="A3698" s="5">
        <v>41793.958333333336</v>
      </c>
      <c r="B3698" s="6">
        <f t="shared" si="346"/>
        <v>3</v>
      </c>
      <c r="C3698" s="6">
        <f t="shared" si="347"/>
        <v>24</v>
      </c>
      <c r="D3698" s="17">
        <v>44.745199999999997</v>
      </c>
      <c r="G3698" s="14">
        <v>41793.958333333336</v>
      </c>
      <c r="H3698" s="7">
        <f t="shared" si="342"/>
        <v>3</v>
      </c>
      <c r="I3698" s="62">
        <f t="shared" si="343"/>
        <v>24</v>
      </c>
      <c r="J3698" s="135"/>
      <c r="M3698" s="16">
        <f t="shared" si="344"/>
        <v>0</v>
      </c>
      <c r="N3698" s="4">
        <f t="shared" si="345"/>
        <v>0</v>
      </c>
    </row>
    <row r="3699" spans="1:14">
      <c r="A3699" s="5">
        <v>41794</v>
      </c>
      <c r="B3699" s="6">
        <f t="shared" si="346"/>
        <v>4</v>
      </c>
      <c r="C3699" s="6">
        <f t="shared" si="347"/>
        <v>1</v>
      </c>
      <c r="D3699" s="17">
        <v>42.256950000000003</v>
      </c>
      <c r="G3699" s="14">
        <v>41794</v>
      </c>
      <c r="H3699" s="7">
        <f t="shared" si="342"/>
        <v>4</v>
      </c>
      <c r="I3699" s="62">
        <f t="shared" si="343"/>
        <v>1</v>
      </c>
      <c r="J3699" s="135"/>
      <c r="M3699" s="16">
        <f t="shared" si="344"/>
        <v>0</v>
      </c>
      <c r="N3699" s="4">
        <f t="shared" si="345"/>
        <v>0</v>
      </c>
    </row>
    <row r="3700" spans="1:14">
      <c r="A3700" s="5">
        <v>41794.041666666664</v>
      </c>
      <c r="B3700" s="6">
        <f t="shared" si="346"/>
        <v>4</v>
      </c>
      <c r="C3700" s="6">
        <f t="shared" si="347"/>
        <v>2</v>
      </c>
      <c r="D3700" s="17">
        <v>39.147550000000003</v>
      </c>
      <c r="G3700" s="14">
        <v>41794.041666666664</v>
      </c>
      <c r="H3700" s="7">
        <f t="shared" si="342"/>
        <v>4</v>
      </c>
      <c r="I3700" s="62">
        <f t="shared" si="343"/>
        <v>2</v>
      </c>
      <c r="J3700" s="135"/>
      <c r="M3700" s="16">
        <f t="shared" si="344"/>
        <v>0</v>
      </c>
      <c r="N3700" s="4">
        <f t="shared" si="345"/>
        <v>0</v>
      </c>
    </row>
    <row r="3701" spans="1:14">
      <c r="A3701" s="5">
        <v>41794.083333333336</v>
      </c>
      <c r="B3701" s="6">
        <f t="shared" si="346"/>
        <v>4</v>
      </c>
      <c r="C3701" s="6">
        <f t="shared" si="347"/>
        <v>3</v>
      </c>
      <c r="D3701" s="17">
        <v>32.97204</v>
      </c>
      <c r="G3701" s="14">
        <v>41794.083333333336</v>
      </c>
      <c r="H3701" s="7">
        <f t="shared" si="342"/>
        <v>4</v>
      </c>
      <c r="I3701" s="62">
        <f t="shared" si="343"/>
        <v>3</v>
      </c>
      <c r="J3701" s="135"/>
      <c r="M3701" s="16">
        <f t="shared" si="344"/>
        <v>0</v>
      </c>
      <c r="N3701" s="4">
        <f t="shared" si="345"/>
        <v>0</v>
      </c>
    </row>
    <row r="3702" spans="1:14">
      <c r="A3702" s="5">
        <v>41794.125</v>
      </c>
      <c r="B3702" s="6">
        <f t="shared" si="346"/>
        <v>4</v>
      </c>
      <c r="C3702" s="6">
        <f t="shared" si="347"/>
        <v>4</v>
      </c>
      <c r="D3702" s="17">
        <v>31.3156</v>
      </c>
      <c r="G3702" s="14">
        <v>41794.125</v>
      </c>
      <c r="H3702" s="7">
        <f t="shared" si="342"/>
        <v>4</v>
      </c>
      <c r="I3702" s="62">
        <f t="shared" si="343"/>
        <v>4</v>
      </c>
      <c r="J3702" s="135"/>
      <c r="M3702" s="16">
        <f t="shared" si="344"/>
        <v>0</v>
      </c>
      <c r="N3702" s="4">
        <f t="shared" si="345"/>
        <v>0</v>
      </c>
    </row>
    <row r="3703" spans="1:14">
      <c r="A3703" s="5">
        <v>41794.166666666664</v>
      </c>
      <c r="B3703" s="6">
        <f t="shared" si="346"/>
        <v>4</v>
      </c>
      <c r="C3703" s="6">
        <f t="shared" si="347"/>
        <v>5</v>
      </c>
      <c r="D3703" s="17">
        <v>34.03</v>
      </c>
      <c r="G3703" s="14">
        <v>41794.166666666664</v>
      </c>
      <c r="H3703" s="7">
        <f t="shared" si="342"/>
        <v>4</v>
      </c>
      <c r="I3703" s="62">
        <f t="shared" si="343"/>
        <v>5</v>
      </c>
      <c r="J3703" s="135"/>
      <c r="M3703" s="16">
        <f t="shared" si="344"/>
        <v>0</v>
      </c>
      <c r="N3703" s="4">
        <f t="shared" si="345"/>
        <v>0</v>
      </c>
    </row>
    <row r="3704" spans="1:14">
      <c r="A3704" s="5">
        <v>41794.208333333336</v>
      </c>
      <c r="B3704" s="6">
        <f t="shared" si="346"/>
        <v>4</v>
      </c>
      <c r="C3704" s="6">
        <f t="shared" si="347"/>
        <v>6</v>
      </c>
      <c r="D3704" s="17">
        <v>40.716639999999998</v>
      </c>
      <c r="G3704" s="14">
        <v>41794.208333333336</v>
      </c>
      <c r="H3704" s="7">
        <f t="shared" si="342"/>
        <v>4</v>
      </c>
      <c r="I3704" s="62">
        <f t="shared" si="343"/>
        <v>6</v>
      </c>
      <c r="J3704" s="135"/>
      <c r="M3704" s="16">
        <f t="shared" si="344"/>
        <v>0</v>
      </c>
      <c r="N3704" s="4">
        <f t="shared" si="345"/>
        <v>0</v>
      </c>
    </row>
    <row r="3705" spans="1:14">
      <c r="A3705" s="5">
        <v>41794.25</v>
      </c>
      <c r="B3705" s="6">
        <f t="shared" si="346"/>
        <v>4</v>
      </c>
      <c r="C3705" s="6">
        <f t="shared" si="347"/>
        <v>7</v>
      </c>
      <c r="D3705" s="17">
        <v>41.997</v>
      </c>
      <c r="G3705" s="14">
        <v>41794.25</v>
      </c>
      <c r="H3705" s="7">
        <f t="shared" si="342"/>
        <v>4</v>
      </c>
      <c r="I3705" s="62">
        <f t="shared" si="343"/>
        <v>7</v>
      </c>
      <c r="J3705" s="135"/>
      <c r="M3705" s="16">
        <f t="shared" si="344"/>
        <v>0</v>
      </c>
      <c r="N3705" s="4">
        <f t="shared" si="345"/>
        <v>0</v>
      </c>
    </row>
    <row r="3706" spans="1:14">
      <c r="A3706" s="5">
        <v>41794.291666666664</v>
      </c>
      <c r="B3706" s="6">
        <f t="shared" si="346"/>
        <v>4</v>
      </c>
      <c r="C3706" s="6">
        <f t="shared" si="347"/>
        <v>8</v>
      </c>
      <c r="D3706" s="17">
        <v>43.806870000000004</v>
      </c>
      <c r="G3706" s="14">
        <v>41794.291666666664</v>
      </c>
      <c r="H3706" s="7">
        <f t="shared" si="342"/>
        <v>4</v>
      </c>
      <c r="I3706" s="62">
        <f t="shared" si="343"/>
        <v>8</v>
      </c>
      <c r="J3706" s="135"/>
      <c r="M3706" s="16">
        <f t="shared" si="344"/>
        <v>0</v>
      </c>
      <c r="N3706" s="4">
        <f t="shared" si="345"/>
        <v>0</v>
      </c>
    </row>
    <row r="3707" spans="1:14">
      <c r="A3707" s="5">
        <v>41794.333333333336</v>
      </c>
      <c r="B3707" s="6">
        <f t="shared" si="346"/>
        <v>4</v>
      </c>
      <c r="C3707" s="6">
        <f t="shared" si="347"/>
        <v>9</v>
      </c>
      <c r="D3707" s="17">
        <v>42.403370000000002</v>
      </c>
      <c r="G3707" s="14">
        <v>41794.333333333336</v>
      </c>
      <c r="H3707" s="7">
        <f t="shared" si="342"/>
        <v>4</v>
      </c>
      <c r="I3707" s="62">
        <f t="shared" si="343"/>
        <v>9</v>
      </c>
      <c r="J3707" s="135"/>
      <c r="M3707" s="16">
        <f t="shared" si="344"/>
        <v>0</v>
      </c>
      <c r="N3707" s="4">
        <f t="shared" si="345"/>
        <v>0</v>
      </c>
    </row>
    <row r="3708" spans="1:14">
      <c r="A3708" s="5">
        <v>41794.375</v>
      </c>
      <c r="B3708" s="6">
        <f t="shared" si="346"/>
        <v>4</v>
      </c>
      <c r="C3708" s="6">
        <f t="shared" si="347"/>
        <v>10</v>
      </c>
      <c r="D3708" s="17">
        <v>42.49</v>
      </c>
      <c r="G3708" s="14">
        <v>41794.375</v>
      </c>
      <c r="H3708" s="7">
        <f t="shared" si="342"/>
        <v>4</v>
      </c>
      <c r="I3708" s="62">
        <f t="shared" si="343"/>
        <v>10</v>
      </c>
      <c r="J3708" s="135"/>
      <c r="M3708" s="16">
        <f t="shared" si="344"/>
        <v>0</v>
      </c>
      <c r="N3708" s="4">
        <f t="shared" si="345"/>
        <v>0</v>
      </c>
    </row>
    <row r="3709" spans="1:14">
      <c r="A3709" s="5">
        <v>41794.416666666664</v>
      </c>
      <c r="B3709" s="6">
        <f t="shared" si="346"/>
        <v>4</v>
      </c>
      <c r="C3709" s="6">
        <f t="shared" si="347"/>
        <v>11</v>
      </c>
      <c r="D3709" s="17">
        <v>43.584350000000001</v>
      </c>
      <c r="G3709" s="14">
        <v>41794.416666666664</v>
      </c>
      <c r="H3709" s="7">
        <f t="shared" si="342"/>
        <v>4</v>
      </c>
      <c r="I3709" s="62">
        <f t="shared" si="343"/>
        <v>11</v>
      </c>
      <c r="J3709" s="135"/>
      <c r="M3709" s="16">
        <f t="shared" si="344"/>
        <v>0</v>
      </c>
      <c r="N3709" s="4">
        <f t="shared" si="345"/>
        <v>0</v>
      </c>
    </row>
    <row r="3710" spans="1:14">
      <c r="A3710" s="5">
        <v>41794.458333333336</v>
      </c>
      <c r="B3710" s="6">
        <f t="shared" si="346"/>
        <v>4</v>
      </c>
      <c r="C3710" s="6">
        <f t="shared" si="347"/>
        <v>12</v>
      </c>
      <c r="D3710" s="17">
        <v>46.85483</v>
      </c>
      <c r="G3710" s="14">
        <v>41794.458333333336</v>
      </c>
      <c r="H3710" s="7">
        <f t="shared" si="342"/>
        <v>4</v>
      </c>
      <c r="I3710" s="62">
        <f t="shared" si="343"/>
        <v>12</v>
      </c>
      <c r="J3710" s="135"/>
      <c r="M3710" s="16">
        <f t="shared" si="344"/>
        <v>0</v>
      </c>
      <c r="N3710" s="4">
        <f t="shared" si="345"/>
        <v>0</v>
      </c>
    </row>
    <row r="3711" spans="1:14">
      <c r="A3711" s="5">
        <v>41794.5</v>
      </c>
      <c r="B3711" s="6">
        <f t="shared" si="346"/>
        <v>4</v>
      </c>
      <c r="C3711" s="6">
        <f t="shared" si="347"/>
        <v>13</v>
      </c>
      <c r="D3711" s="17">
        <v>49.310459999999999</v>
      </c>
      <c r="G3711" s="14">
        <v>41794.5</v>
      </c>
      <c r="H3711" s="7">
        <f t="shared" si="342"/>
        <v>4</v>
      </c>
      <c r="I3711" s="62">
        <f t="shared" si="343"/>
        <v>13</v>
      </c>
      <c r="J3711" s="135"/>
      <c r="M3711" s="16">
        <f t="shared" si="344"/>
        <v>0</v>
      </c>
      <c r="N3711" s="4">
        <f t="shared" si="345"/>
        <v>0</v>
      </c>
    </row>
    <row r="3712" spans="1:14">
      <c r="A3712" s="5">
        <v>41794.541666666664</v>
      </c>
      <c r="B3712" s="6">
        <f t="shared" si="346"/>
        <v>4</v>
      </c>
      <c r="C3712" s="6">
        <f t="shared" si="347"/>
        <v>14</v>
      </c>
      <c r="D3712" s="17">
        <v>52.801110000000001</v>
      </c>
      <c r="G3712" s="14">
        <v>41794.541666666664</v>
      </c>
      <c r="H3712" s="7">
        <f t="shared" si="342"/>
        <v>4</v>
      </c>
      <c r="I3712" s="62">
        <f t="shared" si="343"/>
        <v>14</v>
      </c>
      <c r="J3712" s="135"/>
      <c r="M3712" s="16">
        <f t="shared" si="344"/>
        <v>0</v>
      </c>
      <c r="N3712" s="4">
        <f t="shared" si="345"/>
        <v>0</v>
      </c>
    </row>
    <row r="3713" spans="1:14">
      <c r="A3713" s="5">
        <v>41794.583333333336</v>
      </c>
      <c r="B3713" s="6">
        <f t="shared" si="346"/>
        <v>4</v>
      </c>
      <c r="C3713" s="6">
        <f t="shared" si="347"/>
        <v>15</v>
      </c>
      <c r="D3713" s="17">
        <v>56.26</v>
      </c>
      <c r="G3713" s="14">
        <v>41794.583333333336</v>
      </c>
      <c r="H3713" s="7">
        <f t="shared" si="342"/>
        <v>4</v>
      </c>
      <c r="I3713" s="62">
        <f t="shared" si="343"/>
        <v>15</v>
      </c>
      <c r="J3713" s="135"/>
      <c r="M3713" s="16">
        <f t="shared" si="344"/>
        <v>0</v>
      </c>
      <c r="N3713" s="4">
        <f t="shared" si="345"/>
        <v>0</v>
      </c>
    </row>
    <row r="3714" spans="1:14">
      <c r="A3714" s="5">
        <v>41794.625</v>
      </c>
      <c r="B3714" s="6">
        <f t="shared" si="346"/>
        <v>4</v>
      </c>
      <c r="C3714" s="6">
        <f t="shared" si="347"/>
        <v>16</v>
      </c>
      <c r="D3714" s="17">
        <v>58.834800000000001</v>
      </c>
      <c r="G3714" s="14">
        <v>41794.625</v>
      </c>
      <c r="H3714" s="7">
        <f t="shared" si="342"/>
        <v>4</v>
      </c>
      <c r="I3714" s="62">
        <f t="shared" si="343"/>
        <v>16</v>
      </c>
      <c r="J3714" s="135"/>
      <c r="M3714" s="16">
        <f t="shared" si="344"/>
        <v>0</v>
      </c>
      <c r="N3714" s="4">
        <f t="shared" si="345"/>
        <v>0</v>
      </c>
    </row>
    <row r="3715" spans="1:14">
      <c r="A3715" s="5">
        <v>41794.666666666664</v>
      </c>
      <c r="B3715" s="6">
        <f t="shared" si="346"/>
        <v>4</v>
      </c>
      <c r="C3715" s="6">
        <f t="shared" si="347"/>
        <v>17</v>
      </c>
      <c r="D3715" s="17">
        <v>58.694789999999998</v>
      </c>
      <c r="G3715" s="14">
        <v>41794.666666666664</v>
      </c>
      <c r="H3715" s="7">
        <f t="shared" si="342"/>
        <v>4</v>
      </c>
      <c r="I3715" s="62">
        <f t="shared" si="343"/>
        <v>17</v>
      </c>
      <c r="J3715" s="135"/>
      <c r="M3715" s="16">
        <f t="shared" si="344"/>
        <v>0</v>
      </c>
      <c r="N3715" s="4">
        <f t="shared" si="345"/>
        <v>0</v>
      </c>
    </row>
    <row r="3716" spans="1:14">
      <c r="A3716" s="5">
        <v>41794.708333333336</v>
      </c>
      <c r="B3716" s="6">
        <f t="shared" si="346"/>
        <v>4</v>
      </c>
      <c r="C3716" s="6">
        <f t="shared" si="347"/>
        <v>18</v>
      </c>
      <c r="D3716" s="17">
        <v>57.872839999999997</v>
      </c>
      <c r="G3716" s="14">
        <v>41794.708333333336</v>
      </c>
      <c r="H3716" s="7">
        <f t="shared" ref="H3716:H3779" si="348">DAY(G3716)</f>
        <v>4</v>
      </c>
      <c r="I3716" s="62">
        <f t="shared" ref="I3716:I3779" si="349">HOUR(G3716)+1</f>
        <v>18</v>
      </c>
      <c r="J3716" s="135"/>
      <c r="M3716" s="16">
        <f t="shared" ref="M3716:M3779" si="350">IF(H3716=B3716,0,1)</f>
        <v>0</v>
      </c>
      <c r="N3716" s="4">
        <f t="shared" ref="N3716:N3779" si="351">IF(I3716=C3716,0,1)</f>
        <v>0</v>
      </c>
    </row>
    <row r="3717" spans="1:14">
      <c r="A3717" s="5">
        <v>41794.75</v>
      </c>
      <c r="B3717" s="6">
        <f t="shared" ref="B3717:B3780" si="352">DAY(A3717)</f>
        <v>4</v>
      </c>
      <c r="C3717" s="6">
        <f t="shared" ref="C3717:C3780" si="353">HOUR(A3717)+1</f>
        <v>19</v>
      </c>
      <c r="D3717" s="17">
        <v>59.14846</v>
      </c>
      <c r="G3717" s="14">
        <v>41794.75</v>
      </c>
      <c r="H3717" s="7">
        <f t="shared" si="348"/>
        <v>4</v>
      </c>
      <c r="I3717" s="62">
        <f t="shared" si="349"/>
        <v>19</v>
      </c>
      <c r="J3717" s="135"/>
      <c r="M3717" s="16">
        <f t="shared" si="350"/>
        <v>0</v>
      </c>
      <c r="N3717" s="4">
        <f t="shared" si="351"/>
        <v>0</v>
      </c>
    </row>
    <row r="3718" spans="1:14">
      <c r="A3718" s="5">
        <v>41794.791666666664</v>
      </c>
      <c r="B3718" s="6">
        <f t="shared" si="352"/>
        <v>4</v>
      </c>
      <c r="C3718" s="6">
        <f t="shared" si="353"/>
        <v>20</v>
      </c>
      <c r="D3718" s="17">
        <v>58.130360000000003</v>
      </c>
      <c r="G3718" s="14">
        <v>41794.791666666664</v>
      </c>
      <c r="H3718" s="7">
        <f t="shared" si="348"/>
        <v>4</v>
      </c>
      <c r="I3718" s="62">
        <f t="shared" si="349"/>
        <v>20</v>
      </c>
      <c r="J3718" s="135"/>
      <c r="M3718" s="16">
        <f t="shared" si="350"/>
        <v>0</v>
      </c>
      <c r="N3718" s="4">
        <f t="shared" si="351"/>
        <v>0</v>
      </c>
    </row>
    <row r="3719" spans="1:14">
      <c r="A3719" s="5">
        <v>41794.833333333336</v>
      </c>
      <c r="B3719" s="6">
        <f t="shared" si="352"/>
        <v>4</v>
      </c>
      <c r="C3719" s="6">
        <f t="shared" si="353"/>
        <v>21</v>
      </c>
      <c r="D3719" s="17">
        <v>55.161670000000001</v>
      </c>
      <c r="G3719" s="14">
        <v>41794.833333333336</v>
      </c>
      <c r="H3719" s="7">
        <f t="shared" si="348"/>
        <v>4</v>
      </c>
      <c r="I3719" s="62">
        <f t="shared" si="349"/>
        <v>21</v>
      </c>
      <c r="J3719" s="135"/>
      <c r="M3719" s="16">
        <f t="shared" si="350"/>
        <v>0</v>
      </c>
      <c r="N3719" s="4">
        <f t="shared" si="351"/>
        <v>0</v>
      </c>
    </row>
    <row r="3720" spans="1:14">
      <c r="A3720" s="5">
        <v>41794.875</v>
      </c>
      <c r="B3720" s="6">
        <f t="shared" si="352"/>
        <v>4</v>
      </c>
      <c r="C3720" s="6">
        <f t="shared" si="353"/>
        <v>22</v>
      </c>
      <c r="D3720" s="17">
        <v>53.536670000000001</v>
      </c>
      <c r="G3720" s="14">
        <v>41794.875</v>
      </c>
      <c r="H3720" s="7">
        <f t="shared" si="348"/>
        <v>4</v>
      </c>
      <c r="I3720" s="62">
        <f t="shared" si="349"/>
        <v>22</v>
      </c>
      <c r="J3720" s="135"/>
      <c r="M3720" s="16">
        <f t="shared" si="350"/>
        <v>0</v>
      </c>
      <c r="N3720" s="4">
        <f t="shared" si="351"/>
        <v>0</v>
      </c>
    </row>
    <row r="3721" spans="1:14">
      <c r="A3721" s="5">
        <v>41794.916666666664</v>
      </c>
      <c r="B3721" s="6">
        <f t="shared" si="352"/>
        <v>4</v>
      </c>
      <c r="C3721" s="6">
        <f t="shared" si="353"/>
        <v>23</v>
      </c>
      <c r="D3721" s="17">
        <v>48.732939999999999</v>
      </c>
      <c r="G3721" s="14">
        <v>41794.916666666664</v>
      </c>
      <c r="H3721" s="7">
        <f t="shared" si="348"/>
        <v>4</v>
      </c>
      <c r="I3721" s="62">
        <f t="shared" si="349"/>
        <v>23</v>
      </c>
      <c r="J3721" s="135"/>
      <c r="M3721" s="16">
        <f t="shared" si="350"/>
        <v>0</v>
      </c>
      <c r="N3721" s="4">
        <f t="shared" si="351"/>
        <v>0</v>
      </c>
    </row>
    <row r="3722" spans="1:14">
      <c r="A3722" s="5">
        <v>41794.958333333336</v>
      </c>
      <c r="B3722" s="6">
        <f t="shared" si="352"/>
        <v>4</v>
      </c>
      <c r="C3722" s="6">
        <f t="shared" si="353"/>
        <v>24</v>
      </c>
      <c r="D3722" s="17">
        <v>47.108530000000002</v>
      </c>
      <c r="G3722" s="14">
        <v>41794.958333333336</v>
      </c>
      <c r="H3722" s="7">
        <f t="shared" si="348"/>
        <v>4</v>
      </c>
      <c r="I3722" s="62">
        <f t="shared" si="349"/>
        <v>24</v>
      </c>
      <c r="J3722" s="135"/>
      <c r="M3722" s="16">
        <f t="shared" si="350"/>
        <v>0</v>
      </c>
      <c r="N3722" s="4">
        <f t="shared" si="351"/>
        <v>0</v>
      </c>
    </row>
    <row r="3723" spans="1:14">
      <c r="A3723" s="5">
        <v>41795</v>
      </c>
      <c r="B3723" s="6">
        <f t="shared" si="352"/>
        <v>5</v>
      </c>
      <c r="C3723" s="6">
        <f t="shared" si="353"/>
        <v>1</v>
      </c>
      <c r="D3723" s="17">
        <v>44.2898</v>
      </c>
      <c r="G3723" s="14">
        <v>41795</v>
      </c>
      <c r="H3723" s="7">
        <f t="shared" si="348"/>
        <v>5</v>
      </c>
      <c r="I3723" s="62">
        <f t="shared" si="349"/>
        <v>1</v>
      </c>
      <c r="J3723" s="135"/>
      <c r="M3723" s="16">
        <f t="shared" si="350"/>
        <v>0</v>
      </c>
      <c r="N3723" s="4">
        <f t="shared" si="351"/>
        <v>0</v>
      </c>
    </row>
    <row r="3724" spans="1:14">
      <c r="A3724" s="5">
        <v>41795.041666666664</v>
      </c>
      <c r="B3724" s="6">
        <f t="shared" si="352"/>
        <v>5</v>
      </c>
      <c r="C3724" s="6">
        <f t="shared" si="353"/>
        <v>2</v>
      </c>
      <c r="D3724" s="17">
        <v>40.610500000000002</v>
      </c>
      <c r="G3724" s="14">
        <v>41795.041666666664</v>
      </c>
      <c r="H3724" s="7">
        <f t="shared" si="348"/>
        <v>5</v>
      </c>
      <c r="I3724" s="62">
        <f t="shared" si="349"/>
        <v>2</v>
      </c>
      <c r="J3724" s="135"/>
      <c r="M3724" s="16">
        <f t="shared" si="350"/>
        <v>0</v>
      </c>
      <c r="N3724" s="4">
        <f t="shared" si="351"/>
        <v>0</v>
      </c>
    </row>
    <row r="3725" spans="1:14">
      <c r="A3725" s="5">
        <v>41795.083333333336</v>
      </c>
      <c r="B3725" s="6">
        <f t="shared" si="352"/>
        <v>5</v>
      </c>
      <c r="C3725" s="6">
        <f t="shared" si="353"/>
        <v>3</v>
      </c>
      <c r="D3725" s="17">
        <v>30.42</v>
      </c>
      <c r="G3725" s="14">
        <v>41795.083333333336</v>
      </c>
      <c r="H3725" s="7">
        <f t="shared" si="348"/>
        <v>5</v>
      </c>
      <c r="I3725" s="62">
        <f t="shared" si="349"/>
        <v>3</v>
      </c>
      <c r="J3725" s="135"/>
      <c r="M3725" s="16">
        <f t="shared" si="350"/>
        <v>0</v>
      </c>
      <c r="N3725" s="4">
        <f t="shared" si="351"/>
        <v>0</v>
      </c>
    </row>
    <row r="3726" spans="1:14">
      <c r="A3726" s="5">
        <v>41795.125</v>
      </c>
      <c r="B3726" s="6">
        <f t="shared" si="352"/>
        <v>5</v>
      </c>
      <c r="C3726" s="6">
        <f t="shared" si="353"/>
        <v>4</v>
      </c>
      <c r="D3726" s="17">
        <v>30.186060000000001</v>
      </c>
      <c r="G3726" s="14">
        <v>41795.125</v>
      </c>
      <c r="H3726" s="7">
        <f t="shared" si="348"/>
        <v>5</v>
      </c>
      <c r="I3726" s="62">
        <f t="shared" si="349"/>
        <v>4</v>
      </c>
      <c r="J3726" s="135"/>
      <c r="M3726" s="16">
        <f t="shared" si="350"/>
        <v>0</v>
      </c>
      <c r="N3726" s="4">
        <f t="shared" si="351"/>
        <v>0</v>
      </c>
    </row>
    <row r="3727" spans="1:14">
      <c r="A3727" s="5">
        <v>41795.166666666664</v>
      </c>
      <c r="B3727" s="6">
        <f t="shared" si="352"/>
        <v>5</v>
      </c>
      <c r="C3727" s="6">
        <f t="shared" si="353"/>
        <v>5</v>
      </c>
      <c r="D3727" s="17">
        <v>32.26</v>
      </c>
      <c r="G3727" s="14">
        <v>41795.166666666664</v>
      </c>
      <c r="H3727" s="7">
        <f t="shared" si="348"/>
        <v>5</v>
      </c>
      <c r="I3727" s="62">
        <f t="shared" si="349"/>
        <v>5</v>
      </c>
      <c r="J3727" s="135"/>
      <c r="M3727" s="16">
        <f t="shared" si="350"/>
        <v>0</v>
      </c>
      <c r="N3727" s="4">
        <f t="shared" si="351"/>
        <v>0</v>
      </c>
    </row>
    <row r="3728" spans="1:14">
      <c r="A3728" s="5">
        <v>41795.208333333336</v>
      </c>
      <c r="B3728" s="6">
        <f t="shared" si="352"/>
        <v>5</v>
      </c>
      <c r="C3728" s="6">
        <f t="shared" si="353"/>
        <v>6</v>
      </c>
      <c r="D3728" s="17">
        <v>40.159059999999997</v>
      </c>
      <c r="G3728" s="14">
        <v>41795.208333333336</v>
      </c>
      <c r="H3728" s="7">
        <f t="shared" si="348"/>
        <v>5</v>
      </c>
      <c r="I3728" s="62">
        <f t="shared" si="349"/>
        <v>6</v>
      </c>
      <c r="J3728" s="135"/>
      <c r="M3728" s="16">
        <f t="shared" si="350"/>
        <v>0</v>
      </c>
      <c r="N3728" s="4">
        <f t="shared" si="351"/>
        <v>0</v>
      </c>
    </row>
    <row r="3729" spans="1:14">
      <c r="A3729" s="5">
        <v>41795.25</v>
      </c>
      <c r="B3729" s="6">
        <f t="shared" si="352"/>
        <v>5</v>
      </c>
      <c r="C3729" s="6">
        <f t="shared" si="353"/>
        <v>7</v>
      </c>
      <c r="D3729" s="17">
        <v>42.58623</v>
      </c>
      <c r="G3729" s="14">
        <v>41795.25</v>
      </c>
      <c r="H3729" s="7">
        <f t="shared" si="348"/>
        <v>5</v>
      </c>
      <c r="I3729" s="62">
        <f t="shared" si="349"/>
        <v>7</v>
      </c>
      <c r="J3729" s="135"/>
      <c r="M3729" s="16">
        <f t="shared" si="350"/>
        <v>0</v>
      </c>
      <c r="N3729" s="4">
        <f t="shared" si="351"/>
        <v>0</v>
      </c>
    </row>
    <row r="3730" spans="1:14">
      <c r="A3730" s="5">
        <v>41795.291666666664</v>
      </c>
      <c r="B3730" s="6">
        <f t="shared" si="352"/>
        <v>5</v>
      </c>
      <c r="C3730" s="6">
        <f t="shared" si="353"/>
        <v>8</v>
      </c>
      <c r="D3730" s="17">
        <v>45.57</v>
      </c>
      <c r="G3730" s="14">
        <v>41795.291666666664</v>
      </c>
      <c r="H3730" s="7">
        <f t="shared" si="348"/>
        <v>5</v>
      </c>
      <c r="I3730" s="62">
        <f t="shared" si="349"/>
        <v>8</v>
      </c>
      <c r="J3730" s="135"/>
      <c r="M3730" s="16">
        <f t="shared" si="350"/>
        <v>0</v>
      </c>
      <c r="N3730" s="4">
        <f t="shared" si="351"/>
        <v>0</v>
      </c>
    </row>
    <row r="3731" spans="1:14">
      <c r="A3731" s="5">
        <v>41795.333333333336</v>
      </c>
      <c r="B3731" s="6">
        <f t="shared" si="352"/>
        <v>5</v>
      </c>
      <c r="C3731" s="6">
        <f t="shared" si="353"/>
        <v>9</v>
      </c>
      <c r="D3731" s="17">
        <v>43.24</v>
      </c>
      <c r="G3731" s="14">
        <v>41795.333333333336</v>
      </c>
      <c r="H3731" s="7">
        <f t="shared" si="348"/>
        <v>5</v>
      </c>
      <c r="I3731" s="62">
        <f t="shared" si="349"/>
        <v>9</v>
      </c>
      <c r="J3731" s="135"/>
      <c r="M3731" s="16">
        <f t="shared" si="350"/>
        <v>0</v>
      </c>
      <c r="N3731" s="4">
        <f t="shared" si="351"/>
        <v>0</v>
      </c>
    </row>
    <row r="3732" spans="1:14">
      <c r="A3732" s="5">
        <v>41795.375</v>
      </c>
      <c r="B3732" s="6">
        <f t="shared" si="352"/>
        <v>5</v>
      </c>
      <c r="C3732" s="6">
        <f t="shared" si="353"/>
        <v>10</v>
      </c>
      <c r="D3732" s="17">
        <v>44.99</v>
      </c>
      <c r="G3732" s="14">
        <v>41795.375</v>
      </c>
      <c r="H3732" s="7">
        <f t="shared" si="348"/>
        <v>5</v>
      </c>
      <c r="I3732" s="62">
        <f t="shared" si="349"/>
        <v>10</v>
      </c>
      <c r="J3732" s="135"/>
      <c r="M3732" s="16">
        <f t="shared" si="350"/>
        <v>0</v>
      </c>
      <c r="N3732" s="4">
        <f t="shared" si="351"/>
        <v>0</v>
      </c>
    </row>
    <row r="3733" spans="1:14">
      <c r="A3733" s="5">
        <v>41795.416666666664</v>
      </c>
      <c r="B3733" s="6">
        <f t="shared" si="352"/>
        <v>5</v>
      </c>
      <c r="C3733" s="6">
        <f t="shared" si="353"/>
        <v>11</v>
      </c>
      <c r="D3733" s="17">
        <v>48.115989999999996</v>
      </c>
      <c r="G3733" s="14">
        <v>41795.416666666664</v>
      </c>
      <c r="H3733" s="7">
        <f t="shared" si="348"/>
        <v>5</v>
      </c>
      <c r="I3733" s="62">
        <f t="shared" si="349"/>
        <v>11</v>
      </c>
      <c r="J3733" s="135"/>
      <c r="M3733" s="16">
        <f t="shared" si="350"/>
        <v>0</v>
      </c>
      <c r="N3733" s="4">
        <f t="shared" si="351"/>
        <v>0</v>
      </c>
    </row>
    <row r="3734" spans="1:14">
      <c r="A3734" s="5">
        <v>41795.458333333336</v>
      </c>
      <c r="B3734" s="6">
        <f t="shared" si="352"/>
        <v>5</v>
      </c>
      <c r="C3734" s="6">
        <f t="shared" si="353"/>
        <v>12</v>
      </c>
      <c r="D3734" s="17">
        <v>52.11842</v>
      </c>
      <c r="G3734" s="14">
        <v>41795.458333333336</v>
      </c>
      <c r="H3734" s="7">
        <f t="shared" si="348"/>
        <v>5</v>
      </c>
      <c r="I3734" s="62">
        <f t="shared" si="349"/>
        <v>12</v>
      </c>
      <c r="J3734" s="135"/>
      <c r="M3734" s="16">
        <f t="shared" si="350"/>
        <v>0</v>
      </c>
      <c r="N3734" s="4">
        <f t="shared" si="351"/>
        <v>0</v>
      </c>
    </row>
    <row r="3735" spans="1:14">
      <c r="A3735" s="5">
        <v>41795.5</v>
      </c>
      <c r="B3735" s="6">
        <f t="shared" si="352"/>
        <v>5</v>
      </c>
      <c r="C3735" s="6">
        <f t="shared" si="353"/>
        <v>13</v>
      </c>
      <c r="D3735" s="17">
        <v>50.76</v>
      </c>
      <c r="G3735" s="14">
        <v>41795.5</v>
      </c>
      <c r="H3735" s="7">
        <f t="shared" si="348"/>
        <v>5</v>
      </c>
      <c r="I3735" s="62">
        <f t="shared" si="349"/>
        <v>13</v>
      </c>
      <c r="J3735" s="135"/>
      <c r="M3735" s="16">
        <f t="shared" si="350"/>
        <v>0</v>
      </c>
      <c r="N3735" s="4">
        <f t="shared" si="351"/>
        <v>0</v>
      </c>
    </row>
    <row r="3736" spans="1:14">
      <c r="A3736" s="5">
        <v>41795.541666666664</v>
      </c>
      <c r="B3736" s="6">
        <f t="shared" si="352"/>
        <v>5</v>
      </c>
      <c r="C3736" s="6">
        <f t="shared" si="353"/>
        <v>14</v>
      </c>
      <c r="D3736" s="17">
        <v>54.23133</v>
      </c>
      <c r="G3736" s="14">
        <v>41795.541666666664</v>
      </c>
      <c r="H3736" s="7">
        <f t="shared" si="348"/>
        <v>5</v>
      </c>
      <c r="I3736" s="62">
        <f t="shared" si="349"/>
        <v>14</v>
      </c>
      <c r="J3736" s="135"/>
      <c r="M3736" s="16">
        <f t="shared" si="350"/>
        <v>0</v>
      </c>
      <c r="N3736" s="4">
        <f t="shared" si="351"/>
        <v>0</v>
      </c>
    </row>
    <row r="3737" spans="1:14">
      <c r="A3737" s="5">
        <v>41795.583333333336</v>
      </c>
      <c r="B3737" s="6">
        <f t="shared" si="352"/>
        <v>5</v>
      </c>
      <c r="C3737" s="6">
        <f t="shared" si="353"/>
        <v>15</v>
      </c>
      <c r="D3737" s="17">
        <v>57.023009999999999</v>
      </c>
      <c r="G3737" s="14">
        <v>41795.583333333336</v>
      </c>
      <c r="H3737" s="7">
        <f t="shared" si="348"/>
        <v>5</v>
      </c>
      <c r="I3737" s="62">
        <f t="shared" si="349"/>
        <v>15</v>
      </c>
      <c r="J3737" s="135"/>
      <c r="M3737" s="16">
        <f t="shared" si="350"/>
        <v>0</v>
      </c>
      <c r="N3737" s="4">
        <f t="shared" si="351"/>
        <v>0</v>
      </c>
    </row>
    <row r="3738" spans="1:14">
      <c r="A3738" s="5">
        <v>41795.625</v>
      </c>
      <c r="B3738" s="6">
        <f t="shared" si="352"/>
        <v>5</v>
      </c>
      <c r="C3738" s="6">
        <f t="shared" si="353"/>
        <v>16</v>
      </c>
      <c r="D3738" s="17">
        <v>60.590139999999998</v>
      </c>
      <c r="G3738" s="14">
        <v>41795.625</v>
      </c>
      <c r="H3738" s="7">
        <f t="shared" si="348"/>
        <v>5</v>
      </c>
      <c r="I3738" s="62">
        <f t="shared" si="349"/>
        <v>16</v>
      </c>
      <c r="J3738" s="135"/>
      <c r="M3738" s="16">
        <f t="shared" si="350"/>
        <v>0</v>
      </c>
      <c r="N3738" s="4">
        <f t="shared" si="351"/>
        <v>0</v>
      </c>
    </row>
    <row r="3739" spans="1:14">
      <c r="A3739" s="5">
        <v>41795.666666666664</v>
      </c>
      <c r="B3739" s="6">
        <f t="shared" si="352"/>
        <v>5</v>
      </c>
      <c r="C3739" s="6">
        <f t="shared" si="353"/>
        <v>17</v>
      </c>
      <c r="D3739" s="17">
        <v>59.19162</v>
      </c>
      <c r="G3739" s="14">
        <v>41795.666666666664</v>
      </c>
      <c r="H3739" s="7">
        <f t="shared" si="348"/>
        <v>5</v>
      </c>
      <c r="I3739" s="62">
        <f t="shared" si="349"/>
        <v>17</v>
      </c>
      <c r="J3739" s="135"/>
      <c r="M3739" s="16">
        <f t="shared" si="350"/>
        <v>0</v>
      </c>
      <c r="N3739" s="4">
        <f t="shared" si="351"/>
        <v>0</v>
      </c>
    </row>
    <row r="3740" spans="1:14">
      <c r="A3740" s="5">
        <v>41795.708333333336</v>
      </c>
      <c r="B3740" s="6">
        <f t="shared" si="352"/>
        <v>5</v>
      </c>
      <c r="C3740" s="6">
        <f t="shared" si="353"/>
        <v>18</v>
      </c>
      <c r="D3740" s="17">
        <v>60.825609999999998</v>
      </c>
      <c r="G3740" s="14">
        <v>41795.708333333336</v>
      </c>
      <c r="H3740" s="7">
        <f t="shared" si="348"/>
        <v>5</v>
      </c>
      <c r="I3740" s="62">
        <f t="shared" si="349"/>
        <v>18</v>
      </c>
      <c r="J3740" s="135"/>
      <c r="M3740" s="16">
        <f t="shared" si="350"/>
        <v>0</v>
      </c>
      <c r="N3740" s="4">
        <f t="shared" si="351"/>
        <v>0</v>
      </c>
    </row>
    <row r="3741" spans="1:14">
      <c r="A3741" s="5">
        <v>41795.75</v>
      </c>
      <c r="B3741" s="6">
        <f t="shared" si="352"/>
        <v>5</v>
      </c>
      <c r="C3741" s="6">
        <f t="shared" si="353"/>
        <v>19</v>
      </c>
      <c r="D3741" s="17">
        <v>63.915880000000001</v>
      </c>
      <c r="G3741" s="14">
        <v>41795.75</v>
      </c>
      <c r="H3741" s="7">
        <f t="shared" si="348"/>
        <v>5</v>
      </c>
      <c r="I3741" s="62">
        <f t="shared" si="349"/>
        <v>19</v>
      </c>
      <c r="J3741" s="135"/>
      <c r="M3741" s="16">
        <f t="shared" si="350"/>
        <v>0</v>
      </c>
      <c r="N3741" s="4">
        <f t="shared" si="351"/>
        <v>0</v>
      </c>
    </row>
    <row r="3742" spans="1:14">
      <c r="A3742" s="5">
        <v>41795.791666666664</v>
      </c>
      <c r="B3742" s="6">
        <f t="shared" si="352"/>
        <v>5</v>
      </c>
      <c r="C3742" s="6">
        <f t="shared" si="353"/>
        <v>20</v>
      </c>
      <c r="D3742" s="17">
        <v>61.049520000000001</v>
      </c>
      <c r="G3742" s="14">
        <v>41795.791666666664</v>
      </c>
      <c r="H3742" s="7">
        <f t="shared" si="348"/>
        <v>5</v>
      </c>
      <c r="I3742" s="62">
        <f t="shared" si="349"/>
        <v>20</v>
      </c>
      <c r="J3742" s="135"/>
      <c r="M3742" s="16">
        <f t="shared" si="350"/>
        <v>0</v>
      </c>
      <c r="N3742" s="4">
        <f t="shared" si="351"/>
        <v>0</v>
      </c>
    </row>
    <row r="3743" spans="1:14">
      <c r="A3743" s="5">
        <v>41795.833333333336</v>
      </c>
      <c r="B3743" s="6">
        <f t="shared" si="352"/>
        <v>5</v>
      </c>
      <c r="C3743" s="6">
        <f t="shared" si="353"/>
        <v>21</v>
      </c>
      <c r="D3743" s="17">
        <v>57.606969999999997</v>
      </c>
      <c r="G3743" s="14">
        <v>41795.833333333336</v>
      </c>
      <c r="H3743" s="7">
        <f t="shared" si="348"/>
        <v>5</v>
      </c>
      <c r="I3743" s="62">
        <f t="shared" si="349"/>
        <v>21</v>
      </c>
      <c r="J3743" s="135"/>
      <c r="M3743" s="16">
        <f t="shared" si="350"/>
        <v>0</v>
      </c>
      <c r="N3743" s="4">
        <f t="shared" si="351"/>
        <v>0</v>
      </c>
    </row>
    <row r="3744" spans="1:14">
      <c r="A3744" s="5">
        <v>41795.875</v>
      </c>
      <c r="B3744" s="6">
        <f t="shared" si="352"/>
        <v>5</v>
      </c>
      <c r="C3744" s="6">
        <f t="shared" si="353"/>
        <v>22</v>
      </c>
      <c r="D3744" s="17">
        <v>54.576990000000002</v>
      </c>
      <c r="G3744" s="14">
        <v>41795.875</v>
      </c>
      <c r="H3744" s="7">
        <f t="shared" si="348"/>
        <v>5</v>
      </c>
      <c r="I3744" s="62">
        <f t="shared" si="349"/>
        <v>22</v>
      </c>
      <c r="J3744" s="135"/>
      <c r="M3744" s="16">
        <f t="shared" si="350"/>
        <v>0</v>
      </c>
      <c r="N3744" s="4">
        <f t="shared" si="351"/>
        <v>0</v>
      </c>
    </row>
    <row r="3745" spans="1:14">
      <c r="A3745" s="5">
        <v>41795.916666666664</v>
      </c>
      <c r="B3745" s="6">
        <f t="shared" si="352"/>
        <v>5</v>
      </c>
      <c r="C3745" s="6">
        <f t="shared" si="353"/>
        <v>23</v>
      </c>
      <c r="D3745" s="17">
        <v>52.038719999999998</v>
      </c>
      <c r="G3745" s="14">
        <v>41795.916666666664</v>
      </c>
      <c r="H3745" s="7">
        <f t="shared" si="348"/>
        <v>5</v>
      </c>
      <c r="I3745" s="62">
        <f t="shared" si="349"/>
        <v>23</v>
      </c>
      <c r="J3745" s="135"/>
      <c r="M3745" s="16">
        <f t="shared" si="350"/>
        <v>0</v>
      </c>
      <c r="N3745" s="4">
        <f t="shared" si="351"/>
        <v>0</v>
      </c>
    </row>
    <row r="3746" spans="1:14">
      <c r="A3746" s="5">
        <v>41795.958333333336</v>
      </c>
      <c r="B3746" s="6">
        <f t="shared" si="352"/>
        <v>5</v>
      </c>
      <c r="C3746" s="6">
        <f t="shared" si="353"/>
        <v>24</v>
      </c>
      <c r="D3746" s="17">
        <v>49.962679999999999</v>
      </c>
      <c r="G3746" s="14">
        <v>41795.958333333336</v>
      </c>
      <c r="H3746" s="7">
        <f t="shared" si="348"/>
        <v>5</v>
      </c>
      <c r="I3746" s="62">
        <f t="shared" si="349"/>
        <v>24</v>
      </c>
      <c r="J3746" s="135"/>
      <c r="M3746" s="16">
        <f t="shared" si="350"/>
        <v>0</v>
      </c>
      <c r="N3746" s="4">
        <f t="shared" si="351"/>
        <v>0</v>
      </c>
    </row>
    <row r="3747" spans="1:14">
      <c r="A3747" s="5">
        <v>41796</v>
      </c>
      <c r="B3747" s="6">
        <f t="shared" si="352"/>
        <v>6</v>
      </c>
      <c r="C3747" s="6">
        <f t="shared" si="353"/>
        <v>1</v>
      </c>
      <c r="D3747" s="17">
        <v>45.280659999999997</v>
      </c>
      <c r="G3747" s="14">
        <v>41796</v>
      </c>
      <c r="H3747" s="7">
        <f t="shared" si="348"/>
        <v>6</v>
      </c>
      <c r="I3747" s="62">
        <f t="shared" si="349"/>
        <v>1</v>
      </c>
      <c r="J3747" s="135"/>
      <c r="M3747" s="16">
        <f t="shared" si="350"/>
        <v>0</v>
      </c>
      <c r="N3747" s="4">
        <f t="shared" si="351"/>
        <v>0</v>
      </c>
    </row>
    <row r="3748" spans="1:14">
      <c r="A3748" s="5">
        <v>41796.041666666664</v>
      </c>
      <c r="B3748" s="6">
        <f t="shared" si="352"/>
        <v>6</v>
      </c>
      <c r="C3748" s="6">
        <f t="shared" si="353"/>
        <v>2</v>
      </c>
      <c r="D3748" s="17">
        <v>41.568469999999998</v>
      </c>
      <c r="G3748" s="14">
        <v>41796.041666666664</v>
      </c>
      <c r="H3748" s="7">
        <f t="shared" si="348"/>
        <v>6</v>
      </c>
      <c r="I3748" s="62">
        <f t="shared" si="349"/>
        <v>2</v>
      </c>
      <c r="J3748" s="135"/>
      <c r="M3748" s="16">
        <f t="shared" si="350"/>
        <v>0</v>
      </c>
      <c r="N3748" s="4">
        <f t="shared" si="351"/>
        <v>0</v>
      </c>
    </row>
    <row r="3749" spans="1:14">
      <c r="A3749" s="5">
        <v>41796.083333333336</v>
      </c>
      <c r="B3749" s="6">
        <f t="shared" si="352"/>
        <v>6</v>
      </c>
      <c r="C3749" s="6">
        <f t="shared" si="353"/>
        <v>3</v>
      </c>
      <c r="D3749" s="17">
        <v>32.923920000000003</v>
      </c>
      <c r="G3749" s="14">
        <v>41796.083333333336</v>
      </c>
      <c r="H3749" s="7">
        <f t="shared" si="348"/>
        <v>6</v>
      </c>
      <c r="I3749" s="62">
        <f t="shared" si="349"/>
        <v>3</v>
      </c>
      <c r="J3749" s="135"/>
      <c r="M3749" s="16">
        <f t="shared" si="350"/>
        <v>0</v>
      </c>
      <c r="N3749" s="4">
        <f t="shared" si="351"/>
        <v>0</v>
      </c>
    </row>
    <row r="3750" spans="1:14">
      <c r="A3750" s="5">
        <v>41796.125</v>
      </c>
      <c r="B3750" s="6">
        <f t="shared" si="352"/>
        <v>6</v>
      </c>
      <c r="C3750" s="6">
        <f t="shared" si="353"/>
        <v>4</v>
      </c>
      <c r="D3750" s="17">
        <v>31.284099999999999</v>
      </c>
      <c r="G3750" s="14">
        <v>41796.125</v>
      </c>
      <c r="H3750" s="7">
        <f t="shared" si="348"/>
        <v>6</v>
      </c>
      <c r="I3750" s="62">
        <f t="shared" si="349"/>
        <v>4</v>
      </c>
      <c r="J3750" s="135"/>
      <c r="M3750" s="16">
        <f t="shared" si="350"/>
        <v>0</v>
      </c>
      <c r="N3750" s="4">
        <f t="shared" si="351"/>
        <v>0</v>
      </c>
    </row>
    <row r="3751" spans="1:14">
      <c r="A3751" s="5">
        <v>41796.166666666664</v>
      </c>
      <c r="B3751" s="6">
        <f t="shared" si="352"/>
        <v>6</v>
      </c>
      <c r="C3751" s="6">
        <f t="shared" si="353"/>
        <v>5</v>
      </c>
      <c r="D3751" s="17">
        <v>33.636029999999998</v>
      </c>
      <c r="G3751" s="14">
        <v>41796.166666666664</v>
      </c>
      <c r="H3751" s="7">
        <f t="shared" si="348"/>
        <v>6</v>
      </c>
      <c r="I3751" s="62">
        <f t="shared" si="349"/>
        <v>5</v>
      </c>
      <c r="J3751" s="135"/>
      <c r="M3751" s="16">
        <f t="shared" si="350"/>
        <v>0</v>
      </c>
      <c r="N3751" s="4">
        <f t="shared" si="351"/>
        <v>0</v>
      </c>
    </row>
    <row r="3752" spans="1:14">
      <c r="A3752" s="5">
        <v>41796.208333333336</v>
      </c>
      <c r="B3752" s="6">
        <f t="shared" si="352"/>
        <v>6</v>
      </c>
      <c r="C3752" s="6">
        <f t="shared" si="353"/>
        <v>6</v>
      </c>
      <c r="D3752" s="17">
        <v>41.60548</v>
      </c>
      <c r="G3752" s="14">
        <v>41796.208333333336</v>
      </c>
      <c r="H3752" s="7">
        <f t="shared" si="348"/>
        <v>6</v>
      </c>
      <c r="I3752" s="62">
        <f t="shared" si="349"/>
        <v>6</v>
      </c>
      <c r="J3752" s="135"/>
      <c r="M3752" s="16">
        <f t="shared" si="350"/>
        <v>0</v>
      </c>
      <c r="N3752" s="4">
        <f t="shared" si="351"/>
        <v>0</v>
      </c>
    </row>
    <row r="3753" spans="1:14">
      <c r="A3753" s="5">
        <v>41796.25</v>
      </c>
      <c r="B3753" s="6">
        <f t="shared" si="352"/>
        <v>6</v>
      </c>
      <c r="C3753" s="6">
        <f t="shared" si="353"/>
        <v>7</v>
      </c>
      <c r="D3753" s="17">
        <v>43.822499999999998</v>
      </c>
      <c r="G3753" s="14">
        <v>41796.25</v>
      </c>
      <c r="H3753" s="7">
        <f t="shared" si="348"/>
        <v>6</v>
      </c>
      <c r="I3753" s="62">
        <f t="shared" si="349"/>
        <v>7</v>
      </c>
      <c r="J3753" s="135"/>
      <c r="M3753" s="16">
        <f t="shared" si="350"/>
        <v>0</v>
      </c>
      <c r="N3753" s="4">
        <f t="shared" si="351"/>
        <v>0</v>
      </c>
    </row>
    <row r="3754" spans="1:14">
      <c r="A3754" s="5">
        <v>41796.291666666664</v>
      </c>
      <c r="B3754" s="6">
        <f t="shared" si="352"/>
        <v>6</v>
      </c>
      <c r="C3754" s="6">
        <f t="shared" si="353"/>
        <v>8</v>
      </c>
      <c r="D3754" s="17">
        <v>45.823619999999998</v>
      </c>
      <c r="G3754" s="14">
        <v>41796.291666666664</v>
      </c>
      <c r="H3754" s="7">
        <f t="shared" si="348"/>
        <v>6</v>
      </c>
      <c r="I3754" s="62">
        <f t="shared" si="349"/>
        <v>8</v>
      </c>
      <c r="J3754" s="135"/>
      <c r="M3754" s="16">
        <f t="shared" si="350"/>
        <v>0</v>
      </c>
      <c r="N3754" s="4">
        <f t="shared" si="351"/>
        <v>0</v>
      </c>
    </row>
    <row r="3755" spans="1:14">
      <c r="A3755" s="5">
        <v>41796.333333333336</v>
      </c>
      <c r="B3755" s="6">
        <f t="shared" si="352"/>
        <v>6</v>
      </c>
      <c r="C3755" s="6">
        <f t="shared" si="353"/>
        <v>9</v>
      </c>
      <c r="D3755" s="17">
        <v>44.694099999999999</v>
      </c>
      <c r="G3755" s="14">
        <v>41796.333333333336</v>
      </c>
      <c r="H3755" s="7">
        <f t="shared" si="348"/>
        <v>6</v>
      </c>
      <c r="I3755" s="62">
        <f t="shared" si="349"/>
        <v>9</v>
      </c>
      <c r="J3755" s="135"/>
      <c r="M3755" s="16">
        <f t="shared" si="350"/>
        <v>0</v>
      </c>
      <c r="N3755" s="4">
        <f t="shared" si="351"/>
        <v>0</v>
      </c>
    </row>
    <row r="3756" spans="1:14">
      <c r="A3756" s="5">
        <v>41796.375</v>
      </c>
      <c r="B3756" s="6">
        <f t="shared" si="352"/>
        <v>6</v>
      </c>
      <c r="C3756" s="6">
        <f t="shared" si="353"/>
        <v>10</v>
      </c>
      <c r="D3756" s="17">
        <v>44.16225</v>
      </c>
      <c r="G3756" s="14">
        <v>41796.375</v>
      </c>
      <c r="H3756" s="7">
        <f t="shared" si="348"/>
        <v>6</v>
      </c>
      <c r="I3756" s="62">
        <f t="shared" si="349"/>
        <v>10</v>
      </c>
      <c r="J3756" s="135"/>
      <c r="M3756" s="16">
        <f t="shared" si="350"/>
        <v>0</v>
      </c>
      <c r="N3756" s="4">
        <f t="shared" si="351"/>
        <v>0</v>
      </c>
    </row>
    <row r="3757" spans="1:14">
      <c r="A3757" s="5">
        <v>41796.416666666664</v>
      </c>
      <c r="B3757" s="6">
        <f t="shared" si="352"/>
        <v>6</v>
      </c>
      <c r="C3757" s="6">
        <f t="shared" si="353"/>
        <v>11</v>
      </c>
      <c r="D3757" s="17">
        <v>46.575980000000001</v>
      </c>
      <c r="G3757" s="14">
        <v>41796.416666666664</v>
      </c>
      <c r="H3757" s="7">
        <f t="shared" si="348"/>
        <v>6</v>
      </c>
      <c r="I3757" s="62">
        <f t="shared" si="349"/>
        <v>11</v>
      </c>
      <c r="J3757" s="135"/>
      <c r="M3757" s="16">
        <f t="shared" si="350"/>
        <v>0</v>
      </c>
      <c r="N3757" s="4">
        <f t="shared" si="351"/>
        <v>0</v>
      </c>
    </row>
    <row r="3758" spans="1:14">
      <c r="A3758" s="5">
        <v>41796.458333333336</v>
      </c>
      <c r="B3758" s="6">
        <f t="shared" si="352"/>
        <v>6</v>
      </c>
      <c r="C3758" s="6">
        <f t="shared" si="353"/>
        <v>12</v>
      </c>
      <c r="D3758" s="17">
        <v>50.131300000000003</v>
      </c>
      <c r="G3758" s="14">
        <v>41796.458333333336</v>
      </c>
      <c r="H3758" s="7">
        <f t="shared" si="348"/>
        <v>6</v>
      </c>
      <c r="I3758" s="62">
        <f t="shared" si="349"/>
        <v>12</v>
      </c>
      <c r="J3758" s="135"/>
      <c r="M3758" s="16">
        <f t="shared" si="350"/>
        <v>0</v>
      </c>
      <c r="N3758" s="4">
        <f t="shared" si="351"/>
        <v>0</v>
      </c>
    </row>
    <row r="3759" spans="1:14">
      <c r="A3759" s="5">
        <v>41796.5</v>
      </c>
      <c r="B3759" s="6">
        <f t="shared" si="352"/>
        <v>6</v>
      </c>
      <c r="C3759" s="6">
        <f t="shared" si="353"/>
        <v>13</v>
      </c>
      <c r="D3759" s="17">
        <v>48.881309999999999</v>
      </c>
      <c r="G3759" s="14">
        <v>41796.5</v>
      </c>
      <c r="H3759" s="7">
        <f t="shared" si="348"/>
        <v>6</v>
      </c>
      <c r="I3759" s="62">
        <f t="shared" si="349"/>
        <v>13</v>
      </c>
      <c r="J3759" s="135"/>
      <c r="M3759" s="16">
        <f t="shared" si="350"/>
        <v>0</v>
      </c>
      <c r="N3759" s="4">
        <f t="shared" si="351"/>
        <v>0</v>
      </c>
    </row>
    <row r="3760" spans="1:14">
      <c r="A3760" s="5">
        <v>41796.541666666664</v>
      </c>
      <c r="B3760" s="6">
        <f t="shared" si="352"/>
        <v>6</v>
      </c>
      <c r="C3760" s="6">
        <f t="shared" si="353"/>
        <v>14</v>
      </c>
      <c r="D3760" s="17">
        <v>51.734929999999999</v>
      </c>
      <c r="G3760" s="14">
        <v>41796.541666666664</v>
      </c>
      <c r="H3760" s="7">
        <f t="shared" si="348"/>
        <v>6</v>
      </c>
      <c r="I3760" s="62">
        <f t="shared" si="349"/>
        <v>14</v>
      </c>
      <c r="J3760" s="135"/>
      <c r="M3760" s="16">
        <f t="shared" si="350"/>
        <v>0</v>
      </c>
      <c r="N3760" s="4">
        <f t="shared" si="351"/>
        <v>0</v>
      </c>
    </row>
    <row r="3761" spans="1:14">
      <c r="A3761" s="5">
        <v>41796.583333333336</v>
      </c>
      <c r="B3761" s="6">
        <f t="shared" si="352"/>
        <v>6</v>
      </c>
      <c r="C3761" s="6">
        <f t="shared" si="353"/>
        <v>15</v>
      </c>
      <c r="D3761" s="17">
        <v>55.777889999999999</v>
      </c>
      <c r="G3761" s="14">
        <v>41796.583333333336</v>
      </c>
      <c r="H3761" s="7">
        <f t="shared" si="348"/>
        <v>6</v>
      </c>
      <c r="I3761" s="62">
        <f t="shared" si="349"/>
        <v>15</v>
      </c>
      <c r="J3761" s="135"/>
      <c r="M3761" s="16">
        <f t="shared" si="350"/>
        <v>0</v>
      </c>
      <c r="N3761" s="4">
        <f t="shared" si="351"/>
        <v>0</v>
      </c>
    </row>
    <row r="3762" spans="1:14">
      <c r="A3762" s="5">
        <v>41796.625</v>
      </c>
      <c r="B3762" s="6">
        <f t="shared" si="352"/>
        <v>6</v>
      </c>
      <c r="C3762" s="6">
        <f t="shared" si="353"/>
        <v>16</v>
      </c>
      <c r="D3762" s="17">
        <v>58.88</v>
      </c>
      <c r="G3762" s="14">
        <v>41796.625</v>
      </c>
      <c r="H3762" s="7">
        <f t="shared" si="348"/>
        <v>6</v>
      </c>
      <c r="I3762" s="62">
        <f t="shared" si="349"/>
        <v>16</v>
      </c>
      <c r="J3762" s="135"/>
      <c r="M3762" s="16">
        <f t="shared" si="350"/>
        <v>0</v>
      </c>
      <c r="N3762" s="4">
        <f t="shared" si="351"/>
        <v>0</v>
      </c>
    </row>
    <row r="3763" spans="1:14">
      <c r="A3763" s="5">
        <v>41796.666666666664</v>
      </c>
      <c r="B3763" s="6">
        <f t="shared" si="352"/>
        <v>6</v>
      </c>
      <c r="C3763" s="6">
        <f t="shared" si="353"/>
        <v>17</v>
      </c>
      <c r="D3763" s="17">
        <v>58.236499999999999</v>
      </c>
      <c r="G3763" s="14">
        <v>41796.666666666664</v>
      </c>
      <c r="H3763" s="7">
        <f t="shared" si="348"/>
        <v>6</v>
      </c>
      <c r="I3763" s="62">
        <f t="shared" si="349"/>
        <v>17</v>
      </c>
      <c r="J3763" s="135"/>
      <c r="M3763" s="16">
        <f t="shared" si="350"/>
        <v>0</v>
      </c>
      <c r="N3763" s="4">
        <f t="shared" si="351"/>
        <v>0</v>
      </c>
    </row>
    <row r="3764" spans="1:14">
      <c r="A3764" s="5">
        <v>41796.708333333336</v>
      </c>
      <c r="B3764" s="6">
        <f t="shared" si="352"/>
        <v>6</v>
      </c>
      <c r="C3764" s="6">
        <f t="shared" si="353"/>
        <v>18</v>
      </c>
      <c r="D3764" s="17">
        <v>61.23818</v>
      </c>
      <c r="G3764" s="14">
        <v>41796.708333333336</v>
      </c>
      <c r="H3764" s="7">
        <f t="shared" si="348"/>
        <v>6</v>
      </c>
      <c r="I3764" s="62">
        <f t="shared" si="349"/>
        <v>18</v>
      </c>
      <c r="J3764" s="135"/>
      <c r="M3764" s="16">
        <f t="shared" si="350"/>
        <v>0</v>
      </c>
      <c r="N3764" s="4">
        <f t="shared" si="351"/>
        <v>0</v>
      </c>
    </row>
    <row r="3765" spans="1:14">
      <c r="A3765" s="5">
        <v>41796.75</v>
      </c>
      <c r="B3765" s="6">
        <f t="shared" si="352"/>
        <v>6</v>
      </c>
      <c r="C3765" s="6">
        <f t="shared" si="353"/>
        <v>19</v>
      </c>
      <c r="D3765" s="17">
        <v>60.636789999999998</v>
      </c>
      <c r="G3765" s="14">
        <v>41796.75</v>
      </c>
      <c r="H3765" s="7">
        <f t="shared" si="348"/>
        <v>6</v>
      </c>
      <c r="I3765" s="62">
        <f t="shared" si="349"/>
        <v>19</v>
      </c>
      <c r="J3765" s="135"/>
      <c r="M3765" s="16">
        <f t="shared" si="350"/>
        <v>0</v>
      </c>
      <c r="N3765" s="4">
        <f t="shared" si="351"/>
        <v>0</v>
      </c>
    </row>
    <row r="3766" spans="1:14">
      <c r="A3766" s="5">
        <v>41796.791666666664</v>
      </c>
      <c r="B3766" s="6">
        <f t="shared" si="352"/>
        <v>6</v>
      </c>
      <c r="C3766" s="6">
        <f t="shared" si="353"/>
        <v>20</v>
      </c>
      <c r="D3766" s="17">
        <v>56.965380000000003</v>
      </c>
      <c r="G3766" s="14">
        <v>41796.791666666664</v>
      </c>
      <c r="H3766" s="7">
        <f t="shared" si="348"/>
        <v>6</v>
      </c>
      <c r="I3766" s="62">
        <f t="shared" si="349"/>
        <v>20</v>
      </c>
      <c r="J3766" s="135"/>
      <c r="M3766" s="16">
        <f t="shared" si="350"/>
        <v>0</v>
      </c>
      <c r="N3766" s="4">
        <f t="shared" si="351"/>
        <v>0</v>
      </c>
    </row>
    <row r="3767" spans="1:14">
      <c r="A3767" s="5">
        <v>41796.833333333336</v>
      </c>
      <c r="B3767" s="6">
        <f t="shared" si="352"/>
        <v>6</v>
      </c>
      <c r="C3767" s="6">
        <f t="shared" si="353"/>
        <v>21</v>
      </c>
      <c r="D3767" s="17">
        <v>56.378900000000002</v>
      </c>
      <c r="G3767" s="14">
        <v>41796.833333333336</v>
      </c>
      <c r="H3767" s="7">
        <f t="shared" si="348"/>
        <v>6</v>
      </c>
      <c r="I3767" s="62">
        <f t="shared" si="349"/>
        <v>21</v>
      </c>
      <c r="J3767" s="135"/>
      <c r="M3767" s="16">
        <f t="shared" si="350"/>
        <v>0</v>
      </c>
      <c r="N3767" s="4">
        <f t="shared" si="351"/>
        <v>0</v>
      </c>
    </row>
    <row r="3768" spans="1:14">
      <c r="A3768" s="5">
        <v>41796.875</v>
      </c>
      <c r="B3768" s="6">
        <f t="shared" si="352"/>
        <v>6</v>
      </c>
      <c r="C3768" s="6">
        <f t="shared" si="353"/>
        <v>22</v>
      </c>
      <c r="D3768" s="17">
        <v>53.562019999999997</v>
      </c>
      <c r="G3768" s="14">
        <v>41796.875</v>
      </c>
      <c r="H3768" s="7">
        <f t="shared" si="348"/>
        <v>6</v>
      </c>
      <c r="I3768" s="62">
        <f t="shared" si="349"/>
        <v>22</v>
      </c>
      <c r="J3768" s="135"/>
      <c r="M3768" s="16">
        <f t="shared" si="350"/>
        <v>0</v>
      </c>
      <c r="N3768" s="4">
        <f t="shared" si="351"/>
        <v>0</v>
      </c>
    </row>
    <row r="3769" spans="1:14">
      <c r="A3769" s="5">
        <v>41796.916666666664</v>
      </c>
      <c r="B3769" s="6">
        <f t="shared" si="352"/>
        <v>6</v>
      </c>
      <c r="C3769" s="6">
        <f t="shared" si="353"/>
        <v>23</v>
      </c>
      <c r="D3769" s="17">
        <v>51.838889999999999</v>
      </c>
      <c r="G3769" s="14">
        <v>41796.916666666664</v>
      </c>
      <c r="H3769" s="7">
        <f t="shared" si="348"/>
        <v>6</v>
      </c>
      <c r="I3769" s="62">
        <f t="shared" si="349"/>
        <v>23</v>
      </c>
      <c r="J3769" s="135"/>
      <c r="M3769" s="16">
        <f t="shared" si="350"/>
        <v>0</v>
      </c>
      <c r="N3769" s="4">
        <f t="shared" si="351"/>
        <v>0</v>
      </c>
    </row>
    <row r="3770" spans="1:14">
      <c r="A3770" s="5">
        <v>41796.958333333336</v>
      </c>
      <c r="B3770" s="6">
        <f t="shared" si="352"/>
        <v>6</v>
      </c>
      <c r="C3770" s="6">
        <f t="shared" si="353"/>
        <v>24</v>
      </c>
      <c r="D3770" s="17">
        <v>50.397840000000002</v>
      </c>
      <c r="G3770" s="14">
        <v>41796.958333333336</v>
      </c>
      <c r="H3770" s="7">
        <f t="shared" si="348"/>
        <v>6</v>
      </c>
      <c r="I3770" s="62">
        <f t="shared" si="349"/>
        <v>24</v>
      </c>
      <c r="J3770" s="135"/>
      <c r="M3770" s="16">
        <f t="shared" si="350"/>
        <v>0</v>
      </c>
      <c r="N3770" s="4">
        <f t="shared" si="351"/>
        <v>0</v>
      </c>
    </row>
    <row r="3771" spans="1:14">
      <c r="A3771" s="5">
        <v>41797</v>
      </c>
      <c r="B3771" s="6">
        <f t="shared" si="352"/>
        <v>7</v>
      </c>
      <c r="C3771" s="6">
        <f t="shared" si="353"/>
        <v>1</v>
      </c>
      <c r="D3771" s="17">
        <v>46.92</v>
      </c>
      <c r="G3771" s="14">
        <v>41797</v>
      </c>
      <c r="H3771" s="7">
        <f t="shared" si="348"/>
        <v>7</v>
      </c>
      <c r="I3771" s="62">
        <f t="shared" si="349"/>
        <v>1</v>
      </c>
      <c r="J3771" s="135"/>
      <c r="M3771" s="16">
        <f t="shared" si="350"/>
        <v>0</v>
      </c>
      <c r="N3771" s="4">
        <f t="shared" si="351"/>
        <v>0</v>
      </c>
    </row>
    <row r="3772" spans="1:14">
      <c r="A3772" s="5">
        <v>41797.041666666664</v>
      </c>
      <c r="B3772" s="6">
        <f t="shared" si="352"/>
        <v>7</v>
      </c>
      <c r="C3772" s="6">
        <f t="shared" si="353"/>
        <v>2</v>
      </c>
      <c r="D3772" s="17">
        <v>42.493479999999998</v>
      </c>
      <c r="G3772" s="14">
        <v>41797.041666666664</v>
      </c>
      <c r="H3772" s="7">
        <f t="shared" si="348"/>
        <v>7</v>
      </c>
      <c r="I3772" s="62">
        <f t="shared" si="349"/>
        <v>2</v>
      </c>
      <c r="J3772" s="135"/>
      <c r="M3772" s="16">
        <f t="shared" si="350"/>
        <v>0</v>
      </c>
      <c r="N3772" s="4">
        <f t="shared" si="351"/>
        <v>0</v>
      </c>
    </row>
    <row r="3773" spans="1:14">
      <c r="A3773" s="5">
        <v>41797.083333333336</v>
      </c>
      <c r="B3773" s="6">
        <f t="shared" si="352"/>
        <v>7</v>
      </c>
      <c r="C3773" s="6">
        <f t="shared" si="353"/>
        <v>3</v>
      </c>
      <c r="D3773" s="17">
        <v>36.840000000000003</v>
      </c>
      <c r="G3773" s="14">
        <v>41797.083333333336</v>
      </c>
      <c r="H3773" s="7">
        <f t="shared" si="348"/>
        <v>7</v>
      </c>
      <c r="I3773" s="62">
        <f t="shared" si="349"/>
        <v>3</v>
      </c>
      <c r="J3773" s="135"/>
      <c r="M3773" s="16">
        <f t="shared" si="350"/>
        <v>0</v>
      </c>
      <c r="N3773" s="4">
        <f t="shared" si="351"/>
        <v>0</v>
      </c>
    </row>
    <row r="3774" spans="1:14">
      <c r="A3774" s="5">
        <v>41797.125</v>
      </c>
      <c r="B3774" s="6">
        <f t="shared" si="352"/>
        <v>7</v>
      </c>
      <c r="C3774" s="6">
        <f t="shared" si="353"/>
        <v>4</v>
      </c>
      <c r="D3774" s="17">
        <v>35.949750000000002</v>
      </c>
      <c r="G3774" s="14">
        <v>41797.125</v>
      </c>
      <c r="H3774" s="7">
        <f t="shared" si="348"/>
        <v>7</v>
      </c>
      <c r="I3774" s="62">
        <f t="shared" si="349"/>
        <v>4</v>
      </c>
      <c r="J3774" s="135"/>
      <c r="M3774" s="16">
        <f t="shared" si="350"/>
        <v>0</v>
      </c>
      <c r="N3774" s="4">
        <f t="shared" si="351"/>
        <v>0</v>
      </c>
    </row>
    <row r="3775" spans="1:14">
      <c r="A3775" s="5">
        <v>41797.166666666664</v>
      </c>
      <c r="B3775" s="6">
        <f t="shared" si="352"/>
        <v>7</v>
      </c>
      <c r="C3775" s="6">
        <f t="shared" si="353"/>
        <v>5</v>
      </c>
      <c r="D3775" s="17">
        <v>34.921700000000001</v>
      </c>
      <c r="G3775" s="14">
        <v>41797.166666666664</v>
      </c>
      <c r="H3775" s="7">
        <f t="shared" si="348"/>
        <v>7</v>
      </c>
      <c r="I3775" s="62">
        <f t="shared" si="349"/>
        <v>5</v>
      </c>
      <c r="J3775" s="135"/>
      <c r="M3775" s="16">
        <f t="shared" si="350"/>
        <v>0</v>
      </c>
      <c r="N3775" s="4">
        <f t="shared" si="351"/>
        <v>0</v>
      </c>
    </row>
    <row r="3776" spans="1:14">
      <c r="A3776" s="5">
        <v>41797.208333333336</v>
      </c>
      <c r="B3776" s="6">
        <f t="shared" si="352"/>
        <v>7</v>
      </c>
      <c r="C3776" s="6">
        <f t="shared" si="353"/>
        <v>6</v>
      </c>
      <c r="D3776" s="17">
        <v>37.490189999999998</v>
      </c>
      <c r="G3776" s="14">
        <v>41797.208333333336</v>
      </c>
      <c r="H3776" s="7">
        <f t="shared" si="348"/>
        <v>7</v>
      </c>
      <c r="I3776" s="62">
        <f t="shared" si="349"/>
        <v>6</v>
      </c>
      <c r="J3776" s="135"/>
      <c r="M3776" s="16">
        <f t="shared" si="350"/>
        <v>0</v>
      </c>
      <c r="N3776" s="4">
        <f t="shared" si="351"/>
        <v>0</v>
      </c>
    </row>
    <row r="3777" spans="1:14">
      <c r="A3777" s="5">
        <v>41797.25</v>
      </c>
      <c r="B3777" s="6">
        <f t="shared" si="352"/>
        <v>7</v>
      </c>
      <c r="C3777" s="6">
        <f t="shared" si="353"/>
        <v>7</v>
      </c>
      <c r="D3777" s="17">
        <v>29.73555</v>
      </c>
      <c r="G3777" s="14">
        <v>41797.25</v>
      </c>
      <c r="H3777" s="7">
        <f t="shared" si="348"/>
        <v>7</v>
      </c>
      <c r="I3777" s="62">
        <f t="shared" si="349"/>
        <v>7</v>
      </c>
      <c r="J3777" s="135"/>
      <c r="M3777" s="16">
        <f t="shared" si="350"/>
        <v>0</v>
      </c>
      <c r="N3777" s="4">
        <f t="shared" si="351"/>
        <v>0</v>
      </c>
    </row>
    <row r="3778" spans="1:14">
      <c r="A3778" s="5">
        <v>41797.291666666664</v>
      </c>
      <c r="B3778" s="6">
        <f t="shared" si="352"/>
        <v>7</v>
      </c>
      <c r="C3778" s="6">
        <f t="shared" si="353"/>
        <v>8</v>
      </c>
      <c r="D3778" s="17">
        <v>32.9</v>
      </c>
      <c r="G3778" s="14">
        <v>41797.291666666664</v>
      </c>
      <c r="H3778" s="7">
        <f t="shared" si="348"/>
        <v>7</v>
      </c>
      <c r="I3778" s="62">
        <f t="shared" si="349"/>
        <v>8</v>
      </c>
      <c r="J3778" s="135"/>
      <c r="M3778" s="16">
        <f t="shared" si="350"/>
        <v>0</v>
      </c>
      <c r="N3778" s="4">
        <f t="shared" si="351"/>
        <v>0</v>
      </c>
    </row>
    <row r="3779" spans="1:14">
      <c r="A3779" s="5">
        <v>41797.333333333336</v>
      </c>
      <c r="B3779" s="6">
        <f t="shared" si="352"/>
        <v>7</v>
      </c>
      <c r="C3779" s="6">
        <f t="shared" si="353"/>
        <v>9</v>
      </c>
      <c r="D3779" s="17">
        <v>37.613619999999997</v>
      </c>
      <c r="G3779" s="14">
        <v>41797.333333333336</v>
      </c>
      <c r="H3779" s="7">
        <f t="shared" si="348"/>
        <v>7</v>
      </c>
      <c r="I3779" s="62">
        <f t="shared" si="349"/>
        <v>9</v>
      </c>
      <c r="J3779" s="135"/>
      <c r="M3779" s="16">
        <f t="shared" si="350"/>
        <v>0</v>
      </c>
      <c r="N3779" s="4">
        <f t="shared" si="351"/>
        <v>0</v>
      </c>
    </row>
    <row r="3780" spans="1:14">
      <c r="A3780" s="5">
        <v>41797.375</v>
      </c>
      <c r="B3780" s="6">
        <f t="shared" si="352"/>
        <v>7</v>
      </c>
      <c r="C3780" s="6">
        <f t="shared" si="353"/>
        <v>10</v>
      </c>
      <c r="D3780" s="17">
        <v>40.36</v>
      </c>
      <c r="G3780" s="14">
        <v>41797.375</v>
      </c>
      <c r="H3780" s="7">
        <f t="shared" ref="H3780:H3843" si="354">DAY(G3780)</f>
        <v>7</v>
      </c>
      <c r="I3780" s="62">
        <f t="shared" ref="I3780:I3843" si="355">HOUR(G3780)+1</f>
        <v>10</v>
      </c>
      <c r="J3780" s="135"/>
      <c r="M3780" s="16">
        <f t="shared" ref="M3780:M3843" si="356">IF(H3780=B3780,0,1)</f>
        <v>0</v>
      </c>
      <c r="N3780" s="4">
        <f t="shared" ref="N3780:N3843" si="357">IF(I3780=C3780,0,1)</f>
        <v>0</v>
      </c>
    </row>
    <row r="3781" spans="1:14">
      <c r="A3781" s="5">
        <v>41797.416666666664</v>
      </c>
      <c r="B3781" s="6">
        <f t="shared" ref="B3781:B3844" si="358">DAY(A3781)</f>
        <v>7</v>
      </c>
      <c r="C3781" s="6">
        <f t="shared" ref="C3781:C3844" si="359">HOUR(A3781)+1</f>
        <v>11</v>
      </c>
      <c r="D3781" s="17">
        <v>45.390659999999997</v>
      </c>
      <c r="G3781" s="14">
        <v>41797.416666666664</v>
      </c>
      <c r="H3781" s="7">
        <f t="shared" si="354"/>
        <v>7</v>
      </c>
      <c r="I3781" s="62">
        <f t="shared" si="355"/>
        <v>11</v>
      </c>
      <c r="J3781" s="135"/>
      <c r="M3781" s="16">
        <f t="shared" si="356"/>
        <v>0</v>
      </c>
      <c r="N3781" s="4">
        <f t="shared" si="357"/>
        <v>0</v>
      </c>
    </row>
    <row r="3782" spans="1:14">
      <c r="A3782" s="5">
        <v>41797.458333333336</v>
      </c>
      <c r="B3782" s="6">
        <f t="shared" si="358"/>
        <v>7</v>
      </c>
      <c r="C3782" s="6">
        <f t="shared" si="359"/>
        <v>12</v>
      </c>
      <c r="D3782" s="17">
        <v>48.452010000000001</v>
      </c>
      <c r="G3782" s="14">
        <v>41797.458333333336</v>
      </c>
      <c r="H3782" s="7">
        <f t="shared" si="354"/>
        <v>7</v>
      </c>
      <c r="I3782" s="62">
        <f t="shared" si="355"/>
        <v>12</v>
      </c>
      <c r="J3782" s="135"/>
      <c r="M3782" s="16">
        <f t="shared" si="356"/>
        <v>0</v>
      </c>
      <c r="N3782" s="4">
        <f t="shared" si="357"/>
        <v>0</v>
      </c>
    </row>
    <row r="3783" spans="1:14">
      <c r="A3783" s="5">
        <v>41797.5</v>
      </c>
      <c r="B3783" s="6">
        <f t="shared" si="358"/>
        <v>7</v>
      </c>
      <c r="C3783" s="6">
        <f t="shared" si="359"/>
        <v>13</v>
      </c>
      <c r="D3783" s="17">
        <v>49.825989999999997</v>
      </c>
      <c r="G3783" s="14">
        <v>41797.5</v>
      </c>
      <c r="H3783" s="7">
        <f t="shared" si="354"/>
        <v>7</v>
      </c>
      <c r="I3783" s="62">
        <f t="shared" si="355"/>
        <v>13</v>
      </c>
      <c r="J3783" s="135"/>
      <c r="M3783" s="16">
        <f t="shared" si="356"/>
        <v>0</v>
      </c>
      <c r="N3783" s="4">
        <f t="shared" si="357"/>
        <v>0</v>
      </c>
    </row>
    <row r="3784" spans="1:14">
      <c r="A3784" s="5">
        <v>41797.541666666664</v>
      </c>
      <c r="B3784" s="6">
        <f t="shared" si="358"/>
        <v>7</v>
      </c>
      <c r="C3784" s="6">
        <f t="shared" si="359"/>
        <v>14</v>
      </c>
      <c r="D3784" s="17">
        <v>48.98</v>
      </c>
      <c r="G3784" s="14">
        <v>41797.541666666664</v>
      </c>
      <c r="H3784" s="7">
        <f t="shared" si="354"/>
        <v>7</v>
      </c>
      <c r="I3784" s="62">
        <f t="shared" si="355"/>
        <v>14</v>
      </c>
      <c r="J3784" s="135"/>
      <c r="M3784" s="16">
        <f t="shared" si="356"/>
        <v>0</v>
      </c>
      <c r="N3784" s="4">
        <f t="shared" si="357"/>
        <v>0</v>
      </c>
    </row>
    <row r="3785" spans="1:14">
      <c r="A3785" s="5">
        <v>41797.583333333336</v>
      </c>
      <c r="B3785" s="6">
        <f t="shared" si="358"/>
        <v>7</v>
      </c>
      <c r="C3785" s="6">
        <f t="shared" si="359"/>
        <v>15</v>
      </c>
      <c r="D3785" s="17">
        <v>49.894489999999998</v>
      </c>
      <c r="G3785" s="14">
        <v>41797.583333333336</v>
      </c>
      <c r="H3785" s="7">
        <f t="shared" si="354"/>
        <v>7</v>
      </c>
      <c r="I3785" s="62">
        <f t="shared" si="355"/>
        <v>15</v>
      </c>
      <c r="J3785" s="135"/>
      <c r="M3785" s="16">
        <f t="shared" si="356"/>
        <v>0</v>
      </c>
      <c r="N3785" s="4">
        <f t="shared" si="357"/>
        <v>0</v>
      </c>
    </row>
    <row r="3786" spans="1:14">
      <c r="A3786" s="5">
        <v>41797.625</v>
      </c>
      <c r="B3786" s="6">
        <f t="shared" si="358"/>
        <v>7</v>
      </c>
      <c r="C3786" s="6">
        <f t="shared" si="359"/>
        <v>16</v>
      </c>
      <c r="D3786" s="17">
        <v>54.870489999999997</v>
      </c>
      <c r="G3786" s="14">
        <v>41797.625</v>
      </c>
      <c r="H3786" s="7">
        <f t="shared" si="354"/>
        <v>7</v>
      </c>
      <c r="I3786" s="62">
        <f t="shared" si="355"/>
        <v>16</v>
      </c>
      <c r="J3786" s="135"/>
      <c r="M3786" s="16">
        <f t="shared" si="356"/>
        <v>0</v>
      </c>
      <c r="N3786" s="4">
        <f t="shared" si="357"/>
        <v>0</v>
      </c>
    </row>
    <row r="3787" spans="1:14">
      <c r="A3787" s="5">
        <v>41797.666666666664</v>
      </c>
      <c r="B3787" s="6">
        <f t="shared" si="358"/>
        <v>7</v>
      </c>
      <c r="C3787" s="6">
        <f t="shared" si="359"/>
        <v>17</v>
      </c>
      <c r="D3787" s="17">
        <v>57.868389999999998</v>
      </c>
      <c r="G3787" s="14">
        <v>41797.666666666664</v>
      </c>
      <c r="H3787" s="7">
        <f t="shared" si="354"/>
        <v>7</v>
      </c>
      <c r="I3787" s="62">
        <f t="shared" si="355"/>
        <v>17</v>
      </c>
      <c r="J3787" s="135"/>
      <c r="M3787" s="16">
        <f t="shared" si="356"/>
        <v>0</v>
      </c>
      <c r="N3787" s="4">
        <f t="shared" si="357"/>
        <v>0</v>
      </c>
    </row>
    <row r="3788" spans="1:14">
      <c r="A3788" s="5">
        <v>41797.708333333336</v>
      </c>
      <c r="B3788" s="6">
        <f t="shared" si="358"/>
        <v>7</v>
      </c>
      <c r="C3788" s="6">
        <f t="shared" si="359"/>
        <v>18</v>
      </c>
      <c r="D3788" s="17">
        <v>59.222279999999998</v>
      </c>
      <c r="G3788" s="14">
        <v>41797.708333333336</v>
      </c>
      <c r="H3788" s="7">
        <f t="shared" si="354"/>
        <v>7</v>
      </c>
      <c r="I3788" s="62">
        <f t="shared" si="355"/>
        <v>18</v>
      </c>
      <c r="J3788" s="135"/>
      <c r="M3788" s="16">
        <f t="shared" si="356"/>
        <v>0</v>
      </c>
      <c r="N3788" s="4">
        <f t="shared" si="357"/>
        <v>0</v>
      </c>
    </row>
    <row r="3789" spans="1:14">
      <c r="A3789" s="5">
        <v>41797.75</v>
      </c>
      <c r="B3789" s="6">
        <f t="shared" si="358"/>
        <v>7</v>
      </c>
      <c r="C3789" s="6">
        <f t="shared" si="359"/>
        <v>19</v>
      </c>
      <c r="D3789" s="17">
        <v>61.72</v>
      </c>
      <c r="G3789" s="14">
        <v>41797.75</v>
      </c>
      <c r="H3789" s="7">
        <f t="shared" si="354"/>
        <v>7</v>
      </c>
      <c r="I3789" s="62">
        <f t="shared" si="355"/>
        <v>19</v>
      </c>
      <c r="J3789" s="135"/>
      <c r="M3789" s="16">
        <f t="shared" si="356"/>
        <v>0</v>
      </c>
      <c r="N3789" s="4">
        <f t="shared" si="357"/>
        <v>0</v>
      </c>
    </row>
    <row r="3790" spans="1:14">
      <c r="A3790" s="5">
        <v>41797.791666666664</v>
      </c>
      <c r="B3790" s="6">
        <f t="shared" si="358"/>
        <v>7</v>
      </c>
      <c r="C3790" s="6">
        <f t="shared" si="359"/>
        <v>20</v>
      </c>
      <c r="D3790" s="17">
        <v>60.34</v>
      </c>
      <c r="G3790" s="14">
        <v>41797.791666666664</v>
      </c>
      <c r="H3790" s="7">
        <f t="shared" si="354"/>
        <v>7</v>
      </c>
      <c r="I3790" s="62">
        <f t="shared" si="355"/>
        <v>20</v>
      </c>
      <c r="J3790" s="135"/>
      <c r="M3790" s="16">
        <f t="shared" si="356"/>
        <v>0</v>
      </c>
      <c r="N3790" s="4">
        <f t="shared" si="357"/>
        <v>0</v>
      </c>
    </row>
    <row r="3791" spans="1:14">
      <c r="A3791" s="5">
        <v>41797.833333333336</v>
      </c>
      <c r="B3791" s="6">
        <f t="shared" si="358"/>
        <v>7</v>
      </c>
      <c r="C3791" s="6">
        <f t="shared" si="359"/>
        <v>21</v>
      </c>
      <c r="D3791" s="17">
        <v>61.36</v>
      </c>
      <c r="G3791" s="14">
        <v>41797.833333333336</v>
      </c>
      <c r="H3791" s="7">
        <f t="shared" si="354"/>
        <v>7</v>
      </c>
      <c r="I3791" s="62">
        <f t="shared" si="355"/>
        <v>21</v>
      </c>
      <c r="J3791" s="135"/>
      <c r="M3791" s="16">
        <f t="shared" si="356"/>
        <v>0</v>
      </c>
      <c r="N3791" s="4">
        <f t="shared" si="357"/>
        <v>0</v>
      </c>
    </row>
    <row r="3792" spans="1:14">
      <c r="A3792" s="5">
        <v>41797.875</v>
      </c>
      <c r="B3792" s="6">
        <f t="shared" si="358"/>
        <v>7</v>
      </c>
      <c r="C3792" s="6">
        <f t="shared" si="359"/>
        <v>22</v>
      </c>
      <c r="D3792" s="17">
        <v>57.019910000000003</v>
      </c>
      <c r="G3792" s="14">
        <v>41797.875</v>
      </c>
      <c r="H3792" s="7">
        <f t="shared" si="354"/>
        <v>7</v>
      </c>
      <c r="I3792" s="62">
        <f t="shared" si="355"/>
        <v>22</v>
      </c>
      <c r="J3792" s="135"/>
      <c r="M3792" s="16">
        <f t="shared" si="356"/>
        <v>0</v>
      </c>
      <c r="N3792" s="4">
        <f t="shared" si="357"/>
        <v>0</v>
      </c>
    </row>
    <row r="3793" spans="1:14">
      <c r="A3793" s="5">
        <v>41797.916666666664</v>
      </c>
      <c r="B3793" s="6">
        <f t="shared" si="358"/>
        <v>7</v>
      </c>
      <c r="C3793" s="6">
        <f t="shared" si="359"/>
        <v>23</v>
      </c>
      <c r="D3793" s="17">
        <v>52.15672</v>
      </c>
      <c r="G3793" s="14">
        <v>41797.916666666664</v>
      </c>
      <c r="H3793" s="7">
        <f t="shared" si="354"/>
        <v>7</v>
      </c>
      <c r="I3793" s="62">
        <f t="shared" si="355"/>
        <v>23</v>
      </c>
      <c r="J3793" s="135"/>
      <c r="M3793" s="16">
        <f t="shared" si="356"/>
        <v>0</v>
      </c>
      <c r="N3793" s="4">
        <f t="shared" si="357"/>
        <v>0</v>
      </c>
    </row>
    <row r="3794" spans="1:14">
      <c r="A3794" s="5">
        <v>41797.958333333336</v>
      </c>
      <c r="B3794" s="6">
        <f t="shared" si="358"/>
        <v>7</v>
      </c>
      <c r="C3794" s="6">
        <f t="shared" si="359"/>
        <v>24</v>
      </c>
      <c r="D3794" s="17">
        <v>49.98704</v>
      </c>
      <c r="G3794" s="14">
        <v>41797.958333333336</v>
      </c>
      <c r="H3794" s="7">
        <f t="shared" si="354"/>
        <v>7</v>
      </c>
      <c r="I3794" s="62">
        <f t="shared" si="355"/>
        <v>24</v>
      </c>
      <c r="J3794" s="135"/>
      <c r="M3794" s="16">
        <f t="shared" si="356"/>
        <v>0</v>
      </c>
      <c r="N3794" s="4">
        <f t="shared" si="357"/>
        <v>0</v>
      </c>
    </row>
    <row r="3795" spans="1:14">
      <c r="A3795" s="5">
        <v>41798</v>
      </c>
      <c r="B3795" s="6">
        <f t="shared" si="358"/>
        <v>8</v>
      </c>
      <c r="C3795" s="6">
        <f t="shared" si="359"/>
        <v>1</v>
      </c>
      <c r="D3795" s="17">
        <v>48.446910000000003</v>
      </c>
      <c r="G3795" s="14">
        <v>41798</v>
      </c>
      <c r="H3795" s="7">
        <f t="shared" si="354"/>
        <v>8</v>
      </c>
      <c r="I3795" s="62">
        <f t="shared" si="355"/>
        <v>1</v>
      </c>
      <c r="J3795" s="135"/>
      <c r="M3795" s="16">
        <f t="shared" si="356"/>
        <v>0</v>
      </c>
      <c r="N3795" s="4">
        <f t="shared" si="357"/>
        <v>0</v>
      </c>
    </row>
    <row r="3796" spans="1:14">
      <c r="A3796" s="5">
        <v>41798.041666666664</v>
      </c>
      <c r="B3796" s="6">
        <f t="shared" si="358"/>
        <v>8</v>
      </c>
      <c r="C3796" s="6">
        <f t="shared" si="359"/>
        <v>2</v>
      </c>
      <c r="D3796" s="17">
        <v>43.945059999999998</v>
      </c>
      <c r="G3796" s="14">
        <v>41798.041666666664</v>
      </c>
      <c r="H3796" s="7">
        <f t="shared" si="354"/>
        <v>8</v>
      </c>
      <c r="I3796" s="62">
        <f t="shared" si="355"/>
        <v>2</v>
      </c>
      <c r="J3796" s="135"/>
      <c r="M3796" s="16">
        <f t="shared" si="356"/>
        <v>0</v>
      </c>
      <c r="N3796" s="4">
        <f t="shared" si="357"/>
        <v>0</v>
      </c>
    </row>
    <row r="3797" spans="1:14">
      <c r="A3797" s="5">
        <v>41798.083333333336</v>
      </c>
      <c r="B3797" s="6">
        <f t="shared" si="358"/>
        <v>8</v>
      </c>
      <c r="C3797" s="6">
        <f t="shared" si="359"/>
        <v>3</v>
      </c>
      <c r="D3797" s="17">
        <v>39.328809999999997</v>
      </c>
      <c r="G3797" s="14">
        <v>41798.083333333336</v>
      </c>
      <c r="H3797" s="7">
        <f t="shared" si="354"/>
        <v>8</v>
      </c>
      <c r="I3797" s="62">
        <f t="shared" si="355"/>
        <v>3</v>
      </c>
      <c r="J3797" s="135"/>
      <c r="M3797" s="16">
        <f t="shared" si="356"/>
        <v>0</v>
      </c>
      <c r="N3797" s="4">
        <f t="shared" si="357"/>
        <v>0</v>
      </c>
    </row>
    <row r="3798" spans="1:14">
      <c r="A3798" s="5">
        <v>41798.125</v>
      </c>
      <c r="B3798" s="6">
        <f t="shared" si="358"/>
        <v>8</v>
      </c>
      <c r="C3798" s="6">
        <f t="shared" si="359"/>
        <v>4</v>
      </c>
      <c r="D3798" s="17">
        <v>38.891379999999998</v>
      </c>
      <c r="G3798" s="14">
        <v>41798.125</v>
      </c>
      <c r="H3798" s="7">
        <f t="shared" si="354"/>
        <v>8</v>
      </c>
      <c r="I3798" s="62">
        <f t="shared" si="355"/>
        <v>4</v>
      </c>
      <c r="J3798" s="135"/>
      <c r="M3798" s="16">
        <f t="shared" si="356"/>
        <v>0</v>
      </c>
      <c r="N3798" s="4">
        <f t="shared" si="357"/>
        <v>0</v>
      </c>
    </row>
    <row r="3799" spans="1:14">
      <c r="A3799" s="5">
        <v>41798.166666666664</v>
      </c>
      <c r="B3799" s="6">
        <f t="shared" si="358"/>
        <v>8</v>
      </c>
      <c r="C3799" s="6">
        <f t="shared" si="359"/>
        <v>5</v>
      </c>
      <c r="D3799" s="17">
        <v>40.727350000000001</v>
      </c>
      <c r="G3799" s="14">
        <v>41798.166666666664</v>
      </c>
      <c r="H3799" s="7">
        <f t="shared" si="354"/>
        <v>8</v>
      </c>
      <c r="I3799" s="62">
        <f t="shared" si="355"/>
        <v>5</v>
      </c>
      <c r="J3799" s="135"/>
      <c r="M3799" s="16">
        <f t="shared" si="356"/>
        <v>0</v>
      </c>
      <c r="N3799" s="4">
        <f t="shared" si="357"/>
        <v>0</v>
      </c>
    </row>
    <row r="3800" spans="1:14">
      <c r="A3800" s="5">
        <v>41798.208333333336</v>
      </c>
      <c r="B3800" s="6">
        <f t="shared" si="358"/>
        <v>8</v>
      </c>
      <c r="C3800" s="6">
        <f t="shared" si="359"/>
        <v>6</v>
      </c>
      <c r="D3800" s="17">
        <v>43.135629999999999</v>
      </c>
      <c r="G3800" s="14">
        <v>41798.208333333336</v>
      </c>
      <c r="H3800" s="7">
        <f t="shared" si="354"/>
        <v>8</v>
      </c>
      <c r="I3800" s="62">
        <f t="shared" si="355"/>
        <v>6</v>
      </c>
      <c r="J3800" s="135"/>
      <c r="M3800" s="16">
        <f t="shared" si="356"/>
        <v>0</v>
      </c>
      <c r="N3800" s="4">
        <f t="shared" si="357"/>
        <v>0</v>
      </c>
    </row>
    <row r="3801" spans="1:14">
      <c r="A3801" s="5">
        <v>41798.25</v>
      </c>
      <c r="B3801" s="6">
        <f t="shared" si="358"/>
        <v>8</v>
      </c>
      <c r="C3801" s="6">
        <f t="shared" si="359"/>
        <v>7</v>
      </c>
      <c r="D3801" s="17">
        <v>33.578409999999998</v>
      </c>
      <c r="G3801" s="14">
        <v>41798.25</v>
      </c>
      <c r="H3801" s="7">
        <f t="shared" si="354"/>
        <v>8</v>
      </c>
      <c r="I3801" s="62">
        <f t="shared" si="355"/>
        <v>7</v>
      </c>
      <c r="J3801" s="135"/>
      <c r="M3801" s="16">
        <f t="shared" si="356"/>
        <v>0</v>
      </c>
      <c r="N3801" s="4">
        <f t="shared" si="357"/>
        <v>0</v>
      </c>
    </row>
    <row r="3802" spans="1:14">
      <c r="A3802" s="5">
        <v>41798.291666666664</v>
      </c>
      <c r="B3802" s="6">
        <f t="shared" si="358"/>
        <v>8</v>
      </c>
      <c r="C3802" s="6">
        <f t="shared" si="359"/>
        <v>8</v>
      </c>
      <c r="D3802" s="17">
        <v>34.15258</v>
      </c>
      <c r="G3802" s="14">
        <v>41798.291666666664</v>
      </c>
      <c r="H3802" s="7">
        <f t="shared" si="354"/>
        <v>8</v>
      </c>
      <c r="I3802" s="62">
        <f t="shared" si="355"/>
        <v>8</v>
      </c>
      <c r="J3802" s="135"/>
      <c r="M3802" s="16">
        <f t="shared" si="356"/>
        <v>0</v>
      </c>
      <c r="N3802" s="4">
        <f t="shared" si="357"/>
        <v>0</v>
      </c>
    </row>
    <row r="3803" spans="1:14">
      <c r="A3803" s="5">
        <v>41798.333333333336</v>
      </c>
      <c r="B3803" s="6">
        <f t="shared" si="358"/>
        <v>8</v>
      </c>
      <c r="C3803" s="6">
        <f t="shared" si="359"/>
        <v>9</v>
      </c>
      <c r="D3803" s="17">
        <v>41.25226</v>
      </c>
      <c r="G3803" s="14">
        <v>41798.333333333336</v>
      </c>
      <c r="H3803" s="7">
        <f t="shared" si="354"/>
        <v>8</v>
      </c>
      <c r="I3803" s="62">
        <f t="shared" si="355"/>
        <v>9</v>
      </c>
      <c r="J3803" s="135"/>
      <c r="M3803" s="16">
        <f t="shared" si="356"/>
        <v>0</v>
      </c>
      <c r="N3803" s="4">
        <f t="shared" si="357"/>
        <v>0</v>
      </c>
    </row>
    <row r="3804" spans="1:14">
      <c r="A3804" s="5">
        <v>41798.375</v>
      </c>
      <c r="B3804" s="6">
        <f t="shared" si="358"/>
        <v>8</v>
      </c>
      <c r="C3804" s="6">
        <f t="shared" si="359"/>
        <v>10</v>
      </c>
      <c r="D3804" s="17">
        <v>44.73442</v>
      </c>
      <c r="G3804" s="14">
        <v>41798.375</v>
      </c>
      <c r="H3804" s="7">
        <f t="shared" si="354"/>
        <v>8</v>
      </c>
      <c r="I3804" s="62">
        <f t="shared" si="355"/>
        <v>10</v>
      </c>
      <c r="J3804" s="135"/>
      <c r="M3804" s="16">
        <f t="shared" si="356"/>
        <v>0</v>
      </c>
      <c r="N3804" s="4">
        <f t="shared" si="357"/>
        <v>0</v>
      </c>
    </row>
    <row r="3805" spans="1:14">
      <c r="A3805" s="5">
        <v>41798.416666666664</v>
      </c>
      <c r="B3805" s="6">
        <f t="shared" si="358"/>
        <v>8</v>
      </c>
      <c r="C3805" s="6">
        <f t="shared" si="359"/>
        <v>11</v>
      </c>
      <c r="D3805" s="17">
        <v>48.549410000000002</v>
      </c>
      <c r="G3805" s="14">
        <v>41798.416666666664</v>
      </c>
      <c r="H3805" s="7">
        <f t="shared" si="354"/>
        <v>8</v>
      </c>
      <c r="I3805" s="62">
        <f t="shared" si="355"/>
        <v>11</v>
      </c>
      <c r="J3805" s="135"/>
      <c r="M3805" s="16">
        <f t="shared" si="356"/>
        <v>0</v>
      </c>
      <c r="N3805" s="4">
        <f t="shared" si="357"/>
        <v>0</v>
      </c>
    </row>
    <row r="3806" spans="1:14">
      <c r="A3806" s="5">
        <v>41798.458333333336</v>
      </c>
      <c r="B3806" s="6">
        <f t="shared" si="358"/>
        <v>8</v>
      </c>
      <c r="C3806" s="6">
        <f t="shared" si="359"/>
        <v>12</v>
      </c>
      <c r="D3806" s="17">
        <v>52.05</v>
      </c>
      <c r="G3806" s="14">
        <v>41798.458333333336</v>
      </c>
      <c r="H3806" s="7">
        <f t="shared" si="354"/>
        <v>8</v>
      </c>
      <c r="I3806" s="62">
        <f t="shared" si="355"/>
        <v>12</v>
      </c>
      <c r="J3806" s="135"/>
      <c r="M3806" s="16">
        <f t="shared" si="356"/>
        <v>0</v>
      </c>
      <c r="N3806" s="4">
        <f t="shared" si="357"/>
        <v>0</v>
      </c>
    </row>
    <row r="3807" spans="1:14">
      <c r="A3807" s="5">
        <v>41798.5</v>
      </c>
      <c r="B3807" s="6">
        <f t="shared" si="358"/>
        <v>8</v>
      </c>
      <c r="C3807" s="6">
        <f t="shared" si="359"/>
        <v>13</v>
      </c>
      <c r="D3807" s="17">
        <v>55.028120000000001</v>
      </c>
      <c r="G3807" s="14">
        <v>41798.5</v>
      </c>
      <c r="H3807" s="7">
        <f t="shared" si="354"/>
        <v>8</v>
      </c>
      <c r="I3807" s="62">
        <f t="shared" si="355"/>
        <v>13</v>
      </c>
      <c r="J3807" s="135"/>
      <c r="M3807" s="16">
        <f t="shared" si="356"/>
        <v>0</v>
      </c>
      <c r="N3807" s="4">
        <f t="shared" si="357"/>
        <v>0</v>
      </c>
    </row>
    <row r="3808" spans="1:14">
      <c r="A3808" s="5">
        <v>41798.541666666664</v>
      </c>
      <c r="B3808" s="6">
        <f t="shared" si="358"/>
        <v>8</v>
      </c>
      <c r="C3808" s="6">
        <f t="shared" si="359"/>
        <v>14</v>
      </c>
      <c r="D3808" s="17">
        <v>57.10436</v>
      </c>
      <c r="G3808" s="14">
        <v>41798.541666666664</v>
      </c>
      <c r="H3808" s="7">
        <f t="shared" si="354"/>
        <v>8</v>
      </c>
      <c r="I3808" s="62">
        <f t="shared" si="355"/>
        <v>14</v>
      </c>
      <c r="J3808" s="135"/>
      <c r="M3808" s="16">
        <f t="shared" si="356"/>
        <v>0</v>
      </c>
      <c r="N3808" s="4">
        <f t="shared" si="357"/>
        <v>0</v>
      </c>
    </row>
    <row r="3809" spans="1:14">
      <c r="A3809" s="5">
        <v>41798.583333333336</v>
      </c>
      <c r="B3809" s="6">
        <f t="shared" si="358"/>
        <v>8</v>
      </c>
      <c r="C3809" s="6">
        <f t="shared" si="359"/>
        <v>15</v>
      </c>
      <c r="D3809" s="17">
        <v>62.637459999999997</v>
      </c>
      <c r="G3809" s="14">
        <v>41798.583333333336</v>
      </c>
      <c r="H3809" s="7">
        <f t="shared" si="354"/>
        <v>8</v>
      </c>
      <c r="I3809" s="62">
        <f t="shared" si="355"/>
        <v>15</v>
      </c>
      <c r="J3809" s="135"/>
      <c r="M3809" s="16">
        <f t="shared" si="356"/>
        <v>0</v>
      </c>
      <c r="N3809" s="4">
        <f t="shared" si="357"/>
        <v>0</v>
      </c>
    </row>
    <row r="3810" spans="1:14">
      <c r="A3810" s="5">
        <v>41798.625</v>
      </c>
      <c r="B3810" s="6">
        <f t="shared" si="358"/>
        <v>8</v>
      </c>
      <c r="C3810" s="6">
        <f t="shared" si="359"/>
        <v>16</v>
      </c>
      <c r="D3810" s="17">
        <v>66.442790000000002</v>
      </c>
      <c r="G3810" s="14">
        <v>41798.625</v>
      </c>
      <c r="H3810" s="7">
        <f t="shared" si="354"/>
        <v>8</v>
      </c>
      <c r="I3810" s="62">
        <f t="shared" si="355"/>
        <v>16</v>
      </c>
      <c r="J3810" s="135"/>
      <c r="M3810" s="16">
        <f t="shared" si="356"/>
        <v>0</v>
      </c>
      <c r="N3810" s="4">
        <f t="shared" si="357"/>
        <v>0</v>
      </c>
    </row>
    <row r="3811" spans="1:14">
      <c r="A3811" s="5">
        <v>41798.666666666664</v>
      </c>
      <c r="B3811" s="6">
        <f t="shared" si="358"/>
        <v>8</v>
      </c>
      <c r="C3811" s="6">
        <f t="shared" si="359"/>
        <v>17</v>
      </c>
      <c r="D3811" s="17">
        <v>74.829939999999993</v>
      </c>
      <c r="G3811" s="14">
        <v>41798.666666666664</v>
      </c>
      <c r="H3811" s="7">
        <f t="shared" si="354"/>
        <v>8</v>
      </c>
      <c r="I3811" s="62">
        <f t="shared" si="355"/>
        <v>17</v>
      </c>
      <c r="J3811" s="135"/>
      <c r="M3811" s="16">
        <f t="shared" si="356"/>
        <v>0</v>
      </c>
      <c r="N3811" s="4">
        <f t="shared" si="357"/>
        <v>0</v>
      </c>
    </row>
    <row r="3812" spans="1:14">
      <c r="A3812" s="5">
        <v>41798.708333333336</v>
      </c>
      <c r="B3812" s="6">
        <f t="shared" si="358"/>
        <v>8</v>
      </c>
      <c r="C3812" s="6">
        <f t="shared" si="359"/>
        <v>18</v>
      </c>
      <c r="D3812" s="17">
        <v>82.445869999999999</v>
      </c>
      <c r="G3812" s="14">
        <v>41798.708333333336</v>
      </c>
      <c r="H3812" s="7">
        <f t="shared" si="354"/>
        <v>8</v>
      </c>
      <c r="I3812" s="62">
        <f t="shared" si="355"/>
        <v>18</v>
      </c>
      <c r="J3812" s="135"/>
      <c r="M3812" s="16">
        <f t="shared" si="356"/>
        <v>0</v>
      </c>
      <c r="N3812" s="4">
        <f t="shared" si="357"/>
        <v>0</v>
      </c>
    </row>
    <row r="3813" spans="1:14">
      <c r="A3813" s="5">
        <v>41798.75</v>
      </c>
      <c r="B3813" s="6">
        <f t="shared" si="358"/>
        <v>8</v>
      </c>
      <c r="C3813" s="6">
        <f t="shared" si="359"/>
        <v>19</v>
      </c>
      <c r="D3813" s="17">
        <v>76.858149999999995</v>
      </c>
      <c r="G3813" s="14">
        <v>41798.75</v>
      </c>
      <c r="H3813" s="7">
        <f t="shared" si="354"/>
        <v>8</v>
      </c>
      <c r="I3813" s="62">
        <f t="shared" si="355"/>
        <v>19</v>
      </c>
      <c r="J3813" s="135"/>
      <c r="M3813" s="16">
        <f t="shared" si="356"/>
        <v>0</v>
      </c>
      <c r="N3813" s="4">
        <f t="shared" si="357"/>
        <v>0</v>
      </c>
    </row>
    <row r="3814" spans="1:14">
      <c r="A3814" s="5">
        <v>41798.791666666664</v>
      </c>
      <c r="B3814" s="6">
        <f t="shared" si="358"/>
        <v>8</v>
      </c>
      <c r="C3814" s="6">
        <f t="shared" si="359"/>
        <v>20</v>
      </c>
      <c r="D3814" s="17">
        <v>73.168170000000003</v>
      </c>
      <c r="G3814" s="14">
        <v>41798.791666666664</v>
      </c>
      <c r="H3814" s="7">
        <f t="shared" si="354"/>
        <v>8</v>
      </c>
      <c r="I3814" s="62">
        <f t="shared" si="355"/>
        <v>20</v>
      </c>
      <c r="J3814" s="135"/>
      <c r="M3814" s="16">
        <f t="shared" si="356"/>
        <v>0</v>
      </c>
      <c r="N3814" s="4">
        <f t="shared" si="357"/>
        <v>0</v>
      </c>
    </row>
    <row r="3815" spans="1:14">
      <c r="A3815" s="5">
        <v>41798.833333333336</v>
      </c>
      <c r="B3815" s="6">
        <f t="shared" si="358"/>
        <v>8</v>
      </c>
      <c r="C3815" s="6">
        <f t="shared" si="359"/>
        <v>21</v>
      </c>
      <c r="D3815" s="17">
        <v>70.44</v>
      </c>
      <c r="G3815" s="14">
        <v>41798.833333333336</v>
      </c>
      <c r="H3815" s="7">
        <f t="shared" si="354"/>
        <v>8</v>
      </c>
      <c r="I3815" s="62">
        <f t="shared" si="355"/>
        <v>21</v>
      </c>
      <c r="J3815" s="135"/>
      <c r="M3815" s="16">
        <f t="shared" si="356"/>
        <v>0</v>
      </c>
      <c r="N3815" s="4">
        <f t="shared" si="357"/>
        <v>0</v>
      </c>
    </row>
    <row r="3816" spans="1:14">
      <c r="A3816" s="5">
        <v>41798.875</v>
      </c>
      <c r="B3816" s="6">
        <f t="shared" si="358"/>
        <v>8</v>
      </c>
      <c r="C3816" s="6">
        <f t="shared" si="359"/>
        <v>22</v>
      </c>
      <c r="D3816" s="17">
        <v>66.881420000000006</v>
      </c>
      <c r="G3816" s="14">
        <v>41798.875</v>
      </c>
      <c r="H3816" s="7">
        <f t="shared" si="354"/>
        <v>8</v>
      </c>
      <c r="I3816" s="62">
        <f t="shared" si="355"/>
        <v>22</v>
      </c>
      <c r="J3816" s="135"/>
      <c r="M3816" s="16">
        <f t="shared" si="356"/>
        <v>0</v>
      </c>
      <c r="N3816" s="4">
        <f t="shared" si="357"/>
        <v>0</v>
      </c>
    </row>
    <row r="3817" spans="1:14">
      <c r="A3817" s="5">
        <v>41798.916666666664</v>
      </c>
      <c r="B3817" s="6">
        <f t="shared" si="358"/>
        <v>8</v>
      </c>
      <c r="C3817" s="6">
        <f t="shared" si="359"/>
        <v>23</v>
      </c>
      <c r="D3817" s="17">
        <v>55.57</v>
      </c>
      <c r="G3817" s="14">
        <v>41798.916666666664</v>
      </c>
      <c r="H3817" s="7">
        <f t="shared" si="354"/>
        <v>8</v>
      </c>
      <c r="I3817" s="62">
        <f t="shared" si="355"/>
        <v>23</v>
      </c>
      <c r="J3817" s="135"/>
      <c r="M3817" s="16">
        <f t="shared" si="356"/>
        <v>0</v>
      </c>
      <c r="N3817" s="4">
        <f t="shared" si="357"/>
        <v>0</v>
      </c>
    </row>
    <row r="3818" spans="1:14">
      <c r="A3818" s="5">
        <v>41798.958333333336</v>
      </c>
      <c r="B3818" s="6">
        <f t="shared" si="358"/>
        <v>8</v>
      </c>
      <c r="C3818" s="6">
        <f t="shared" si="359"/>
        <v>24</v>
      </c>
      <c r="D3818" s="17">
        <v>51.845289999999999</v>
      </c>
      <c r="G3818" s="14">
        <v>41798.958333333336</v>
      </c>
      <c r="H3818" s="7">
        <f t="shared" si="354"/>
        <v>8</v>
      </c>
      <c r="I3818" s="62">
        <f t="shared" si="355"/>
        <v>24</v>
      </c>
      <c r="J3818" s="135"/>
      <c r="M3818" s="16">
        <f t="shared" si="356"/>
        <v>0</v>
      </c>
      <c r="N3818" s="4">
        <f t="shared" si="357"/>
        <v>0</v>
      </c>
    </row>
    <row r="3819" spans="1:14">
      <c r="A3819" s="5">
        <v>41799</v>
      </c>
      <c r="B3819" s="6">
        <f t="shared" si="358"/>
        <v>9</v>
      </c>
      <c r="C3819" s="6">
        <f t="shared" si="359"/>
        <v>1</v>
      </c>
      <c r="D3819" s="17">
        <v>47.674140000000001</v>
      </c>
      <c r="G3819" s="14">
        <v>41799</v>
      </c>
      <c r="H3819" s="7">
        <f t="shared" si="354"/>
        <v>9</v>
      </c>
      <c r="I3819" s="62">
        <f t="shared" si="355"/>
        <v>1</v>
      </c>
      <c r="J3819" s="135"/>
      <c r="M3819" s="16">
        <f t="shared" si="356"/>
        <v>0</v>
      </c>
      <c r="N3819" s="4">
        <f t="shared" si="357"/>
        <v>0</v>
      </c>
    </row>
    <row r="3820" spans="1:14">
      <c r="A3820" s="5">
        <v>41799.041666666664</v>
      </c>
      <c r="B3820" s="6">
        <f t="shared" si="358"/>
        <v>9</v>
      </c>
      <c r="C3820" s="6">
        <f t="shared" si="359"/>
        <v>2</v>
      </c>
      <c r="D3820" s="17">
        <v>43.640140000000002</v>
      </c>
      <c r="G3820" s="14">
        <v>41799.041666666664</v>
      </c>
      <c r="H3820" s="7">
        <f t="shared" si="354"/>
        <v>9</v>
      </c>
      <c r="I3820" s="62">
        <f t="shared" si="355"/>
        <v>2</v>
      </c>
      <c r="J3820" s="135"/>
      <c r="M3820" s="16">
        <f t="shared" si="356"/>
        <v>0</v>
      </c>
      <c r="N3820" s="4">
        <f t="shared" si="357"/>
        <v>0</v>
      </c>
    </row>
    <row r="3821" spans="1:14">
      <c r="A3821" s="5">
        <v>41799.083333333336</v>
      </c>
      <c r="B3821" s="6">
        <f t="shared" si="358"/>
        <v>9</v>
      </c>
      <c r="C3821" s="6">
        <f t="shared" si="359"/>
        <v>3</v>
      </c>
      <c r="D3821" s="17">
        <v>37.735759999999999</v>
      </c>
      <c r="G3821" s="14">
        <v>41799.083333333336</v>
      </c>
      <c r="H3821" s="7">
        <f t="shared" si="354"/>
        <v>9</v>
      </c>
      <c r="I3821" s="62">
        <f t="shared" si="355"/>
        <v>3</v>
      </c>
      <c r="J3821" s="135"/>
      <c r="M3821" s="16">
        <f t="shared" si="356"/>
        <v>0</v>
      </c>
      <c r="N3821" s="4">
        <f t="shared" si="357"/>
        <v>0</v>
      </c>
    </row>
    <row r="3822" spans="1:14">
      <c r="A3822" s="5">
        <v>41799.125</v>
      </c>
      <c r="B3822" s="6">
        <f t="shared" si="358"/>
        <v>9</v>
      </c>
      <c r="C3822" s="6">
        <f t="shared" si="359"/>
        <v>4</v>
      </c>
      <c r="D3822" s="17">
        <v>36.456609999999998</v>
      </c>
      <c r="G3822" s="14">
        <v>41799.125</v>
      </c>
      <c r="H3822" s="7">
        <f t="shared" si="354"/>
        <v>9</v>
      </c>
      <c r="I3822" s="62">
        <f t="shared" si="355"/>
        <v>4</v>
      </c>
      <c r="J3822" s="135"/>
      <c r="M3822" s="16">
        <f t="shared" si="356"/>
        <v>0</v>
      </c>
      <c r="N3822" s="4">
        <f t="shared" si="357"/>
        <v>0</v>
      </c>
    </row>
    <row r="3823" spans="1:14">
      <c r="A3823" s="5">
        <v>41799.166666666664</v>
      </c>
      <c r="B3823" s="6">
        <f t="shared" si="358"/>
        <v>9</v>
      </c>
      <c r="C3823" s="6">
        <f t="shared" si="359"/>
        <v>5</v>
      </c>
      <c r="D3823" s="17">
        <v>35.864800000000002</v>
      </c>
      <c r="G3823" s="14">
        <v>41799.166666666664</v>
      </c>
      <c r="H3823" s="7">
        <f t="shared" si="354"/>
        <v>9</v>
      </c>
      <c r="I3823" s="62">
        <f t="shared" si="355"/>
        <v>5</v>
      </c>
      <c r="J3823" s="135"/>
      <c r="M3823" s="16">
        <f t="shared" si="356"/>
        <v>0</v>
      </c>
      <c r="N3823" s="4">
        <f t="shared" si="357"/>
        <v>0</v>
      </c>
    </row>
    <row r="3824" spans="1:14">
      <c r="A3824" s="5">
        <v>41799.208333333336</v>
      </c>
      <c r="B3824" s="6">
        <f t="shared" si="358"/>
        <v>9</v>
      </c>
      <c r="C3824" s="6">
        <f t="shared" si="359"/>
        <v>6</v>
      </c>
      <c r="D3824" s="17">
        <v>42.53584</v>
      </c>
      <c r="G3824" s="14">
        <v>41799.208333333336</v>
      </c>
      <c r="H3824" s="7">
        <f t="shared" si="354"/>
        <v>9</v>
      </c>
      <c r="I3824" s="62">
        <f t="shared" si="355"/>
        <v>6</v>
      </c>
      <c r="J3824" s="135"/>
      <c r="M3824" s="16">
        <f t="shared" si="356"/>
        <v>0</v>
      </c>
      <c r="N3824" s="4">
        <f t="shared" si="357"/>
        <v>0</v>
      </c>
    </row>
    <row r="3825" spans="1:14">
      <c r="A3825" s="5">
        <v>41799.25</v>
      </c>
      <c r="B3825" s="6">
        <f t="shared" si="358"/>
        <v>9</v>
      </c>
      <c r="C3825" s="6">
        <f t="shared" si="359"/>
        <v>7</v>
      </c>
      <c r="D3825" s="17">
        <v>44.107939999999999</v>
      </c>
      <c r="G3825" s="14">
        <v>41799.25</v>
      </c>
      <c r="H3825" s="7">
        <f t="shared" si="354"/>
        <v>9</v>
      </c>
      <c r="I3825" s="62">
        <f t="shared" si="355"/>
        <v>7</v>
      </c>
      <c r="J3825" s="135"/>
      <c r="M3825" s="16">
        <f t="shared" si="356"/>
        <v>0</v>
      </c>
      <c r="N3825" s="4">
        <f t="shared" si="357"/>
        <v>0</v>
      </c>
    </row>
    <row r="3826" spans="1:14">
      <c r="A3826" s="5">
        <v>41799.291666666664</v>
      </c>
      <c r="B3826" s="6">
        <f t="shared" si="358"/>
        <v>9</v>
      </c>
      <c r="C3826" s="6">
        <f t="shared" si="359"/>
        <v>8</v>
      </c>
      <c r="D3826" s="17">
        <v>48.271740000000001</v>
      </c>
      <c r="G3826" s="14">
        <v>41799.291666666664</v>
      </c>
      <c r="H3826" s="7">
        <f t="shared" si="354"/>
        <v>9</v>
      </c>
      <c r="I3826" s="62">
        <f t="shared" si="355"/>
        <v>8</v>
      </c>
      <c r="J3826" s="135"/>
      <c r="M3826" s="16">
        <f t="shared" si="356"/>
        <v>0</v>
      </c>
      <c r="N3826" s="4">
        <f t="shared" si="357"/>
        <v>0</v>
      </c>
    </row>
    <row r="3827" spans="1:14">
      <c r="A3827" s="5">
        <v>41799.333333333336</v>
      </c>
      <c r="B3827" s="6">
        <f t="shared" si="358"/>
        <v>9</v>
      </c>
      <c r="C3827" s="6">
        <f t="shared" si="359"/>
        <v>9</v>
      </c>
      <c r="D3827" s="17">
        <v>47.891100000000002</v>
      </c>
      <c r="G3827" s="14">
        <v>41799.333333333336</v>
      </c>
      <c r="H3827" s="7">
        <f t="shared" si="354"/>
        <v>9</v>
      </c>
      <c r="I3827" s="62">
        <f t="shared" si="355"/>
        <v>9</v>
      </c>
      <c r="J3827" s="135"/>
      <c r="M3827" s="16">
        <f t="shared" si="356"/>
        <v>0</v>
      </c>
      <c r="N3827" s="4">
        <f t="shared" si="357"/>
        <v>0</v>
      </c>
    </row>
    <row r="3828" spans="1:14">
      <c r="A3828" s="5">
        <v>41799.375</v>
      </c>
      <c r="B3828" s="6">
        <f t="shared" si="358"/>
        <v>9</v>
      </c>
      <c r="C3828" s="6">
        <f t="shared" si="359"/>
        <v>10</v>
      </c>
      <c r="D3828" s="17">
        <v>52.652459999999998</v>
      </c>
      <c r="G3828" s="14">
        <v>41799.375</v>
      </c>
      <c r="H3828" s="7">
        <f t="shared" si="354"/>
        <v>9</v>
      </c>
      <c r="I3828" s="62">
        <f t="shared" si="355"/>
        <v>10</v>
      </c>
      <c r="J3828" s="135"/>
      <c r="M3828" s="16">
        <f t="shared" si="356"/>
        <v>0</v>
      </c>
      <c r="N3828" s="4">
        <f t="shared" si="357"/>
        <v>0</v>
      </c>
    </row>
    <row r="3829" spans="1:14">
      <c r="A3829" s="5">
        <v>41799.416666666664</v>
      </c>
      <c r="B3829" s="6">
        <f t="shared" si="358"/>
        <v>9</v>
      </c>
      <c r="C3829" s="6">
        <f t="shared" si="359"/>
        <v>11</v>
      </c>
      <c r="D3829" s="17">
        <v>54.72392</v>
      </c>
      <c r="G3829" s="14">
        <v>41799.416666666664</v>
      </c>
      <c r="H3829" s="7">
        <f t="shared" si="354"/>
        <v>9</v>
      </c>
      <c r="I3829" s="62">
        <f t="shared" si="355"/>
        <v>11</v>
      </c>
      <c r="J3829" s="135"/>
      <c r="M3829" s="16">
        <f t="shared" si="356"/>
        <v>0</v>
      </c>
      <c r="N3829" s="4">
        <f t="shared" si="357"/>
        <v>0</v>
      </c>
    </row>
    <row r="3830" spans="1:14">
      <c r="A3830" s="5">
        <v>41799.458333333336</v>
      </c>
      <c r="B3830" s="6">
        <f t="shared" si="358"/>
        <v>9</v>
      </c>
      <c r="C3830" s="6">
        <f t="shared" si="359"/>
        <v>12</v>
      </c>
      <c r="D3830" s="17">
        <v>63.377920000000003</v>
      </c>
      <c r="G3830" s="14">
        <v>41799.458333333336</v>
      </c>
      <c r="H3830" s="7">
        <f t="shared" si="354"/>
        <v>9</v>
      </c>
      <c r="I3830" s="62">
        <f t="shared" si="355"/>
        <v>12</v>
      </c>
      <c r="J3830" s="135"/>
      <c r="M3830" s="16">
        <f t="shared" si="356"/>
        <v>0</v>
      </c>
      <c r="N3830" s="4">
        <f t="shared" si="357"/>
        <v>0</v>
      </c>
    </row>
    <row r="3831" spans="1:14">
      <c r="A3831" s="5">
        <v>41799.5</v>
      </c>
      <c r="B3831" s="6">
        <f t="shared" si="358"/>
        <v>9</v>
      </c>
      <c r="C3831" s="6">
        <f t="shared" si="359"/>
        <v>13</v>
      </c>
      <c r="D3831" s="17">
        <v>66.168120000000002</v>
      </c>
      <c r="G3831" s="14">
        <v>41799.5</v>
      </c>
      <c r="H3831" s="7">
        <f t="shared" si="354"/>
        <v>9</v>
      </c>
      <c r="I3831" s="62">
        <f t="shared" si="355"/>
        <v>13</v>
      </c>
      <c r="J3831" s="135"/>
      <c r="M3831" s="16">
        <f t="shared" si="356"/>
        <v>0</v>
      </c>
      <c r="N3831" s="4">
        <f t="shared" si="357"/>
        <v>0</v>
      </c>
    </row>
    <row r="3832" spans="1:14">
      <c r="A3832" s="5">
        <v>41799.541666666664</v>
      </c>
      <c r="B3832" s="6">
        <f t="shared" si="358"/>
        <v>9</v>
      </c>
      <c r="C3832" s="6">
        <f t="shared" si="359"/>
        <v>14</v>
      </c>
      <c r="D3832" s="17">
        <v>71.519329999999997</v>
      </c>
      <c r="G3832" s="14">
        <v>41799.541666666664</v>
      </c>
      <c r="H3832" s="7">
        <f t="shared" si="354"/>
        <v>9</v>
      </c>
      <c r="I3832" s="62">
        <f t="shared" si="355"/>
        <v>14</v>
      </c>
      <c r="J3832" s="135"/>
      <c r="M3832" s="16">
        <f t="shared" si="356"/>
        <v>0</v>
      </c>
      <c r="N3832" s="4">
        <f t="shared" si="357"/>
        <v>0</v>
      </c>
    </row>
    <row r="3833" spans="1:14">
      <c r="A3833" s="5">
        <v>41799.583333333336</v>
      </c>
      <c r="B3833" s="6">
        <f t="shared" si="358"/>
        <v>9</v>
      </c>
      <c r="C3833" s="6">
        <f t="shared" si="359"/>
        <v>15</v>
      </c>
      <c r="D3833" s="17">
        <v>80.639300000000006</v>
      </c>
      <c r="G3833" s="14">
        <v>41799.583333333336</v>
      </c>
      <c r="H3833" s="7">
        <f t="shared" si="354"/>
        <v>9</v>
      </c>
      <c r="I3833" s="62">
        <f t="shared" si="355"/>
        <v>15</v>
      </c>
      <c r="J3833" s="135"/>
      <c r="M3833" s="16">
        <f t="shared" si="356"/>
        <v>0</v>
      </c>
      <c r="N3833" s="4">
        <f t="shared" si="357"/>
        <v>0</v>
      </c>
    </row>
    <row r="3834" spans="1:14">
      <c r="A3834" s="5">
        <v>41799.625</v>
      </c>
      <c r="B3834" s="6">
        <f t="shared" si="358"/>
        <v>9</v>
      </c>
      <c r="C3834" s="6">
        <f t="shared" si="359"/>
        <v>16</v>
      </c>
      <c r="D3834" s="17">
        <v>87.603909999999999</v>
      </c>
      <c r="G3834" s="14">
        <v>41799.625</v>
      </c>
      <c r="H3834" s="7">
        <f t="shared" si="354"/>
        <v>9</v>
      </c>
      <c r="I3834" s="62">
        <f t="shared" si="355"/>
        <v>16</v>
      </c>
      <c r="J3834" s="135"/>
      <c r="M3834" s="16">
        <f t="shared" si="356"/>
        <v>0</v>
      </c>
      <c r="N3834" s="4">
        <f t="shared" si="357"/>
        <v>0</v>
      </c>
    </row>
    <row r="3835" spans="1:14">
      <c r="A3835" s="5">
        <v>41799.666666666664</v>
      </c>
      <c r="B3835" s="6">
        <f t="shared" si="358"/>
        <v>9</v>
      </c>
      <c r="C3835" s="6">
        <f t="shared" si="359"/>
        <v>17</v>
      </c>
      <c r="D3835" s="17">
        <v>83.055430000000001</v>
      </c>
      <c r="G3835" s="14">
        <v>41799.666666666664</v>
      </c>
      <c r="H3835" s="7">
        <f t="shared" si="354"/>
        <v>9</v>
      </c>
      <c r="I3835" s="62">
        <f t="shared" si="355"/>
        <v>17</v>
      </c>
      <c r="J3835" s="135"/>
      <c r="M3835" s="16">
        <f t="shared" si="356"/>
        <v>0</v>
      </c>
      <c r="N3835" s="4">
        <f t="shared" si="357"/>
        <v>0</v>
      </c>
    </row>
    <row r="3836" spans="1:14">
      <c r="A3836" s="5">
        <v>41799.708333333336</v>
      </c>
      <c r="B3836" s="6">
        <f t="shared" si="358"/>
        <v>9</v>
      </c>
      <c r="C3836" s="6">
        <f t="shared" si="359"/>
        <v>18</v>
      </c>
      <c r="D3836" s="17">
        <v>93.241839999999996</v>
      </c>
      <c r="G3836" s="14">
        <v>41799.708333333336</v>
      </c>
      <c r="H3836" s="7">
        <f t="shared" si="354"/>
        <v>9</v>
      </c>
      <c r="I3836" s="62">
        <f t="shared" si="355"/>
        <v>18</v>
      </c>
      <c r="J3836" s="135"/>
      <c r="M3836" s="16">
        <f t="shared" si="356"/>
        <v>0</v>
      </c>
      <c r="N3836" s="4">
        <f t="shared" si="357"/>
        <v>0</v>
      </c>
    </row>
    <row r="3837" spans="1:14">
      <c r="A3837" s="5">
        <v>41799.75</v>
      </c>
      <c r="B3837" s="6">
        <f t="shared" si="358"/>
        <v>9</v>
      </c>
      <c r="C3837" s="6">
        <f t="shared" si="359"/>
        <v>19</v>
      </c>
      <c r="D3837" s="17">
        <v>83.4</v>
      </c>
      <c r="G3837" s="14">
        <v>41799.75</v>
      </c>
      <c r="H3837" s="7">
        <f t="shared" si="354"/>
        <v>9</v>
      </c>
      <c r="I3837" s="62">
        <f t="shared" si="355"/>
        <v>19</v>
      </c>
      <c r="J3837" s="135"/>
      <c r="M3837" s="16">
        <f t="shared" si="356"/>
        <v>0</v>
      </c>
      <c r="N3837" s="4">
        <f t="shared" si="357"/>
        <v>0</v>
      </c>
    </row>
    <row r="3838" spans="1:14">
      <c r="A3838" s="5">
        <v>41799.791666666664</v>
      </c>
      <c r="B3838" s="6">
        <f t="shared" si="358"/>
        <v>9</v>
      </c>
      <c r="C3838" s="6">
        <f t="shared" si="359"/>
        <v>20</v>
      </c>
      <c r="D3838" s="17">
        <v>80.319999999999993</v>
      </c>
      <c r="G3838" s="14">
        <v>41799.791666666664</v>
      </c>
      <c r="H3838" s="7">
        <f t="shared" si="354"/>
        <v>9</v>
      </c>
      <c r="I3838" s="62">
        <f t="shared" si="355"/>
        <v>20</v>
      </c>
      <c r="J3838" s="135"/>
      <c r="M3838" s="16">
        <f t="shared" si="356"/>
        <v>0</v>
      </c>
      <c r="N3838" s="4">
        <f t="shared" si="357"/>
        <v>0</v>
      </c>
    </row>
    <row r="3839" spans="1:14">
      <c r="A3839" s="5">
        <v>41799.833333333336</v>
      </c>
      <c r="B3839" s="6">
        <f t="shared" si="358"/>
        <v>9</v>
      </c>
      <c r="C3839" s="6">
        <f t="shared" si="359"/>
        <v>21</v>
      </c>
      <c r="D3839" s="17">
        <v>76.620239999999995</v>
      </c>
      <c r="G3839" s="14">
        <v>41799.833333333336</v>
      </c>
      <c r="H3839" s="7">
        <f t="shared" si="354"/>
        <v>9</v>
      </c>
      <c r="I3839" s="62">
        <f t="shared" si="355"/>
        <v>21</v>
      </c>
      <c r="J3839" s="135"/>
      <c r="M3839" s="16">
        <f t="shared" si="356"/>
        <v>0</v>
      </c>
      <c r="N3839" s="4">
        <f t="shared" si="357"/>
        <v>0</v>
      </c>
    </row>
    <row r="3840" spans="1:14">
      <c r="A3840" s="5">
        <v>41799.875</v>
      </c>
      <c r="B3840" s="6">
        <f t="shared" si="358"/>
        <v>9</v>
      </c>
      <c r="C3840" s="6">
        <f t="shared" si="359"/>
        <v>22</v>
      </c>
      <c r="D3840" s="17">
        <v>69.856840000000005</v>
      </c>
      <c r="G3840" s="14">
        <v>41799.875</v>
      </c>
      <c r="H3840" s="7">
        <f t="shared" si="354"/>
        <v>9</v>
      </c>
      <c r="I3840" s="62">
        <f t="shared" si="355"/>
        <v>22</v>
      </c>
      <c r="J3840" s="135"/>
      <c r="M3840" s="16">
        <f t="shared" si="356"/>
        <v>0</v>
      </c>
      <c r="N3840" s="4">
        <f t="shared" si="357"/>
        <v>0</v>
      </c>
    </row>
    <row r="3841" spans="1:14">
      <c r="A3841" s="5">
        <v>41799.916666666664</v>
      </c>
      <c r="B3841" s="6">
        <f t="shared" si="358"/>
        <v>9</v>
      </c>
      <c r="C3841" s="6">
        <f t="shared" si="359"/>
        <v>23</v>
      </c>
      <c r="D3841" s="17">
        <v>61.92</v>
      </c>
      <c r="G3841" s="14">
        <v>41799.916666666664</v>
      </c>
      <c r="H3841" s="7">
        <f t="shared" si="354"/>
        <v>9</v>
      </c>
      <c r="I3841" s="62">
        <f t="shared" si="355"/>
        <v>23</v>
      </c>
      <c r="J3841" s="135"/>
      <c r="M3841" s="16">
        <f t="shared" si="356"/>
        <v>0</v>
      </c>
      <c r="N3841" s="4">
        <f t="shared" si="357"/>
        <v>0</v>
      </c>
    </row>
    <row r="3842" spans="1:14">
      <c r="A3842" s="5">
        <v>41799.958333333336</v>
      </c>
      <c r="B3842" s="6">
        <f t="shared" si="358"/>
        <v>9</v>
      </c>
      <c r="C3842" s="6">
        <f t="shared" si="359"/>
        <v>24</v>
      </c>
      <c r="D3842" s="17">
        <v>55.176679999999998</v>
      </c>
      <c r="G3842" s="14">
        <v>41799.958333333336</v>
      </c>
      <c r="H3842" s="7">
        <f t="shared" si="354"/>
        <v>9</v>
      </c>
      <c r="I3842" s="62">
        <f t="shared" si="355"/>
        <v>24</v>
      </c>
      <c r="J3842" s="135"/>
      <c r="M3842" s="16">
        <f t="shared" si="356"/>
        <v>0</v>
      </c>
      <c r="N3842" s="4">
        <f t="shared" si="357"/>
        <v>0</v>
      </c>
    </row>
    <row r="3843" spans="1:14">
      <c r="A3843" s="5">
        <v>41800</v>
      </c>
      <c r="B3843" s="6">
        <f t="shared" si="358"/>
        <v>10</v>
      </c>
      <c r="C3843" s="6">
        <f t="shared" si="359"/>
        <v>1</v>
      </c>
      <c r="D3843" s="17">
        <v>48.744990000000001</v>
      </c>
      <c r="G3843" s="14">
        <v>41800</v>
      </c>
      <c r="H3843" s="7">
        <f t="shared" si="354"/>
        <v>10</v>
      </c>
      <c r="I3843" s="62">
        <f t="shared" si="355"/>
        <v>1</v>
      </c>
      <c r="J3843" s="135"/>
      <c r="M3843" s="16">
        <f t="shared" si="356"/>
        <v>0</v>
      </c>
      <c r="N3843" s="4">
        <f t="shared" si="357"/>
        <v>0</v>
      </c>
    </row>
    <row r="3844" spans="1:14">
      <c r="A3844" s="5">
        <v>41800.041666666664</v>
      </c>
      <c r="B3844" s="6">
        <f t="shared" si="358"/>
        <v>10</v>
      </c>
      <c r="C3844" s="6">
        <f t="shared" si="359"/>
        <v>2</v>
      </c>
      <c r="D3844" s="17">
        <v>45.363250000000001</v>
      </c>
      <c r="G3844" s="14">
        <v>41800.041666666664</v>
      </c>
      <c r="H3844" s="7">
        <f t="shared" ref="H3844:H3907" si="360">DAY(G3844)</f>
        <v>10</v>
      </c>
      <c r="I3844" s="62">
        <f t="shared" ref="I3844:I3907" si="361">HOUR(G3844)+1</f>
        <v>2</v>
      </c>
      <c r="J3844" s="135"/>
      <c r="M3844" s="16">
        <f t="shared" ref="M3844:M3907" si="362">IF(H3844=B3844,0,1)</f>
        <v>0</v>
      </c>
      <c r="N3844" s="4">
        <f t="shared" ref="N3844:N3907" si="363">IF(I3844=C3844,0,1)</f>
        <v>0</v>
      </c>
    </row>
    <row r="3845" spans="1:14">
      <c r="A3845" s="5">
        <v>41800.083333333336</v>
      </c>
      <c r="B3845" s="6">
        <f t="shared" ref="B3845:B3908" si="364">DAY(A3845)</f>
        <v>10</v>
      </c>
      <c r="C3845" s="6">
        <f t="shared" ref="C3845:C3908" si="365">HOUR(A3845)+1</f>
        <v>3</v>
      </c>
      <c r="D3845" s="17">
        <v>39.646459999999998</v>
      </c>
      <c r="G3845" s="14">
        <v>41800.083333333336</v>
      </c>
      <c r="H3845" s="7">
        <f t="shared" si="360"/>
        <v>10</v>
      </c>
      <c r="I3845" s="62">
        <f t="shared" si="361"/>
        <v>3</v>
      </c>
      <c r="J3845" s="135"/>
      <c r="M3845" s="16">
        <f t="shared" si="362"/>
        <v>0</v>
      </c>
      <c r="N3845" s="4">
        <f t="shared" si="363"/>
        <v>0</v>
      </c>
    </row>
    <row r="3846" spans="1:14">
      <c r="A3846" s="5">
        <v>41800.125</v>
      </c>
      <c r="B3846" s="6">
        <f t="shared" si="364"/>
        <v>10</v>
      </c>
      <c r="C3846" s="6">
        <f t="shared" si="365"/>
        <v>4</v>
      </c>
      <c r="D3846" s="17">
        <v>39.474359999999997</v>
      </c>
      <c r="G3846" s="14">
        <v>41800.125</v>
      </c>
      <c r="H3846" s="7">
        <f t="shared" si="360"/>
        <v>10</v>
      </c>
      <c r="I3846" s="62">
        <f t="shared" si="361"/>
        <v>4</v>
      </c>
      <c r="J3846" s="135"/>
      <c r="M3846" s="16">
        <f t="shared" si="362"/>
        <v>0</v>
      </c>
      <c r="N3846" s="4">
        <f t="shared" si="363"/>
        <v>0</v>
      </c>
    </row>
    <row r="3847" spans="1:14">
      <c r="A3847" s="5">
        <v>41800.166666666664</v>
      </c>
      <c r="B3847" s="6">
        <f t="shared" si="364"/>
        <v>10</v>
      </c>
      <c r="C3847" s="6">
        <f t="shared" si="365"/>
        <v>5</v>
      </c>
      <c r="D3847" s="17">
        <v>37.88899</v>
      </c>
      <c r="G3847" s="14">
        <v>41800.166666666664</v>
      </c>
      <c r="H3847" s="7">
        <f t="shared" si="360"/>
        <v>10</v>
      </c>
      <c r="I3847" s="62">
        <f t="shared" si="361"/>
        <v>5</v>
      </c>
      <c r="J3847" s="135"/>
      <c r="M3847" s="16">
        <f t="shared" si="362"/>
        <v>0</v>
      </c>
      <c r="N3847" s="4">
        <f t="shared" si="363"/>
        <v>0</v>
      </c>
    </row>
    <row r="3848" spans="1:14">
      <c r="A3848" s="5">
        <v>41800.208333333336</v>
      </c>
      <c r="B3848" s="6">
        <f t="shared" si="364"/>
        <v>10</v>
      </c>
      <c r="C3848" s="6">
        <f t="shared" si="365"/>
        <v>6</v>
      </c>
      <c r="D3848" s="17">
        <v>44.020040000000002</v>
      </c>
      <c r="G3848" s="14">
        <v>41800.208333333336</v>
      </c>
      <c r="H3848" s="7">
        <f t="shared" si="360"/>
        <v>10</v>
      </c>
      <c r="I3848" s="62">
        <f t="shared" si="361"/>
        <v>6</v>
      </c>
      <c r="J3848" s="135"/>
      <c r="M3848" s="16">
        <f t="shared" si="362"/>
        <v>0</v>
      </c>
      <c r="N3848" s="4">
        <f t="shared" si="363"/>
        <v>0</v>
      </c>
    </row>
    <row r="3849" spans="1:14">
      <c r="A3849" s="5">
        <v>41800.25</v>
      </c>
      <c r="B3849" s="6">
        <f t="shared" si="364"/>
        <v>10</v>
      </c>
      <c r="C3849" s="6">
        <f t="shared" si="365"/>
        <v>7</v>
      </c>
      <c r="D3849" s="17">
        <v>49.824599999999997</v>
      </c>
      <c r="G3849" s="14">
        <v>41800.25</v>
      </c>
      <c r="H3849" s="7">
        <f t="shared" si="360"/>
        <v>10</v>
      </c>
      <c r="I3849" s="62">
        <f t="shared" si="361"/>
        <v>7</v>
      </c>
      <c r="J3849" s="135"/>
      <c r="M3849" s="16">
        <f t="shared" si="362"/>
        <v>0</v>
      </c>
      <c r="N3849" s="4">
        <f t="shared" si="363"/>
        <v>0</v>
      </c>
    </row>
    <row r="3850" spans="1:14">
      <c r="A3850" s="5">
        <v>41800.291666666664</v>
      </c>
      <c r="B3850" s="6">
        <f t="shared" si="364"/>
        <v>10</v>
      </c>
      <c r="C3850" s="6">
        <f t="shared" si="365"/>
        <v>8</v>
      </c>
      <c r="D3850" s="17">
        <v>51.392749999999999</v>
      </c>
      <c r="G3850" s="14">
        <v>41800.291666666664</v>
      </c>
      <c r="H3850" s="7">
        <f t="shared" si="360"/>
        <v>10</v>
      </c>
      <c r="I3850" s="62">
        <f t="shared" si="361"/>
        <v>8</v>
      </c>
      <c r="J3850" s="135"/>
      <c r="M3850" s="16">
        <f t="shared" si="362"/>
        <v>0</v>
      </c>
      <c r="N3850" s="4">
        <f t="shared" si="363"/>
        <v>0</v>
      </c>
    </row>
    <row r="3851" spans="1:14">
      <c r="A3851" s="5">
        <v>41800.333333333336</v>
      </c>
      <c r="B3851" s="6">
        <f t="shared" si="364"/>
        <v>10</v>
      </c>
      <c r="C3851" s="6">
        <f t="shared" si="365"/>
        <v>9</v>
      </c>
      <c r="D3851" s="17">
        <v>50.616120000000002</v>
      </c>
      <c r="G3851" s="14">
        <v>41800.333333333336</v>
      </c>
      <c r="H3851" s="7">
        <f t="shared" si="360"/>
        <v>10</v>
      </c>
      <c r="I3851" s="62">
        <f t="shared" si="361"/>
        <v>9</v>
      </c>
      <c r="J3851" s="135"/>
      <c r="M3851" s="16">
        <f t="shared" si="362"/>
        <v>0</v>
      </c>
      <c r="N3851" s="4">
        <f t="shared" si="363"/>
        <v>0</v>
      </c>
    </row>
    <row r="3852" spans="1:14">
      <c r="A3852" s="5">
        <v>41800.375</v>
      </c>
      <c r="B3852" s="6">
        <f t="shared" si="364"/>
        <v>10</v>
      </c>
      <c r="C3852" s="6">
        <f t="shared" si="365"/>
        <v>10</v>
      </c>
      <c r="D3852" s="17">
        <v>51.505099999999999</v>
      </c>
      <c r="G3852" s="14">
        <v>41800.375</v>
      </c>
      <c r="H3852" s="7">
        <f t="shared" si="360"/>
        <v>10</v>
      </c>
      <c r="I3852" s="62">
        <f t="shared" si="361"/>
        <v>10</v>
      </c>
      <c r="J3852" s="135"/>
      <c r="M3852" s="16">
        <f t="shared" si="362"/>
        <v>0</v>
      </c>
      <c r="N3852" s="4">
        <f t="shared" si="363"/>
        <v>0</v>
      </c>
    </row>
    <row r="3853" spans="1:14">
      <c r="A3853" s="5">
        <v>41800.416666666664</v>
      </c>
      <c r="B3853" s="6">
        <f t="shared" si="364"/>
        <v>10</v>
      </c>
      <c r="C3853" s="6">
        <f t="shared" si="365"/>
        <v>11</v>
      </c>
      <c r="D3853" s="17">
        <v>52.163609999999998</v>
      </c>
      <c r="G3853" s="14">
        <v>41800.416666666664</v>
      </c>
      <c r="H3853" s="7">
        <f t="shared" si="360"/>
        <v>10</v>
      </c>
      <c r="I3853" s="62">
        <f t="shared" si="361"/>
        <v>11</v>
      </c>
      <c r="J3853" s="135"/>
      <c r="M3853" s="16">
        <f t="shared" si="362"/>
        <v>0</v>
      </c>
      <c r="N3853" s="4">
        <f t="shared" si="363"/>
        <v>0</v>
      </c>
    </row>
    <row r="3854" spans="1:14">
      <c r="A3854" s="5">
        <v>41800.458333333336</v>
      </c>
      <c r="B3854" s="6">
        <f t="shared" si="364"/>
        <v>10</v>
      </c>
      <c r="C3854" s="6">
        <f t="shared" si="365"/>
        <v>12</v>
      </c>
      <c r="D3854" s="17">
        <v>56.014899999999997</v>
      </c>
      <c r="G3854" s="14">
        <v>41800.458333333336</v>
      </c>
      <c r="H3854" s="7">
        <f t="shared" si="360"/>
        <v>10</v>
      </c>
      <c r="I3854" s="62">
        <f t="shared" si="361"/>
        <v>12</v>
      </c>
      <c r="J3854" s="135"/>
      <c r="M3854" s="16">
        <f t="shared" si="362"/>
        <v>0</v>
      </c>
      <c r="N3854" s="4">
        <f t="shared" si="363"/>
        <v>0</v>
      </c>
    </row>
    <row r="3855" spans="1:14">
      <c r="A3855" s="5">
        <v>41800.5</v>
      </c>
      <c r="B3855" s="6">
        <f t="shared" si="364"/>
        <v>10</v>
      </c>
      <c r="C3855" s="6">
        <f t="shared" si="365"/>
        <v>13</v>
      </c>
      <c r="D3855" s="17">
        <v>57.66648</v>
      </c>
      <c r="G3855" s="14">
        <v>41800.5</v>
      </c>
      <c r="H3855" s="7">
        <f t="shared" si="360"/>
        <v>10</v>
      </c>
      <c r="I3855" s="62">
        <f t="shared" si="361"/>
        <v>13</v>
      </c>
      <c r="J3855" s="135"/>
      <c r="M3855" s="16">
        <f t="shared" si="362"/>
        <v>0</v>
      </c>
      <c r="N3855" s="4">
        <f t="shared" si="363"/>
        <v>0</v>
      </c>
    </row>
    <row r="3856" spans="1:14">
      <c r="A3856" s="5">
        <v>41800.541666666664</v>
      </c>
      <c r="B3856" s="6">
        <f t="shared" si="364"/>
        <v>10</v>
      </c>
      <c r="C3856" s="6">
        <f t="shared" si="365"/>
        <v>14</v>
      </c>
      <c r="D3856" s="17">
        <v>58.760590000000001</v>
      </c>
      <c r="G3856" s="14">
        <v>41800.541666666664</v>
      </c>
      <c r="H3856" s="7">
        <f t="shared" si="360"/>
        <v>10</v>
      </c>
      <c r="I3856" s="62">
        <f t="shared" si="361"/>
        <v>14</v>
      </c>
      <c r="J3856" s="135"/>
      <c r="M3856" s="16">
        <f t="shared" si="362"/>
        <v>0</v>
      </c>
      <c r="N3856" s="4">
        <f t="shared" si="363"/>
        <v>0</v>
      </c>
    </row>
    <row r="3857" spans="1:14">
      <c r="A3857" s="5">
        <v>41800.583333333336</v>
      </c>
      <c r="B3857" s="6">
        <f t="shared" si="364"/>
        <v>10</v>
      </c>
      <c r="C3857" s="6">
        <f t="shared" si="365"/>
        <v>15</v>
      </c>
      <c r="D3857" s="17">
        <v>63.453049999999998</v>
      </c>
      <c r="G3857" s="14">
        <v>41800.583333333336</v>
      </c>
      <c r="H3857" s="7">
        <f t="shared" si="360"/>
        <v>10</v>
      </c>
      <c r="I3857" s="62">
        <f t="shared" si="361"/>
        <v>15</v>
      </c>
      <c r="J3857" s="135"/>
      <c r="M3857" s="16">
        <f t="shared" si="362"/>
        <v>0</v>
      </c>
      <c r="N3857" s="4">
        <f t="shared" si="363"/>
        <v>0</v>
      </c>
    </row>
    <row r="3858" spans="1:14">
      <c r="A3858" s="5">
        <v>41800.625</v>
      </c>
      <c r="B3858" s="6">
        <f t="shared" si="364"/>
        <v>10</v>
      </c>
      <c r="C3858" s="6">
        <f t="shared" si="365"/>
        <v>16</v>
      </c>
      <c r="D3858" s="17">
        <v>69.69</v>
      </c>
      <c r="G3858" s="14">
        <v>41800.625</v>
      </c>
      <c r="H3858" s="7">
        <f t="shared" si="360"/>
        <v>10</v>
      </c>
      <c r="I3858" s="62">
        <f t="shared" si="361"/>
        <v>16</v>
      </c>
      <c r="J3858" s="135"/>
      <c r="M3858" s="16">
        <f t="shared" si="362"/>
        <v>0</v>
      </c>
      <c r="N3858" s="4">
        <f t="shared" si="363"/>
        <v>0</v>
      </c>
    </row>
    <row r="3859" spans="1:14">
      <c r="A3859" s="5">
        <v>41800.666666666664</v>
      </c>
      <c r="B3859" s="6">
        <f t="shared" si="364"/>
        <v>10</v>
      </c>
      <c r="C3859" s="6">
        <f t="shared" si="365"/>
        <v>17</v>
      </c>
      <c r="D3859" s="17">
        <v>72.134699999999995</v>
      </c>
      <c r="G3859" s="14">
        <v>41800.666666666664</v>
      </c>
      <c r="H3859" s="7">
        <f t="shared" si="360"/>
        <v>10</v>
      </c>
      <c r="I3859" s="62">
        <f t="shared" si="361"/>
        <v>17</v>
      </c>
      <c r="J3859" s="135"/>
      <c r="M3859" s="16">
        <f t="shared" si="362"/>
        <v>0</v>
      </c>
      <c r="N3859" s="4">
        <f t="shared" si="363"/>
        <v>0</v>
      </c>
    </row>
    <row r="3860" spans="1:14">
      <c r="A3860" s="5">
        <v>41800.708333333336</v>
      </c>
      <c r="B3860" s="6">
        <f t="shared" si="364"/>
        <v>10</v>
      </c>
      <c r="C3860" s="6">
        <f t="shared" si="365"/>
        <v>18</v>
      </c>
      <c r="D3860" s="17">
        <v>74.474050000000005</v>
      </c>
      <c r="G3860" s="14">
        <v>41800.708333333336</v>
      </c>
      <c r="H3860" s="7">
        <f t="shared" si="360"/>
        <v>10</v>
      </c>
      <c r="I3860" s="62">
        <f t="shared" si="361"/>
        <v>18</v>
      </c>
      <c r="J3860" s="135"/>
      <c r="M3860" s="16">
        <f t="shared" si="362"/>
        <v>0</v>
      </c>
      <c r="N3860" s="4">
        <f t="shared" si="363"/>
        <v>0</v>
      </c>
    </row>
    <row r="3861" spans="1:14">
      <c r="A3861" s="5">
        <v>41800.75</v>
      </c>
      <c r="B3861" s="6">
        <f t="shared" si="364"/>
        <v>10</v>
      </c>
      <c r="C3861" s="6">
        <f t="shared" si="365"/>
        <v>19</v>
      </c>
      <c r="D3861" s="17">
        <v>72.489170000000001</v>
      </c>
      <c r="G3861" s="14">
        <v>41800.75</v>
      </c>
      <c r="H3861" s="7">
        <f t="shared" si="360"/>
        <v>10</v>
      </c>
      <c r="I3861" s="62">
        <f t="shared" si="361"/>
        <v>19</v>
      </c>
      <c r="J3861" s="135"/>
      <c r="M3861" s="16">
        <f t="shared" si="362"/>
        <v>0</v>
      </c>
      <c r="N3861" s="4">
        <f t="shared" si="363"/>
        <v>0</v>
      </c>
    </row>
    <row r="3862" spans="1:14">
      <c r="A3862" s="5">
        <v>41800.791666666664</v>
      </c>
      <c r="B3862" s="6">
        <f t="shared" si="364"/>
        <v>10</v>
      </c>
      <c r="C3862" s="6">
        <f t="shared" si="365"/>
        <v>20</v>
      </c>
      <c r="D3862" s="17">
        <v>67.921469999999999</v>
      </c>
      <c r="G3862" s="14">
        <v>41800.791666666664</v>
      </c>
      <c r="H3862" s="7">
        <f t="shared" si="360"/>
        <v>10</v>
      </c>
      <c r="I3862" s="62">
        <f t="shared" si="361"/>
        <v>20</v>
      </c>
      <c r="J3862" s="135"/>
      <c r="M3862" s="16">
        <f t="shared" si="362"/>
        <v>0</v>
      </c>
      <c r="N3862" s="4">
        <f t="shared" si="363"/>
        <v>0</v>
      </c>
    </row>
    <row r="3863" spans="1:14">
      <c r="A3863" s="5">
        <v>41800.833333333336</v>
      </c>
      <c r="B3863" s="6">
        <f t="shared" si="364"/>
        <v>10</v>
      </c>
      <c r="C3863" s="6">
        <f t="shared" si="365"/>
        <v>21</v>
      </c>
      <c r="D3863" s="17">
        <v>67.455590000000001</v>
      </c>
      <c r="G3863" s="14">
        <v>41800.833333333336</v>
      </c>
      <c r="H3863" s="7">
        <f t="shared" si="360"/>
        <v>10</v>
      </c>
      <c r="I3863" s="62">
        <f t="shared" si="361"/>
        <v>21</v>
      </c>
      <c r="J3863" s="135"/>
      <c r="M3863" s="16">
        <f t="shared" si="362"/>
        <v>0</v>
      </c>
      <c r="N3863" s="4">
        <f t="shared" si="363"/>
        <v>0</v>
      </c>
    </row>
    <row r="3864" spans="1:14">
      <c r="A3864" s="5">
        <v>41800.875</v>
      </c>
      <c r="B3864" s="6">
        <f t="shared" si="364"/>
        <v>10</v>
      </c>
      <c r="C3864" s="6">
        <f t="shared" si="365"/>
        <v>22</v>
      </c>
      <c r="D3864" s="17">
        <v>62.830919999999999</v>
      </c>
      <c r="G3864" s="14">
        <v>41800.875</v>
      </c>
      <c r="H3864" s="7">
        <f t="shared" si="360"/>
        <v>10</v>
      </c>
      <c r="I3864" s="62">
        <f t="shared" si="361"/>
        <v>22</v>
      </c>
      <c r="J3864" s="135"/>
      <c r="M3864" s="16">
        <f t="shared" si="362"/>
        <v>0</v>
      </c>
      <c r="N3864" s="4">
        <f t="shared" si="363"/>
        <v>0</v>
      </c>
    </row>
    <row r="3865" spans="1:14">
      <c r="A3865" s="5">
        <v>41800.916666666664</v>
      </c>
      <c r="B3865" s="6">
        <f t="shared" si="364"/>
        <v>10</v>
      </c>
      <c r="C3865" s="6">
        <f t="shared" si="365"/>
        <v>23</v>
      </c>
      <c r="D3865" s="17">
        <v>58.93</v>
      </c>
      <c r="G3865" s="14">
        <v>41800.916666666664</v>
      </c>
      <c r="H3865" s="7">
        <f t="shared" si="360"/>
        <v>10</v>
      </c>
      <c r="I3865" s="62">
        <f t="shared" si="361"/>
        <v>23</v>
      </c>
      <c r="J3865" s="135"/>
      <c r="M3865" s="16">
        <f t="shared" si="362"/>
        <v>0</v>
      </c>
      <c r="N3865" s="4">
        <f t="shared" si="363"/>
        <v>0</v>
      </c>
    </row>
    <row r="3866" spans="1:14">
      <c r="A3866" s="5">
        <v>41800.958333333336</v>
      </c>
      <c r="B3866" s="6">
        <f t="shared" si="364"/>
        <v>10</v>
      </c>
      <c r="C3866" s="6">
        <f t="shared" si="365"/>
        <v>24</v>
      </c>
      <c r="D3866" s="17">
        <v>55.545949999999998</v>
      </c>
      <c r="G3866" s="14">
        <v>41800.958333333336</v>
      </c>
      <c r="H3866" s="7">
        <f t="shared" si="360"/>
        <v>10</v>
      </c>
      <c r="I3866" s="62">
        <f t="shared" si="361"/>
        <v>24</v>
      </c>
      <c r="J3866" s="135"/>
      <c r="M3866" s="16">
        <f t="shared" si="362"/>
        <v>0</v>
      </c>
      <c r="N3866" s="4">
        <f t="shared" si="363"/>
        <v>0</v>
      </c>
    </row>
    <row r="3867" spans="1:14">
      <c r="A3867" s="5">
        <v>41801</v>
      </c>
      <c r="B3867" s="6">
        <f t="shared" si="364"/>
        <v>11</v>
      </c>
      <c r="C3867" s="6">
        <f t="shared" si="365"/>
        <v>1</v>
      </c>
      <c r="D3867" s="17">
        <v>50.19</v>
      </c>
      <c r="G3867" s="14">
        <v>41801</v>
      </c>
      <c r="H3867" s="7">
        <f t="shared" si="360"/>
        <v>11</v>
      </c>
      <c r="I3867" s="62">
        <f t="shared" si="361"/>
        <v>1</v>
      </c>
      <c r="J3867" s="135"/>
      <c r="M3867" s="16">
        <f t="shared" si="362"/>
        <v>0</v>
      </c>
      <c r="N3867" s="4">
        <f t="shared" si="363"/>
        <v>0</v>
      </c>
    </row>
    <row r="3868" spans="1:14">
      <c r="A3868" s="5">
        <v>41801.041666666664</v>
      </c>
      <c r="B3868" s="6">
        <f t="shared" si="364"/>
        <v>11</v>
      </c>
      <c r="C3868" s="6">
        <f t="shared" si="365"/>
        <v>2</v>
      </c>
      <c r="D3868" s="17">
        <v>43.804900000000004</v>
      </c>
      <c r="G3868" s="14">
        <v>41801.041666666664</v>
      </c>
      <c r="H3868" s="7">
        <f t="shared" si="360"/>
        <v>11</v>
      </c>
      <c r="I3868" s="62">
        <f t="shared" si="361"/>
        <v>2</v>
      </c>
      <c r="J3868" s="135"/>
      <c r="M3868" s="16">
        <f t="shared" si="362"/>
        <v>0</v>
      </c>
      <c r="N3868" s="4">
        <f t="shared" si="363"/>
        <v>0</v>
      </c>
    </row>
    <row r="3869" spans="1:14">
      <c r="A3869" s="5">
        <v>41801.083333333336</v>
      </c>
      <c r="B3869" s="6">
        <f t="shared" si="364"/>
        <v>11</v>
      </c>
      <c r="C3869" s="6">
        <f t="shared" si="365"/>
        <v>3</v>
      </c>
      <c r="D3869" s="17">
        <v>37.219000000000001</v>
      </c>
      <c r="G3869" s="14">
        <v>41801.083333333336</v>
      </c>
      <c r="H3869" s="7">
        <f t="shared" si="360"/>
        <v>11</v>
      </c>
      <c r="I3869" s="62">
        <f t="shared" si="361"/>
        <v>3</v>
      </c>
      <c r="J3869" s="135"/>
      <c r="M3869" s="16">
        <f t="shared" si="362"/>
        <v>0</v>
      </c>
      <c r="N3869" s="4">
        <f t="shared" si="363"/>
        <v>0</v>
      </c>
    </row>
    <row r="3870" spans="1:14">
      <c r="A3870" s="5">
        <v>41801.125</v>
      </c>
      <c r="B3870" s="6">
        <f t="shared" si="364"/>
        <v>11</v>
      </c>
      <c r="C3870" s="6">
        <f t="shared" si="365"/>
        <v>4</v>
      </c>
      <c r="D3870" s="17">
        <v>34.872790000000002</v>
      </c>
      <c r="G3870" s="14">
        <v>41801.125</v>
      </c>
      <c r="H3870" s="7">
        <f t="shared" si="360"/>
        <v>11</v>
      </c>
      <c r="I3870" s="62">
        <f t="shared" si="361"/>
        <v>4</v>
      </c>
      <c r="J3870" s="135"/>
      <c r="M3870" s="16">
        <f t="shared" si="362"/>
        <v>0</v>
      </c>
      <c r="N3870" s="4">
        <f t="shared" si="363"/>
        <v>0</v>
      </c>
    </row>
    <row r="3871" spans="1:14">
      <c r="A3871" s="5">
        <v>41801.166666666664</v>
      </c>
      <c r="B3871" s="6">
        <f t="shared" si="364"/>
        <v>11</v>
      </c>
      <c r="C3871" s="6">
        <f t="shared" si="365"/>
        <v>5</v>
      </c>
      <c r="D3871" s="17">
        <v>34.770000000000003</v>
      </c>
      <c r="G3871" s="14">
        <v>41801.166666666664</v>
      </c>
      <c r="H3871" s="7">
        <f t="shared" si="360"/>
        <v>11</v>
      </c>
      <c r="I3871" s="62">
        <f t="shared" si="361"/>
        <v>5</v>
      </c>
      <c r="J3871" s="135"/>
      <c r="M3871" s="16">
        <f t="shared" si="362"/>
        <v>0</v>
      </c>
      <c r="N3871" s="4">
        <f t="shared" si="363"/>
        <v>0</v>
      </c>
    </row>
    <row r="3872" spans="1:14">
      <c r="A3872" s="5">
        <v>41801.208333333336</v>
      </c>
      <c r="B3872" s="6">
        <f t="shared" si="364"/>
        <v>11</v>
      </c>
      <c r="C3872" s="6">
        <f t="shared" si="365"/>
        <v>6</v>
      </c>
      <c r="D3872" s="17">
        <v>41.606900000000003</v>
      </c>
      <c r="G3872" s="14">
        <v>41801.208333333336</v>
      </c>
      <c r="H3872" s="7">
        <f t="shared" si="360"/>
        <v>11</v>
      </c>
      <c r="I3872" s="62">
        <f t="shared" si="361"/>
        <v>6</v>
      </c>
      <c r="J3872" s="135"/>
      <c r="M3872" s="16">
        <f t="shared" si="362"/>
        <v>0</v>
      </c>
      <c r="N3872" s="4">
        <f t="shared" si="363"/>
        <v>0</v>
      </c>
    </row>
    <row r="3873" spans="1:14">
      <c r="A3873" s="5">
        <v>41801.25</v>
      </c>
      <c r="B3873" s="6">
        <f t="shared" si="364"/>
        <v>11</v>
      </c>
      <c r="C3873" s="6">
        <f t="shared" si="365"/>
        <v>7</v>
      </c>
      <c r="D3873" s="17">
        <v>47.762180000000001</v>
      </c>
      <c r="G3873" s="14">
        <v>41801.25</v>
      </c>
      <c r="H3873" s="7">
        <f t="shared" si="360"/>
        <v>11</v>
      </c>
      <c r="I3873" s="62">
        <f t="shared" si="361"/>
        <v>7</v>
      </c>
      <c r="J3873" s="135"/>
      <c r="M3873" s="16">
        <f t="shared" si="362"/>
        <v>0</v>
      </c>
      <c r="N3873" s="4">
        <f t="shared" si="363"/>
        <v>0</v>
      </c>
    </row>
    <row r="3874" spans="1:14">
      <c r="A3874" s="5">
        <v>41801.291666666664</v>
      </c>
      <c r="B3874" s="6">
        <f t="shared" si="364"/>
        <v>11</v>
      </c>
      <c r="C3874" s="6">
        <f t="shared" si="365"/>
        <v>8</v>
      </c>
      <c r="D3874" s="17">
        <v>49.968989999999998</v>
      </c>
      <c r="G3874" s="14">
        <v>41801.291666666664</v>
      </c>
      <c r="H3874" s="7">
        <f t="shared" si="360"/>
        <v>11</v>
      </c>
      <c r="I3874" s="62">
        <f t="shared" si="361"/>
        <v>8</v>
      </c>
      <c r="J3874" s="135"/>
      <c r="M3874" s="16">
        <f t="shared" si="362"/>
        <v>0</v>
      </c>
      <c r="N3874" s="4">
        <f t="shared" si="363"/>
        <v>0</v>
      </c>
    </row>
    <row r="3875" spans="1:14">
      <c r="A3875" s="5">
        <v>41801.333333333336</v>
      </c>
      <c r="B3875" s="6">
        <f t="shared" si="364"/>
        <v>11</v>
      </c>
      <c r="C3875" s="6">
        <f t="shared" si="365"/>
        <v>9</v>
      </c>
      <c r="D3875" s="17">
        <v>47.573869999999999</v>
      </c>
      <c r="G3875" s="14">
        <v>41801.333333333336</v>
      </c>
      <c r="H3875" s="7">
        <f t="shared" si="360"/>
        <v>11</v>
      </c>
      <c r="I3875" s="62">
        <f t="shared" si="361"/>
        <v>9</v>
      </c>
      <c r="J3875" s="135"/>
      <c r="M3875" s="16">
        <f t="shared" si="362"/>
        <v>0</v>
      </c>
      <c r="N3875" s="4">
        <f t="shared" si="363"/>
        <v>0</v>
      </c>
    </row>
    <row r="3876" spans="1:14">
      <c r="A3876" s="5">
        <v>41801.375</v>
      </c>
      <c r="B3876" s="6">
        <f t="shared" si="364"/>
        <v>11</v>
      </c>
      <c r="C3876" s="6">
        <f t="shared" si="365"/>
        <v>10</v>
      </c>
      <c r="D3876" s="17">
        <v>49.057540000000003</v>
      </c>
      <c r="G3876" s="14">
        <v>41801.375</v>
      </c>
      <c r="H3876" s="7">
        <f t="shared" si="360"/>
        <v>11</v>
      </c>
      <c r="I3876" s="62">
        <f t="shared" si="361"/>
        <v>10</v>
      </c>
      <c r="J3876" s="135"/>
      <c r="M3876" s="16">
        <f t="shared" si="362"/>
        <v>0</v>
      </c>
      <c r="N3876" s="4">
        <f t="shared" si="363"/>
        <v>0</v>
      </c>
    </row>
    <row r="3877" spans="1:14">
      <c r="A3877" s="5">
        <v>41801.416666666664</v>
      </c>
      <c r="B3877" s="6">
        <f t="shared" si="364"/>
        <v>11</v>
      </c>
      <c r="C3877" s="6">
        <f t="shared" si="365"/>
        <v>11</v>
      </c>
      <c r="D3877" s="17">
        <v>49.46557</v>
      </c>
      <c r="G3877" s="14">
        <v>41801.416666666664</v>
      </c>
      <c r="H3877" s="7">
        <f t="shared" si="360"/>
        <v>11</v>
      </c>
      <c r="I3877" s="62">
        <f t="shared" si="361"/>
        <v>11</v>
      </c>
      <c r="J3877" s="135"/>
      <c r="M3877" s="16">
        <f t="shared" si="362"/>
        <v>0</v>
      </c>
      <c r="N3877" s="4">
        <f t="shared" si="363"/>
        <v>0</v>
      </c>
    </row>
    <row r="3878" spans="1:14">
      <c r="A3878" s="5">
        <v>41801.458333333336</v>
      </c>
      <c r="B3878" s="6">
        <f t="shared" si="364"/>
        <v>11</v>
      </c>
      <c r="C3878" s="6">
        <f t="shared" si="365"/>
        <v>12</v>
      </c>
      <c r="D3878" s="17">
        <v>51.380589999999998</v>
      </c>
      <c r="G3878" s="14">
        <v>41801.458333333336</v>
      </c>
      <c r="H3878" s="7">
        <f t="shared" si="360"/>
        <v>11</v>
      </c>
      <c r="I3878" s="62">
        <f t="shared" si="361"/>
        <v>12</v>
      </c>
      <c r="J3878" s="135"/>
      <c r="M3878" s="16">
        <f t="shared" si="362"/>
        <v>0</v>
      </c>
      <c r="N3878" s="4">
        <f t="shared" si="363"/>
        <v>0</v>
      </c>
    </row>
    <row r="3879" spans="1:14">
      <c r="A3879" s="5">
        <v>41801.5</v>
      </c>
      <c r="B3879" s="6">
        <f t="shared" si="364"/>
        <v>11</v>
      </c>
      <c r="C3879" s="6">
        <f t="shared" si="365"/>
        <v>13</v>
      </c>
      <c r="D3879" s="17">
        <v>51.620179999999998</v>
      </c>
      <c r="G3879" s="14">
        <v>41801.5</v>
      </c>
      <c r="H3879" s="7">
        <f t="shared" si="360"/>
        <v>11</v>
      </c>
      <c r="I3879" s="62">
        <f t="shared" si="361"/>
        <v>13</v>
      </c>
      <c r="J3879" s="135"/>
      <c r="M3879" s="16">
        <f t="shared" si="362"/>
        <v>0</v>
      </c>
      <c r="N3879" s="4">
        <f t="shared" si="363"/>
        <v>0</v>
      </c>
    </row>
    <row r="3880" spans="1:14">
      <c r="A3880" s="5">
        <v>41801.541666666664</v>
      </c>
      <c r="B3880" s="6">
        <f t="shared" si="364"/>
        <v>11</v>
      </c>
      <c r="C3880" s="6">
        <f t="shared" si="365"/>
        <v>14</v>
      </c>
      <c r="D3880" s="17">
        <v>52.81</v>
      </c>
      <c r="G3880" s="14">
        <v>41801.541666666664</v>
      </c>
      <c r="H3880" s="7">
        <f t="shared" si="360"/>
        <v>11</v>
      </c>
      <c r="I3880" s="62">
        <f t="shared" si="361"/>
        <v>14</v>
      </c>
      <c r="J3880" s="135"/>
      <c r="M3880" s="16">
        <f t="shared" si="362"/>
        <v>0</v>
      </c>
      <c r="N3880" s="4">
        <f t="shared" si="363"/>
        <v>0</v>
      </c>
    </row>
    <row r="3881" spans="1:14">
      <c r="A3881" s="5">
        <v>41801.583333333336</v>
      </c>
      <c r="B3881" s="6">
        <f t="shared" si="364"/>
        <v>11</v>
      </c>
      <c r="C3881" s="6">
        <f t="shared" si="365"/>
        <v>15</v>
      </c>
      <c r="D3881" s="17">
        <v>55.696309999999997</v>
      </c>
      <c r="G3881" s="14">
        <v>41801.583333333336</v>
      </c>
      <c r="H3881" s="7">
        <f t="shared" si="360"/>
        <v>11</v>
      </c>
      <c r="I3881" s="62">
        <f t="shared" si="361"/>
        <v>15</v>
      </c>
      <c r="J3881" s="135"/>
      <c r="M3881" s="16">
        <f t="shared" si="362"/>
        <v>0</v>
      </c>
      <c r="N3881" s="4">
        <f t="shared" si="363"/>
        <v>0</v>
      </c>
    </row>
    <row r="3882" spans="1:14">
      <c r="A3882" s="5">
        <v>41801.625</v>
      </c>
      <c r="B3882" s="6">
        <f t="shared" si="364"/>
        <v>11</v>
      </c>
      <c r="C3882" s="6">
        <f t="shared" si="365"/>
        <v>16</v>
      </c>
      <c r="D3882" s="17">
        <v>58.169260000000001</v>
      </c>
      <c r="G3882" s="14">
        <v>41801.625</v>
      </c>
      <c r="H3882" s="7">
        <f t="shared" si="360"/>
        <v>11</v>
      </c>
      <c r="I3882" s="62">
        <f t="shared" si="361"/>
        <v>16</v>
      </c>
      <c r="J3882" s="135"/>
      <c r="M3882" s="16">
        <f t="shared" si="362"/>
        <v>0</v>
      </c>
      <c r="N3882" s="4">
        <f t="shared" si="363"/>
        <v>0</v>
      </c>
    </row>
    <row r="3883" spans="1:14">
      <c r="A3883" s="5">
        <v>41801.666666666664</v>
      </c>
      <c r="B3883" s="6">
        <f t="shared" si="364"/>
        <v>11</v>
      </c>
      <c r="C3883" s="6">
        <f t="shared" si="365"/>
        <v>17</v>
      </c>
      <c r="D3883" s="17">
        <v>56.746389999999998</v>
      </c>
      <c r="G3883" s="14">
        <v>41801.666666666664</v>
      </c>
      <c r="H3883" s="7">
        <f t="shared" si="360"/>
        <v>11</v>
      </c>
      <c r="I3883" s="62">
        <f t="shared" si="361"/>
        <v>17</v>
      </c>
      <c r="J3883" s="135"/>
      <c r="M3883" s="16">
        <f t="shared" si="362"/>
        <v>0</v>
      </c>
      <c r="N3883" s="4">
        <f t="shared" si="363"/>
        <v>0</v>
      </c>
    </row>
    <row r="3884" spans="1:14">
      <c r="A3884" s="5">
        <v>41801.708333333336</v>
      </c>
      <c r="B3884" s="6">
        <f t="shared" si="364"/>
        <v>11</v>
      </c>
      <c r="C3884" s="6">
        <f t="shared" si="365"/>
        <v>18</v>
      </c>
      <c r="D3884" s="17">
        <v>59.185029999999998</v>
      </c>
      <c r="G3884" s="14">
        <v>41801.708333333336</v>
      </c>
      <c r="H3884" s="7">
        <f t="shared" si="360"/>
        <v>11</v>
      </c>
      <c r="I3884" s="62">
        <f t="shared" si="361"/>
        <v>18</v>
      </c>
      <c r="J3884" s="135"/>
      <c r="M3884" s="16">
        <f t="shared" si="362"/>
        <v>0</v>
      </c>
      <c r="N3884" s="4">
        <f t="shared" si="363"/>
        <v>0</v>
      </c>
    </row>
    <row r="3885" spans="1:14">
      <c r="A3885" s="5">
        <v>41801.75</v>
      </c>
      <c r="B3885" s="6">
        <f t="shared" si="364"/>
        <v>11</v>
      </c>
      <c r="C3885" s="6">
        <f t="shared" si="365"/>
        <v>19</v>
      </c>
      <c r="D3885" s="17">
        <v>64.072860000000006</v>
      </c>
      <c r="G3885" s="14">
        <v>41801.75</v>
      </c>
      <c r="H3885" s="7">
        <f t="shared" si="360"/>
        <v>11</v>
      </c>
      <c r="I3885" s="62">
        <f t="shared" si="361"/>
        <v>19</v>
      </c>
      <c r="J3885" s="135"/>
      <c r="M3885" s="16">
        <f t="shared" si="362"/>
        <v>0</v>
      </c>
      <c r="N3885" s="4">
        <f t="shared" si="363"/>
        <v>0</v>
      </c>
    </row>
    <row r="3886" spans="1:14">
      <c r="A3886" s="5">
        <v>41801.791666666664</v>
      </c>
      <c r="B3886" s="6">
        <f t="shared" si="364"/>
        <v>11</v>
      </c>
      <c r="C3886" s="6">
        <f t="shared" si="365"/>
        <v>20</v>
      </c>
      <c r="D3886" s="17">
        <v>62.643839999999997</v>
      </c>
      <c r="G3886" s="14">
        <v>41801.791666666664</v>
      </c>
      <c r="H3886" s="7">
        <f t="shared" si="360"/>
        <v>11</v>
      </c>
      <c r="I3886" s="62">
        <f t="shared" si="361"/>
        <v>20</v>
      </c>
      <c r="J3886" s="135"/>
      <c r="M3886" s="16">
        <f t="shared" si="362"/>
        <v>0</v>
      </c>
      <c r="N3886" s="4">
        <f t="shared" si="363"/>
        <v>0</v>
      </c>
    </row>
    <row r="3887" spans="1:14">
      <c r="A3887" s="5">
        <v>41801.833333333336</v>
      </c>
      <c r="B3887" s="6">
        <f t="shared" si="364"/>
        <v>11</v>
      </c>
      <c r="C3887" s="6">
        <f t="shared" si="365"/>
        <v>21</v>
      </c>
      <c r="D3887" s="17">
        <v>63.010379999999998</v>
      </c>
      <c r="G3887" s="14">
        <v>41801.833333333336</v>
      </c>
      <c r="H3887" s="7">
        <f t="shared" si="360"/>
        <v>11</v>
      </c>
      <c r="I3887" s="62">
        <f t="shared" si="361"/>
        <v>21</v>
      </c>
      <c r="J3887" s="135"/>
      <c r="M3887" s="16">
        <f t="shared" si="362"/>
        <v>0</v>
      </c>
      <c r="N3887" s="4">
        <f t="shared" si="363"/>
        <v>0</v>
      </c>
    </row>
    <row r="3888" spans="1:14">
      <c r="A3888" s="5">
        <v>41801.875</v>
      </c>
      <c r="B3888" s="6">
        <f t="shared" si="364"/>
        <v>11</v>
      </c>
      <c r="C3888" s="6">
        <f t="shared" si="365"/>
        <v>22</v>
      </c>
      <c r="D3888" s="17">
        <v>61.800849999999997</v>
      </c>
      <c r="G3888" s="14">
        <v>41801.875</v>
      </c>
      <c r="H3888" s="7">
        <f t="shared" si="360"/>
        <v>11</v>
      </c>
      <c r="I3888" s="62">
        <f t="shared" si="361"/>
        <v>22</v>
      </c>
      <c r="J3888" s="135"/>
      <c r="M3888" s="16">
        <f t="shared" si="362"/>
        <v>0</v>
      </c>
      <c r="N3888" s="4">
        <f t="shared" si="363"/>
        <v>0</v>
      </c>
    </row>
    <row r="3889" spans="1:14">
      <c r="A3889" s="5">
        <v>41801.916666666664</v>
      </c>
      <c r="B3889" s="6">
        <f t="shared" si="364"/>
        <v>11</v>
      </c>
      <c r="C3889" s="6">
        <f t="shared" si="365"/>
        <v>23</v>
      </c>
      <c r="D3889" s="17">
        <v>55.146410000000003</v>
      </c>
      <c r="G3889" s="14">
        <v>41801.916666666664</v>
      </c>
      <c r="H3889" s="7">
        <f t="shared" si="360"/>
        <v>11</v>
      </c>
      <c r="I3889" s="62">
        <f t="shared" si="361"/>
        <v>23</v>
      </c>
      <c r="J3889" s="135"/>
      <c r="M3889" s="16">
        <f t="shared" si="362"/>
        <v>0</v>
      </c>
      <c r="N3889" s="4">
        <f t="shared" si="363"/>
        <v>0</v>
      </c>
    </row>
    <row r="3890" spans="1:14">
      <c r="A3890" s="5">
        <v>41801.958333333336</v>
      </c>
      <c r="B3890" s="6">
        <f t="shared" si="364"/>
        <v>11</v>
      </c>
      <c r="C3890" s="6">
        <f t="shared" si="365"/>
        <v>24</v>
      </c>
      <c r="D3890" s="17">
        <v>49.975679999999997</v>
      </c>
      <c r="G3890" s="14">
        <v>41801.958333333336</v>
      </c>
      <c r="H3890" s="7">
        <f t="shared" si="360"/>
        <v>11</v>
      </c>
      <c r="I3890" s="62">
        <f t="shared" si="361"/>
        <v>24</v>
      </c>
      <c r="J3890" s="135"/>
      <c r="M3890" s="16">
        <f t="shared" si="362"/>
        <v>0</v>
      </c>
      <c r="N3890" s="4">
        <f t="shared" si="363"/>
        <v>0</v>
      </c>
    </row>
    <row r="3891" spans="1:14">
      <c r="A3891" s="5">
        <v>41802</v>
      </c>
      <c r="B3891" s="6">
        <f t="shared" si="364"/>
        <v>12</v>
      </c>
      <c r="C3891" s="6">
        <f t="shared" si="365"/>
        <v>1</v>
      </c>
      <c r="D3891" s="17">
        <v>48.844619999999999</v>
      </c>
      <c r="G3891" s="14">
        <v>41802</v>
      </c>
      <c r="H3891" s="7">
        <f t="shared" si="360"/>
        <v>12</v>
      </c>
      <c r="I3891" s="62">
        <f t="shared" si="361"/>
        <v>1</v>
      </c>
      <c r="J3891" s="135"/>
      <c r="M3891" s="16">
        <f t="shared" si="362"/>
        <v>0</v>
      </c>
      <c r="N3891" s="4">
        <f t="shared" si="363"/>
        <v>0</v>
      </c>
    </row>
    <row r="3892" spans="1:14">
      <c r="A3892" s="5">
        <v>41802.041666666664</v>
      </c>
      <c r="B3892" s="6">
        <f t="shared" si="364"/>
        <v>12</v>
      </c>
      <c r="C3892" s="6">
        <f t="shared" si="365"/>
        <v>2</v>
      </c>
      <c r="D3892" s="17">
        <v>42.818429999999999</v>
      </c>
      <c r="G3892" s="14">
        <v>41802.041666666664</v>
      </c>
      <c r="H3892" s="7">
        <f t="shared" si="360"/>
        <v>12</v>
      </c>
      <c r="I3892" s="62">
        <f t="shared" si="361"/>
        <v>2</v>
      </c>
      <c r="J3892" s="135"/>
      <c r="M3892" s="16">
        <f t="shared" si="362"/>
        <v>0</v>
      </c>
      <c r="N3892" s="4">
        <f t="shared" si="363"/>
        <v>0</v>
      </c>
    </row>
    <row r="3893" spans="1:14">
      <c r="A3893" s="5">
        <v>41802.083333333336</v>
      </c>
      <c r="B3893" s="6">
        <f t="shared" si="364"/>
        <v>12</v>
      </c>
      <c r="C3893" s="6">
        <f t="shared" si="365"/>
        <v>3</v>
      </c>
      <c r="D3893" s="17">
        <v>37.427720000000001</v>
      </c>
      <c r="G3893" s="14">
        <v>41802.083333333336</v>
      </c>
      <c r="H3893" s="7">
        <f t="shared" si="360"/>
        <v>12</v>
      </c>
      <c r="I3893" s="62">
        <f t="shared" si="361"/>
        <v>3</v>
      </c>
      <c r="J3893" s="135"/>
      <c r="M3893" s="16">
        <f t="shared" si="362"/>
        <v>0</v>
      </c>
      <c r="N3893" s="4">
        <f t="shared" si="363"/>
        <v>0</v>
      </c>
    </row>
    <row r="3894" spans="1:14">
      <c r="A3894" s="5">
        <v>41802.125</v>
      </c>
      <c r="B3894" s="6">
        <f t="shared" si="364"/>
        <v>12</v>
      </c>
      <c r="C3894" s="6">
        <f t="shared" si="365"/>
        <v>4</v>
      </c>
      <c r="D3894" s="17">
        <v>36.657240000000002</v>
      </c>
      <c r="G3894" s="14">
        <v>41802.125</v>
      </c>
      <c r="H3894" s="7">
        <f t="shared" si="360"/>
        <v>12</v>
      </c>
      <c r="I3894" s="62">
        <f t="shared" si="361"/>
        <v>4</v>
      </c>
      <c r="J3894" s="135"/>
      <c r="M3894" s="16">
        <f t="shared" si="362"/>
        <v>0</v>
      </c>
      <c r="N3894" s="4">
        <f t="shared" si="363"/>
        <v>0</v>
      </c>
    </row>
    <row r="3895" spans="1:14">
      <c r="A3895" s="5">
        <v>41802.166666666664</v>
      </c>
      <c r="B3895" s="6">
        <f t="shared" si="364"/>
        <v>12</v>
      </c>
      <c r="C3895" s="6">
        <f t="shared" si="365"/>
        <v>5</v>
      </c>
      <c r="D3895" s="17">
        <v>35.931339999999999</v>
      </c>
      <c r="G3895" s="14">
        <v>41802.166666666664</v>
      </c>
      <c r="H3895" s="7">
        <f t="shared" si="360"/>
        <v>12</v>
      </c>
      <c r="I3895" s="62">
        <f t="shared" si="361"/>
        <v>5</v>
      </c>
      <c r="J3895" s="135"/>
      <c r="M3895" s="16">
        <f t="shared" si="362"/>
        <v>0</v>
      </c>
      <c r="N3895" s="4">
        <f t="shared" si="363"/>
        <v>0</v>
      </c>
    </row>
    <row r="3896" spans="1:14">
      <c r="A3896" s="5">
        <v>41802.208333333336</v>
      </c>
      <c r="B3896" s="6">
        <f t="shared" si="364"/>
        <v>12</v>
      </c>
      <c r="C3896" s="6">
        <f t="shared" si="365"/>
        <v>6</v>
      </c>
      <c r="D3896" s="17">
        <v>41.762050000000002</v>
      </c>
      <c r="G3896" s="14">
        <v>41802.208333333336</v>
      </c>
      <c r="H3896" s="7">
        <f t="shared" si="360"/>
        <v>12</v>
      </c>
      <c r="I3896" s="62">
        <f t="shared" si="361"/>
        <v>6</v>
      </c>
      <c r="J3896" s="135"/>
      <c r="M3896" s="16">
        <f t="shared" si="362"/>
        <v>0</v>
      </c>
      <c r="N3896" s="4">
        <f t="shared" si="363"/>
        <v>0</v>
      </c>
    </row>
    <row r="3897" spans="1:14">
      <c r="A3897" s="5">
        <v>41802.25</v>
      </c>
      <c r="B3897" s="6">
        <f t="shared" si="364"/>
        <v>12</v>
      </c>
      <c r="C3897" s="6">
        <f t="shared" si="365"/>
        <v>7</v>
      </c>
      <c r="D3897" s="17">
        <v>46.909950000000002</v>
      </c>
      <c r="G3897" s="14">
        <v>41802.25</v>
      </c>
      <c r="H3897" s="7">
        <f t="shared" si="360"/>
        <v>12</v>
      </c>
      <c r="I3897" s="62">
        <f t="shared" si="361"/>
        <v>7</v>
      </c>
      <c r="J3897" s="135"/>
      <c r="M3897" s="16">
        <f t="shared" si="362"/>
        <v>0</v>
      </c>
      <c r="N3897" s="4">
        <f t="shared" si="363"/>
        <v>0</v>
      </c>
    </row>
    <row r="3898" spans="1:14">
      <c r="A3898" s="5">
        <v>41802.291666666664</v>
      </c>
      <c r="B3898" s="6">
        <f t="shared" si="364"/>
        <v>12</v>
      </c>
      <c r="C3898" s="6">
        <f t="shared" si="365"/>
        <v>8</v>
      </c>
      <c r="D3898" s="17">
        <v>49.322470000000003</v>
      </c>
      <c r="G3898" s="14">
        <v>41802.291666666664</v>
      </c>
      <c r="H3898" s="7">
        <f t="shared" si="360"/>
        <v>12</v>
      </c>
      <c r="I3898" s="62">
        <f t="shared" si="361"/>
        <v>8</v>
      </c>
      <c r="J3898" s="135"/>
      <c r="M3898" s="16">
        <f t="shared" si="362"/>
        <v>0</v>
      </c>
      <c r="N3898" s="4">
        <f t="shared" si="363"/>
        <v>0</v>
      </c>
    </row>
    <row r="3899" spans="1:14">
      <c r="A3899" s="5">
        <v>41802.333333333336</v>
      </c>
      <c r="B3899" s="6">
        <f t="shared" si="364"/>
        <v>12</v>
      </c>
      <c r="C3899" s="6">
        <f t="shared" si="365"/>
        <v>9</v>
      </c>
      <c r="D3899" s="17">
        <v>47.139060000000001</v>
      </c>
      <c r="G3899" s="14">
        <v>41802.333333333336</v>
      </c>
      <c r="H3899" s="7">
        <f t="shared" si="360"/>
        <v>12</v>
      </c>
      <c r="I3899" s="62">
        <f t="shared" si="361"/>
        <v>9</v>
      </c>
      <c r="J3899" s="135"/>
      <c r="M3899" s="16">
        <f t="shared" si="362"/>
        <v>0</v>
      </c>
      <c r="N3899" s="4">
        <f t="shared" si="363"/>
        <v>0</v>
      </c>
    </row>
    <row r="3900" spans="1:14">
      <c r="A3900" s="5">
        <v>41802.375</v>
      </c>
      <c r="B3900" s="6">
        <f t="shared" si="364"/>
        <v>12</v>
      </c>
      <c r="C3900" s="6">
        <f t="shared" si="365"/>
        <v>10</v>
      </c>
      <c r="D3900" s="17">
        <v>48.705390000000001</v>
      </c>
      <c r="G3900" s="14">
        <v>41802.375</v>
      </c>
      <c r="H3900" s="7">
        <f t="shared" si="360"/>
        <v>12</v>
      </c>
      <c r="I3900" s="62">
        <f t="shared" si="361"/>
        <v>10</v>
      </c>
      <c r="J3900" s="135"/>
      <c r="M3900" s="16">
        <f t="shared" si="362"/>
        <v>0</v>
      </c>
      <c r="N3900" s="4">
        <f t="shared" si="363"/>
        <v>0</v>
      </c>
    </row>
    <row r="3901" spans="1:14">
      <c r="A3901" s="5">
        <v>41802.416666666664</v>
      </c>
      <c r="B3901" s="6">
        <f t="shared" si="364"/>
        <v>12</v>
      </c>
      <c r="C3901" s="6">
        <f t="shared" si="365"/>
        <v>11</v>
      </c>
      <c r="D3901" s="17">
        <v>48.144210000000001</v>
      </c>
      <c r="G3901" s="14">
        <v>41802.416666666664</v>
      </c>
      <c r="H3901" s="7">
        <f t="shared" si="360"/>
        <v>12</v>
      </c>
      <c r="I3901" s="62">
        <f t="shared" si="361"/>
        <v>11</v>
      </c>
      <c r="J3901" s="135"/>
      <c r="M3901" s="16">
        <f t="shared" si="362"/>
        <v>0</v>
      </c>
      <c r="N3901" s="4">
        <f t="shared" si="363"/>
        <v>0</v>
      </c>
    </row>
    <row r="3902" spans="1:14">
      <c r="A3902" s="5">
        <v>41802.458333333336</v>
      </c>
      <c r="B3902" s="6">
        <f t="shared" si="364"/>
        <v>12</v>
      </c>
      <c r="C3902" s="6">
        <f t="shared" si="365"/>
        <v>12</v>
      </c>
      <c r="D3902" s="17">
        <v>50.628999999999998</v>
      </c>
      <c r="G3902" s="14">
        <v>41802.458333333336</v>
      </c>
      <c r="H3902" s="7">
        <f t="shared" si="360"/>
        <v>12</v>
      </c>
      <c r="I3902" s="62">
        <f t="shared" si="361"/>
        <v>12</v>
      </c>
      <c r="J3902" s="135"/>
      <c r="M3902" s="16">
        <f t="shared" si="362"/>
        <v>0</v>
      </c>
      <c r="N3902" s="4">
        <f t="shared" si="363"/>
        <v>0</v>
      </c>
    </row>
    <row r="3903" spans="1:14">
      <c r="A3903" s="5">
        <v>41802.5</v>
      </c>
      <c r="B3903" s="6">
        <f t="shared" si="364"/>
        <v>12</v>
      </c>
      <c r="C3903" s="6">
        <f t="shared" si="365"/>
        <v>13</v>
      </c>
      <c r="D3903" s="17">
        <v>49.03631</v>
      </c>
      <c r="G3903" s="14">
        <v>41802.5</v>
      </c>
      <c r="H3903" s="7">
        <f t="shared" si="360"/>
        <v>12</v>
      </c>
      <c r="I3903" s="62">
        <f t="shared" si="361"/>
        <v>13</v>
      </c>
      <c r="J3903" s="135"/>
      <c r="M3903" s="16">
        <f t="shared" si="362"/>
        <v>0</v>
      </c>
      <c r="N3903" s="4">
        <f t="shared" si="363"/>
        <v>0</v>
      </c>
    </row>
    <row r="3904" spans="1:14">
      <c r="A3904" s="5">
        <v>41802.541666666664</v>
      </c>
      <c r="B3904" s="6">
        <f t="shared" si="364"/>
        <v>12</v>
      </c>
      <c r="C3904" s="6">
        <f t="shared" si="365"/>
        <v>14</v>
      </c>
      <c r="D3904" s="17">
        <v>50.336129999999997</v>
      </c>
      <c r="G3904" s="14">
        <v>41802.541666666664</v>
      </c>
      <c r="H3904" s="7">
        <f t="shared" si="360"/>
        <v>12</v>
      </c>
      <c r="I3904" s="62">
        <f t="shared" si="361"/>
        <v>14</v>
      </c>
      <c r="J3904" s="135"/>
      <c r="M3904" s="16">
        <f t="shared" si="362"/>
        <v>0</v>
      </c>
      <c r="N3904" s="4">
        <f t="shared" si="363"/>
        <v>0</v>
      </c>
    </row>
    <row r="3905" spans="1:14">
      <c r="A3905" s="5">
        <v>41802.583333333336</v>
      </c>
      <c r="B3905" s="6">
        <f t="shared" si="364"/>
        <v>12</v>
      </c>
      <c r="C3905" s="6">
        <f t="shared" si="365"/>
        <v>15</v>
      </c>
      <c r="D3905" s="17">
        <v>51.117179999999998</v>
      </c>
      <c r="G3905" s="14">
        <v>41802.583333333336</v>
      </c>
      <c r="H3905" s="7">
        <f t="shared" si="360"/>
        <v>12</v>
      </c>
      <c r="I3905" s="62">
        <f t="shared" si="361"/>
        <v>15</v>
      </c>
      <c r="J3905" s="135"/>
      <c r="M3905" s="16">
        <f t="shared" si="362"/>
        <v>0</v>
      </c>
      <c r="N3905" s="4">
        <f t="shared" si="363"/>
        <v>0</v>
      </c>
    </row>
    <row r="3906" spans="1:14">
      <c r="A3906" s="5">
        <v>41802.625</v>
      </c>
      <c r="B3906" s="6">
        <f t="shared" si="364"/>
        <v>12</v>
      </c>
      <c r="C3906" s="6">
        <f t="shared" si="365"/>
        <v>16</v>
      </c>
      <c r="D3906" s="17">
        <v>52.912320000000001</v>
      </c>
      <c r="G3906" s="14">
        <v>41802.625</v>
      </c>
      <c r="H3906" s="7">
        <f t="shared" si="360"/>
        <v>12</v>
      </c>
      <c r="I3906" s="62">
        <f t="shared" si="361"/>
        <v>16</v>
      </c>
      <c r="J3906" s="135"/>
      <c r="M3906" s="16">
        <f t="shared" si="362"/>
        <v>0</v>
      </c>
      <c r="N3906" s="4">
        <f t="shared" si="363"/>
        <v>0</v>
      </c>
    </row>
    <row r="3907" spans="1:14">
      <c r="A3907" s="5">
        <v>41802.666666666664</v>
      </c>
      <c r="B3907" s="6">
        <f t="shared" si="364"/>
        <v>12</v>
      </c>
      <c r="C3907" s="6">
        <f t="shared" si="365"/>
        <v>17</v>
      </c>
      <c r="D3907" s="17">
        <v>53.71</v>
      </c>
      <c r="G3907" s="14">
        <v>41802.666666666664</v>
      </c>
      <c r="H3907" s="7">
        <f t="shared" si="360"/>
        <v>12</v>
      </c>
      <c r="I3907" s="62">
        <f t="shared" si="361"/>
        <v>17</v>
      </c>
      <c r="J3907" s="135"/>
      <c r="M3907" s="16">
        <f t="shared" si="362"/>
        <v>0</v>
      </c>
      <c r="N3907" s="4">
        <f t="shared" si="363"/>
        <v>0</v>
      </c>
    </row>
    <row r="3908" spans="1:14">
      <c r="A3908" s="5">
        <v>41802.708333333336</v>
      </c>
      <c r="B3908" s="6">
        <f t="shared" si="364"/>
        <v>12</v>
      </c>
      <c r="C3908" s="6">
        <f t="shared" si="365"/>
        <v>18</v>
      </c>
      <c r="D3908" s="17">
        <v>54.547319999999999</v>
      </c>
      <c r="G3908" s="14">
        <v>41802.708333333336</v>
      </c>
      <c r="H3908" s="7">
        <f t="shared" ref="H3908:H3971" si="366">DAY(G3908)</f>
        <v>12</v>
      </c>
      <c r="I3908" s="62">
        <f t="shared" ref="I3908:I3971" si="367">HOUR(G3908)+1</f>
        <v>18</v>
      </c>
      <c r="J3908" s="135"/>
      <c r="M3908" s="16">
        <f t="shared" ref="M3908:M3971" si="368">IF(H3908=B3908,0,1)</f>
        <v>0</v>
      </c>
      <c r="N3908" s="4">
        <f t="shared" ref="N3908:N3971" si="369">IF(I3908=C3908,0,1)</f>
        <v>0</v>
      </c>
    </row>
    <row r="3909" spans="1:14">
      <c r="A3909" s="5">
        <v>41802.75</v>
      </c>
      <c r="B3909" s="6">
        <f t="shared" ref="B3909:B3972" si="370">DAY(A3909)</f>
        <v>12</v>
      </c>
      <c r="C3909" s="6">
        <f t="shared" ref="C3909:C3972" si="371">HOUR(A3909)+1</f>
        <v>19</v>
      </c>
      <c r="D3909" s="17">
        <v>54.996029999999998</v>
      </c>
      <c r="G3909" s="14">
        <v>41802.75</v>
      </c>
      <c r="H3909" s="7">
        <f t="shared" si="366"/>
        <v>12</v>
      </c>
      <c r="I3909" s="62">
        <f t="shared" si="367"/>
        <v>19</v>
      </c>
      <c r="J3909" s="135"/>
      <c r="M3909" s="16">
        <f t="shared" si="368"/>
        <v>0</v>
      </c>
      <c r="N3909" s="4">
        <f t="shared" si="369"/>
        <v>0</v>
      </c>
    </row>
    <row r="3910" spans="1:14">
      <c r="A3910" s="5">
        <v>41802.791666666664</v>
      </c>
      <c r="B3910" s="6">
        <f t="shared" si="370"/>
        <v>12</v>
      </c>
      <c r="C3910" s="6">
        <f t="shared" si="371"/>
        <v>20</v>
      </c>
      <c r="D3910" s="17">
        <v>56.20514</v>
      </c>
      <c r="G3910" s="14">
        <v>41802.791666666664</v>
      </c>
      <c r="H3910" s="7">
        <f t="shared" si="366"/>
        <v>12</v>
      </c>
      <c r="I3910" s="62">
        <f t="shared" si="367"/>
        <v>20</v>
      </c>
      <c r="J3910" s="135"/>
      <c r="M3910" s="16">
        <f t="shared" si="368"/>
        <v>0</v>
      </c>
      <c r="N3910" s="4">
        <f t="shared" si="369"/>
        <v>0</v>
      </c>
    </row>
    <row r="3911" spans="1:14">
      <c r="A3911" s="5">
        <v>41802.833333333336</v>
      </c>
      <c r="B3911" s="6">
        <f t="shared" si="370"/>
        <v>12</v>
      </c>
      <c r="C3911" s="6">
        <f t="shared" si="371"/>
        <v>21</v>
      </c>
      <c r="D3911" s="17">
        <v>56.351900000000001</v>
      </c>
      <c r="G3911" s="14">
        <v>41802.833333333336</v>
      </c>
      <c r="H3911" s="7">
        <f t="shared" si="366"/>
        <v>12</v>
      </c>
      <c r="I3911" s="62">
        <f t="shared" si="367"/>
        <v>21</v>
      </c>
      <c r="J3911" s="135"/>
      <c r="M3911" s="16">
        <f t="shared" si="368"/>
        <v>0</v>
      </c>
      <c r="N3911" s="4">
        <f t="shared" si="369"/>
        <v>0</v>
      </c>
    </row>
    <row r="3912" spans="1:14">
      <c r="A3912" s="5">
        <v>41802.875</v>
      </c>
      <c r="B3912" s="6">
        <f t="shared" si="370"/>
        <v>12</v>
      </c>
      <c r="C3912" s="6">
        <f t="shared" si="371"/>
        <v>22</v>
      </c>
      <c r="D3912" s="17">
        <v>58.40052</v>
      </c>
      <c r="G3912" s="14">
        <v>41802.875</v>
      </c>
      <c r="H3912" s="7">
        <f t="shared" si="366"/>
        <v>12</v>
      </c>
      <c r="I3912" s="62">
        <f t="shared" si="367"/>
        <v>22</v>
      </c>
      <c r="J3912" s="135"/>
      <c r="M3912" s="16">
        <f t="shared" si="368"/>
        <v>0</v>
      </c>
      <c r="N3912" s="4">
        <f t="shared" si="369"/>
        <v>0</v>
      </c>
    </row>
    <row r="3913" spans="1:14">
      <c r="A3913" s="5">
        <v>41802.916666666664</v>
      </c>
      <c r="B3913" s="6">
        <f t="shared" si="370"/>
        <v>12</v>
      </c>
      <c r="C3913" s="6">
        <f t="shared" si="371"/>
        <v>23</v>
      </c>
      <c r="D3913" s="17">
        <v>53.843879999999999</v>
      </c>
      <c r="G3913" s="14">
        <v>41802.916666666664</v>
      </c>
      <c r="H3913" s="7">
        <f t="shared" si="366"/>
        <v>12</v>
      </c>
      <c r="I3913" s="62">
        <f t="shared" si="367"/>
        <v>23</v>
      </c>
      <c r="J3913" s="135"/>
      <c r="M3913" s="16">
        <f t="shared" si="368"/>
        <v>0</v>
      </c>
      <c r="N3913" s="4">
        <f t="shared" si="369"/>
        <v>0</v>
      </c>
    </row>
    <row r="3914" spans="1:14">
      <c r="A3914" s="5">
        <v>41802.958333333336</v>
      </c>
      <c r="B3914" s="6">
        <f t="shared" si="370"/>
        <v>12</v>
      </c>
      <c r="C3914" s="6">
        <f t="shared" si="371"/>
        <v>24</v>
      </c>
      <c r="D3914" s="17">
        <v>51.12</v>
      </c>
      <c r="G3914" s="14">
        <v>41802.958333333336</v>
      </c>
      <c r="H3914" s="7">
        <f t="shared" si="366"/>
        <v>12</v>
      </c>
      <c r="I3914" s="62">
        <f t="shared" si="367"/>
        <v>24</v>
      </c>
      <c r="J3914" s="135"/>
      <c r="M3914" s="16">
        <f t="shared" si="368"/>
        <v>0</v>
      </c>
      <c r="N3914" s="4">
        <f t="shared" si="369"/>
        <v>0</v>
      </c>
    </row>
    <row r="3915" spans="1:14">
      <c r="A3915" s="5">
        <v>41803</v>
      </c>
      <c r="B3915" s="6">
        <f t="shared" si="370"/>
        <v>13</v>
      </c>
      <c r="C3915" s="6">
        <f t="shared" si="371"/>
        <v>1</v>
      </c>
      <c r="D3915" s="17">
        <v>47.976660000000003</v>
      </c>
      <c r="G3915" s="14">
        <v>41803</v>
      </c>
      <c r="H3915" s="7">
        <f t="shared" si="366"/>
        <v>13</v>
      </c>
      <c r="I3915" s="62">
        <f t="shared" si="367"/>
        <v>1</v>
      </c>
      <c r="J3915" s="135"/>
      <c r="M3915" s="16">
        <f t="shared" si="368"/>
        <v>0</v>
      </c>
      <c r="N3915" s="4">
        <f t="shared" si="369"/>
        <v>0</v>
      </c>
    </row>
    <row r="3916" spans="1:14">
      <c r="A3916" s="5">
        <v>41803.041666666664</v>
      </c>
      <c r="B3916" s="6">
        <f t="shared" si="370"/>
        <v>13</v>
      </c>
      <c r="C3916" s="6">
        <f t="shared" si="371"/>
        <v>2</v>
      </c>
      <c r="D3916" s="17">
        <v>42.938679999999998</v>
      </c>
      <c r="G3916" s="14">
        <v>41803.041666666664</v>
      </c>
      <c r="H3916" s="7">
        <f t="shared" si="366"/>
        <v>13</v>
      </c>
      <c r="I3916" s="62">
        <f t="shared" si="367"/>
        <v>2</v>
      </c>
      <c r="J3916" s="135"/>
      <c r="M3916" s="16">
        <f t="shared" si="368"/>
        <v>0</v>
      </c>
      <c r="N3916" s="4">
        <f t="shared" si="369"/>
        <v>0</v>
      </c>
    </row>
    <row r="3917" spans="1:14">
      <c r="A3917" s="5">
        <v>41803.083333333336</v>
      </c>
      <c r="B3917" s="6">
        <f t="shared" si="370"/>
        <v>13</v>
      </c>
      <c r="C3917" s="6">
        <f t="shared" si="371"/>
        <v>3</v>
      </c>
      <c r="D3917" s="17">
        <v>36.733440000000002</v>
      </c>
      <c r="G3917" s="14">
        <v>41803.083333333336</v>
      </c>
      <c r="H3917" s="7">
        <f t="shared" si="366"/>
        <v>13</v>
      </c>
      <c r="I3917" s="62">
        <f t="shared" si="367"/>
        <v>3</v>
      </c>
      <c r="J3917" s="135"/>
      <c r="M3917" s="16">
        <f t="shared" si="368"/>
        <v>0</v>
      </c>
      <c r="N3917" s="4">
        <f t="shared" si="369"/>
        <v>0</v>
      </c>
    </row>
    <row r="3918" spans="1:14">
      <c r="A3918" s="5">
        <v>41803.125</v>
      </c>
      <c r="B3918" s="6">
        <f t="shared" si="370"/>
        <v>13</v>
      </c>
      <c r="C3918" s="6">
        <f t="shared" si="371"/>
        <v>4</v>
      </c>
      <c r="D3918" s="17">
        <v>35.944310000000002</v>
      </c>
      <c r="G3918" s="14">
        <v>41803.125</v>
      </c>
      <c r="H3918" s="7">
        <f t="shared" si="366"/>
        <v>13</v>
      </c>
      <c r="I3918" s="62">
        <f t="shared" si="367"/>
        <v>4</v>
      </c>
      <c r="J3918" s="135"/>
      <c r="M3918" s="16">
        <f t="shared" si="368"/>
        <v>0</v>
      </c>
      <c r="N3918" s="4">
        <f t="shared" si="369"/>
        <v>0</v>
      </c>
    </row>
    <row r="3919" spans="1:14">
      <c r="A3919" s="5">
        <v>41803.166666666664</v>
      </c>
      <c r="B3919" s="6">
        <f t="shared" si="370"/>
        <v>13</v>
      </c>
      <c r="C3919" s="6">
        <f t="shared" si="371"/>
        <v>5</v>
      </c>
      <c r="D3919" s="17">
        <v>38.164360000000002</v>
      </c>
      <c r="G3919" s="14">
        <v>41803.166666666664</v>
      </c>
      <c r="H3919" s="7">
        <f t="shared" si="366"/>
        <v>13</v>
      </c>
      <c r="I3919" s="62">
        <f t="shared" si="367"/>
        <v>5</v>
      </c>
      <c r="J3919" s="135"/>
      <c r="M3919" s="16">
        <f t="shared" si="368"/>
        <v>0</v>
      </c>
      <c r="N3919" s="4">
        <f t="shared" si="369"/>
        <v>0</v>
      </c>
    </row>
    <row r="3920" spans="1:14">
      <c r="A3920" s="5">
        <v>41803.208333333336</v>
      </c>
      <c r="B3920" s="6">
        <f t="shared" si="370"/>
        <v>13</v>
      </c>
      <c r="C3920" s="6">
        <f t="shared" si="371"/>
        <v>6</v>
      </c>
      <c r="D3920" s="17">
        <v>42.338149999999999</v>
      </c>
      <c r="G3920" s="14">
        <v>41803.208333333336</v>
      </c>
      <c r="H3920" s="7">
        <f t="shared" si="366"/>
        <v>13</v>
      </c>
      <c r="I3920" s="62">
        <f t="shared" si="367"/>
        <v>6</v>
      </c>
      <c r="J3920" s="135"/>
      <c r="M3920" s="16">
        <f t="shared" si="368"/>
        <v>0</v>
      </c>
      <c r="N3920" s="4">
        <f t="shared" si="369"/>
        <v>0</v>
      </c>
    </row>
    <row r="3921" spans="1:14">
      <c r="A3921" s="5">
        <v>41803.25</v>
      </c>
      <c r="B3921" s="6">
        <f t="shared" si="370"/>
        <v>13</v>
      </c>
      <c r="C3921" s="6">
        <f t="shared" si="371"/>
        <v>7</v>
      </c>
      <c r="D3921" s="17">
        <v>46.597560000000001</v>
      </c>
      <c r="G3921" s="14">
        <v>41803.25</v>
      </c>
      <c r="H3921" s="7">
        <f t="shared" si="366"/>
        <v>13</v>
      </c>
      <c r="I3921" s="62">
        <f t="shared" si="367"/>
        <v>7</v>
      </c>
      <c r="J3921" s="135"/>
      <c r="M3921" s="16">
        <f t="shared" si="368"/>
        <v>0</v>
      </c>
      <c r="N3921" s="4">
        <f t="shared" si="369"/>
        <v>0</v>
      </c>
    </row>
    <row r="3922" spans="1:14">
      <c r="A3922" s="5">
        <v>41803.291666666664</v>
      </c>
      <c r="B3922" s="6">
        <f t="shared" si="370"/>
        <v>13</v>
      </c>
      <c r="C3922" s="6">
        <f t="shared" si="371"/>
        <v>8</v>
      </c>
      <c r="D3922" s="17">
        <v>50.392780000000002</v>
      </c>
      <c r="G3922" s="14">
        <v>41803.291666666664</v>
      </c>
      <c r="H3922" s="7">
        <f t="shared" si="366"/>
        <v>13</v>
      </c>
      <c r="I3922" s="62">
        <f t="shared" si="367"/>
        <v>8</v>
      </c>
      <c r="J3922" s="135"/>
      <c r="M3922" s="16">
        <f t="shared" si="368"/>
        <v>0</v>
      </c>
      <c r="N3922" s="4">
        <f t="shared" si="369"/>
        <v>0</v>
      </c>
    </row>
    <row r="3923" spans="1:14">
      <c r="A3923" s="5">
        <v>41803.333333333336</v>
      </c>
      <c r="B3923" s="6">
        <f t="shared" si="370"/>
        <v>13</v>
      </c>
      <c r="C3923" s="6">
        <f t="shared" si="371"/>
        <v>9</v>
      </c>
      <c r="D3923" s="17">
        <v>47.464970000000001</v>
      </c>
      <c r="G3923" s="14">
        <v>41803.333333333336</v>
      </c>
      <c r="H3923" s="7">
        <f t="shared" si="366"/>
        <v>13</v>
      </c>
      <c r="I3923" s="62">
        <f t="shared" si="367"/>
        <v>9</v>
      </c>
      <c r="J3923" s="135"/>
      <c r="M3923" s="16">
        <f t="shared" si="368"/>
        <v>0</v>
      </c>
      <c r="N3923" s="4">
        <f t="shared" si="369"/>
        <v>0</v>
      </c>
    </row>
    <row r="3924" spans="1:14">
      <c r="A3924" s="5">
        <v>41803.375</v>
      </c>
      <c r="B3924" s="6">
        <f t="shared" si="370"/>
        <v>13</v>
      </c>
      <c r="C3924" s="6">
        <f t="shared" si="371"/>
        <v>10</v>
      </c>
      <c r="D3924" s="17">
        <v>48.561669999999999</v>
      </c>
      <c r="G3924" s="14">
        <v>41803.375</v>
      </c>
      <c r="H3924" s="7">
        <f t="shared" si="366"/>
        <v>13</v>
      </c>
      <c r="I3924" s="62">
        <f t="shared" si="367"/>
        <v>10</v>
      </c>
      <c r="J3924" s="135"/>
      <c r="M3924" s="16">
        <f t="shared" si="368"/>
        <v>0</v>
      </c>
      <c r="N3924" s="4">
        <f t="shared" si="369"/>
        <v>0</v>
      </c>
    </row>
    <row r="3925" spans="1:14">
      <c r="A3925" s="5">
        <v>41803.416666666664</v>
      </c>
      <c r="B3925" s="6">
        <f t="shared" si="370"/>
        <v>13</v>
      </c>
      <c r="C3925" s="6">
        <f t="shared" si="371"/>
        <v>11</v>
      </c>
      <c r="D3925" s="17">
        <v>50.790970000000002</v>
      </c>
      <c r="G3925" s="14">
        <v>41803.416666666664</v>
      </c>
      <c r="H3925" s="7">
        <f t="shared" si="366"/>
        <v>13</v>
      </c>
      <c r="I3925" s="62">
        <f t="shared" si="367"/>
        <v>11</v>
      </c>
      <c r="J3925" s="135"/>
      <c r="M3925" s="16">
        <f t="shared" si="368"/>
        <v>0</v>
      </c>
      <c r="N3925" s="4">
        <f t="shared" si="369"/>
        <v>0</v>
      </c>
    </row>
    <row r="3926" spans="1:14">
      <c r="A3926" s="5">
        <v>41803.458333333336</v>
      </c>
      <c r="B3926" s="6">
        <f t="shared" si="370"/>
        <v>13</v>
      </c>
      <c r="C3926" s="6">
        <f t="shared" si="371"/>
        <v>12</v>
      </c>
      <c r="D3926" s="17">
        <v>53.492310000000003</v>
      </c>
      <c r="G3926" s="14">
        <v>41803.458333333336</v>
      </c>
      <c r="H3926" s="7">
        <f t="shared" si="366"/>
        <v>13</v>
      </c>
      <c r="I3926" s="62">
        <f t="shared" si="367"/>
        <v>12</v>
      </c>
      <c r="J3926" s="135"/>
      <c r="M3926" s="16">
        <f t="shared" si="368"/>
        <v>0</v>
      </c>
      <c r="N3926" s="4">
        <f t="shared" si="369"/>
        <v>0</v>
      </c>
    </row>
    <row r="3927" spans="1:14">
      <c r="A3927" s="5">
        <v>41803.5</v>
      </c>
      <c r="B3927" s="6">
        <f t="shared" si="370"/>
        <v>13</v>
      </c>
      <c r="C3927" s="6">
        <f t="shared" si="371"/>
        <v>13</v>
      </c>
      <c r="D3927" s="17">
        <v>48.328890000000001</v>
      </c>
      <c r="G3927" s="14">
        <v>41803.5</v>
      </c>
      <c r="H3927" s="7">
        <f t="shared" si="366"/>
        <v>13</v>
      </c>
      <c r="I3927" s="62">
        <f t="shared" si="367"/>
        <v>13</v>
      </c>
      <c r="J3927" s="135"/>
      <c r="M3927" s="16">
        <f t="shared" si="368"/>
        <v>0</v>
      </c>
      <c r="N3927" s="4">
        <f t="shared" si="369"/>
        <v>0</v>
      </c>
    </row>
    <row r="3928" spans="1:14">
      <c r="A3928" s="5">
        <v>41803.541666666664</v>
      </c>
      <c r="B3928" s="6">
        <f t="shared" si="370"/>
        <v>13</v>
      </c>
      <c r="C3928" s="6">
        <f t="shared" si="371"/>
        <v>14</v>
      </c>
      <c r="D3928" s="17">
        <v>51.385469999999998</v>
      </c>
      <c r="G3928" s="14">
        <v>41803.541666666664</v>
      </c>
      <c r="H3928" s="7">
        <f t="shared" si="366"/>
        <v>13</v>
      </c>
      <c r="I3928" s="62">
        <f t="shared" si="367"/>
        <v>14</v>
      </c>
      <c r="J3928" s="135"/>
      <c r="M3928" s="16">
        <f t="shared" si="368"/>
        <v>0</v>
      </c>
      <c r="N3928" s="4">
        <f t="shared" si="369"/>
        <v>0</v>
      </c>
    </row>
    <row r="3929" spans="1:14">
      <c r="A3929" s="5">
        <v>41803.583333333336</v>
      </c>
      <c r="B3929" s="6">
        <f t="shared" si="370"/>
        <v>13</v>
      </c>
      <c r="C3929" s="6">
        <f t="shared" si="371"/>
        <v>15</v>
      </c>
      <c r="D3929" s="17">
        <v>51.978749999999998</v>
      </c>
      <c r="G3929" s="14">
        <v>41803.583333333336</v>
      </c>
      <c r="H3929" s="7">
        <f t="shared" si="366"/>
        <v>13</v>
      </c>
      <c r="I3929" s="62">
        <f t="shared" si="367"/>
        <v>15</v>
      </c>
      <c r="J3929" s="135"/>
      <c r="M3929" s="16">
        <f t="shared" si="368"/>
        <v>0</v>
      </c>
      <c r="N3929" s="4">
        <f t="shared" si="369"/>
        <v>0</v>
      </c>
    </row>
    <row r="3930" spans="1:14">
      <c r="A3930" s="5">
        <v>41803.625</v>
      </c>
      <c r="B3930" s="6">
        <f t="shared" si="370"/>
        <v>13</v>
      </c>
      <c r="C3930" s="6">
        <f t="shared" si="371"/>
        <v>16</v>
      </c>
      <c r="D3930" s="17">
        <v>54.647199999999998</v>
      </c>
      <c r="G3930" s="14">
        <v>41803.625</v>
      </c>
      <c r="H3930" s="7">
        <f t="shared" si="366"/>
        <v>13</v>
      </c>
      <c r="I3930" s="62">
        <f t="shared" si="367"/>
        <v>16</v>
      </c>
      <c r="J3930" s="135"/>
      <c r="M3930" s="16">
        <f t="shared" si="368"/>
        <v>0</v>
      </c>
      <c r="N3930" s="4">
        <f t="shared" si="369"/>
        <v>0</v>
      </c>
    </row>
    <row r="3931" spans="1:14">
      <c r="A3931" s="5">
        <v>41803.666666666664</v>
      </c>
      <c r="B3931" s="6">
        <f t="shared" si="370"/>
        <v>13</v>
      </c>
      <c r="C3931" s="6">
        <f t="shared" si="371"/>
        <v>17</v>
      </c>
      <c r="D3931" s="17">
        <v>51.285269999999997</v>
      </c>
      <c r="G3931" s="14">
        <v>41803.666666666664</v>
      </c>
      <c r="H3931" s="7">
        <f t="shared" si="366"/>
        <v>13</v>
      </c>
      <c r="I3931" s="62">
        <f t="shared" si="367"/>
        <v>17</v>
      </c>
      <c r="J3931" s="135"/>
      <c r="M3931" s="16">
        <f t="shared" si="368"/>
        <v>0</v>
      </c>
      <c r="N3931" s="4">
        <f t="shared" si="369"/>
        <v>0</v>
      </c>
    </row>
    <row r="3932" spans="1:14">
      <c r="A3932" s="5">
        <v>41803.708333333336</v>
      </c>
      <c r="B3932" s="6">
        <f t="shared" si="370"/>
        <v>13</v>
      </c>
      <c r="C3932" s="6">
        <f t="shared" si="371"/>
        <v>18</v>
      </c>
      <c r="D3932" s="17">
        <v>52.953699999999998</v>
      </c>
      <c r="G3932" s="14">
        <v>41803.708333333336</v>
      </c>
      <c r="H3932" s="7">
        <f t="shared" si="366"/>
        <v>13</v>
      </c>
      <c r="I3932" s="62">
        <f t="shared" si="367"/>
        <v>18</v>
      </c>
      <c r="J3932" s="135"/>
      <c r="M3932" s="16">
        <f t="shared" si="368"/>
        <v>0</v>
      </c>
      <c r="N3932" s="4">
        <f t="shared" si="369"/>
        <v>0</v>
      </c>
    </row>
    <row r="3933" spans="1:14">
      <c r="A3933" s="5">
        <v>41803.75</v>
      </c>
      <c r="B3933" s="6">
        <f t="shared" si="370"/>
        <v>13</v>
      </c>
      <c r="C3933" s="6">
        <f t="shared" si="371"/>
        <v>19</v>
      </c>
      <c r="D3933" s="17">
        <v>56.246389999999998</v>
      </c>
      <c r="G3933" s="14">
        <v>41803.75</v>
      </c>
      <c r="H3933" s="7">
        <f t="shared" si="366"/>
        <v>13</v>
      </c>
      <c r="I3933" s="62">
        <f t="shared" si="367"/>
        <v>19</v>
      </c>
      <c r="J3933" s="135"/>
      <c r="M3933" s="16">
        <f t="shared" si="368"/>
        <v>0</v>
      </c>
      <c r="N3933" s="4">
        <f t="shared" si="369"/>
        <v>0</v>
      </c>
    </row>
    <row r="3934" spans="1:14">
      <c r="A3934" s="5">
        <v>41803.791666666664</v>
      </c>
      <c r="B3934" s="6">
        <f t="shared" si="370"/>
        <v>13</v>
      </c>
      <c r="C3934" s="6">
        <f t="shared" si="371"/>
        <v>20</v>
      </c>
      <c r="D3934" s="17">
        <v>57.51726</v>
      </c>
      <c r="G3934" s="14">
        <v>41803.791666666664</v>
      </c>
      <c r="H3934" s="7">
        <f t="shared" si="366"/>
        <v>13</v>
      </c>
      <c r="I3934" s="62">
        <f t="shared" si="367"/>
        <v>20</v>
      </c>
      <c r="J3934" s="135"/>
      <c r="M3934" s="16">
        <f t="shared" si="368"/>
        <v>0</v>
      </c>
      <c r="N3934" s="4">
        <f t="shared" si="369"/>
        <v>0</v>
      </c>
    </row>
    <row r="3935" spans="1:14">
      <c r="A3935" s="5">
        <v>41803.833333333336</v>
      </c>
      <c r="B3935" s="6">
        <f t="shared" si="370"/>
        <v>13</v>
      </c>
      <c r="C3935" s="6">
        <f t="shared" si="371"/>
        <v>21</v>
      </c>
      <c r="D3935" s="17">
        <v>58.537199999999999</v>
      </c>
      <c r="G3935" s="14">
        <v>41803.833333333336</v>
      </c>
      <c r="H3935" s="7">
        <f t="shared" si="366"/>
        <v>13</v>
      </c>
      <c r="I3935" s="62">
        <f t="shared" si="367"/>
        <v>21</v>
      </c>
      <c r="J3935" s="135"/>
      <c r="M3935" s="16">
        <f t="shared" si="368"/>
        <v>0</v>
      </c>
      <c r="N3935" s="4">
        <f t="shared" si="369"/>
        <v>0</v>
      </c>
    </row>
    <row r="3936" spans="1:14">
      <c r="A3936" s="5">
        <v>41803.875</v>
      </c>
      <c r="B3936" s="6">
        <f t="shared" si="370"/>
        <v>13</v>
      </c>
      <c r="C3936" s="6">
        <f t="shared" si="371"/>
        <v>22</v>
      </c>
      <c r="D3936" s="17">
        <v>57.973300000000002</v>
      </c>
      <c r="G3936" s="14">
        <v>41803.875</v>
      </c>
      <c r="H3936" s="7">
        <f t="shared" si="366"/>
        <v>13</v>
      </c>
      <c r="I3936" s="62">
        <f t="shared" si="367"/>
        <v>22</v>
      </c>
      <c r="J3936" s="135"/>
      <c r="M3936" s="16">
        <f t="shared" si="368"/>
        <v>0</v>
      </c>
      <c r="N3936" s="4">
        <f t="shared" si="369"/>
        <v>0</v>
      </c>
    </row>
    <row r="3937" spans="1:14">
      <c r="A3937" s="5">
        <v>41803.916666666664</v>
      </c>
      <c r="B3937" s="6">
        <f t="shared" si="370"/>
        <v>13</v>
      </c>
      <c r="C3937" s="6">
        <f t="shared" si="371"/>
        <v>23</v>
      </c>
      <c r="D3937" s="17">
        <v>53.663530000000002</v>
      </c>
      <c r="G3937" s="14">
        <v>41803.916666666664</v>
      </c>
      <c r="H3937" s="7">
        <f t="shared" si="366"/>
        <v>13</v>
      </c>
      <c r="I3937" s="62">
        <f t="shared" si="367"/>
        <v>23</v>
      </c>
      <c r="J3937" s="135"/>
      <c r="M3937" s="16">
        <f t="shared" si="368"/>
        <v>0</v>
      </c>
      <c r="N3937" s="4">
        <f t="shared" si="369"/>
        <v>0</v>
      </c>
    </row>
    <row r="3938" spans="1:14">
      <c r="A3938" s="5">
        <v>41803.958333333336</v>
      </c>
      <c r="B3938" s="6">
        <f t="shared" si="370"/>
        <v>13</v>
      </c>
      <c r="C3938" s="6">
        <f t="shared" si="371"/>
        <v>24</v>
      </c>
      <c r="D3938" s="17">
        <v>50.31429</v>
      </c>
      <c r="G3938" s="14">
        <v>41803.958333333336</v>
      </c>
      <c r="H3938" s="7">
        <f t="shared" si="366"/>
        <v>13</v>
      </c>
      <c r="I3938" s="62">
        <f t="shared" si="367"/>
        <v>24</v>
      </c>
      <c r="J3938" s="135"/>
      <c r="M3938" s="16">
        <f t="shared" si="368"/>
        <v>0</v>
      </c>
      <c r="N3938" s="4">
        <f t="shared" si="369"/>
        <v>0</v>
      </c>
    </row>
    <row r="3939" spans="1:14">
      <c r="A3939" s="5">
        <v>41804</v>
      </c>
      <c r="B3939" s="6">
        <f t="shared" si="370"/>
        <v>14</v>
      </c>
      <c r="C3939" s="6">
        <f t="shared" si="371"/>
        <v>1</v>
      </c>
      <c r="D3939" s="17">
        <v>49.07152</v>
      </c>
      <c r="G3939" s="14">
        <v>41804</v>
      </c>
      <c r="H3939" s="7">
        <f t="shared" si="366"/>
        <v>14</v>
      </c>
      <c r="I3939" s="62">
        <f t="shared" si="367"/>
        <v>1</v>
      </c>
      <c r="J3939" s="135"/>
      <c r="M3939" s="16">
        <f t="shared" si="368"/>
        <v>0</v>
      </c>
      <c r="N3939" s="4">
        <f t="shared" si="369"/>
        <v>0</v>
      </c>
    </row>
    <row r="3940" spans="1:14">
      <c r="A3940" s="5">
        <v>41804.041666666664</v>
      </c>
      <c r="B3940" s="6">
        <f t="shared" si="370"/>
        <v>14</v>
      </c>
      <c r="C3940" s="6">
        <f t="shared" si="371"/>
        <v>2</v>
      </c>
      <c r="D3940" s="17">
        <v>43.09966</v>
      </c>
      <c r="G3940" s="14">
        <v>41804.041666666664</v>
      </c>
      <c r="H3940" s="7">
        <f t="shared" si="366"/>
        <v>14</v>
      </c>
      <c r="I3940" s="62">
        <f t="shared" si="367"/>
        <v>2</v>
      </c>
      <c r="J3940" s="135"/>
      <c r="M3940" s="16">
        <f t="shared" si="368"/>
        <v>0</v>
      </c>
      <c r="N3940" s="4">
        <f t="shared" si="369"/>
        <v>0</v>
      </c>
    </row>
    <row r="3941" spans="1:14">
      <c r="A3941" s="5">
        <v>41804.083333333336</v>
      </c>
      <c r="B3941" s="6">
        <f t="shared" si="370"/>
        <v>14</v>
      </c>
      <c r="C3941" s="6">
        <f t="shared" si="371"/>
        <v>3</v>
      </c>
      <c r="D3941" s="17">
        <v>40.023960000000002</v>
      </c>
      <c r="G3941" s="14">
        <v>41804.083333333336</v>
      </c>
      <c r="H3941" s="7">
        <f t="shared" si="366"/>
        <v>14</v>
      </c>
      <c r="I3941" s="62">
        <f t="shared" si="367"/>
        <v>3</v>
      </c>
      <c r="J3941" s="135"/>
      <c r="M3941" s="16">
        <f t="shared" si="368"/>
        <v>0</v>
      </c>
      <c r="N3941" s="4">
        <f t="shared" si="369"/>
        <v>0</v>
      </c>
    </row>
    <row r="3942" spans="1:14">
      <c r="A3942" s="5">
        <v>41804.125</v>
      </c>
      <c r="B3942" s="6">
        <f t="shared" si="370"/>
        <v>14</v>
      </c>
      <c r="C3942" s="6">
        <f t="shared" si="371"/>
        <v>4</v>
      </c>
      <c r="D3942" s="17">
        <v>37.678539999999998</v>
      </c>
      <c r="G3942" s="14">
        <v>41804.125</v>
      </c>
      <c r="H3942" s="7">
        <f t="shared" si="366"/>
        <v>14</v>
      </c>
      <c r="I3942" s="62">
        <f t="shared" si="367"/>
        <v>4</v>
      </c>
      <c r="J3942" s="135"/>
      <c r="M3942" s="16">
        <f t="shared" si="368"/>
        <v>0</v>
      </c>
      <c r="N3942" s="4">
        <f t="shared" si="369"/>
        <v>0</v>
      </c>
    </row>
    <row r="3943" spans="1:14">
      <c r="A3943" s="5">
        <v>41804.166666666664</v>
      </c>
      <c r="B3943" s="6">
        <f t="shared" si="370"/>
        <v>14</v>
      </c>
      <c r="C3943" s="6">
        <f t="shared" si="371"/>
        <v>5</v>
      </c>
      <c r="D3943" s="17">
        <v>38.645409999999998</v>
      </c>
      <c r="G3943" s="14">
        <v>41804.166666666664</v>
      </c>
      <c r="H3943" s="7">
        <f t="shared" si="366"/>
        <v>14</v>
      </c>
      <c r="I3943" s="62">
        <f t="shared" si="367"/>
        <v>5</v>
      </c>
      <c r="J3943" s="135"/>
      <c r="M3943" s="16">
        <f t="shared" si="368"/>
        <v>0</v>
      </c>
      <c r="N3943" s="4">
        <f t="shared" si="369"/>
        <v>0</v>
      </c>
    </row>
    <row r="3944" spans="1:14">
      <c r="A3944" s="5">
        <v>41804.208333333336</v>
      </c>
      <c r="B3944" s="6">
        <f t="shared" si="370"/>
        <v>14</v>
      </c>
      <c r="C3944" s="6">
        <f t="shared" si="371"/>
        <v>6</v>
      </c>
      <c r="D3944" s="17">
        <v>38.67304</v>
      </c>
      <c r="G3944" s="14">
        <v>41804.208333333336</v>
      </c>
      <c r="H3944" s="7">
        <f t="shared" si="366"/>
        <v>14</v>
      </c>
      <c r="I3944" s="62">
        <f t="shared" si="367"/>
        <v>6</v>
      </c>
      <c r="J3944" s="135"/>
      <c r="M3944" s="16">
        <f t="shared" si="368"/>
        <v>0</v>
      </c>
      <c r="N3944" s="4">
        <f t="shared" si="369"/>
        <v>0</v>
      </c>
    </row>
    <row r="3945" spans="1:14">
      <c r="A3945" s="5">
        <v>41804.25</v>
      </c>
      <c r="B3945" s="6">
        <f t="shared" si="370"/>
        <v>14</v>
      </c>
      <c r="C3945" s="6">
        <f t="shared" si="371"/>
        <v>7</v>
      </c>
      <c r="D3945" s="17">
        <v>34.873469999999998</v>
      </c>
      <c r="G3945" s="14">
        <v>41804.25</v>
      </c>
      <c r="H3945" s="7">
        <f t="shared" si="366"/>
        <v>14</v>
      </c>
      <c r="I3945" s="62">
        <f t="shared" si="367"/>
        <v>7</v>
      </c>
      <c r="J3945" s="135"/>
      <c r="M3945" s="16">
        <f t="shared" si="368"/>
        <v>0</v>
      </c>
      <c r="N3945" s="4">
        <f t="shared" si="369"/>
        <v>0</v>
      </c>
    </row>
    <row r="3946" spans="1:14">
      <c r="A3946" s="5">
        <v>41804.291666666664</v>
      </c>
      <c r="B3946" s="6">
        <f t="shared" si="370"/>
        <v>14</v>
      </c>
      <c r="C3946" s="6">
        <f t="shared" si="371"/>
        <v>8</v>
      </c>
      <c r="D3946" s="17">
        <v>40.276229999999998</v>
      </c>
      <c r="G3946" s="14">
        <v>41804.291666666664</v>
      </c>
      <c r="H3946" s="7">
        <f t="shared" si="366"/>
        <v>14</v>
      </c>
      <c r="I3946" s="62">
        <f t="shared" si="367"/>
        <v>8</v>
      </c>
      <c r="J3946" s="135"/>
      <c r="M3946" s="16">
        <f t="shared" si="368"/>
        <v>0</v>
      </c>
      <c r="N3946" s="4">
        <f t="shared" si="369"/>
        <v>0</v>
      </c>
    </row>
    <row r="3947" spans="1:14">
      <c r="A3947" s="5">
        <v>41804.333333333336</v>
      </c>
      <c r="B3947" s="6">
        <f t="shared" si="370"/>
        <v>14</v>
      </c>
      <c r="C3947" s="6">
        <f t="shared" si="371"/>
        <v>9</v>
      </c>
      <c r="D3947" s="17">
        <v>38.261749999999999</v>
      </c>
      <c r="G3947" s="14">
        <v>41804.333333333336</v>
      </c>
      <c r="H3947" s="7">
        <f t="shared" si="366"/>
        <v>14</v>
      </c>
      <c r="I3947" s="62">
        <f t="shared" si="367"/>
        <v>9</v>
      </c>
      <c r="J3947" s="135"/>
      <c r="M3947" s="16">
        <f t="shared" si="368"/>
        <v>0</v>
      </c>
      <c r="N3947" s="4">
        <f t="shared" si="369"/>
        <v>0</v>
      </c>
    </row>
    <row r="3948" spans="1:14">
      <c r="A3948" s="5">
        <v>41804.375</v>
      </c>
      <c r="B3948" s="6">
        <f t="shared" si="370"/>
        <v>14</v>
      </c>
      <c r="C3948" s="6">
        <f t="shared" si="371"/>
        <v>10</v>
      </c>
      <c r="D3948" s="17">
        <v>41.4129</v>
      </c>
      <c r="G3948" s="14">
        <v>41804.375</v>
      </c>
      <c r="H3948" s="7">
        <f t="shared" si="366"/>
        <v>14</v>
      </c>
      <c r="I3948" s="62">
        <f t="shared" si="367"/>
        <v>10</v>
      </c>
      <c r="J3948" s="135"/>
      <c r="M3948" s="16">
        <f t="shared" si="368"/>
        <v>0</v>
      </c>
      <c r="N3948" s="4">
        <f t="shared" si="369"/>
        <v>0</v>
      </c>
    </row>
    <row r="3949" spans="1:14">
      <c r="A3949" s="5">
        <v>41804.416666666664</v>
      </c>
      <c r="B3949" s="6">
        <f t="shared" si="370"/>
        <v>14</v>
      </c>
      <c r="C3949" s="6">
        <f t="shared" si="371"/>
        <v>11</v>
      </c>
      <c r="D3949" s="17">
        <v>43.252360000000003</v>
      </c>
      <c r="G3949" s="14">
        <v>41804.416666666664</v>
      </c>
      <c r="H3949" s="7">
        <f t="shared" si="366"/>
        <v>14</v>
      </c>
      <c r="I3949" s="62">
        <f t="shared" si="367"/>
        <v>11</v>
      </c>
      <c r="J3949" s="135"/>
      <c r="M3949" s="16">
        <f t="shared" si="368"/>
        <v>0</v>
      </c>
      <c r="N3949" s="4">
        <f t="shared" si="369"/>
        <v>0</v>
      </c>
    </row>
    <row r="3950" spans="1:14">
      <c r="A3950" s="5">
        <v>41804.458333333336</v>
      </c>
      <c r="B3950" s="6">
        <f t="shared" si="370"/>
        <v>14</v>
      </c>
      <c r="C3950" s="6">
        <f t="shared" si="371"/>
        <v>12</v>
      </c>
      <c r="D3950" s="17">
        <v>47.62</v>
      </c>
      <c r="G3950" s="14">
        <v>41804.458333333336</v>
      </c>
      <c r="H3950" s="7">
        <f t="shared" si="366"/>
        <v>14</v>
      </c>
      <c r="I3950" s="62">
        <f t="shared" si="367"/>
        <v>12</v>
      </c>
      <c r="J3950" s="135"/>
      <c r="M3950" s="16">
        <f t="shared" si="368"/>
        <v>0</v>
      </c>
      <c r="N3950" s="4">
        <f t="shared" si="369"/>
        <v>0</v>
      </c>
    </row>
    <row r="3951" spans="1:14">
      <c r="A3951" s="5">
        <v>41804.5</v>
      </c>
      <c r="B3951" s="6">
        <f t="shared" si="370"/>
        <v>14</v>
      </c>
      <c r="C3951" s="6">
        <f t="shared" si="371"/>
        <v>13</v>
      </c>
      <c r="D3951" s="17">
        <v>47.78</v>
      </c>
      <c r="G3951" s="14">
        <v>41804.5</v>
      </c>
      <c r="H3951" s="7">
        <f t="shared" si="366"/>
        <v>14</v>
      </c>
      <c r="I3951" s="62">
        <f t="shared" si="367"/>
        <v>13</v>
      </c>
      <c r="J3951" s="135"/>
      <c r="M3951" s="16">
        <f t="shared" si="368"/>
        <v>0</v>
      </c>
      <c r="N3951" s="4">
        <f t="shared" si="369"/>
        <v>0</v>
      </c>
    </row>
    <row r="3952" spans="1:14">
      <c r="A3952" s="5">
        <v>41804.541666666664</v>
      </c>
      <c r="B3952" s="6">
        <f t="shared" si="370"/>
        <v>14</v>
      </c>
      <c r="C3952" s="6">
        <f t="shared" si="371"/>
        <v>14</v>
      </c>
      <c r="D3952" s="17">
        <v>48.58</v>
      </c>
      <c r="G3952" s="14">
        <v>41804.541666666664</v>
      </c>
      <c r="H3952" s="7">
        <f t="shared" si="366"/>
        <v>14</v>
      </c>
      <c r="I3952" s="62">
        <f t="shared" si="367"/>
        <v>14</v>
      </c>
      <c r="J3952" s="135"/>
      <c r="M3952" s="16">
        <f t="shared" si="368"/>
        <v>0</v>
      </c>
      <c r="N3952" s="4">
        <f t="shared" si="369"/>
        <v>0</v>
      </c>
    </row>
    <row r="3953" spans="1:14">
      <c r="A3953" s="5">
        <v>41804.583333333336</v>
      </c>
      <c r="B3953" s="6">
        <f t="shared" si="370"/>
        <v>14</v>
      </c>
      <c r="C3953" s="6">
        <f t="shared" si="371"/>
        <v>15</v>
      </c>
      <c r="D3953" s="17">
        <v>48.387259999999998</v>
      </c>
      <c r="G3953" s="14">
        <v>41804.583333333336</v>
      </c>
      <c r="H3953" s="7">
        <f t="shared" si="366"/>
        <v>14</v>
      </c>
      <c r="I3953" s="62">
        <f t="shared" si="367"/>
        <v>15</v>
      </c>
      <c r="J3953" s="135"/>
      <c r="M3953" s="16">
        <f t="shared" si="368"/>
        <v>0</v>
      </c>
      <c r="N3953" s="4">
        <f t="shared" si="369"/>
        <v>0</v>
      </c>
    </row>
    <row r="3954" spans="1:14">
      <c r="A3954" s="5">
        <v>41804.625</v>
      </c>
      <c r="B3954" s="6">
        <f t="shared" si="370"/>
        <v>14</v>
      </c>
      <c r="C3954" s="6">
        <f t="shared" si="371"/>
        <v>16</v>
      </c>
      <c r="D3954" s="17">
        <v>48.945610000000002</v>
      </c>
      <c r="G3954" s="14">
        <v>41804.625</v>
      </c>
      <c r="H3954" s="7">
        <f t="shared" si="366"/>
        <v>14</v>
      </c>
      <c r="I3954" s="62">
        <f t="shared" si="367"/>
        <v>16</v>
      </c>
      <c r="J3954" s="135"/>
      <c r="M3954" s="16">
        <f t="shared" si="368"/>
        <v>0</v>
      </c>
      <c r="N3954" s="4">
        <f t="shared" si="369"/>
        <v>0</v>
      </c>
    </row>
    <row r="3955" spans="1:14">
      <c r="A3955" s="5">
        <v>41804.666666666664</v>
      </c>
      <c r="B3955" s="6">
        <f t="shared" si="370"/>
        <v>14</v>
      </c>
      <c r="C3955" s="6">
        <f t="shared" si="371"/>
        <v>17</v>
      </c>
      <c r="D3955" s="17">
        <v>51.288609999999998</v>
      </c>
      <c r="G3955" s="14">
        <v>41804.666666666664</v>
      </c>
      <c r="H3955" s="7">
        <f t="shared" si="366"/>
        <v>14</v>
      </c>
      <c r="I3955" s="62">
        <f t="shared" si="367"/>
        <v>17</v>
      </c>
      <c r="J3955" s="135"/>
      <c r="M3955" s="16">
        <f t="shared" si="368"/>
        <v>0</v>
      </c>
      <c r="N3955" s="4">
        <f t="shared" si="369"/>
        <v>0</v>
      </c>
    </row>
    <row r="3956" spans="1:14">
      <c r="A3956" s="5">
        <v>41804.708333333336</v>
      </c>
      <c r="B3956" s="6">
        <f t="shared" si="370"/>
        <v>14</v>
      </c>
      <c r="C3956" s="6">
        <f t="shared" si="371"/>
        <v>18</v>
      </c>
      <c r="D3956" s="17">
        <v>54.49192</v>
      </c>
      <c r="G3956" s="14">
        <v>41804.708333333336</v>
      </c>
      <c r="H3956" s="7">
        <f t="shared" si="366"/>
        <v>14</v>
      </c>
      <c r="I3956" s="62">
        <f t="shared" si="367"/>
        <v>18</v>
      </c>
      <c r="J3956" s="135"/>
      <c r="M3956" s="16">
        <f t="shared" si="368"/>
        <v>0</v>
      </c>
      <c r="N3956" s="4">
        <f t="shared" si="369"/>
        <v>0</v>
      </c>
    </row>
    <row r="3957" spans="1:14">
      <c r="A3957" s="5">
        <v>41804.75</v>
      </c>
      <c r="B3957" s="6">
        <f t="shared" si="370"/>
        <v>14</v>
      </c>
      <c r="C3957" s="6">
        <f t="shared" si="371"/>
        <v>19</v>
      </c>
      <c r="D3957" s="17">
        <v>55.736829999999998</v>
      </c>
      <c r="G3957" s="14">
        <v>41804.75</v>
      </c>
      <c r="H3957" s="7">
        <f t="shared" si="366"/>
        <v>14</v>
      </c>
      <c r="I3957" s="62">
        <f t="shared" si="367"/>
        <v>19</v>
      </c>
      <c r="J3957" s="135"/>
      <c r="M3957" s="16">
        <f t="shared" si="368"/>
        <v>0</v>
      </c>
      <c r="N3957" s="4">
        <f t="shared" si="369"/>
        <v>0</v>
      </c>
    </row>
    <row r="3958" spans="1:14">
      <c r="A3958" s="5">
        <v>41804.791666666664</v>
      </c>
      <c r="B3958" s="6">
        <f t="shared" si="370"/>
        <v>14</v>
      </c>
      <c r="C3958" s="6">
        <f t="shared" si="371"/>
        <v>20</v>
      </c>
      <c r="D3958" s="17">
        <v>56.075279999999999</v>
      </c>
      <c r="G3958" s="14">
        <v>41804.791666666664</v>
      </c>
      <c r="H3958" s="7">
        <f t="shared" si="366"/>
        <v>14</v>
      </c>
      <c r="I3958" s="62">
        <f t="shared" si="367"/>
        <v>20</v>
      </c>
      <c r="J3958" s="135"/>
      <c r="M3958" s="16">
        <f t="shared" si="368"/>
        <v>0</v>
      </c>
      <c r="N3958" s="4">
        <f t="shared" si="369"/>
        <v>0</v>
      </c>
    </row>
    <row r="3959" spans="1:14">
      <c r="A3959" s="5">
        <v>41804.833333333336</v>
      </c>
      <c r="B3959" s="6">
        <f t="shared" si="370"/>
        <v>14</v>
      </c>
      <c r="C3959" s="6">
        <f t="shared" si="371"/>
        <v>21</v>
      </c>
      <c r="D3959" s="17">
        <v>56.911659999999998</v>
      </c>
      <c r="G3959" s="14">
        <v>41804.833333333336</v>
      </c>
      <c r="H3959" s="7">
        <f t="shared" si="366"/>
        <v>14</v>
      </c>
      <c r="I3959" s="62">
        <f t="shared" si="367"/>
        <v>21</v>
      </c>
      <c r="J3959" s="135"/>
      <c r="M3959" s="16">
        <f t="shared" si="368"/>
        <v>0</v>
      </c>
      <c r="N3959" s="4">
        <f t="shared" si="369"/>
        <v>0</v>
      </c>
    </row>
    <row r="3960" spans="1:14">
      <c r="A3960" s="5">
        <v>41804.875</v>
      </c>
      <c r="B3960" s="6">
        <f t="shared" si="370"/>
        <v>14</v>
      </c>
      <c r="C3960" s="6">
        <f t="shared" si="371"/>
        <v>22</v>
      </c>
      <c r="D3960" s="17">
        <v>55.15</v>
      </c>
      <c r="G3960" s="14">
        <v>41804.875</v>
      </c>
      <c r="H3960" s="7">
        <f t="shared" si="366"/>
        <v>14</v>
      </c>
      <c r="I3960" s="62">
        <f t="shared" si="367"/>
        <v>22</v>
      </c>
      <c r="J3960" s="135"/>
      <c r="M3960" s="16">
        <f t="shared" si="368"/>
        <v>0</v>
      </c>
      <c r="N3960" s="4">
        <f t="shared" si="369"/>
        <v>0</v>
      </c>
    </row>
    <row r="3961" spans="1:14">
      <c r="A3961" s="5">
        <v>41804.916666666664</v>
      </c>
      <c r="B3961" s="6">
        <f t="shared" si="370"/>
        <v>14</v>
      </c>
      <c r="C3961" s="6">
        <f t="shared" si="371"/>
        <v>23</v>
      </c>
      <c r="D3961" s="17">
        <v>55.15</v>
      </c>
      <c r="G3961" s="14">
        <v>41804.916666666664</v>
      </c>
      <c r="H3961" s="7">
        <f t="shared" si="366"/>
        <v>14</v>
      </c>
      <c r="I3961" s="62">
        <f t="shared" si="367"/>
        <v>23</v>
      </c>
      <c r="J3961" s="135"/>
      <c r="M3961" s="16">
        <f t="shared" si="368"/>
        <v>0</v>
      </c>
      <c r="N3961" s="4">
        <f t="shared" si="369"/>
        <v>0</v>
      </c>
    </row>
    <row r="3962" spans="1:14">
      <c r="A3962" s="5">
        <v>41804.958333333336</v>
      </c>
      <c r="B3962" s="6">
        <f t="shared" si="370"/>
        <v>14</v>
      </c>
      <c r="C3962" s="6">
        <f t="shared" si="371"/>
        <v>24</v>
      </c>
      <c r="D3962" s="17">
        <v>50.367100000000001</v>
      </c>
      <c r="G3962" s="14">
        <v>41804.958333333336</v>
      </c>
      <c r="H3962" s="7">
        <f t="shared" si="366"/>
        <v>14</v>
      </c>
      <c r="I3962" s="62">
        <f t="shared" si="367"/>
        <v>24</v>
      </c>
      <c r="J3962" s="135"/>
      <c r="M3962" s="16">
        <f t="shared" si="368"/>
        <v>0</v>
      </c>
      <c r="N3962" s="4">
        <f t="shared" si="369"/>
        <v>0</v>
      </c>
    </row>
    <row r="3963" spans="1:14">
      <c r="A3963" s="5">
        <v>41805</v>
      </c>
      <c r="B3963" s="6">
        <f t="shared" si="370"/>
        <v>15</v>
      </c>
      <c r="C3963" s="6">
        <f t="shared" si="371"/>
        <v>1</v>
      </c>
      <c r="D3963" s="17">
        <v>47.870980000000003</v>
      </c>
      <c r="G3963" s="14">
        <v>41805</v>
      </c>
      <c r="H3963" s="7">
        <f t="shared" si="366"/>
        <v>15</v>
      </c>
      <c r="I3963" s="62">
        <f t="shared" si="367"/>
        <v>1</v>
      </c>
      <c r="J3963" s="135"/>
      <c r="M3963" s="16">
        <f t="shared" si="368"/>
        <v>0</v>
      </c>
      <c r="N3963" s="4">
        <f t="shared" si="369"/>
        <v>0</v>
      </c>
    </row>
    <row r="3964" spans="1:14">
      <c r="A3964" s="5">
        <v>41805.041666666664</v>
      </c>
      <c r="B3964" s="6">
        <f t="shared" si="370"/>
        <v>15</v>
      </c>
      <c r="C3964" s="6">
        <f t="shared" si="371"/>
        <v>2</v>
      </c>
      <c r="D3964" s="17">
        <v>43.37</v>
      </c>
      <c r="G3964" s="14">
        <v>41805.041666666664</v>
      </c>
      <c r="H3964" s="7">
        <f t="shared" si="366"/>
        <v>15</v>
      </c>
      <c r="I3964" s="62">
        <f t="shared" si="367"/>
        <v>2</v>
      </c>
      <c r="J3964" s="135"/>
      <c r="M3964" s="16">
        <f t="shared" si="368"/>
        <v>0</v>
      </c>
      <c r="N3964" s="4">
        <f t="shared" si="369"/>
        <v>0</v>
      </c>
    </row>
    <row r="3965" spans="1:14">
      <c r="A3965" s="5">
        <v>41805.083333333336</v>
      </c>
      <c r="B3965" s="6">
        <f t="shared" si="370"/>
        <v>15</v>
      </c>
      <c r="C3965" s="6">
        <f t="shared" si="371"/>
        <v>3</v>
      </c>
      <c r="D3965" s="17">
        <v>38.6</v>
      </c>
      <c r="G3965" s="14">
        <v>41805.083333333336</v>
      </c>
      <c r="H3965" s="7">
        <f t="shared" si="366"/>
        <v>15</v>
      </c>
      <c r="I3965" s="62">
        <f t="shared" si="367"/>
        <v>3</v>
      </c>
      <c r="J3965" s="135"/>
      <c r="M3965" s="16">
        <f t="shared" si="368"/>
        <v>0</v>
      </c>
      <c r="N3965" s="4">
        <f t="shared" si="369"/>
        <v>0</v>
      </c>
    </row>
    <row r="3966" spans="1:14">
      <c r="A3966" s="5">
        <v>41805.125</v>
      </c>
      <c r="B3966" s="6">
        <f t="shared" si="370"/>
        <v>15</v>
      </c>
      <c r="C3966" s="6">
        <f t="shared" si="371"/>
        <v>4</v>
      </c>
      <c r="D3966" s="17">
        <v>37.76737</v>
      </c>
      <c r="G3966" s="14">
        <v>41805.125</v>
      </c>
      <c r="H3966" s="7">
        <f t="shared" si="366"/>
        <v>15</v>
      </c>
      <c r="I3966" s="62">
        <f t="shared" si="367"/>
        <v>4</v>
      </c>
      <c r="J3966" s="135"/>
      <c r="M3966" s="16">
        <f t="shared" si="368"/>
        <v>0</v>
      </c>
      <c r="N3966" s="4">
        <f t="shared" si="369"/>
        <v>0</v>
      </c>
    </row>
    <row r="3967" spans="1:14">
      <c r="A3967" s="5">
        <v>41805.166666666664</v>
      </c>
      <c r="B3967" s="6">
        <f t="shared" si="370"/>
        <v>15</v>
      </c>
      <c r="C3967" s="6">
        <f t="shared" si="371"/>
        <v>5</v>
      </c>
      <c r="D3967" s="17">
        <v>36.62433</v>
      </c>
      <c r="G3967" s="14">
        <v>41805.166666666664</v>
      </c>
      <c r="H3967" s="7">
        <f t="shared" si="366"/>
        <v>15</v>
      </c>
      <c r="I3967" s="62">
        <f t="shared" si="367"/>
        <v>5</v>
      </c>
      <c r="J3967" s="135"/>
      <c r="M3967" s="16">
        <f t="shared" si="368"/>
        <v>0</v>
      </c>
      <c r="N3967" s="4">
        <f t="shared" si="369"/>
        <v>0</v>
      </c>
    </row>
    <row r="3968" spans="1:14">
      <c r="A3968" s="5">
        <v>41805.208333333336</v>
      </c>
      <c r="B3968" s="6">
        <f t="shared" si="370"/>
        <v>15</v>
      </c>
      <c r="C3968" s="6">
        <f t="shared" si="371"/>
        <v>6</v>
      </c>
      <c r="D3968" s="17">
        <v>35.651890000000002</v>
      </c>
      <c r="G3968" s="14">
        <v>41805.208333333336</v>
      </c>
      <c r="H3968" s="7">
        <f t="shared" si="366"/>
        <v>15</v>
      </c>
      <c r="I3968" s="62">
        <f t="shared" si="367"/>
        <v>6</v>
      </c>
      <c r="J3968" s="135"/>
      <c r="M3968" s="16">
        <f t="shared" si="368"/>
        <v>0</v>
      </c>
      <c r="N3968" s="4">
        <f t="shared" si="369"/>
        <v>0</v>
      </c>
    </row>
    <row r="3969" spans="1:14">
      <c r="A3969" s="5">
        <v>41805.25</v>
      </c>
      <c r="B3969" s="6">
        <f t="shared" si="370"/>
        <v>15</v>
      </c>
      <c r="C3969" s="6">
        <f t="shared" si="371"/>
        <v>7</v>
      </c>
      <c r="D3969" s="17">
        <v>24.509219999999999</v>
      </c>
      <c r="G3969" s="14">
        <v>41805.25</v>
      </c>
      <c r="H3969" s="7">
        <f t="shared" si="366"/>
        <v>15</v>
      </c>
      <c r="I3969" s="62">
        <f t="shared" si="367"/>
        <v>7</v>
      </c>
      <c r="J3969" s="135"/>
      <c r="M3969" s="16">
        <f t="shared" si="368"/>
        <v>0</v>
      </c>
      <c r="N3969" s="4">
        <f t="shared" si="369"/>
        <v>0</v>
      </c>
    </row>
    <row r="3970" spans="1:14">
      <c r="A3970" s="5">
        <v>41805.291666666664</v>
      </c>
      <c r="B3970" s="6">
        <f t="shared" si="370"/>
        <v>15</v>
      </c>
      <c r="C3970" s="6">
        <f t="shared" si="371"/>
        <v>8</v>
      </c>
      <c r="D3970" s="17">
        <v>26.336390000000002</v>
      </c>
      <c r="G3970" s="14">
        <v>41805.291666666664</v>
      </c>
      <c r="H3970" s="7">
        <f t="shared" si="366"/>
        <v>15</v>
      </c>
      <c r="I3970" s="62">
        <f t="shared" si="367"/>
        <v>8</v>
      </c>
      <c r="J3970" s="135"/>
      <c r="M3970" s="16">
        <f t="shared" si="368"/>
        <v>0</v>
      </c>
      <c r="N3970" s="4">
        <f t="shared" si="369"/>
        <v>0</v>
      </c>
    </row>
    <row r="3971" spans="1:14">
      <c r="A3971" s="5">
        <v>41805.333333333336</v>
      </c>
      <c r="B3971" s="6">
        <f t="shared" si="370"/>
        <v>15</v>
      </c>
      <c r="C3971" s="6">
        <f t="shared" si="371"/>
        <v>9</v>
      </c>
      <c r="D3971" s="17">
        <v>29.219919999999998</v>
      </c>
      <c r="G3971" s="14">
        <v>41805.333333333336</v>
      </c>
      <c r="H3971" s="7">
        <f t="shared" si="366"/>
        <v>15</v>
      </c>
      <c r="I3971" s="62">
        <f t="shared" si="367"/>
        <v>9</v>
      </c>
      <c r="J3971" s="135"/>
      <c r="M3971" s="16">
        <f t="shared" si="368"/>
        <v>0</v>
      </c>
      <c r="N3971" s="4">
        <f t="shared" si="369"/>
        <v>0</v>
      </c>
    </row>
    <row r="3972" spans="1:14">
      <c r="A3972" s="5">
        <v>41805.375</v>
      </c>
      <c r="B3972" s="6">
        <f t="shared" si="370"/>
        <v>15</v>
      </c>
      <c r="C3972" s="6">
        <f t="shared" si="371"/>
        <v>10</v>
      </c>
      <c r="D3972" s="17">
        <v>31.79851</v>
      </c>
      <c r="G3972" s="14">
        <v>41805.375</v>
      </c>
      <c r="H3972" s="7">
        <f t="shared" ref="H3972:H4035" si="372">DAY(G3972)</f>
        <v>15</v>
      </c>
      <c r="I3972" s="62">
        <f t="shared" ref="I3972:I4035" si="373">HOUR(G3972)+1</f>
        <v>10</v>
      </c>
      <c r="J3972" s="135"/>
      <c r="M3972" s="16">
        <f t="shared" ref="M3972:M4035" si="374">IF(H3972=B3972,0,1)</f>
        <v>0</v>
      </c>
      <c r="N3972" s="4">
        <f t="shared" ref="N3972:N4035" si="375">IF(I3972=C3972,0,1)</f>
        <v>0</v>
      </c>
    </row>
    <row r="3973" spans="1:14">
      <c r="A3973" s="5">
        <v>41805.416666666664</v>
      </c>
      <c r="B3973" s="6">
        <f t="shared" ref="B3973:B4036" si="376">DAY(A3973)</f>
        <v>15</v>
      </c>
      <c r="C3973" s="6">
        <f t="shared" ref="C3973:C4036" si="377">HOUR(A3973)+1</f>
        <v>11</v>
      </c>
      <c r="D3973" s="17">
        <v>35.607509999999998</v>
      </c>
      <c r="G3973" s="14">
        <v>41805.416666666664</v>
      </c>
      <c r="H3973" s="7">
        <f t="shared" si="372"/>
        <v>15</v>
      </c>
      <c r="I3973" s="62">
        <f t="shared" si="373"/>
        <v>11</v>
      </c>
      <c r="J3973" s="135"/>
      <c r="M3973" s="16">
        <f t="shared" si="374"/>
        <v>0</v>
      </c>
      <c r="N3973" s="4">
        <f t="shared" si="375"/>
        <v>0</v>
      </c>
    </row>
    <row r="3974" spans="1:14">
      <c r="A3974" s="5">
        <v>41805.458333333336</v>
      </c>
      <c r="B3974" s="6">
        <f t="shared" si="376"/>
        <v>15</v>
      </c>
      <c r="C3974" s="6">
        <f t="shared" si="377"/>
        <v>12</v>
      </c>
      <c r="D3974" s="17">
        <v>38.360100000000003</v>
      </c>
      <c r="G3974" s="14">
        <v>41805.458333333336</v>
      </c>
      <c r="H3974" s="7">
        <f t="shared" si="372"/>
        <v>15</v>
      </c>
      <c r="I3974" s="62">
        <f t="shared" si="373"/>
        <v>12</v>
      </c>
      <c r="J3974" s="135"/>
      <c r="M3974" s="16">
        <f t="shared" si="374"/>
        <v>0</v>
      </c>
      <c r="N3974" s="4">
        <f t="shared" si="375"/>
        <v>0</v>
      </c>
    </row>
    <row r="3975" spans="1:14">
      <c r="A3975" s="5">
        <v>41805.5</v>
      </c>
      <c r="B3975" s="6">
        <f t="shared" si="376"/>
        <v>15</v>
      </c>
      <c r="C3975" s="6">
        <f t="shared" si="377"/>
        <v>13</v>
      </c>
      <c r="D3975" s="17">
        <v>40.932259999999999</v>
      </c>
      <c r="G3975" s="14">
        <v>41805.5</v>
      </c>
      <c r="H3975" s="7">
        <f t="shared" si="372"/>
        <v>15</v>
      </c>
      <c r="I3975" s="62">
        <f t="shared" si="373"/>
        <v>13</v>
      </c>
      <c r="J3975" s="135"/>
      <c r="M3975" s="16">
        <f t="shared" si="374"/>
        <v>0</v>
      </c>
      <c r="N3975" s="4">
        <f t="shared" si="375"/>
        <v>0</v>
      </c>
    </row>
    <row r="3976" spans="1:14">
      <c r="A3976" s="5">
        <v>41805.541666666664</v>
      </c>
      <c r="B3976" s="6">
        <f t="shared" si="376"/>
        <v>15</v>
      </c>
      <c r="C3976" s="6">
        <f t="shared" si="377"/>
        <v>14</v>
      </c>
      <c r="D3976" s="17">
        <v>41.699680000000001</v>
      </c>
      <c r="G3976" s="14">
        <v>41805.541666666664</v>
      </c>
      <c r="H3976" s="7">
        <f t="shared" si="372"/>
        <v>15</v>
      </c>
      <c r="I3976" s="62">
        <f t="shared" si="373"/>
        <v>14</v>
      </c>
      <c r="J3976" s="135"/>
      <c r="M3976" s="16">
        <f t="shared" si="374"/>
        <v>0</v>
      </c>
      <c r="N3976" s="4">
        <f t="shared" si="375"/>
        <v>0</v>
      </c>
    </row>
    <row r="3977" spans="1:14">
      <c r="A3977" s="5">
        <v>41805.583333333336</v>
      </c>
      <c r="B3977" s="6">
        <f t="shared" si="376"/>
        <v>15</v>
      </c>
      <c r="C3977" s="6">
        <f t="shared" si="377"/>
        <v>15</v>
      </c>
      <c r="D3977" s="17">
        <v>43.036200000000001</v>
      </c>
      <c r="G3977" s="14">
        <v>41805.583333333336</v>
      </c>
      <c r="H3977" s="7">
        <f t="shared" si="372"/>
        <v>15</v>
      </c>
      <c r="I3977" s="62">
        <f t="shared" si="373"/>
        <v>15</v>
      </c>
      <c r="J3977" s="135"/>
      <c r="M3977" s="16">
        <f t="shared" si="374"/>
        <v>0</v>
      </c>
      <c r="N3977" s="4">
        <f t="shared" si="375"/>
        <v>0</v>
      </c>
    </row>
    <row r="3978" spans="1:14">
      <c r="A3978" s="5">
        <v>41805.625</v>
      </c>
      <c r="B3978" s="6">
        <f t="shared" si="376"/>
        <v>15</v>
      </c>
      <c r="C3978" s="6">
        <f t="shared" si="377"/>
        <v>16</v>
      </c>
      <c r="D3978" s="17">
        <v>47.033900000000003</v>
      </c>
      <c r="G3978" s="14">
        <v>41805.625</v>
      </c>
      <c r="H3978" s="7">
        <f t="shared" si="372"/>
        <v>15</v>
      </c>
      <c r="I3978" s="62">
        <f t="shared" si="373"/>
        <v>16</v>
      </c>
      <c r="J3978" s="135"/>
      <c r="M3978" s="16">
        <f t="shared" si="374"/>
        <v>0</v>
      </c>
      <c r="N3978" s="4">
        <f t="shared" si="375"/>
        <v>0</v>
      </c>
    </row>
    <row r="3979" spans="1:14">
      <c r="A3979" s="5">
        <v>41805.666666666664</v>
      </c>
      <c r="B3979" s="6">
        <f t="shared" si="376"/>
        <v>15</v>
      </c>
      <c r="C3979" s="6">
        <f t="shared" si="377"/>
        <v>17</v>
      </c>
      <c r="D3979" s="17">
        <v>48.737560000000002</v>
      </c>
      <c r="G3979" s="14">
        <v>41805.666666666664</v>
      </c>
      <c r="H3979" s="7">
        <f t="shared" si="372"/>
        <v>15</v>
      </c>
      <c r="I3979" s="62">
        <f t="shared" si="373"/>
        <v>17</v>
      </c>
      <c r="J3979" s="135"/>
      <c r="M3979" s="16">
        <f t="shared" si="374"/>
        <v>0</v>
      </c>
      <c r="N3979" s="4">
        <f t="shared" si="375"/>
        <v>0</v>
      </c>
    </row>
    <row r="3980" spans="1:14">
      <c r="A3980" s="5">
        <v>41805.708333333336</v>
      </c>
      <c r="B3980" s="6">
        <f t="shared" si="376"/>
        <v>15</v>
      </c>
      <c r="C3980" s="6">
        <f t="shared" si="377"/>
        <v>18</v>
      </c>
      <c r="D3980" s="17">
        <v>52.149070000000002</v>
      </c>
      <c r="G3980" s="14">
        <v>41805.708333333336</v>
      </c>
      <c r="H3980" s="7">
        <f t="shared" si="372"/>
        <v>15</v>
      </c>
      <c r="I3980" s="62">
        <f t="shared" si="373"/>
        <v>18</v>
      </c>
      <c r="J3980" s="135"/>
      <c r="M3980" s="16">
        <f t="shared" si="374"/>
        <v>0</v>
      </c>
      <c r="N3980" s="4">
        <f t="shared" si="375"/>
        <v>0</v>
      </c>
    </row>
    <row r="3981" spans="1:14">
      <c r="A3981" s="5">
        <v>41805.75</v>
      </c>
      <c r="B3981" s="6">
        <f t="shared" si="376"/>
        <v>15</v>
      </c>
      <c r="C3981" s="6">
        <f t="shared" si="377"/>
        <v>19</v>
      </c>
      <c r="D3981" s="17">
        <v>57.395400000000002</v>
      </c>
      <c r="G3981" s="14">
        <v>41805.75</v>
      </c>
      <c r="H3981" s="7">
        <f t="shared" si="372"/>
        <v>15</v>
      </c>
      <c r="I3981" s="62">
        <f t="shared" si="373"/>
        <v>19</v>
      </c>
      <c r="J3981" s="135"/>
      <c r="M3981" s="16">
        <f t="shared" si="374"/>
        <v>0</v>
      </c>
      <c r="N3981" s="4">
        <f t="shared" si="375"/>
        <v>0</v>
      </c>
    </row>
    <row r="3982" spans="1:14">
      <c r="A3982" s="5">
        <v>41805.791666666664</v>
      </c>
      <c r="B3982" s="6">
        <f t="shared" si="376"/>
        <v>15</v>
      </c>
      <c r="C3982" s="6">
        <f t="shared" si="377"/>
        <v>20</v>
      </c>
      <c r="D3982" s="17">
        <v>60.11844</v>
      </c>
      <c r="G3982" s="14">
        <v>41805.791666666664</v>
      </c>
      <c r="H3982" s="7">
        <f t="shared" si="372"/>
        <v>15</v>
      </c>
      <c r="I3982" s="62">
        <f t="shared" si="373"/>
        <v>20</v>
      </c>
      <c r="J3982" s="135"/>
      <c r="M3982" s="16">
        <f t="shared" si="374"/>
        <v>0</v>
      </c>
      <c r="N3982" s="4">
        <f t="shared" si="375"/>
        <v>0</v>
      </c>
    </row>
    <row r="3983" spans="1:14">
      <c r="A3983" s="5">
        <v>41805.833333333336</v>
      </c>
      <c r="B3983" s="6">
        <f t="shared" si="376"/>
        <v>15</v>
      </c>
      <c r="C3983" s="6">
        <f t="shared" si="377"/>
        <v>21</v>
      </c>
      <c r="D3983" s="17">
        <v>62.42</v>
      </c>
      <c r="G3983" s="14">
        <v>41805.833333333336</v>
      </c>
      <c r="H3983" s="7">
        <f t="shared" si="372"/>
        <v>15</v>
      </c>
      <c r="I3983" s="62">
        <f t="shared" si="373"/>
        <v>21</v>
      </c>
      <c r="J3983" s="135"/>
      <c r="M3983" s="16">
        <f t="shared" si="374"/>
        <v>0</v>
      </c>
      <c r="N3983" s="4">
        <f t="shared" si="375"/>
        <v>0</v>
      </c>
    </row>
    <row r="3984" spans="1:14">
      <c r="A3984" s="5">
        <v>41805.875</v>
      </c>
      <c r="B3984" s="6">
        <f t="shared" si="376"/>
        <v>15</v>
      </c>
      <c r="C3984" s="6">
        <f t="shared" si="377"/>
        <v>22</v>
      </c>
      <c r="D3984" s="17">
        <v>65.481170000000006</v>
      </c>
      <c r="G3984" s="14">
        <v>41805.875</v>
      </c>
      <c r="H3984" s="7">
        <f t="shared" si="372"/>
        <v>15</v>
      </c>
      <c r="I3984" s="62">
        <f t="shared" si="373"/>
        <v>22</v>
      </c>
      <c r="J3984" s="135"/>
      <c r="M3984" s="16">
        <f t="shared" si="374"/>
        <v>0</v>
      </c>
      <c r="N3984" s="4">
        <f t="shared" si="375"/>
        <v>0</v>
      </c>
    </row>
    <row r="3985" spans="1:14">
      <c r="A3985" s="5">
        <v>41805.916666666664</v>
      </c>
      <c r="B3985" s="6">
        <f t="shared" si="376"/>
        <v>15</v>
      </c>
      <c r="C3985" s="6">
        <f t="shared" si="377"/>
        <v>23</v>
      </c>
      <c r="D3985" s="17">
        <v>55.604170000000003</v>
      </c>
      <c r="G3985" s="14">
        <v>41805.916666666664</v>
      </c>
      <c r="H3985" s="7">
        <f t="shared" si="372"/>
        <v>15</v>
      </c>
      <c r="I3985" s="62">
        <f t="shared" si="373"/>
        <v>23</v>
      </c>
      <c r="J3985" s="135"/>
      <c r="M3985" s="16">
        <f t="shared" si="374"/>
        <v>0</v>
      </c>
      <c r="N3985" s="4">
        <f t="shared" si="375"/>
        <v>0</v>
      </c>
    </row>
    <row r="3986" spans="1:14">
      <c r="A3986" s="5">
        <v>41805.958333333336</v>
      </c>
      <c r="B3986" s="6">
        <f t="shared" si="376"/>
        <v>15</v>
      </c>
      <c r="C3986" s="6">
        <f t="shared" si="377"/>
        <v>24</v>
      </c>
      <c r="D3986" s="17">
        <v>49.47</v>
      </c>
      <c r="G3986" s="14">
        <v>41805.958333333336</v>
      </c>
      <c r="H3986" s="7">
        <f t="shared" si="372"/>
        <v>15</v>
      </c>
      <c r="I3986" s="62">
        <f t="shared" si="373"/>
        <v>24</v>
      </c>
      <c r="J3986" s="135"/>
      <c r="M3986" s="16">
        <f t="shared" si="374"/>
        <v>0</v>
      </c>
      <c r="N3986" s="4">
        <f t="shared" si="375"/>
        <v>0</v>
      </c>
    </row>
    <row r="3987" spans="1:14">
      <c r="A3987" s="5">
        <v>41806</v>
      </c>
      <c r="B3987" s="6">
        <f t="shared" si="376"/>
        <v>16</v>
      </c>
      <c r="C3987" s="6">
        <f t="shared" si="377"/>
        <v>1</v>
      </c>
      <c r="D3987" s="17">
        <v>42.372199999999999</v>
      </c>
      <c r="G3987" s="14">
        <v>41806</v>
      </c>
      <c r="H3987" s="7">
        <f t="shared" si="372"/>
        <v>16</v>
      </c>
      <c r="I3987" s="62">
        <f t="shared" si="373"/>
        <v>1</v>
      </c>
      <c r="J3987" s="135"/>
      <c r="M3987" s="16">
        <f t="shared" si="374"/>
        <v>0</v>
      </c>
      <c r="N3987" s="4">
        <f t="shared" si="375"/>
        <v>0</v>
      </c>
    </row>
    <row r="3988" spans="1:14">
      <c r="A3988" s="5">
        <v>41806.041666666664</v>
      </c>
      <c r="B3988" s="6">
        <f t="shared" si="376"/>
        <v>16</v>
      </c>
      <c r="C3988" s="6">
        <f t="shared" si="377"/>
        <v>2</v>
      </c>
      <c r="D3988" s="17">
        <v>40.091250000000002</v>
      </c>
      <c r="G3988" s="14">
        <v>41806.041666666664</v>
      </c>
      <c r="H3988" s="7">
        <f t="shared" si="372"/>
        <v>16</v>
      </c>
      <c r="I3988" s="62">
        <f t="shared" si="373"/>
        <v>2</v>
      </c>
      <c r="J3988" s="135"/>
      <c r="M3988" s="16">
        <f t="shared" si="374"/>
        <v>0</v>
      </c>
      <c r="N3988" s="4">
        <f t="shared" si="375"/>
        <v>0</v>
      </c>
    </row>
    <row r="3989" spans="1:14">
      <c r="A3989" s="5">
        <v>41806.083333333336</v>
      </c>
      <c r="B3989" s="6">
        <f t="shared" si="376"/>
        <v>16</v>
      </c>
      <c r="C3989" s="6">
        <f t="shared" si="377"/>
        <v>3</v>
      </c>
      <c r="D3989" s="17">
        <v>35.146569999999997</v>
      </c>
      <c r="G3989" s="14">
        <v>41806.083333333336</v>
      </c>
      <c r="H3989" s="7">
        <f t="shared" si="372"/>
        <v>16</v>
      </c>
      <c r="I3989" s="62">
        <f t="shared" si="373"/>
        <v>3</v>
      </c>
      <c r="J3989" s="135"/>
      <c r="M3989" s="16">
        <f t="shared" si="374"/>
        <v>0</v>
      </c>
      <c r="N3989" s="4">
        <f t="shared" si="375"/>
        <v>0</v>
      </c>
    </row>
    <row r="3990" spans="1:14">
      <c r="A3990" s="5">
        <v>41806.125</v>
      </c>
      <c r="B3990" s="6">
        <f t="shared" si="376"/>
        <v>16</v>
      </c>
      <c r="C3990" s="6">
        <f t="shared" si="377"/>
        <v>4</v>
      </c>
      <c r="D3990" s="17">
        <v>29.62396</v>
      </c>
      <c r="G3990" s="14">
        <v>41806.125</v>
      </c>
      <c r="H3990" s="7">
        <f t="shared" si="372"/>
        <v>16</v>
      </c>
      <c r="I3990" s="62">
        <f t="shared" si="373"/>
        <v>4</v>
      </c>
      <c r="J3990" s="135"/>
      <c r="M3990" s="16">
        <f t="shared" si="374"/>
        <v>0</v>
      </c>
      <c r="N3990" s="4">
        <f t="shared" si="375"/>
        <v>0</v>
      </c>
    </row>
    <row r="3991" spans="1:14">
      <c r="A3991" s="5">
        <v>41806.166666666664</v>
      </c>
      <c r="B3991" s="6">
        <f t="shared" si="376"/>
        <v>16</v>
      </c>
      <c r="C3991" s="6">
        <f t="shared" si="377"/>
        <v>5</v>
      </c>
      <c r="D3991" s="17">
        <v>30.789180000000002</v>
      </c>
      <c r="G3991" s="14">
        <v>41806.166666666664</v>
      </c>
      <c r="H3991" s="7">
        <f t="shared" si="372"/>
        <v>16</v>
      </c>
      <c r="I3991" s="62">
        <f t="shared" si="373"/>
        <v>5</v>
      </c>
      <c r="J3991" s="135"/>
      <c r="M3991" s="16">
        <f t="shared" si="374"/>
        <v>0</v>
      </c>
      <c r="N3991" s="4">
        <f t="shared" si="375"/>
        <v>0</v>
      </c>
    </row>
    <row r="3992" spans="1:14">
      <c r="A3992" s="5">
        <v>41806.208333333336</v>
      </c>
      <c r="B3992" s="6">
        <f t="shared" si="376"/>
        <v>16</v>
      </c>
      <c r="C3992" s="6">
        <f t="shared" si="377"/>
        <v>6</v>
      </c>
      <c r="D3992" s="17">
        <v>38.802390000000003</v>
      </c>
      <c r="G3992" s="14">
        <v>41806.208333333336</v>
      </c>
      <c r="H3992" s="7">
        <f t="shared" si="372"/>
        <v>16</v>
      </c>
      <c r="I3992" s="62">
        <f t="shared" si="373"/>
        <v>6</v>
      </c>
      <c r="J3992" s="135"/>
      <c r="M3992" s="16">
        <f t="shared" si="374"/>
        <v>0</v>
      </c>
      <c r="N3992" s="4">
        <f t="shared" si="375"/>
        <v>0</v>
      </c>
    </row>
    <row r="3993" spans="1:14">
      <c r="A3993" s="5">
        <v>41806.25</v>
      </c>
      <c r="B3993" s="6">
        <f t="shared" si="376"/>
        <v>16</v>
      </c>
      <c r="C3993" s="6">
        <f t="shared" si="377"/>
        <v>7</v>
      </c>
      <c r="D3993" s="17">
        <v>43.219650000000001</v>
      </c>
      <c r="G3993" s="14">
        <v>41806.25</v>
      </c>
      <c r="H3993" s="7">
        <f t="shared" si="372"/>
        <v>16</v>
      </c>
      <c r="I3993" s="62">
        <f t="shared" si="373"/>
        <v>7</v>
      </c>
      <c r="J3993" s="135"/>
      <c r="M3993" s="16">
        <f t="shared" si="374"/>
        <v>0</v>
      </c>
      <c r="N3993" s="4">
        <f t="shared" si="375"/>
        <v>0</v>
      </c>
    </row>
    <row r="3994" spans="1:14">
      <c r="A3994" s="5">
        <v>41806.291666666664</v>
      </c>
      <c r="B3994" s="6">
        <f t="shared" si="376"/>
        <v>16</v>
      </c>
      <c r="C3994" s="6">
        <f t="shared" si="377"/>
        <v>8</v>
      </c>
      <c r="D3994" s="17">
        <v>44.702199999999998</v>
      </c>
      <c r="G3994" s="14">
        <v>41806.291666666664</v>
      </c>
      <c r="H3994" s="7">
        <f t="shared" si="372"/>
        <v>16</v>
      </c>
      <c r="I3994" s="62">
        <f t="shared" si="373"/>
        <v>8</v>
      </c>
      <c r="J3994" s="135"/>
      <c r="M3994" s="16">
        <f t="shared" si="374"/>
        <v>0</v>
      </c>
      <c r="N3994" s="4">
        <f t="shared" si="375"/>
        <v>0</v>
      </c>
    </row>
    <row r="3995" spans="1:14">
      <c r="A3995" s="5">
        <v>41806.333333333336</v>
      </c>
      <c r="B3995" s="6">
        <f t="shared" si="376"/>
        <v>16</v>
      </c>
      <c r="C3995" s="6">
        <f t="shared" si="377"/>
        <v>9</v>
      </c>
      <c r="D3995" s="17">
        <v>44.93</v>
      </c>
      <c r="G3995" s="14">
        <v>41806.333333333336</v>
      </c>
      <c r="H3995" s="7">
        <f t="shared" si="372"/>
        <v>16</v>
      </c>
      <c r="I3995" s="62">
        <f t="shared" si="373"/>
        <v>9</v>
      </c>
      <c r="J3995" s="135"/>
      <c r="M3995" s="16">
        <f t="shared" si="374"/>
        <v>0</v>
      </c>
      <c r="N3995" s="4">
        <f t="shared" si="375"/>
        <v>0</v>
      </c>
    </row>
    <row r="3996" spans="1:14">
      <c r="A3996" s="5">
        <v>41806.375</v>
      </c>
      <c r="B3996" s="6">
        <f t="shared" si="376"/>
        <v>16</v>
      </c>
      <c r="C3996" s="6">
        <f t="shared" si="377"/>
        <v>10</v>
      </c>
      <c r="D3996" s="17">
        <v>46.621810000000004</v>
      </c>
      <c r="G3996" s="14">
        <v>41806.375</v>
      </c>
      <c r="H3996" s="7">
        <f t="shared" si="372"/>
        <v>16</v>
      </c>
      <c r="I3996" s="62">
        <f t="shared" si="373"/>
        <v>10</v>
      </c>
      <c r="J3996" s="135"/>
      <c r="M3996" s="16">
        <f t="shared" si="374"/>
        <v>0</v>
      </c>
      <c r="N3996" s="4">
        <f t="shared" si="375"/>
        <v>0</v>
      </c>
    </row>
    <row r="3997" spans="1:14">
      <c r="A3997" s="5">
        <v>41806.416666666664</v>
      </c>
      <c r="B3997" s="6">
        <f t="shared" si="376"/>
        <v>16</v>
      </c>
      <c r="C3997" s="6">
        <f t="shared" si="377"/>
        <v>11</v>
      </c>
      <c r="D3997" s="17">
        <v>46.331009999999999</v>
      </c>
      <c r="G3997" s="14">
        <v>41806.416666666664</v>
      </c>
      <c r="H3997" s="7">
        <f t="shared" si="372"/>
        <v>16</v>
      </c>
      <c r="I3997" s="62">
        <f t="shared" si="373"/>
        <v>11</v>
      </c>
      <c r="J3997" s="135"/>
      <c r="M3997" s="16">
        <f t="shared" si="374"/>
        <v>0</v>
      </c>
      <c r="N3997" s="4">
        <f t="shared" si="375"/>
        <v>0</v>
      </c>
    </row>
    <row r="3998" spans="1:14">
      <c r="A3998" s="5">
        <v>41806.458333333336</v>
      </c>
      <c r="B3998" s="6">
        <f t="shared" si="376"/>
        <v>16</v>
      </c>
      <c r="C3998" s="6">
        <f t="shared" si="377"/>
        <v>12</v>
      </c>
      <c r="D3998" s="17">
        <v>48.1753</v>
      </c>
      <c r="G3998" s="14">
        <v>41806.458333333336</v>
      </c>
      <c r="H3998" s="7">
        <f t="shared" si="372"/>
        <v>16</v>
      </c>
      <c r="I3998" s="62">
        <f t="shared" si="373"/>
        <v>12</v>
      </c>
      <c r="J3998" s="135"/>
      <c r="M3998" s="16">
        <f t="shared" si="374"/>
        <v>0</v>
      </c>
      <c r="N3998" s="4">
        <f t="shared" si="375"/>
        <v>0</v>
      </c>
    </row>
    <row r="3999" spans="1:14">
      <c r="A3999" s="5">
        <v>41806.5</v>
      </c>
      <c r="B3999" s="6">
        <f t="shared" si="376"/>
        <v>16</v>
      </c>
      <c r="C3999" s="6">
        <f t="shared" si="377"/>
        <v>13</v>
      </c>
      <c r="D3999" s="17">
        <v>45.917969999999997</v>
      </c>
      <c r="G3999" s="14">
        <v>41806.5</v>
      </c>
      <c r="H3999" s="7">
        <f t="shared" si="372"/>
        <v>16</v>
      </c>
      <c r="I3999" s="62">
        <f t="shared" si="373"/>
        <v>13</v>
      </c>
      <c r="J3999" s="135"/>
      <c r="M3999" s="16">
        <f t="shared" si="374"/>
        <v>0</v>
      </c>
      <c r="N3999" s="4">
        <f t="shared" si="375"/>
        <v>0</v>
      </c>
    </row>
    <row r="4000" spans="1:14">
      <c r="A4000" s="5">
        <v>41806.541666666664</v>
      </c>
      <c r="B4000" s="6">
        <f t="shared" si="376"/>
        <v>16</v>
      </c>
      <c r="C4000" s="6">
        <f t="shared" si="377"/>
        <v>14</v>
      </c>
      <c r="D4000" s="17">
        <v>44.996639999999999</v>
      </c>
      <c r="G4000" s="14">
        <v>41806.541666666664</v>
      </c>
      <c r="H4000" s="7">
        <f t="shared" si="372"/>
        <v>16</v>
      </c>
      <c r="I4000" s="62">
        <f t="shared" si="373"/>
        <v>14</v>
      </c>
      <c r="J4000" s="135"/>
      <c r="M4000" s="16">
        <f t="shared" si="374"/>
        <v>0</v>
      </c>
      <c r="N4000" s="4">
        <f t="shared" si="375"/>
        <v>0</v>
      </c>
    </row>
    <row r="4001" spans="1:14">
      <c r="A4001" s="5">
        <v>41806.583333333336</v>
      </c>
      <c r="B4001" s="6">
        <f t="shared" si="376"/>
        <v>16</v>
      </c>
      <c r="C4001" s="6">
        <f t="shared" si="377"/>
        <v>15</v>
      </c>
      <c r="D4001" s="17">
        <v>47.295589999999997</v>
      </c>
      <c r="G4001" s="14">
        <v>41806.583333333336</v>
      </c>
      <c r="H4001" s="7">
        <f t="shared" si="372"/>
        <v>16</v>
      </c>
      <c r="I4001" s="62">
        <f t="shared" si="373"/>
        <v>15</v>
      </c>
      <c r="J4001" s="135"/>
      <c r="M4001" s="16">
        <f t="shared" si="374"/>
        <v>0</v>
      </c>
      <c r="N4001" s="4">
        <f t="shared" si="375"/>
        <v>0</v>
      </c>
    </row>
    <row r="4002" spans="1:14">
      <c r="A4002" s="5">
        <v>41806.625</v>
      </c>
      <c r="B4002" s="6">
        <f t="shared" si="376"/>
        <v>16</v>
      </c>
      <c r="C4002" s="6">
        <f t="shared" si="377"/>
        <v>16</v>
      </c>
      <c r="D4002" s="17">
        <v>47.487839999999998</v>
      </c>
      <c r="G4002" s="14">
        <v>41806.625</v>
      </c>
      <c r="H4002" s="7">
        <f t="shared" si="372"/>
        <v>16</v>
      </c>
      <c r="I4002" s="62">
        <f t="shared" si="373"/>
        <v>16</v>
      </c>
      <c r="J4002" s="135"/>
      <c r="M4002" s="16">
        <f t="shared" si="374"/>
        <v>0</v>
      </c>
      <c r="N4002" s="4">
        <f t="shared" si="375"/>
        <v>0</v>
      </c>
    </row>
    <row r="4003" spans="1:14">
      <c r="A4003" s="5">
        <v>41806.666666666664</v>
      </c>
      <c r="B4003" s="6">
        <f t="shared" si="376"/>
        <v>16</v>
      </c>
      <c r="C4003" s="6">
        <f t="shared" si="377"/>
        <v>17</v>
      </c>
      <c r="D4003" s="17">
        <v>50.77955</v>
      </c>
      <c r="G4003" s="14">
        <v>41806.666666666664</v>
      </c>
      <c r="H4003" s="7">
        <f t="shared" si="372"/>
        <v>16</v>
      </c>
      <c r="I4003" s="62">
        <f t="shared" si="373"/>
        <v>17</v>
      </c>
      <c r="J4003" s="135"/>
      <c r="M4003" s="16">
        <f t="shared" si="374"/>
        <v>0</v>
      </c>
      <c r="N4003" s="4">
        <f t="shared" si="375"/>
        <v>0</v>
      </c>
    </row>
    <row r="4004" spans="1:14">
      <c r="A4004" s="5">
        <v>41806.708333333336</v>
      </c>
      <c r="B4004" s="6">
        <f t="shared" si="376"/>
        <v>16</v>
      </c>
      <c r="C4004" s="6">
        <f t="shared" si="377"/>
        <v>18</v>
      </c>
      <c r="D4004" s="17">
        <v>48.901719999999997</v>
      </c>
      <c r="G4004" s="14">
        <v>41806.708333333336</v>
      </c>
      <c r="H4004" s="7">
        <f t="shared" si="372"/>
        <v>16</v>
      </c>
      <c r="I4004" s="62">
        <f t="shared" si="373"/>
        <v>18</v>
      </c>
      <c r="J4004" s="135"/>
      <c r="M4004" s="16">
        <f t="shared" si="374"/>
        <v>0</v>
      </c>
      <c r="N4004" s="4">
        <f t="shared" si="375"/>
        <v>0</v>
      </c>
    </row>
    <row r="4005" spans="1:14">
      <c r="A4005" s="5">
        <v>41806.75</v>
      </c>
      <c r="B4005" s="6">
        <f t="shared" si="376"/>
        <v>16</v>
      </c>
      <c r="C4005" s="6">
        <f t="shared" si="377"/>
        <v>19</v>
      </c>
      <c r="D4005" s="17">
        <v>51.494450000000001</v>
      </c>
      <c r="G4005" s="14">
        <v>41806.75</v>
      </c>
      <c r="H4005" s="7">
        <f t="shared" si="372"/>
        <v>16</v>
      </c>
      <c r="I4005" s="62">
        <f t="shared" si="373"/>
        <v>19</v>
      </c>
      <c r="J4005" s="135"/>
      <c r="M4005" s="16">
        <f t="shared" si="374"/>
        <v>0</v>
      </c>
      <c r="N4005" s="4">
        <f t="shared" si="375"/>
        <v>0</v>
      </c>
    </row>
    <row r="4006" spans="1:14">
      <c r="A4006" s="5">
        <v>41806.791666666664</v>
      </c>
      <c r="B4006" s="6">
        <f t="shared" si="376"/>
        <v>16</v>
      </c>
      <c r="C4006" s="6">
        <f t="shared" si="377"/>
        <v>20</v>
      </c>
      <c r="D4006" s="17">
        <v>52.690289999999997</v>
      </c>
      <c r="G4006" s="14">
        <v>41806.791666666664</v>
      </c>
      <c r="H4006" s="7">
        <f t="shared" si="372"/>
        <v>16</v>
      </c>
      <c r="I4006" s="62">
        <f t="shared" si="373"/>
        <v>20</v>
      </c>
      <c r="J4006" s="135"/>
      <c r="M4006" s="16">
        <f t="shared" si="374"/>
        <v>0</v>
      </c>
      <c r="N4006" s="4">
        <f t="shared" si="375"/>
        <v>0</v>
      </c>
    </row>
    <row r="4007" spans="1:14">
      <c r="A4007" s="5">
        <v>41806.833333333336</v>
      </c>
      <c r="B4007" s="6">
        <f t="shared" si="376"/>
        <v>16</v>
      </c>
      <c r="C4007" s="6">
        <f t="shared" si="377"/>
        <v>21</v>
      </c>
      <c r="D4007" s="17">
        <v>55.426020000000001</v>
      </c>
      <c r="G4007" s="14">
        <v>41806.833333333336</v>
      </c>
      <c r="H4007" s="7">
        <f t="shared" si="372"/>
        <v>16</v>
      </c>
      <c r="I4007" s="62">
        <f t="shared" si="373"/>
        <v>21</v>
      </c>
      <c r="J4007" s="135"/>
      <c r="M4007" s="16">
        <f t="shared" si="374"/>
        <v>0</v>
      </c>
      <c r="N4007" s="4">
        <f t="shared" si="375"/>
        <v>0</v>
      </c>
    </row>
    <row r="4008" spans="1:14">
      <c r="A4008" s="5">
        <v>41806.875</v>
      </c>
      <c r="B4008" s="6">
        <f t="shared" si="376"/>
        <v>16</v>
      </c>
      <c r="C4008" s="6">
        <f t="shared" si="377"/>
        <v>22</v>
      </c>
      <c r="D4008" s="17">
        <v>55.36336</v>
      </c>
      <c r="G4008" s="14">
        <v>41806.875</v>
      </c>
      <c r="H4008" s="7">
        <f t="shared" si="372"/>
        <v>16</v>
      </c>
      <c r="I4008" s="62">
        <f t="shared" si="373"/>
        <v>22</v>
      </c>
      <c r="J4008" s="135"/>
      <c r="M4008" s="16">
        <f t="shared" si="374"/>
        <v>0</v>
      </c>
      <c r="N4008" s="4">
        <f t="shared" si="375"/>
        <v>0</v>
      </c>
    </row>
    <row r="4009" spans="1:14">
      <c r="A4009" s="5">
        <v>41806.916666666664</v>
      </c>
      <c r="B4009" s="6">
        <f t="shared" si="376"/>
        <v>16</v>
      </c>
      <c r="C4009" s="6">
        <f t="shared" si="377"/>
        <v>23</v>
      </c>
      <c r="D4009" s="17">
        <v>51.08952</v>
      </c>
      <c r="G4009" s="14">
        <v>41806.916666666664</v>
      </c>
      <c r="H4009" s="7">
        <f t="shared" si="372"/>
        <v>16</v>
      </c>
      <c r="I4009" s="62">
        <f t="shared" si="373"/>
        <v>23</v>
      </c>
      <c r="J4009" s="135"/>
      <c r="M4009" s="16">
        <f t="shared" si="374"/>
        <v>0</v>
      </c>
      <c r="N4009" s="4">
        <f t="shared" si="375"/>
        <v>0</v>
      </c>
    </row>
    <row r="4010" spans="1:14">
      <c r="A4010" s="5">
        <v>41806.958333333336</v>
      </c>
      <c r="B4010" s="6">
        <f t="shared" si="376"/>
        <v>16</v>
      </c>
      <c r="C4010" s="6">
        <f t="shared" si="377"/>
        <v>24</v>
      </c>
      <c r="D4010" s="17">
        <v>48.025669999999998</v>
      </c>
      <c r="G4010" s="14">
        <v>41806.958333333336</v>
      </c>
      <c r="H4010" s="7">
        <f t="shared" si="372"/>
        <v>16</v>
      </c>
      <c r="I4010" s="62">
        <f t="shared" si="373"/>
        <v>24</v>
      </c>
      <c r="J4010" s="135"/>
      <c r="M4010" s="16">
        <f t="shared" si="374"/>
        <v>0</v>
      </c>
      <c r="N4010" s="4">
        <f t="shared" si="375"/>
        <v>0</v>
      </c>
    </row>
    <row r="4011" spans="1:14">
      <c r="A4011" s="5">
        <v>41807</v>
      </c>
      <c r="B4011" s="6">
        <f t="shared" si="376"/>
        <v>17</v>
      </c>
      <c r="C4011" s="6">
        <f t="shared" si="377"/>
        <v>1</v>
      </c>
      <c r="D4011" s="17">
        <v>43.666620000000002</v>
      </c>
      <c r="G4011" s="14">
        <v>41807</v>
      </c>
      <c r="H4011" s="7">
        <f t="shared" si="372"/>
        <v>17</v>
      </c>
      <c r="I4011" s="62">
        <f t="shared" si="373"/>
        <v>1</v>
      </c>
      <c r="J4011" s="135"/>
      <c r="M4011" s="16">
        <f t="shared" si="374"/>
        <v>0</v>
      </c>
      <c r="N4011" s="4">
        <f t="shared" si="375"/>
        <v>0</v>
      </c>
    </row>
    <row r="4012" spans="1:14">
      <c r="A4012" s="5">
        <v>41807.041666666664</v>
      </c>
      <c r="B4012" s="6">
        <f t="shared" si="376"/>
        <v>17</v>
      </c>
      <c r="C4012" s="6">
        <f t="shared" si="377"/>
        <v>2</v>
      </c>
      <c r="D4012" s="17">
        <v>38.290939999999999</v>
      </c>
      <c r="G4012" s="14">
        <v>41807.041666666664</v>
      </c>
      <c r="H4012" s="7">
        <f t="shared" si="372"/>
        <v>17</v>
      </c>
      <c r="I4012" s="62">
        <f t="shared" si="373"/>
        <v>2</v>
      </c>
      <c r="J4012" s="135"/>
      <c r="M4012" s="16">
        <f t="shared" si="374"/>
        <v>0</v>
      </c>
      <c r="N4012" s="4">
        <f t="shared" si="375"/>
        <v>0</v>
      </c>
    </row>
    <row r="4013" spans="1:14">
      <c r="A4013" s="5">
        <v>41807.083333333336</v>
      </c>
      <c r="B4013" s="6">
        <f t="shared" si="376"/>
        <v>17</v>
      </c>
      <c r="C4013" s="6">
        <f t="shared" si="377"/>
        <v>3</v>
      </c>
      <c r="D4013" s="17">
        <v>31.088730000000002</v>
      </c>
      <c r="G4013" s="14">
        <v>41807.083333333336</v>
      </c>
      <c r="H4013" s="7">
        <f t="shared" si="372"/>
        <v>17</v>
      </c>
      <c r="I4013" s="62">
        <f t="shared" si="373"/>
        <v>3</v>
      </c>
      <c r="J4013" s="135"/>
      <c r="M4013" s="16">
        <f t="shared" si="374"/>
        <v>0</v>
      </c>
      <c r="N4013" s="4">
        <f t="shared" si="375"/>
        <v>0</v>
      </c>
    </row>
    <row r="4014" spans="1:14">
      <c r="A4014" s="5">
        <v>41807.125</v>
      </c>
      <c r="B4014" s="6">
        <f t="shared" si="376"/>
        <v>17</v>
      </c>
      <c r="C4014" s="6">
        <f t="shared" si="377"/>
        <v>4</v>
      </c>
      <c r="D4014" s="17">
        <v>32.132919999999999</v>
      </c>
      <c r="G4014" s="14">
        <v>41807.125</v>
      </c>
      <c r="H4014" s="7">
        <f t="shared" si="372"/>
        <v>17</v>
      </c>
      <c r="I4014" s="62">
        <f t="shared" si="373"/>
        <v>4</v>
      </c>
      <c r="J4014" s="135"/>
      <c r="M4014" s="16">
        <f t="shared" si="374"/>
        <v>0</v>
      </c>
      <c r="N4014" s="4">
        <f t="shared" si="375"/>
        <v>0</v>
      </c>
    </row>
    <row r="4015" spans="1:14">
      <c r="A4015" s="5">
        <v>41807.166666666664</v>
      </c>
      <c r="B4015" s="6">
        <f t="shared" si="376"/>
        <v>17</v>
      </c>
      <c r="C4015" s="6">
        <f t="shared" si="377"/>
        <v>5</v>
      </c>
      <c r="D4015" s="17">
        <v>34.28</v>
      </c>
      <c r="G4015" s="14">
        <v>41807.166666666664</v>
      </c>
      <c r="H4015" s="7">
        <f t="shared" si="372"/>
        <v>17</v>
      </c>
      <c r="I4015" s="62">
        <f t="shared" si="373"/>
        <v>5</v>
      </c>
      <c r="J4015" s="135"/>
      <c r="M4015" s="16">
        <f t="shared" si="374"/>
        <v>0</v>
      </c>
      <c r="N4015" s="4">
        <f t="shared" si="375"/>
        <v>0</v>
      </c>
    </row>
    <row r="4016" spans="1:14">
      <c r="A4016" s="5">
        <v>41807.208333333336</v>
      </c>
      <c r="B4016" s="6">
        <f t="shared" si="376"/>
        <v>17</v>
      </c>
      <c r="C4016" s="6">
        <f t="shared" si="377"/>
        <v>6</v>
      </c>
      <c r="D4016" s="17">
        <v>40.322870000000002</v>
      </c>
      <c r="G4016" s="14">
        <v>41807.208333333336</v>
      </c>
      <c r="H4016" s="7">
        <f t="shared" si="372"/>
        <v>17</v>
      </c>
      <c r="I4016" s="62">
        <f t="shared" si="373"/>
        <v>6</v>
      </c>
      <c r="J4016" s="135"/>
      <c r="M4016" s="16">
        <f t="shared" si="374"/>
        <v>0</v>
      </c>
      <c r="N4016" s="4">
        <f t="shared" si="375"/>
        <v>0</v>
      </c>
    </row>
    <row r="4017" spans="1:14">
      <c r="A4017" s="5">
        <v>41807.25</v>
      </c>
      <c r="B4017" s="6">
        <f t="shared" si="376"/>
        <v>17</v>
      </c>
      <c r="C4017" s="6">
        <f t="shared" si="377"/>
        <v>7</v>
      </c>
      <c r="D4017" s="17">
        <v>43.461069999999999</v>
      </c>
      <c r="G4017" s="14">
        <v>41807.25</v>
      </c>
      <c r="H4017" s="7">
        <f t="shared" si="372"/>
        <v>17</v>
      </c>
      <c r="I4017" s="62">
        <f t="shared" si="373"/>
        <v>7</v>
      </c>
      <c r="J4017" s="135"/>
      <c r="M4017" s="16">
        <f t="shared" si="374"/>
        <v>0</v>
      </c>
      <c r="N4017" s="4">
        <f t="shared" si="375"/>
        <v>0</v>
      </c>
    </row>
    <row r="4018" spans="1:14">
      <c r="A4018" s="5">
        <v>41807.291666666664</v>
      </c>
      <c r="B4018" s="6">
        <f t="shared" si="376"/>
        <v>17</v>
      </c>
      <c r="C4018" s="6">
        <f t="shared" si="377"/>
        <v>8</v>
      </c>
      <c r="D4018" s="17">
        <v>48.16216</v>
      </c>
      <c r="G4018" s="14">
        <v>41807.291666666664</v>
      </c>
      <c r="H4018" s="7">
        <f t="shared" si="372"/>
        <v>17</v>
      </c>
      <c r="I4018" s="62">
        <f t="shared" si="373"/>
        <v>8</v>
      </c>
      <c r="J4018" s="135"/>
      <c r="M4018" s="16">
        <f t="shared" si="374"/>
        <v>0</v>
      </c>
      <c r="N4018" s="4">
        <f t="shared" si="375"/>
        <v>0</v>
      </c>
    </row>
    <row r="4019" spans="1:14">
      <c r="A4019" s="5">
        <v>41807.333333333336</v>
      </c>
      <c r="B4019" s="6">
        <f t="shared" si="376"/>
        <v>17</v>
      </c>
      <c r="C4019" s="6">
        <f t="shared" si="377"/>
        <v>9</v>
      </c>
      <c r="D4019" s="17">
        <v>44.566650000000003</v>
      </c>
      <c r="G4019" s="14">
        <v>41807.333333333336</v>
      </c>
      <c r="H4019" s="7">
        <f t="shared" si="372"/>
        <v>17</v>
      </c>
      <c r="I4019" s="62">
        <f t="shared" si="373"/>
        <v>9</v>
      </c>
      <c r="J4019" s="135"/>
      <c r="M4019" s="16">
        <f t="shared" si="374"/>
        <v>0</v>
      </c>
      <c r="N4019" s="4">
        <f t="shared" si="375"/>
        <v>0</v>
      </c>
    </row>
    <row r="4020" spans="1:14">
      <c r="A4020" s="5">
        <v>41807.375</v>
      </c>
      <c r="B4020" s="6">
        <f t="shared" si="376"/>
        <v>17</v>
      </c>
      <c r="C4020" s="6">
        <f t="shared" si="377"/>
        <v>10</v>
      </c>
      <c r="D4020" s="17">
        <v>47.249400000000001</v>
      </c>
      <c r="G4020" s="14">
        <v>41807.375</v>
      </c>
      <c r="H4020" s="7">
        <f t="shared" si="372"/>
        <v>17</v>
      </c>
      <c r="I4020" s="62">
        <f t="shared" si="373"/>
        <v>10</v>
      </c>
      <c r="J4020" s="135"/>
      <c r="M4020" s="16">
        <f t="shared" si="374"/>
        <v>0</v>
      </c>
      <c r="N4020" s="4">
        <f t="shared" si="375"/>
        <v>0</v>
      </c>
    </row>
    <row r="4021" spans="1:14">
      <c r="A4021" s="5">
        <v>41807.416666666664</v>
      </c>
      <c r="B4021" s="6">
        <f t="shared" si="376"/>
        <v>17</v>
      </c>
      <c r="C4021" s="6">
        <f t="shared" si="377"/>
        <v>11</v>
      </c>
      <c r="D4021" s="17">
        <v>47.993400000000001</v>
      </c>
      <c r="G4021" s="14">
        <v>41807.416666666664</v>
      </c>
      <c r="H4021" s="7">
        <f t="shared" si="372"/>
        <v>17</v>
      </c>
      <c r="I4021" s="62">
        <f t="shared" si="373"/>
        <v>11</v>
      </c>
      <c r="J4021" s="135"/>
      <c r="M4021" s="16">
        <f t="shared" si="374"/>
        <v>0</v>
      </c>
      <c r="N4021" s="4">
        <f t="shared" si="375"/>
        <v>0</v>
      </c>
    </row>
    <row r="4022" spans="1:14">
      <c r="A4022" s="5">
        <v>41807.458333333336</v>
      </c>
      <c r="B4022" s="6">
        <f t="shared" si="376"/>
        <v>17</v>
      </c>
      <c r="C4022" s="6">
        <f t="shared" si="377"/>
        <v>12</v>
      </c>
      <c r="D4022" s="17">
        <v>49.268039999999999</v>
      </c>
      <c r="G4022" s="14">
        <v>41807.458333333336</v>
      </c>
      <c r="H4022" s="7">
        <f t="shared" si="372"/>
        <v>17</v>
      </c>
      <c r="I4022" s="62">
        <f t="shared" si="373"/>
        <v>12</v>
      </c>
      <c r="J4022" s="135"/>
      <c r="M4022" s="16">
        <f t="shared" si="374"/>
        <v>0</v>
      </c>
      <c r="N4022" s="4">
        <f t="shared" si="375"/>
        <v>0</v>
      </c>
    </row>
    <row r="4023" spans="1:14">
      <c r="A4023" s="5">
        <v>41807.5</v>
      </c>
      <c r="B4023" s="6">
        <f t="shared" si="376"/>
        <v>17</v>
      </c>
      <c r="C4023" s="6">
        <f t="shared" si="377"/>
        <v>13</v>
      </c>
      <c r="D4023" s="17">
        <v>42.148420000000002</v>
      </c>
      <c r="G4023" s="14">
        <v>41807.5</v>
      </c>
      <c r="H4023" s="7">
        <f t="shared" si="372"/>
        <v>17</v>
      </c>
      <c r="I4023" s="62">
        <f t="shared" si="373"/>
        <v>13</v>
      </c>
      <c r="J4023" s="135"/>
      <c r="M4023" s="16">
        <f t="shared" si="374"/>
        <v>0</v>
      </c>
      <c r="N4023" s="4">
        <f t="shared" si="375"/>
        <v>0</v>
      </c>
    </row>
    <row r="4024" spans="1:14">
      <c r="A4024" s="5">
        <v>41807.541666666664</v>
      </c>
      <c r="B4024" s="6">
        <f t="shared" si="376"/>
        <v>17</v>
      </c>
      <c r="C4024" s="6">
        <f t="shared" si="377"/>
        <v>14</v>
      </c>
      <c r="D4024" s="17">
        <v>48.299129999999998</v>
      </c>
      <c r="G4024" s="14">
        <v>41807.541666666664</v>
      </c>
      <c r="H4024" s="7">
        <f t="shared" si="372"/>
        <v>17</v>
      </c>
      <c r="I4024" s="62">
        <f t="shared" si="373"/>
        <v>14</v>
      </c>
      <c r="J4024" s="135"/>
      <c r="M4024" s="16">
        <f t="shared" si="374"/>
        <v>0</v>
      </c>
      <c r="N4024" s="4">
        <f t="shared" si="375"/>
        <v>0</v>
      </c>
    </row>
    <row r="4025" spans="1:14">
      <c r="A4025" s="5">
        <v>41807.583333333336</v>
      </c>
      <c r="B4025" s="6">
        <f t="shared" si="376"/>
        <v>17</v>
      </c>
      <c r="C4025" s="6">
        <f t="shared" si="377"/>
        <v>15</v>
      </c>
      <c r="D4025" s="17">
        <v>48.970469999999999</v>
      </c>
      <c r="G4025" s="14">
        <v>41807.583333333336</v>
      </c>
      <c r="H4025" s="7">
        <f t="shared" si="372"/>
        <v>17</v>
      </c>
      <c r="I4025" s="62">
        <f t="shared" si="373"/>
        <v>15</v>
      </c>
      <c r="J4025" s="135"/>
      <c r="M4025" s="16">
        <f t="shared" si="374"/>
        <v>0</v>
      </c>
      <c r="N4025" s="4">
        <f t="shared" si="375"/>
        <v>0</v>
      </c>
    </row>
    <row r="4026" spans="1:14">
      <c r="A4026" s="5">
        <v>41807.625</v>
      </c>
      <c r="B4026" s="6">
        <f t="shared" si="376"/>
        <v>17</v>
      </c>
      <c r="C4026" s="6">
        <f t="shared" si="377"/>
        <v>16</v>
      </c>
      <c r="D4026" s="17">
        <v>47.208509999999997</v>
      </c>
      <c r="G4026" s="14">
        <v>41807.625</v>
      </c>
      <c r="H4026" s="7">
        <f t="shared" si="372"/>
        <v>17</v>
      </c>
      <c r="I4026" s="62">
        <f t="shared" si="373"/>
        <v>16</v>
      </c>
      <c r="J4026" s="135"/>
      <c r="M4026" s="16">
        <f t="shared" si="374"/>
        <v>0</v>
      </c>
      <c r="N4026" s="4">
        <f t="shared" si="375"/>
        <v>0</v>
      </c>
    </row>
    <row r="4027" spans="1:14">
      <c r="A4027" s="5">
        <v>41807.666666666664</v>
      </c>
      <c r="B4027" s="6">
        <f t="shared" si="376"/>
        <v>17</v>
      </c>
      <c r="C4027" s="6">
        <f t="shared" si="377"/>
        <v>17</v>
      </c>
      <c r="D4027" s="17">
        <v>53.763449999999999</v>
      </c>
      <c r="G4027" s="14">
        <v>41807.666666666664</v>
      </c>
      <c r="H4027" s="7">
        <f t="shared" si="372"/>
        <v>17</v>
      </c>
      <c r="I4027" s="62">
        <f t="shared" si="373"/>
        <v>17</v>
      </c>
      <c r="J4027" s="135"/>
      <c r="M4027" s="16">
        <f t="shared" si="374"/>
        <v>0</v>
      </c>
      <c r="N4027" s="4">
        <f t="shared" si="375"/>
        <v>0</v>
      </c>
    </row>
    <row r="4028" spans="1:14">
      <c r="A4028" s="5">
        <v>41807.708333333336</v>
      </c>
      <c r="B4028" s="6">
        <f t="shared" si="376"/>
        <v>17</v>
      </c>
      <c r="C4028" s="6">
        <f t="shared" si="377"/>
        <v>18</v>
      </c>
      <c r="D4028" s="17">
        <v>52.97681</v>
      </c>
      <c r="G4028" s="14">
        <v>41807.708333333336</v>
      </c>
      <c r="H4028" s="7">
        <f t="shared" si="372"/>
        <v>17</v>
      </c>
      <c r="I4028" s="62">
        <f t="shared" si="373"/>
        <v>18</v>
      </c>
      <c r="J4028" s="135"/>
      <c r="M4028" s="16">
        <f t="shared" si="374"/>
        <v>0</v>
      </c>
      <c r="N4028" s="4">
        <f t="shared" si="375"/>
        <v>0</v>
      </c>
    </row>
    <row r="4029" spans="1:14">
      <c r="A4029" s="5">
        <v>41807.75</v>
      </c>
      <c r="B4029" s="6">
        <f t="shared" si="376"/>
        <v>17</v>
      </c>
      <c r="C4029" s="6">
        <f t="shared" si="377"/>
        <v>19</v>
      </c>
      <c r="D4029" s="17">
        <v>51.057229999999997</v>
      </c>
      <c r="G4029" s="14">
        <v>41807.75</v>
      </c>
      <c r="H4029" s="7">
        <f t="shared" si="372"/>
        <v>17</v>
      </c>
      <c r="I4029" s="62">
        <f t="shared" si="373"/>
        <v>19</v>
      </c>
      <c r="J4029" s="135"/>
      <c r="M4029" s="16">
        <f t="shared" si="374"/>
        <v>0</v>
      </c>
      <c r="N4029" s="4">
        <f t="shared" si="375"/>
        <v>0</v>
      </c>
    </row>
    <row r="4030" spans="1:14">
      <c r="A4030" s="5">
        <v>41807.791666666664</v>
      </c>
      <c r="B4030" s="6">
        <f t="shared" si="376"/>
        <v>17</v>
      </c>
      <c r="C4030" s="6">
        <f t="shared" si="377"/>
        <v>20</v>
      </c>
      <c r="D4030" s="17">
        <v>57.025599999999997</v>
      </c>
      <c r="G4030" s="14">
        <v>41807.791666666664</v>
      </c>
      <c r="H4030" s="7">
        <f t="shared" si="372"/>
        <v>17</v>
      </c>
      <c r="I4030" s="62">
        <f t="shared" si="373"/>
        <v>20</v>
      </c>
      <c r="J4030" s="135"/>
      <c r="M4030" s="16">
        <f t="shared" si="374"/>
        <v>0</v>
      </c>
      <c r="N4030" s="4">
        <f t="shared" si="375"/>
        <v>0</v>
      </c>
    </row>
    <row r="4031" spans="1:14">
      <c r="A4031" s="5">
        <v>41807.833333333336</v>
      </c>
      <c r="B4031" s="6">
        <f t="shared" si="376"/>
        <v>17</v>
      </c>
      <c r="C4031" s="6">
        <f t="shared" si="377"/>
        <v>21</v>
      </c>
      <c r="D4031" s="17">
        <v>57.822809999999997</v>
      </c>
      <c r="G4031" s="14">
        <v>41807.833333333336</v>
      </c>
      <c r="H4031" s="7">
        <f t="shared" si="372"/>
        <v>17</v>
      </c>
      <c r="I4031" s="62">
        <f t="shared" si="373"/>
        <v>21</v>
      </c>
      <c r="J4031" s="135"/>
      <c r="M4031" s="16">
        <f t="shared" si="374"/>
        <v>0</v>
      </c>
      <c r="N4031" s="4">
        <f t="shared" si="375"/>
        <v>0</v>
      </c>
    </row>
    <row r="4032" spans="1:14">
      <c r="A4032" s="5">
        <v>41807.875</v>
      </c>
      <c r="B4032" s="6">
        <f t="shared" si="376"/>
        <v>17</v>
      </c>
      <c r="C4032" s="6">
        <f t="shared" si="377"/>
        <v>22</v>
      </c>
      <c r="D4032" s="17">
        <v>63.778019999999998</v>
      </c>
      <c r="G4032" s="14">
        <v>41807.875</v>
      </c>
      <c r="H4032" s="7">
        <f t="shared" si="372"/>
        <v>17</v>
      </c>
      <c r="I4032" s="62">
        <f t="shared" si="373"/>
        <v>22</v>
      </c>
      <c r="J4032" s="135"/>
      <c r="M4032" s="16">
        <f t="shared" si="374"/>
        <v>0</v>
      </c>
      <c r="N4032" s="4">
        <f t="shared" si="375"/>
        <v>0</v>
      </c>
    </row>
    <row r="4033" spans="1:14">
      <c r="A4033" s="5">
        <v>41807.916666666664</v>
      </c>
      <c r="B4033" s="6">
        <f t="shared" si="376"/>
        <v>17</v>
      </c>
      <c r="C4033" s="6">
        <f t="shared" si="377"/>
        <v>23</v>
      </c>
      <c r="D4033" s="17">
        <v>53.681339999999999</v>
      </c>
      <c r="G4033" s="14">
        <v>41807.916666666664</v>
      </c>
      <c r="H4033" s="7">
        <f t="shared" si="372"/>
        <v>17</v>
      </c>
      <c r="I4033" s="62">
        <f t="shared" si="373"/>
        <v>23</v>
      </c>
      <c r="J4033" s="135"/>
      <c r="M4033" s="16">
        <f t="shared" si="374"/>
        <v>0</v>
      </c>
      <c r="N4033" s="4">
        <f t="shared" si="375"/>
        <v>0</v>
      </c>
    </row>
    <row r="4034" spans="1:14">
      <c r="A4034" s="5">
        <v>41807.958333333336</v>
      </c>
      <c r="B4034" s="6">
        <f t="shared" si="376"/>
        <v>17</v>
      </c>
      <c r="C4034" s="6">
        <f t="shared" si="377"/>
        <v>24</v>
      </c>
      <c r="D4034" s="17">
        <v>46.877740000000003</v>
      </c>
      <c r="G4034" s="14">
        <v>41807.958333333336</v>
      </c>
      <c r="H4034" s="7">
        <f t="shared" si="372"/>
        <v>17</v>
      </c>
      <c r="I4034" s="62">
        <f t="shared" si="373"/>
        <v>24</v>
      </c>
      <c r="J4034" s="135"/>
      <c r="M4034" s="16">
        <f t="shared" si="374"/>
        <v>0</v>
      </c>
      <c r="N4034" s="4">
        <f t="shared" si="375"/>
        <v>0</v>
      </c>
    </row>
    <row r="4035" spans="1:14">
      <c r="A4035" s="5">
        <v>41808</v>
      </c>
      <c r="B4035" s="6">
        <f t="shared" si="376"/>
        <v>18</v>
      </c>
      <c r="C4035" s="6">
        <f t="shared" si="377"/>
        <v>1</v>
      </c>
      <c r="D4035" s="17">
        <v>43.522849999999998</v>
      </c>
      <c r="G4035" s="14">
        <v>41808</v>
      </c>
      <c r="H4035" s="7">
        <f t="shared" si="372"/>
        <v>18</v>
      </c>
      <c r="I4035" s="62">
        <f t="shared" si="373"/>
        <v>1</v>
      </c>
      <c r="J4035" s="135"/>
      <c r="M4035" s="16">
        <f t="shared" si="374"/>
        <v>0</v>
      </c>
      <c r="N4035" s="4">
        <f t="shared" si="375"/>
        <v>0</v>
      </c>
    </row>
    <row r="4036" spans="1:14">
      <c r="A4036" s="5">
        <v>41808.041666666664</v>
      </c>
      <c r="B4036" s="6">
        <f t="shared" si="376"/>
        <v>18</v>
      </c>
      <c r="C4036" s="6">
        <f t="shared" si="377"/>
        <v>2</v>
      </c>
      <c r="D4036" s="17">
        <v>39.362900000000003</v>
      </c>
      <c r="G4036" s="14">
        <v>41808.041666666664</v>
      </c>
      <c r="H4036" s="7">
        <f t="shared" ref="H4036:H4099" si="378">DAY(G4036)</f>
        <v>18</v>
      </c>
      <c r="I4036" s="62">
        <f t="shared" ref="I4036:I4099" si="379">HOUR(G4036)+1</f>
        <v>2</v>
      </c>
      <c r="J4036" s="135"/>
      <c r="M4036" s="16">
        <f t="shared" ref="M4036:M4099" si="380">IF(H4036=B4036,0,1)</f>
        <v>0</v>
      </c>
      <c r="N4036" s="4">
        <f t="shared" ref="N4036:N4099" si="381">IF(I4036=C4036,0,1)</f>
        <v>0</v>
      </c>
    </row>
    <row r="4037" spans="1:14">
      <c r="A4037" s="5">
        <v>41808.083333333336</v>
      </c>
      <c r="B4037" s="6">
        <f t="shared" ref="B4037:B4100" si="382">DAY(A4037)</f>
        <v>18</v>
      </c>
      <c r="C4037" s="6">
        <f t="shared" ref="C4037:C4100" si="383">HOUR(A4037)+1</f>
        <v>3</v>
      </c>
      <c r="D4037" s="17">
        <v>33</v>
      </c>
      <c r="G4037" s="14">
        <v>41808.083333333336</v>
      </c>
      <c r="H4037" s="7">
        <f t="shared" si="378"/>
        <v>18</v>
      </c>
      <c r="I4037" s="62">
        <f t="shared" si="379"/>
        <v>3</v>
      </c>
      <c r="J4037" s="135"/>
      <c r="M4037" s="16">
        <f t="shared" si="380"/>
        <v>0</v>
      </c>
      <c r="N4037" s="4">
        <f t="shared" si="381"/>
        <v>0</v>
      </c>
    </row>
    <row r="4038" spans="1:14">
      <c r="A4038" s="5">
        <v>41808.125</v>
      </c>
      <c r="B4038" s="6">
        <f t="shared" si="382"/>
        <v>18</v>
      </c>
      <c r="C4038" s="6">
        <f t="shared" si="383"/>
        <v>4</v>
      </c>
      <c r="D4038" s="17">
        <v>30.78434</v>
      </c>
      <c r="G4038" s="14">
        <v>41808.125</v>
      </c>
      <c r="H4038" s="7">
        <f t="shared" si="378"/>
        <v>18</v>
      </c>
      <c r="I4038" s="62">
        <f t="shared" si="379"/>
        <v>4</v>
      </c>
      <c r="J4038" s="135"/>
      <c r="M4038" s="16">
        <f t="shared" si="380"/>
        <v>0</v>
      </c>
      <c r="N4038" s="4">
        <f t="shared" si="381"/>
        <v>0</v>
      </c>
    </row>
    <row r="4039" spans="1:14">
      <c r="A4039" s="5">
        <v>41808.166666666664</v>
      </c>
      <c r="B4039" s="6">
        <f t="shared" si="382"/>
        <v>18</v>
      </c>
      <c r="C4039" s="6">
        <f t="shared" si="383"/>
        <v>5</v>
      </c>
      <c r="D4039" s="17">
        <v>32.479999999999997</v>
      </c>
      <c r="G4039" s="14">
        <v>41808.166666666664</v>
      </c>
      <c r="H4039" s="7">
        <f t="shared" si="378"/>
        <v>18</v>
      </c>
      <c r="I4039" s="62">
        <f t="shared" si="379"/>
        <v>5</v>
      </c>
      <c r="J4039" s="135"/>
      <c r="M4039" s="16">
        <f t="shared" si="380"/>
        <v>0</v>
      </c>
      <c r="N4039" s="4">
        <f t="shared" si="381"/>
        <v>0</v>
      </c>
    </row>
    <row r="4040" spans="1:14">
      <c r="A4040" s="5">
        <v>41808.208333333336</v>
      </c>
      <c r="B4040" s="6">
        <f t="shared" si="382"/>
        <v>18</v>
      </c>
      <c r="C4040" s="6">
        <f t="shared" si="383"/>
        <v>6</v>
      </c>
      <c r="D4040" s="17">
        <v>42.243510000000001</v>
      </c>
      <c r="G4040" s="14">
        <v>41808.208333333336</v>
      </c>
      <c r="H4040" s="7">
        <f t="shared" si="378"/>
        <v>18</v>
      </c>
      <c r="I4040" s="62">
        <f t="shared" si="379"/>
        <v>6</v>
      </c>
      <c r="J4040" s="135"/>
      <c r="M4040" s="16">
        <f t="shared" si="380"/>
        <v>0</v>
      </c>
      <c r="N4040" s="4">
        <f t="shared" si="381"/>
        <v>0</v>
      </c>
    </row>
    <row r="4041" spans="1:14">
      <c r="A4041" s="5">
        <v>41808.25</v>
      </c>
      <c r="B4041" s="6">
        <f t="shared" si="382"/>
        <v>18</v>
      </c>
      <c r="C4041" s="6">
        <f t="shared" si="383"/>
        <v>7</v>
      </c>
      <c r="D4041" s="17">
        <v>44.0608</v>
      </c>
      <c r="G4041" s="14">
        <v>41808.25</v>
      </c>
      <c r="H4041" s="7">
        <f t="shared" si="378"/>
        <v>18</v>
      </c>
      <c r="I4041" s="62">
        <f t="shared" si="379"/>
        <v>7</v>
      </c>
      <c r="J4041" s="135"/>
      <c r="M4041" s="16">
        <f t="shared" si="380"/>
        <v>0</v>
      </c>
      <c r="N4041" s="4">
        <f t="shared" si="381"/>
        <v>0</v>
      </c>
    </row>
    <row r="4042" spans="1:14">
      <c r="A4042" s="5">
        <v>41808.291666666664</v>
      </c>
      <c r="B4042" s="6">
        <f t="shared" si="382"/>
        <v>18</v>
      </c>
      <c r="C4042" s="6">
        <f t="shared" si="383"/>
        <v>8</v>
      </c>
      <c r="D4042" s="17">
        <v>44.464840000000002</v>
      </c>
      <c r="G4042" s="14">
        <v>41808.291666666664</v>
      </c>
      <c r="H4042" s="7">
        <f t="shared" si="378"/>
        <v>18</v>
      </c>
      <c r="I4042" s="62">
        <f t="shared" si="379"/>
        <v>8</v>
      </c>
      <c r="J4042" s="135"/>
      <c r="M4042" s="16">
        <f t="shared" si="380"/>
        <v>0</v>
      </c>
      <c r="N4042" s="4">
        <f t="shared" si="381"/>
        <v>0</v>
      </c>
    </row>
    <row r="4043" spans="1:14">
      <c r="A4043" s="5">
        <v>41808.333333333336</v>
      </c>
      <c r="B4043" s="6">
        <f t="shared" si="382"/>
        <v>18</v>
      </c>
      <c r="C4043" s="6">
        <f t="shared" si="383"/>
        <v>9</v>
      </c>
      <c r="D4043" s="17">
        <v>43.440939999999998</v>
      </c>
      <c r="G4043" s="14">
        <v>41808.333333333336</v>
      </c>
      <c r="H4043" s="7">
        <f t="shared" si="378"/>
        <v>18</v>
      </c>
      <c r="I4043" s="62">
        <f t="shared" si="379"/>
        <v>9</v>
      </c>
      <c r="J4043" s="135"/>
      <c r="M4043" s="16">
        <f t="shared" si="380"/>
        <v>0</v>
      </c>
      <c r="N4043" s="4">
        <f t="shared" si="381"/>
        <v>0</v>
      </c>
    </row>
    <row r="4044" spans="1:14">
      <c r="A4044" s="5">
        <v>41808.375</v>
      </c>
      <c r="B4044" s="6">
        <f t="shared" si="382"/>
        <v>18</v>
      </c>
      <c r="C4044" s="6">
        <f t="shared" si="383"/>
        <v>10</v>
      </c>
      <c r="D4044" s="17">
        <v>46.435519999999997</v>
      </c>
      <c r="G4044" s="14">
        <v>41808.375</v>
      </c>
      <c r="H4044" s="7">
        <f t="shared" si="378"/>
        <v>18</v>
      </c>
      <c r="I4044" s="62">
        <f t="shared" si="379"/>
        <v>10</v>
      </c>
      <c r="J4044" s="135"/>
      <c r="M4044" s="16">
        <f t="shared" si="380"/>
        <v>0</v>
      </c>
      <c r="N4044" s="4">
        <f t="shared" si="381"/>
        <v>0</v>
      </c>
    </row>
    <row r="4045" spans="1:14">
      <c r="A4045" s="5">
        <v>41808.416666666664</v>
      </c>
      <c r="B4045" s="6">
        <f t="shared" si="382"/>
        <v>18</v>
      </c>
      <c r="C4045" s="6">
        <f t="shared" si="383"/>
        <v>11</v>
      </c>
      <c r="D4045" s="17">
        <v>45.851819999999996</v>
      </c>
      <c r="G4045" s="14">
        <v>41808.416666666664</v>
      </c>
      <c r="H4045" s="7">
        <f t="shared" si="378"/>
        <v>18</v>
      </c>
      <c r="I4045" s="62">
        <f t="shared" si="379"/>
        <v>11</v>
      </c>
      <c r="J4045" s="135"/>
      <c r="M4045" s="16">
        <f t="shared" si="380"/>
        <v>0</v>
      </c>
      <c r="N4045" s="4">
        <f t="shared" si="381"/>
        <v>0</v>
      </c>
    </row>
    <row r="4046" spans="1:14">
      <c r="A4046" s="5">
        <v>41808.458333333336</v>
      </c>
      <c r="B4046" s="6">
        <f t="shared" si="382"/>
        <v>18</v>
      </c>
      <c r="C4046" s="6">
        <f t="shared" si="383"/>
        <v>12</v>
      </c>
      <c r="D4046" s="17">
        <v>49.25911</v>
      </c>
      <c r="G4046" s="14">
        <v>41808.458333333336</v>
      </c>
      <c r="H4046" s="7">
        <f t="shared" si="378"/>
        <v>18</v>
      </c>
      <c r="I4046" s="62">
        <f t="shared" si="379"/>
        <v>12</v>
      </c>
      <c r="J4046" s="135"/>
      <c r="M4046" s="16">
        <f t="shared" si="380"/>
        <v>0</v>
      </c>
      <c r="N4046" s="4">
        <f t="shared" si="381"/>
        <v>0</v>
      </c>
    </row>
    <row r="4047" spans="1:14">
      <c r="A4047" s="5">
        <v>41808.5</v>
      </c>
      <c r="B4047" s="6">
        <f t="shared" si="382"/>
        <v>18</v>
      </c>
      <c r="C4047" s="6">
        <f t="shared" si="383"/>
        <v>13</v>
      </c>
      <c r="D4047" s="17">
        <v>48.005029999999998</v>
      </c>
      <c r="G4047" s="14">
        <v>41808.5</v>
      </c>
      <c r="H4047" s="7">
        <f t="shared" si="378"/>
        <v>18</v>
      </c>
      <c r="I4047" s="62">
        <f t="shared" si="379"/>
        <v>13</v>
      </c>
      <c r="J4047" s="135"/>
      <c r="M4047" s="16">
        <f t="shared" si="380"/>
        <v>0</v>
      </c>
      <c r="N4047" s="4">
        <f t="shared" si="381"/>
        <v>0</v>
      </c>
    </row>
    <row r="4048" spans="1:14">
      <c r="A4048" s="5">
        <v>41808.541666666664</v>
      </c>
      <c r="B4048" s="6">
        <f t="shared" si="382"/>
        <v>18</v>
      </c>
      <c r="C4048" s="6">
        <f t="shared" si="383"/>
        <v>14</v>
      </c>
      <c r="D4048" s="17">
        <v>50.95</v>
      </c>
      <c r="G4048" s="14">
        <v>41808.541666666664</v>
      </c>
      <c r="H4048" s="7">
        <f t="shared" si="378"/>
        <v>18</v>
      </c>
      <c r="I4048" s="62">
        <f t="shared" si="379"/>
        <v>14</v>
      </c>
      <c r="J4048" s="135"/>
      <c r="M4048" s="16">
        <f t="shared" si="380"/>
        <v>0</v>
      </c>
      <c r="N4048" s="4">
        <f t="shared" si="381"/>
        <v>0</v>
      </c>
    </row>
    <row r="4049" spans="1:14">
      <c r="A4049" s="5">
        <v>41808.583333333336</v>
      </c>
      <c r="B4049" s="6">
        <f t="shared" si="382"/>
        <v>18</v>
      </c>
      <c r="C4049" s="6">
        <f t="shared" si="383"/>
        <v>15</v>
      </c>
      <c r="D4049" s="17">
        <v>54.391269999999999</v>
      </c>
      <c r="G4049" s="14">
        <v>41808.583333333336</v>
      </c>
      <c r="H4049" s="7">
        <f t="shared" si="378"/>
        <v>18</v>
      </c>
      <c r="I4049" s="62">
        <f t="shared" si="379"/>
        <v>15</v>
      </c>
      <c r="J4049" s="135"/>
      <c r="M4049" s="16">
        <f t="shared" si="380"/>
        <v>0</v>
      </c>
      <c r="N4049" s="4">
        <f t="shared" si="381"/>
        <v>0</v>
      </c>
    </row>
    <row r="4050" spans="1:14">
      <c r="A4050" s="5">
        <v>41808.625</v>
      </c>
      <c r="B4050" s="6">
        <f t="shared" si="382"/>
        <v>18</v>
      </c>
      <c r="C4050" s="6">
        <f t="shared" si="383"/>
        <v>16</v>
      </c>
      <c r="D4050" s="17">
        <v>54.673209999999997</v>
      </c>
      <c r="G4050" s="14">
        <v>41808.625</v>
      </c>
      <c r="H4050" s="7">
        <f t="shared" si="378"/>
        <v>18</v>
      </c>
      <c r="I4050" s="62">
        <f t="shared" si="379"/>
        <v>16</v>
      </c>
      <c r="J4050" s="135"/>
      <c r="M4050" s="16">
        <f t="shared" si="380"/>
        <v>0</v>
      </c>
      <c r="N4050" s="4">
        <f t="shared" si="381"/>
        <v>0</v>
      </c>
    </row>
    <row r="4051" spans="1:14">
      <c r="A4051" s="5">
        <v>41808.666666666664</v>
      </c>
      <c r="B4051" s="6">
        <f t="shared" si="382"/>
        <v>18</v>
      </c>
      <c r="C4051" s="6">
        <f t="shared" si="383"/>
        <v>17</v>
      </c>
      <c r="D4051" s="17">
        <v>56.190829999999998</v>
      </c>
      <c r="G4051" s="14">
        <v>41808.666666666664</v>
      </c>
      <c r="H4051" s="7">
        <f t="shared" si="378"/>
        <v>18</v>
      </c>
      <c r="I4051" s="62">
        <f t="shared" si="379"/>
        <v>17</v>
      </c>
      <c r="J4051" s="135"/>
      <c r="M4051" s="16">
        <f t="shared" si="380"/>
        <v>0</v>
      </c>
      <c r="N4051" s="4">
        <f t="shared" si="381"/>
        <v>0</v>
      </c>
    </row>
    <row r="4052" spans="1:14">
      <c r="A4052" s="5">
        <v>41808.708333333336</v>
      </c>
      <c r="B4052" s="6">
        <f t="shared" si="382"/>
        <v>18</v>
      </c>
      <c r="C4052" s="6">
        <f t="shared" si="383"/>
        <v>18</v>
      </c>
      <c r="D4052" s="17">
        <v>57.643300000000004</v>
      </c>
      <c r="G4052" s="14">
        <v>41808.708333333336</v>
      </c>
      <c r="H4052" s="7">
        <f t="shared" si="378"/>
        <v>18</v>
      </c>
      <c r="I4052" s="62">
        <f t="shared" si="379"/>
        <v>18</v>
      </c>
      <c r="J4052" s="135"/>
      <c r="M4052" s="16">
        <f t="shared" si="380"/>
        <v>0</v>
      </c>
      <c r="N4052" s="4">
        <f t="shared" si="381"/>
        <v>0</v>
      </c>
    </row>
    <row r="4053" spans="1:14">
      <c r="A4053" s="5">
        <v>41808.75</v>
      </c>
      <c r="B4053" s="6">
        <f t="shared" si="382"/>
        <v>18</v>
      </c>
      <c r="C4053" s="6">
        <f t="shared" si="383"/>
        <v>19</v>
      </c>
      <c r="D4053" s="17">
        <v>57.575490000000002</v>
      </c>
      <c r="G4053" s="14">
        <v>41808.75</v>
      </c>
      <c r="H4053" s="7">
        <f t="shared" si="378"/>
        <v>18</v>
      </c>
      <c r="I4053" s="62">
        <f t="shared" si="379"/>
        <v>19</v>
      </c>
      <c r="J4053" s="135"/>
      <c r="M4053" s="16">
        <f t="shared" si="380"/>
        <v>0</v>
      </c>
      <c r="N4053" s="4">
        <f t="shared" si="381"/>
        <v>0</v>
      </c>
    </row>
    <row r="4054" spans="1:14">
      <c r="A4054" s="5">
        <v>41808.791666666664</v>
      </c>
      <c r="B4054" s="6">
        <f t="shared" si="382"/>
        <v>18</v>
      </c>
      <c r="C4054" s="6">
        <f t="shared" si="383"/>
        <v>20</v>
      </c>
      <c r="D4054" s="17">
        <v>55.776580000000003</v>
      </c>
      <c r="G4054" s="14">
        <v>41808.791666666664</v>
      </c>
      <c r="H4054" s="7">
        <f t="shared" si="378"/>
        <v>18</v>
      </c>
      <c r="I4054" s="62">
        <f t="shared" si="379"/>
        <v>20</v>
      </c>
      <c r="J4054" s="135"/>
      <c r="M4054" s="16">
        <f t="shared" si="380"/>
        <v>0</v>
      </c>
      <c r="N4054" s="4">
        <f t="shared" si="381"/>
        <v>0</v>
      </c>
    </row>
    <row r="4055" spans="1:14">
      <c r="A4055" s="5">
        <v>41808.833333333336</v>
      </c>
      <c r="B4055" s="6">
        <f t="shared" si="382"/>
        <v>18</v>
      </c>
      <c r="C4055" s="6">
        <f t="shared" si="383"/>
        <v>21</v>
      </c>
      <c r="D4055" s="17">
        <v>57.120260000000002</v>
      </c>
      <c r="G4055" s="14">
        <v>41808.833333333336</v>
      </c>
      <c r="H4055" s="7">
        <f t="shared" si="378"/>
        <v>18</v>
      </c>
      <c r="I4055" s="62">
        <f t="shared" si="379"/>
        <v>21</v>
      </c>
      <c r="J4055" s="135"/>
      <c r="M4055" s="16">
        <f t="shared" si="380"/>
        <v>0</v>
      </c>
      <c r="N4055" s="4">
        <f t="shared" si="381"/>
        <v>0</v>
      </c>
    </row>
    <row r="4056" spans="1:14">
      <c r="A4056" s="5">
        <v>41808.875</v>
      </c>
      <c r="B4056" s="6">
        <f t="shared" si="382"/>
        <v>18</v>
      </c>
      <c r="C4056" s="6">
        <f t="shared" si="383"/>
        <v>22</v>
      </c>
      <c r="D4056" s="17">
        <v>56.778239999999997</v>
      </c>
      <c r="G4056" s="14">
        <v>41808.875</v>
      </c>
      <c r="H4056" s="7">
        <f t="shared" si="378"/>
        <v>18</v>
      </c>
      <c r="I4056" s="62">
        <f t="shared" si="379"/>
        <v>22</v>
      </c>
      <c r="J4056" s="135"/>
      <c r="M4056" s="16">
        <f t="shared" si="380"/>
        <v>0</v>
      </c>
      <c r="N4056" s="4">
        <f t="shared" si="381"/>
        <v>0</v>
      </c>
    </row>
    <row r="4057" spans="1:14">
      <c r="A4057" s="5">
        <v>41808.916666666664</v>
      </c>
      <c r="B4057" s="6">
        <f t="shared" si="382"/>
        <v>18</v>
      </c>
      <c r="C4057" s="6">
        <f t="shared" si="383"/>
        <v>23</v>
      </c>
      <c r="D4057" s="17">
        <v>49.211739999999999</v>
      </c>
      <c r="G4057" s="14">
        <v>41808.916666666664</v>
      </c>
      <c r="H4057" s="7">
        <f t="shared" si="378"/>
        <v>18</v>
      </c>
      <c r="I4057" s="62">
        <f t="shared" si="379"/>
        <v>23</v>
      </c>
      <c r="J4057" s="135"/>
      <c r="M4057" s="16">
        <f t="shared" si="380"/>
        <v>0</v>
      </c>
      <c r="N4057" s="4">
        <f t="shared" si="381"/>
        <v>0</v>
      </c>
    </row>
    <row r="4058" spans="1:14">
      <c r="A4058" s="5">
        <v>41808.958333333336</v>
      </c>
      <c r="B4058" s="6">
        <f t="shared" si="382"/>
        <v>18</v>
      </c>
      <c r="C4058" s="6">
        <f t="shared" si="383"/>
        <v>24</v>
      </c>
      <c r="D4058" s="17">
        <v>45.69</v>
      </c>
      <c r="G4058" s="14">
        <v>41808.958333333336</v>
      </c>
      <c r="H4058" s="7">
        <f t="shared" si="378"/>
        <v>18</v>
      </c>
      <c r="I4058" s="62">
        <f t="shared" si="379"/>
        <v>24</v>
      </c>
      <c r="J4058" s="135"/>
      <c r="M4058" s="16">
        <f t="shared" si="380"/>
        <v>0</v>
      </c>
      <c r="N4058" s="4">
        <f t="shared" si="381"/>
        <v>0</v>
      </c>
    </row>
    <row r="4059" spans="1:14">
      <c r="A4059" s="5">
        <v>41809</v>
      </c>
      <c r="B4059" s="6">
        <f t="shared" si="382"/>
        <v>19</v>
      </c>
      <c r="C4059" s="6">
        <f t="shared" si="383"/>
        <v>1</v>
      </c>
      <c r="D4059" s="17">
        <v>44.39</v>
      </c>
      <c r="G4059" s="14">
        <v>41809</v>
      </c>
      <c r="H4059" s="7">
        <f t="shared" si="378"/>
        <v>19</v>
      </c>
      <c r="I4059" s="62">
        <f t="shared" si="379"/>
        <v>1</v>
      </c>
      <c r="J4059" s="135"/>
      <c r="M4059" s="16">
        <f t="shared" si="380"/>
        <v>0</v>
      </c>
      <c r="N4059" s="4">
        <f t="shared" si="381"/>
        <v>0</v>
      </c>
    </row>
    <row r="4060" spans="1:14">
      <c r="A4060" s="5">
        <v>41809.041666666664</v>
      </c>
      <c r="B4060" s="6">
        <f t="shared" si="382"/>
        <v>19</v>
      </c>
      <c r="C4060" s="6">
        <f t="shared" si="383"/>
        <v>2</v>
      </c>
      <c r="D4060" s="17">
        <v>38.355980000000002</v>
      </c>
      <c r="G4060" s="14">
        <v>41809.041666666664</v>
      </c>
      <c r="H4060" s="7">
        <f t="shared" si="378"/>
        <v>19</v>
      </c>
      <c r="I4060" s="62">
        <f t="shared" si="379"/>
        <v>2</v>
      </c>
      <c r="J4060" s="135"/>
      <c r="M4060" s="16">
        <f t="shared" si="380"/>
        <v>0</v>
      </c>
      <c r="N4060" s="4">
        <f t="shared" si="381"/>
        <v>0</v>
      </c>
    </row>
    <row r="4061" spans="1:14">
      <c r="A4061" s="5">
        <v>41809.083333333336</v>
      </c>
      <c r="B4061" s="6">
        <f t="shared" si="382"/>
        <v>19</v>
      </c>
      <c r="C4061" s="6">
        <f t="shared" si="383"/>
        <v>3</v>
      </c>
      <c r="D4061" s="17">
        <v>28.85726</v>
      </c>
      <c r="G4061" s="14">
        <v>41809.083333333336</v>
      </c>
      <c r="H4061" s="7">
        <f t="shared" si="378"/>
        <v>19</v>
      </c>
      <c r="I4061" s="62">
        <f t="shared" si="379"/>
        <v>3</v>
      </c>
      <c r="J4061" s="135"/>
      <c r="M4061" s="16">
        <f t="shared" si="380"/>
        <v>0</v>
      </c>
      <c r="N4061" s="4">
        <f t="shared" si="381"/>
        <v>0</v>
      </c>
    </row>
    <row r="4062" spans="1:14">
      <c r="A4062" s="5">
        <v>41809.125</v>
      </c>
      <c r="B4062" s="6">
        <f t="shared" si="382"/>
        <v>19</v>
      </c>
      <c r="C4062" s="6">
        <f t="shared" si="383"/>
        <v>4</v>
      </c>
      <c r="D4062" s="17">
        <v>28.448709999999998</v>
      </c>
      <c r="G4062" s="14">
        <v>41809.125</v>
      </c>
      <c r="H4062" s="7">
        <f t="shared" si="378"/>
        <v>19</v>
      </c>
      <c r="I4062" s="62">
        <f t="shared" si="379"/>
        <v>4</v>
      </c>
      <c r="J4062" s="135"/>
      <c r="M4062" s="16">
        <f t="shared" si="380"/>
        <v>0</v>
      </c>
      <c r="N4062" s="4">
        <f t="shared" si="381"/>
        <v>0</v>
      </c>
    </row>
    <row r="4063" spans="1:14">
      <c r="A4063" s="5">
        <v>41809.166666666664</v>
      </c>
      <c r="B4063" s="6">
        <f t="shared" si="382"/>
        <v>19</v>
      </c>
      <c r="C4063" s="6">
        <f t="shared" si="383"/>
        <v>5</v>
      </c>
      <c r="D4063" s="17">
        <v>34.372129999999999</v>
      </c>
      <c r="G4063" s="14">
        <v>41809.166666666664</v>
      </c>
      <c r="H4063" s="7">
        <f t="shared" si="378"/>
        <v>19</v>
      </c>
      <c r="I4063" s="62">
        <f t="shared" si="379"/>
        <v>5</v>
      </c>
      <c r="J4063" s="135"/>
      <c r="M4063" s="16">
        <f t="shared" si="380"/>
        <v>0</v>
      </c>
      <c r="N4063" s="4">
        <f t="shared" si="381"/>
        <v>0</v>
      </c>
    </row>
    <row r="4064" spans="1:14">
      <c r="A4064" s="5">
        <v>41809.208333333336</v>
      </c>
      <c r="B4064" s="6">
        <f t="shared" si="382"/>
        <v>19</v>
      </c>
      <c r="C4064" s="6">
        <f t="shared" si="383"/>
        <v>6</v>
      </c>
      <c r="D4064" s="17">
        <v>40.923050000000003</v>
      </c>
      <c r="G4064" s="14">
        <v>41809.208333333336</v>
      </c>
      <c r="H4064" s="7">
        <f t="shared" si="378"/>
        <v>19</v>
      </c>
      <c r="I4064" s="62">
        <f t="shared" si="379"/>
        <v>6</v>
      </c>
      <c r="J4064" s="135"/>
      <c r="M4064" s="16">
        <f t="shared" si="380"/>
        <v>0</v>
      </c>
      <c r="N4064" s="4">
        <f t="shared" si="381"/>
        <v>0</v>
      </c>
    </row>
    <row r="4065" spans="1:14">
      <c r="A4065" s="5">
        <v>41809.25</v>
      </c>
      <c r="B4065" s="6">
        <f t="shared" si="382"/>
        <v>19</v>
      </c>
      <c r="C4065" s="6">
        <f t="shared" si="383"/>
        <v>7</v>
      </c>
      <c r="D4065" s="17">
        <v>46.308010000000003</v>
      </c>
      <c r="G4065" s="14">
        <v>41809.25</v>
      </c>
      <c r="H4065" s="7">
        <f t="shared" si="378"/>
        <v>19</v>
      </c>
      <c r="I4065" s="62">
        <f t="shared" si="379"/>
        <v>7</v>
      </c>
      <c r="J4065" s="135"/>
      <c r="M4065" s="16">
        <f t="shared" si="380"/>
        <v>0</v>
      </c>
      <c r="N4065" s="4">
        <f t="shared" si="381"/>
        <v>0</v>
      </c>
    </row>
    <row r="4066" spans="1:14">
      <c r="A4066" s="5">
        <v>41809.291666666664</v>
      </c>
      <c r="B4066" s="6">
        <f t="shared" si="382"/>
        <v>19</v>
      </c>
      <c r="C4066" s="6">
        <f t="shared" si="383"/>
        <v>8</v>
      </c>
      <c r="D4066" s="17">
        <v>47.409320000000001</v>
      </c>
      <c r="G4066" s="14">
        <v>41809.291666666664</v>
      </c>
      <c r="H4066" s="7">
        <f t="shared" si="378"/>
        <v>19</v>
      </c>
      <c r="I4066" s="62">
        <f t="shared" si="379"/>
        <v>8</v>
      </c>
      <c r="J4066" s="135"/>
      <c r="M4066" s="16">
        <f t="shared" si="380"/>
        <v>0</v>
      </c>
      <c r="N4066" s="4">
        <f t="shared" si="381"/>
        <v>0</v>
      </c>
    </row>
    <row r="4067" spans="1:14">
      <c r="A4067" s="5">
        <v>41809.333333333336</v>
      </c>
      <c r="B4067" s="6">
        <f t="shared" si="382"/>
        <v>19</v>
      </c>
      <c r="C4067" s="6">
        <f t="shared" si="383"/>
        <v>9</v>
      </c>
      <c r="D4067" s="17">
        <v>46.33</v>
      </c>
      <c r="G4067" s="14">
        <v>41809.333333333336</v>
      </c>
      <c r="H4067" s="7">
        <f t="shared" si="378"/>
        <v>19</v>
      </c>
      <c r="I4067" s="62">
        <f t="shared" si="379"/>
        <v>9</v>
      </c>
      <c r="J4067" s="135"/>
      <c r="M4067" s="16">
        <f t="shared" si="380"/>
        <v>0</v>
      </c>
      <c r="N4067" s="4">
        <f t="shared" si="381"/>
        <v>0</v>
      </c>
    </row>
    <row r="4068" spans="1:14">
      <c r="A4068" s="5">
        <v>41809.375</v>
      </c>
      <c r="B4068" s="6">
        <f t="shared" si="382"/>
        <v>19</v>
      </c>
      <c r="C4068" s="6">
        <f t="shared" si="383"/>
        <v>10</v>
      </c>
      <c r="D4068" s="17">
        <v>48.49474</v>
      </c>
      <c r="G4068" s="14">
        <v>41809.375</v>
      </c>
      <c r="H4068" s="7">
        <f t="shared" si="378"/>
        <v>19</v>
      </c>
      <c r="I4068" s="62">
        <f t="shared" si="379"/>
        <v>10</v>
      </c>
      <c r="J4068" s="135"/>
      <c r="M4068" s="16">
        <f t="shared" si="380"/>
        <v>0</v>
      </c>
      <c r="N4068" s="4">
        <f t="shared" si="381"/>
        <v>0</v>
      </c>
    </row>
    <row r="4069" spans="1:14">
      <c r="A4069" s="5">
        <v>41809.416666666664</v>
      </c>
      <c r="B4069" s="6">
        <f t="shared" si="382"/>
        <v>19</v>
      </c>
      <c r="C4069" s="6">
        <f t="shared" si="383"/>
        <v>11</v>
      </c>
      <c r="D4069" s="17">
        <v>50.005899999999997</v>
      </c>
      <c r="G4069" s="14">
        <v>41809.416666666664</v>
      </c>
      <c r="H4069" s="7">
        <f t="shared" si="378"/>
        <v>19</v>
      </c>
      <c r="I4069" s="62">
        <f t="shared" si="379"/>
        <v>11</v>
      </c>
      <c r="J4069" s="135"/>
      <c r="M4069" s="16">
        <f t="shared" si="380"/>
        <v>0</v>
      </c>
      <c r="N4069" s="4">
        <f t="shared" si="381"/>
        <v>0</v>
      </c>
    </row>
    <row r="4070" spans="1:14">
      <c r="A4070" s="5">
        <v>41809.458333333336</v>
      </c>
      <c r="B4070" s="6">
        <f t="shared" si="382"/>
        <v>19</v>
      </c>
      <c r="C4070" s="6">
        <f t="shared" si="383"/>
        <v>12</v>
      </c>
      <c r="D4070" s="17">
        <v>53.210979999999999</v>
      </c>
      <c r="G4070" s="14">
        <v>41809.458333333336</v>
      </c>
      <c r="H4070" s="7">
        <f t="shared" si="378"/>
        <v>19</v>
      </c>
      <c r="I4070" s="62">
        <f t="shared" si="379"/>
        <v>12</v>
      </c>
      <c r="J4070" s="135"/>
      <c r="M4070" s="16">
        <f t="shared" si="380"/>
        <v>0</v>
      </c>
      <c r="N4070" s="4">
        <f t="shared" si="381"/>
        <v>0</v>
      </c>
    </row>
    <row r="4071" spans="1:14">
      <c r="A4071" s="5">
        <v>41809.5</v>
      </c>
      <c r="B4071" s="6">
        <f t="shared" si="382"/>
        <v>19</v>
      </c>
      <c r="C4071" s="6">
        <f t="shared" si="383"/>
        <v>13</v>
      </c>
      <c r="D4071" s="17">
        <v>53.303870000000003</v>
      </c>
      <c r="G4071" s="14">
        <v>41809.5</v>
      </c>
      <c r="H4071" s="7">
        <f t="shared" si="378"/>
        <v>19</v>
      </c>
      <c r="I4071" s="62">
        <f t="shared" si="379"/>
        <v>13</v>
      </c>
      <c r="J4071" s="135"/>
      <c r="M4071" s="16">
        <f t="shared" si="380"/>
        <v>0</v>
      </c>
      <c r="N4071" s="4">
        <f t="shared" si="381"/>
        <v>0</v>
      </c>
    </row>
    <row r="4072" spans="1:14">
      <c r="A4072" s="5">
        <v>41809.541666666664</v>
      </c>
      <c r="B4072" s="6">
        <f t="shared" si="382"/>
        <v>19</v>
      </c>
      <c r="C4072" s="6">
        <f t="shared" si="383"/>
        <v>14</v>
      </c>
      <c r="D4072" s="17">
        <v>52.537599999999998</v>
      </c>
      <c r="G4072" s="14">
        <v>41809.541666666664</v>
      </c>
      <c r="H4072" s="7">
        <f t="shared" si="378"/>
        <v>19</v>
      </c>
      <c r="I4072" s="62">
        <f t="shared" si="379"/>
        <v>14</v>
      </c>
      <c r="J4072" s="135"/>
      <c r="M4072" s="16">
        <f t="shared" si="380"/>
        <v>0</v>
      </c>
      <c r="N4072" s="4">
        <f t="shared" si="381"/>
        <v>0</v>
      </c>
    </row>
    <row r="4073" spans="1:14">
      <c r="A4073" s="5">
        <v>41809.583333333336</v>
      </c>
      <c r="B4073" s="6">
        <f t="shared" si="382"/>
        <v>19</v>
      </c>
      <c r="C4073" s="6">
        <f t="shared" si="383"/>
        <v>15</v>
      </c>
      <c r="D4073" s="17">
        <v>54.666930000000001</v>
      </c>
      <c r="G4073" s="14">
        <v>41809.583333333336</v>
      </c>
      <c r="H4073" s="7">
        <f t="shared" si="378"/>
        <v>19</v>
      </c>
      <c r="I4073" s="62">
        <f t="shared" si="379"/>
        <v>15</v>
      </c>
      <c r="J4073" s="135"/>
      <c r="M4073" s="16">
        <f t="shared" si="380"/>
        <v>0</v>
      </c>
      <c r="N4073" s="4">
        <f t="shared" si="381"/>
        <v>0</v>
      </c>
    </row>
    <row r="4074" spans="1:14">
      <c r="A4074" s="5">
        <v>41809.625</v>
      </c>
      <c r="B4074" s="6">
        <f t="shared" si="382"/>
        <v>19</v>
      </c>
      <c r="C4074" s="6">
        <f t="shared" si="383"/>
        <v>16</v>
      </c>
      <c r="D4074" s="17">
        <v>55.290599999999998</v>
      </c>
      <c r="G4074" s="14">
        <v>41809.625</v>
      </c>
      <c r="H4074" s="7">
        <f t="shared" si="378"/>
        <v>19</v>
      </c>
      <c r="I4074" s="62">
        <f t="shared" si="379"/>
        <v>16</v>
      </c>
      <c r="J4074" s="135"/>
      <c r="M4074" s="16">
        <f t="shared" si="380"/>
        <v>0</v>
      </c>
      <c r="N4074" s="4">
        <f t="shared" si="381"/>
        <v>0</v>
      </c>
    </row>
    <row r="4075" spans="1:14">
      <c r="A4075" s="5">
        <v>41809.666666666664</v>
      </c>
      <c r="B4075" s="6">
        <f t="shared" si="382"/>
        <v>19</v>
      </c>
      <c r="C4075" s="6">
        <f t="shared" si="383"/>
        <v>17</v>
      </c>
      <c r="D4075" s="17">
        <v>60.986060000000002</v>
      </c>
      <c r="G4075" s="14">
        <v>41809.666666666664</v>
      </c>
      <c r="H4075" s="7">
        <f t="shared" si="378"/>
        <v>19</v>
      </c>
      <c r="I4075" s="62">
        <f t="shared" si="379"/>
        <v>17</v>
      </c>
      <c r="J4075" s="135"/>
      <c r="M4075" s="16">
        <f t="shared" si="380"/>
        <v>0</v>
      </c>
      <c r="N4075" s="4">
        <f t="shared" si="381"/>
        <v>0</v>
      </c>
    </row>
    <row r="4076" spans="1:14">
      <c r="A4076" s="5">
        <v>41809.708333333336</v>
      </c>
      <c r="B4076" s="6">
        <f t="shared" si="382"/>
        <v>19</v>
      </c>
      <c r="C4076" s="6">
        <f t="shared" si="383"/>
        <v>18</v>
      </c>
      <c r="D4076" s="17">
        <v>64.090289999999996</v>
      </c>
      <c r="G4076" s="14">
        <v>41809.708333333336</v>
      </c>
      <c r="H4076" s="7">
        <f t="shared" si="378"/>
        <v>19</v>
      </c>
      <c r="I4076" s="62">
        <f t="shared" si="379"/>
        <v>18</v>
      </c>
      <c r="J4076" s="135"/>
      <c r="M4076" s="16">
        <f t="shared" si="380"/>
        <v>0</v>
      </c>
      <c r="N4076" s="4">
        <f t="shared" si="381"/>
        <v>0</v>
      </c>
    </row>
    <row r="4077" spans="1:14">
      <c r="A4077" s="5">
        <v>41809.75</v>
      </c>
      <c r="B4077" s="6">
        <f t="shared" si="382"/>
        <v>19</v>
      </c>
      <c r="C4077" s="6">
        <f t="shared" si="383"/>
        <v>19</v>
      </c>
      <c r="D4077" s="17">
        <v>59.436120000000003</v>
      </c>
      <c r="G4077" s="14">
        <v>41809.75</v>
      </c>
      <c r="H4077" s="7">
        <f t="shared" si="378"/>
        <v>19</v>
      </c>
      <c r="I4077" s="62">
        <f t="shared" si="379"/>
        <v>19</v>
      </c>
      <c r="J4077" s="135"/>
      <c r="M4077" s="16">
        <f t="shared" si="380"/>
        <v>0</v>
      </c>
      <c r="N4077" s="4">
        <f t="shared" si="381"/>
        <v>0</v>
      </c>
    </row>
    <row r="4078" spans="1:14">
      <c r="A4078" s="5">
        <v>41809.791666666664</v>
      </c>
      <c r="B4078" s="6">
        <f t="shared" si="382"/>
        <v>19</v>
      </c>
      <c r="C4078" s="6">
        <f t="shared" si="383"/>
        <v>20</v>
      </c>
      <c r="D4078" s="17">
        <v>57.66</v>
      </c>
      <c r="G4078" s="14">
        <v>41809.791666666664</v>
      </c>
      <c r="H4078" s="7">
        <f t="shared" si="378"/>
        <v>19</v>
      </c>
      <c r="I4078" s="62">
        <f t="shared" si="379"/>
        <v>20</v>
      </c>
      <c r="J4078" s="135"/>
      <c r="M4078" s="16">
        <f t="shared" si="380"/>
        <v>0</v>
      </c>
      <c r="N4078" s="4">
        <f t="shared" si="381"/>
        <v>0</v>
      </c>
    </row>
    <row r="4079" spans="1:14">
      <c r="A4079" s="5">
        <v>41809.833333333336</v>
      </c>
      <c r="B4079" s="6">
        <f t="shared" si="382"/>
        <v>19</v>
      </c>
      <c r="C4079" s="6">
        <f t="shared" si="383"/>
        <v>21</v>
      </c>
      <c r="D4079" s="17">
        <v>58.381120000000003</v>
      </c>
      <c r="G4079" s="14">
        <v>41809.833333333336</v>
      </c>
      <c r="H4079" s="7">
        <f t="shared" si="378"/>
        <v>19</v>
      </c>
      <c r="I4079" s="62">
        <f t="shared" si="379"/>
        <v>21</v>
      </c>
      <c r="J4079" s="135"/>
      <c r="M4079" s="16">
        <f t="shared" si="380"/>
        <v>0</v>
      </c>
      <c r="N4079" s="4">
        <f t="shared" si="381"/>
        <v>0</v>
      </c>
    </row>
    <row r="4080" spans="1:14">
      <c r="A4080" s="5">
        <v>41809.875</v>
      </c>
      <c r="B4080" s="6">
        <f t="shared" si="382"/>
        <v>19</v>
      </c>
      <c r="C4080" s="6">
        <f t="shared" si="383"/>
        <v>22</v>
      </c>
      <c r="D4080" s="17">
        <v>55.7592</v>
      </c>
      <c r="G4080" s="14">
        <v>41809.875</v>
      </c>
      <c r="H4080" s="7">
        <f t="shared" si="378"/>
        <v>19</v>
      </c>
      <c r="I4080" s="62">
        <f t="shared" si="379"/>
        <v>22</v>
      </c>
      <c r="J4080" s="135"/>
      <c r="M4080" s="16">
        <f t="shared" si="380"/>
        <v>0</v>
      </c>
      <c r="N4080" s="4">
        <f t="shared" si="381"/>
        <v>0</v>
      </c>
    </row>
    <row r="4081" spans="1:14">
      <c r="A4081" s="5">
        <v>41809.916666666664</v>
      </c>
      <c r="B4081" s="6">
        <f t="shared" si="382"/>
        <v>19</v>
      </c>
      <c r="C4081" s="6">
        <f t="shared" si="383"/>
        <v>23</v>
      </c>
      <c r="D4081" s="17">
        <v>54.11251</v>
      </c>
      <c r="G4081" s="14">
        <v>41809.916666666664</v>
      </c>
      <c r="H4081" s="7">
        <f t="shared" si="378"/>
        <v>19</v>
      </c>
      <c r="I4081" s="62">
        <f t="shared" si="379"/>
        <v>23</v>
      </c>
      <c r="J4081" s="135"/>
      <c r="M4081" s="16">
        <f t="shared" si="380"/>
        <v>0</v>
      </c>
      <c r="N4081" s="4">
        <f t="shared" si="381"/>
        <v>0</v>
      </c>
    </row>
    <row r="4082" spans="1:14">
      <c r="A4082" s="5">
        <v>41809.958333333336</v>
      </c>
      <c r="B4082" s="6">
        <f t="shared" si="382"/>
        <v>19</v>
      </c>
      <c r="C4082" s="6">
        <f t="shared" si="383"/>
        <v>24</v>
      </c>
      <c r="D4082" s="17">
        <v>49.791840000000001</v>
      </c>
      <c r="G4082" s="14">
        <v>41809.958333333336</v>
      </c>
      <c r="H4082" s="7">
        <f t="shared" si="378"/>
        <v>19</v>
      </c>
      <c r="I4082" s="62">
        <f t="shared" si="379"/>
        <v>24</v>
      </c>
      <c r="J4082" s="135"/>
      <c r="M4082" s="16">
        <f t="shared" si="380"/>
        <v>0</v>
      </c>
      <c r="N4082" s="4">
        <f t="shared" si="381"/>
        <v>0</v>
      </c>
    </row>
    <row r="4083" spans="1:14">
      <c r="A4083" s="5">
        <v>41810</v>
      </c>
      <c r="B4083" s="6">
        <f t="shared" si="382"/>
        <v>20</v>
      </c>
      <c r="C4083" s="6">
        <f t="shared" si="383"/>
        <v>1</v>
      </c>
      <c r="D4083" s="17">
        <v>46.363199999999999</v>
      </c>
      <c r="G4083" s="14">
        <v>41810</v>
      </c>
      <c r="H4083" s="7">
        <f t="shared" si="378"/>
        <v>20</v>
      </c>
      <c r="I4083" s="62">
        <f t="shared" si="379"/>
        <v>1</v>
      </c>
      <c r="J4083" s="135"/>
      <c r="M4083" s="16">
        <f t="shared" si="380"/>
        <v>0</v>
      </c>
      <c r="N4083" s="4">
        <f t="shared" si="381"/>
        <v>0</v>
      </c>
    </row>
    <row r="4084" spans="1:14">
      <c r="A4084" s="5">
        <v>41810.041666666664</v>
      </c>
      <c r="B4084" s="6">
        <f t="shared" si="382"/>
        <v>20</v>
      </c>
      <c r="C4084" s="6">
        <f t="shared" si="383"/>
        <v>2</v>
      </c>
      <c r="D4084" s="17">
        <v>39.240479999999998</v>
      </c>
      <c r="G4084" s="14">
        <v>41810.041666666664</v>
      </c>
      <c r="H4084" s="7">
        <f t="shared" si="378"/>
        <v>20</v>
      </c>
      <c r="I4084" s="62">
        <f t="shared" si="379"/>
        <v>2</v>
      </c>
      <c r="J4084" s="135"/>
      <c r="M4084" s="16">
        <f t="shared" si="380"/>
        <v>0</v>
      </c>
      <c r="N4084" s="4">
        <f t="shared" si="381"/>
        <v>0</v>
      </c>
    </row>
    <row r="4085" spans="1:14">
      <c r="A4085" s="5">
        <v>41810.083333333336</v>
      </c>
      <c r="B4085" s="6">
        <f t="shared" si="382"/>
        <v>20</v>
      </c>
      <c r="C4085" s="6">
        <f t="shared" si="383"/>
        <v>3</v>
      </c>
      <c r="D4085" s="17">
        <v>33.719749999999998</v>
      </c>
      <c r="G4085" s="14">
        <v>41810.083333333336</v>
      </c>
      <c r="H4085" s="7">
        <f t="shared" si="378"/>
        <v>20</v>
      </c>
      <c r="I4085" s="62">
        <f t="shared" si="379"/>
        <v>3</v>
      </c>
      <c r="J4085" s="135"/>
      <c r="M4085" s="16">
        <f t="shared" si="380"/>
        <v>0</v>
      </c>
      <c r="N4085" s="4">
        <f t="shared" si="381"/>
        <v>0</v>
      </c>
    </row>
    <row r="4086" spans="1:14">
      <c r="A4086" s="5">
        <v>41810.125</v>
      </c>
      <c r="B4086" s="6">
        <f t="shared" si="382"/>
        <v>20</v>
      </c>
      <c r="C4086" s="6">
        <f t="shared" si="383"/>
        <v>4</v>
      </c>
      <c r="D4086" s="17">
        <v>28.788060000000002</v>
      </c>
      <c r="G4086" s="14">
        <v>41810.125</v>
      </c>
      <c r="H4086" s="7">
        <f t="shared" si="378"/>
        <v>20</v>
      </c>
      <c r="I4086" s="62">
        <f t="shared" si="379"/>
        <v>4</v>
      </c>
      <c r="J4086" s="135"/>
      <c r="M4086" s="16">
        <f t="shared" si="380"/>
        <v>0</v>
      </c>
      <c r="N4086" s="4">
        <f t="shared" si="381"/>
        <v>0</v>
      </c>
    </row>
    <row r="4087" spans="1:14">
      <c r="A4087" s="5">
        <v>41810.166666666664</v>
      </c>
      <c r="B4087" s="6">
        <f t="shared" si="382"/>
        <v>20</v>
      </c>
      <c r="C4087" s="6">
        <f t="shared" si="383"/>
        <v>5</v>
      </c>
      <c r="D4087" s="17">
        <v>30.43957</v>
      </c>
      <c r="G4087" s="14">
        <v>41810.166666666664</v>
      </c>
      <c r="H4087" s="7">
        <f t="shared" si="378"/>
        <v>20</v>
      </c>
      <c r="I4087" s="62">
        <f t="shared" si="379"/>
        <v>5</v>
      </c>
      <c r="J4087" s="135"/>
      <c r="M4087" s="16">
        <f t="shared" si="380"/>
        <v>0</v>
      </c>
      <c r="N4087" s="4">
        <f t="shared" si="381"/>
        <v>0</v>
      </c>
    </row>
    <row r="4088" spans="1:14">
      <c r="A4088" s="5">
        <v>41810.208333333336</v>
      </c>
      <c r="B4088" s="6">
        <f t="shared" si="382"/>
        <v>20</v>
      </c>
      <c r="C4088" s="6">
        <f t="shared" si="383"/>
        <v>6</v>
      </c>
      <c r="D4088" s="17">
        <v>39.39</v>
      </c>
      <c r="G4088" s="14">
        <v>41810.208333333336</v>
      </c>
      <c r="H4088" s="7">
        <f t="shared" si="378"/>
        <v>20</v>
      </c>
      <c r="I4088" s="62">
        <f t="shared" si="379"/>
        <v>6</v>
      </c>
      <c r="J4088" s="135"/>
      <c r="M4088" s="16">
        <f t="shared" si="380"/>
        <v>0</v>
      </c>
      <c r="N4088" s="4">
        <f t="shared" si="381"/>
        <v>0</v>
      </c>
    </row>
    <row r="4089" spans="1:14">
      <c r="A4089" s="5">
        <v>41810.25</v>
      </c>
      <c r="B4089" s="6">
        <f t="shared" si="382"/>
        <v>20</v>
      </c>
      <c r="C4089" s="6">
        <f t="shared" si="383"/>
        <v>7</v>
      </c>
      <c r="D4089" s="17">
        <v>44.062579999999997</v>
      </c>
      <c r="G4089" s="14">
        <v>41810.25</v>
      </c>
      <c r="H4089" s="7">
        <f t="shared" si="378"/>
        <v>20</v>
      </c>
      <c r="I4089" s="62">
        <f t="shared" si="379"/>
        <v>7</v>
      </c>
      <c r="J4089" s="135"/>
      <c r="M4089" s="16">
        <f t="shared" si="380"/>
        <v>0</v>
      </c>
      <c r="N4089" s="4">
        <f t="shared" si="381"/>
        <v>0</v>
      </c>
    </row>
    <row r="4090" spans="1:14">
      <c r="A4090" s="5">
        <v>41810.291666666664</v>
      </c>
      <c r="B4090" s="6">
        <f t="shared" si="382"/>
        <v>20</v>
      </c>
      <c r="C4090" s="6">
        <f t="shared" si="383"/>
        <v>8</v>
      </c>
      <c r="D4090" s="17">
        <v>46.649329999999999</v>
      </c>
      <c r="G4090" s="14">
        <v>41810.291666666664</v>
      </c>
      <c r="H4090" s="7">
        <f t="shared" si="378"/>
        <v>20</v>
      </c>
      <c r="I4090" s="62">
        <f t="shared" si="379"/>
        <v>8</v>
      </c>
      <c r="J4090" s="135"/>
      <c r="M4090" s="16">
        <f t="shared" si="380"/>
        <v>0</v>
      </c>
      <c r="N4090" s="4">
        <f t="shared" si="381"/>
        <v>0</v>
      </c>
    </row>
    <row r="4091" spans="1:14">
      <c r="A4091" s="5">
        <v>41810.333333333336</v>
      </c>
      <c r="B4091" s="6">
        <f t="shared" si="382"/>
        <v>20</v>
      </c>
      <c r="C4091" s="6">
        <f t="shared" si="383"/>
        <v>9</v>
      </c>
      <c r="D4091" s="17">
        <v>47.508330000000001</v>
      </c>
      <c r="G4091" s="14">
        <v>41810.333333333336</v>
      </c>
      <c r="H4091" s="7">
        <f t="shared" si="378"/>
        <v>20</v>
      </c>
      <c r="I4091" s="62">
        <f t="shared" si="379"/>
        <v>9</v>
      </c>
      <c r="J4091" s="135"/>
      <c r="M4091" s="16">
        <f t="shared" si="380"/>
        <v>0</v>
      </c>
      <c r="N4091" s="4">
        <f t="shared" si="381"/>
        <v>0</v>
      </c>
    </row>
    <row r="4092" spans="1:14">
      <c r="A4092" s="5">
        <v>41810.375</v>
      </c>
      <c r="B4092" s="6">
        <f t="shared" si="382"/>
        <v>20</v>
      </c>
      <c r="C4092" s="6">
        <f t="shared" si="383"/>
        <v>10</v>
      </c>
      <c r="D4092" s="17">
        <v>48.67</v>
      </c>
      <c r="G4092" s="14">
        <v>41810.375</v>
      </c>
      <c r="H4092" s="7">
        <f t="shared" si="378"/>
        <v>20</v>
      </c>
      <c r="I4092" s="62">
        <f t="shared" si="379"/>
        <v>10</v>
      </c>
      <c r="J4092" s="135"/>
      <c r="M4092" s="16">
        <f t="shared" si="380"/>
        <v>0</v>
      </c>
      <c r="N4092" s="4">
        <f t="shared" si="381"/>
        <v>0</v>
      </c>
    </row>
    <row r="4093" spans="1:14">
      <c r="A4093" s="5">
        <v>41810.416666666664</v>
      </c>
      <c r="B4093" s="6">
        <f t="shared" si="382"/>
        <v>20</v>
      </c>
      <c r="C4093" s="6">
        <f t="shared" si="383"/>
        <v>11</v>
      </c>
      <c r="D4093" s="17">
        <v>50.49</v>
      </c>
      <c r="G4093" s="14">
        <v>41810.416666666664</v>
      </c>
      <c r="H4093" s="7">
        <f t="shared" si="378"/>
        <v>20</v>
      </c>
      <c r="I4093" s="62">
        <f t="shared" si="379"/>
        <v>11</v>
      </c>
      <c r="J4093" s="135"/>
      <c r="M4093" s="16">
        <f t="shared" si="380"/>
        <v>0</v>
      </c>
      <c r="N4093" s="4">
        <f t="shared" si="381"/>
        <v>0</v>
      </c>
    </row>
    <row r="4094" spans="1:14">
      <c r="A4094" s="5">
        <v>41810.458333333336</v>
      </c>
      <c r="B4094" s="6">
        <f t="shared" si="382"/>
        <v>20</v>
      </c>
      <c r="C4094" s="6">
        <f t="shared" si="383"/>
        <v>12</v>
      </c>
      <c r="D4094" s="17">
        <v>50.709389999999999</v>
      </c>
      <c r="G4094" s="14">
        <v>41810.458333333336</v>
      </c>
      <c r="H4094" s="7">
        <f t="shared" si="378"/>
        <v>20</v>
      </c>
      <c r="I4094" s="62">
        <f t="shared" si="379"/>
        <v>12</v>
      </c>
      <c r="J4094" s="135"/>
      <c r="M4094" s="16">
        <f t="shared" si="380"/>
        <v>0</v>
      </c>
      <c r="N4094" s="4">
        <f t="shared" si="381"/>
        <v>0</v>
      </c>
    </row>
    <row r="4095" spans="1:14">
      <c r="A4095" s="5">
        <v>41810.5</v>
      </c>
      <c r="B4095" s="6">
        <f t="shared" si="382"/>
        <v>20</v>
      </c>
      <c r="C4095" s="6">
        <f t="shared" si="383"/>
        <v>13</v>
      </c>
      <c r="D4095" s="17">
        <v>49.060589999999998</v>
      </c>
      <c r="G4095" s="14">
        <v>41810.5</v>
      </c>
      <c r="H4095" s="7">
        <f t="shared" si="378"/>
        <v>20</v>
      </c>
      <c r="I4095" s="62">
        <f t="shared" si="379"/>
        <v>13</v>
      </c>
      <c r="J4095" s="135"/>
      <c r="M4095" s="16">
        <f t="shared" si="380"/>
        <v>0</v>
      </c>
      <c r="N4095" s="4">
        <f t="shared" si="381"/>
        <v>0</v>
      </c>
    </row>
    <row r="4096" spans="1:14">
      <c r="A4096" s="5">
        <v>41810.541666666664</v>
      </c>
      <c r="B4096" s="6">
        <f t="shared" si="382"/>
        <v>20</v>
      </c>
      <c r="C4096" s="6">
        <f t="shared" si="383"/>
        <v>14</v>
      </c>
      <c r="D4096" s="17">
        <v>52.658740000000002</v>
      </c>
      <c r="G4096" s="14">
        <v>41810.541666666664</v>
      </c>
      <c r="H4096" s="7">
        <f t="shared" si="378"/>
        <v>20</v>
      </c>
      <c r="I4096" s="62">
        <f t="shared" si="379"/>
        <v>14</v>
      </c>
      <c r="J4096" s="135"/>
      <c r="M4096" s="16">
        <f t="shared" si="380"/>
        <v>0</v>
      </c>
      <c r="N4096" s="4">
        <f t="shared" si="381"/>
        <v>0</v>
      </c>
    </row>
    <row r="4097" spans="1:14">
      <c r="A4097" s="5">
        <v>41810.583333333336</v>
      </c>
      <c r="B4097" s="6">
        <f t="shared" si="382"/>
        <v>20</v>
      </c>
      <c r="C4097" s="6">
        <f t="shared" si="383"/>
        <v>15</v>
      </c>
      <c r="D4097" s="17">
        <v>53.108229999999999</v>
      </c>
      <c r="G4097" s="14">
        <v>41810.583333333336</v>
      </c>
      <c r="H4097" s="7">
        <f t="shared" si="378"/>
        <v>20</v>
      </c>
      <c r="I4097" s="62">
        <f t="shared" si="379"/>
        <v>15</v>
      </c>
      <c r="J4097" s="135"/>
      <c r="M4097" s="16">
        <f t="shared" si="380"/>
        <v>0</v>
      </c>
      <c r="N4097" s="4">
        <f t="shared" si="381"/>
        <v>0</v>
      </c>
    </row>
    <row r="4098" spans="1:14">
      <c r="A4098" s="5">
        <v>41810.625</v>
      </c>
      <c r="B4098" s="6">
        <f t="shared" si="382"/>
        <v>20</v>
      </c>
      <c r="C4098" s="6">
        <f t="shared" si="383"/>
        <v>16</v>
      </c>
      <c r="D4098" s="17">
        <v>56.518059999999998</v>
      </c>
      <c r="G4098" s="14">
        <v>41810.625</v>
      </c>
      <c r="H4098" s="7">
        <f t="shared" si="378"/>
        <v>20</v>
      </c>
      <c r="I4098" s="62">
        <f t="shared" si="379"/>
        <v>16</v>
      </c>
      <c r="J4098" s="135"/>
      <c r="M4098" s="16">
        <f t="shared" si="380"/>
        <v>0</v>
      </c>
      <c r="N4098" s="4">
        <f t="shared" si="381"/>
        <v>0</v>
      </c>
    </row>
    <row r="4099" spans="1:14">
      <c r="A4099" s="5">
        <v>41810.666666666664</v>
      </c>
      <c r="B4099" s="6">
        <f t="shared" si="382"/>
        <v>20</v>
      </c>
      <c r="C4099" s="6">
        <f t="shared" si="383"/>
        <v>17</v>
      </c>
      <c r="D4099" s="17">
        <v>59.687289999999997</v>
      </c>
      <c r="G4099" s="14">
        <v>41810.666666666664</v>
      </c>
      <c r="H4099" s="7">
        <f t="shared" si="378"/>
        <v>20</v>
      </c>
      <c r="I4099" s="62">
        <f t="shared" si="379"/>
        <v>17</v>
      </c>
      <c r="J4099" s="135"/>
      <c r="M4099" s="16">
        <f t="shared" si="380"/>
        <v>0</v>
      </c>
      <c r="N4099" s="4">
        <f t="shared" si="381"/>
        <v>0</v>
      </c>
    </row>
    <row r="4100" spans="1:14">
      <c r="A4100" s="5">
        <v>41810.708333333336</v>
      </c>
      <c r="B4100" s="6">
        <f t="shared" si="382"/>
        <v>20</v>
      </c>
      <c r="C4100" s="6">
        <f t="shared" si="383"/>
        <v>18</v>
      </c>
      <c r="D4100" s="17">
        <v>62.24024</v>
      </c>
      <c r="G4100" s="14">
        <v>41810.708333333336</v>
      </c>
      <c r="H4100" s="7">
        <f t="shared" ref="H4100:H4163" si="384">DAY(G4100)</f>
        <v>20</v>
      </c>
      <c r="I4100" s="62">
        <f t="shared" ref="I4100:I4163" si="385">HOUR(G4100)+1</f>
        <v>18</v>
      </c>
      <c r="J4100" s="135"/>
      <c r="M4100" s="16">
        <f t="shared" ref="M4100:M4163" si="386">IF(H4100=B4100,0,1)</f>
        <v>0</v>
      </c>
      <c r="N4100" s="4">
        <f t="shared" ref="N4100:N4163" si="387">IF(I4100=C4100,0,1)</f>
        <v>0</v>
      </c>
    </row>
    <row r="4101" spans="1:14">
      <c r="A4101" s="5">
        <v>41810.75</v>
      </c>
      <c r="B4101" s="6">
        <f t="shared" ref="B4101:B4164" si="388">DAY(A4101)</f>
        <v>20</v>
      </c>
      <c r="C4101" s="6">
        <f t="shared" ref="C4101:C4164" si="389">HOUR(A4101)+1</f>
        <v>19</v>
      </c>
      <c r="D4101" s="17">
        <v>57.83</v>
      </c>
      <c r="G4101" s="14">
        <v>41810.75</v>
      </c>
      <c r="H4101" s="7">
        <f t="shared" si="384"/>
        <v>20</v>
      </c>
      <c r="I4101" s="62">
        <f t="shared" si="385"/>
        <v>19</v>
      </c>
      <c r="J4101" s="135"/>
      <c r="M4101" s="16">
        <f t="shared" si="386"/>
        <v>0</v>
      </c>
      <c r="N4101" s="4">
        <f t="shared" si="387"/>
        <v>0</v>
      </c>
    </row>
    <row r="4102" spans="1:14">
      <c r="A4102" s="5">
        <v>41810.791666666664</v>
      </c>
      <c r="B4102" s="6">
        <f t="shared" si="388"/>
        <v>20</v>
      </c>
      <c r="C4102" s="6">
        <f t="shared" si="389"/>
        <v>20</v>
      </c>
      <c r="D4102" s="17">
        <v>56.189720000000001</v>
      </c>
      <c r="G4102" s="14">
        <v>41810.791666666664</v>
      </c>
      <c r="H4102" s="7">
        <f t="shared" si="384"/>
        <v>20</v>
      </c>
      <c r="I4102" s="62">
        <f t="shared" si="385"/>
        <v>20</v>
      </c>
      <c r="J4102" s="135"/>
      <c r="M4102" s="16">
        <f t="shared" si="386"/>
        <v>0</v>
      </c>
      <c r="N4102" s="4">
        <f t="shared" si="387"/>
        <v>0</v>
      </c>
    </row>
    <row r="4103" spans="1:14">
      <c r="A4103" s="5">
        <v>41810.833333333336</v>
      </c>
      <c r="B4103" s="6">
        <f t="shared" si="388"/>
        <v>20</v>
      </c>
      <c r="C4103" s="6">
        <f t="shared" si="389"/>
        <v>21</v>
      </c>
      <c r="D4103" s="17">
        <v>57.66</v>
      </c>
      <c r="G4103" s="14">
        <v>41810.833333333336</v>
      </c>
      <c r="H4103" s="7">
        <f t="shared" si="384"/>
        <v>20</v>
      </c>
      <c r="I4103" s="62">
        <f t="shared" si="385"/>
        <v>21</v>
      </c>
      <c r="J4103" s="135"/>
      <c r="M4103" s="16">
        <f t="shared" si="386"/>
        <v>0</v>
      </c>
      <c r="N4103" s="4">
        <f t="shared" si="387"/>
        <v>0</v>
      </c>
    </row>
    <row r="4104" spans="1:14">
      <c r="A4104" s="5">
        <v>41810.875</v>
      </c>
      <c r="B4104" s="6">
        <f t="shared" si="388"/>
        <v>20</v>
      </c>
      <c r="C4104" s="6">
        <f t="shared" si="389"/>
        <v>22</v>
      </c>
      <c r="D4104" s="17">
        <v>57.204990000000002</v>
      </c>
      <c r="G4104" s="14">
        <v>41810.875</v>
      </c>
      <c r="H4104" s="7">
        <f t="shared" si="384"/>
        <v>20</v>
      </c>
      <c r="I4104" s="62">
        <f t="shared" si="385"/>
        <v>22</v>
      </c>
      <c r="J4104" s="135"/>
      <c r="M4104" s="16">
        <f t="shared" si="386"/>
        <v>0</v>
      </c>
      <c r="N4104" s="4">
        <f t="shared" si="387"/>
        <v>0</v>
      </c>
    </row>
    <row r="4105" spans="1:14">
      <c r="A4105" s="5">
        <v>41810.916666666664</v>
      </c>
      <c r="B4105" s="6">
        <f t="shared" si="388"/>
        <v>20</v>
      </c>
      <c r="C4105" s="6">
        <f t="shared" si="389"/>
        <v>23</v>
      </c>
      <c r="D4105" s="17">
        <v>53.569000000000003</v>
      </c>
      <c r="G4105" s="14">
        <v>41810.916666666664</v>
      </c>
      <c r="H4105" s="7">
        <f t="shared" si="384"/>
        <v>20</v>
      </c>
      <c r="I4105" s="62">
        <f t="shared" si="385"/>
        <v>23</v>
      </c>
      <c r="J4105" s="135"/>
      <c r="M4105" s="16">
        <f t="shared" si="386"/>
        <v>0</v>
      </c>
      <c r="N4105" s="4">
        <f t="shared" si="387"/>
        <v>0</v>
      </c>
    </row>
    <row r="4106" spans="1:14">
      <c r="A4106" s="5">
        <v>41810.958333333336</v>
      </c>
      <c r="B4106" s="6">
        <f t="shared" si="388"/>
        <v>20</v>
      </c>
      <c r="C4106" s="6">
        <f t="shared" si="389"/>
        <v>24</v>
      </c>
      <c r="D4106" s="17">
        <v>49.779350000000001</v>
      </c>
      <c r="G4106" s="14">
        <v>41810.958333333336</v>
      </c>
      <c r="H4106" s="7">
        <f t="shared" si="384"/>
        <v>20</v>
      </c>
      <c r="I4106" s="62">
        <f t="shared" si="385"/>
        <v>24</v>
      </c>
      <c r="J4106" s="135"/>
      <c r="M4106" s="16">
        <f t="shared" si="386"/>
        <v>0</v>
      </c>
      <c r="N4106" s="4">
        <f t="shared" si="387"/>
        <v>0</v>
      </c>
    </row>
    <row r="4107" spans="1:14">
      <c r="A4107" s="5">
        <v>41811</v>
      </c>
      <c r="B4107" s="6">
        <f t="shared" si="388"/>
        <v>21</v>
      </c>
      <c r="C4107" s="6">
        <f t="shared" si="389"/>
        <v>1</v>
      </c>
      <c r="D4107" s="17">
        <v>45.6357</v>
      </c>
      <c r="G4107" s="14">
        <v>41811</v>
      </c>
      <c r="H4107" s="7">
        <f t="shared" si="384"/>
        <v>21</v>
      </c>
      <c r="I4107" s="62">
        <f t="shared" si="385"/>
        <v>1</v>
      </c>
      <c r="J4107" s="135"/>
      <c r="M4107" s="16">
        <f t="shared" si="386"/>
        <v>0</v>
      </c>
      <c r="N4107" s="4">
        <f t="shared" si="387"/>
        <v>0</v>
      </c>
    </row>
    <row r="4108" spans="1:14">
      <c r="A4108" s="5">
        <v>41811.041666666664</v>
      </c>
      <c r="B4108" s="6">
        <f t="shared" si="388"/>
        <v>21</v>
      </c>
      <c r="C4108" s="6">
        <f t="shared" si="389"/>
        <v>2</v>
      </c>
      <c r="D4108" s="17">
        <v>40.555840000000003</v>
      </c>
      <c r="G4108" s="14">
        <v>41811.041666666664</v>
      </c>
      <c r="H4108" s="7">
        <f t="shared" si="384"/>
        <v>21</v>
      </c>
      <c r="I4108" s="62">
        <f t="shared" si="385"/>
        <v>2</v>
      </c>
      <c r="J4108" s="135"/>
      <c r="M4108" s="16">
        <f t="shared" si="386"/>
        <v>0</v>
      </c>
      <c r="N4108" s="4">
        <f t="shared" si="387"/>
        <v>0</v>
      </c>
    </row>
    <row r="4109" spans="1:14">
      <c r="A4109" s="5">
        <v>41811.083333333336</v>
      </c>
      <c r="B4109" s="6">
        <f t="shared" si="388"/>
        <v>21</v>
      </c>
      <c r="C4109" s="6">
        <f t="shared" si="389"/>
        <v>3</v>
      </c>
      <c r="D4109" s="17">
        <v>36.08</v>
      </c>
      <c r="G4109" s="14">
        <v>41811.083333333336</v>
      </c>
      <c r="H4109" s="7">
        <f t="shared" si="384"/>
        <v>21</v>
      </c>
      <c r="I4109" s="62">
        <f t="shared" si="385"/>
        <v>3</v>
      </c>
      <c r="J4109" s="135"/>
      <c r="M4109" s="16">
        <f t="shared" si="386"/>
        <v>0</v>
      </c>
      <c r="N4109" s="4">
        <f t="shared" si="387"/>
        <v>0</v>
      </c>
    </row>
    <row r="4110" spans="1:14">
      <c r="A4110" s="5">
        <v>41811.125</v>
      </c>
      <c r="B4110" s="6">
        <f t="shared" si="388"/>
        <v>21</v>
      </c>
      <c r="C4110" s="6">
        <f t="shared" si="389"/>
        <v>4</v>
      </c>
      <c r="D4110" s="17">
        <v>33.369840000000003</v>
      </c>
      <c r="G4110" s="14">
        <v>41811.125</v>
      </c>
      <c r="H4110" s="7">
        <f t="shared" si="384"/>
        <v>21</v>
      </c>
      <c r="I4110" s="62">
        <f t="shared" si="385"/>
        <v>4</v>
      </c>
      <c r="J4110" s="135"/>
      <c r="M4110" s="16">
        <f t="shared" si="386"/>
        <v>0</v>
      </c>
      <c r="N4110" s="4">
        <f t="shared" si="387"/>
        <v>0</v>
      </c>
    </row>
    <row r="4111" spans="1:14">
      <c r="A4111" s="5">
        <v>41811.166666666664</v>
      </c>
      <c r="B4111" s="6">
        <f t="shared" si="388"/>
        <v>21</v>
      </c>
      <c r="C4111" s="6">
        <f t="shared" si="389"/>
        <v>5</v>
      </c>
      <c r="D4111" s="17">
        <v>33.720889999999997</v>
      </c>
      <c r="G4111" s="14">
        <v>41811.166666666664</v>
      </c>
      <c r="H4111" s="7">
        <f t="shared" si="384"/>
        <v>21</v>
      </c>
      <c r="I4111" s="62">
        <f t="shared" si="385"/>
        <v>5</v>
      </c>
      <c r="J4111" s="135"/>
      <c r="M4111" s="16">
        <f t="shared" si="386"/>
        <v>0</v>
      </c>
      <c r="N4111" s="4">
        <f t="shared" si="387"/>
        <v>0</v>
      </c>
    </row>
    <row r="4112" spans="1:14">
      <c r="A4112" s="5">
        <v>41811.208333333336</v>
      </c>
      <c r="B4112" s="6">
        <f t="shared" si="388"/>
        <v>21</v>
      </c>
      <c r="C4112" s="6">
        <f t="shared" si="389"/>
        <v>6</v>
      </c>
      <c r="D4112" s="17">
        <v>35.967230000000001</v>
      </c>
      <c r="G4112" s="14">
        <v>41811.208333333336</v>
      </c>
      <c r="H4112" s="7">
        <f t="shared" si="384"/>
        <v>21</v>
      </c>
      <c r="I4112" s="62">
        <f t="shared" si="385"/>
        <v>6</v>
      </c>
      <c r="J4112" s="135"/>
      <c r="M4112" s="16">
        <f t="shared" si="386"/>
        <v>0</v>
      </c>
      <c r="N4112" s="4">
        <f t="shared" si="387"/>
        <v>0</v>
      </c>
    </row>
    <row r="4113" spans="1:14">
      <c r="A4113" s="5">
        <v>41811.25</v>
      </c>
      <c r="B4113" s="6">
        <f t="shared" si="388"/>
        <v>21</v>
      </c>
      <c r="C4113" s="6">
        <f t="shared" si="389"/>
        <v>7</v>
      </c>
      <c r="D4113" s="17">
        <v>36.369109999999999</v>
      </c>
      <c r="G4113" s="14">
        <v>41811.25</v>
      </c>
      <c r="H4113" s="7">
        <f t="shared" si="384"/>
        <v>21</v>
      </c>
      <c r="I4113" s="62">
        <f t="shared" si="385"/>
        <v>7</v>
      </c>
      <c r="J4113" s="135"/>
      <c r="M4113" s="16">
        <f t="shared" si="386"/>
        <v>0</v>
      </c>
      <c r="N4113" s="4">
        <f t="shared" si="387"/>
        <v>0</v>
      </c>
    </row>
    <row r="4114" spans="1:14">
      <c r="A4114" s="5">
        <v>41811.291666666664</v>
      </c>
      <c r="B4114" s="6">
        <f t="shared" si="388"/>
        <v>21</v>
      </c>
      <c r="C4114" s="6">
        <f t="shared" si="389"/>
        <v>8</v>
      </c>
      <c r="D4114" s="17">
        <v>37.560220000000001</v>
      </c>
      <c r="G4114" s="14">
        <v>41811.291666666664</v>
      </c>
      <c r="H4114" s="7">
        <f t="shared" si="384"/>
        <v>21</v>
      </c>
      <c r="I4114" s="62">
        <f t="shared" si="385"/>
        <v>8</v>
      </c>
      <c r="J4114" s="135"/>
      <c r="M4114" s="16">
        <f t="shared" si="386"/>
        <v>0</v>
      </c>
      <c r="N4114" s="4">
        <f t="shared" si="387"/>
        <v>0</v>
      </c>
    </row>
    <row r="4115" spans="1:14">
      <c r="A4115" s="5">
        <v>41811.333333333336</v>
      </c>
      <c r="B4115" s="6">
        <f t="shared" si="388"/>
        <v>21</v>
      </c>
      <c r="C4115" s="6">
        <f t="shared" si="389"/>
        <v>9</v>
      </c>
      <c r="D4115" s="17">
        <v>37.466079999999998</v>
      </c>
      <c r="G4115" s="14">
        <v>41811.333333333336</v>
      </c>
      <c r="H4115" s="7">
        <f t="shared" si="384"/>
        <v>21</v>
      </c>
      <c r="I4115" s="62">
        <f t="shared" si="385"/>
        <v>9</v>
      </c>
      <c r="J4115" s="135"/>
      <c r="M4115" s="16">
        <f t="shared" si="386"/>
        <v>0</v>
      </c>
      <c r="N4115" s="4">
        <f t="shared" si="387"/>
        <v>0</v>
      </c>
    </row>
    <row r="4116" spans="1:14">
      <c r="A4116" s="5">
        <v>41811.375</v>
      </c>
      <c r="B4116" s="6">
        <f t="shared" si="388"/>
        <v>21</v>
      </c>
      <c r="C4116" s="6">
        <f t="shared" si="389"/>
        <v>10</v>
      </c>
      <c r="D4116" s="17">
        <v>40.617190000000001</v>
      </c>
      <c r="G4116" s="14">
        <v>41811.375</v>
      </c>
      <c r="H4116" s="7">
        <f t="shared" si="384"/>
        <v>21</v>
      </c>
      <c r="I4116" s="62">
        <f t="shared" si="385"/>
        <v>10</v>
      </c>
      <c r="J4116" s="135"/>
      <c r="M4116" s="16">
        <f t="shared" si="386"/>
        <v>0</v>
      </c>
      <c r="N4116" s="4">
        <f t="shared" si="387"/>
        <v>0</v>
      </c>
    </row>
    <row r="4117" spans="1:14">
      <c r="A4117" s="5">
        <v>41811.416666666664</v>
      </c>
      <c r="B4117" s="6">
        <f t="shared" si="388"/>
        <v>21</v>
      </c>
      <c r="C4117" s="6">
        <f t="shared" si="389"/>
        <v>11</v>
      </c>
      <c r="D4117" s="17">
        <v>42.902439999999999</v>
      </c>
      <c r="G4117" s="14">
        <v>41811.416666666664</v>
      </c>
      <c r="H4117" s="7">
        <f t="shared" si="384"/>
        <v>21</v>
      </c>
      <c r="I4117" s="62">
        <f t="shared" si="385"/>
        <v>11</v>
      </c>
      <c r="J4117" s="135"/>
      <c r="M4117" s="16">
        <f t="shared" si="386"/>
        <v>0</v>
      </c>
      <c r="N4117" s="4">
        <f t="shared" si="387"/>
        <v>0</v>
      </c>
    </row>
    <row r="4118" spans="1:14">
      <c r="A4118" s="5">
        <v>41811.458333333336</v>
      </c>
      <c r="B4118" s="6">
        <f t="shared" si="388"/>
        <v>21</v>
      </c>
      <c r="C4118" s="6">
        <f t="shared" si="389"/>
        <v>12</v>
      </c>
      <c r="D4118" s="17">
        <v>47.976509999999998</v>
      </c>
      <c r="G4118" s="14">
        <v>41811.458333333336</v>
      </c>
      <c r="H4118" s="7">
        <f t="shared" si="384"/>
        <v>21</v>
      </c>
      <c r="I4118" s="62">
        <f t="shared" si="385"/>
        <v>12</v>
      </c>
      <c r="J4118" s="135"/>
      <c r="M4118" s="16">
        <f t="shared" si="386"/>
        <v>0</v>
      </c>
      <c r="N4118" s="4">
        <f t="shared" si="387"/>
        <v>0</v>
      </c>
    </row>
    <row r="4119" spans="1:14">
      <c r="A4119" s="5">
        <v>41811.5</v>
      </c>
      <c r="B4119" s="6">
        <f t="shared" si="388"/>
        <v>21</v>
      </c>
      <c r="C4119" s="6">
        <f t="shared" si="389"/>
        <v>13</v>
      </c>
      <c r="D4119" s="17">
        <v>47.846649999999997</v>
      </c>
      <c r="G4119" s="14">
        <v>41811.5</v>
      </c>
      <c r="H4119" s="7">
        <f t="shared" si="384"/>
        <v>21</v>
      </c>
      <c r="I4119" s="62">
        <f t="shared" si="385"/>
        <v>13</v>
      </c>
      <c r="J4119" s="135"/>
      <c r="M4119" s="16">
        <f t="shared" si="386"/>
        <v>0</v>
      </c>
      <c r="N4119" s="4">
        <f t="shared" si="387"/>
        <v>0</v>
      </c>
    </row>
    <row r="4120" spans="1:14">
      <c r="A4120" s="5">
        <v>41811.541666666664</v>
      </c>
      <c r="B4120" s="6">
        <f t="shared" si="388"/>
        <v>21</v>
      </c>
      <c r="C4120" s="6">
        <f t="shared" si="389"/>
        <v>14</v>
      </c>
      <c r="D4120" s="17">
        <v>49.226689999999998</v>
      </c>
      <c r="G4120" s="14">
        <v>41811.541666666664</v>
      </c>
      <c r="H4120" s="7">
        <f t="shared" si="384"/>
        <v>21</v>
      </c>
      <c r="I4120" s="62">
        <f t="shared" si="385"/>
        <v>14</v>
      </c>
      <c r="J4120" s="135"/>
      <c r="M4120" s="16">
        <f t="shared" si="386"/>
        <v>0</v>
      </c>
      <c r="N4120" s="4">
        <f t="shared" si="387"/>
        <v>0</v>
      </c>
    </row>
    <row r="4121" spans="1:14">
      <c r="A4121" s="5">
        <v>41811.583333333336</v>
      </c>
      <c r="B4121" s="6">
        <f t="shared" si="388"/>
        <v>21</v>
      </c>
      <c r="C4121" s="6">
        <f t="shared" si="389"/>
        <v>15</v>
      </c>
      <c r="D4121" s="17">
        <v>49.547490000000003</v>
      </c>
      <c r="G4121" s="14">
        <v>41811.583333333336</v>
      </c>
      <c r="H4121" s="7">
        <f t="shared" si="384"/>
        <v>21</v>
      </c>
      <c r="I4121" s="62">
        <f t="shared" si="385"/>
        <v>15</v>
      </c>
      <c r="J4121" s="135"/>
      <c r="M4121" s="16">
        <f t="shared" si="386"/>
        <v>0</v>
      </c>
      <c r="N4121" s="4">
        <f t="shared" si="387"/>
        <v>0</v>
      </c>
    </row>
    <row r="4122" spans="1:14">
      <c r="A4122" s="5">
        <v>41811.625</v>
      </c>
      <c r="B4122" s="6">
        <f t="shared" si="388"/>
        <v>21</v>
      </c>
      <c r="C4122" s="6">
        <f t="shared" si="389"/>
        <v>16</v>
      </c>
      <c r="D4122" s="17">
        <v>52.030500000000004</v>
      </c>
      <c r="G4122" s="14">
        <v>41811.625</v>
      </c>
      <c r="H4122" s="7">
        <f t="shared" si="384"/>
        <v>21</v>
      </c>
      <c r="I4122" s="62">
        <f t="shared" si="385"/>
        <v>16</v>
      </c>
      <c r="J4122" s="135"/>
      <c r="M4122" s="16">
        <f t="shared" si="386"/>
        <v>0</v>
      </c>
      <c r="N4122" s="4">
        <f t="shared" si="387"/>
        <v>0</v>
      </c>
    </row>
    <row r="4123" spans="1:14">
      <c r="A4123" s="5">
        <v>41811.666666666664</v>
      </c>
      <c r="B4123" s="6">
        <f t="shared" si="388"/>
        <v>21</v>
      </c>
      <c r="C4123" s="6">
        <f t="shared" si="389"/>
        <v>17</v>
      </c>
      <c r="D4123" s="17">
        <v>54.830300000000001</v>
      </c>
      <c r="G4123" s="14">
        <v>41811.666666666664</v>
      </c>
      <c r="H4123" s="7">
        <f t="shared" si="384"/>
        <v>21</v>
      </c>
      <c r="I4123" s="62">
        <f t="shared" si="385"/>
        <v>17</v>
      </c>
      <c r="J4123" s="135"/>
      <c r="M4123" s="16">
        <f t="shared" si="386"/>
        <v>0</v>
      </c>
      <c r="N4123" s="4">
        <f t="shared" si="387"/>
        <v>0</v>
      </c>
    </row>
    <row r="4124" spans="1:14">
      <c r="A4124" s="5">
        <v>41811.708333333336</v>
      </c>
      <c r="B4124" s="6">
        <f t="shared" si="388"/>
        <v>21</v>
      </c>
      <c r="C4124" s="6">
        <f t="shared" si="389"/>
        <v>18</v>
      </c>
      <c r="D4124" s="17">
        <v>55.730200000000004</v>
      </c>
      <c r="G4124" s="14">
        <v>41811.708333333336</v>
      </c>
      <c r="H4124" s="7">
        <f t="shared" si="384"/>
        <v>21</v>
      </c>
      <c r="I4124" s="62">
        <f t="shared" si="385"/>
        <v>18</v>
      </c>
      <c r="J4124" s="135"/>
      <c r="M4124" s="16">
        <f t="shared" si="386"/>
        <v>0</v>
      </c>
      <c r="N4124" s="4">
        <f t="shared" si="387"/>
        <v>0</v>
      </c>
    </row>
    <row r="4125" spans="1:14">
      <c r="A4125" s="5">
        <v>41811.75</v>
      </c>
      <c r="B4125" s="6">
        <f t="shared" si="388"/>
        <v>21</v>
      </c>
      <c r="C4125" s="6">
        <f t="shared" si="389"/>
        <v>19</v>
      </c>
      <c r="D4125" s="17">
        <v>58.43</v>
      </c>
      <c r="G4125" s="14">
        <v>41811.75</v>
      </c>
      <c r="H4125" s="7">
        <f t="shared" si="384"/>
        <v>21</v>
      </c>
      <c r="I4125" s="62">
        <f t="shared" si="385"/>
        <v>19</v>
      </c>
      <c r="J4125" s="135"/>
      <c r="M4125" s="16">
        <f t="shared" si="386"/>
        <v>0</v>
      </c>
      <c r="N4125" s="4">
        <f t="shared" si="387"/>
        <v>0</v>
      </c>
    </row>
    <row r="4126" spans="1:14">
      <c r="A4126" s="5">
        <v>41811.791666666664</v>
      </c>
      <c r="B4126" s="6">
        <f t="shared" si="388"/>
        <v>21</v>
      </c>
      <c r="C4126" s="6">
        <f t="shared" si="389"/>
        <v>20</v>
      </c>
      <c r="D4126" s="17">
        <v>57.82</v>
      </c>
      <c r="G4126" s="14">
        <v>41811.791666666664</v>
      </c>
      <c r="H4126" s="7">
        <f t="shared" si="384"/>
        <v>21</v>
      </c>
      <c r="I4126" s="62">
        <f t="shared" si="385"/>
        <v>20</v>
      </c>
      <c r="J4126" s="135"/>
      <c r="M4126" s="16">
        <f t="shared" si="386"/>
        <v>0</v>
      </c>
      <c r="N4126" s="4">
        <f t="shared" si="387"/>
        <v>0</v>
      </c>
    </row>
    <row r="4127" spans="1:14">
      <c r="A4127" s="5">
        <v>41811.833333333336</v>
      </c>
      <c r="B4127" s="6">
        <f t="shared" si="388"/>
        <v>21</v>
      </c>
      <c r="C4127" s="6">
        <f t="shared" si="389"/>
        <v>21</v>
      </c>
      <c r="D4127" s="17">
        <v>58.12</v>
      </c>
      <c r="G4127" s="14">
        <v>41811.833333333336</v>
      </c>
      <c r="H4127" s="7">
        <f t="shared" si="384"/>
        <v>21</v>
      </c>
      <c r="I4127" s="62">
        <f t="shared" si="385"/>
        <v>21</v>
      </c>
      <c r="J4127" s="135"/>
      <c r="M4127" s="16">
        <f t="shared" si="386"/>
        <v>0</v>
      </c>
      <c r="N4127" s="4">
        <f t="shared" si="387"/>
        <v>0</v>
      </c>
    </row>
    <row r="4128" spans="1:14">
      <c r="A4128" s="5">
        <v>41811.875</v>
      </c>
      <c r="B4128" s="6">
        <f t="shared" si="388"/>
        <v>21</v>
      </c>
      <c r="C4128" s="6">
        <f t="shared" si="389"/>
        <v>22</v>
      </c>
      <c r="D4128" s="17">
        <v>56.246369999999999</v>
      </c>
      <c r="G4128" s="14">
        <v>41811.875</v>
      </c>
      <c r="H4128" s="7">
        <f t="shared" si="384"/>
        <v>21</v>
      </c>
      <c r="I4128" s="62">
        <f t="shared" si="385"/>
        <v>22</v>
      </c>
      <c r="J4128" s="135"/>
      <c r="M4128" s="16">
        <f t="shared" si="386"/>
        <v>0</v>
      </c>
      <c r="N4128" s="4">
        <f t="shared" si="387"/>
        <v>0</v>
      </c>
    </row>
    <row r="4129" spans="1:14">
      <c r="A4129" s="5">
        <v>41811.916666666664</v>
      </c>
      <c r="B4129" s="6">
        <f t="shared" si="388"/>
        <v>21</v>
      </c>
      <c r="C4129" s="6">
        <f t="shared" si="389"/>
        <v>23</v>
      </c>
      <c r="D4129" s="17">
        <v>48.968020000000003</v>
      </c>
      <c r="G4129" s="14">
        <v>41811.916666666664</v>
      </c>
      <c r="H4129" s="7">
        <f t="shared" si="384"/>
        <v>21</v>
      </c>
      <c r="I4129" s="62">
        <f t="shared" si="385"/>
        <v>23</v>
      </c>
      <c r="J4129" s="135"/>
      <c r="M4129" s="16">
        <f t="shared" si="386"/>
        <v>0</v>
      </c>
      <c r="N4129" s="4">
        <f t="shared" si="387"/>
        <v>0</v>
      </c>
    </row>
    <row r="4130" spans="1:14">
      <c r="A4130" s="5">
        <v>41811.958333333336</v>
      </c>
      <c r="B4130" s="6">
        <f t="shared" si="388"/>
        <v>21</v>
      </c>
      <c r="C4130" s="6">
        <f t="shared" si="389"/>
        <v>24</v>
      </c>
      <c r="D4130" s="17">
        <v>46.936259999999997</v>
      </c>
      <c r="G4130" s="14">
        <v>41811.958333333336</v>
      </c>
      <c r="H4130" s="7">
        <f t="shared" si="384"/>
        <v>21</v>
      </c>
      <c r="I4130" s="62">
        <f t="shared" si="385"/>
        <v>24</v>
      </c>
      <c r="J4130" s="135"/>
      <c r="M4130" s="16">
        <f t="shared" si="386"/>
        <v>0</v>
      </c>
      <c r="N4130" s="4">
        <f t="shared" si="387"/>
        <v>0</v>
      </c>
    </row>
    <row r="4131" spans="1:14">
      <c r="A4131" s="5">
        <v>41812</v>
      </c>
      <c r="B4131" s="6">
        <f t="shared" si="388"/>
        <v>22</v>
      </c>
      <c r="C4131" s="6">
        <f t="shared" si="389"/>
        <v>1</v>
      </c>
      <c r="D4131" s="17">
        <v>44.142189999999999</v>
      </c>
      <c r="G4131" s="14">
        <v>41812</v>
      </c>
      <c r="H4131" s="7">
        <f t="shared" si="384"/>
        <v>22</v>
      </c>
      <c r="I4131" s="62">
        <f t="shared" si="385"/>
        <v>1</v>
      </c>
      <c r="J4131" s="135"/>
      <c r="M4131" s="16">
        <f t="shared" si="386"/>
        <v>0</v>
      </c>
      <c r="N4131" s="4">
        <f t="shared" si="387"/>
        <v>0</v>
      </c>
    </row>
    <row r="4132" spans="1:14">
      <c r="A4132" s="5">
        <v>41812.041666666664</v>
      </c>
      <c r="B4132" s="6">
        <f t="shared" si="388"/>
        <v>22</v>
      </c>
      <c r="C4132" s="6">
        <f t="shared" si="389"/>
        <v>2</v>
      </c>
      <c r="D4132" s="17">
        <v>40.11</v>
      </c>
      <c r="G4132" s="14">
        <v>41812.041666666664</v>
      </c>
      <c r="H4132" s="7">
        <f t="shared" si="384"/>
        <v>22</v>
      </c>
      <c r="I4132" s="62">
        <f t="shared" si="385"/>
        <v>2</v>
      </c>
      <c r="J4132" s="135"/>
      <c r="M4132" s="16">
        <f t="shared" si="386"/>
        <v>0</v>
      </c>
      <c r="N4132" s="4">
        <f t="shared" si="387"/>
        <v>0</v>
      </c>
    </row>
    <row r="4133" spans="1:14">
      <c r="A4133" s="5">
        <v>41812.083333333336</v>
      </c>
      <c r="B4133" s="6">
        <f t="shared" si="388"/>
        <v>22</v>
      </c>
      <c r="C4133" s="6">
        <f t="shared" si="389"/>
        <v>3</v>
      </c>
      <c r="D4133" s="17">
        <v>38.202869999999997</v>
      </c>
      <c r="G4133" s="14">
        <v>41812.083333333336</v>
      </c>
      <c r="H4133" s="7">
        <f t="shared" si="384"/>
        <v>22</v>
      </c>
      <c r="I4133" s="62">
        <f t="shared" si="385"/>
        <v>3</v>
      </c>
      <c r="J4133" s="135"/>
      <c r="M4133" s="16">
        <f t="shared" si="386"/>
        <v>0</v>
      </c>
      <c r="N4133" s="4">
        <f t="shared" si="387"/>
        <v>0</v>
      </c>
    </row>
    <row r="4134" spans="1:14">
      <c r="A4134" s="5">
        <v>41812.125</v>
      </c>
      <c r="B4134" s="6">
        <f t="shared" si="388"/>
        <v>22</v>
      </c>
      <c r="C4134" s="6">
        <f t="shared" si="389"/>
        <v>4</v>
      </c>
      <c r="D4134" s="17">
        <v>34.237670000000001</v>
      </c>
      <c r="G4134" s="14">
        <v>41812.125</v>
      </c>
      <c r="H4134" s="7">
        <f t="shared" si="384"/>
        <v>22</v>
      </c>
      <c r="I4134" s="62">
        <f t="shared" si="385"/>
        <v>4</v>
      </c>
      <c r="J4134" s="135"/>
      <c r="M4134" s="16">
        <f t="shared" si="386"/>
        <v>0</v>
      </c>
      <c r="N4134" s="4">
        <f t="shared" si="387"/>
        <v>0</v>
      </c>
    </row>
    <row r="4135" spans="1:14">
      <c r="A4135" s="5">
        <v>41812.166666666664</v>
      </c>
      <c r="B4135" s="6">
        <f t="shared" si="388"/>
        <v>22</v>
      </c>
      <c r="C4135" s="6">
        <f t="shared" si="389"/>
        <v>5</v>
      </c>
      <c r="D4135" s="17">
        <v>34.576459999999997</v>
      </c>
      <c r="G4135" s="14">
        <v>41812.166666666664</v>
      </c>
      <c r="H4135" s="7">
        <f t="shared" si="384"/>
        <v>22</v>
      </c>
      <c r="I4135" s="62">
        <f t="shared" si="385"/>
        <v>5</v>
      </c>
      <c r="J4135" s="135"/>
      <c r="M4135" s="16">
        <f t="shared" si="386"/>
        <v>0</v>
      </c>
      <c r="N4135" s="4">
        <f t="shared" si="387"/>
        <v>0</v>
      </c>
    </row>
    <row r="4136" spans="1:14">
      <c r="A4136" s="5">
        <v>41812.208333333336</v>
      </c>
      <c r="B4136" s="6">
        <f t="shared" si="388"/>
        <v>22</v>
      </c>
      <c r="C4136" s="6">
        <f t="shared" si="389"/>
        <v>6</v>
      </c>
      <c r="D4136" s="17">
        <v>34.437980000000003</v>
      </c>
      <c r="G4136" s="14">
        <v>41812.208333333336</v>
      </c>
      <c r="H4136" s="7">
        <f t="shared" si="384"/>
        <v>22</v>
      </c>
      <c r="I4136" s="62">
        <f t="shared" si="385"/>
        <v>6</v>
      </c>
      <c r="J4136" s="135"/>
      <c r="M4136" s="16">
        <f t="shared" si="386"/>
        <v>0</v>
      </c>
      <c r="N4136" s="4">
        <f t="shared" si="387"/>
        <v>0</v>
      </c>
    </row>
    <row r="4137" spans="1:14">
      <c r="A4137" s="5">
        <v>41812.25</v>
      </c>
      <c r="B4137" s="6">
        <f t="shared" si="388"/>
        <v>22</v>
      </c>
      <c r="C4137" s="6">
        <f t="shared" si="389"/>
        <v>7</v>
      </c>
      <c r="D4137" s="17">
        <v>29.75</v>
      </c>
      <c r="G4137" s="14">
        <v>41812.25</v>
      </c>
      <c r="H4137" s="7">
        <f t="shared" si="384"/>
        <v>22</v>
      </c>
      <c r="I4137" s="62">
        <f t="shared" si="385"/>
        <v>7</v>
      </c>
      <c r="J4137" s="135"/>
      <c r="M4137" s="16">
        <f t="shared" si="386"/>
        <v>0</v>
      </c>
      <c r="N4137" s="4">
        <f t="shared" si="387"/>
        <v>0</v>
      </c>
    </row>
    <row r="4138" spans="1:14">
      <c r="A4138" s="5">
        <v>41812.291666666664</v>
      </c>
      <c r="B4138" s="6">
        <f t="shared" si="388"/>
        <v>22</v>
      </c>
      <c r="C4138" s="6">
        <f t="shared" si="389"/>
        <v>8</v>
      </c>
      <c r="D4138" s="17">
        <v>26.728339999999999</v>
      </c>
      <c r="G4138" s="14">
        <v>41812.291666666664</v>
      </c>
      <c r="H4138" s="7">
        <f t="shared" si="384"/>
        <v>22</v>
      </c>
      <c r="I4138" s="62">
        <f t="shared" si="385"/>
        <v>8</v>
      </c>
      <c r="J4138" s="135"/>
      <c r="M4138" s="16">
        <f t="shared" si="386"/>
        <v>0</v>
      </c>
      <c r="N4138" s="4">
        <f t="shared" si="387"/>
        <v>0</v>
      </c>
    </row>
    <row r="4139" spans="1:14">
      <c r="A4139" s="5">
        <v>41812.333333333336</v>
      </c>
      <c r="B4139" s="6">
        <f t="shared" si="388"/>
        <v>22</v>
      </c>
      <c r="C4139" s="6">
        <f t="shared" si="389"/>
        <v>9</v>
      </c>
      <c r="D4139" s="17">
        <v>32.642519999999998</v>
      </c>
      <c r="G4139" s="14">
        <v>41812.333333333336</v>
      </c>
      <c r="H4139" s="7">
        <f t="shared" si="384"/>
        <v>22</v>
      </c>
      <c r="I4139" s="62">
        <f t="shared" si="385"/>
        <v>9</v>
      </c>
      <c r="J4139" s="135"/>
      <c r="M4139" s="16">
        <f t="shared" si="386"/>
        <v>0</v>
      </c>
      <c r="N4139" s="4">
        <f t="shared" si="387"/>
        <v>0</v>
      </c>
    </row>
    <row r="4140" spans="1:14">
      <c r="A4140" s="5">
        <v>41812.375</v>
      </c>
      <c r="B4140" s="6">
        <f t="shared" si="388"/>
        <v>22</v>
      </c>
      <c r="C4140" s="6">
        <f t="shared" si="389"/>
        <v>10</v>
      </c>
      <c r="D4140" s="17">
        <v>38.162500000000001</v>
      </c>
      <c r="G4140" s="14">
        <v>41812.375</v>
      </c>
      <c r="H4140" s="7">
        <f t="shared" si="384"/>
        <v>22</v>
      </c>
      <c r="I4140" s="62">
        <f t="shared" si="385"/>
        <v>10</v>
      </c>
      <c r="J4140" s="135"/>
      <c r="M4140" s="16">
        <f t="shared" si="386"/>
        <v>0</v>
      </c>
      <c r="N4140" s="4">
        <f t="shared" si="387"/>
        <v>0</v>
      </c>
    </row>
    <row r="4141" spans="1:14">
      <c r="A4141" s="5">
        <v>41812.416666666664</v>
      </c>
      <c r="B4141" s="6">
        <f t="shared" si="388"/>
        <v>22</v>
      </c>
      <c r="C4141" s="6">
        <f t="shared" si="389"/>
        <v>11</v>
      </c>
      <c r="D4141" s="17">
        <v>43.031440000000003</v>
      </c>
      <c r="G4141" s="14">
        <v>41812.416666666664</v>
      </c>
      <c r="H4141" s="7">
        <f t="shared" si="384"/>
        <v>22</v>
      </c>
      <c r="I4141" s="62">
        <f t="shared" si="385"/>
        <v>11</v>
      </c>
      <c r="J4141" s="135"/>
      <c r="M4141" s="16">
        <f t="shared" si="386"/>
        <v>0</v>
      </c>
      <c r="N4141" s="4">
        <f t="shared" si="387"/>
        <v>0</v>
      </c>
    </row>
    <row r="4142" spans="1:14">
      <c r="A4142" s="5">
        <v>41812.458333333336</v>
      </c>
      <c r="B4142" s="6">
        <f t="shared" si="388"/>
        <v>22</v>
      </c>
      <c r="C4142" s="6">
        <f t="shared" si="389"/>
        <v>12</v>
      </c>
      <c r="D4142" s="17">
        <v>45.48</v>
      </c>
      <c r="G4142" s="14">
        <v>41812.458333333336</v>
      </c>
      <c r="H4142" s="7">
        <f t="shared" si="384"/>
        <v>22</v>
      </c>
      <c r="I4142" s="62">
        <f t="shared" si="385"/>
        <v>12</v>
      </c>
      <c r="J4142" s="135"/>
      <c r="M4142" s="16">
        <f t="shared" si="386"/>
        <v>0</v>
      </c>
      <c r="N4142" s="4">
        <f t="shared" si="387"/>
        <v>0</v>
      </c>
    </row>
    <row r="4143" spans="1:14">
      <c r="A4143" s="5">
        <v>41812.5</v>
      </c>
      <c r="B4143" s="6">
        <f t="shared" si="388"/>
        <v>22</v>
      </c>
      <c r="C4143" s="6">
        <f t="shared" si="389"/>
        <v>13</v>
      </c>
      <c r="D4143" s="17">
        <v>46.756120000000003</v>
      </c>
      <c r="G4143" s="14">
        <v>41812.5</v>
      </c>
      <c r="H4143" s="7">
        <f t="shared" si="384"/>
        <v>22</v>
      </c>
      <c r="I4143" s="62">
        <f t="shared" si="385"/>
        <v>13</v>
      </c>
      <c r="J4143" s="135"/>
      <c r="M4143" s="16">
        <f t="shared" si="386"/>
        <v>0</v>
      </c>
      <c r="N4143" s="4">
        <f t="shared" si="387"/>
        <v>0</v>
      </c>
    </row>
    <row r="4144" spans="1:14">
      <c r="A4144" s="5">
        <v>41812.541666666664</v>
      </c>
      <c r="B4144" s="6">
        <f t="shared" si="388"/>
        <v>22</v>
      </c>
      <c r="C4144" s="6">
        <f t="shared" si="389"/>
        <v>14</v>
      </c>
      <c r="D4144" s="17">
        <v>49.457470000000001</v>
      </c>
      <c r="G4144" s="14">
        <v>41812.541666666664</v>
      </c>
      <c r="H4144" s="7">
        <f t="shared" si="384"/>
        <v>22</v>
      </c>
      <c r="I4144" s="62">
        <f t="shared" si="385"/>
        <v>14</v>
      </c>
      <c r="J4144" s="135"/>
      <c r="M4144" s="16">
        <f t="shared" si="386"/>
        <v>0</v>
      </c>
      <c r="N4144" s="4">
        <f t="shared" si="387"/>
        <v>0</v>
      </c>
    </row>
    <row r="4145" spans="1:14">
      <c r="A4145" s="5">
        <v>41812.583333333336</v>
      </c>
      <c r="B4145" s="6">
        <f t="shared" si="388"/>
        <v>22</v>
      </c>
      <c r="C4145" s="6">
        <f t="shared" si="389"/>
        <v>15</v>
      </c>
      <c r="D4145" s="17">
        <v>48.91</v>
      </c>
      <c r="G4145" s="14">
        <v>41812.583333333336</v>
      </c>
      <c r="H4145" s="7">
        <f t="shared" si="384"/>
        <v>22</v>
      </c>
      <c r="I4145" s="62">
        <f t="shared" si="385"/>
        <v>15</v>
      </c>
      <c r="J4145" s="135"/>
      <c r="M4145" s="16">
        <f t="shared" si="386"/>
        <v>0</v>
      </c>
      <c r="N4145" s="4">
        <f t="shared" si="387"/>
        <v>0</v>
      </c>
    </row>
    <row r="4146" spans="1:14">
      <c r="A4146" s="5">
        <v>41812.625</v>
      </c>
      <c r="B4146" s="6">
        <f t="shared" si="388"/>
        <v>22</v>
      </c>
      <c r="C4146" s="6">
        <f t="shared" si="389"/>
        <v>16</v>
      </c>
      <c r="D4146" s="17">
        <v>51.83</v>
      </c>
      <c r="G4146" s="14">
        <v>41812.625</v>
      </c>
      <c r="H4146" s="7">
        <f t="shared" si="384"/>
        <v>22</v>
      </c>
      <c r="I4146" s="62">
        <f t="shared" si="385"/>
        <v>16</v>
      </c>
      <c r="J4146" s="135"/>
      <c r="M4146" s="16">
        <f t="shared" si="386"/>
        <v>0</v>
      </c>
      <c r="N4146" s="4">
        <f t="shared" si="387"/>
        <v>0</v>
      </c>
    </row>
    <row r="4147" spans="1:14">
      <c r="A4147" s="5">
        <v>41812.666666666664</v>
      </c>
      <c r="B4147" s="6">
        <f t="shared" si="388"/>
        <v>22</v>
      </c>
      <c r="C4147" s="6">
        <f t="shared" si="389"/>
        <v>17</v>
      </c>
      <c r="D4147" s="17">
        <v>55.780140000000003</v>
      </c>
      <c r="G4147" s="14">
        <v>41812.666666666664</v>
      </c>
      <c r="H4147" s="7">
        <f t="shared" si="384"/>
        <v>22</v>
      </c>
      <c r="I4147" s="62">
        <f t="shared" si="385"/>
        <v>17</v>
      </c>
      <c r="J4147" s="135"/>
      <c r="M4147" s="16">
        <f t="shared" si="386"/>
        <v>0</v>
      </c>
      <c r="N4147" s="4">
        <f t="shared" si="387"/>
        <v>0</v>
      </c>
    </row>
    <row r="4148" spans="1:14">
      <c r="A4148" s="5">
        <v>41812.708333333336</v>
      </c>
      <c r="B4148" s="6">
        <f t="shared" si="388"/>
        <v>22</v>
      </c>
      <c r="C4148" s="6">
        <f t="shared" si="389"/>
        <v>18</v>
      </c>
      <c r="D4148" s="17">
        <v>58.446910000000003</v>
      </c>
      <c r="G4148" s="14">
        <v>41812.708333333336</v>
      </c>
      <c r="H4148" s="7">
        <f t="shared" si="384"/>
        <v>22</v>
      </c>
      <c r="I4148" s="62">
        <f t="shared" si="385"/>
        <v>18</v>
      </c>
      <c r="J4148" s="135"/>
      <c r="M4148" s="16">
        <f t="shared" si="386"/>
        <v>0</v>
      </c>
      <c r="N4148" s="4">
        <f t="shared" si="387"/>
        <v>0</v>
      </c>
    </row>
    <row r="4149" spans="1:14">
      <c r="A4149" s="5">
        <v>41812.75</v>
      </c>
      <c r="B4149" s="6">
        <f t="shared" si="388"/>
        <v>22</v>
      </c>
      <c r="C4149" s="6">
        <f t="shared" si="389"/>
        <v>19</v>
      </c>
      <c r="D4149" s="17">
        <v>57.703769999999999</v>
      </c>
      <c r="G4149" s="14">
        <v>41812.75</v>
      </c>
      <c r="H4149" s="7">
        <f t="shared" si="384"/>
        <v>22</v>
      </c>
      <c r="I4149" s="62">
        <f t="shared" si="385"/>
        <v>19</v>
      </c>
      <c r="J4149" s="135"/>
      <c r="M4149" s="16">
        <f t="shared" si="386"/>
        <v>0</v>
      </c>
      <c r="N4149" s="4">
        <f t="shared" si="387"/>
        <v>0</v>
      </c>
    </row>
    <row r="4150" spans="1:14">
      <c r="A4150" s="5">
        <v>41812.791666666664</v>
      </c>
      <c r="B4150" s="6">
        <f t="shared" si="388"/>
        <v>22</v>
      </c>
      <c r="C4150" s="6">
        <f t="shared" si="389"/>
        <v>20</v>
      </c>
      <c r="D4150" s="17">
        <v>60.603990000000003</v>
      </c>
      <c r="G4150" s="14">
        <v>41812.791666666664</v>
      </c>
      <c r="H4150" s="7">
        <f t="shared" si="384"/>
        <v>22</v>
      </c>
      <c r="I4150" s="62">
        <f t="shared" si="385"/>
        <v>20</v>
      </c>
      <c r="J4150" s="135"/>
      <c r="M4150" s="16">
        <f t="shared" si="386"/>
        <v>0</v>
      </c>
      <c r="N4150" s="4">
        <f t="shared" si="387"/>
        <v>0</v>
      </c>
    </row>
    <row r="4151" spans="1:14">
      <c r="A4151" s="5">
        <v>41812.833333333336</v>
      </c>
      <c r="B4151" s="6">
        <f t="shared" si="388"/>
        <v>22</v>
      </c>
      <c r="C4151" s="6">
        <f t="shared" si="389"/>
        <v>21</v>
      </c>
      <c r="D4151" s="17">
        <v>60.926189999999998</v>
      </c>
      <c r="G4151" s="14">
        <v>41812.833333333336</v>
      </c>
      <c r="H4151" s="7">
        <f t="shared" si="384"/>
        <v>22</v>
      </c>
      <c r="I4151" s="62">
        <f t="shared" si="385"/>
        <v>21</v>
      </c>
      <c r="J4151" s="135"/>
      <c r="M4151" s="16">
        <f t="shared" si="386"/>
        <v>0</v>
      </c>
      <c r="N4151" s="4">
        <f t="shared" si="387"/>
        <v>0</v>
      </c>
    </row>
    <row r="4152" spans="1:14">
      <c r="A4152" s="5">
        <v>41812.875</v>
      </c>
      <c r="B4152" s="6">
        <f t="shared" si="388"/>
        <v>22</v>
      </c>
      <c r="C4152" s="6">
        <f t="shared" si="389"/>
        <v>22</v>
      </c>
      <c r="D4152" s="17">
        <v>56.774070000000002</v>
      </c>
      <c r="G4152" s="14">
        <v>41812.875</v>
      </c>
      <c r="H4152" s="7">
        <f t="shared" si="384"/>
        <v>22</v>
      </c>
      <c r="I4152" s="62">
        <f t="shared" si="385"/>
        <v>22</v>
      </c>
      <c r="J4152" s="135"/>
      <c r="M4152" s="16">
        <f t="shared" si="386"/>
        <v>0</v>
      </c>
      <c r="N4152" s="4">
        <f t="shared" si="387"/>
        <v>0</v>
      </c>
    </row>
    <row r="4153" spans="1:14">
      <c r="A4153" s="5">
        <v>41812.916666666664</v>
      </c>
      <c r="B4153" s="6">
        <f t="shared" si="388"/>
        <v>22</v>
      </c>
      <c r="C4153" s="6">
        <f t="shared" si="389"/>
        <v>23</v>
      </c>
      <c r="D4153" s="17">
        <v>49.264800000000001</v>
      </c>
      <c r="G4153" s="14">
        <v>41812.916666666664</v>
      </c>
      <c r="H4153" s="7">
        <f t="shared" si="384"/>
        <v>22</v>
      </c>
      <c r="I4153" s="62">
        <f t="shared" si="385"/>
        <v>23</v>
      </c>
      <c r="J4153" s="135"/>
      <c r="M4153" s="16">
        <f t="shared" si="386"/>
        <v>0</v>
      </c>
      <c r="N4153" s="4">
        <f t="shared" si="387"/>
        <v>0</v>
      </c>
    </row>
    <row r="4154" spans="1:14">
      <c r="A4154" s="5">
        <v>41812.958333333336</v>
      </c>
      <c r="B4154" s="6">
        <f t="shared" si="388"/>
        <v>22</v>
      </c>
      <c r="C4154" s="6">
        <f t="shared" si="389"/>
        <v>24</v>
      </c>
      <c r="D4154" s="17">
        <v>45.809350000000002</v>
      </c>
      <c r="G4154" s="14">
        <v>41812.958333333336</v>
      </c>
      <c r="H4154" s="7">
        <f t="shared" si="384"/>
        <v>22</v>
      </c>
      <c r="I4154" s="62">
        <f t="shared" si="385"/>
        <v>24</v>
      </c>
      <c r="J4154" s="135"/>
      <c r="M4154" s="16">
        <f t="shared" si="386"/>
        <v>0</v>
      </c>
      <c r="N4154" s="4">
        <f t="shared" si="387"/>
        <v>0</v>
      </c>
    </row>
    <row r="4155" spans="1:14">
      <c r="A4155" s="5">
        <v>41813</v>
      </c>
      <c r="B4155" s="6">
        <f t="shared" si="388"/>
        <v>23</v>
      </c>
      <c r="C4155" s="6">
        <f t="shared" si="389"/>
        <v>1</v>
      </c>
      <c r="D4155" s="17">
        <v>40.511240000000001</v>
      </c>
      <c r="G4155" s="14">
        <v>41813</v>
      </c>
      <c r="H4155" s="7">
        <f t="shared" si="384"/>
        <v>23</v>
      </c>
      <c r="I4155" s="62">
        <f t="shared" si="385"/>
        <v>1</v>
      </c>
      <c r="J4155" s="135"/>
      <c r="M4155" s="16">
        <f t="shared" si="386"/>
        <v>0</v>
      </c>
      <c r="N4155" s="4">
        <f t="shared" si="387"/>
        <v>0</v>
      </c>
    </row>
    <row r="4156" spans="1:14">
      <c r="A4156" s="5">
        <v>41813.041666666664</v>
      </c>
      <c r="B4156" s="6">
        <f t="shared" si="388"/>
        <v>23</v>
      </c>
      <c r="C4156" s="6">
        <f t="shared" si="389"/>
        <v>2</v>
      </c>
      <c r="D4156" s="17">
        <v>37.712060000000001</v>
      </c>
      <c r="G4156" s="14">
        <v>41813.041666666664</v>
      </c>
      <c r="H4156" s="7">
        <f t="shared" si="384"/>
        <v>23</v>
      </c>
      <c r="I4156" s="62">
        <f t="shared" si="385"/>
        <v>2</v>
      </c>
      <c r="J4156" s="135"/>
      <c r="M4156" s="16">
        <f t="shared" si="386"/>
        <v>0</v>
      </c>
      <c r="N4156" s="4">
        <f t="shared" si="387"/>
        <v>0</v>
      </c>
    </row>
    <row r="4157" spans="1:14">
      <c r="A4157" s="5">
        <v>41813.083333333336</v>
      </c>
      <c r="B4157" s="6">
        <f t="shared" si="388"/>
        <v>23</v>
      </c>
      <c r="C4157" s="6">
        <f t="shared" si="389"/>
        <v>3</v>
      </c>
      <c r="D4157" s="17">
        <v>29.722919999999998</v>
      </c>
      <c r="G4157" s="14">
        <v>41813.083333333336</v>
      </c>
      <c r="H4157" s="7">
        <f t="shared" si="384"/>
        <v>23</v>
      </c>
      <c r="I4157" s="62">
        <f t="shared" si="385"/>
        <v>3</v>
      </c>
      <c r="J4157" s="135"/>
      <c r="M4157" s="16">
        <f t="shared" si="386"/>
        <v>0</v>
      </c>
      <c r="N4157" s="4">
        <f t="shared" si="387"/>
        <v>0</v>
      </c>
    </row>
    <row r="4158" spans="1:14">
      <c r="A4158" s="5">
        <v>41813.125</v>
      </c>
      <c r="B4158" s="6">
        <f t="shared" si="388"/>
        <v>23</v>
      </c>
      <c r="C4158" s="6">
        <f t="shared" si="389"/>
        <v>4</v>
      </c>
      <c r="D4158" s="17">
        <v>26.513269999999999</v>
      </c>
      <c r="G4158" s="14">
        <v>41813.125</v>
      </c>
      <c r="H4158" s="7">
        <f t="shared" si="384"/>
        <v>23</v>
      </c>
      <c r="I4158" s="62">
        <f t="shared" si="385"/>
        <v>4</v>
      </c>
      <c r="J4158" s="135"/>
      <c r="M4158" s="16">
        <f t="shared" si="386"/>
        <v>0</v>
      </c>
      <c r="N4158" s="4">
        <f t="shared" si="387"/>
        <v>0</v>
      </c>
    </row>
    <row r="4159" spans="1:14">
      <c r="A4159" s="5">
        <v>41813.166666666664</v>
      </c>
      <c r="B4159" s="6">
        <f t="shared" si="388"/>
        <v>23</v>
      </c>
      <c r="C4159" s="6">
        <f t="shared" si="389"/>
        <v>5</v>
      </c>
      <c r="D4159" s="17">
        <v>30.356919999999999</v>
      </c>
      <c r="G4159" s="14">
        <v>41813.166666666664</v>
      </c>
      <c r="H4159" s="7">
        <f t="shared" si="384"/>
        <v>23</v>
      </c>
      <c r="I4159" s="62">
        <f t="shared" si="385"/>
        <v>5</v>
      </c>
      <c r="J4159" s="135"/>
      <c r="M4159" s="16">
        <f t="shared" si="386"/>
        <v>0</v>
      </c>
      <c r="N4159" s="4">
        <f t="shared" si="387"/>
        <v>0</v>
      </c>
    </row>
    <row r="4160" spans="1:14">
      <c r="A4160" s="5">
        <v>41813.208333333336</v>
      </c>
      <c r="B4160" s="6">
        <f t="shared" si="388"/>
        <v>23</v>
      </c>
      <c r="C4160" s="6">
        <f t="shared" si="389"/>
        <v>6</v>
      </c>
      <c r="D4160" s="17">
        <v>41.066809999999997</v>
      </c>
      <c r="G4160" s="14">
        <v>41813.208333333336</v>
      </c>
      <c r="H4160" s="7">
        <f t="shared" si="384"/>
        <v>23</v>
      </c>
      <c r="I4160" s="62">
        <f t="shared" si="385"/>
        <v>6</v>
      </c>
      <c r="J4160" s="135"/>
      <c r="M4160" s="16">
        <f t="shared" si="386"/>
        <v>0</v>
      </c>
      <c r="N4160" s="4">
        <f t="shared" si="387"/>
        <v>0</v>
      </c>
    </row>
    <row r="4161" spans="1:14">
      <c r="A4161" s="5">
        <v>41813.25</v>
      </c>
      <c r="B4161" s="6">
        <f t="shared" si="388"/>
        <v>23</v>
      </c>
      <c r="C4161" s="6">
        <f t="shared" si="389"/>
        <v>7</v>
      </c>
      <c r="D4161" s="17">
        <v>44.308500000000002</v>
      </c>
      <c r="G4161" s="14">
        <v>41813.25</v>
      </c>
      <c r="H4161" s="7">
        <f t="shared" si="384"/>
        <v>23</v>
      </c>
      <c r="I4161" s="62">
        <f t="shared" si="385"/>
        <v>7</v>
      </c>
      <c r="J4161" s="135"/>
      <c r="M4161" s="16">
        <f t="shared" si="386"/>
        <v>0</v>
      </c>
      <c r="N4161" s="4">
        <f t="shared" si="387"/>
        <v>0</v>
      </c>
    </row>
    <row r="4162" spans="1:14">
      <c r="A4162" s="5">
        <v>41813.291666666664</v>
      </c>
      <c r="B4162" s="6">
        <f t="shared" si="388"/>
        <v>23</v>
      </c>
      <c r="C4162" s="6">
        <f t="shared" si="389"/>
        <v>8</v>
      </c>
      <c r="D4162" s="17">
        <v>46.159910000000004</v>
      </c>
      <c r="G4162" s="14">
        <v>41813.291666666664</v>
      </c>
      <c r="H4162" s="7">
        <f t="shared" si="384"/>
        <v>23</v>
      </c>
      <c r="I4162" s="62">
        <f t="shared" si="385"/>
        <v>8</v>
      </c>
      <c r="J4162" s="135"/>
      <c r="M4162" s="16">
        <f t="shared" si="386"/>
        <v>0</v>
      </c>
      <c r="N4162" s="4">
        <f t="shared" si="387"/>
        <v>0</v>
      </c>
    </row>
    <row r="4163" spans="1:14">
      <c r="A4163" s="5">
        <v>41813.333333333336</v>
      </c>
      <c r="B4163" s="6">
        <f t="shared" si="388"/>
        <v>23</v>
      </c>
      <c r="C4163" s="6">
        <f t="shared" si="389"/>
        <v>9</v>
      </c>
      <c r="D4163" s="17">
        <v>44.841830000000002</v>
      </c>
      <c r="G4163" s="14">
        <v>41813.333333333336</v>
      </c>
      <c r="H4163" s="7">
        <f t="shared" si="384"/>
        <v>23</v>
      </c>
      <c r="I4163" s="62">
        <f t="shared" si="385"/>
        <v>9</v>
      </c>
      <c r="J4163" s="135"/>
      <c r="M4163" s="16">
        <f t="shared" si="386"/>
        <v>0</v>
      </c>
      <c r="N4163" s="4">
        <f t="shared" si="387"/>
        <v>0</v>
      </c>
    </row>
    <row r="4164" spans="1:14">
      <c r="A4164" s="5">
        <v>41813.375</v>
      </c>
      <c r="B4164" s="6">
        <f t="shared" si="388"/>
        <v>23</v>
      </c>
      <c r="C4164" s="6">
        <f t="shared" si="389"/>
        <v>10</v>
      </c>
      <c r="D4164" s="17">
        <v>45.191090000000003</v>
      </c>
      <c r="G4164" s="14">
        <v>41813.375</v>
      </c>
      <c r="H4164" s="7">
        <f t="shared" ref="H4164:H4227" si="390">DAY(G4164)</f>
        <v>23</v>
      </c>
      <c r="I4164" s="62">
        <f t="shared" ref="I4164:I4227" si="391">HOUR(G4164)+1</f>
        <v>10</v>
      </c>
      <c r="J4164" s="135"/>
      <c r="M4164" s="16">
        <f t="shared" ref="M4164:M4227" si="392">IF(H4164=B4164,0,1)</f>
        <v>0</v>
      </c>
      <c r="N4164" s="4">
        <f t="shared" ref="N4164:N4227" si="393">IF(I4164=C4164,0,1)</f>
        <v>0</v>
      </c>
    </row>
    <row r="4165" spans="1:14">
      <c r="A4165" s="5">
        <v>41813.416666666664</v>
      </c>
      <c r="B4165" s="6">
        <f t="shared" ref="B4165:B4228" si="394">DAY(A4165)</f>
        <v>23</v>
      </c>
      <c r="C4165" s="6">
        <f t="shared" ref="C4165:C4228" si="395">HOUR(A4165)+1</f>
        <v>11</v>
      </c>
      <c r="D4165" s="17">
        <v>45.956960000000002</v>
      </c>
      <c r="G4165" s="14">
        <v>41813.416666666664</v>
      </c>
      <c r="H4165" s="7">
        <f t="shared" si="390"/>
        <v>23</v>
      </c>
      <c r="I4165" s="62">
        <f t="shared" si="391"/>
        <v>11</v>
      </c>
      <c r="J4165" s="135"/>
      <c r="M4165" s="16">
        <f t="shared" si="392"/>
        <v>0</v>
      </c>
      <c r="N4165" s="4">
        <f t="shared" si="393"/>
        <v>0</v>
      </c>
    </row>
    <row r="4166" spans="1:14">
      <c r="A4166" s="5">
        <v>41813.458333333336</v>
      </c>
      <c r="B4166" s="6">
        <f t="shared" si="394"/>
        <v>23</v>
      </c>
      <c r="C4166" s="6">
        <f t="shared" si="395"/>
        <v>12</v>
      </c>
      <c r="D4166" s="17">
        <v>48.215800000000002</v>
      </c>
      <c r="G4166" s="14">
        <v>41813.458333333336</v>
      </c>
      <c r="H4166" s="7">
        <f t="shared" si="390"/>
        <v>23</v>
      </c>
      <c r="I4166" s="62">
        <f t="shared" si="391"/>
        <v>12</v>
      </c>
      <c r="J4166" s="135"/>
      <c r="M4166" s="16">
        <f t="shared" si="392"/>
        <v>0</v>
      </c>
      <c r="N4166" s="4">
        <f t="shared" si="393"/>
        <v>0</v>
      </c>
    </row>
    <row r="4167" spans="1:14">
      <c r="A4167" s="5">
        <v>41813.5</v>
      </c>
      <c r="B4167" s="6">
        <f t="shared" si="394"/>
        <v>23</v>
      </c>
      <c r="C4167" s="6">
        <f t="shared" si="395"/>
        <v>13</v>
      </c>
      <c r="D4167" s="17">
        <v>48.427070000000001</v>
      </c>
      <c r="G4167" s="14">
        <v>41813.5</v>
      </c>
      <c r="H4167" s="7">
        <f t="shared" si="390"/>
        <v>23</v>
      </c>
      <c r="I4167" s="62">
        <f t="shared" si="391"/>
        <v>13</v>
      </c>
      <c r="J4167" s="135"/>
      <c r="M4167" s="16">
        <f t="shared" si="392"/>
        <v>0</v>
      </c>
      <c r="N4167" s="4">
        <f t="shared" si="393"/>
        <v>0</v>
      </c>
    </row>
    <row r="4168" spans="1:14">
      <c r="A4168" s="5">
        <v>41813.541666666664</v>
      </c>
      <c r="B4168" s="6">
        <f t="shared" si="394"/>
        <v>23</v>
      </c>
      <c r="C4168" s="6">
        <f t="shared" si="395"/>
        <v>14</v>
      </c>
      <c r="D4168" s="17">
        <v>50.51</v>
      </c>
      <c r="G4168" s="14">
        <v>41813.541666666664</v>
      </c>
      <c r="H4168" s="7">
        <f t="shared" si="390"/>
        <v>23</v>
      </c>
      <c r="I4168" s="62">
        <f t="shared" si="391"/>
        <v>14</v>
      </c>
      <c r="J4168" s="135"/>
      <c r="M4168" s="16">
        <f t="shared" si="392"/>
        <v>0</v>
      </c>
      <c r="N4168" s="4">
        <f t="shared" si="393"/>
        <v>0</v>
      </c>
    </row>
    <row r="4169" spans="1:14">
      <c r="A4169" s="5">
        <v>41813.583333333336</v>
      </c>
      <c r="B4169" s="6">
        <f t="shared" si="394"/>
        <v>23</v>
      </c>
      <c r="C4169" s="6">
        <f t="shared" si="395"/>
        <v>15</v>
      </c>
      <c r="D4169" s="17">
        <v>51.868569999999998</v>
      </c>
      <c r="G4169" s="14">
        <v>41813.583333333336</v>
      </c>
      <c r="H4169" s="7">
        <f t="shared" si="390"/>
        <v>23</v>
      </c>
      <c r="I4169" s="62">
        <f t="shared" si="391"/>
        <v>15</v>
      </c>
      <c r="J4169" s="135"/>
      <c r="M4169" s="16">
        <f t="shared" si="392"/>
        <v>0</v>
      </c>
      <c r="N4169" s="4">
        <f t="shared" si="393"/>
        <v>0</v>
      </c>
    </row>
    <row r="4170" spans="1:14">
      <c r="A4170" s="5">
        <v>41813.625</v>
      </c>
      <c r="B4170" s="6">
        <f t="shared" si="394"/>
        <v>23</v>
      </c>
      <c r="C4170" s="6">
        <f t="shared" si="395"/>
        <v>16</v>
      </c>
      <c r="D4170" s="17">
        <v>55.943420000000003</v>
      </c>
      <c r="G4170" s="14">
        <v>41813.625</v>
      </c>
      <c r="H4170" s="7">
        <f t="shared" si="390"/>
        <v>23</v>
      </c>
      <c r="I4170" s="62">
        <f t="shared" si="391"/>
        <v>16</v>
      </c>
      <c r="J4170" s="135"/>
      <c r="M4170" s="16">
        <f t="shared" si="392"/>
        <v>0</v>
      </c>
      <c r="N4170" s="4">
        <f t="shared" si="393"/>
        <v>0</v>
      </c>
    </row>
    <row r="4171" spans="1:14">
      <c r="A4171" s="5">
        <v>41813.666666666664</v>
      </c>
      <c r="B4171" s="6">
        <f t="shared" si="394"/>
        <v>23</v>
      </c>
      <c r="C4171" s="6">
        <f t="shared" si="395"/>
        <v>17</v>
      </c>
      <c r="D4171" s="17">
        <v>58.878210000000003</v>
      </c>
      <c r="G4171" s="14">
        <v>41813.666666666664</v>
      </c>
      <c r="H4171" s="7">
        <f t="shared" si="390"/>
        <v>23</v>
      </c>
      <c r="I4171" s="62">
        <f t="shared" si="391"/>
        <v>17</v>
      </c>
      <c r="J4171" s="135"/>
      <c r="M4171" s="16">
        <f t="shared" si="392"/>
        <v>0</v>
      </c>
      <c r="N4171" s="4">
        <f t="shared" si="393"/>
        <v>0</v>
      </c>
    </row>
    <row r="4172" spans="1:14">
      <c r="A4172" s="5">
        <v>41813.708333333336</v>
      </c>
      <c r="B4172" s="6">
        <f t="shared" si="394"/>
        <v>23</v>
      </c>
      <c r="C4172" s="6">
        <f t="shared" si="395"/>
        <v>18</v>
      </c>
      <c r="D4172" s="17">
        <v>58.419699999999999</v>
      </c>
      <c r="G4172" s="14">
        <v>41813.708333333336</v>
      </c>
      <c r="H4172" s="7">
        <f t="shared" si="390"/>
        <v>23</v>
      </c>
      <c r="I4172" s="62">
        <f t="shared" si="391"/>
        <v>18</v>
      </c>
      <c r="J4172" s="135"/>
      <c r="M4172" s="16">
        <f t="shared" si="392"/>
        <v>0</v>
      </c>
      <c r="N4172" s="4">
        <f t="shared" si="393"/>
        <v>0</v>
      </c>
    </row>
    <row r="4173" spans="1:14">
      <c r="A4173" s="5">
        <v>41813.75</v>
      </c>
      <c r="B4173" s="6">
        <f t="shared" si="394"/>
        <v>23</v>
      </c>
      <c r="C4173" s="6">
        <f t="shared" si="395"/>
        <v>19</v>
      </c>
      <c r="D4173" s="17">
        <v>57.86</v>
      </c>
      <c r="G4173" s="14">
        <v>41813.75</v>
      </c>
      <c r="H4173" s="7">
        <f t="shared" si="390"/>
        <v>23</v>
      </c>
      <c r="I4173" s="62">
        <f t="shared" si="391"/>
        <v>19</v>
      </c>
      <c r="J4173" s="135"/>
      <c r="M4173" s="16">
        <f t="shared" si="392"/>
        <v>0</v>
      </c>
      <c r="N4173" s="4">
        <f t="shared" si="393"/>
        <v>0</v>
      </c>
    </row>
    <row r="4174" spans="1:14">
      <c r="A4174" s="5">
        <v>41813.791666666664</v>
      </c>
      <c r="B4174" s="6">
        <f t="shared" si="394"/>
        <v>23</v>
      </c>
      <c r="C4174" s="6">
        <f t="shared" si="395"/>
        <v>20</v>
      </c>
      <c r="D4174" s="17">
        <v>57.63</v>
      </c>
      <c r="G4174" s="14">
        <v>41813.791666666664</v>
      </c>
      <c r="H4174" s="7">
        <f t="shared" si="390"/>
        <v>23</v>
      </c>
      <c r="I4174" s="62">
        <f t="shared" si="391"/>
        <v>20</v>
      </c>
      <c r="J4174" s="135"/>
      <c r="M4174" s="16">
        <f t="shared" si="392"/>
        <v>0</v>
      </c>
      <c r="N4174" s="4">
        <f t="shared" si="393"/>
        <v>0</v>
      </c>
    </row>
    <row r="4175" spans="1:14">
      <c r="A4175" s="5">
        <v>41813.833333333336</v>
      </c>
      <c r="B4175" s="6">
        <f t="shared" si="394"/>
        <v>23</v>
      </c>
      <c r="C4175" s="6">
        <f t="shared" si="395"/>
        <v>21</v>
      </c>
      <c r="D4175" s="17">
        <v>53.783360000000002</v>
      </c>
      <c r="G4175" s="14">
        <v>41813.833333333336</v>
      </c>
      <c r="H4175" s="7">
        <f t="shared" si="390"/>
        <v>23</v>
      </c>
      <c r="I4175" s="62">
        <f t="shared" si="391"/>
        <v>21</v>
      </c>
      <c r="J4175" s="135"/>
      <c r="M4175" s="16">
        <f t="shared" si="392"/>
        <v>0</v>
      </c>
      <c r="N4175" s="4">
        <f t="shared" si="393"/>
        <v>0</v>
      </c>
    </row>
    <row r="4176" spans="1:14">
      <c r="A4176" s="5">
        <v>41813.875</v>
      </c>
      <c r="B4176" s="6">
        <f t="shared" si="394"/>
        <v>23</v>
      </c>
      <c r="C4176" s="6">
        <f t="shared" si="395"/>
        <v>22</v>
      </c>
      <c r="D4176" s="17">
        <v>53.550409999999999</v>
      </c>
      <c r="G4176" s="14">
        <v>41813.875</v>
      </c>
      <c r="H4176" s="7">
        <f t="shared" si="390"/>
        <v>23</v>
      </c>
      <c r="I4176" s="62">
        <f t="shared" si="391"/>
        <v>22</v>
      </c>
      <c r="J4176" s="135"/>
      <c r="M4176" s="16">
        <f t="shared" si="392"/>
        <v>0</v>
      </c>
      <c r="N4176" s="4">
        <f t="shared" si="393"/>
        <v>0</v>
      </c>
    </row>
    <row r="4177" spans="1:14">
      <c r="A4177" s="5">
        <v>41813.916666666664</v>
      </c>
      <c r="B4177" s="6">
        <f t="shared" si="394"/>
        <v>23</v>
      </c>
      <c r="C4177" s="6">
        <f t="shared" si="395"/>
        <v>23</v>
      </c>
      <c r="D4177" s="17">
        <v>49.713189999999997</v>
      </c>
      <c r="G4177" s="14">
        <v>41813.916666666664</v>
      </c>
      <c r="H4177" s="7">
        <f t="shared" si="390"/>
        <v>23</v>
      </c>
      <c r="I4177" s="62">
        <f t="shared" si="391"/>
        <v>23</v>
      </c>
      <c r="J4177" s="135"/>
      <c r="M4177" s="16">
        <f t="shared" si="392"/>
        <v>0</v>
      </c>
      <c r="N4177" s="4">
        <f t="shared" si="393"/>
        <v>0</v>
      </c>
    </row>
    <row r="4178" spans="1:14">
      <c r="A4178" s="5">
        <v>41813.958333333336</v>
      </c>
      <c r="B4178" s="6">
        <f t="shared" si="394"/>
        <v>23</v>
      </c>
      <c r="C4178" s="6">
        <f t="shared" si="395"/>
        <v>24</v>
      </c>
      <c r="D4178" s="17">
        <v>46.693260000000002</v>
      </c>
      <c r="G4178" s="14">
        <v>41813.958333333336</v>
      </c>
      <c r="H4178" s="7">
        <f t="shared" si="390"/>
        <v>23</v>
      </c>
      <c r="I4178" s="62">
        <f t="shared" si="391"/>
        <v>24</v>
      </c>
      <c r="J4178" s="135"/>
      <c r="M4178" s="16">
        <f t="shared" si="392"/>
        <v>0</v>
      </c>
      <c r="N4178" s="4">
        <f t="shared" si="393"/>
        <v>0</v>
      </c>
    </row>
    <row r="4179" spans="1:14">
      <c r="A4179" s="5">
        <v>41814</v>
      </c>
      <c r="B4179" s="6">
        <f t="shared" si="394"/>
        <v>24</v>
      </c>
      <c r="C4179" s="6">
        <f t="shared" si="395"/>
        <v>1</v>
      </c>
      <c r="D4179" s="17">
        <v>43.867139999999999</v>
      </c>
      <c r="G4179" s="14">
        <v>41814</v>
      </c>
      <c r="H4179" s="7">
        <f t="shared" si="390"/>
        <v>24</v>
      </c>
      <c r="I4179" s="62">
        <f t="shared" si="391"/>
        <v>1</v>
      </c>
      <c r="J4179" s="135"/>
      <c r="M4179" s="16">
        <f t="shared" si="392"/>
        <v>0</v>
      </c>
      <c r="N4179" s="4">
        <f t="shared" si="393"/>
        <v>0</v>
      </c>
    </row>
    <row r="4180" spans="1:14">
      <c r="A4180" s="5">
        <v>41814.041666666664</v>
      </c>
      <c r="B4180" s="6">
        <f t="shared" si="394"/>
        <v>24</v>
      </c>
      <c r="C4180" s="6">
        <f t="shared" si="395"/>
        <v>2</v>
      </c>
      <c r="D4180" s="17">
        <v>37.700000000000003</v>
      </c>
      <c r="G4180" s="14">
        <v>41814.041666666664</v>
      </c>
      <c r="H4180" s="7">
        <f t="shared" si="390"/>
        <v>24</v>
      </c>
      <c r="I4180" s="62">
        <f t="shared" si="391"/>
        <v>2</v>
      </c>
      <c r="J4180" s="135"/>
      <c r="M4180" s="16">
        <f t="shared" si="392"/>
        <v>0</v>
      </c>
      <c r="N4180" s="4">
        <f t="shared" si="393"/>
        <v>0</v>
      </c>
    </row>
    <row r="4181" spans="1:14">
      <c r="A4181" s="5">
        <v>41814.083333333336</v>
      </c>
      <c r="B4181" s="6">
        <f t="shared" si="394"/>
        <v>24</v>
      </c>
      <c r="C4181" s="6">
        <f t="shared" si="395"/>
        <v>3</v>
      </c>
      <c r="D4181" s="17">
        <v>30.597519999999999</v>
      </c>
      <c r="G4181" s="14">
        <v>41814.083333333336</v>
      </c>
      <c r="H4181" s="7">
        <f t="shared" si="390"/>
        <v>24</v>
      </c>
      <c r="I4181" s="62">
        <f t="shared" si="391"/>
        <v>3</v>
      </c>
      <c r="J4181" s="135"/>
      <c r="M4181" s="16">
        <f t="shared" si="392"/>
        <v>0</v>
      </c>
      <c r="N4181" s="4">
        <f t="shared" si="393"/>
        <v>0</v>
      </c>
    </row>
    <row r="4182" spans="1:14">
      <c r="A4182" s="5">
        <v>41814.125</v>
      </c>
      <c r="B4182" s="6">
        <f t="shared" si="394"/>
        <v>24</v>
      </c>
      <c r="C4182" s="6">
        <f t="shared" si="395"/>
        <v>4</v>
      </c>
      <c r="D4182" s="17">
        <v>25.024429999999999</v>
      </c>
      <c r="G4182" s="14">
        <v>41814.125</v>
      </c>
      <c r="H4182" s="7">
        <f t="shared" si="390"/>
        <v>24</v>
      </c>
      <c r="I4182" s="62">
        <f t="shared" si="391"/>
        <v>4</v>
      </c>
      <c r="J4182" s="135"/>
      <c r="M4182" s="16">
        <f t="shared" si="392"/>
        <v>0</v>
      </c>
      <c r="N4182" s="4">
        <f t="shared" si="393"/>
        <v>0</v>
      </c>
    </row>
    <row r="4183" spans="1:14">
      <c r="A4183" s="5">
        <v>41814.166666666664</v>
      </c>
      <c r="B4183" s="6">
        <f t="shared" si="394"/>
        <v>24</v>
      </c>
      <c r="C4183" s="6">
        <f t="shared" si="395"/>
        <v>5</v>
      </c>
      <c r="D4183" s="17">
        <v>27.486190000000001</v>
      </c>
      <c r="G4183" s="14">
        <v>41814.166666666664</v>
      </c>
      <c r="H4183" s="7">
        <f t="shared" si="390"/>
        <v>24</v>
      </c>
      <c r="I4183" s="62">
        <f t="shared" si="391"/>
        <v>5</v>
      </c>
      <c r="J4183" s="135"/>
      <c r="M4183" s="16">
        <f t="shared" si="392"/>
        <v>0</v>
      </c>
      <c r="N4183" s="4">
        <f t="shared" si="393"/>
        <v>0</v>
      </c>
    </row>
    <row r="4184" spans="1:14">
      <c r="A4184" s="5">
        <v>41814.208333333336</v>
      </c>
      <c r="B4184" s="6">
        <f t="shared" si="394"/>
        <v>24</v>
      </c>
      <c r="C4184" s="6">
        <f t="shared" si="395"/>
        <v>6</v>
      </c>
      <c r="D4184" s="17">
        <v>37.630000000000003</v>
      </c>
      <c r="G4184" s="14">
        <v>41814.208333333336</v>
      </c>
      <c r="H4184" s="7">
        <f t="shared" si="390"/>
        <v>24</v>
      </c>
      <c r="I4184" s="62">
        <f t="shared" si="391"/>
        <v>6</v>
      </c>
      <c r="J4184" s="135"/>
      <c r="M4184" s="16">
        <f t="shared" si="392"/>
        <v>0</v>
      </c>
      <c r="N4184" s="4">
        <f t="shared" si="393"/>
        <v>0</v>
      </c>
    </row>
    <row r="4185" spans="1:14">
      <c r="A4185" s="5">
        <v>41814.25</v>
      </c>
      <c r="B4185" s="6">
        <f t="shared" si="394"/>
        <v>24</v>
      </c>
      <c r="C4185" s="6">
        <f t="shared" si="395"/>
        <v>7</v>
      </c>
      <c r="D4185" s="17">
        <v>42.65954</v>
      </c>
      <c r="G4185" s="14">
        <v>41814.25</v>
      </c>
      <c r="H4185" s="7">
        <f t="shared" si="390"/>
        <v>24</v>
      </c>
      <c r="I4185" s="62">
        <f t="shared" si="391"/>
        <v>7</v>
      </c>
      <c r="J4185" s="135"/>
      <c r="M4185" s="16">
        <f t="shared" si="392"/>
        <v>0</v>
      </c>
      <c r="N4185" s="4">
        <f t="shared" si="393"/>
        <v>0</v>
      </c>
    </row>
    <row r="4186" spans="1:14">
      <c r="A4186" s="5">
        <v>41814.291666666664</v>
      </c>
      <c r="B4186" s="6">
        <f t="shared" si="394"/>
        <v>24</v>
      </c>
      <c r="C4186" s="6">
        <f t="shared" si="395"/>
        <v>8</v>
      </c>
      <c r="D4186" s="17">
        <v>42.977330000000002</v>
      </c>
      <c r="G4186" s="14">
        <v>41814.291666666664</v>
      </c>
      <c r="H4186" s="7">
        <f t="shared" si="390"/>
        <v>24</v>
      </c>
      <c r="I4186" s="62">
        <f t="shared" si="391"/>
        <v>8</v>
      </c>
      <c r="J4186" s="135"/>
      <c r="M4186" s="16">
        <f t="shared" si="392"/>
        <v>0</v>
      </c>
      <c r="N4186" s="4">
        <f t="shared" si="393"/>
        <v>0</v>
      </c>
    </row>
    <row r="4187" spans="1:14">
      <c r="A4187" s="5">
        <v>41814.333333333336</v>
      </c>
      <c r="B4187" s="6">
        <f t="shared" si="394"/>
        <v>24</v>
      </c>
      <c r="C4187" s="6">
        <f t="shared" si="395"/>
        <v>9</v>
      </c>
      <c r="D4187" s="17">
        <v>44.01</v>
      </c>
      <c r="G4187" s="14">
        <v>41814.333333333336</v>
      </c>
      <c r="H4187" s="7">
        <f t="shared" si="390"/>
        <v>24</v>
      </c>
      <c r="I4187" s="62">
        <f t="shared" si="391"/>
        <v>9</v>
      </c>
      <c r="J4187" s="135"/>
      <c r="M4187" s="16">
        <f t="shared" si="392"/>
        <v>0</v>
      </c>
      <c r="N4187" s="4">
        <f t="shared" si="393"/>
        <v>0</v>
      </c>
    </row>
    <row r="4188" spans="1:14">
      <c r="A4188" s="5">
        <v>41814.375</v>
      </c>
      <c r="B4188" s="6">
        <f t="shared" si="394"/>
        <v>24</v>
      </c>
      <c r="C4188" s="6">
        <f t="shared" si="395"/>
        <v>10</v>
      </c>
      <c r="D4188" s="17">
        <v>45.062100000000001</v>
      </c>
      <c r="G4188" s="14">
        <v>41814.375</v>
      </c>
      <c r="H4188" s="7">
        <f t="shared" si="390"/>
        <v>24</v>
      </c>
      <c r="I4188" s="62">
        <f t="shared" si="391"/>
        <v>10</v>
      </c>
      <c r="J4188" s="135"/>
      <c r="M4188" s="16">
        <f t="shared" si="392"/>
        <v>0</v>
      </c>
      <c r="N4188" s="4">
        <f t="shared" si="393"/>
        <v>0</v>
      </c>
    </row>
    <row r="4189" spans="1:14">
      <c r="A4189" s="5">
        <v>41814.416666666664</v>
      </c>
      <c r="B4189" s="6">
        <f t="shared" si="394"/>
        <v>24</v>
      </c>
      <c r="C4189" s="6">
        <f t="shared" si="395"/>
        <v>11</v>
      </c>
      <c r="D4189" s="17">
        <v>47.769010000000002</v>
      </c>
      <c r="G4189" s="14">
        <v>41814.416666666664</v>
      </c>
      <c r="H4189" s="7">
        <f t="shared" si="390"/>
        <v>24</v>
      </c>
      <c r="I4189" s="62">
        <f t="shared" si="391"/>
        <v>11</v>
      </c>
      <c r="J4189" s="135"/>
      <c r="M4189" s="16">
        <f t="shared" si="392"/>
        <v>0</v>
      </c>
      <c r="N4189" s="4">
        <f t="shared" si="393"/>
        <v>0</v>
      </c>
    </row>
    <row r="4190" spans="1:14">
      <c r="A4190" s="5">
        <v>41814.458333333336</v>
      </c>
      <c r="B4190" s="6">
        <f t="shared" si="394"/>
        <v>24</v>
      </c>
      <c r="C4190" s="6">
        <f t="shared" si="395"/>
        <v>12</v>
      </c>
      <c r="D4190" s="17">
        <v>48.33</v>
      </c>
      <c r="G4190" s="14">
        <v>41814.458333333336</v>
      </c>
      <c r="H4190" s="7">
        <f t="shared" si="390"/>
        <v>24</v>
      </c>
      <c r="I4190" s="62">
        <f t="shared" si="391"/>
        <v>12</v>
      </c>
      <c r="J4190" s="135"/>
      <c r="M4190" s="16">
        <f t="shared" si="392"/>
        <v>0</v>
      </c>
      <c r="N4190" s="4">
        <f t="shared" si="393"/>
        <v>0</v>
      </c>
    </row>
    <row r="4191" spans="1:14">
      <c r="A4191" s="5">
        <v>41814.5</v>
      </c>
      <c r="B4191" s="6">
        <f t="shared" si="394"/>
        <v>24</v>
      </c>
      <c r="C4191" s="6">
        <f t="shared" si="395"/>
        <v>13</v>
      </c>
      <c r="D4191" s="17">
        <v>50.709020000000002</v>
      </c>
      <c r="G4191" s="14">
        <v>41814.5</v>
      </c>
      <c r="H4191" s="7">
        <f t="shared" si="390"/>
        <v>24</v>
      </c>
      <c r="I4191" s="62">
        <f t="shared" si="391"/>
        <v>13</v>
      </c>
      <c r="J4191" s="135"/>
      <c r="M4191" s="16">
        <f t="shared" si="392"/>
        <v>0</v>
      </c>
      <c r="N4191" s="4">
        <f t="shared" si="393"/>
        <v>0</v>
      </c>
    </row>
    <row r="4192" spans="1:14">
      <c r="A4192" s="5">
        <v>41814.541666666664</v>
      </c>
      <c r="B4192" s="6">
        <f t="shared" si="394"/>
        <v>24</v>
      </c>
      <c r="C4192" s="6">
        <f t="shared" si="395"/>
        <v>14</v>
      </c>
      <c r="D4192" s="17">
        <v>49.809440000000002</v>
      </c>
      <c r="G4192" s="14">
        <v>41814.541666666664</v>
      </c>
      <c r="H4192" s="7">
        <f t="shared" si="390"/>
        <v>24</v>
      </c>
      <c r="I4192" s="62">
        <f t="shared" si="391"/>
        <v>14</v>
      </c>
      <c r="J4192" s="135"/>
      <c r="M4192" s="16">
        <f t="shared" si="392"/>
        <v>0</v>
      </c>
      <c r="N4192" s="4">
        <f t="shared" si="393"/>
        <v>0</v>
      </c>
    </row>
    <row r="4193" spans="1:14">
      <c r="A4193" s="5">
        <v>41814.583333333336</v>
      </c>
      <c r="B4193" s="6">
        <f t="shared" si="394"/>
        <v>24</v>
      </c>
      <c r="C4193" s="6">
        <f t="shared" si="395"/>
        <v>15</v>
      </c>
      <c r="D4193" s="17">
        <v>51.767380000000003</v>
      </c>
      <c r="G4193" s="14">
        <v>41814.583333333336</v>
      </c>
      <c r="H4193" s="7">
        <f t="shared" si="390"/>
        <v>24</v>
      </c>
      <c r="I4193" s="62">
        <f t="shared" si="391"/>
        <v>15</v>
      </c>
      <c r="J4193" s="135"/>
      <c r="M4193" s="16">
        <f t="shared" si="392"/>
        <v>0</v>
      </c>
      <c r="N4193" s="4">
        <f t="shared" si="393"/>
        <v>0</v>
      </c>
    </row>
    <row r="4194" spans="1:14">
      <c r="A4194" s="5">
        <v>41814.625</v>
      </c>
      <c r="B4194" s="6">
        <f t="shared" si="394"/>
        <v>24</v>
      </c>
      <c r="C4194" s="6">
        <f t="shared" si="395"/>
        <v>16</v>
      </c>
      <c r="D4194" s="17">
        <v>52.76</v>
      </c>
      <c r="G4194" s="14">
        <v>41814.625</v>
      </c>
      <c r="H4194" s="7">
        <f t="shared" si="390"/>
        <v>24</v>
      </c>
      <c r="I4194" s="62">
        <f t="shared" si="391"/>
        <v>16</v>
      </c>
      <c r="J4194" s="135"/>
      <c r="M4194" s="16">
        <f t="shared" si="392"/>
        <v>0</v>
      </c>
      <c r="N4194" s="4">
        <f t="shared" si="393"/>
        <v>0</v>
      </c>
    </row>
    <row r="4195" spans="1:14">
      <c r="A4195" s="5">
        <v>41814.666666666664</v>
      </c>
      <c r="B4195" s="6">
        <f t="shared" si="394"/>
        <v>24</v>
      </c>
      <c r="C4195" s="6">
        <f t="shared" si="395"/>
        <v>17</v>
      </c>
      <c r="D4195" s="17">
        <v>56.628520000000002</v>
      </c>
      <c r="G4195" s="14">
        <v>41814.666666666664</v>
      </c>
      <c r="H4195" s="7">
        <f t="shared" si="390"/>
        <v>24</v>
      </c>
      <c r="I4195" s="62">
        <f t="shared" si="391"/>
        <v>17</v>
      </c>
      <c r="J4195" s="135"/>
      <c r="M4195" s="16">
        <f t="shared" si="392"/>
        <v>0</v>
      </c>
      <c r="N4195" s="4">
        <f t="shared" si="393"/>
        <v>0</v>
      </c>
    </row>
    <row r="4196" spans="1:14">
      <c r="A4196" s="5">
        <v>41814.708333333336</v>
      </c>
      <c r="B4196" s="6">
        <f t="shared" si="394"/>
        <v>24</v>
      </c>
      <c r="C4196" s="6">
        <f t="shared" si="395"/>
        <v>18</v>
      </c>
      <c r="D4196" s="17">
        <v>55.76623</v>
      </c>
      <c r="G4196" s="14">
        <v>41814.708333333336</v>
      </c>
      <c r="H4196" s="7">
        <f t="shared" si="390"/>
        <v>24</v>
      </c>
      <c r="I4196" s="62">
        <f t="shared" si="391"/>
        <v>18</v>
      </c>
      <c r="J4196" s="135"/>
      <c r="M4196" s="16">
        <f t="shared" si="392"/>
        <v>0</v>
      </c>
      <c r="N4196" s="4">
        <f t="shared" si="393"/>
        <v>0</v>
      </c>
    </row>
    <row r="4197" spans="1:14">
      <c r="A4197" s="5">
        <v>41814.75</v>
      </c>
      <c r="B4197" s="6">
        <f t="shared" si="394"/>
        <v>24</v>
      </c>
      <c r="C4197" s="6">
        <f t="shared" si="395"/>
        <v>19</v>
      </c>
      <c r="D4197" s="17">
        <v>55.522350000000003</v>
      </c>
      <c r="G4197" s="14">
        <v>41814.75</v>
      </c>
      <c r="H4197" s="7">
        <f t="shared" si="390"/>
        <v>24</v>
      </c>
      <c r="I4197" s="62">
        <f t="shared" si="391"/>
        <v>19</v>
      </c>
      <c r="J4197" s="135"/>
      <c r="M4197" s="16">
        <f t="shared" si="392"/>
        <v>0</v>
      </c>
      <c r="N4197" s="4">
        <f t="shared" si="393"/>
        <v>0</v>
      </c>
    </row>
    <row r="4198" spans="1:14">
      <c r="A4198" s="5">
        <v>41814.791666666664</v>
      </c>
      <c r="B4198" s="6">
        <f t="shared" si="394"/>
        <v>24</v>
      </c>
      <c r="C4198" s="6">
        <f t="shared" si="395"/>
        <v>20</v>
      </c>
      <c r="D4198" s="17">
        <v>55.990560000000002</v>
      </c>
      <c r="G4198" s="14">
        <v>41814.791666666664</v>
      </c>
      <c r="H4198" s="7">
        <f t="shared" si="390"/>
        <v>24</v>
      </c>
      <c r="I4198" s="62">
        <f t="shared" si="391"/>
        <v>20</v>
      </c>
      <c r="J4198" s="135"/>
      <c r="M4198" s="16">
        <f t="shared" si="392"/>
        <v>0</v>
      </c>
      <c r="N4198" s="4">
        <f t="shared" si="393"/>
        <v>0</v>
      </c>
    </row>
    <row r="4199" spans="1:14">
      <c r="A4199" s="5">
        <v>41814.833333333336</v>
      </c>
      <c r="B4199" s="6">
        <f t="shared" si="394"/>
        <v>24</v>
      </c>
      <c r="C4199" s="6">
        <f t="shared" si="395"/>
        <v>21</v>
      </c>
      <c r="D4199" s="17">
        <v>54.13064</v>
      </c>
      <c r="G4199" s="14">
        <v>41814.833333333336</v>
      </c>
      <c r="H4199" s="7">
        <f t="shared" si="390"/>
        <v>24</v>
      </c>
      <c r="I4199" s="62">
        <f t="shared" si="391"/>
        <v>21</v>
      </c>
      <c r="J4199" s="135"/>
      <c r="M4199" s="16">
        <f t="shared" si="392"/>
        <v>0</v>
      </c>
      <c r="N4199" s="4">
        <f t="shared" si="393"/>
        <v>0</v>
      </c>
    </row>
    <row r="4200" spans="1:14">
      <c r="A4200" s="5">
        <v>41814.875</v>
      </c>
      <c r="B4200" s="6">
        <f t="shared" si="394"/>
        <v>24</v>
      </c>
      <c r="C4200" s="6">
        <f t="shared" si="395"/>
        <v>22</v>
      </c>
      <c r="D4200" s="17">
        <v>52.368659999999998</v>
      </c>
      <c r="G4200" s="14">
        <v>41814.875</v>
      </c>
      <c r="H4200" s="7">
        <f t="shared" si="390"/>
        <v>24</v>
      </c>
      <c r="I4200" s="62">
        <f t="shared" si="391"/>
        <v>22</v>
      </c>
      <c r="J4200" s="135"/>
      <c r="M4200" s="16">
        <f t="shared" si="392"/>
        <v>0</v>
      </c>
      <c r="N4200" s="4">
        <f t="shared" si="393"/>
        <v>0</v>
      </c>
    </row>
    <row r="4201" spans="1:14">
      <c r="A4201" s="5">
        <v>41814.916666666664</v>
      </c>
      <c r="B4201" s="6">
        <f t="shared" si="394"/>
        <v>24</v>
      </c>
      <c r="C4201" s="6">
        <f t="shared" si="395"/>
        <v>23</v>
      </c>
      <c r="D4201" s="17">
        <v>49.91</v>
      </c>
      <c r="G4201" s="14">
        <v>41814.916666666664</v>
      </c>
      <c r="H4201" s="7">
        <f t="shared" si="390"/>
        <v>24</v>
      </c>
      <c r="I4201" s="62">
        <f t="shared" si="391"/>
        <v>23</v>
      </c>
      <c r="J4201" s="135"/>
      <c r="M4201" s="16">
        <f t="shared" si="392"/>
        <v>0</v>
      </c>
      <c r="N4201" s="4">
        <f t="shared" si="393"/>
        <v>0</v>
      </c>
    </row>
    <row r="4202" spans="1:14">
      <c r="A4202" s="5">
        <v>41814.958333333336</v>
      </c>
      <c r="B4202" s="6">
        <f t="shared" si="394"/>
        <v>24</v>
      </c>
      <c r="C4202" s="6">
        <f t="shared" si="395"/>
        <v>24</v>
      </c>
      <c r="D4202" s="17">
        <v>46.04</v>
      </c>
      <c r="G4202" s="14">
        <v>41814.958333333336</v>
      </c>
      <c r="H4202" s="7">
        <f t="shared" si="390"/>
        <v>24</v>
      </c>
      <c r="I4202" s="62">
        <f t="shared" si="391"/>
        <v>24</v>
      </c>
      <c r="J4202" s="135"/>
      <c r="M4202" s="16">
        <f t="shared" si="392"/>
        <v>0</v>
      </c>
      <c r="N4202" s="4">
        <f t="shared" si="393"/>
        <v>0</v>
      </c>
    </row>
    <row r="4203" spans="1:14">
      <c r="A4203" s="5">
        <v>41815</v>
      </c>
      <c r="B4203" s="6">
        <f t="shared" si="394"/>
        <v>25</v>
      </c>
      <c r="C4203" s="6">
        <f t="shared" si="395"/>
        <v>1</v>
      </c>
      <c r="D4203" s="17">
        <v>44.306759999999997</v>
      </c>
      <c r="G4203" s="14">
        <v>41815</v>
      </c>
      <c r="H4203" s="7">
        <f t="shared" si="390"/>
        <v>25</v>
      </c>
      <c r="I4203" s="62">
        <f t="shared" si="391"/>
        <v>1</v>
      </c>
      <c r="J4203" s="135"/>
      <c r="M4203" s="16">
        <f t="shared" si="392"/>
        <v>0</v>
      </c>
      <c r="N4203" s="4">
        <f t="shared" si="393"/>
        <v>0</v>
      </c>
    </row>
    <row r="4204" spans="1:14">
      <c r="A4204" s="5">
        <v>41815.041666666664</v>
      </c>
      <c r="B4204" s="6">
        <f t="shared" si="394"/>
        <v>25</v>
      </c>
      <c r="C4204" s="6">
        <f t="shared" si="395"/>
        <v>2</v>
      </c>
      <c r="D4204" s="17">
        <v>36.099550000000001</v>
      </c>
      <c r="G4204" s="14">
        <v>41815.041666666664</v>
      </c>
      <c r="H4204" s="7">
        <f t="shared" si="390"/>
        <v>25</v>
      </c>
      <c r="I4204" s="62">
        <f t="shared" si="391"/>
        <v>2</v>
      </c>
      <c r="J4204" s="135"/>
      <c r="M4204" s="16">
        <f t="shared" si="392"/>
        <v>0</v>
      </c>
      <c r="N4204" s="4">
        <f t="shared" si="393"/>
        <v>0</v>
      </c>
    </row>
    <row r="4205" spans="1:14">
      <c r="A4205" s="5">
        <v>41815.083333333336</v>
      </c>
      <c r="B4205" s="6">
        <f t="shared" si="394"/>
        <v>25</v>
      </c>
      <c r="C4205" s="6">
        <f t="shared" si="395"/>
        <v>3</v>
      </c>
      <c r="D4205" s="17">
        <v>29.19022</v>
      </c>
      <c r="G4205" s="14">
        <v>41815.083333333336</v>
      </c>
      <c r="H4205" s="7">
        <f t="shared" si="390"/>
        <v>25</v>
      </c>
      <c r="I4205" s="62">
        <f t="shared" si="391"/>
        <v>3</v>
      </c>
      <c r="J4205" s="135"/>
      <c r="M4205" s="16">
        <f t="shared" si="392"/>
        <v>0</v>
      </c>
      <c r="N4205" s="4">
        <f t="shared" si="393"/>
        <v>0</v>
      </c>
    </row>
    <row r="4206" spans="1:14">
      <c r="A4206" s="5">
        <v>41815.125</v>
      </c>
      <c r="B4206" s="6">
        <f t="shared" si="394"/>
        <v>25</v>
      </c>
      <c r="C4206" s="6">
        <f t="shared" si="395"/>
        <v>4</v>
      </c>
      <c r="D4206" s="17">
        <v>26.737300000000001</v>
      </c>
      <c r="G4206" s="14">
        <v>41815.125</v>
      </c>
      <c r="H4206" s="7">
        <f t="shared" si="390"/>
        <v>25</v>
      </c>
      <c r="I4206" s="62">
        <f t="shared" si="391"/>
        <v>4</v>
      </c>
      <c r="J4206" s="135"/>
      <c r="M4206" s="16">
        <f t="shared" si="392"/>
        <v>0</v>
      </c>
      <c r="N4206" s="4">
        <f t="shared" si="393"/>
        <v>0</v>
      </c>
    </row>
    <row r="4207" spans="1:14">
      <c r="A4207" s="5">
        <v>41815.166666666664</v>
      </c>
      <c r="B4207" s="6">
        <f t="shared" si="394"/>
        <v>25</v>
      </c>
      <c r="C4207" s="6">
        <f t="shared" si="395"/>
        <v>5</v>
      </c>
      <c r="D4207" s="17">
        <v>28.548780000000001</v>
      </c>
      <c r="G4207" s="14">
        <v>41815.166666666664</v>
      </c>
      <c r="H4207" s="7">
        <f t="shared" si="390"/>
        <v>25</v>
      </c>
      <c r="I4207" s="62">
        <f t="shared" si="391"/>
        <v>5</v>
      </c>
      <c r="J4207" s="135"/>
      <c r="M4207" s="16">
        <f t="shared" si="392"/>
        <v>0</v>
      </c>
      <c r="N4207" s="4">
        <f t="shared" si="393"/>
        <v>0</v>
      </c>
    </row>
    <row r="4208" spans="1:14">
      <c r="A4208" s="5">
        <v>41815.208333333336</v>
      </c>
      <c r="B4208" s="6">
        <f t="shared" si="394"/>
        <v>25</v>
      </c>
      <c r="C4208" s="6">
        <f t="shared" si="395"/>
        <v>6</v>
      </c>
      <c r="D4208" s="17">
        <v>38.15</v>
      </c>
      <c r="G4208" s="14">
        <v>41815.208333333336</v>
      </c>
      <c r="H4208" s="7">
        <f t="shared" si="390"/>
        <v>25</v>
      </c>
      <c r="I4208" s="62">
        <f t="shared" si="391"/>
        <v>6</v>
      </c>
      <c r="J4208" s="135"/>
      <c r="M4208" s="16">
        <f t="shared" si="392"/>
        <v>0</v>
      </c>
      <c r="N4208" s="4">
        <f t="shared" si="393"/>
        <v>0</v>
      </c>
    </row>
    <row r="4209" spans="1:14">
      <c r="A4209" s="5">
        <v>41815.25</v>
      </c>
      <c r="B4209" s="6">
        <f t="shared" si="394"/>
        <v>25</v>
      </c>
      <c r="C4209" s="6">
        <f t="shared" si="395"/>
        <v>7</v>
      </c>
      <c r="D4209" s="17">
        <v>45.908940000000001</v>
      </c>
      <c r="G4209" s="14">
        <v>41815.25</v>
      </c>
      <c r="H4209" s="7">
        <f t="shared" si="390"/>
        <v>25</v>
      </c>
      <c r="I4209" s="62">
        <f t="shared" si="391"/>
        <v>7</v>
      </c>
      <c r="J4209" s="135"/>
      <c r="M4209" s="16">
        <f t="shared" si="392"/>
        <v>0</v>
      </c>
      <c r="N4209" s="4">
        <f t="shared" si="393"/>
        <v>0</v>
      </c>
    </row>
    <row r="4210" spans="1:14">
      <c r="A4210" s="5">
        <v>41815.291666666664</v>
      </c>
      <c r="B4210" s="6">
        <f t="shared" si="394"/>
        <v>25</v>
      </c>
      <c r="C4210" s="6">
        <f t="shared" si="395"/>
        <v>8</v>
      </c>
      <c r="D4210" s="17">
        <v>47.054279999999999</v>
      </c>
      <c r="G4210" s="14">
        <v>41815.291666666664</v>
      </c>
      <c r="H4210" s="7">
        <f t="shared" si="390"/>
        <v>25</v>
      </c>
      <c r="I4210" s="62">
        <f t="shared" si="391"/>
        <v>8</v>
      </c>
      <c r="J4210" s="135"/>
      <c r="M4210" s="16">
        <f t="shared" si="392"/>
        <v>0</v>
      </c>
      <c r="N4210" s="4">
        <f t="shared" si="393"/>
        <v>0</v>
      </c>
    </row>
    <row r="4211" spans="1:14">
      <c r="A4211" s="5">
        <v>41815.333333333336</v>
      </c>
      <c r="B4211" s="6">
        <f t="shared" si="394"/>
        <v>25</v>
      </c>
      <c r="C4211" s="6">
        <f t="shared" si="395"/>
        <v>9</v>
      </c>
      <c r="D4211" s="17">
        <v>46.348889999999997</v>
      </c>
      <c r="G4211" s="14">
        <v>41815.333333333336</v>
      </c>
      <c r="H4211" s="7">
        <f t="shared" si="390"/>
        <v>25</v>
      </c>
      <c r="I4211" s="62">
        <f t="shared" si="391"/>
        <v>9</v>
      </c>
      <c r="J4211" s="135"/>
      <c r="M4211" s="16">
        <f t="shared" si="392"/>
        <v>0</v>
      </c>
      <c r="N4211" s="4">
        <f t="shared" si="393"/>
        <v>0</v>
      </c>
    </row>
    <row r="4212" spans="1:14">
      <c r="A4212" s="5">
        <v>41815.375</v>
      </c>
      <c r="B4212" s="6">
        <f t="shared" si="394"/>
        <v>25</v>
      </c>
      <c r="C4212" s="6">
        <f t="shared" si="395"/>
        <v>10</v>
      </c>
      <c r="D4212" s="17">
        <v>46.348190000000002</v>
      </c>
      <c r="G4212" s="14">
        <v>41815.375</v>
      </c>
      <c r="H4212" s="7">
        <f t="shared" si="390"/>
        <v>25</v>
      </c>
      <c r="I4212" s="62">
        <f t="shared" si="391"/>
        <v>10</v>
      </c>
      <c r="J4212" s="135"/>
      <c r="M4212" s="16">
        <f t="shared" si="392"/>
        <v>0</v>
      </c>
      <c r="N4212" s="4">
        <f t="shared" si="393"/>
        <v>0</v>
      </c>
    </row>
    <row r="4213" spans="1:14">
      <c r="A4213" s="5">
        <v>41815.416666666664</v>
      </c>
      <c r="B4213" s="6">
        <f t="shared" si="394"/>
        <v>25</v>
      </c>
      <c r="C4213" s="6">
        <f t="shared" si="395"/>
        <v>11</v>
      </c>
      <c r="D4213" s="17">
        <v>48.41037</v>
      </c>
      <c r="G4213" s="14">
        <v>41815.416666666664</v>
      </c>
      <c r="H4213" s="7">
        <f t="shared" si="390"/>
        <v>25</v>
      </c>
      <c r="I4213" s="62">
        <f t="shared" si="391"/>
        <v>11</v>
      </c>
      <c r="J4213" s="135"/>
      <c r="M4213" s="16">
        <f t="shared" si="392"/>
        <v>0</v>
      </c>
      <c r="N4213" s="4">
        <f t="shared" si="393"/>
        <v>0</v>
      </c>
    </row>
    <row r="4214" spans="1:14">
      <c r="A4214" s="5">
        <v>41815.458333333336</v>
      </c>
      <c r="B4214" s="6">
        <f t="shared" si="394"/>
        <v>25</v>
      </c>
      <c r="C4214" s="6">
        <f t="shared" si="395"/>
        <v>12</v>
      </c>
      <c r="D4214" s="17">
        <v>47.371589999999998</v>
      </c>
      <c r="G4214" s="14">
        <v>41815.458333333336</v>
      </c>
      <c r="H4214" s="7">
        <f t="shared" si="390"/>
        <v>25</v>
      </c>
      <c r="I4214" s="62">
        <f t="shared" si="391"/>
        <v>12</v>
      </c>
      <c r="J4214" s="135"/>
      <c r="M4214" s="16">
        <f t="shared" si="392"/>
        <v>0</v>
      </c>
      <c r="N4214" s="4">
        <f t="shared" si="393"/>
        <v>0</v>
      </c>
    </row>
    <row r="4215" spans="1:14">
      <c r="A4215" s="5">
        <v>41815.5</v>
      </c>
      <c r="B4215" s="6">
        <f t="shared" si="394"/>
        <v>25</v>
      </c>
      <c r="C4215" s="6">
        <f t="shared" si="395"/>
        <v>13</v>
      </c>
      <c r="D4215" s="17">
        <v>46.552570000000003</v>
      </c>
      <c r="G4215" s="14">
        <v>41815.5</v>
      </c>
      <c r="H4215" s="7">
        <f t="shared" si="390"/>
        <v>25</v>
      </c>
      <c r="I4215" s="62">
        <f t="shared" si="391"/>
        <v>13</v>
      </c>
      <c r="J4215" s="135"/>
      <c r="M4215" s="16">
        <f t="shared" si="392"/>
        <v>0</v>
      </c>
      <c r="N4215" s="4">
        <f t="shared" si="393"/>
        <v>0</v>
      </c>
    </row>
    <row r="4216" spans="1:14">
      <c r="A4216" s="5">
        <v>41815.541666666664</v>
      </c>
      <c r="B4216" s="6">
        <f t="shared" si="394"/>
        <v>25</v>
      </c>
      <c r="C4216" s="6">
        <f t="shared" si="395"/>
        <v>14</v>
      </c>
      <c r="D4216" s="17">
        <v>44.981059999999999</v>
      </c>
      <c r="G4216" s="14">
        <v>41815.541666666664</v>
      </c>
      <c r="H4216" s="7">
        <f t="shared" si="390"/>
        <v>25</v>
      </c>
      <c r="I4216" s="62">
        <f t="shared" si="391"/>
        <v>14</v>
      </c>
      <c r="J4216" s="135"/>
      <c r="M4216" s="16">
        <f t="shared" si="392"/>
        <v>0</v>
      </c>
      <c r="N4216" s="4">
        <f t="shared" si="393"/>
        <v>0</v>
      </c>
    </row>
    <row r="4217" spans="1:14">
      <c r="A4217" s="5">
        <v>41815.583333333336</v>
      </c>
      <c r="B4217" s="6">
        <f t="shared" si="394"/>
        <v>25</v>
      </c>
      <c r="C4217" s="6">
        <f t="shared" si="395"/>
        <v>15</v>
      </c>
      <c r="D4217" s="17">
        <v>47.494639999999997</v>
      </c>
      <c r="G4217" s="14">
        <v>41815.583333333336</v>
      </c>
      <c r="H4217" s="7">
        <f t="shared" si="390"/>
        <v>25</v>
      </c>
      <c r="I4217" s="62">
        <f t="shared" si="391"/>
        <v>15</v>
      </c>
      <c r="J4217" s="135"/>
      <c r="M4217" s="16">
        <f t="shared" si="392"/>
        <v>0</v>
      </c>
      <c r="N4217" s="4">
        <f t="shared" si="393"/>
        <v>0</v>
      </c>
    </row>
    <row r="4218" spans="1:14">
      <c r="A4218" s="5">
        <v>41815.625</v>
      </c>
      <c r="B4218" s="6">
        <f t="shared" si="394"/>
        <v>25</v>
      </c>
      <c r="C4218" s="6">
        <f t="shared" si="395"/>
        <v>16</v>
      </c>
      <c r="D4218" s="17">
        <v>50.35</v>
      </c>
      <c r="G4218" s="14">
        <v>41815.625</v>
      </c>
      <c r="H4218" s="7">
        <f t="shared" si="390"/>
        <v>25</v>
      </c>
      <c r="I4218" s="62">
        <f t="shared" si="391"/>
        <v>16</v>
      </c>
      <c r="J4218" s="135"/>
      <c r="M4218" s="16">
        <f t="shared" si="392"/>
        <v>0</v>
      </c>
      <c r="N4218" s="4">
        <f t="shared" si="393"/>
        <v>0</v>
      </c>
    </row>
    <row r="4219" spans="1:14">
      <c r="A4219" s="5">
        <v>41815.666666666664</v>
      </c>
      <c r="B4219" s="6">
        <f t="shared" si="394"/>
        <v>25</v>
      </c>
      <c r="C4219" s="6">
        <f t="shared" si="395"/>
        <v>17</v>
      </c>
      <c r="D4219" s="17">
        <v>53.621049999999997</v>
      </c>
      <c r="G4219" s="14">
        <v>41815.666666666664</v>
      </c>
      <c r="H4219" s="7">
        <f t="shared" si="390"/>
        <v>25</v>
      </c>
      <c r="I4219" s="62">
        <f t="shared" si="391"/>
        <v>17</v>
      </c>
      <c r="J4219" s="135"/>
      <c r="M4219" s="16">
        <f t="shared" si="392"/>
        <v>0</v>
      </c>
      <c r="N4219" s="4">
        <f t="shared" si="393"/>
        <v>0</v>
      </c>
    </row>
    <row r="4220" spans="1:14">
      <c r="A4220" s="5">
        <v>41815.708333333336</v>
      </c>
      <c r="B4220" s="6">
        <f t="shared" si="394"/>
        <v>25</v>
      </c>
      <c r="C4220" s="6">
        <f t="shared" si="395"/>
        <v>18</v>
      </c>
      <c r="D4220" s="17">
        <v>54.73836</v>
      </c>
      <c r="G4220" s="14">
        <v>41815.708333333336</v>
      </c>
      <c r="H4220" s="7">
        <f t="shared" si="390"/>
        <v>25</v>
      </c>
      <c r="I4220" s="62">
        <f t="shared" si="391"/>
        <v>18</v>
      </c>
      <c r="J4220" s="135"/>
      <c r="M4220" s="16">
        <f t="shared" si="392"/>
        <v>0</v>
      </c>
      <c r="N4220" s="4">
        <f t="shared" si="393"/>
        <v>0</v>
      </c>
    </row>
    <row r="4221" spans="1:14">
      <c r="A4221" s="5">
        <v>41815.75</v>
      </c>
      <c r="B4221" s="6">
        <f t="shared" si="394"/>
        <v>25</v>
      </c>
      <c r="C4221" s="6">
        <f t="shared" si="395"/>
        <v>19</v>
      </c>
      <c r="D4221" s="17">
        <v>55.807360000000003</v>
      </c>
      <c r="G4221" s="14">
        <v>41815.75</v>
      </c>
      <c r="H4221" s="7">
        <f t="shared" si="390"/>
        <v>25</v>
      </c>
      <c r="I4221" s="62">
        <f t="shared" si="391"/>
        <v>19</v>
      </c>
      <c r="J4221" s="135"/>
      <c r="M4221" s="16">
        <f t="shared" si="392"/>
        <v>0</v>
      </c>
      <c r="N4221" s="4">
        <f t="shared" si="393"/>
        <v>0</v>
      </c>
    </row>
    <row r="4222" spans="1:14">
      <c r="A4222" s="5">
        <v>41815.791666666664</v>
      </c>
      <c r="B4222" s="6">
        <f t="shared" si="394"/>
        <v>25</v>
      </c>
      <c r="C4222" s="6">
        <f t="shared" si="395"/>
        <v>20</v>
      </c>
      <c r="D4222" s="17">
        <v>55.105319999999999</v>
      </c>
      <c r="G4222" s="14">
        <v>41815.791666666664</v>
      </c>
      <c r="H4222" s="7">
        <f t="shared" si="390"/>
        <v>25</v>
      </c>
      <c r="I4222" s="62">
        <f t="shared" si="391"/>
        <v>20</v>
      </c>
      <c r="J4222" s="135"/>
      <c r="M4222" s="16">
        <f t="shared" si="392"/>
        <v>0</v>
      </c>
      <c r="N4222" s="4">
        <f t="shared" si="393"/>
        <v>0</v>
      </c>
    </row>
    <row r="4223" spans="1:14">
      <c r="A4223" s="5">
        <v>41815.833333333336</v>
      </c>
      <c r="B4223" s="6">
        <f t="shared" si="394"/>
        <v>25</v>
      </c>
      <c r="C4223" s="6">
        <f t="shared" si="395"/>
        <v>21</v>
      </c>
      <c r="D4223" s="17">
        <v>53.65</v>
      </c>
      <c r="G4223" s="14">
        <v>41815.833333333336</v>
      </c>
      <c r="H4223" s="7">
        <f t="shared" si="390"/>
        <v>25</v>
      </c>
      <c r="I4223" s="62">
        <f t="shared" si="391"/>
        <v>21</v>
      </c>
      <c r="J4223" s="135"/>
      <c r="M4223" s="16">
        <f t="shared" si="392"/>
        <v>0</v>
      </c>
      <c r="N4223" s="4">
        <f t="shared" si="393"/>
        <v>0</v>
      </c>
    </row>
    <row r="4224" spans="1:14">
      <c r="A4224" s="5">
        <v>41815.875</v>
      </c>
      <c r="B4224" s="6">
        <f t="shared" si="394"/>
        <v>25</v>
      </c>
      <c r="C4224" s="6">
        <f t="shared" si="395"/>
        <v>22</v>
      </c>
      <c r="D4224" s="17">
        <v>52.943640000000002</v>
      </c>
      <c r="G4224" s="14">
        <v>41815.875</v>
      </c>
      <c r="H4224" s="7">
        <f t="shared" si="390"/>
        <v>25</v>
      </c>
      <c r="I4224" s="62">
        <f t="shared" si="391"/>
        <v>22</v>
      </c>
      <c r="J4224" s="135"/>
      <c r="M4224" s="16">
        <f t="shared" si="392"/>
        <v>0</v>
      </c>
      <c r="N4224" s="4">
        <f t="shared" si="393"/>
        <v>0</v>
      </c>
    </row>
    <row r="4225" spans="1:14">
      <c r="A4225" s="5">
        <v>41815.916666666664</v>
      </c>
      <c r="B4225" s="6">
        <f t="shared" si="394"/>
        <v>25</v>
      </c>
      <c r="C4225" s="6">
        <f t="shared" si="395"/>
        <v>23</v>
      </c>
      <c r="D4225" s="17">
        <v>48.91</v>
      </c>
      <c r="G4225" s="14">
        <v>41815.916666666664</v>
      </c>
      <c r="H4225" s="7">
        <f t="shared" si="390"/>
        <v>25</v>
      </c>
      <c r="I4225" s="62">
        <f t="shared" si="391"/>
        <v>23</v>
      </c>
      <c r="J4225" s="135"/>
      <c r="M4225" s="16">
        <f t="shared" si="392"/>
        <v>0</v>
      </c>
      <c r="N4225" s="4">
        <f t="shared" si="393"/>
        <v>0</v>
      </c>
    </row>
    <row r="4226" spans="1:14">
      <c r="A4226" s="5">
        <v>41815.958333333336</v>
      </c>
      <c r="B4226" s="6">
        <f t="shared" si="394"/>
        <v>25</v>
      </c>
      <c r="C4226" s="6">
        <f t="shared" si="395"/>
        <v>24</v>
      </c>
      <c r="D4226" s="17">
        <v>45.971910000000001</v>
      </c>
      <c r="G4226" s="14">
        <v>41815.958333333336</v>
      </c>
      <c r="H4226" s="7">
        <f t="shared" si="390"/>
        <v>25</v>
      </c>
      <c r="I4226" s="62">
        <f t="shared" si="391"/>
        <v>24</v>
      </c>
      <c r="J4226" s="135"/>
      <c r="M4226" s="16">
        <f t="shared" si="392"/>
        <v>0</v>
      </c>
      <c r="N4226" s="4">
        <f t="shared" si="393"/>
        <v>0</v>
      </c>
    </row>
    <row r="4227" spans="1:14">
      <c r="A4227" s="5">
        <v>41816</v>
      </c>
      <c r="B4227" s="6">
        <f t="shared" si="394"/>
        <v>26</v>
      </c>
      <c r="C4227" s="6">
        <f t="shared" si="395"/>
        <v>1</v>
      </c>
      <c r="D4227" s="17">
        <v>43.378320000000002</v>
      </c>
      <c r="G4227" s="14">
        <v>41816</v>
      </c>
      <c r="H4227" s="7">
        <f t="shared" si="390"/>
        <v>26</v>
      </c>
      <c r="I4227" s="62">
        <f t="shared" si="391"/>
        <v>1</v>
      </c>
      <c r="J4227" s="135"/>
      <c r="M4227" s="16">
        <f t="shared" si="392"/>
        <v>0</v>
      </c>
      <c r="N4227" s="4">
        <f t="shared" si="393"/>
        <v>0</v>
      </c>
    </row>
    <row r="4228" spans="1:14">
      <c r="A4228" s="5">
        <v>41816.041666666664</v>
      </c>
      <c r="B4228" s="6">
        <f t="shared" si="394"/>
        <v>26</v>
      </c>
      <c r="C4228" s="6">
        <f t="shared" si="395"/>
        <v>2</v>
      </c>
      <c r="D4228" s="17">
        <v>36.828569999999999</v>
      </c>
      <c r="G4228" s="14">
        <v>41816.041666666664</v>
      </c>
      <c r="H4228" s="7">
        <f t="shared" ref="H4228:H4291" si="396">DAY(G4228)</f>
        <v>26</v>
      </c>
      <c r="I4228" s="62">
        <f t="shared" ref="I4228:I4291" si="397">HOUR(G4228)+1</f>
        <v>2</v>
      </c>
      <c r="J4228" s="135"/>
      <c r="M4228" s="16">
        <f t="shared" ref="M4228:M4291" si="398">IF(H4228=B4228,0,1)</f>
        <v>0</v>
      </c>
      <c r="N4228" s="4">
        <f t="shared" ref="N4228:N4291" si="399">IF(I4228=C4228,0,1)</f>
        <v>0</v>
      </c>
    </row>
    <row r="4229" spans="1:14">
      <c r="A4229" s="5">
        <v>41816.083333333336</v>
      </c>
      <c r="B4229" s="6">
        <f t="shared" ref="B4229:B4292" si="400">DAY(A4229)</f>
        <v>26</v>
      </c>
      <c r="C4229" s="6">
        <f t="shared" ref="C4229:C4292" si="401">HOUR(A4229)+1</f>
        <v>3</v>
      </c>
      <c r="D4229" s="17">
        <v>34.43526</v>
      </c>
      <c r="G4229" s="14">
        <v>41816.083333333336</v>
      </c>
      <c r="H4229" s="7">
        <f t="shared" si="396"/>
        <v>26</v>
      </c>
      <c r="I4229" s="62">
        <f t="shared" si="397"/>
        <v>3</v>
      </c>
      <c r="J4229" s="135"/>
      <c r="M4229" s="16">
        <f t="shared" si="398"/>
        <v>0</v>
      </c>
      <c r="N4229" s="4">
        <f t="shared" si="399"/>
        <v>0</v>
      </c>
    </row>
    <row r="4230" spans="1:14">
      <c r="A4230" s="5">
        <v>41816.125</v>
      </c>
      <c r="B4230" s="6">
        <f t="shared" si="400"/>
        <v>26</v>
      </c>
      <c r="C4230" s="6">
        <f t="shared" si="401"/>
        <v>4</v>
      </c>
      <c r="D4230" s="17">
        <v>30.497350000000001</v>
      </c>
      <c r="G4230" s="14">
        <v>41816.125</v>
      </c>
      <c r="H4230" s="7">
        <f t="shared" si="396"/>
        <v>26</v>
      </c>
      <c r="I4230" s="62">
        <f t="shared" si="397"/>
        <v>4</v>
      </c>
      <c r="J4230" s="135"/>
      <c r="M4230" s="16">
        <f t="shared" si="398"/>
        <v>0</v>
      </c>
      <c r="N4230" s="4">
        <f t="shared" si="399"/>
        <v>0</v>
      </c>
    </row>
    <row r="4231" spans="1:14">
      <c r="A4231" s="5">
        <v>41816.166666666664</v>
      </c>
      <c r="B4231" s="6">
        <f t="shared" si="400"/>
        <v>26</v>
      </c>
      <c r="C4231" s="6">
        <f t="shared" si="401"/>
        <v>5</v>
      </c>
      <c r="D4231" s="17">
        <v>34.281239999999997</v>
      </c>
      <c r="G4231" s="14">
        <v>41816.166666666664</v>
      </c>
      <c r="H4231" s="7">
        <f t="shared" si="396"/>
        <v>26</v>
      </c>
      <c r="I4231" s="62">
        <f t="shared" si="397"/>
        <v>5</v>
      </c>
      <c r="J4231" s="135"/>
      <c r="M4231" s="16">
        <f t="shared" si="398"/>
        <v>0</v>
      </c>
      <c r="N4231" s="4">
        <f t="shared" si="399"/>
        <v>0</v>
      </c>
    </row>
    <row r="4232" spans="1:14">
      <c r="A4232" s="5">
        <v>41816.208333333336</v>
      </c>
      <c r="B4232" s="6">
        <f t="shared" si="400"/>
        <v>26</v>
      </c>
      <c r="C4232" s="6">
        <f t="shared" si="401"/>
        <v>6</v>
      </c>
      <c r="D4232" s="17">
        <v>38.910640000000001</v>
      </c>
      <c r="G4232" s="14">
        <v>41816.208333333336</v>
      </c>
      <c r="H4232" s="7">
        <f t="shared" si="396"/>
        <v>26</v>
      </c>
      <c r="I4232" s="62">
        <f t="shared" si="397"/>
        <v>6</v>
      </c>
      <c r="J4232" s="135"/>
      <c r="M4232" s="16">
        <f t="shared" si="398"/>
        <v>0</v>
      </c>
      <c r="N4232" s="4">
        <f t="shared" si="399"/>
        <v>0</v>
      </c>
    </row>
    <row r="4233" spans="1:14">
      <c r="A4233" s="5">
        <v>41816.25</v>
      </c>
      <c r="B4233" s="6">
        <f t="shared" si="400"/>
        <v>26</v>
      </c>
      <c r="C4233" s="6">
        <f t="shared" si="401"/>
        <v>7</v>
      </c>
      <c r="D4233" s="17">
        <v>46.207270000000001</v>
      </c>
      <c r="G4233" s="14">
        <v>41816.25</v>
      </c>
      <c r="H4233" s="7">
        <f t="shared" si="396"/>
        <v>26</v>
      </c>
      <c r="I4233" s="62">
        <f t="shared" si="397"/>
        <v>7</v>
      </c>
      <c r="J4233" s="135"/>
      <c r="M4233" s="16">
        <f t="shared" si="398"/>
        <v>0</v>
      </c>
      <c r="N4233" s="4">
        <f t="shared" si="399"/>
        <v>0</v>
      </c>
    </row>
    <row r="4234" spans="1:14">
      <c r="A4234" s="5">
        <v>41816.291666666664</v>
      </c>
      <c r="B4234" s="6">
        <f t="shared" si="400"/>
        <v>26</v>
      </c>
      <c r="C4234" s="6">
        <f t="shared" si="401"/>
        <v>8</v>
      </c>
      <c r="D4234" s="17">
        <v>46.231340000000003</v>
      </c>
      <c r="G4234" s="14">
        <v>41816.291666666664</v>
      </c>
      <c r="H4234" s="7">
        <f t="shared" si="396"/>
        <v>26</v>
      </c>
      <c r="I4234" s="62">
        <f t="shared" si="397"/>
        <v>8</v>
      </c>
      <c r="J4234" s="135"/>
      <c r="M4234" s="16">
        <f t="shared" si="398"/>
        <v>0</v>
      </c>
      <c r="N4234" s="4">
        <f t="shared" si="399"/>
        <v>0</v>
      </c>
    </row>
    <row r="4235" spans="1:14">
      <c r="A4235" s="5">
        <v>41816.333333333336</v>
      </c>
      <c r="B4235" s="6">
        <f t="shared" si="400"/>
        <v>26</v>
      </c>
      <c r="C4235" s="6">
        <f t="shared" si="401"/>
        <v>9</v>
      </c>
      <c r="D4235" s="17">
        <v>43.649679999999996</v>
      </c>
      <c r="G4235" s="14">
        <v>41816.333333333336</v>
      </c>
      <c r="H4235" s="7">
        <f t="shared" si="396"/>
        <v>26</v>
      </c>
      <c r="I4235" s="62">
        <f t="shared" si="397"/>
        <v>9</v>
      </c>
      <c r="J4235" s="135"/>
      <c r="M4235" s="16">
        <f t="shared" si="398"/>
        <v>0</v>
      </c>
      <c r="N4235" s="4">
        <f t="shared" si="399"/>
        <v>0</v>
      </c>
    </row>
    <row r="4236" spans="1:14">
      <c r="A4236" s="5">
        <v>41816.375</v>
      </c>
      <c r="B4236" s="6">
        <f t="shared" si="400"/>
        <v>26</v>
      </c>
      <c r="C4236" s="6">
        <f t="shared" si="401"/>
        <v>10</v>
      </c>
      <c r="D4236" s="17">
        <v>46.278849999999998</v>
      </c>
      <c r="G4236" s="14">
        <v>41816.375</v>
      </c>
      <c r="H4236" s="7">
        <f t="shared" si="396"/>
        <v>26</v>
      </c>
      <c r="I4236" s="62">
        <f t="shared" si="397"/>
        <v>10</v>
      </c>
      <c r="J4236" s="135"/>
      <c r="M4236" s="16">
        <f t="shared" si="398"/>
        <v>0</v>
      </c>
      <c r="N4236" s="4">
        <f t="shared" si="399"/>
        <v>0</v>
      </c>
    </row>
    <row r="4237" spans="1:14">
      <c r="A4237" s="5">
        <v>41816.416666666664</v>
      </c>
      <c r="B4237" s="6">
        <f t="shared" si="400"/>
        <v>26</v>
      </c>
      <c r="C4237" s="6">
        <f t="shared" si="401"/>
        <v>11</v>
      </c>
      <c r="D4237" s="17">
        <v>48.00309</v>
      </c>
      <c r="G4237" s="14">
        <v>41816.416666666664</v>
      </c>
      <c r="H4237" s="7">
        <f t="shared" si="396"/>
        <v>26</v>
      </c>
      <c r="I4237" s="62">
        <f t="shared" si="397"/>
        <v>11</v>
      </c>
      <c r="J4237" s="135"/>
      <c r="M4237" s="16">
        <f t="shared" si="398"/>
        <v>0</v>
      </c>
      <c r="N4237" s="4">
        <f t="shared" si="399"/>
        <v>0</v>
      </c>
    </row>
    <row r="4238" spans="1:14">
      <c r="A4238" s="5">
        <v>41816.458333333336</v>
      </c>
      <c r="B4238" s="6">
        <f t="shared" si="400"/>
        <v>26</v>
      </c>
      <c r="C4238" s="6">
        <f t="shared" si="401"/>
        <v>12</v>
      </c>
      <c r="D4238" s="17">
        <v>47.49</v>
      </c>
      <c r="G4238" s="14">
        <v>41816.458333333336</v>
      </c>
      <c r="H4238" s="7">
        <f t="shared" si="396"/>
        <v>26</v>
      </c>
      <c r="I4238" s="62">
        <f t="shared" si="397"/>
        <v>12</v>
      </c>
      <c r="J4238" s="135"/>
      <c r="M4238" s="16">
        <f t="shared" si="398"/>
        <v>0</v>
      </c>
      <c r="N4238" s="4">
        <f t="shared" si="399"/>
        <v>0</v>
      </c>
    </row>
    <row r="4239" spans="1:14">
      <c r="A4239" s="5">
        <v>41816.5</v>
      </c>
      <c r="B4239" s="6">
        <f t="shared" si="400"/>
        <v>26</v>
      </c>
      <c r="C4239" s="6">
        <f t="shared" si="401"/>
        <v>13</v>
      </c>
      <c r="D4239" s="17">
        <v>48.484879999999997</v>
      </c>
      <c r="G4239" s="14">
        <v>41816.5</v>
      </c>
      <c r="H4239" s="7">
        <f t="shared" si="396"/>
        <v>26</v>
      </c>
      <c r="I4239" s="62">
        <f t="shared" si="397"/>
        <v>13</v>
      </c>
      <c r="J4239" s="135"/>
      <c r="M4239" s="16">
        <f t="shared" si="398"/>
        <v>0</v>
      </c>
      <c r="N4239" s="4">
        <f t="shared" si="399"/>
        <v>0</v>
      </c>
    </row>
    <row r="4240" spans="1:14">
      <c r="A4240" s="5">
        <v>41816.541666666664</v>
      </c>
      <c r="B4240" s="6">
        <f t="shared" si="400"/>
        <v>26</v>
      </c>
      <c r="C4240" s="6">
        <f t="shared" si="401"/>
        <v>14</v>
      </c>
      <c r="D4240" s="17">
        <v>48.027410000000003</v>
      </c>
      <c r="G4240" s="14">
        <v>41816.541666666664</v>
      </c>
      <c r="H4240" s="7">
        <f t="shared" si="396"/>
        <v>26</v>
      </c>
      <c r="I4240" s="62">
        <f t="shared" si="397"/>
        <v>14</v>
      </c>
      <c r="J4240" s="135"/>
      <c r="M4240" s="16">
        <f t="shared" si="398"/>
        <v>0</v>
      </c>
      <c r="N4240" s="4">
        <f t="shared" si="399"/>
        <v>0</v>
      </c>
    </row>
    <row r="4241" spans="1:14">
      <c r="A4241" s="5">
        <v>41816.583333333336</v>
      </c>
      <c r="B4241" s="6">
        <f t="shared" si="400"/>
        <v>26</v>
      </c>
      <c r="C4241" s="6">
        <f t="shared" si="401"/>
        <v>15</v>
      </c>
      <c r="D4241" s="17">
        <v>49.79</v>
      </c>
      <c r="G4241" s="14">
        <v>41816.583333333336</v>
      </c>
      <c r="H4241" s="7">
        <f t="shared" si="396"/>
        <v>26</v>
      </c>
      <c r="I4241" s="62">
        <f t="shared" si="397"/>
        <v>15</v>
      </c>
      <c r="J4241" s="135"/>
      <c r="M4241" s="16">
        <f t="shared" si="398"/>
        <v>0</v>
      </c>
      <c r="N4241" s="4">
        <f t="shared" si="399"/>
        <v>0</v>
      </c>
    </row>
    <row r="4242" spans="1:14">
      <c r="A4242" s="5">
        <v>41816.625</v>
      </c>
      <c r="B4242" s="6">
        <f t="shared" si="400"/>
        <v>26</v>
      </c>
      <c r="C4242" s="6">
        <f t="shared" si="401"/>
        <v>16</v>
      </c>
      <c r="D4242" s="17">
        <v>51.438549999999999</v>
      </c>
      <c r="G4242" s="14">
        <v>41816.625</v>
      </c>
      <c r="H4242" s="7">
        <f t="shared" si="396"/>
        <v>26</v>
      </c>
      <c r="I4242" s="62">
        <f t="shared" si="397"/>
        <v>16</v>
      </c>
      <c r="J4242" s="135"/>
      <c r="M4242" s="16">
        <f t="shared" si="398"/>
        <v>0</v>
      </c>
      <c r="N4242" s="4">
        <f t="shared" si="399"/>
        <v>0</v>
      </c>
    </row>
    <row r="4243" spans="1:14">
      <c r="A4243" s="5">
        <v>41816.666666666664</v>
      </c>
      <c r="B4243" s="6">
        <f t="shared" si="400"/>
        <v>26</v>
      </c>
      <c r="C4243" s="6">
        <f t="shared" si="401"/>
        <v>17</v>
      </c>
      <c r="D4243" s="17">
        <v>52.410310000000003</v>
      </c>
      <c r="G4243" s="14">
        <v>41816.666666666664</v>
      </c>
      <c r="H4243" s="7">
        <f t="shared" si="396"/>
        <v>26</v>
      </c>
      <c r="I4243" s="62">
        <f t="shared" si="397"/>
        <v>17</v>
      </c>
      <c r="J4243" s="135"/>
      <c r="M4243" s="16">
        <f t="shared" si="398"/>
        <v>0</v>
      </c>
      <c r="N4243" s="4">
        <f t="shared" si="399"/>
        <v>0</v>
      </c>
    </row>
    <row r="4244" spans="1:14">
      <c r="A4244" s="5">
        <v>41816.708333333336</v>
      </c>
      <c r="B4244" s="6">
        <f t="shared" si="400"/>
        <v>26</v>
      </c>
      <c r="C4244" s="6">
        <f t="shared" si="401"/>
        <v>18</v>
      </c>
      <c r="D4244" s="17">
        <v>55.227649999999997</v>
      </c>
      <c r="G4244" s="14">
        <v>41816.708333333336</v>
      </c>
      <c r="H4244" s="7">
        <f t="shared" si="396"/>
        <v>26</v>
      </c>
      <c r="I4244" s="62">
        <f t="shared" si="397"/>
        <v>18</v>
      </c>
      <c r="J4244" s="135"/>
      <c r="M4244" s="16">
        <f t="shared" si="398"/>
        <v>0</v>
      </c>
      <c r="N4244" s="4">
        <f t="shared" si="399"/>
        <v>0</v>
      </c>
    </row>
    <row r="4245" spans="1:14">
      <c r="A4245" s="5">
        <v>41816.75</v>
      </c>
      <c r="B4245" s="6">
        <f t="shared" si="400"/>
        <v>26</v>
      </c>
      <c r="C4245" s="6">
        <f t="shared" si="401"/>
        <v>19</v>
      </c>
      <c r="D4245" s="17">
        <v>56.168170000000003</v>
      </c>
      <c r="G4245" s="14">
        <v>41816.75</v>
      </c>
      <c r="H4245" s="7">
        <f t="shared" si="396"/>
        <v>26</v>
      </c>
      <c r="I4245" s="62">
        <f t="shared" si="397"/>
        <v>19</v>
      </c>
      <c r="J4245" s="135"/>
      <c r="M4245" s="16">
        <f t="shared" si="398"/>
        <v>0</v>
      </c>
      <c r="N4245" s="4">
        <f t="shared" si="399"/>
        <v>0</v>
      </c>
    </row>
    <row r="4246" spans="1:14">
      <c r="A4246" s="5">
        <v>41816.791666666664</v>
      </c>
      <c r="B4246" s="6">
        <f t="shared" si="400"/>
        <v>26</v>
      </c>
      <c r="C4246" s="6">
        <f t="shared" si="401"/>
        <v>20</v>
      </c>
      <c r="D4246" s="17">
        <v>56.444940000000003</v>
      </c>
      <c r="G4246" s="14">
        <v>41816.791666666664</v>
      </c>
      <c r="H4246" s="7">
        <f t="shared" si="396"/>
        <v>26</v>
      </c>
      <c r="I4246" s="62">
        <f t="shared" si="397"/>
        <v>20</v>
      </c>
      <c r="J4246" s="135"/>
      <c r="M4246" s="16">
        <f t="shared" si="398"/>
        <v>0</v>
      </c>
      <c r="N4246" s="4">
        <f t="shared" si="399"/>
        <v>0</v>
      </c>
    </row>
    <row r="4247" spans="1:14">
      <c r="A4247" s="5">
        <v>41816.833333333336</v>
      </c>
      <c r="B4247" s="6">
        <f t="shared" si="400"/>
        <v>26</v>
      </c>
      <c r="C4247" s="6">
        <f t="shared" si="401"/>
        <v>21</v>
      </c>
      <c r="D4247" s="17">
        <v>56.944769999999998</v>
      </c>
      <c r="G4247" s="14">
        <v>41816.833333333336</v>
      </c>
      <c r="H4247" s="7">
        <f t="shared" si="396"/>
        <v>26</v>
      </c>
      <c r="I4247" s="62">
        <f t="shared" si="397"/>
        <v>21</v>
      </c>
      <c r="J4247" s="135"/>
      <c r="M4247" s="16">
        <f t="shared" si="398"/>
        <v>0</v>
      </c>
      <c r="N4247" s="4">
        <f t="shared" si="399"/>
        <v>0</v>
      </c>
    </row>
    <row r="4248" spans="1:14">
      <c r="A4248" s="5">
        <v>41816.875</v>
      </c>
      <c r="B4248" s="6">
        <f t="shared" si="400"/>
        <v>26</v>
      </c>
      <c r="C4248" s="6">
        <f t="shared" si="401"/>
        <v>22</v>
      </c>
      <c r="D4248" s="17">
        <v>52.42548</v>
      </c>
      <c r="G4248" s="14">
        <v>41816.875</v>
      </c>
      <c r="H4248" s="7">
        <f t="shared" si="396"/>
        <v>26</v>
      </c>
      <c r="I4248" s="62">
        <f t="shared" si="397"/>
        <v>22</v>
      </c>
      <c r="J4248" s="135"/>
      <c r="M4248" s="16">
        <f t="shared" si="398"/>
        <v>0</v>
      </c>
      <c r="N4248" s="4">
        <f t="shared" si="399"/>
        <v>0</v>
      </c>
    </row>
    <row r="4249" spans="1:14">
      <c r="A4249" s="5">
        <v>41816.916666666664</v>
      </c>
      <c r="B4249" s="6">
        <f t="shared" si="400"/>
        <v>26</v>
      </c>
      <c r="C4249" s="6">
        <f t="shared" si="401"/>
        <v>23</v>
      </c>
      <c r="D4249" s="17">
        <v>47.501429999999999</v>
      </c>
      <c r="G4249" s="14">
        <v>41816.916666666664</v>
      </c>
      <c r="H4249" s="7">
        <f t="shared" si="396"/>
        <v>26</v>
      </c>
      <c r="I4249" s="62">
        <f t="shared" si="397"/>
        <v>23</v>
      </c>
      <c r="J4249" s="135"/>
      <c r="M4249" s="16">
        <f t="shared" si="398"/>
        <v>0</v>
      </c>
      <c r="N4249" s="4">
        <f t="shared" si="399"/>
        <v>0</v>
      </c>
    </row>
    <row r="4250" spans="1:14">
      <c r="A4250" s="5">
        <v>41816.958333333336</v>
      </c>
      <c r="B4250" s="6">
        <f t="shared" si="400"/>
        <v>26</v>
      </c>
      <c r="C4250" s="6">
        <f t="shared" si="401"/>
        <v>24</v>
      </c>
      <c r="D4250" s="17">
        <v>46.185409999999997</v>
      </c>
      <c r="G4250" s="14">
        <v>41816.958333333336</v>
      </c>
      <c r="H4250" s="7">
        <f t="shared" si="396"/>
        <v>26</v>
      </c>
      <c r="I4250" s="62">
        <f t="shared" si="397"/>
        <v>24</v>
      </c>
      <c r="J4250" s="135"/>
      <c r="M4250" s="16">
        <f t="shared" si="398"/>
        <v>0</v>
      </c>
      <c r="N4250" s="4">
        <f t="shared" si="399"/>
        <v>0</v>
      </c>
    </row>
    <row r="4251" spans="1:14">
      <c r="A4251" s="5">
        <v>41817</v>
      </c>
      <c r="B4251" s="6">
        <f t="shared" si="400"/>
        <v>27</v>
      </c>
      <c r="C4251" s="6">
        <f t="shared" si="401"/>
        <v>1</v>
      </c>
      <c r="D4251" s="17">
        <v>43.763449999999999</v>
      </c>
      <c r="G4251" s="14">
        <v>41817</v>
      </c>
      <c r="H4251" s="7">
        <f t="shared" si="396"/>
        <v>27</v>
      </c>
      <c r="I4251" s="62">
        <f t="shared" si="397"/>
        <v>1</v>
      </c>
      <c r="J4251" s="135"/>
      <c r="M4251" s="16">
        <f t="shared" si="398"/>
        <v>0</v>
      </c>
      <c r="N4251" s="4">
        <f t="shared" si="399"/>
        <v>0</v>
      </c>
    </row>
    <row r="4252" spans="1:14">
      <c r="A4252" s="5">
        <v>41817.041666666664</v>
      </c>
      <c r="B4252" s="6">
        <f t="shared" si="400"/>
        <v>27</v>
      </c>
      <c r="C4252" s="6">
        <f t="shared" si="401"/>
        <v>2</v>
      </c>
      <c r="D4252" s="17">
        <v>36.575580000000002</v>
      </c>
      <c r="G4252" s="14">
        <v>41817.041666666664</v>
      </c>
      <c r="H4252" s="7">
        <f t="shared" si="396"/>
        <v>27</v>
      </c>
      <c r="I4252" s="62">
        <f t="shared" si="397"/>
        <v>2</v>
      </c>
      <c r="J4252" s="135"/>
      <c r="M4252" s="16">
        <f t="shared" si="398"/>
        <v>0</v>
      </c>
      <c r="N4252" s="4">
        <f t="shared" si="399"/>
        <v>0</v>
      </c>
    </row>
    <row r="4253" spans="1:14">
      <c r="A4253" s="5">
        <v>41817.083333333336</v>
      </c>
      <c r="B4253" s="6">
        <f t="shared" si="400"/>
        <v>27</v>
      </c>
      <c r="C4253" s="6">
        <f t="shared" si="401"/>
        <v>3</v>
      </c>
      <c r="D4253" s="17">
        <v>33.880000000000003</v>
      </c>
      <c r="G4253" s="14">
        <v>41817.083333333336</v>
      </c>
      <c r="H4253" s="7">
        <f t="shared" si="396"/>
        <v>27</v>
      </c>
      <c r="I4253" s="62">
        <f t="shared" si="397"/>
        <v>3</v>
      </c>
      <c r="J4253" s="135"/>
      <c r="M4253" s="16">
        <f t="shared" si="398"/>
        <v>0</v>
      </c>
      <c r="N4253" s="4">
        <f t="shared" si="399"/>
        <v>0</v>
      </c>
    </row>
    <row r="4254" spans="1:14">
      <c r="A4254" s="5">
        <v>41817.125</v>
      </c>
      <c r="B4254" s="6">
        <f t="shared" si="400"/>
        <v>27</v>
      </c>
      <c r="C4254" s="6">
        <f t="shared" si="401"/>
        <v>4</v>
      </c>
      <c r="D4254" s="17">
        <v>29.303930000000001</v>
      </c>
      <c r="G4254" s="14">
        <v>41817.125</v>
      </c>
      <c r="H4254" s="7">
        <f t="shared" si="396"/>
        <v>27</v>
      </c>
      <c r="I4254" s="62">
        <f t="shared" si="397"/>
        <v>4</v>
      </c>
      <c r="J4254" s="135"/>
      <c r="M4254" s="16">
        <f t="shared" si="398"/>
        <v>0</v>
      </c>
      <c r="N4254" s="4">
        <f t="shared" si="399"/>
        <v>0</v>
      </c>
    </row>
    <row r="4255" spans="1:14">
      <c r="A4255" s="5">
        <v>41817.166666666664</v>
      </c>
      <c r="B4255" s="6">
        <f t="shared" si="400"/>
        <v>27</v>
      </c>
      <c r="C4255" s="6">
        <f t="shared" si="401"/>
        <v>5</v>
      </c>
      <c r="D4255" s="17">
        <v>28.950610000000001</v>
      </c>
      <c r="G4255" s="14">
        <v>41817.166666666664</v>
      </c>
      <c r="H4255" s="7">
        <f t="shared" si="396"/>
        <v>27</v>
      </c>
      <c r="I4255" s="62">
        <f t="shared" si="397"/>
        <v>5</v>
      </c>
      <c r="J4255" s="135"/>
      <c r="M4255" s="16">
        <f t="shared" si="398"/>
        <v>0</v>
      </c>
      <c r="N4255" s="4">
        <f t="shared" si="399"/>
        <v>0</v>
      </c>
    </row>
    <row r="4256" spans="1:14">
      <c r="A4256" s="5">
        <v>41817.208333333336</v>
      </c>
      <c r="B4256" s="6">
        <f t="shared" si="400"/>
        <v>27</v>
      </c>
      <c r="C4256" s="6">
        <f t="shared" si="401"/>
        <v>6</v>
      </c>
      <c r="D4256" s="17">
        <v>37.374229999999997</v>
      </c>
      <c r="G4256" s="14">
        <v>41817.208333333336</v>
      </c>
      <c r="H4256" s="7">
        <f t="shared" si="396"/>
        <v>27</v>
      </c>
      <c r="I4256" s="62">
        <f t="shared" si="397"/>
        <v>6</v>
      </c>
      <c r="J4256" s="135"/>
      <c r="M4256" s="16">
        <f t="shared" si="398"/>
        <v>0</v>
      </c>
      <c r="N4256" s="4">
        <f t="shared" si="399"/>
        <v>0</v>
      </c>
    </row>
    <row r="4257" spans="1:14">
      <c r="A4257" s="5">
        <v>41817.25</v>
      </c>
      <c r="B4257" s="6">
        <f t="shared" si="400"/>
        <v>27</v>
      </c>
      <c r="C4257" s="6">
        <f t="shared" si="401"/>
        <v>7</v>
      </c>
      <c r="D4257" s="17">
        <v>44.359409999999997</v>
      </c>
      <c r="G4257" s="14">
        <v>41817.25</v>
      </c>
      <c r="H4257" s="7">
        <f t="shared" si="396"/>
        <v>27</v>
      </c>
      <c r="I4257" s="62">
        <f t="shared" si="397"/>
        <v>7</v>
      </c>
      <c r="J4257" s="135"/>
      <c r="M4257" s="16">
        <f t="shared" si="398"/>
        <v>0</v>
      </c>
      <c r="N4257" s="4">
        <f t="shared" si="399"/>
        <v>0</v>
      </c>
    </row>
    <row r="4258" spans="1:14">
      <c r="A4258" s="5">
        <v>41817.291666666664</v>
      </c>
      <c r="B4258" s="6">
        <f t="shared" si="400"/>
        <v>27</v>
      </c>
      <c r="C4258" s="6">
        <f t="shared" si="401"/>
        <v>8</v>
      </c>
      <c r="D4258" s="17">
        <v>46.37077</v>
      </c>
      <c r="G4258" s="14">
        <v>41817.291666666664</v>
      </c>
      <c r="H4258" s="7">
        <f t="shared" si="396"/>
        <v>27</v>
      </c>
      <c r="I4258" s="62">
        <f t="shared" si="397"/>
        <v>8</v>
      </c>
      <c r="J4258" s="135"/>
      <c r="M4258" s="16">
        <f t="shared" si="398"/>
        <v>0</v>
      </c>
      <c r="N4258" s="4">
        <f t="shared" si="399"/>
        <v>0</v>
      </c>
    </row>
    <row r="4259" spans="1:14">
      <c r="A4259" s="5">
        <v>41817.333333333336</v>
      </c>
      <c r="B4259" s="6">
        <f t="shared" si="400"/>
        <v>27</v>
      </c>
      <c r="C4259" s="6">
        <f t="shared" si="401"/>
        <v>9</v>
      </c>
      <c r="D4259" s="17">
        <v>47.994349999999997</v>
      </c>
      <c r="G4259" s="14">
        <v>41817.333333333336</v>
      </c>
      <c r="H4259" s="7">
        <f t="shared" si="396"/>
        <v>27</v>
      </c>
      <c r="I4259" s="62">
        <f t="shared" si="397"/>
        <v>9</v>
      </c>
      <c r="J4259" s="135"/>
      <c r="M4259" s="16">
        <f t="shared" si="398"/>
        <v>0</v>
      </c>
      <c r="N4259" s="4">
        <f t="shared" si="399"/>
        <v>0</v>
      </c>
    </row>
    <row r="4260" spans="1:14">
      <c r="A4260" s="5">
        <v>41817.375</v>
      </c>
      <c r="B4260" s="6">
        <f t="shared" si="400"/>
        <v>27</v>
      </c>
      <c r="C4260" s="6">
        <f t="shared" si="401"/>
        <v>10</v>
      </c>
      <c r="D4260" s="17">
        <v>48.783529999999999</v>
      </c>
      <c r="G4260" s="14">
        <v>41817.375</v>
      </c>
      <c r="H4260" s="7">
        <f t="shared" si="396"/>
        <v>27</v>
      </c>
      <c r="I4260" s="62">
        <f t="shared" si="397"/>
        <v>10</v>
      </c>
      <c r="J4260" s="135"/>
      <c r="M4260" s="16">
        <f t="shared" si="398"/>
        <v>0</v>
      </c>
      <c r="N4260" s="4">
        <f t="shared" si="399"/>
        <v>0</v>
      </c>
    </row>
    <row r="4261" spans="1:14">
      <c r="A4261" s="5">
        <v>41817.416666666664</v>
      </c>
      <c r="B4261" s="6">
        <f t="shared" si="400"/>
        <v>27</v>
      </c>
      <c r="C4261" s="6">
        <f t="shared" si="401"/>
        <v>11</v>
      </c>
      <c r="D4261" s="17">
        <v>51.61571</v>
      </c>
      <c r="G4261" s="14">
        <v>41817.416666666664</v>
      </c>
      <c r="H4261" s="7">
        <f t="shared" si="396"/>
        <v>27</v>
      </c>
      <c r="I4261" s="62">
        <f t="shared" si="397"/>
        <v>11</v>
      </c>
      <c r="J4261" s="135"/>
      <c r="M4261" s="16">
        <f t="shared" si="398"/>
        <v>0</v>
      </c>
      <c r="N4261" s="4">
        <f t="shared" si="399"/>
        <v>0</v>
      </c>
    </row>
    <row r="4262" spans="1:14">
      <c r="A4262" s="5">
        <v>41817.458333333336</v>
      </c>
      <c r="B4262" s="6">
        <f t="shared" si="400"/>
        <v>27</v>
      </c>
      <c r="C4262" s="6">
        <f t="shared" si="401"/>
        <v>12</v>
      </c>
      <c r="D4262" s="17">
        <v>50.63579</v>
      </c>
      <c r="G4262" s="14">
        <v>41817.458333333336</v>
      </c>
      <c r="H4262" s="7">
        <f t="shared" si="396"/>
        <v>27</v>
      </c>
      <c r="I4262" s="62">
        <f t="shared" si="397"/>
        <v>12</v>
      </c>
      <c r="J4262" s="135"/>
      <c r="M4262" s="16">
        <f t="shared" si="398"/>
        <v>0</v>
      </c>
      <c r="N4262" s="4">
        <f t="shared" si="399"/>
        <v>0</v>
      </c>
    </row>
    <row r="4263" spans="1:14">
      <c r="A4263" s="5">
        <v>41817.5</v>
      </c>
      <c r="B4263" s="6">
        <f t="shared" si="400"/>
        <v>27</v>
      </c>
      <c r="C4263" s="6">
        <f t="shared" si="401"/>
        <v>13</v>
      </c>
      <c r="D4263" s="17">
        <v>50.485590000000002</v>
      </c>
      <c r="G4263" s="14">
        <v>41817.5</v>
      </c>
      <c r="H4263" s="7">
        <f t="shared" si="396"/>
        <v>27</v>
      </c>
      <c r="I4263" s="62">
        <f t="shared" si="397"/>
        <v>13</v>
      </c>
      <c r="J4263" s="135"/>
      <c r="M4263" s="16">
        <f t="shared" si="398"/>
        <v>0</v>
      </c>
      <c r="N4263" s="4">
        <f t="shared" si="399"/>
        <v>0</v>
      </c>
    </row>
    <row r="4264" spans="1:14">
      <c r="A4264" s="5">
        <v>41817.541666666664</v>
      </c>
      <c r="B4264" s="6">
        <f t="shared" si="400"/>
        <v>27</v>
      </c>
      <c r="C4264" s="6">
        <f t="shared" si="401"/>
        <v>14</v>
      </c>
      <c r="D4264" s="17">
        <v>49.887459999999997</v>
      </c>
      <c r="G4264" s="14">
        <v>41817.541666666664</v>
      </c>
      <c r="H4264" s="7">
        <f t="shared" si="396"/>
        <v>27</v>
      </c>
      <c r="I4264" s="62">
        <f t="shared" si="397"/>
        <v>14</v>
      </c>
      <c r="J4264" s="135"/>
      <c r="M4264" s="16">
        <f t="shared" si="398"/>
        <v>0</v>
      </c>
      <c r="N4264" s="4">
        <f t="shared" si="399"/>
        <v>0</v>
      </c>
    </row>
    <row r="4265" spans="1:14">
      <c r="A4265" s="5">
        <v>41817.583333333336</v>
      </c>
      <c r="B4265" s="6">
        <f t="shared" si="400"/>
        <v>27</v>
      </c>
      <c r="C4265" s="6">
        <f t="shared" si="401"/>
        <v>15</v>
      </c>
      <c r="D4265" s="17">
        <v>50.74409</v>
      </c>
      <c r="G4265" s="14">
        <v>41817.583333333336</v>
      </c>
      <c r="H4265" s="7">
        <f t="shared" si="396"/>
        <v>27</v>
      </c>
      <c r="I4265" s="62">
        <f t="shared" si="397"/>
        <v>15</v>
      </c>
      <c r="J4265" s="135"/>
      <c r="M4265" s="16">
        <f t="shared" si="398"/>
        <v>0</v>
      </c>
      <c r="N4265" s="4">
        <f t="shared" si="399"/>
        <v>0</v>
      </c>
    </row>
    <row r="4266" spans="1:14">
      <c r="A4266" s="5">
        <v>41817.625</v>
      </c>
      <c r="B4266" s="6">
        <f t="shared" si="400"/>
        <v>27</v>
      </c>
      <c r="C4266" s="6">
        <f t="shared" si="401"/>
        <v>16</v>
      </c>
      <c r="D4266" s="17">
        <v>51.456499999999998</v>
      </c>
      <c r="G4266" s="14">
        <v>41817.625</v>
      </c>
      <c r="H4266" s="7">
        <f t="shared" si="396"/>
        <v>27</v>
      </c>
      <c r="I4266" s="62">
        <f t="shared" si="397"/>
        <v>16</v>
      </c>
      <c r="J4266" s="135"/>
      <c r="M4266" s="16">
        <f t="shared" si="398"/>
        <v>0</v>
      </c>
      <c r="N4266" s="4">
        <f t="shared" si="399"/>
        <v>0</v>
      </c>
    </row>
    <row r="4267" spans="1:14">
      <c r="A4267" s="5">
        <v>41817.666666666664</v>
      </c>
      <c r="B4267" s="6">
        <f t="shared" si="400"/>
        <v>27</v>
      </c>
      <c r="C4267" s="6">
        <f t="shared" si="401"/>
        <v>17</v>
      </c>
      <c r="D4267" s="17">
        <v>54.41</v>
      </c>
      <c r="G4267" s="14">
        <v>41817.666666666664</v>
      </c>
      <c r="H4267" s="7">
        <f t="shared" si="396"/>
        <v>27</v>
      </c>
      <c r="I4267" s="62">
        <f t="shared" si="397"/>
        <v>17</v>
      </c>
      <c r="J4267" s="135"/>
      <c r="M4267" s="16">
        <f t="shared" si="398"/>
        <v>0</v>
      </c>
      <c r="N4267" s="4">
        <f t="shared" si="399"/>
        <v>0</v>
      </c>
    </row>
    <row r="4268" spans="1:14">
      <c r="A4268" s="5">
        <v>41817.708333333336</v>
      </c>
      <c r="B4268" s="6">
        <f t="shared" si="400"/>
        <v>27</v>
      </c>
      <c r="C4268" s="6">
        <f t="shared" si="401"/>
        <v>18</v>
      </c>
      <c r="D4268" s="17">
        <v>54.466320000000003</v>
      </c>
      <c r="G4268" s="14">
        <v>41817.708333333336</v>
      </c>
      <c r="H4268" s="7">
        <f t="shared" si="396"/>
        <v>27</v>
      </c>
      <c r="I4268" s="62">
        <f t="shared" si="397"/>
        <v>18</v>
      </c>
      <c r="J4268" s="135"/>
      <c r="M4268" s="16">
        <f t="shared" si="398"/>
        <v>0</v>
      </c>
      <c r="N4268" s="4">
        <f t="shared" si="399"/>
        <v>0</v>
      </c>
    </row>
    <row r="4269" spans="1:14">
      <c r="A4269" s="5">
        <v>41817.75</v>
      </c>
      <c r="B4269" s="6">
        <f t="shared" si="400"/>
        <v>27</v>
      </c>
      <c r="C4269" s="6">
        <f t="shared" si="401"/>
        <v>19</v>
      </c>
      <c r="D4269" s="17">
        <v>55.380690000000001</v>
      </c>
      <c r="G4269" s="14">
        <v>41817.75</v>
      </c>
      <c r="H4269" s="7">
        <f t="shared" si="396"/>
        <v>27</v>
      </c>
      <c r="I4269" s="62">
        <f t="shared" si="397"/>
        <v>19</v>
      </c>
      <c r="J4269" s="135"/>
      <c r="M4269" s="16">
        <f t="shared" si="398"/>
        <v>0</v>
      </c>
      <c r="N4269" s="4">
        <f t="shared" si="399"/>
        <v>0</v>
      </c>
    </row>
    <row r="4270" spans="1:14">
      <c r="A4270" s="5">
        <v>41817.791666666664</v>
      </c>
      <c r="B4270" s="6">
        <f t="shared" si="400"/>
        <v>27</v>
      </c>
      <c r="C4270" s="6">
        <f t="shared" si="401"/>
        <v>20</v>
      </c>
      <c r="D4270" s="17">
        <v>58.105620000000002</v>
      </c>
      <c r="G4270" s="14">
        <v>41817.791666666664</v>
      </c>
      <c r="H4270" s="7">
        <f t="shared" si="396"/>
        <v>27</v>
      </c>
      <c r="I4270" s="62">
        <f t="shared" si="397"/>
        <v>20</v>
      </c>
      <c r="J4270" s="135"/>
      <c r="M4270" s="16">
        <f t="shared" si="398"/>
        <v>0</v>
      </c>
      <c r="N4270" s="4">
        <f t="shared" si="399"/>
        <v>0</v>
      </c>
    </row>
    <row r="4271" spans="1:14">
      <c r="A4271" s="5">
        <v>41817.833333333336</v>
      </c>
      <c r="B4271" s="6">
        <f t="shared" si="400"/>
        <v>27</v>
      </c>
      <c r="C4271" s="6">
        <f t="shared" si="401"/>
        <v>21</v>
      </c>
      <c r="D4271" s="17">
        <v>56.06767</v>
      </c>
      <c r="G4271" s="14">
        <v>41817.833333333336</v>
      </c>
      <c r="H4271" s="7">
        <f t="shared" si="396"/>
        <v>27</v>
      </c>
      <c r="I4271" s="62">
        <f t="shared" si="397"/>
        <v>21</v>
      </c>
      <c r="J4271" s="135"/>
      <c r="M4271" s="16">
        <f t="shared" si="398"/>
        <v>0</v>
      </c>
      <c r="N4271" s="4">
        <f t="shared" si="399"/>
        <v>0</v>
      </c>
    </row>
    <row r="4272" spans="1:14">
      <c r="A4272" s="5">
        <v>41817.875</v>
      </c>
      <c r="B4272" s="6">
        <f t="shared" si="400"/>
        <v>27</v>
      </c>
      <c r="C4272" s="6">
        <f t="shared" si="401"/>
        <v>22</v>
      </c>
      <c r="D4272" s="17">
        <v>53.35</v>
      </c>
      <c r="G4272" s="14">
        <v>41817.875</v>
      </c>
      <c r="H4272" s="7">
        <f t="shared" si="396"/>
        <v>27</v>
      </c>
      <c r="I4272" s="62">
        <f t="shared" si="397"/>
        <v>22</v>
      </c>
      <c r="J4272" s="135"/>
      <c r="M4272" s="16">
        <f t="shared" si="398"/>
        <v>0</v>
      </c>
      <c r="N4272" s="4">
        <f t="shared" si="399"/>
        <v>0</v>
      </c>
    </row>
    <row r="4273" spans="1:14">
      <c r="A4273" s="5">
        <v>41817.916666666664</v>
      </c>
      <c r="B4273" s="6">
        <f t="shared" si="400"/>
        <v>27</v>
      </c>
      <c r="C4273" s="6">
        <f t="shared" si="401"/>
        <v>23</v>
      </c>
      <c r="D4273" s="17">
        <v>50.004649999999998</v>
      </c>
      <c r="G4273" s="14">
        <v>41817.916666666664</v>
      </c>
      <c r="H4273" s="7">
        <f t="shared" si="396"/>
        <v>27</v>
      </c>
      <c r="I4273" s="62">
        <f t="shared" si="397"/>
        <v>23</v>
      </c>
      <c r="J4273" s="135"/>
      <c r="M4273" s="16">
        <f t="shared" si="398"/>
        <v>0</v>
      </c>
      <c r="N4273" s="4">
        <f t="shared" si="399"/>
        <v>0</v>
      </c>
    </row>
    <row r="4274" spans="1:14">
      <c r="A4274" s="5">
        <v>41817.958333333336</v>
      </c>
      <c r="B4274" s="6">
        <f t="shared" si="400"/>
        <v>27</v>
      </c>
      <c r="C4274" s="6">
        <f t="shared" si="401"/>
        <v>24</v>
      </c>
      <c r="D4274" s="17">
        <v>48.059829999999998</v>
      </c>
      <c r="G4274" s="14">
        <v>41817.958333333336</v>
      </c>
      <c r="H4274" s="7">
        <f t="shared" si="396"/>
        <v>27</v>
      </c>
      <c r="I4274" s="62">
        <f t="shared" si="397"/>
        <v>24</v>
      </c>
      <c r="J4274" s="135"/>
      <c r="M4274" s="16">
        <f t="shared" si="398"/>
        <v>0</v>
      </c>
      <c r="N4274" s="4">
        <f t="shared" si="399"/>
        <v>0</v>
      </c>
    </row>
    <row r="4275" spans="1:14">
      <c r="A4275" s="5">
        <v>41818</v>
      </c>
      <c r="B4275" s="6">
        <f t="shared" si="400"/>
        <v>28</v>
      </c>
      <c r="C4275" s="6">
        <f t="shared" si="401"/>
        <v>1</v>
      </c>
      <c r="D4275" s="17">
        <v>43.631729999999997</v>
      </c>
      <c r="G4275" s="14">
        <v>41818</v>
      </c>
      <c r="H4275" s="7">
        <f t="shared" si="396"/>
        <v>28</v>
      </c>
      <c r="I4275" s="62">
        <f t="shared" si="397"/>
        <v>1</v>
      </c>
      <c r="J4275" s="135"/>
      <c r="M4275" s="16">
        <f t="shared" si="398"/>
        <v>0</v>
      </c>
      <c r="N4275" s="4">
        <f t="shared" si="399"/>
        <v>0</v>
      </c>
    </row>
    <row r="4276" spans="1:14">
      <c r="A4276" s="5">
        <v>41818.041666666664</v>
      </c>
      <c r="B4276" s="6">
        <f t="shared" si="400"/>
        <v>28</v>
      </c>
      <c r="C4276" s="6">
        <f t="shared" si="401"/>
        <v>2</v>
      </c>
      <c r="D4276" s="17">
        <v>41.578960000000002</v>
      </c>
      <c r="G4276" s="14">
        <v>41818.041666666664</v>
      </c>
      <c r="H4276" s="7">
        <f t="shared" si="396"/>
        <v>28</v>
      </c>
      <c r="I4276" s="62">
        <f t="shared" si="397"/>
        <v>2</v>
      </c>
      <c r="J4276" s="135"/>
      <c r="M4276" s="16">
        <f t="shared" si="398"/>
        <v>0</v>
      </c>
      <c r="N4276" s="4">
        <f t="shared" si="399"/>
        <v>0</v>
      </c>
    </row>
    <row r="4277" spans="1:14">
      <c r="A4277" s="5">
        <v>41818.083333333336</v>
      </c>
      <c r="B4277" s="6">
        <f t="shared" si="400"/>
        <v>28</v>
      </c>
      <c r="C4277" s="6">
        <f t="shared" si="401"/>
        <v>3</v>
      </c>
      <c r="D4277" s="17">
        <v>36.588340000000002</v>
      </c>
      <c r="G4277" s="14">
        <v>41818.083333333336</v>
      </c>
      <c r="H4277" s="7">
        <f t="shared" si="396"/>
        <v>28</v>
      </c>
      <c r="I4277" s="62">
        <f t="shared" si="397"/>
        <v>3</v>
      </c>
      <c r="J4277" s="135"/>
      <c r="M4277" s="16">
        <f t="shared" si="398"/>
        <v>0</v>
      </c>
      <c r="N4277" s="4">
        <f t="shared" si="399"/>
        <v>0</v>
      </c>
    </row>
    <row r="4278" spans="1:14">
      <c r="A4278" s="5">
        <v>41818.125</v>
      </c>
      <c r="B4278" s="6">
        <f t="shared" si="400"/>
        <v>28</v>
      </c>
      <c r="C4278" s="6">
        <f t="shared" si="401"/>
        <v>4</v>
      </c>
      <c r="D4278" s="17">
        <v>34.449069999999999</v>
      </c>
      <c r="G4278" s="14">
        <v>41818.125</v>
      </c>
      <c r="H4278" s="7">
        <f t="shared" si="396"/>
        <v>28</v>
      </c>
      <c r="I4278" s="62">
        <f t="shared" si="397"/>
        <v>4</v>
      </c>
      <c r="J4278" s="135"/>
      <c r="M4278" s="16">
        <f t="shared" si="398"/>
        <v>0</v>
      </c>
      <c r="N4278" s="4">
        <f t="shared" si="399"/>
        <v>0</v>
      </c>
    </row>
    <row r="4279" spans="1:14">
      <c r="A4279" s="5">
        <v>41818.166666666664</v>
      </c>
      <c r="B4279" s="6">
        <f t="shared" si="400"/>
        <v>28</v>
      </c>
      <c r="C4279" s="6">
        <f t="shared" si="401"/>
        <v>5</v>
      </c>
      <c r="D4279" s="17">
        <v>34.1083</v>
      </c>
      <c r="G4279" s="14">
        <v>41818.166666666664</v>
      </c>
      <c r="H4279" s="7">
        <f t="shared" si="396"/>
        <v>28</v>
      </c>
      <c r="I4279" s="62">
        <f t="shared" si="397"/>
        <v>5</v>
      </c>
      <c r="J4279" s="135"/>
      <c r="M4279" s="16">
        <f t="shared" si="398"/>
        <v>0</v>
      </c>
      <c r="N4279" s="4">
        <f t="shared" si="399"/>
        <v>0</v>
      </c>
    </row>
    <row r="4280" spans="1:14">
      <c r="A4280" s="5">
        <v>41818.208333333336</v>
      </c>
      <c r="B4280" s="6">
        <f t="shared" si="400"/>
        <v>28</v>
      </c>
      <c r="C4280" s="6">
        <f t="shared" si="401"/>
        <v>6</v>
      </c>
      <c r="D4280" s="17">
        <v>35.357320000000001</v>
      </c>
      <c r="G4280" s="14">
        <v>41818.208333333336</v>
      </c>
      <c r="H4280" s="7">
        <f t="shared" si="396"/>
        <v>28</v>
      </c>
      <c r="I4280" s="62">
        <f t="shared" si="397"/>
        <v>6</v>
      </c>
      <c r="J4280" s="135"/>
      <c r="M4280" s="16">
        <f t="shared" si="398"/>
        <v>0</v>
      </c>
      <c r="N4280" s="4">
        <f t="shared" si="399"/>
        <v>0</v>
      </c>
    </row>
    <row r="4281" spans="1:14">
      <c r="A4281" s="5">
        <v>41818.25</v>
      </c>
      <c r="B4281" s="6">
        <f t="shared" si="400"/>
        <v>28</v>
      </c>
      <c r="C4281" s="6">
        <f t="shared" si="401"/>
        <v>7</v>
      </c>
      <c r="D4281" s="17">
        <v>34.525910000000003</v>
      </c>
      <c r="G4281" s="14">
        <v>41818.25</v>
      </c>
      <c r="H4281" s="7">
        <f t="shared" si="396"/>
        <v>28</v>
      </c>
      <c r="I4281" s="62">
        <f t="shared" si="397"/>
        <v>7</v>
      </c>
      <c r="J4281" s="135"/>
      <c r="M4281" s="16">
        <f t="shared" si="398"/>
        <v>0</v>
      </c>
      <c r="N4281" s="4">
        <f t="shared" si="399"/>
        <v>0</v>
      </c>
    </row>
    <row r="4282" spans="1:14">
      <c r="A4282" s="5">
        <v>41818.291666666664</v>
      </c>
      <c r="B4282" s="6">
        <f t="shared" si="400"/>
        <v>28</v>
      </c>
      <c r="C4282" s="6">
        <f t="shared" si="401"/>
        <v>8</v>
      </c>
      <c r="D4282" s="17">
        <v>34.67</v>
      </c>
      <c r="G4282" s="14">
        <v>41818.291666666664</v>
      </c>
      <c r="H4282" s="7">
        <f t="shared" si="396"/>
        <v>28</v>
      </c>
      <c r="I4282" s="62">
        <f t="shared" si="397"/>
        <v>8</v>
      </c>
      <c r="J4282" s="135"/>
      <c r="M4282" s="16">
        <f t="shared" si="398"/>
        <v>0</v>
      </c>
      <c r="N4282" s="4">
        <f t="shared" si="399"/>
        <v>0</v>
      </c>
    </row>
    <row r="4283" spans="1:14">
      <c r="A4283" s="5">
        <v>41818.333333333336</v>
      </c>
      <c r="B4283" s="6">
        <f t="shared" si="400"/>
        <v>28</v>
      </c>
      <c r="C4283" s="6">
        <f t="shared" si="401"/>
        <v>9</v>
      </c>
      <c r="D4283" s="17">
        <v>36.04</v>
      </c>
      <c r="G4283" s="14">
        <v>41818.333333333336</v>
      </c>
      <c r="H4283" s="7">
        <f t="shared" si="396"/>
        <v>28</v>
      </c>
      <c r="I4283" s="62">
        <f t="shared" si="397"/>
        <v>9</v>
      </c>
      <c r="J4283" s="135"/>
      <c r="M4283" s="16">
        <f t="shared" si="398"/>
        <v>0</v>
      </c>
      <c r="N4283" s="4">
        <f t="shared" si="399"/>
        <v>0</v>
      </c>
    </row>
    <row r="4284" spans="1:14">
      <c r="A4284" s="5">
        <v>41818.375</v>
      </c>
      <c r="B4284" s="6">
        <f t="shared" si="400"/>
        <v>28</v>
      </c>
      <c r="C4284" s="6">
        <f t="shared" si="401"/>
        <v>10</v>
      </c>
      <c r="D4284" s="17">
        <v>44.159880000000001</v>
      </c>
      <c r="G4284" s="14">
        <v>41818.375</v>
      </c>
      <c r="H4284" s="7">
        <f t="shared" si="396"/>
        <v>28</v>
      </c>
      <c r="I4284" s="62">
        <f t="shared" si="397"/>
        <v>10</v>
      </c>
      <c r="J4284" s="135"/>
      <c r="M4284" s="16">
        <f t="shared" si="398"/>
        <v>0</v>
      </c>
      <c r="N4284" s="4">
        <f t="shared" si="399"/>
        <v>0</v>
      </c>
    </row>
    <row r="4285" spans="1:14">
      <c r="A4285" s="5">
        <v>41818.416666666664</v>
      </c>
      <c r="B4285" s="6">
        <f t="shared" si="400"/>
        <v>28</v>
      </c>
      <c r="C4285" s="6">
        <f t="shared" si="401"/>
        <v>11</v>
      </c>
      <c r="D4285" s="17">
        <v>45.241059999999997</v>
      </c>
      <c r="G4285" s="14">
        <v>41818.416666666664</v>
      </c>
      <c r="H4285" s="7">
        <f t="shared" si="396"/>
        <v>28</v>
      </c>
      <c r="I4285" s="62">
        <f t="shared" si="397"/>
        <v>11</v>
      </c>
      <c r="J4285" s="135"/>
      <c r="M4285" s="16">
        <f t="shared" si="398"/>
        <v>0</v>
      </c>
      <c r="N4285" s="4">
        <f t="shared" si="399"/>
        <v>0</v>
      </c>
    </row>
    <row r="4286" spans="1:14">
      <c r="A4286" s="5">
        <v>41818.458333333336</v>
      </c>
      <c r="B4286" s="6">
        <f t="shared" si="400"/>
        <v>28</v>
      </c>
      <c r="C4286" s="6">
        <f t="shared" si="401"/>
        <v>12</v>
      </c>
      <c r="D4286" s="17">
        <v>47.155549999999998</v>
      </c>
      <c r="G4286" s="14">
        <v>41818.458333333336</v>
      </c>
      <c r="H4286" s="7">
        <f t="shared" si="396"/>
        <v>28</v>
      </c>
      <c r="I4286" s="62">
        <f t="shared" si="397"/>
        <v>12</v>
      </c>
      <c r="J4286" s="135"/>
      <c r="M4286" s="16">
        <f t="shared" si="398"/>
        <v>0</v>
      </c>
      <c r="N4286" s="4">
        <f t="shared" si="399"/>
        <v>0</v>
      </c>
    </row>
    <row r="4287" spans="1:14">
      <c r="A4287" s="5">
        <v>41818.5</v>
      </c>
      <c r="B4287" s="6">
        <f t="shared" si="400"/>
        <v>28</v>
      </c>
      <c r="C4287" s="6">
        <f t="shared" si="401"/>
        <v>13</v>
      </c>
      <c r="D4287" s="17">
        <v>47.424819999999997</v>
      </c>
      <c r="G4287" s="14">
        <v>41818.5</v>
      </c>
      <c r="H4287" s="7">
        <f t="shared" si="396"/>
        <v>28</v>
      </c>
      <c r="I4287" s="62">
        <f t="shared" si="397"/>
        <v>13</v>
      </c>
      <c r="J4287" s="135"/>
      <c r="M4287" s="16">
        <f t="shared" si="398"/>
        <v>0</v>
      </c>
      <c r="N4287" s="4">
        <f t="shared" si="399"/>
        <v>0</v>
      </c>
    </row>
    <row r="4288" spans="1:14">
      <c r="A4288" s="5">
        <v>41818.541666666664</v>
      </c>
      <c r="B4288" s="6">
        <f t="shared" si="400"/>
        <v>28</v>
      </c>
      <c r="C4288" s="6">
        <f t="shared" si="401"/>
        <v>14</v>
      </c>
      <c r="D4288" s="17">
        <v>47.552039999999998</v>
      </c>
      <c r="G4288" s="14">
        <v>41818.541666666664</v>
      </c>
      <c r="H4288" s="7">
        <f t="shared" si="396"/>
        <v>28</v>
      </c>
      <c r="I4288" s="62">
        <f t="shared" si="397"/>
        <v>14</v>
      </c>
      <c r="J4288" s="135"/>
      <c r="M4288" s="16">
        <f t="shared" si="398"/>
        <v>0</v>
      </c>
      <c r="N4288" s="4">
        <f t="shared" si="399"/>
        <v>0</v>
      </c>
    </row>
    <row r="4289" spans="1:14">
      <c r="A4289" s="5">
        <v>41818.583333333336</v>
      </c>
      <c r="B4289" s="6">
        <f t="shared" si="400"/>
        <v>28</v>
      </c>
      <c r="C4289" s="6">
        <f t="shared" si="401"/>
        <v>15</v>
      </c>
      <c r="D4289" s="17">
        <v>47.546889999999998</v>
      </c>
      <c r="G4289" s="14">
        <v>41818.583333333336</v>
      </c>
      <c r="H4289" s="7">
        <f t="shared" si="396"/>
        <v>28</v>
      </c>
      <c r="I4289" s="62">
        <f t="shared" si="397"/>
        <v>15</v>
      </c>
      <c r="J4289" s="135"/>
      <c r="M4289" s="16">
        <f t="shared" si="398"/>
        <v>0</v>
      </c>
      <c r="N4289" s="4">
        <f t="shared" si="399"/>
        <v>0</v>
      </c>
    </row>
    <row r="4290" spans="1:14">
      <c r="A4290" s="5">
        <v>41818.625</v>
      </c>
      <c r="B4290" s="6">
        <f t="shared" si="400"/>
        <v>28</v>
      </c>
      <c r="C4290" s="6">
        <f t="shared" si="401"/>
        <v>16</v>
      </c>
      <c r="D4290" s="17">
        <v>49.881450000000001</v>
      </c>
      <c r="G4290" s="14">
        <v>41818.625</v>
      </c>
      <c r="H4290" s="7">
        <f t="shared" si="396"/>
        <v>28</v>
      </c>
      <c r="I4290" s="62">
        <f t="shared" si="397"/>
        <v>16</v>
      </c>
      <c r="J4290" s="135"/>
      <c r="M4290" s="16">
        <f t="shared" si="398"/>
        <v>0</v>
      </c>
      <c r="N4290" s="4">
        <f t="shared" si="399"/>
        <v>0</v>
      </c>
    </row>
    <row r="4291" spans="1:14">
      <c r="A4291" s="5">
        <v>41818.666666666664</v>
      </c>
      <c r="B4291" s="6">
        <f t="shared" si="400"/>
        <v>28</v>
      </c>
      <c r="C4291" s="6">
        <f t="shared" si="401"/>
        <v>17</v>
      </c>
      <c r="D4291" s="17">
        <v>50.093719999999998</v>
      </c>
      <c r="G4291" s="14">
        <v>41818.666666666664</v>
      </c>
      <c r="H4291" s="7">
        <f t="shared" si="396"/>
        <v>28</v>
      </c>
      <c r="I4291" s="62">
        <f t="shared" si="397"/>
        <v>17</v>
      </c>
      <c r="J4291" s="135"/>
      <c r="M4291" s="16">
        <f t="shared" si="398"/>
        <v>0</v>
      </c>
      <c r="N4291" s="4">
        <f t="shared" si="399"/>
        <v>0</v>
      </c>
    </row>
    <row r="4292" spans="1:14">
      <c r="A4292" s="5">
        <v>41818.708333333336</v>
      </c>
      <c r="B4292" s="6">
        <f t="shared" si="400"/>
        <v>28</v>
      </c>
      <c r="C4292" s="6">
        <f t="shared" si="401"/>
        <v>18</v>
      </c>
      <c r="D4292" s="17">
        <v>53.027610000000003</v>
      </c>
      <c r="G4292" s="14">
        <v>41818.708333333336</v>
      </c>
      <c r="H4292" s="7">
        <f t="shared" ref="H4292:H4355" si="402">DAY(G4292)</f>
        <v>28</v>
      </c>
      <c r="I4292" s="62">
        <f t="shared" ref="I4292:I4355" si="403">HOUR(G4292)+1</f>
        <v>18</v>
      </c>
      <c r="J4292" s="135"/>
      <c r="M4292" s="16">
        <f t="shared" ref="M4292:M4355" si="404">IF(H4292=B4292,0,1)</f>
        <v>0</v>
      </c>
      <c r="N4292" s="4">
        <f t="shared" ref="N4292:N4355" si="405">IF(I4292=C4292,0,1)</f>
        <v>0</v>
      </c>
    </row>
    <row r="4293" spans="1:14">
      <c r="A4293" s="5">
        <v>41818.75</v>
      </c>
      <c r="B4293" s="6">
        <f t="shared" ref="B4293:B4356" si="406">DAY(A4293)</f>
        <v>28</v>
      </c>
      <c r="C4293" s="6">
        <f t="shared" ref="C4293:C4356" si="407">HOUR(A4293)+1</f>
        <v>19</v>
      </c>
      <c r="D4293" s="17">
        <v>51.958860000000001</v>
      </c>
      <c r="G4293" s="14">
        <v>41818.75</v>
      </c>
      <c r="H4293" s="7">
        <f t="shared" si="402"/>
        <v>28</v>
      </c>
      <c r="I4293" s="62">
        <f t="shared" si="403"/>
        <v>19</v>
      </c>
      <c r="J4293" s="135"/>
      <c r="M4293" s="16">
        <f t="shared" si="404"/>
        <v>0</v>
      </c>
      <c r="N4293" s="4">
        <f t="shared" si="405"/>
        <v>0</v>
      </c>
    </row>
    <row r="4294" spans="1:14">
      <c r="A4294" s="5">
        <v>41818.791666666664</v>
      </c>
      <c r="B4294" s="6">
        <f t="shared" si="406"/>
        <v>28</v>
      </c>
      <c r="C4294" s="6">
        <f t="shared" si="407"/>
        <v>20</v>
      </c>
      <c r="D4294" s="17">
        <v>56.150550000000003</v>
      </c>
      <c r="G4294" s="14">
        <v>41818.791666666664</v>
      </c>
      <c r="H4294" s="7">
        <f t="shared" si="402"/>
        <v>28</v>
      </c>
      <c r="I4294" s="62">
        <f t="shared" si="403"/>
        <v>20</v>
      </c>
      <c r="J4294" s="135"/>
      <c r="M4294" s="16">
        <f t="shared" si="404"/>
        <v>0</v>
      </c>
      <c r="N4294" s="4">
        <f t="shared" si="405"/>
        <v>0</v>
      </c>
    </row>
    <row r="4295" spans="1:14">
      <c r="A4295" s="5">
        <v>41818.833333333336</v>
      </c>
      <c r="B4295" s="6">
        <f t="shared" si="406"/>
        <v>28</v>
      </c>
      <c r="C4295" s="6">
        <f t="shared" si="407"/>
        <v>21</v>
      </c>
      <c r="D4295" s="17">
        <v>58.914920000000002</v>
      </c>
      <c r="G4295" s="14">
        <v>41818.833333333336</v>
      </c>
      <c r="H4295" s="7">
        <f t="shared" si="402"/>
        <v>28</v>
      </c>
      <c r="I4295" s="62">
        <f t="shared" si="403"/>
        <v>21</v>
      </c>
      <c r="J4295" s="135"/>
      <c r="M4295" s="16">
        <f t="shared" si="404"/>
        <v>0</v>
      </c>
      <c r="N4295" s="4">
        <f t="shared" si="405"/>
        <v>0</v>
      </c>
    </row>
    <row r="4296" spans="1:14">
      <c r="A4296" s="5">
        <v>41818.875</v>
      </c>
      <c r="B4296" s="6">
        <f t="shared" si="406"/>
        <v>28</v>
      </c>
      <c r="C4296" s="6">
        <f t="shared" si="407"/>
        <v>22</v>
      </c>
      <c r="D4296" s="17">
        <v>56.068759999999997</v>
      </c>
      <c r="G4296" s="14">
        <v>41818.875</v>
      </c>
      <c r="H4296" s="7">
        <f t="shared" si="402"/>
        <v>28</v>
      </c>
      <c r="I4296" s="62">
        <f t="shared" si="403"/>
        <v>22</v>
      </c>
      <c r="J4296" s="135"/>
      <c r="M4296" s="16">
        <f t="shared" si="404"/>
        <v>0</v>
      </c>
      <c r="N4296" s="4">
        <f t="shared" si="405"/>
        <v>0</v>
      </c>
    </row>
    <row r="4297" spans="1:14">
      <c r="A4297" s="5">
        <v>41818.916666666664</v>
      </c>
      <c r="B4297" s="6">
        <f t="shared" si="406"/>
        <v>28</v>
      </c>
      <c r="C4297" s="6">
        <f t="shared" si="407"/>
        <v>23</v>
      </c>
      <c r="D4297" s="17">
        <v>52.80274</v>
      </c>
      <c r="G4297" s="14">
        <v>41818.916666666664</v>
      </c>
      <c r="H4297" s="7">
        <f t="shared" si="402"/>
        <v>28</v>
      </c>
      <c r="I4297" s="62">
        <f t="shared" si="403"/>
        <v>23</v>
      </c>
      <c r="J4297" s="135"/>
      <c r="M4297" s="16">
        <f t="shared" si="404"/>
        <v>0</v>
      </c>
      <c r="N4297" s="4">
        <f t="shared" si="405"/>
        <v>0</v>
      </c>
    </row>
    <row r="4298" spans="1:14">
      <c r="A4298" s="5">
        <v>41818.958333333336</v>
      </c>
      <c r="B4298" s="6">
        <f t="shared" si="406"/>
        <v>28</v>
      </c>
      <c r="C4298" s="6">
        <f t="shared" si="407"/>
        <v>24</v>
      </c>
      <c r="D4298" s="17">
        <v>45.41</v>
      </c>
      <c r="G4298" s="14">
        <v>41818.958333333336</v>
      </c>
      <c r="H4298" s="7">
        <f t="shared" si="402"/>
        <v>28</v>
      </c>
      <c r="I4298" s="62">
        <f t="shared" si="403"/>
        <v>24</v>
      </c>
      <c r="J4298" s="135"/>
      <c r="M4298" s="16">
        <f t="shared" si="404"/>
        <v>0</v>
      </c>
      <c r="N4298" s="4">
        <f t="shared" si="405"/>
        <v>0</v>
      </c>
    </row>
    <row r="4299" spans="1:14">
      <c r="A4299" s="5">
        <v>41819</v>
      </c>
      <c r="B4299" s="6">
        <f t="shared" si="406"/>
        <v>29</v>
      </c>
      <c r="C4299" s="6">
        <f t="shared" si="407"/>
        <v>1</v>
      </c>
      <c r="D4299" s="17">
        <v>46.199100000000001</v>
      </c>
      <c r="G4299" s="14">
        <v>41819</v>
      </c>
      <c r="H4299" s="7">
        <f t="shared" si="402"/>
        <v>29</v>
      </c>
      <c r="I4299" s="62">
        <f t="shared" si="403"/>
        <v>1</v>
      </c>
      <c r="J4299" s="135"/>
      <c r="M4299" s="16">
        <f t="shared" si="404"/>
        <v>0</v>
      </c>
      <c r="N4299" s="4">
        <f t="shared" si="405"/>
        <v>0</v>
      </c>
    </row>
    <row r="4300" spans="1:14">
      <c r="A4300" s="5">
        <v>41819.041666666664</v>
      </c>
      <c r="B4300" s="6">
        <f t="shared" si="406"/>
        <v>29</v>
      </c>
      <c r="C4300" s="6">
        <f t="shared" si="407"/>
        <v>2</v>
      </c>
      <c r="D4300" s="17">
        <v>42.731720000000003</v>
      </c>
      <c r="G4300" s="14">
        <v>41819.041666666664</v>
      </c>
      <c r="H4300" s="7">
        <f t="shared" si="402"/>
        <v>29</v>
      </c>
      <c r="I4300" s="62">
        <f t="shared" si="403"/>
        <v>2</v>
      </c>
      <c r="J4300" s="135"/>
      <c r="M4300" s="16">
        <f t="shared" si="404"/>
        <v>0</v>
      </c>
      <c r="N4300" s="4">
        <f t="shared" si="405"/>
        <v>0</v>
      </c>
    </row>
    <row r="4301" spans="1:14">
      <c r="A4301" s="5">
        <v>41819.083333333336</v>
      </c>
      <c r="B4301" s="6">
        <f t="shared" si="406"/>
        <v>29</v>
      </c>
      <c r="C4301" s="6">
        <f t="shared" si="407"/>
        <v>3</v>
      </c>
      <c r="D4301" s="17">
        <v>36.508519999999997</v>
      </c>
      <c r="G4301" s="14">
        <v>41819.083333333336</v>
      </c>
      <c r="H4301" s="7">
        <f t="shared" si="402"/>
        <v>29</v>
      </c>
      <c r="I4301" s="62">
        <f t="shared" si="403"/>
        <v>3</v>
      </c>
      <c r="J4301" s="135"/>
      <c r="M4301" s="16">
        <f t="shared" si="404"/>
        <v>0</v>
      </c>
      <c r="N4301" s="4">
        <f t="shared" si="405"/>
        <v>0</v>
      </c>
    </row>
    <row r="4302" spans="1:14">
      <c r="A4302" s="5">
        <v>41819.125</v>
      </c>
      <c r="B4302" s="6">
        <f t="shared" si="406"/>
        <v>29</v>
      </c>
      <c r="C4302" s="6">
        <f t="shared" si="407"/>
        <v>4</v>
      </c>
      <c r="D4302" s="17">
        <v>34.489579999999997</v>
      </c>
      <c r="G4302" s="14">
        <v>41819.125</v>
      </c>
      <c r="H4302" s="7">
        <f t="shared" si="402"/>
        <v>29</v>
      </c>
      <c r="I4302" s="62">
        <f t="shared" si="403"/>
        <v>4</v>
      </c>
      <c r="J4302" s="135"/>
      <c r="M4302" s="16">
        <f t="shared" si="404"/>
        <v>0</v>
      </c>
      <c r="N4302" s="4">
        <f t="shared" si="405"/>
        <v>0</v>
      </c>
    </row>
    <row r="4303" spans="1:14">
      <c r="A4303" s="5">
        <v>41819.166666666664</v>
      </c>
      <c r="B4303" s="6">
        <f t="shared" si="406"/>
        <v>29</v>
      </c>
      <c r="C4303" s="6">
        <f t="shared" si="407"/>
        <v>5</v>
      </c>
      <c r="D4303" s="17">
        <v>34.232199999999999</v>
      </c>
      <c r="G4303" s="14">
        <v>41819.166666666664</v>
      </c>
      <c r="H4303" s="7">
        <f t="shared" si="402"/>
        <v>29</v>
      </c>
      <c r="I4303" s="62">
        <f t="shared" si="403"/>
        <v>5</v>
      </c>
      <c r="J4303" s="135"/>
      <c r="M4303" s="16">
        <f t="shared" si="404"/>
        <v>0</v>
      </c>
      <c r="N4303" s="4">
        <f t="shared" si="405"/>
        <v>0</v>
      </c>
    </row>
    <row r="4304" spans="1:14">
      <c r="A4304" s="5">
        <v>41819.208333333336</v>
      </c>
      <c r="B4304" s="6">
        <f t="shared" si="406"/>
        <v>29</v>
      </c>
      <c r="C4304" s="6">
        <f t="shared" si="407"/>
        <v>6</v>
      </c>
      <c r="D4304" s="17">
        <v>37.49588</v>
      </c>
      <c r="G4304" s="14">
        <v>41819.208333333336</v>
      </c>
      <c r="H4304" s="7">
        <f t="shared" si="402"/>
        <v>29</v>
      </c>
      <c r="I4304" s="62">
        <f t="shared" si="403"/>
        <v>6</v>
      </c>
      <c r="J4304" s="135"/>
      <c r="M4304" s="16">
        <f t="shared" si="404"/>
        <v>0</v>
      </c>
      <c r="N4304" s="4">
        <f t="shared" si="405"/>
        <v>0</v>
      </c>
    </row>
    <row r="4305" spans="1:14">
      <c r="A4305" s="5">
        <v>41819.25</v>
      </c>
      <c r="B4305" s="6">
        <f t="shared" si="406"/>
        <v>29</v>
      </c>
      <c r="C4305" s="6">
        <f t="shared" si="407"/>
        <v>7</v>
      </c>
      <c r="D4305" s="17">
        <v>33.907240000000002</v>
      </c>
      <c r="G4305" s="14">
        <v>41819.25</v>
      </c>
      <c r="H4305" s="7">
        <f t="shared" si="402"/>
        <v>29</v>
      </c>
      <c r="I4305" s="62">
        <f t="shared" si="403"/>
        <v>7</v>
      </c>
      <c r="J4305" s="135"/>
      <c r="M4305" s="16">
        <f t="shared" si="404"/>
        <v>0</v>
      </c>
      <c r="N4305" s="4">
        <f t="shared" si="405"/>
        <v>0</v>
      </c>
    </row>
    <row r="4306" spans="1:14">
      <c r="A4306" s="5">
        <v>41819.291666666664</v>
      </c>
      <c r="B4306" s="6">
        <f t="shared" si="406"/>
        <v>29</v>
      </c>
      <c r="C4306" s="6">
        <f t="shared" si="407"/>
        <v>8</v>
      </c>
      <c r="D4306" s="17">
        <v>33.53</v>
      </c>
      <c r="G4306" s="14">
        <v>41819.291666666664</v>
      </c>
      <c r="H4306" s="7">
        <f t="shared" si="402"/>
        <v>29</v>
      </c>
      <c r="I4306" s="62">
        <f t="shared" si="403"/>
        <v>8</v>
      </c>
      <c r="J4306" s="135"/>
      <c r="M4306" s="16">
        <f t="shared" si="404"/>
        <v>0</v>
      </c>
      <c r="N4306" s="4">
        <f t="shared" si="405"/>
        <v>0</v>
      </c>
    </row>
    <row r="4307" spans="1:14">
      <c r="A4307" s="5">
        <v>41819.333333333336</v>
      </c>
      <c r="B4307" s="6">
        <f t="shared" si="406"/>
        <v>29</v>
      </c>
      <c r="C4307" s="6">
        <f t="shared" si="407"/>
        <v>9</v>
      </c>
      <c r="D4307" s="17">
        <v>36.189149999999998</v>
      </c>
      <c r="G4307" s="14">
        <v>41819.333333333336</v>
      </c>
      <c r="H4307" s="7">
        <f t="shared" si="402"/>
        <v>29</v>
      </c>
      <c r="I4307" s="62">
        <f t="shared" si="403"/>
        <v>9</v>
      </c>
      <c r="J4307" s="135"/>
      <c r="M4307" s="16">
        <f t="shared" si="404"/>
        <v>0</v>
      </c>
      <c r="N4307" s="4">
        <f t="shared" si="405"/>
        <v>0</v>
      </c>
    </row>
    <row r="4308" spans="1:14">
      <c r="A4308" s="5">
        <v>41819.375</v>
      </c>
      <c r="B4308" s="6">
        <f t="shared" si="406"/>
        <v>29</v>
      </c>
      <c r="C4308" s="6">
        <f t="shared" si="407"/>
        <v>10</v>
      </c>
      <c r="D4308" s="17">
        <v>39.850700000000003</v>
      </c>
      <c r="G4308" s="14">
        <v>41819.375</v>
      </c>
      <c r="H4308" s="7">
        <f t="shared" si="402"/>
        <v>29</v>
      </c>
      <c r="I4308" s="62">
        <f t="shared" si="403"/>
        <v>10</v>
      </c>
      <c r="J4308" s="135"/>
      <c r="M4308" s="16">
        <f t="shared" si="404"/>
        <v>0</v>
      </c>
      <c r="N4308" s="4">
        <f t="shared" si="405"/>
        <v>0</v>
      </c>
    </row>
    <row r="4309" spans="1:14">
      <c r="A4309" s="5">
        <v>41819.416666666664</v>
      </c>
      <c r="B4309" s="6">
        <f t="shared" si="406"/>
        <v>29</v>
      </c>
      <c r="C4309" s="6">
        <f t="shared" si="407"/>
        <v>11</v>
      </c>
      <c r="D4309" s="17">
        <v>42.9392</v>
      </c>
      <c r="G4309" s="14">
        <v>41819.416666666664</v>
      </c>
      <c r="H4309" s="7">
        <f t="shared" si="402"/>
        <v>29</v>
      </c>
      <c r="I4309" s="62">
        <f t="shared" si="403"/>
        <v>11</v>
      </c>
      <c r="J4309" s="135"/>
      <c r="M4309" s="16">
        <f t="shared" si="404"/>
        <v>0</v>
      </c>
      <c r="N4309" s="4">
        <f t="shared" si="405"/>
        <v>0</v>
      </c>
    </row>
    <row r="4310" spans="1:14">
      <c r="A4310" s="5">
        <v>41819.458333333336</v>
      </c>
      <c r="B4310" s="6">
        <f t="shared" si="406"/>
        <v>29</v>
      </c>
      <c r="C4310" s="6">
        <f t="shared" si="407"/>
        <v>12</v>
      </c>
      <c r="D4310" s="17">
        <v>44.128279999999997</v>
      </c>
      <c r="G4310" s="14">
        <v>41819.458333333336</v>
      </c>
      <c r="H4310" s="7">
        <f t="shared" si="402"/>
        <v>29</v>
      </c>
      <c r="I4310" s="62">
        <f t="shared" si="403"/>
        <v>12</v>
      </c>
      <c r="J4310" s="135"/>
      <c r="M4310" s="16">
        <f t="shared" si="404"/>
        <v>0</v>
      </c>
      <c r="N4310" s="4">
        <f t="shared" si="405"/>
        <v>0</v>
      </c>
    </row>
    <row r="4311" spans="1:14">
      <c r="A4311" s="5">
        <v>41819.5</v>
      </c>
      <c r="B4311" s="6">
        <f t="shared" si="406"/>
        <v>29</v>
      </c>
      <c r="C4311" s="6">
        <f t="shared" si="407"/>
        <v>13</v>
      </c>
      <c r="D4311" s="17">
        <v>47.755989999999997</v>
      </c>
      <c r="G4311" s="14">
        <v>41819.5</v>
      </c>
      <c r="H4311" s="7">
        <f t="shared" si="402"/>
        <v>29</v>
      </c>
      <c r="I4311" s="62">
        <f t="shared" si="403"/>
        <v>13</v>
      </c>
      <c r="J4311" s="135"/>
      <c r="M4311" s="16">
        <f t="shared" si="404"/>
        <v>0</v>
      </c>
      <c r="N4311" s="4">
        <f t="shared" si="405"/>
        <v>0</v>
      </c>
    </row>
    <row r="4312" spans="1:14">
      <c r="A4312" s="5">
        <v>41819.541666666664</v>
      </c>
      <c r="B4312" s="6">
        <f t="shared" si="406"/>
        <v>29</v>
      </c>
      <c r="C4312" s="6">
        <f t="shared" si="407"/>
        <v>14</v>
      </c>
      <c r="D4312" s="17">
        <v>47.15</v>
      </c>
      <c r="G4312" s="14">
        <v>41819.541666666664</v>
      </c>
      <c r="H4312" s="7">
        <f t="shared" si="402"/>
        <v>29</v>
      </c>
      <c r="I4312" s="62">
        <f t="shared" si="403"/>
        <v>14</v>
      </c>
      <c r="J4312" s="135"/>
      <c r="M4312" s="16">
        <f t="shared" si="404"/>
        <v>0</v>
      </c>
      <c r="N4312" s="4">
        <f t="shared" si="405"/>
        <v>0</v>
      </c>
    </row>
    <row r="4313" spans="1:14">
      <c r="A4313" s="5">
        <v>41819.583333333336</v>
      </c>
      <c r="B4313" s="6">
        <f t="shared" si="406"/>
        <v>29</v>
      </c>
      <c r="C4313" s="6">
        <f t="shared" si="407"/>
        <v>15</v>
      </c>
      <c r="D4313" s="17">
        <v>51.295380000000002</v>
      </c>
      <c r="G4313" s="14">
        <v>41819.583333333336</v>
      </c>
      <c r="H4313" s="7">
        <f t="shared" si="402"/>
        <v>29</v>
      </c>
      <c r="I4313" s="62">
        <f t="shared" si="403"/>
        <v>15</v>
      </c>
      <c r="J4313" s="135"/>
      <c r="M4313" s="16">
        <f t="shared" si="404"/>
        <v>0</v>
      </c>
      <c r="N4313" s="4">
        <f t="shared" si="405"/>
        <v>0</v>
      </c>
    </row>
    <row r="4314" spans="1:14">
      <c r="A4314" s="5">
        <v>41819.625</v>
      </c>
      <c r="B4314" s="6">
        <f t="shared" si="406"/>
        <v>29</v>
      </c>
      <c r="C4314" s="6">
        <f t="shared" si="407"/>
        <v>16</v>
      </c>
      <c r="D4314" s="17">
        <v>52.055790000000002</v>
      </c>
      <c r="G4314" s="14">
        <v>41819.625</v>
      </c>
      <c r="H4314" s="7">
        <f t="shared" si="402"/>
        <v>29</v>
      </c>
      <c r="I4314" s="62">
        <f t="shared" si="403"/>
        <v>16</v>
      </c>
      <c r="J4314" s="135"/>
      <c r="M4314" s="16">
        <f t="shared" si="404"/>
        <v>0</v>
      </c>
      <c r="N4314" s="4">
        <f t="shared" si="405"/>
        <v>0</v>
      </c>
    </row>
    <row r="4315" spans="1:14">
      <c r="A4315" s="5">
        <v>41819.666666666664</v>
      </c>
      <c r="B4315" s="6">
        <f t="shared" si="406"/>
        <v>29</v>
      </c>
      <c r="C4315" s="6">
        <f t="shared" si="407"/>
        <v>17</v>
      </c>
      <c r="D4315" s="17">
        <v>57.787199999999999</v>
      </c>
      <c r="G4315" s="14">
        <v>41819.666666666664</v>
      </c>
      <c r="H4315" s="7">
        <f t="shared" si="402"/>
        <v>29</v>
      </c>
      <c r="I4315" s="62">
        <f t="shared" si="403"/>
        <v>17</v>
      </c>
      <c r="J4315" s="135"/>
      <c r="M4315" s="16">
        <f t="shared" si="404"/>
        <v>0</v>
      </c>
      <c r="N4315" s="4">
        <f t="shared" si="405"/>
        <v>0</v>
      </c>
    </row>
    <row r="4316" spans="1:14">
      <c r="A4316" s="5">
        <v>41819.708333333336</v>
      </c>
      <c r="B4316" s="6">
        <f t="shared" si="406"/>
        <v>29</v>
      </c>
      <c r="C4316" s="6">
        <f t="shared" si="407"/>
        <v>18</v>
      </c>
      <c r="D4316" s="17">
        <v>62.413040000000002</v>
      </c>
      <c r="G4316" s="14">
        <v>41819.708333333336</v>
      </c>
      <c r="H4316" s="7">
        <f t="shared" si="402"/>
        <v>29</v>
      </c>
      <c r="I4316" s="62">
        <f t="shared" si="403"/>
        <v>18</v>
      </c>
      <c r="J4316" s="135"/>
      <c r="M4316" s="16">
        <f t="shared" si="404"/>
        <v>0</v>
      </c>
      <c r="N4316" s="4">
        <f t="shared" si="405"/>
        <v>0</v>
      </c>
    </row>
    <row r="4317" spans="1:14">
      <c r="A4317" s="5">
        <v>41819.75</v>
      </c>
      <c r="B4317" s="6">
        <f t="shared" si="406"/>
        <v>29</v>
      </c>
      <c r="C4317" s="6">
        <f t="shared" si="407"/>
        <v>19</v>
      </c>
      <c r="D4317" s="17">
        <v>62.694719999999997</v>
      </c>
      <c r="G4317" s="14">
        <v>41819.75</v>
      </c>
      <c r="H4317" s="7">
        <f t="shared" si="402"/>
        <v>29</v>
      </c>
      <c r="I4317" s="62">
        <f t="shared" si="403"/>
        <v>19</v>
      </c>
      <c r="J4317" s="135"/>
      <c r="M4317" s="16">
        <f t="shared" si="404"/>
        <v>0</v>
      </c>
      <c r="N4317" s="4">
        <f t="shared" si="405"/>
        <v>0</v>
      </c>
    </row>
    <row r="4318" spans="1:14">
      <c r="A4318" s="5">
        <v>41819.791666666664</v>
      </c>
      <c r="B4318" s="6">
        <f t="shared" si="406"/>
        <v>29</v>
      </c>
      <c r="C4318" s="6">
        <f t="shared" si="407"/>
        <v>20</v>
      </c>
      <c r="D4318" s="17">
        <v>64.179969999999997</v>
      </c>
      <c r="G4318" s="14">
        <v>41819.791666666664</v>
      </c>
      <c r="H4318" s="7">
        <f t="shared" si="402"/>
        <v>29</v>
      </c>
      <c r="I4318" s="62">
        <f t="shared" si="403"/>
        <v>20</v>
      </c>
      <c r="J4318" s="135"/>
      <c r="M4318" s="16">
        <f t="shared" si="404"/>
        <v>0</v>
      </c>
      <c r="N4318" s="4">
        <f t="shared" si="405"/>
        <v>0</v>
      </c>
    </row>
    <row r="4319" spans="1:14">
      <c r="A4319" s="5">
        <v>41819.833333333336</v>
      </c>
      <c r="B4319" s="6">
        <f t="shared" si="406"/>
        <v>29</v>
      </c>
      <c r="C4319" s="6">
        <f t="shared" si="407"/>
        <v>21</v>
      </c>
      <c r="D4319" s="17">
        <v>61.46</v>
      </c>
      <c r="G4319" s="14">
        <v>41819.833333333336</v>
      </c>
      <c r="H4319" s="7">
        <f t="shared" si="402"/>
        <v>29</v>
      </c>
      <c r="I4319" s="62">
        <f t="shared" si="403"/>
        <v>21</v>
      </c>
      <c r="J4319" s="135"/>
      <c r="M4319" s="16">
        <f t="shared" si="404"/>
        <v>0</v>
      </c>
      <c r="N4319" s="4">
        <f t="shared" si="405"/>
        <v>0</v>
      </c>
    </row>
    <row r="4320" spans="1:14">
      <c r="A4320" s="5">
        <v>41819.875</v>
      </c>
      <c r="B4320" s="6">
        <f t="shared" si="406"/>
        <v>29</v>
      </c>
      <c r="C4320" s="6">
        <f t="shared" si="407"/>
        <v>22</v>
      </c>
      <c r="D4320" s="17">
        <v>58.34881</v>
      </c>
      <c r="G4320" s="14">
        <v>41819.875</v>
      </c>
      <c r="H4320" s="7">
        <f t="shared" si="402"/>
        <v>29</v>
      </c>
      <c r="I4320" s="62">
        <f t="shared" si="403"/>
        <v>22</v>
      </c>
      <c r="J4320" s="135"/>
      <c r="M4320" s="16">
        <f t="shared" si="404"/>
        <v>0</v>
      </c>
      <c r="N4320" s="4">
        <f t="shared" si="405"/>
        <v>0</v>
      </c>
    </row>
    <row r="4321" spans="1:14">
      <c r="A4321" s="5">
        <v>41819.916666666664</v>
      </c>
      <c r="B4321" s="6">
        <f t="shared" si="406"/>
        <v>29</v>
      </c>
      <c r="C4321" s="6">
        <f t="shared" si="407"/>
        <v>23</v>
      </c>
      <c r="D4321" s="17">
        <v>53.074260000000002</v>
      </c>
      <c r="G4321" s="14">
        <v>41819.916666666664</v>
      </c>
      <c r="H4321" s="7">
        <f t="shared" si="402"/>
        <v>29</v>
      </c>
      <c r="I4321" s="62">
        <f t="shared" si="403"/>
        <v>23</v>
      </c>
      <c r="J4321" s="135"/>
      <c r="M4321" s="16">
        <f t="shared" si="404"/>
        <v>0</v>
      </c>
      <c r="N4321" s="4">
        <f t="shared" si="405"/>
        <v>0</v>
      </c>
    </row>
    <row r="4322" spans="1:14">
      <c r="A4322" s="5">
        <v>41819.958333333336</v>
      </c>
      <c r="B4322" s="6">
        <f t="shared" si="406"/>
        <v>29</v>
      </c>
      <c r="C4322" s="6">
        <f t="shared" si="407"/>
        <v>24</v>
      </c>
      <c r="D4322" s="17">
        <v>48.917990000000003</v>
      </c>
      <c r="G4322" s="14">
        <v>41819.958333333336</v>
      </c>
      <c r="H4322" s="7">
        <f t="shared" si="402"/>
        <v>29</v>
      </c>
      <c r="I4322" s="62">
        <f t="shared" si="403"/>
        <v>24</v>
      </c>
      <c r="J4322" s="135"/>
      <c r="M4322" s="16">
        <f t="shared" si="404"/>
        <v>0</v>
      </c>
      <c r="N4322" s="4">
        <f t="shared" si="405"/>
        <v>0</v>
      </c>
    </row>
    <row r="4323" spans="1:14">
      <c r="A4323" s="5">
        <v>41820</v>
      </c>
      <c r="B4323" s="6">
        <f t="shared" si="406"/>
        <v>30</v>
      </c>
      <c r="C4323" s="6">
        <f t="shared" si="407"/>
        <v>1</v>
      </c>
      <c r="D4323" s="17">
        <v>46.92736</v>
      </c>
      <c r="G4323" s="14">
        <v>41820</v>
      </c>
      <c r="H4323" s="7">
        <f t="shared" si="402"/>
        <v>30</v>
      </c>
      <c r="I4323" s="62">
        <f t="shared" si="403"/>
        <v>1</v>
      </c>
      <c r="J4323" s="135"/>
      <c r="M4323" s="16">
        <f t="shared" si="404"/>
        <v>0</v>
      </c>
      <c r="N4323" s="4">
        <f t="shared" si="405"/>
        <v>0</v>
      </c>
    </row>
    <row r="4324" spans="1:14">
      <c r="A4324" s="5">
        <v>41820.041666666664</v>
      </c>
      <c r="B4324" s="6">
        <f t="shared" si="406"/>
        <v>30</v>
      </c>
      <c r="C4324" s="6">
        <f t="shared" si="407"/>
        <v>2</v>
      </c>
      <c r="D4324" s="17">
        <v>42.223100000000002</v>
      </c>
      <c r="G4324" s="14">
        <v>41820.041666666664</v>
      </c>
      <c r="H4324" s="7">
        <f t="shared" si="402"/>
        <v>30</v>
      </c>
      <c r="I4324" s="62">
        <f t="shared" si="403"/>
        <v>2</v>
      </c>
      <c r="J4324" s="135"/>
      <c r="M4324" s="16">
        <f t="shared" si="404"/>
        <v>0</v>
      </c>
      <c r="N4324" s="4">
        <f t="shared" si="405"/>
        <v>0</v>
      </c>
    </row>
    <row r="4325" spans="1:14">
      <c r="A4325" s="5">
        <v>41820.083333333336</v>
      </c>
      <c r="B4325" s="6">
        <f t="shared" si="406"/>
        <v>30</v>
      </c>
      <c r="C4325" s="6">
        <f t="shared" si="407"/>
        <v>3</v>
      </c>
      <c r="D4325" s="17">
        <v>37.038629999999998</v>
      </c>
      <c r="G4325" s="14">
        <v>41820.083333333336</v>
      </c>
      <c r="H4325" s="7">
        <f t="shared" si="402"/>
        <v>30</v>
      </c>
      <c r="I4325" s="62">
        <f t="shared" si="403"/>
        <v>3</v>
      </c>
      <c r="J4325" s="135"/>
      <c r="M4325" s="16">
        <f t="shared" si="404"/>
        <v>0</v>
      </c>
      <c r="N4325" s="4">
        <f t="shared" si="405"/>
        <v>0</v>
      </c>
    </row>
    <row r="4326" spans="1:14">
      <c r="A4326" s="5">
        <v>41820.125</v>
      </c>
      <c r="B4326" s="6">
        <f t="shared" si="406"/>
        <v>30</v>
      </c>
      <c r="C4326" s="6">
        <f t="shared" si="407"/>
        <v>4</v>
      </c>
      <c r="D4326" s="17">
        <v>34.19</v>
      </c>
      <c r="G4326" s="14">
        <v>41820.125</v>
      </c>
      <c r="H4326" s="7">
        <f t="shared" si="402"/>
        <v>30</v>
      </c>
      <c r="I4326" s="62">
        <f t="shared" si="403"/>
        <v>4</v>
      </c>
      <c r="J4326" s="135"/>
      <c r="M4326" s="16">
        <f t="shared" si="404"/>
        <v>0</v>
      </c>
      <c r="N4326" s="4">
        <f t="shared" si="405"/>
        <v>0</v>
      </c>
    </row>
    <row r="4327" spans="1:14">
      <c r="A4327" s="5">
        <v>41820.166666666664</v>
      </c>
      <c r="B4327" s="6">
        <f t="shared" si="406"/>
        <v>30</v>
      </c>
      <c r="C4327" s="6">
        <f t="shared" si="407"/>
        <v>5</v>
      </c>
      <c r="D4327" s="17">
        <v>37.069659999999999</v>
      </c>
      <c r="G4327" s="14">
        <v>41820.166666666664</v>
      </c>
      <c r="H4327" s="7">
        <f t="shared" si="402"/>
        <v>30</v>
      </c>
      <c r="I4327" s="62">
        <f t="shared" si="403"/>
        <v>5</v>
      </c>
      <c r="J4327" s="135"/>
      <c r="M4327" s="16">
        <f t="shared" si="404"/>
        <v>0</v>
      </c>
      <c r="N4327" s="4">
        <f t="shared" si="405"/>
        <v>0</v>
      </c>
    </row>
    <row r="4328" spans="1:14">
      <c r="A4328" s="5">
        <v>41820.208333333336</v>
      </c>
      <c r="B4328" s="6">
        <f t="shared" si="406"/>
        <v>30</v>
      </c>
      <c r="C4328" s="6">
        <f t="shared" si="407"/>
        <v>6</v>
      </c>
      <c r="D4328" s="17">
        <v>44.193579999999997</v>
      </c>
      <c r="G4328" s="14">
        <v>41820.208333333336</v>
      </c>
      <c r="H4328" s="7">
        <f t="shared" si="402"/>
        <v>30</v>
      </c>
      <c r="I4328" s="62">
        <f t="shared" si="403"/>
        <v>6</v>
      </c>
      <c r="J4328" s="135"/>
      <c r="M4328" s="16">
        <f t="shared" si="404"/>
        <v>0</v>
      </c>
      <c r="N4328" s="4">
        <f t="shared" si="405"/>
        <v>0</v>
      </c>
    </row>
    <row r="4329" spans="1:14">
      <c r="A4329" s="5">
        <v>41820.25</v>
      </c>
      <c r="B4329" s="6">
        <f t="shared" si="406"/>
        <v>30</v>
      </c>
      <c r="C4329" s="6">
        <f t="shared" si="407"/>
        <v>7</v>
      </c>
      <c r="D4329" s="17">
        <v>46.3</v>
      </c>
      <c r="G4329" s="14">
        <v>41820.25</v>
      </c>
      <c r="H4329" s="7">
        <f t="shared" si="402"/>
        <v>30</v>
      </c>
      <c r="I4329" s="62">
        <f t="shared" si="403"/>
        <v>7</v>
      </c>
      <c r="J4329" s="135"/>
      <c r="M4329" s="16">
        <f t="shared" si="404"/>
        <v>0</v>
      </c>
      <c r="N4329" s="4">
        <f t="shared" si="405"/>
        <v>0</v>
      </c>
    </row>
    <row r="4330" spans="1:14">
      <c r="A4330" s="5">
        <v>41820.291666666664</v>
      </c>
      <c r="B4330" s="6">
        <f t="shared" si="406"/>
        <v>30</v>
      </c>
      <c r="C4330" s="6">
        <f t="shared" si="407"/>
        <v>8</v>
      </c>
      <c r="D4330" s="17">
        <v>47.360370000000003</v>
      </c>
      <c r="G4330" s="14">
        <v>41820.291666666664</v>
      </c>
      <c r="H4330" s="7">
        <f t="shared" si="402"/>
        <v>30</v>
      </c>
      <c r="I4330" s="62">
        <f t="shared" si="403"/>
        <v>8</v>
      </c>
      <c r="J4330" s="135"/>
      <c r="M4330" s="16">
        <f t="shared" si="404"/>
        <v>0</v>
      </c>
      <c r="N4330" s="4">
        <f t="shared" si="405"/>
        <v>0</v>
      </c>
    </row>
    <row r="4331" spans="1:14">
      <c r="A4331" s="5">
        <v>41820.333333333336</v>
      </c>
      <c r="B4331" s="6">
        <f t="shared" si="406"/>
        <v>30</v>
      </c>
      <c r="C4331" s="6">
        <f t="shared" si="407"/>
        <v>9</v>
      </c>
      <c r="D4331" s="17">
        <v>45.827939999999998</v>
      </c>
      <c r="G4331" s="14">
        <v>41820.333333333336</v>
      </c>
      <c r="H4331" s="7">
        <f t="shared" si="402"/>
        <v>30</v>
      </c>
      <c r="I4331" s="62">
        <f t="shared" si="403"/>
        <v>9</v>
      </c>
      <c r="J4331" s="135"/>
      <c r="M4331" s="16">
        <f t="shared" si="404"/>
        <v>0</v>
      </c>
      <c r="N4331" s="4">
        <f t="shared" si="405"/>
        <v>0</v>
      </c>
    </row>
    <row r="4332" spans="1:14">
      <c r="A4332" s="5">
        <v>41820.375</v>
      </c>
      <c r="B4332" s="6">
        <f t="shared" si="406"/>
        <v>30</v>
      </c>
      <c r="C4332" s="6">
        <f t="shared" si="407"/>
        <v>10</v>
      </c>
      <c r="D4332" s="17">
        <v>48.209980000000002</v>
      </c>
      <c r="G4332" s="14">
        <v>41820.375</v>
      </c>
      <c r="H4332" s="7">
        <f t="shared" si="402"/>
        <v>30</v>
      </c>
      <c r="I4332" s="62">
        <f t="shared" si="403"/>
        <v>10</v>
      </c>
      <c r="J4332" s="135"/>
      <c r="M4332" s="16">
        <f t="shared" si="404"/>
        <v>0</v>
      </c>
      <c r="N4332" s="4">
        <f t="shared" si="405"/>
        <v>0</v>
      </c>
    </row>
    <row r="4333" spans="1:14">
      <c r="A4333" s="5">
        <v>41820.416666666664</v>
      </c>
      <c r="B4333" s="6">
        <f t="shared" si="406"/>
        <v>30</v>
      </c>
      <c r="C4333" s="6">
        <f t="shared" si="407"/>
        <v>11</v>
      </c>
      <c r="D4333" s="17">
        <v>53.375799999999998</v>
      </c>
      <c r="G4333" s="14">
        <v>41820.416666666664</v>
      </c>
      <c r="H4333" s="7">
        <f t="shared" si="402"/>
        <v>30</v>
      </c>
      <c r="I4333" s="62">
        <f t="shared" si="403"/>
        <v>11</v>
      </c>
      <c r="J4333" s="135"/>
      <c r="M4333" s="16">
        <f t="shared" si="404"/>
        <v>0</v>
      </c>
      <c r="N4333" s="4">
        <f t="shared" si="405"/>
        <v>0</v>
      </c>
    </row>
    <row r="4334" spans="1:14">
      <c r="A4334" s="5">
        <v>41820.458333333336</v>
      </c>
      <c r="B4334" s="6">
        <f t="shared" si="406"/>
        <v>30</v>
      </c>
      <c r="C4334" s="6">
        <f t="shared" si="407"/>
        <v>12</v>
      </c>
      <c r="D4334" s="17">
        <v>58.726590000000002</v>
      </c>
      <c r="G4334" s="14">
        <v>41820.458333333336</v>
      </c>
      <c r="H4334" s="7">
        <f t="shared" si="402"/>
        <v>30</v>
      </c>
      <c r="I4334" s="62">
        <f t="shared" si="403"/>
        <v>12</v>
      </c>
      <c r="J4334" s="135"/>
      <c r="M4334" s="16">
        <f t="shared" si="404"/>
        <v>0</v>
      </c>
      <c r="N4334" s="4">
        <f t="shared" si="405"/>
        <v>0</v>
      </c>
    </row>
    <row r="4335" spans="1:14">
      <c r="A4335" s="5">
        <v>41820.5</v>
      </c>
      <c r="B4335" s="6">
        <f t="shared" si="406"/>
        <v>30</v>
      </c>
      <c r="C4335" s="6">
        <f t="shared" si="407"/>
        <v>13</v>
      </c>
      <c r="D4335" s="17">
        <v>64.993830000000003</v>
      </c>
      <c r="G4335" s="14">
        <v>41820.5</v>
      </c>
      <c r="H4335" s="7">
        <f t="shared" si="402"/>
        <v>30</v>
      </c>
      <c r="I4335" s="62">
        <f t="shared" si="403"/>
        <v>13</v>
      </c>
      <c r="J4335" s="135"/>
      <c r="M4335" s="16">
        <f t="shared" si="404"/>
        <v>0</v>
      </c>
      <c r="N4335" s="4">
        <f t="shared" si="405"/>
        <v>0</v>
      </c>
    </row>
    <row r="4336" spans="1:14">
      <c r="A4336" s="5">
        <v>41820.541666666664</v>
      </c>
      <c r="B4336" s="6">
        <f t="shared" si="406"/>
        <v>30</v>
      </c>
      <c r="C4336" s="6">
        <f t="shared" si="407"/>
        <v>14</v>
      </c>
      <c r="D4336" s="17">
        <v>66.447940000000003</v>
      </c>
      <c r="G4336" s="14">
        <v>41820.541666666664</v>
      </c>
      <c r="H4336" s="7">
        <f t="shared" si="402"/>
        <v>30</v>
      </c>
      <c r="I4336" s="62">
        <f t="shared" si="403"/>
        <v>14</v>
      </c>
      <c r="J4336" s="135"/>
      <c r="M4336" s="16">
        <f t="shared" si="404"/>
        <v>0</v>
      </c>
      <c r="N4336" s="4">
        <f t="shared" si="405"/>
        <v>0</v>
      </c>
    </row>
    <row r="4337" spans="1:14">
      <c r="A4337" s="5">
        <v>41820.583333333336</v>
      </c>
      <c r="B4337" s="6">
        <f t="shared" si="406"/>
        <v>30</v>
      </c>
      <c r="C4337" s="6">
        <f t="shared" si="407"/>
        <v>15</v>
      </c>
      <c r="D4337" s="17">
        <v>73.888009999999994</v>
      </c>
      <c r="G4337" s="14">
        <v>41820.583333333336</v>
      </c>
      <c r="H4337" s="7">
        <f t="shared" si="402"/>
        <v>30</v>
      </c>
      <c r="I4337" s="62">
        <f t="shared" si="403"/>
        <v>15</v>
      </c>
      <c r="J4337" s="135"/>
      <c r="M4337" s="16">
        <f t="shared" si="404"/>
        <v>0</v>
      </c>
      <c r="N4337" s="4">
        <f t="shared" si="405"/>
        <v>0</v>
      </c>
    </row>
    <row r="4338" spans="1:14">
      <c r="A4338" s="5">
        <v>41820.625</v>
      </c>
      <c r="B4338" s="6">
        <f t="shared" si="406"/>
        <v>30</v>
      </c>
      <c r="C4338" s="6">
        <f t="shared" si="407"/>
        <v>16</v>
      </c>
      <c r="D4338" s="17">
        <v>80.966009999999997</v>
      </c>
      <c r="G4338" s="14">
        <v>41820.625</v>
      </c>
      <c r="H4338" s="7">
        <f t="shared" si="402"/>
        <v>30</v>
      </c>
      <c r="I4338" s="62">
        <f t="shared" si="403"/>
        <v>16</v>
      </c>
      <c r="J4338" s="135"/>
      <c r="M4338" s="16">
        <f t="shared" si="404"/>
        <v>0</v>
      </c>
      <c r="N4338" s="4">
        <f t="shared" si="405"/>
        <v>0</v>
      </c>
    </row>
    <row r="4339" spans="1:14">
      <c r="A4339" s="5">
        <v>41820.666666666664</v>
      </c>
      <c r="B4339" s="6">
        <f t="shared" si="406"/>
        <v>30</v>
      </c>
      <c r="C4339" s="6">
        <f t="shared" si="407"/>
        <v>17</v>
      </c>
      <c r="D4339" s="17">
        <v>88.687920000000005</v>
      </c>
      <c r="G4339" s="14">
        <v>41820.666666666664</v>
      </c>
      <c r="H4339" s="7">
        <f t="shared" si="402"/>
        <v>30</v>
      </c>
      <c r="I4339" s="62">
        <f t="shared" si="403"/>
        <v>17</v>
      </c>
      <c r="J4339" s="135"/>
      <c r="M4339" s="16">
        <f t="shared" si="404"/>
        <v>0</v>
      </c>
      <c r="N4339" s="4">
        <f t="shared" si="405"/>
        <v>0</v>
      </c>
    </row>
    <row r="4340" spans="1:14">
      <c r="A4340" s="5">
        <v>41820.708333333336</v>
      </c>
      <c r="B4340" s="6">
        <f t="shared" si="406"/>
        <v>30</v>
      </c>
      <c r="C4340" s="6">
        <f t="shared" si="407"/>
        <v>18</v>
      </c>
      <c r="D4340" s="17">
        <v>102.20697</v>
      </c>
      <c r="G4340" s="14">
        <v>41820.708333333336</v>
      </c>
      <c r="H4340" s="7">
        <f t="shared" si="402"/>
        <v>30</v>
      </c>
      <c r="I4340" s="62">
        <f t="shared" si="403"/>
        <v>18</v>
      </c>
      <c r="J4340" s="135"/>
      <c r="M4340" s="16">
        <f t="shared" si="404"/>
        <v>0</v>
      </c>
      <c r="N4340" s="4">
        <f t="shared" si="405"/>
        <v>0</v>
      </c>
    </row>
    <row r="4341" spans="1:14">
      <c r="A4341" s="5">
        <v>41820.75</v>
      </c>
      <c r="B4341" s="6">
        <f t="shared" si="406"/>
        <v>30</v>
      </c>
      <c r="C4341" s="6">
        <f t="shared" si="407"/>
        <v>19</v>
      </c>
      <c r="D4341" s="17">
        <v>86.78031</v>
      </c>
      <c r="G4341" s="14">
        <v>41820.75</v>
      </c>
      <c r="H4341" s="7">
        <f t="shared" si="402"/>
        <v>30</v>
      </c>
      <c r="I4341" s="62">
        <f t="shared" si="403"/>
        <v>19</v>
      </c>
      <c r="J4341" s="135"/>
      <c r="M4341" s="16">
        <f t="shared" si="404"/>
        <v>0</v>
      </c>
      <c r="N4341" s="4">
        <f t="shared" si="405"/>
        <v>0</v>
      </c>
    </row>
    <row r="4342" spans="1:14">
      <c r="A4342" s="5">
        <v>41820.791666666664</v>
      </c>
      <c r="B4342" s="6">
        <f t="shared" si="406"/>
        <v>30</v>
      </c>
      <c r="C4342" s="6">
        <f t="shared" si="407"/>
        <v>20</v>
      </c>
      <c r="D4342" s="17">
        <v>83.078090000000003</v>
      </c>
      <c r="G4342" s="14">
        <v>41820.791666666664</v>
      </c>
      <c r="H4342" s="7">
        <f t="shared" si="402"/>
        <v>30</v>
      </c>
      <c r="I4342" s="62">
        <f t="shared" si="403"/>
        <v>20</v>
      </c>
      <c r="J4342" s="135"/>
      <c r="M4342" s="16">
        <f t="shared" si="404"/>
        <v>0</v>
      </c>
      <c r="N4342" s="4">
        <f t="shared" si="405"/>
        <v>0</v>
      </c>
    </row>
    <row r="4343" spans="1:14">
      <c r="A4343" s="5">
        <v>41820.833333333336</v>
      </c>
      <c r="B4343" s="6">
        <f t="shared" si="406"/>
        <v>30</v>
      </c>
      <c r="C4343" s="6">
        <f t="shared" si="407"/>
        <v>21</v>
      </c>
      <c r="D4343" s="17">
        <v>75.281199999999998</v>
      </c>
      <c r="G4343" s="14">
        <v>41820.833333333336</v>
      </c>
      <c r="H4343" s="7">
        <f t="shared" si="402"/>
        <v>30</v>
      </c>
      <c r="I4343" s="62">
        <f t="shared" si="403"/>
        <v>21</v>
      </c>
      <c r="J4343" s="135"/>
      <c r="M4343" s="16">
        <f t="shared" si="404"/>
        <v>0</v>
      </c>
      <c r="N4343" s="4">
        <f t="shared" si="405"/>
        <v>0</v>
      </c>
    </row>
    <row r="4344" spans="1:14">
      <c r="A4344" s="5">
        <v>41820.875</v>
      </c>
      <c r="B4344" s="6">
        <f t="shared" si="406"/>
        <v>30</v>
      </c>
      <c r="C4344" s="6">
        <f t="shared" si="407"/>
        <v>22</v>
      </c>
      <c r="D4344" s="17">
        <v>67.318439999999995</v>
      </c>
      <c r="G4344" s="14">
        <v>41820.875</v>
      </c>
      <c r="H4344" s="7">
        <f t="shared" si="402"/>
        <v>30</v>
      </c>
      <c r="I4344" s="62">
        <f t="shared" si="403"/>
        <v>22</v>
      </c>
      <c r="J4344" s="135"/>
      <c r="M4344" s="16">
        <f t="shared" si="404"/>
        <v>0</v>
      </c>
      <c r="N4344" s="4">
        <f t="shared" si="405"/>
        <v>0</v>
      </c>
    </row>
    <row r="4345" spans="1:14">
      <c r="A4345" s="5">
        <v>41820.916666666664</v>
      </c>
      <c r="B4345" s="6">
        <f t="shared" si="406"/>
        <v>30</v>
      </c>
      <c r="C4345" s="6">
        <f t="shared" si="407"/>
        <v>23</v>
      </c>
      <c r="D4345" s="17">
        <v>60.093829999999997</v>
      </c>
      <c r="G4345" s="14">
        <v>41820.916666666664</v>
      </c>
      <c r="H4345" s="7">
        <f t="shared" si="402"/>
        <v>30</v>
      </c>
      <c r="I4345" s="62">
        <f t="shared" si="403"/>
        <v>23</v>
      </c>
      <c r="J4345" s="135"/>
      <c r="M4345" s="16">
        <f t="shared" si="404"/>
        <v>0</v>
      </c>
      <c r="N4345" s="4">
        <f t="shared" si="405"/>
        <v>0</v>
      </c>
    </row>
    <row r="4346" spans="1:14">
      <c r="A4346" s="5">
        <v>41820.958333333336</v>
      </c>
      <c r="B4346" s="6">
        <f t="shared" si="406"/>
        <v>30</v>
      </c>
      <c r="C4346" s="6">
        <f t="shared" si="407"/>
        <v>24</v>
      </c>
      <c r="D4346" s="17">
        <v>54.208759999999998</v>
      </c>
      <c r="G4346" s="14">
        <v>41820.958333333336</v>
      </c>
      <c r="H4346" s="7">
        <f t="shared" si="402"/>
        <v>30</v>
      </c>
      <c r="I4346" s="62">
        <f t="shared" si="403"/>
        <v>24</v>
      </c>
      <c r="J4346" s="135"/>
      <c r="M4346" s="16">
        <f t="shared" si="404"/>
        <v>0</v>
      </c>
      <c r="N4346" s="4">
        <f t="shared" si="405"/>
        <v>0</v>
      </c>
    </row>
    <row r="4347" spans="1:14">
      <c r="A4347" s="5">
        <v>41821</v>
      </c>
      <c r="B4347" s="6">
        <f t="shared" si="406"/>
        <v>1</v>
      </c>
      <c r="C4347" s="6">
        <f t="shared" si="407"/>
        <v>1</v>
      </c>
      <c r="D4347" s="17">
        <v>49.286149999999999</v>
      </c>
      <c r="G4347" s="14">
        <v>41821</v>
      </c>
      <c r="H4347" s="7">
        <f t="shared" si="402"/>
        <v>1</v>
      </c>
      <c r="I4347" s="62">
        <f t="shared" si="403"/>
        <v>1</v>
      </c>
      <c r="J4347" s="135"/>
      <c r="M4347" s="16">
        <f t="shared" si="404"/>
        <v>0</v>
      </c>
      <c r="N4347" s="4">
        <f t="shared" si="405"/>
        <v>0</v>
      </c>
    </row>
    <row r="4348" spans="1:14">
      <c r="A4348" s="5">
        <v>41821.041666666664</v>
      </c>
      <c r="B4348" s="6">
        <f t="shared" si="406"/>
        <v>1</v>
      </c>
      <c r="C4348" s="6">
        <f t="shared" si="407"/>
        <v>2</v>
      </c>
      <c r="D4348" s="17">
        <v>45.973840000000003</v>
      </c>
      <c r="G4348" s="14">
        <v>41821.041666666664</v>
      </c>
      <c r="H4348" s="7">
        <f t="shared" si="402"/>
        <v>1</v>
      </c>
      <c r="I4348" s="62">
        <f t="shared" si="403"/>
        <v>2</v>
      </c>
      <c r="J4348" s="135"/>
      <c r="M4348" s="16">
        <f t="shared" si="404"/>
        <v>0</v>
      </c>
      <c r="N4348" s="4">
        <f t="shared" si="405"/>
        <v>0</v>
      </c>
    </row>
    <row r="4349" spans="1:14">
      <c r="A4349" s="5">
        <v>41821.083333333336</v>
      </c>
      <c r="B4349" s="6">
        <f t="shared" si="406"/>
        <v>1</v>
      </c>
      <c r="C4349" s="6">
        <f t="shared" si="407"/>
        <v>3</v>
      </c>
      <c r="D4349" s="17">
        <v>38.940840000000001</v>
      </c>
      <c r="G4349" s="14">
        <v>41821.083333333336</v>
      </c>
      <c r="H4349" s="7">
        <f t="shared" si="402"/>
        <v>1</v>
      </c>
      <c r="I4349" s="62">
        <f t="shared" si="403"/>
        <v>3</v>
      </c>
      <c r="J4349" s="135"/>
      <c r="M4349" s="16">
        <f t="shared" si="404"/>
        <v>0</v>
      </c>
      <c r="N4349" s="4">
        <f t="shared" si="405"/>
        <v>0</v>
      </c>
    </row>
    <row r="4350" spans="1:14">
      <c r="A4350" s="5">
        <v>41821.125</v>
      </c>
      <c r="B4350" s="6">
        <f t="shared" si="406"/>
        <v>1</v>
      </c>
      <c r="C4350" s="6">
        <f t="shared" si="407"/>
        <v>4</v>
      </c>
      <c r="D4350" s="17">
        <v>34.950809999999997</v>
      </c>
      <c r="G4350" s="14">
        <v>41821.125</v>
      </c>
      <c r="H4350" s="7">
        <f t="shared" si="402"/>
        <v>1</v>
      </c>
      <c r="I4350" s="62">
        <f t="shared" si="403"/>
        <v>4</v>
      </c>
      <c r="J4350" s="135"/>
      <c r="M4350" s="16">
        <f t="shared" si="404"/>
        <v>0</v>
      </c>
      <c r="N4350" s="4">
        <f t="shared" si="405"/>
        <v>0</v>
      </c>
    </row>
    <row r="4351" spans="1:14">
      <c r="A4351" s="5">
        <v>41821.166666666664</v>
      </c>
      <c r="B4351" s="6">
        <f t="shared" si="406"/>
        <v>1</v>
      </c>
      <c r="C4351" s="6">
        <f t="shared" si="407"/>
        <v>5</v>
      </c>
      <c r="D4351" s="17">
        <v>35.56</v>
      </c>
      <c r="G4351" s="14">
        <v>41821.166666666664</v>
      </c>
      <c r="H4351" s="7">
        <f t="shared" si="402"/>
        <v>1</v>
      </c>
      <c r="I4351" s="62">
        <f t="shared" si="403"/>
        <v>5</v>
      </c>
      <c r="J4351" s="135"/>
      <c r="M4351" s="16">
        <f t="shared" si="404"/>
        <v>0</v>
      </c>
      <c r="N4351" s="4">
        <f t="shared" si="405"/>
        <v>0</v>
      </c>
    </row>
    <row r="4352" spans="1:14">
      <c r="A4352" s="5">
        <v>41821.208333333336</v>
      </c>
      <c r="B4352" s="6">
        <f t="shared" si="406"/>
        <v>1</v>
      </c>
      <c r="C4352" s="6">
        <f t="shared" si="407"/>
        <v>6</v>
      </c>
      <c r="D4352" s="17">
        <v>42.313580000000002</v>
      </c>
      <c r="G4352" s="14">
        <v>41821.208333333336</v>
      </c>
      <c r="H4352" s="7">
        <f t="shared" si="402"/>
        <v>1</v>
      </c>
      <c r="I4352" s="62">
        <f t="shared" si="403"/>
        <v>6</v>
      </c>
      <c r="J4352" s="135"/>
      <c r="M4352" s="16">
        <f t="shared" si="404"/>
        <v>0</v>
      </c>
      <c r="N4352" s="4">
        <f t="shared" si="405"/>
        <v>0</v>
      </c>
    </row>
    <row r="4353" spans="1:14">
      <c r="A4353" s="5">
        <v>41821.25</v>
      </c>
      <c r="B4353" s="6">
        <f t="shared" si="406"/>
        <v>1</v>
      </c>
      <c r="C4353" s="6">
        <f t="shared" si="407"/>
        <v>7</v>
      </c>
      <c r="D4353" s="17">
        <v>44.658929999999998</v>
      </c>
      <c r="G4353" s="14">
        <v>41821.25</v>
      </c>
      <c r="H4353" s="7">
        <f t="shared" si="402"/>
        <v>1</v>
      </c>
      <c r="I4353" s="62">
        <f t="shared" si="403"/>
        <v>7</v>
      </c>
      <c r="J4353" s="135"/>
      <c r="M4353" s="16">
        <f t="shared" si="404"/>
        <v>0</v>
      </c>
      <c r="N4353" s="4">
        <f t="shared" si="405"/>
        <v>0</v>
      </c>
    </row>
    <row r="4354" spans="1:14">
      <c r="A4354" s="5">
        <v>41821.291666666664</v>
      </c>
      <c r="B4354" s="6">
        <f t="shared" si="406"/>
        <v>1</v>
      </c>
      <c r="C4354" s="6">
        <f t="shared" si="407"/>
        <v>8</v>
      </c>
      <c r="D4354" s="17">
        <v>47.879510000000003</v>
      </c>
      <c r="G4354" s="14">
        <v>41821.291666666664</v>
      </c>
      <c r="H4354" s="7">
        <f t="shared" si="402"/>
        <v>1</v>
      </c>
      <c r="I4354" s="62">
        <f t="shared" si="403"/>
        <v>8</v>
      </c>
      <c r="J4354" s="135"/>
      <c r="M4354" s="16">
        <f t="shared" si="404"/>
        <v>0</v>
      </c>
      <c r="N4354" s="4">
        <f t="shared" si="405"/>
        <v>0</v>
      </c>
    </row>
    <row r="4355" spans="1:14">
      <c r="A4355" s="5">
        <v>41821.333333333336</v>
      </c>
      <c r="B4355" s="6">
        <f t="shared" si="406"/>
        <v>1</v>
      </c>
      <c r="C4355" s="6">
        <f t="shared" si="407"/>
        <v>9</v>
      </c>
      <c r="D4355" s="17">
        <v>46.642229999999998</v>
      </c>
      <c r="G4355" s="14">
        <v>41821.333333333336</v>
      </c>
      <c r="H4355" s="7">
        <f t="shared" si="402"/>
        <v>1</v>
      </c>
      <c r="I4355" s="62">
        <f t="shared" si="403"/>
        <v>9</v>
      </c>
      <c r="J4355" s="135"/>
      <c r="M4355" s="16">
        <f t="shared" si="404"/>
        <v>0</v>
      </c>
      <c r="N4355" s="4">
        <f t="shared" si="405"/>
        <v>0</v>
      </c>
    </row>
    <row r="4356" spans="1:14">
      <c r="A4356" s="5">
        <v>41821.375</v>
      </c>
      <c r="B4356" s="6">
        <f t="shared" si="406"/>
        <v>1</v>
      </c>
      <c r="C4356" s="6">
        <f t="shared" si="407"/>
        <v>10</v>
      </c>
      <c r="D4356" s="17">
        <v>49.69</v>
      </c>
      <c r="G4356" s="14">
        <v>41821.375</v>
      </c>
      <c r="H4356" s="7">
        <f t="shared" ref="H4356:H4419" si="408">DAY(G4356)</f>
        <v>1</v>
      </c>
      <c r="I4356" s="62">
        <f t="shared" ref="I4356:I4419" si="409">HOUR(G4356)+1</f>
        <v>10</v>
      </c>
      <c r="J4356" s="135"/>
      <c r="M4356" s="16">
        <f t="shared" ref="M4356:M4419" si="410">IF(H4356=B4356,0,1)</f>
        <v>0</v>
      </c>
      <c r="N4356" s="4">
        <f t="shared" ref="N4356:N4419" si="411">IF(I4356=C4356,0,1)</f>
        <v>0</v>
      </c>
    </row>
    <row r="4357" spans="1:14">
      <c r="A4357" s="5">
        <v>41821.416666666664</v>
      </c>
      <c r="B4357" s="6">
        <f t="shared" ref="B4357:B4420" si="412">DAY(A4357)</f>
        <v>1</v>
      </c>
      <c r="C4357" s="6">
        <f t="shared" ref="C4357:C4420" si="413">HOUR(A4357)+1</f>
        <v>11</v>
      </c>
      <c r="D4357" s="17">
        <v>54.042639999999999</v>
      </c>
      <c r="G4357" s="14">
        <v>41821.416666666664</v>
      </c>
      <c r="H4357" s="7">
        <f t="shared" si="408"/>
        <v>1</v>
      </c>
      <c r="I4357" s="62">
        <f t="shared" si="409"/>
        <v>11</v>
      </c>
      <c r="J4357" s="135"/>
      <c r="M4357" s="16">
        <f t="shared" si="410"/>
        <v>0</v>
      </c>
      <c r="N4357" s="4">
        <f t="shared" si="411"/>
        <v>0</v>
      </c>
    </row>
    <row r="4358" spans="1:14">
      <c r="A4358" s="5">
        <v>41821.458333333336</v>
      </c>
      <c r="B4358" s="6">
        <f t="shared" si="412"/>
        <v>1</v>
      </c>
      <c r="C4358" s="6">
        <f t="shared" si="413"/>
        <v>12</v>
      </c>
      <c r="D4358" s="17">
        <v>58.129469999999998</v>
      </c>
      <c r="G4358" s="14">
        <v>41821.458333333336</v>
      </c>
      <c r="H4358" s="7">
        <f t="shared" si="408"/>
        <v>1</v>
      </c>
      <c r="I4358" s="62">
        <f t="shared" si="409"/>
        <v>12</v>
      </c>
      <c r="J4358" s="135"/>
      <c r="M4358" s="16">
        <f t="shared" si="410"/>
        <v>0</v>
      </c>
      <c r="N4358" s="4">
        <f t="shared" si="411"/>
        <v>0</v>
      </c>
    </row>
    <row r="4359" spans="1:14">
      <c r="A4359" s="5">
        <v>41821.5</v>
      </c>
      <c r="B4359" s="6">
        <f t="shared" si="412"/>
        <v>1</v>
      </c>
      <c r="C4359" s="6">
        <f t="shared" si="413"/>
        <v>13</v>
      </c>
      <c r="D4359" s="17">
        <v>60.866619999999998</v>
      </c>
      <c r="G4359" s="14">
        <v>41821.5</v>
      </c>
      <c r="H4359" s="7">
        <f t="shared" si="408"/>
        <v>1</v>
      </c>
      <c r="I4359" s="62">
        <f t="shared" si="409"/>
        <v>13</v>
      </c>
      <c r="J4359" s="135"/>
      <c r="M4359" s="16">
        <f t="shared" si="410"/>
        <v>0</v>
      </c>
      <c r="N4359" s="4">
        <f t="shared" si="411"/>
        <v>0</v>
      </c>
    </row>
    <row r="4360" spans="1:14">
      <c r="A4360" s="5">
        <v>41821.541666666664</v>
      </c>
      <c r="B4360" s="6">
        <f t="shared" si="412"/>
        <v>1</v>
      </c>
      <c r="C4360" s="6">
        <f t="shared" si="413"/>
        <v>14</v>
      </c>
      <c r="D4360" s="17">
        <v>65.045550000000006</v>
      </c>
      <c r="G4360" s="14">
        <v>41821.541666666664</v>
      </c>
      <c r="H4360" s="7">
        <f t="shared" si="408"/>
        <v>1</v>
      </c>
      <c r="I4360" s="62">
        <f t="shared" si="409"/>
        <v>14</v>
      </c>
      <c r="J4360" s="135"/>
      <c r="M4360" s="16">
        <f t="shared" si="410"/>
        <v>0</v>
      </c>
      <c r="N4360" s="4">
        <f t="shared" si="411"/>
        <v>0</v>
      </c>
    </row>
    <row r="4361" spans="1:14">
      <c r="A4361" s="5">
        <v>41821.583333333336</v>
      </c>
      <c r="B4361" s="6">
        <f t="shared" si="412"/>
        <v>1</v>
      </c>
      <c r="C4361" s="6">
        <f t="shared" si="413"/>
        <v>15</v>
      </c>
      <c r="D4361" s="17">
        <v>74</v>
      </c>
      <c r="G4361" s="14">
        <v>41821.583333333336</v>
      </c>
      <c r="H4361" s="7">
        <f t="shared" si="408"/>
        <v>1</v>
      </c>
      <c r="I4361" s="62">
        <f t="shared" si="409"/>
        <v>15</v>
      </c>
      <c r="J4361" s="135"/>
      <c r="M4361" s="16">
        <f t="shared" si="410"/>
        <v>0</v>
      </c>
      <c r="N4361" s="4">
        <f t="shared" si="411"/>
        <v>0</v>
      </c>
    </row>
    <row r="4362" spans="1:14">
      <c r="A4362" s="5">
        <v>41821.625</v>
      </c>
      <c r="B4362" s="6">
        <f t="shared" si="412"/>
        <v>1</v>
      </c>
      <c r="C4362" s="6">
        <f t="shared" si="413"/>
        <v>16</v>
      </c>
      <c r="D4362" s="17">
        <v>76.847449999999995</v>
      </c>
      <c r="G4362" s="14">
        <v>41821.625</v>
      </c>
      <c r="H4362" s="7">
        <f t="shared" si="408"/>
        <v>1</v>
      </c>
      <c r="I4362" s="62">
        <f t="shared" si="409"/>
        <v>16</v>
      </c>
      <c r="J4362" s="135"/>
      <c r="M4362" s="16">
        <f t="shared" si="410"/>
        <v>0</v>
      </c>
      <c r="N4362" s="4">
        <f t="shared" si="411"/>
        <v>0</v>
      </c>
    </row>
    <row r="4363" spans="1:14">
      <c r="A4363" s="5">
        <v>41821.666666666664</v>
      </c>
      <c r="B4363" s="6">
        <f t="shared" si="412"/>
        <v>1</v>
      </c>
      <c r="C4363" s="6">
        <f t="shared" si="413"/>
        <v>17</v>
      </c>
      <c r="D4363" s="17">
        <v>78.908910000000006</v>
      </c>
      <c r="G4363" s="14">
        <v>41821.666666666664</v>
      </c>
      <c r="H4363" s="7">
        <f t="shared" si="408"/>
        <v>1</v>
      </c>
      <c r="I4363" s="62">
        <f t="shared" si="409"/>
        <v>17</v>
      </c>
      <c r="J4363" s="135"/>
      <c r="M4363" s="16">
        <f t="shared" si="410"/>
        <v>0</v>
      </c>
      <c r="N4363" s="4">
        <f t="shared" si="411"/>
        <v>0</v>
      </c>
    </row>
    <row r="4364" spans="1:14">
      <c r="A4364" s="5">
        <v>41821.708333333336</v>
      </c>
      <c r="B4364" s="6">
        <f t="shared" si="412"/>
        <v>1</v>
      </c>
      <c r="C4364" s="6">
        <f t="shared" si="413"/>
        <v>18</v>
      </c>
      <c r="D4364" s="17">
        <v>81.92</v>
      </c>
      <c r="G4364" s="14">
        <v>41821.708333333336</v>
      </c>
      <c r="H4364" s="7">
        <f t="shared" si="408"/>
        <v>1</v>
      </c>
      <c r="I4364" s="62">
        <f t="shared" si="409"/>
        <v>18</v>
      </c>
      <c r="J4364" s="135"/>
      <c r="M4364" s="16">
        <f t="shared" si="410"/>
        <v>0</v>
      </c>
      <c r="N4364" s="4">
        <f t="shared" si="411"/>
        <v>0</v>
      </c>
    </row>
    <row r="4365" spans="1:14">
      <c r="A4365" s="5">
        <v>41821.75</v>
      </c>
      <c r="B4365" s="6">
        <f t="shared" si="412"/>
        <v>1</v>
      </c>
      <c r="C4365" s="6">
        <f t="shared" si="413"/>
        <v>19</v>
      </c>
      <c r="D4365" s="17">
        <v>75.770079999999993</v>
      </c>
      <c r="G4365" s="14">
        <v>41821.75</v>
      </c>
      <c r="H4365" s="7">
        <f t="shared" si="408"/>
        <v>1</v>
      </c>
      <c r="I4365" s="62">
        <f t="shared" si="409"/>
        <v>19</v>
      </c>
      <c r="J4365" s="135"/>
      <c r="M4365" s="16">
        <f t="shared" si="410"/>
        <v>0</v>
      </c>
      <c r="N4365" s="4">
        <f t="shared" si="411"/>
        <v>0</v>
      </c>
    </row>
    <row r="4366" spans="1:14">
      <c r="A4366" s="5">
        <v>41821.791666666664</v>
      </c>
      <c r="B4366" s="6">
        <f t="shared" si="412"/>
        <v>1</v>
      </c>
      <c r="C4366" s="6">
        <f t="shared" si="413"/>
        <v>20</v>
      </c>
      <c r="D4366" s="17">
        <v>71.714830000000006</v>
      </c>
      <c r="G4366" s="14">
        <v>41821.791666666664</v>
      </c>
      <c r="H4366" s="7">
        <f t="shared" si="408"/>
        <v>1</v>
      </c>
      <c r="I4366" s="62">
        <f t="shared" si="409"/>
        <v>20</v>
      </c>
      <c r="J4366" s="135"/>
      <c r="M4366" s="16">
        <f t="shared" si="410"/>
        <v>0</v>
      </c>
      <c r="N4366" s="4">
        <f t="shared" si="411"/>
        <v>0</v>
      </c>
    </row>
    <row r="4367" spans="1:14">
      <c r="A4367" s="5">
        <v>41821.833333333336</v>
      </c>
      <c r="B4367" s="6">
        <f t="shared" si="412"/>
        <v>1</v>
      </c>
      <c r="C4367" s="6">
        <f t="shared" si="413"/>
        <v>21</v>
      </c>
      <c r="D4367" s="17">
        <v>63.856569999999998</v>
      </c>
      <c r="G4367" s="14">
        <v>41821.833333333336</v>
      </c>
      <c r="H4367" s="7">
        <f t="shared" si="408"/>
        <v>1</v>
      </c>
      <c r="I4367" s="62">
        <f t="shared" si="409"/>
        <v>21</v>
      </c>
      <c r="J4367" s="135"/>
      <c r="M4367" s="16">
        <f t="shared" si="410"/>
        <v>0</v>
      </c>
      <c r="N4367" s="4">
        <f t="shared" si="411"/>
        <v>0</v>
      </c>
    </row>
    <row r="4368" spans="1:14">
      <c r="A4368" s="5">
        <v>41821.875</v>
      </c>
      <c r="B4368" s="6">
        <f t="shared" si="412"/>
        <v>1</v>
      </c>
      <c r="C4368" s="6">
        <f t="shared" si="413"/>
        <v>22</v>
      </c>
      <c r="D4368" s="17">
        <v>59.898690000000002</v>
      </c>
      <c r="G4368" s="14">
        <v>41821.875</v>
      </c>
      <c r="H4368" s="7">
        <f t="shared" si="408"/>
        <v>1</v>
      </c>
      <c r="I4368" s="62">
        <f t="shared" si="409"/>
        <v>22</v>
      </c>
      <c r="J4368" s="135"/>
      <c r="M4368" s="16">
        <f t="shared" si="410"/>
        <v>0</v>
      </c>
      <c r="N4368" s="4">
        <f t="shared" si="411"/>
        <v>0</v>
      </c>
    </row>
    <row r="4369" spans="1:14">
      <c r="A4369" s="5">
        <v>41821.916666666664</v>
      </c>
      <c r="B4369" s="6">
        <f t="shared" si="412"/>
        <v>1</v>
      </c>
      <c r="C4369" s="6">
        <f t="shared" si="413"/>
        <v>23</v>
      </c>
      <c r="D4369" s="17">
        <v>55.076729999999998</v>
      </c>
      <c r="G4369" s="14">
        <v>41821.916666666664</v>
      </c>
      <c r="H4369" s="7">
        <f t="shared" si="408"/>
        <v>1</v>
      </c>
      <c r="I4369" s="62">
        <f t="shared" si="409"/>
        <v>23</v>
      </c>
      <c r="J4369" s="135"/>
      <c r="M4369" s="16">
        <f t="shared" si="410"/>
        <v>0</v>
      </c>
      <c r="N4369" s="4">
        <f t="shared" si="411"/>
        <v>0</v>
      </c>
    </row>
    <row r="4370" spans="1:14">
      <c r="A4370" s="5">
        <v>41821.958333333336</v>
      </c>
      <c r="B4370" s="6">
        <f t="shared" si="412"/>
        <v>1</v>
      </c>
      <c r="C4370" s="6">
        <f t="shared" si="413"/>
        <v>24</v>
      </c>
      <c r="D4370" s="17">
        <v>51.555120000000002</v>
      </c>
      <c r="G4370" s="14">
        <v>41821.958333333336</v>
      </c>
      <c r="H4370" s="7">
        <f t="shared" si="408"/>
        <v>1</v>
      </c>
      <c r="I4370" s="62">
        <f t="shared" si="409"/>
        <v>24</v>
      </c>
      <c r="J4370" s="135"/>
      <c r="M4370" s="16">
        <f t="shared" si="410"/>
        <v>0</v>
      </c>
      <c r="N4370" s="4">
        <f t="shared" si="411"/>
        <v>0</v>
      </c>
    </row>
    <row r="4371" spans="1:14">
      <c r="A4371" s="5">
        <v>41822</v>
      </c>
      <c r="B4371" s="6">
        <f t="shared" si="412"/>
        <v>2</v>
      </c>
      <c r="C4371" s="6">
        <f t="shared" si="413"/>
        <v>1</v>
      </c>
      <c r="D4371" s="17">
        <v>45.64237</v>
      </c>
      <c r="G4371" s="14">
        <v>41822</v>
      </c>
      <c r="H4371" s="7">
        <f t="shared" si="408"/>
        <v>2</v>
      </c>
      <c r="I4371" s="62">
        <f t="shared" si="409"/>
        <v>1</v>
      </c>
      <c r="J4371" s="135"/>
      <c r="M4371" s="16">
        <f t="shared" si="410"/>
        <v>0</v>
      </c>
      <c r="N4371" s="4">
        <f t="shared" si="411"/>
        <v>0</v>
      </c>
    </row>
    <row r="4372" spans="1:14">
      <c r="A4372" s="5">
        <v>41822.041666666664</v>
      </c>
      <c r="B4372" s="6">
        <f t="shared" si="412"/>
        <v>2</v>
      </c>
      <c r="C4372" s="6">
        <f t="shared" si="413"/>
        <v>2</v>
      </c>
      <c r="D4372" s="17">
        <v>42.082239999999999</v>
      </c>
      <c r="G4372" s="14">
        <v>41822.041666666664</v>
      </c>
      <c r="H4372" s="7">
        <f t="shared" si="408"/>
        <v>2</v>
      </c>
      <c r="I4372" s="62">
        <f t="shared" si="409"/>
        <v>2</v>
      </c>
      <c r="J4372" s="135"/>
      <c r="M4372" s="16">
        <f t="shared" si="410"/>
        <v>0</v>
      </c>
      <c r="N4372" s="4">
        <f t="shared" si="411"/>
        <v>0</v>
      </c>
    </row>
    <row r="4373" spans="1:14">
      <c r="A4373" s="5">
        <v>41822.083333333336</v>
      </c>
      <c r="B4373" s="6">
        <f t="shared" si="412"/>
        <v>2</v>
      </c>
      <c r="C4373" s="6">
        <f t="shared" si="413"/>
        <v>3</v>
      </c>
      <c r="D4373" s="17">
        <v>37.186140000000002</v>
      </c>
      <c r="G4373" s="14">
        <v>41822.083333333336</v>
      </c>
      <c r="H4373" s="7">
        <f t="shared" si="408"/>
        <v>2</v>
      </c>
      <c r="I4373" s="62">
        <f t="shared" si="409"/>
        <v>3</v>
      </c>
      <c r="J4373" s="135"/>
      <c r="M4373" s="16">
        <f t="shared" si="410"/>
        <v>0</v>
      </c>
      <c r="N4373" s="4">
        <f t="shared" si="411"/>
        <v>0</v>
      </c>
    </row>
    <row r="4374" spans="1:14">
      <c r="A4374" s="5">
        <v>41822.125</v>
      </c>
      <c r="B4374" s="6">
        <f t="shared" si="412"/>
        <v>2</v>
      </c>
      <c r="C4374" s="6">
        <f t="shared" si="413"/>
        <v>4</v>
      </c>
      <c r="D4374" s="17">
        <v>35.356729999999999</v>
      </c>
      <c r="G4374" s="14">
        <v>41822.125</v>
      </c>
      <c r="H4374" s="7">
        <f t="shared" si="408"/>
        <v>2</v>
      </c>
      <c r="I4374" s="62">
        <f t="shared" si="409"/>
        <v>4</v>
      </c>
      <c r="J4374" s="135"/>
      <c r="M4374" s="16">
        <f t="shared" si="410"/>
        <v>0</v>
      </c>
      <c r="N4374" s="4">
        <f t="shared" si="411"/>
        <v>0</v>
      </c>
    </row>
    <row r="4375" spans="1:14">
      <c r="A4375" s="5">
        <v>41822.166666666664</v>
      </c>
      <c r="B4375" s="6">
        <f t="shared" si="412"/>
        <v>2</v>
      </c>
      <c r="C4375" s="6">
        <f t="shared" si="413"/>
        <v>5</v>
      </c>
      <c r="D4375" s="17">
        <v>35.840000000000003</v>
      </c>
      <c r="G4375" s="14">
        <v>41822.166666666664</v>
      </c>
      <c r="H4375" s="7">
        <f t="shared" si="408"/>
        <v>2</v>
      </c>
      <c r="I4375" s="62">
        <f t="shared" si="409"/>
        <v>5</v>
      </c>
      <c r="J4375" s="135"/>
      <c r="M4375" s="16">
        <f t="shared" si="410"/>
        <v>0</v>
      </c>
      <c r="N4375" s="4">
        <f t="shared" si="411"/>
        <v>0</v>
      </c>
    </row>
    <row r="4376" spans="1:14">
      <c r="A4376" s="5">
        <v>41822.208333333336</v>
      </c>
      <c r="B4376" s="6">
        <f t="shared" si="412"/>
        <v>2</v>
      </c>
      <c r="C4376" s="6">
        <f t="shared" si="413"/>
        <v>6</v>
      </c>
      <c r="D4376" s="17">
        <v>40.632289999999998</v>
      </c>
      <c r="G4376" s="14">
        <v>41822.208333333336</v>
      </c>
      <c r="H4376" s="7">
        <f t="shared" si="408"/>
        <v>2</v>
      </c>
      <c r="I4376" s="62">
        <f t="shared" si="409"/>
        <v>6</v>
      </c>
      <c r="J4376" s="135"/>
      <c r="M4376" s="16">
        <f t="shared" si="410"/>
        <v>0</v>
      </c>
      <c r="N4376" s="4">
        <f t="shared" si="411"/>
        <v>0</v>
      </c>
    </row>
    <row r="4377" spans="1:14">
      <c r="A4377" s="5">
        <v>41822.25</v>
      </c>
      <c r="B4377" s="6">
        <f t="shared" si="412"/>
        <v>2</v>
      </c>
      <c r="C4377" s="6">
        <f t="shared" si="413"/>
        <v>7</v>
      </c>
      <c r="D4377" s="17">
        <v>42.866759999999999</v>
      </c>
      <c r="G4377" s="14">
        <v>41822.25</v>
      </c>
      <c r="H4377" s="7">
        <f t="shared" si="408"/>
        <v>2</v>
      </c>
      <c r="I4377" s="62">
        <f t="shared" si="409"/>
        <v>7</v>
      </c>
      <c r="J4377" s="135"/>
      <c r="M4377" s="16">
        <f t="shared" si="410"/>
        <v>0</v>
      </c>
      <c r="N4377" s="4">
        <f t="shared" si="411"/>
        <v>0</v>
      </c>
    </row>
    <row r="4378" spans="1:14">
      <c r="A4378" s="5">
        <v>41822.291666666664</v>
      </c>
      <c r="B4378" s="6">
        <f t="shared" si="412"/>
        <v>2</v>
      </c>
      <c r="C4378" s="6">
        <f t="shared" si="413"/>
        <v>8</v>
      </c>
      <c r="D4378" s="17">
        <v>44.74</v>
      </c>
      <c r="G4378" s="14">
        <v>41822.291666666664</v>
      </c>
      <c r="H4378" s="7">
        <f t="shared" si="408"/>
        <v>2</v>
      </c>
      <c r="I4378" s="62">
        <f t="shared" si="409"/>
        <v>8</v>
      </c>
      <c r="J4378" s="135"/>
      <c r="M4378" s="16">
        <f t="shared" si="410"/>
        <v>0</v>
      </c>
      <c r="N4378" s="4">
        <f t="shared" si="411"/>
        <v>0</v>
      </c>
    </row>
    <row r="4379" spans="1:14">
      <c r="A4379" s="5">
        <v>41822.333333333336</v>
      </c>
      <c r="B4379" s="6">
        <f t="shared" si="412"/>
        <v>2</v>
      </c>
      <c r="C4379" s="6">
        <f t="shared" si="413"/>
        <v>9</v>
      </c>
      <c r="D4379" s="17">
        <v>42.938209999999998</v>
      </c>
      <c r="G4379" s="14">
        <v>41822.333333333336</v>
      </c>
      <c r="H4379" s="7">
        <f t="shared" si="408"/>
        <v>2</v>
      </c>
      <c r="I4379" s="62">
        <f t="shared" si="409"/>
        <v>9</v>
      </c>
      <c r="J4379" s="135"/>
      <c r="M4379" s="16">
        <f t="shared" si="410"/>
        <v>0</v>
      </c>
      <c r="N4379" s="4">
        <f t="shared" si="411"/>
        <v>0</v>
      </c>
    </row>
    <row r="4380" spans="1:14">
      <c r="A4380" s="5">
        <v>41822.375</v>
      </c>
      <c r="B4380" s="6">
        <f t="shared" si="412"/>
        <v>2</v>
      </c>
      <c r="C4380" s="6">
        <f t="shared" si="413"/>
        <v>10</v>
      </c>
      <c r="D4380" s="17">
        <v>46.299720000000001</v>
      </c>
      <c r="G4380" s="14">
        <v>41822.375</v>
      </c>
      <c r="H4380" s="7">
        <f t="shared" si="408"/>
        <v>2</v>
      </c>
      <c r="I4380" s="62">
        <f t="shared" si="409"/>
        <v>10</v>
      </c>
      <c r="J4380" s="135"/>
      <c r="M4380" s="16">
        <f t="shared" si="410"/>
        <v>0</v>
      </c>
      <c r="N4380" s="4">
        <f t="shared" si="411"/>
        <v>0</v>
      </c>
    </row>
    <row r="4381" spans="1:14">
      <c r="A4381" s="5">
        <v>41822.416666666664</v>
      </c>
      <c r="B4381" s="6">
        <f t="shared" si="412"/>
        <v>2</v>
      </c>
      <c r="C4381" s="6">
        <f t="shared" si="413"/>
        <v>11</v>
      </c>
      <c r="D4381" s="17">
        <v>49.075009999999999</v>
      </c>
      <c r="G4381" s="14">
        <v>41822.416666666664</v>
      </c>
      <c r="H4381" s="7">
        <f t="shared" si="408"/>
        <v>2</v>
      </c>
      <c r="I4381" s="62">
        <f t="shared" si="409"/>
        <v>11</v>
      </c>
      <c r="J4381" s="135"/>
      <c r="M4381" s="16">
        <f t="shared" si="410"/>
        <v>0</v>
      </c>
      <c r="N4381" s="4">
        <f t="shared" si="411"/>
        <v>0</v>
      </c>
    </row>
    <row r="4382" spans="1:14">
      <c r="A4382" s="5">
        <v>41822.458333333336</v>
      </c>
      <c r="B4382" s="6">
        <f t="shared" si="412"/>
        <v>2</v>
      </c>
      <c r="C4382" s="6">
        <f t="shared" si="413"/>
        <v>12</v>
      </c>
      <c r="D4382" s="17">
        <v>51.901470000000003</v>
      </c>
      <c r="G4382" s="14">
        <v>41822.458333333336</v>
      </c>
      <c r="H4382" s="7">
        <f t="shared" si="408"/>
        <v>2</v>
      </c>
      <c r="I4382" s="62">
        <f t="shared" si="409"/>
        <v>12</v>
      </c>
      <c r="J4382" s="135"/>
      <c r="M4382" s="16">
        <f t="shared" si="410"/>
        <v>0</v>
      </c>
      <c r="N4382" s="4">
        <f t="shared" si="411"/>
        <v>0</v>
      </c>
    </row>
    <row r="4383" spans="1:14">
      <c r="A4383" s="5">
        <v>41822.5</v>
      </c>
      <c r="B4383" s="6">
        <f t="shared" si="412"/>
        <v>2</v>
      </c>
      <c r="C4383" s="6">
        <f t="shared" si="413"/>
        <v>13</v>
      </c>
      <c r="D4383" s="17">
        <v>55.381390000000003</v>
      </c>
      <c r="G4383" s="14">
        <v>41822.5</v>
      </c>
      <c r="H4383" s="7">
        <f t="shared" si="408"/>
        <v>2</v>
      </c>
      <c r="I4383" s="62">
        <f t="shared" si="409"/>
        <v>13</v>
      </c>
      <c r="J4383" s="135"/>
      <c r="M4383" s="16">
        <f t="shared" si="410"/>
        <v>0</v>
      </c>
      <c r="N4383" s="4">
        <f t="shared" si="411"/>
        <v>0</v>
      </c>
    </row>
    <row r="4384" spans="1:14">
      <c r="A4384" s="5">
        <v>41822.541666666664</v>
      </c>
      <c r="B4384" s="6">
        <f t="shared" si="412"/>
        <v>2</v>
      </c>
      <c r="C4384" s="6">
        <f t="shared" si="413"/>
        <v>14</v>
      </c>
      <c r="D4384" s="17">
        <v>56.8157</v>
      </c>
      <c r="G4384" s="14">
        <v>41822.541666666664</v>
      </c>
      <c r="H4384" s="7">
        <f t="shared" si="408"/>
        <v>2</v>
      </c>
      <c r="I4384" s="62">
        <f t="shared" si="409"/>
        <v>14</v>
      </c>
      <c r="J4384" s="135"/>
      <c r="M4384" s="16">
        <f t="shared" si="410"/>
        <v>0</v>
      </c>
      <c r="N4384" s="4">
        <f t="shared" si="411"/>
        <v>0</v>
      </c>
    </row>
    <row r="4385" spans="1:14">
      <c r="A4385" s="5">
        <v>41822.583333333336</v>
      </c>
      <c r="B4385" s="6">
        <f t="shared" si="412"/>
        <v>2</v>
      </c>
      <c r="C4385" s="6">
        <f t="shared" si="413"/>
        <v>15</v>
      </c>
      <c r="D4385" s="17">
        <v>60.712530000000001</v>
      </c>
      <c r="G4385" s="14">
        <v>41822.583333333336</v>
      </c>
      <c r="H4385" s="7">
        <f t="shared" si="408"/>
        <v>2</v>
      </c>
      <c r="I4385" s="62">
        <f t="shared" si="409"/>
        <v>15</v>
      </c>
      <c r="J4385" s="135"/>
      <c r="M4385" s="16">
        <f t="shared" si="410"/>
        <v>0</v>
      </c>
      <c r="N4385" s="4">
        <f t="shared" si="411"/>
        <v>0</v>
      </c>
    </row>
    <row r="4386" spans="1:14">
      <c r="A4386" s="5">
        <v>41822.625</v>
      </c>
      <c r="B4386" s="6">
        <f t="shared" si="412"/>
        <v>2</v>
      </c>
      <c r="C4386" s="6">
        <f t="shared" si="413"/>
        <v>16</v>
      </c>
      <c r="D4386" s="17">
        <v>61.681150000000002</v>
      </c>
      <c r="G4386" s="14">
        <v>41822.625</v>
      </c>
      <c r="H4386" s="7">
        <f t="shared" si="408"/>
        <v>2</v>
      </c>
      <c r="I4386" s="62">
        <f t="shared" si="409"/>
        <v>16</v>
      </c>
      <c r="J4386" s="135"/>
      <c r="M4386" s="16">
        <f t="shared" si="410"/>
        <v>0</v>
      </c>
      <c r="N4386" s="4">
        <f t="shared" si="411"/>
        <v>0</v>
      </c>
    </row>
    <row r="4387" spans="1:14">
      <c r="A4387" s="5">
        <v>41822.666666666664</v>
      </c>
      <c r="B4387" s="6">
        <f t="shared" si="412"/>
        <v>2</v>
      </c>
      <c r="C4387" s="6">
        <f t="shared" si="413"/>
        <v>17</v>
      </c>
      <c r="D4387" s="17">
        <v>65.182140000000004</v>
      </c>
      <c r="G4387" s="14">
        <v>41822.666666666664</v>
      </c>
      <c r="H4387" s="7">
        <f t="shared" si="408"/>
        <v>2</v>
      </c>
      <c r="I4387" s="62">
        <f t="shared" si="409"/>
        <v>17</v>
      </c>
      <c r="J4387" s="135"/>
      <c r="M4387" s="16">
        <f t="shared" si="410"/>
        <v>0</v>
      </c>
      <c r="N4387" s="4">
        <f t="shared" si="411"/>
        <v>0</v>
      </c>
    </row>
    <row r="4388" spans="1:14">
      <c r="A4388" s="5">
        <v>41822.708333333336</v>
      </c>
      <c r="B4388" s="6">
        <f t="shared" si="412"/>
        <v>2</v>
      </c>
      <c r="C4388" s="6">
        <f t="shared" si="413"/>
        <v>18</v>
      </c>
      <c r="D4388" s="17">
        <v>64.798010000000005</v>
      </c>
      <c r="G4388" s="14">
        <v>41822.708333333336</v>
      </c>
      <c r="H4388" s="7">
        <f t="shared" si="408"/>
        <v>2</v>
      </c>
      <c r="I4388" s="62">
        <f t="shared" si="409"/>
        <v>18</v>
      </c>
      <c r="J4388" s="135"/>
      <c r="M4388" s="16">
        <f t="shared" si="410"/>
        <v>0</v>
      </c>
      <c r="N4388" s="4">
        <f t="shared" si="411"/>
        <v>0</v>
      </c>
    </row>
    <row r="4389" spans="1:14">
      <c r="A4389" s="5">
        <v>41822.75</v>
      </c>
      <c r="B4389" s="6">
        <f t="shared" si="412"/>
        <v>2</v>
      </c>
      <c r="C4389" s="6">
        <f t="shared" si="413"/>
        <v>19</v>
      </c>
      <c r="D4389" s="17">
        <v>62.179369999999999</v>
      </c>
      <c r="G4389" s="14">
        <v>41822.75</v>
      </c>
      <c r="H4389" s="7">
        <f t="shared" si="408"/>
        <v>2</v>
      </c>
      <c r="I4389" s="62">
        <f t="shared" si="409"/>
        <v>19</v>
      </c>
      <c r="J4389" s="135"/>
      <c r="M4389" s="16">
        <f t="shared" si="410"/>
        <v>0</v>
      </c>
      <c r="N4389" s="4">
        <f t="shared" si="411"/>
        <v>0</v>
      </c>
    </row>
    <row r="4390" spans="1:14">
      <c r="A4390" s="5">
        <v>41822.791666666664</v>
      </c>
      <c r="B4390" s="6">
        <f t="shared" si="412"/>
        <v>2</v>
      </c>
      <c r="C4390" s="6">
        <f t="shared" si="413"/>
        <v>20</v>
      </c>
      <c r="D4390" s="17">
        <v>61.776020000000003</v>
      </c>
      <c r="G4390" s="14">
        <v>41822.791666666664</v>
      </c>
      <c r="H4390" s="7">
        <f t="shared" si="408"/>
        <v>2</v>
      </c>
      <c r="I4390" s="62">
        <f t="shared" si="409"/>
        <v>20</v>
      </c>
      <c r="J4390" s="135"/>
      <c r="M4390" s="16">
        <f t="shared" si="410"/>
        <v>0</v>
      </c>
      <c r="N4390" s="4">
        <f t="shared" si="411"/>
        <v>0</v>
      </c>
    </row>
    <row r="4391" spans="1:14">
      <c r="A4391" s="5">
        <v>41822.833333333336</v>
      </c>
      <c r="B4391" s="6">
        <f t="shared" si="412"/>
        <v>2</v>
      </c>
      <c r="C4391" s="6">
        <f t="shared" si="413"/>
        <v>21</v>
      </c>
      <c r="D4391" s="17">
        <v>58.157170000000001</v>
      </c>
      <c r="G4391" s="14">
        <v>41822.833333333336</v>
      </c>
      <c r="H4391" s="7">
        <f t="shared" si="408"/>
        <v>2</v>
      </c>
      <c r="I4391" s="62">
        <f t="shared" si="409"/>
        <v>21</v>
      </c>
      <c r="J4391" s="135"/>
      <c r="M4391" s="16">
        <f t="shared" si="410"/>
        <v>0</v>
      </c>
      <c r="N4391" s="4">
        <f t="shared" si="411"/>
        <v>0</v>
      </c>
    </row>
    <row r="4392" spans="1:14">
      <c r="A4392" s="5">
        <v>41822.875</v>
      </c>
      <c r="B4392" s="6">
        <f t="shared" si="412"/>
        <v>2</v>
      </c>
      <c r="C4392" s="6">
        <f t="shared" si="413"/>
        <v>22</v>
      </c>
      <c r="D4392" s="17">
        <v>54.844949999999997</v>
      </c>
      <c r="G4392" s="14">
        <v>41822.875</v>
      </c>
      <c r="H4392" s="7">
        <f t="shared" si="408"/>
        <v>2</v>
      </c>
      <c r="I4392" s="62">
        <f t="shared" si="409"/>
        <v>22</v>
      </c>
      <c r="J4392" s="135"/>
      <c r="M4392" s="16">
        <f t="shared" si="410"/>
        <v>0</v>
      </c>
      <c r="N4392" s="4">
        <f t="shared" si="411"/>
        <v>0</v>
      </c>
    </row>
    <row r="4393" spans="1:14">
      <c r="A4393" s="5">
        <v>41822.916666666664</v>
      </c>
      <c r="B4393" s="6">
        <f t="shared" si="412"/>
        <v>2</v>
      </c>
      <c r="C4393" s="6">
        <f t="shared" si="413"/>
        <v>23</v>
      </c>
      <c r="D4393" s="17">
        <v>53.759120000000003</v>
      </c>
      <c r="G4393" s="14">
        <v>41822.916666666664</v>
      </c>
      <c r="H4393" s="7">
        <f t="shared" si="408"/>
        <v>2</v>
      </c>
      <c r="I4393" s="62">
        <f t="shared" si="409"/>
        <v>23</v>
      </c>
      <c r="J4393" s="135"/>
      <c r="M4393" s="16">
        <f t="shared" si="410"/>
        <v>0</v>
      </c>
      <c r="N4393" s="4">
        <f t="shared" si="411"/>
        <v>0</v>
      </c>
    </row>
    <row r="4394" spans="1:14">
      <c r="A4394" s="5">
        <v>41822.958333333336</v>
      </c>
      <c r="B4394" s="6">
        <f t="shared" si="412"/>
        <v>2</v>
      </c>
      <c r="C4394" s="6">
        <f t="shared" si="413"/>
        <v>24</v>
      </c>
      <c r="D4394" s="17">
        <v>50.82244</v>
      </c>
      <c r="G4394" s="14">
        <v>41822.958333333336</v>
      </c>
      <c r="H4394" s="7">
        <f t="shared" si="408"/>
        <v>2</v>
      </c>
      <c r="I4394" s="62">
        <f t="shared" si="409"/>
        <v>24</v>
      </c>
      <c r="J4394" s="135"/>
      <c r="M4394" s="16">
        <f t="shared" si="410"/>
        <v>0</v>
      </c>
      <c r="N4394" s="4">
        <f t="shared" si="411"/>
        <v>0</v>
      </c>
    </row>
    <row r="4395" spans="1:14">
      <c r="A4395" s="5">
        <v>41823</v>
      </c>
      <c r="B4395" s="6">
        <f t="shared" si="412"/>
        <v>3</v>
      </c>
      <c r="C4395" s="6">
        <f t="shared" si="413"/>
        <v>1</v>
      </c>
      <c r="D4395" s="17">
        <v>47.812289999999997</v>
      </c>
      <c r="G4395" s="14">
        <v>41823</v>
      </c>
      <c r="H4395" s="7">
        <f t="shared" si="408"/>
        <v>3</v>
      </c>
      <c r="I4395" s="62">
        <f t="shared" si="409"/>
        <v>1</v>
      </c>
      <c r="J4395" s="135"/>
      <c r="M4395" s="16">
        <f t="shared" si="410"/>
        <v>0</v>
      </c>
      <c r="N4395" s="4">
        <f t="shared" si="411"/>
        <v>0</v>
      </c>
    </row>
    <row r="4396" spans="1:14">
      <c r="A4396" s="5">
        <v>41823.041666666664</v>
      </c>
      <c r="B4396" s="6">
        <f t="shared" si="412"/>
        <v>3</v>
      </c>
      <c r="C4396" s="6">
        <f t="shared" si="413"/>
        <v>2</v>
      </c>
      <c r="D4396" s="17">
        <v>44.662779999999998</v>
      </c>
      <c r="G4396" s="14">
        <v>41823.041666666664</v>
      </c>
      <c r="H4396" s="7">
        <f t="shared" si="408"/>
        <v>3</v>
      </c>
      <c r="I4396" s="62">
        <f t="shared" si="409"/>
        <v>2</v>
      </c>
      <c r="J4396" s="135"/>
      <c r="M4396" s="16">
        <f t="shared" si="410"/>
        <v>0</v>
      </c>
      <c r="N4396" s="4">
        <f t="shared" si="411"/>
        <v>0</v>
      </c>
    </row>
    <row r="4397" spans="1:14">
      <c r="A4397" s="5">
        <v>41823.083333333336</v>
      </c>
      <c r="B4397" s="6">
        <f t="shared" si="412"/>
        <v>3</v>
      </c>
      <c r="C4397" s="6">
        <f t="shared" si="413"/>
        <v>3</v>
      </c>
      <c r="D4397" s="17">
        <v>38.378480000000003</v>
      </c>
      <c r="G4397" s="14">
        <v>41823.083333333336</v>
      </c>
      <c r="H4397" s="7">
        <f t="shared" si="408"/>
        <v>3</v>
      </c>
      <c r="I4397" s="62">
        <f t="shared" si="409"/>
        <v>3</v>
      </c>
      <c r="J4397" s="135"/>
      <c r="M4397" s="16">
        <f t="shared" si="410"/>
        <v>0</v>
      </c>
      <c r="N4397" s="4">
        <f t="shared" si="411"/>
        <v>0</v>
      </c>
    </row>
    <row r="4398" spans="1:14">
      <c r="A4398" s="5">
        <v>41823.125</v>
      </c>
      <c r="B4398" s="6">
        <f t="shared" si="412"/>
        <v>3</v>
      </c>
      <c r="C4398" s="6">
        <f t="shared" si="413"/>
        <v>4</v>
      </c>
      <c r="D4398" s="17">
        <v>37.032260000000001</v>
      </c>
      <c r="G4398" s="14">
        <v>41823.125</v>
      </c>
      <c r="H4398" s="7">
        <f t="shared" si="408"/>
        <v>3</v>
      </c>
      <c r="I4398" s="62">
        <f t="shared" si="409"/>
        <v>4</v>
      </c>
      <c r="J4398" s="135"/>
      <c r="M4398" s="16">
        <f t="shared" si="410"/>
        <v>0</v>
      </c>
      <c r="N4398" s="4">
        <f t="shared" si="411"/>
        <v>0</v>
      </c>
    </row>
    <row r="4399" spans="1:14">
      <c r="A4399" s="5">
        <v>41823.166666666664</v>
      </c>
      <c r="B4399" s="6">
        <f t="shared" si="412"/>
        <v>3</v>
      </c>
      <c r="C4399" s="6">
        <f t="shared" si="413"/>
        <v>5</v>
      </c>
      <c r="D4399" s="17">
        <v>37.649760000000001</v>
      </c>
      <c r="G4399" s="14">
        <v>41823.166666666664</v>
      </c>
      <c r="H4399" s="7">
        <f t="shared" si="408"/>
        <v>3</v>
      </c>
      <c r="I4399" s="62">
        <f t="shared" si="409"/>
        <v>5</v>
      </c>
      <c r="J4399" s="135"/>
      <c r="M4399" s="16">
        <f t="shared" si="410"/>
        <v>0</v>
      </c>
      <c r="N4399" s="4">
        <f t="shared" si="411"/>
        <v>0</v>
      </c>
    </row>
    <row r="4400" spans="1:14">
      <c r="A4400" s="5">
        <v>41823.208333333336</v>
      </c>
      <c r="B4400" s="6">
        <f t="shared" si="412"/>
        <v>3</v>
      </c>
      <c r="C4400" s="6">
        <f t="shared" si="413"/>
        <v>6</v>
      </c>
      <c r="D4400" s="17">
        <v>43.204009999999997</v>
      </c>
      <c r="G4400" s="14">
        <v>41823.208333333336</v>
      </c>
      <c r="H4400" s="7">
        <f t="shared" si="408"/>
        <v>3</v>
      </c>
      <c r="I4400" s="62">
        <f t="shared" si="409"/>
        <v>6</v>
      </c>
      <c r="J4400" s="135"/>
      <c r="M4400" s="16">
        <f t="shared" si="410"/>
        <v>0</v>
      </c>
      <c r="N4400" s="4">
        <f t="shared" si="411"/>
        <v>0</v>
      </c>
    </row>
    <row r="4401" spans="1:14">
      <c r="A4401" s="5">
        <v>41823.25</v>
      </c>
      <c r="B4401" s="6">
        <f t="shared" si="412"/>
        <v>3</v>
      </c>
      <c r="C4401" s="6">
        <f t="shared" si="413"/>
        <v>7</v>
      </c>
      <c r="D4401" s="17">
        <v>45.923259999999999</v>
      </c>
      <c r="G4401" s="14">
        <v>41823.25</v>
      </c>
      <c r="H4401" s="7">
        <f t="shared" si="408"/>
        <v>3</v>
      </c>
      <c r="I4401" s="62">
        <f t="shared" si="409"/>
        <v>7</v>
      </c>
      <c r="J4401" s="135"/>
      <c r="M4401" s="16">
        <f t="shared" si="410"/>
        <v>0</v>
      </c>
      <c r="N4401" s="4">
        <f t="shared" si="411"/>
        <v>0</v>
      </c>
    </row>
    <row r="4402" spans="1:14">
      <c r="A4402" s="5">
        <v>41823.291666666664</v>
      </c>
      <c r="B4402" s="6">
        <f t="shared" si="412"/>
        <v>3</v>
      </c>
      <c r="C4402" s="6">
        <f t="shared" si="413"/>
        <v>8</v>
      </c>
      <c r="D4402" s="17">
        <v>46.681919999999998</v>
      </c>
      <c r="G4402" s="14">
        <v>41823.291666666664</v>
      </c>
      <c r="H4402" s="7">
        <f t="shared" si="408"/>
        <v>3</v>
      </c>
      <c r="I4402" s="62">
        <f t="shared" si="409"/>
        <v>8</v>
      </c>
      <c r="J4402" s="135"/>
      <c r="M4402" s="16">
        <f t="shared" si="410"/>
        <v>0</v>
      </c>
      <c r="N4402" s="4">
        <f t="shared" si="411"/>
        <v>0</v>
      </c>
    </row>
    <row r="4403" spans="1:14">
      <c r="A4403" s="5">
        <v>41823.333333333336</v>
      </c>
      <c r="B4403" s="6">
        <f t="shared" si="412"/>
        <v>3</v>
      </c>
      <c r="C4403" s="6">
        <f t="shared" si="413"/>
        <v>9</v>
      </c>
      <c r="D4403" s="17">
        <v>45.283360000000002</v>
      </c>
      <c r="G4403" s="14">
        <v>41823.333333333336</v>
      </c>
      <c r="H4403" s="7">
        <f t="shared" si="408"/>
        <v>3</v>
      </c>
      <c r="I4403" s="62">
        <f t="shared" si="409"/>
        <v>9</v>
      </c>
      <c r="J4403" s="135"/>
      <c r="M4403" s="16">
        <f t="shared" si="410"/>
        <v>0</v>
      </c>
      <c r="N4403" s="4">
        <f t="shared" si="411"/>
        <v>0</v>
      </c>
    </row>
    <row r="4404" spans="1:14">
      <c r="A4404" s="5">
        <v>41823.375</v>
      </c>
      <c r="B4404" s="6">
        <f t="shared" si="412"/>
        <v>3</v>
      </c>
      <c r="C4404" s="6">
        <f t="shared" si="413"/>
        <v>10</v>
      </c>
      <c r="D4404" s="17">
        <v>48.593119999999999</v>
      </c>
      <c r="G4404" s="14">
        <v>41823.375</v>
      </c>
      <c r="H4404" s="7">
        <f t="shared" si="408"/>
        <v>3</v>
      </c>
      <c r="I4404" s="62">
        <f t="shared" si="409"/>
        <v>10</v>
      </c>
      <c r="J4404" s="135"/>
      <c r="M4404" s="16">
        <f t="shared" si="410"/>
        <v>0</v>
      </c>
      <c r="N4404" s="4">
        <f t="shared" si="411"/>
        <v>0</v>
      </c>
    </row>
    <row r="4405" spans="1:14">
      <c r="A4405" s="5">
        <v>41823.416666666664</v>
      </c>
      <c r="B4405" s="6">
        <f t="shared" si="412"/>
        <v>3</v>
      </c>
      <c r="C4405" s="6">
        <f t="shared" si="413"/>
        <v>11</v>
      </c>
      <c r="D4405" s="17">
        <v>50.375250000000001</v>
      </c>
      <c r="G4405" s="14">
        <v>41823.416666666664</v>
      </c>
      <c r="H4405" s="7">
        <f t="shared" si="408"/>
        <v>3</v>
      </c>
      <c r="I4405" s="62">
        <f t="shared" si="409"/>
        <v>11</v>
      </c>
      <c r="J4405" s="135"/>
      <c r="M4405" s="16">
        <f t="shared" si="410"/>
        <v>0</v>
      </c>
      <c r="N4405" s="4">
        <f t="shared" si="411"/>
        <v>0</v>
      </c>
    </row>
    <row r="4406" spans="1:14">
      <c r="A4406" s="5">
        <v>41823.458333333336</v>
      </c>
      <c r="B4406" s="6">
        <f t="shared" si="412"/>
        <v>3</v>
      </c>
      <c r="C4406" s="6">
        <f t="shared" si="413"/>
        <v>12</v>
      </c>
      <c r="D4406" s="17">
        <v>53.323309999999999</v>
      </c>
      <c r="G4406" s="14">
        <v>41823.458333333336</v>
      </c>
      <c r="H4406" s="7">
        <f t="shared" si="408"/>
        <v>3</v>
      </c>
      <c r="I4406" s="62">
        <f t="shared" si="409"/>
        <v>12</v>
      </c>
      <c r="J4406" s="135"/>
      <c r="M4406" s="16">
        <f t="shared" si="410"/>
        <v>0</v>
      </c>
      <c r="N4406" s="4">
        <f t="shared" si="411"/>
        <v>0</v>
      </c>
    </row>
    <row r="4407" spans="1:14">
      <c r="A4407" s="5">
        <v>41823.5</v>
      </c>
      <c r="B4407" s="6">
        <f t="shared" si="412"/>
        <v>3</v>
      </c>
      <c r="C4407" s="6">
        <f t="shared" si="413"/>
        <v>13</v>
      </c>
      <c r="D4407" s="17">
        <v>54.043770000000002</v>
      </c>
      <c r="G4407" s="14">
        <v>41823.5</v>
      </c>
      <c r="H4407" s="7">
        <f t="shared" si="408"/>
        <v>3</v>
      </c>
      <c r="I4407" s="62">
        <f t="shared" si="409"/>
        <v>13</v>
      </c>
      <c r="J4407" s="135"/>
      <c r="M4407" s="16">
        <f t="shared" si="410"/>
        <v>0</v>
      </c>
      <c r="N4407" s="4">
        <f t="shared" si="411"/>
        <v>0</v>
      </c>
    </row>
    <row r="4408" spans="1:14">
      <c r="A4408" s="5">
        <v>41823.541666666664</v>
      </c>
      <c r="B4408" s="6">
        <f t="shared" si="412"/>
        <v>3</v>
      </c>
      <c r="C4408" s="6">
        <f t="shared" si="413"/>
        <v>14</v>
      </c>
      <c r="D4408" s="17">
        <v>54.503520000000002</v>
      </c>
      <c r="G4408" s="14">
        <v>41823.541666666664</v>
      </c>
      <c r="H4408" s="7">
        <f t="shared" si="408"/>
        <v>3</v>
      </c>
      <c r="I4408" s="62">
        <f t="shared" si="409"/>
        <v>14</v>
      </c>
      <c r="J4408" s="135"/>
      <c r="M4408" s="16">
        <f t="shared" si="410"/>
        <v>0</v>
      </c>
      <c r="N4408" s="4">
        <f t="shared" si="411"/>
        <v>0</v>
      </c>
    </row>
    <row r="4409" spans="1:14">
      <c r="A4409" s="5">
        <v>41823.583333333336</v>
      </c>
      <c r="B4409" s="6">
        <f t="shared" si="412"/>
        <v>3</v>
      </c>
      <c r="C4409" s="6">
        <f t="shared" si="413"/>
        <v>15</v>
      </c>
      <c r="D4409" s="17">
        <v>59.368490000000001</v>
      </c>
      <c r="G4409" s="14">
        <v>41823.583333333336</v>
      </c>
      <c r="H4409" s="7">
        <f t="shared" si="408"/>
        <v>3</v>
      </c>
      <c r="I4409" s="62">
        <f t="shared" si="409"/>
        <v>15</v>
      </c>
      <c r="J4409" s="135"/>
      <c r="M4409" s="16">
        <f t="shared" si="410"/>
        <v>0</v>
      </c>
      <c r="N4409" s="4">
        <f t="shared" si="411"/>
        <v>0</v>
      </c>
    </row>
    <row r="4410" spans="1:14">
      <c r="A4410" s="5">
        <v>41823.625</v>
      </c>
      <c r="B4410" s="6">
        <f t="shared" si="412"/>
        <v>3</v>
      </c>
      <c r="C4410" s="6">
        <f t="shared" si="413"/>
        <v>16</v>
      </c>
      <c r="D4410" s="17">
        <v>60.01502</v>
      </c>
      <c r="G4410" s="14">
        <v>41823.625</v>
      </c>
      <c r="H4410" s="7">
        <f t="shared" si="408"/>
        <v>3</v>
      </c>
      <c r="I4410" s="62">
        <f t="shared" si="409"/>
        <v>16</v>
      </c>
      <c r="J4410" s="135"/>
      <c r="M4410" s="16">
        <f t="shared" si="410"/>
        <v>0</v>
      </c>
      <c r="N4410" s="4">
        <f t="shared" si="411"/>
        <v>0</v>
      </c>
    </row>
    <row r="4411" spans="1:14">
      <c r="A4411" s="5">
        <v>41823.666666666664</v>
      </c>
      <c r="B4411" s="6">
        <f t="shared" si="412"/>
        <v>3</v>
      </c>
      <c r="C4411" s="6">
        <f t="shared" si="413"/>
        <v>17</v>
      </c>
      <c r="D4411" s="17">
        <v>64.402429999999995</v>
      </c>
      <c r="G4411" s="14">
        <v>41823.666666666664</v>
      </c>
      <c r="H4411" s="7">
        <f t="shared" si="408"/>
        <v>3</v>
      </c>
      <c r="I4411" s="62">
        <f t="shared" si="409"/>
        <v>17</v>
      </c>
      <c r="J4411" s="135"/>
      <c r="M4411" s="16">
        <f t="shared" si="410"/>
        <v>0</v>
      </c>
      <c r="N4411" s="4">
        <f t="shared" si="411"/>
        <v>0</v>
      </c>
    </row>
    <row r="4412" spans="1:14">
      <c r="A4412" s="5">
        <v>41823.708333333336</v>
      </c>
      <c r="B4412" s="6">
        <f t="shared" si="412"/>
        <v>3</v>
      </c>
      <c r="C4412" s="6">
        <f t="shared" si="413"/>
        <v>18</v>
      </c>
      <c r="D4412" s="17">
        <v>63.908259999999999</v>
      </c>
      <c r="G4412" s="14">
        <v>41823.708333333336</v>
      </c>
      <c r="H4412" s="7">
        <f t="shared" si="408"/>
        <v>3</v>
      </c>
      <c r="I4412" s="62">
        <f t="shared" si="409"/>
        <v>18</v>
      </c>
      <c r="J4412" s="135"/>
      <c r="M4412" s="16">
        <f t="shared" si="410"/>
        <v>0</v>
      </c>
      <c r="N4412" s="4">
        <f t="shared" si="411"/>
        <v>0</v>
      </c>
    </row>
    <row r="4413" spans="1:14">
      <c r="A4413" s="5">
        <v>41823.75</v>
      </c>
      <c r="B4413" s="6">
        <f t="shared" si="412"/>
        <v>3</v>
      </c>
      <c r="C4413" s="6">
        <f t="shared" si="413"/>
        <v>19</v>
      </c>
      <c r="D4413" s="17">
        <v>60.552590000000002</v>
      </c>
      <c r="G4413" s="14">
        <v>41823.75</v>
      </c>
      <c r="H4413" s="7">
        <f t="shared" si="408"/>
        <v>3</v>
      </c>
      <c r="I4413" s="62">
        <f t="shared" si="409"/>
        <v>19</v>
      </c>
      <c r="J4413" s="135"/>
      <c r="M4413" s="16">
        <f t="shared" si="410"/>
        <v>0</v>
      </c>
      <c r="N4413" s="4">
        <f t="shared" si="411"/>
        <v>0</v>
      </c>
    </row>
    <row r="4414" spans="1:14">
      <c r="A4414" s="5">
        <v>41823.791666666664</v>
      </c>
      <c r="B4414" s="6">
        <f t="shared" si="412"/>
        <v>3</v>
      </c>
      <c r="C4414" s="6">
        <f t="shared" si="413"/>
        <v>20</v>
      </c>
      <c r="D4414" s="17">
        <v>59.64246</v>
      </c>
      <c r="G4414" s="14">
        <v>41823.791666666664</v>
      </c>
      <c r="H4414" s="7">
        <f t="shared" si="408"/>
        <v>3</v>
      </c>
      <c r="I4414" s="62">
        <f t="shared" si="409"/>
        <v>20</v>
      </c>
      <c r="J4414" s="135"/>
      <c r="M4414" s="16">
        <f t="shared" si="410"/>
        <v>0</v>
      </c>
      <c r="N4414" s="4">
        <f t="shared" si="411"/>
        <v>0</v>
      </c>
    </row>
    <row r="4415" spans="1:14">
      <c r="A4415" s="5">
        <v>41823.833333333336</v>
      </c>
      <c r="B4415" s="6">
        <f t="shared" si="412"/>
        <v>3</v>
      </c>
      <c r="C4415" s="6">
        <f t="shared" si="413"/>
        <v>21</v>
      </c>
      <c r="D4415" s="17">
        <v>57.39</v>
      </c>
      <c r="G4415" s="14">
        <v>41823.833333333336</v>
      </c>
      <c r="H4415" s="7">
        <f t="shared" si="408"/>
        <v>3</v>
      </c>
      <c r="I4415" s="62">
        <f t="shared" si="409"/>
        <v>21</v>
      </c>
      <c r="J4415" s="135"/>
      <c r="M4415" s="16">
        <f t="shared" si="410"/>
        <v>0</v>
      </c>
      <c r="N4415" s="4">
        <f t="shared" si="411"/>
        <v>0</v>
      </c>
    </row>
    <row r="4416" spans="1:14">
      <c r="A4416" s="5">
        <v>41823.875</v>
      </c>
      <c r="B4416" s="6">
        <f t="shared" si="412"/>
        <v>3</v>
      </c>
      <c r="C4416" s="6">
        <f t="shared" si="413"/>
        <v>22</v>
      </c>
      <c r="D4416" s="17">
        <v>55.909640000000003</v>
      </c>
      <c r="G4416" s="14">
        <v>41823.875</v>
      </c>
      <c r="H4416" s="7">
        <f t="shared" si="408"/>
        <v>3</v>
      </c>
      <c r="I4416" s="62">
        <f t="shared" si="409"/>
        <v>22</v>
      </c>
      <c r="J4416" s="135"/>
      <c r="M4416" s="16">
        <f t="shared" si="410"/>
        <v>0</v>
      </c>
      <c r="N4416" s="4">
        <f t="shared" si="411"/>
        <v>0</v>
      </c>
    </row>
    <row r="4417" spans="1:14">
      <c r="A4417" s="5">
        <v>41823.916666666664</v>
      </c>
      <c r="B4417" s="6">
        <f t="shared" si="412"/>
        <v>3</v>
      </c>
      <c r="C4417" s="6">
        <f t="shared" si="413"/>
        <v>23</v>
      </c>
      <c r="D4417" s="17">
        <v>53.216589999999997</v>
      </c>
      <c r="G4417" s="14">
        <v>41823.916666666664</v>
      </c>
      <c r="H4417" s="7">
        <f t="shared" si="408"/>
        <v>3</v>
      </c>
      <c r="I4417" s="62">
        <f t="shared" si="409"/>
        <v>23</v>
      </c>
      <c r="J4417" s="135"/>
      <c r="M4417" s="16">
        <f t="shared" si="410"/>
        <v>0</v>
      </c>
      <c r="N4417" s="4">
        <f t="shared" si="411"/>
        <v>0</v>
      </c>
    </row>
    <row r="4418" spans="1:14">
      <c r="A4418" s="5">
        <v>41823.958333333336</v>
      </c>
      <c r="B4418" s="6">
        <f t="shared" si="412"/>
        <v>3</v>
      </c>
      <c r="C4418" s="6">
        <f t="shared" si="413"/>
        <v>24</v>
      </c>
      <c r="D4418" s="17">
        <v>48.82011</v>
      </c>
      <c r="G4418" s="14">
        <v>41823.958333333336</v>
      </c>
      <c r="H4418" s="7">
        <f t="shared" si="408"/>
        <v>3</v>
      </c>
      <c r="I4418" s="62">
        <f t="shared" si="409"/>
        <v>24</v>
      </c>
      <c r="J4418" s="135"/>
      <c r="M4418" s="16">
        <f t="shared" si="410"/>
        <v>0</v>
      </c>
      <c r="N4418" s="4">
        <f t="shared" si="411"/>
        <v>0</v>
      </c>
    </row>
    <row r="4419" spans="1:14">
      <c r="A4419" s="5">
        <v>41824</v>
      </c>
      <c r="B4419" s="6">
        <f t="shared" si="412"/>
        <v>4</v>
      </c>
      <c r="C4419" s="6">
        <f t="shared" si="413"/>
        <v>1</v>
      </c>
      <c r="D4419" s="17">
        <v>49.682369999999999</v>
      </c>
      <c r="G4419" s="14">
        <v>41824</v>
      </c>
      <c r="H4419" s="7">
        <f t="shared" si="408"/>
        <v>4</v>
      </c>
      <c r="I4419" s="62">
        <f t="shared" si="409"/>
        <v>1</v>
      </c>
      <c r="J4419" s="135"/>
      <c r="M4419" s="16">
        <f t="shared" si="410"/>
        <v>0</v>
      </c>
      <c r="N4419" s="4">
        <f t="shared" si="411"/>
        <v>0</v>
      </c>
    </row>
    <row r="4420" spans="1:14">
      <c r="A4420" s="5">
        <v>41824.041666666664</v>
      </c>
      <c r="B4420" s="6">
        <f t="shared" si="412"/>
        <v>4</v>
      </c>
      <c r="C4420" s="6">
        <f t="shared" si="413"/>
        <v>2</v>
      </c>
      <c r="D4420" s="17">
        <v>48.392650000000003</v>
      </c>
      <c r="G4420" s="14">
        <v>41824.041666666664</v>
      </c>
      <c r="H4420" s="7">
        <f t="shared" ref="H4420:H4483" si="414">DAY(G4420)</f>
        <v>4</v>
      </c>
      <c r="I4420" s="62">
        <f t="shared" ref="I4420:I4483" si="415">HOUR(G4420)+1</f>
        <v>2</v>
      </c>
      <c r="J4420" s="135"/>
      <c r="M4420" s="16">
        <f t="shared" ref="M4420:M4483" si="416">IF(H4420=B4420,0,1)</f>
        <v>0</v>
      </c>
      <c r="N4420" s="4">
        <f t="shared" ref="N4420:N4483" si="417">IF(I4420=C4420,0,1)</f>
        <v>0</v>
      </c>
    </row>
    <row r="4421" spans="1:14">
      <c r="A4421" s="5">
        <v>41824.083333333336</v>
      </c>
      <c r="B4421" s="6">
        <f t="shared" ref="B4421:B4484" si="418">DAY(A4421)</f>
        <v>4</v>
      </c>
      <c r="C4421" s="6">
        <f t="shared" ref="C4421:C4484" si="419">HOUR(A4421)+1</f>
        <v>3</v>
      </c>
      <c r="D4421" s="17">
        <v>41.594880000000003</v>
      </c>
      <c r="G4421" s="14">
        <v>41824.083333333336</v>
      </c>
      <c r="H4421" s="7">
        <f t="shared" si="414"/>
        <v>4</v>
      </c>
      <c r="I4421" s="62">
        <f t="shared" si="415"/>
        <v>3</v>
      </c>
      <c r="J4421" s="135"/>
      <c r="M4421" s="16">
        <f t="shared" si="416"/>
        <v>0</v>
      </c>
      <c r="N4421" s="4">
        <f t="shared" si="417"/>
        <v>0</v>
      </c>
    </row>
    <row r="4422" spans="1:14">
      <c r="A4422" s="5">
        <v>41824.125</v>
      </c>
      <c r="B4422" s="6">
        <f t="shared" si="418"/>
        <v>4</v>
      </c>
      <c r="C4422" s="6">
        <f t="shared" si="419"/>
        <v>4</v>
      </c>
      <c r="D4422" s="17">
        <v>37.831200000000003</v>
      </c>
      <c r="G4422" s="14">
        <v>41824.125</v>
      </c>
      <c r="H4422" s="7">
        <f t="shared" si="414"/>
        <v>4</v>
      </c>
      <c r="I4422" s="62">
        <f t="shared" si="415"/>
        <v>4</v>
      </c>
      <c r="J4422" s="135"/>
      <c r="M4422" s="16">
        <f t="shared" si="416"/>
        <v>0</v>
      </c>
      <c r="N4422" s="4">
        <f t="shared" si="417"/>
        <v>0</v>
      </c>
    </row>
    <row r="4423" spans="1:14">
      <c r="A4423" s="5">
        <v>41824.166666666664</v>
      </c>
      <c r="B4423" s="6">
        <f t="shared" si="418"/>
        <v>4</v>
      </c>
      <c r="C4423" s="6">
        <f t="shared" si="419"/>
        <v>5</v>
      </c>
      <c r="D4423" s="17">
        <v>36.987760000000002</v>
      </c>
      <c r="G4423" s="14">
        <v>41824.166666666664</v>
      </c>
      <c r="H4423" s="7">
        <f t="shared" si="414"/>
        <v>4</v>
      </c>
      <c r="I4423" s="62">
        <f t="shared" si="415"/>
        <v>5</v>
      </c>
      <c r="J4423" s="135"/>
      <c r="M4423" s="16">
        <f t="shared" si="416"/>
        <v>0</v>
      </c>
      <c r="N4423" s="4">
        <f t="shared" si="417"/>
        <v>0</v>
      </c>
    </row>
    <row r="4424" spans="1:14">
      <c r="A4424" s="5">
        <v>41824.208333333336</v>
      </c>
      <c r="B4424" s="6">
        <f t="shared" si="418"/>
        <v>4</v>
      </c>
      <c r="C4424" s="6">
        <f t="shared" si="419"/>
        <v>6</v>
      </c>
      <c r="D4424" s="17">
        <v>37.552120000000002</v>
      </c>
      <c r="G4424" s="14">
        <v>41824.208333333336</v>
      </c>
      <c r="H4424" s="7">
        <f t="shared" si="414"/>
        <v>4</v>
      </c>
      <c r="I4424" s="62">
        <f t="shared" si="415"/>
        <v>6</v>
      </c>
      <c r="J4424" s="135"/>
      <c r="M4424" s="16">
        <f t="shared" si="416"/>
        <v>0</v>
      </c>
      <c r="N4424" s="4">
        <f t="shared" si="417"/>
        <v>0</v>
      </c>
    </row>
    <row r="4425" spans="1:14">
      <c r="A4425" s="5">
        <v>41824.25</v>
      </c>
      <c r="B4425" s="6">
        <f t="shared" si="418"/>
        <v>4</v>
      </c>
      <c r="C4425" s="6">
        <f t="shared" si="419"/>
        <v>7</v>
      </c>
      <c r="D4425" s="17">
        <v>35.237729999999999</v>
      </c>
      <c r="G4425" s="14">
        <v>41824.25</v>
      </c>
      <c r="H4425" s="7">
        <f t="shared" si="414"/>
        <v>4</v>
      </c>
      <c r="I4425" s="62">
        <f t="shared" si="415"/>
        <v>7</v>
      </c>
      <c r="J4425" s="135"/>
      <c r="M4425" s="16">
        <f t="shared" si="416"/>
        <v>0</v>
      </c>
      <c r="N4425" s="4">
        <f t="shared" si="417"/>
        <v>0</v>
      </c>
    </row>
    <row r="4426" spans="1:14">
      <c r="A4426" s="5">
        <v>41824.291666666664</v>
      </c>
      <c r="B4426" s="6">
        <f t="shared" si="418"/>
        <v>4</v>
      </c>
      <c r="C4426" s="6">
        <f t="shared" si="419"/>
        <v>8</v>
      </c>
      <c r="D4426" s="17">
        <v>37.969580000000001</v>
      </c>
      <c r="G4426" s="14">
        <v>41824.291666666664</v>
      </c>
      <c r="H4426" s="7">
        <f t="shared" si="414"/>
        <v>4</v>
      </c>
      <c r="I4426" s="62">
        <f t="shared" si="415"/>
        <v>8</v>
      </c>
      <c r="J4426" s="135"/>
      <c r="M4426" s="16">
        <f t="shared" si="416"/>
        <v>0</v>
      </c>
      <c r="N4426" s="4">
        <f t="shared" si="417"/>
        <v>0</v>
      </c>
    </row>
    <row r="4427" spans="1:14">
      <c r="A4427" s="5">
        <v>41824.333333333336</v>
      </c>
      <c r="B4427" s="6">
        <f t="shared" si="418"/>
        <v>4</v>
      </c>
      <c r="C4427" s="6">
        <f t="shared" si="419"/>
        <v>9</v>
      </c>
      <c r="D4427" s="17">
        <v>39.808050000000001</v>
      </c>
      <c r="G4427" s="14">
        <v>41824.333333333336</v>
      </c>
      <c r="H4427" s="7">
        <f t="shared" si="414"/>
        <v>4</v>
      </c>
      <c r="I4427" s="62">
        <f t="shared" si="415"/>
        <v>9</v>
      </c>
      <c r="J4427" s="135"/>
      <c r="M4427" s="16">
        <f t="shared" si="416"/>
        <v>0</v>
      </c>
      <c r="N4427" s="4">
        <f t="shared" si="417"/>
        <v>0</v>
      </c>
    </row>
    <row r="4428" spans="1:14">
      <c r="A4428" s="5">
        <v>41824.375</v>
      </c>
      <c r="B4428" s="6">
        <f t="shared" si="418"/>
        <v>4</v>
      </c>
      <c r="C4428" s="6">
        <f t="shared" si="419"/>
        <v>10</v>
      </c>
      <c r="D4428" s="17">
        <v>41.76632</v>
      </c>
      <c r="G4428" s="14">
        <v>41824.375</v>
      </c>
      <c r="H4428" s="7">
        <f t="shared" si="414"/>
        <v>4</v>
      </c>
      <c r="I4428" s="62">
        <f t="shared" si="415"/>
        <v>10</v>
      </c>
      <c r="J4428" s="135"/>
      <c r="M4428" s="16">
        <f t="shared" si="416"/>
        <v>0</v>
      </c>
      <c r="N4428" s="4">
        <f t="shared" si="417"/>
        <v>0</v>
      </c>
    </row>
    <row r="4429" spans="1:14">
      <c r="A4429" s="5">
        <v>41824.416666666664</v>
      </c>
      <c r="B4429" s="6">
        <f t="shared" si="418"/>
        <v>4</v>
      </c>
      <c r="C4429" s="6">
        <f t="shared" si="419"/>
        <v>11</v>
      </c>
      <c r="D4429" s="17">
        <v>42.946010000000001</v>
      </c>
      <c r="G4429" s="14">
        <v>41824.416666666664</v>
      </c>
      <c r="H4429" s="7">
        <f t="shared" si="414"/>
        <v>4</v>
      </c>
      <c r="I4429" s="62">
        <f t="shared" si="415"/>
        <v>11</v>
      </c>
      <c r="J4429" s="135"/>
      <c r="M4429" s="16">
        <f t="shared" si="416"/>
        <v>0</v>
      </c>
      <c r="N4429" s="4">
        <f t="shared" si="417"/>
        <v>0</v>
      </c>
    </row>
    <row r="4430" spans="1:14">
      <c r="A4430" s="5">
        <v>41824.458333333336</v>
      </c>
      <c r="B4430" s="6">
        <f t="shared" si="418"/>
        <v>4</v>
      </c>
      <c r="C4430" s="6">
        <f t="shared" si="419"/>
        <v>12</v>
      </c>
      <c r="D4430" s="17">
        <v>44.186540000000001</v>
      </c>
      <c r="G4430" s="14">
        <v>41824.458333333336</v>
      </c>
      <c r="H4430" s="7">
        <f t="shared" si="414"/>
        <v>4</v>
      </c>
      <c r="I4430" s="62">
        <f t="shared" si="415"/>
        <v>12</v>
      </c>
      <c r="J4430" s="135"/>
      <c r="M4430" s="16">
        <f t="shared" si="416"/>
        <v>0</v>
      </c>
      <c r="N4430" s="4">
        <f t="shared" si="417"/>
        <v>0</v>
      </c>
    </row>
    <row r="4431" spans="1:14">
      <c r="A4431" s="5">
        <v>41824.5</v>
      </c>
      <c r="B4431" s="6">
        <f t="shared" si="418"/>
        <v>4</v>
      </c>
      <c r="C4431" s="6">
        <f t="shared" si="419"/>
        <v>13</v>
      </c>
      <c r="D4431" s="17">
        <v>49.274630000000002</v>
      </c>
      <c r="G4431" s="14">
        <v>41824.5</v>
      </c>
      <c r="H4431" s="7">
        <f t="shared" si="414"/>
        <v>4</v>
      </c>
      <c r="I4431" s="62">
        <f t="shared" si="415"/>
        <v>13</v>
      </c>
      <c r="J4431" s="135"/>
      <c r="M4431" s="16">
        <f t="shared" si="416"/>
        <v>0</v>
      </c>
      <c r="N4431" s="4">
        <f t="shared" si="417"/>
        <v>0</v>
      </c>
    </row>
    <row r="4432" spans="1:14">
      <c r="A4432" s="5">
        <v>41824.541666666664</v>
      </c>
      <c r="B4432" s="6">
        <f t="shared" si="418"/>
        <v>4</v>
      </c>
      <c r="C4432" s="6">
        <f t="shared" si="419"/>
        <v>14</v>
      </c>
      <c r="D4432" s="17">
        <v>52.305390000000003</v>
      </c>
      <c r="G4432" s="14">
        <v>41824.541666666664</v>
      </c>
      <c r="H4432" s="7">
        <f t="shared" si="414"/>
        <v>4</v>
      </c>
      <c r="I4432" s="62">
        <f t="shared" si="415"/>
        <v>14</v>
      </c>
      <c r="J4432" s="135"/>
      <c r="M4432" s="16">
        <f t="shared" si="416"/>
        <v>0</v>
      </c>
      <c r="N4432" s="4">
        <f t="shared" si="417"/>
        <v>0</v>
      </c>
    </row>
    <row r="4433" spans="1:14">
      <c r="A4433" s="5">
        <v>41824.583333333336</v>
      </c>
      <c r="B4433" s="6">
        <f t="shared" si="418"/>
        <v>4</v>
      </c>
      <c r="C4433" s="6">
        <f t="shared" si="419"/>
        <v>15</v>
      </c>
      <c r="D4433" s="17">
        <v>55.035209999999999</v>
      </c>
      <c r="G4433" s="14">
        <v>41824.583333333336</v>
      </c>
      <c r="H4433" s="7">
        <f t="shared" si="414"/>
        <v>4</v>
      </c>
      <c r="I4433" s="62">
        <f t="shared" si="415"/>
        <v>15</v>
      </c>
      <c r="J4433" s="135"/>
      <c r="M4433" s="16">
        <f t="shared" si="416"/>
        <v>0</v>
      </c>
      <c r="N4433" s="4">
        <f t="shared" si="417"/>
        <v>0</v>
      </c>
    </row>
    <row r="4434" spans="1:14">
      <c r="A4434" s="5">
        <v>41824.625</v>
      </c>
      <c r="B4434" s="6">
        <f t="shared" si="418"/>
        <v>4</v>
      </c>
      <c r="C4434" s="6">
        <f t="shared" si="419"/>
        <v>16</v>
      </c>
      <c r="D4434" s="17">
        <v>57.387189999999997</v>
      </c>
      <c r="G4434" s="14">
        <v>41824.625</v>
      </c>
      <c r="H4434" s="7">
        <f t="shared" si="414"/>
        <v>4</v>
      </c>
      <c r="I4434" s="62">
        <f t="shared" si="415"/>
        <v>16</v>
      </c>
      <c r="J4434" s="135"/>
      <c r="M4434" s="16">
        <f t="shared" si="416"/>
        <v>0</v>
      </c>
      <c r="N4434" s="4">
        <f t="shared" si="417"/>
        <v>0</v>
      </c>
    </row>
    <row r="4435" spans="1:14">
      <c r="A4435" s="5">
        <v>41824.666666666664</v>
      </c>
      <c r="B4435" s="6">
        <f t="shared" si="418"/>
        <v>4</v>
      </c>
      <c r="C4435" s="6">
        <f t="shared" si="419"/>
        <v>17</v>
      </c>
      <c r="D4435" s="17">
        <v>59.664360000000002</v>
      </c>
      <c r="G4435" s="14">
        <v>41824.666666666664</v>
      </c>
      <c r="H4435" s="7">
        <f t="shared" si="414"/>
        <v>4</v>
      </c>
      <c r="I4435" s="62">
        <f t="shared" si="415"/>
        <v>17</v>
      </c>
      <c r="J4435" s="135"/>
      <c r="M4435" s="16">
        <f t="shared" si="416"/>
        <v>0</v>
      </c>
      <c r="N4435" s="4">
        <f t="shared" si="417"/>
        <v>0</v>
      </c>
    </row>
    <row r="4436" spans="1:14">
      <c r="A4436" s="5">
        <v>41824.708333333336</v>
      </c>
      <c r="B4436" s="6">
        <f t="shared" si="418"/>
        <v>4</v>
      </c>
      <c r="C4436" s="6">
        <f t="shared" si="419"/>
        <v>18</v>
      </c>
      <c r="D4436" s="17">
        <v>61.136220000000002</v>
      </c>
      <c r="G4436" s="14">
        <v>41824.708333333336</v>
      </c>
      <c r="H4436" s="7">
        <f t="shared" si="414"/>
        <v>4</v>
      </c>
      <c r="I4436" s="62">
        <f t="shared" si="415"/>
        <v>18</v>
      </c>
      <c r="J4436" s="135"/>
      <c r="M4436" s="16">
        <f t="shared" si="416"/>
        <v>0</v>
      </c>
      <c r="N4436" s="4">
        <f t="shared" si="417"/>
        <v>0</v>
      </c>
    </row>
    <row r="4437" spans="1:14">
      <c r="A4437" s="5">
        <v>41824.75</v>
      </c>
      <c r="B4437" s="6">
        <f t="shared" si="418"/>
        <v>4</v>
      </c>
      <c r="C4437" s="6">
        <f t="shared" si="419"/>
        <v>19</v>
      </c>
      <c r="D4437" s="17">
        <v>59.546939999999999</v>
      </c>
      <c r="G4437" s="14">
        <v>41824.75</v>
      </c>
      <c r="H4437" s="7">
        <f t="shared" si="414"/>
        <v>4</v>
      </c>
      <c r="I4437" s="62">
        <f t="shared" si="415"/>
        <v>19</v>
      </c>
      <c r="J4437" s="135"/>
      <c r="M4437" s="16">
        <f t="shared" si="416"/>
        <v>0</v>
      </c>
      <c r="N4437" s="4">
        <f t="shared" si="417"/>
        <v>0</v>
      </c>
    </row>
    <row r="4438" spans="1:14">
      <c r="A4438" s="5">
        <v>41824.791666666664</v>
      </c>
      <c r="B4438" s="6">
        <f t="shared" si="418"/>
        <v>4</v>
      </c>
      <c r="C4438" s="6">
        <f t="shared" si="419"/>
        <v>20</v>
      </c>
      <c r="D4438" s="17">
        <v>58.342480000000002</v>
      </c>
      <c r="G4438" s="14">
        <v>41824.791666666664</v>
      </c>
      <c r="H4438" s="7">
        <f t="shared" si="414"/>
        <v>4</v>
      </c>
      <c r="I4438" s="62">
        <f t="shared" si="415"/>
        <v>20</v>
      </c>
      <c r="J4438" s="135"/>
      <c r="M4438" s="16">
        <f t="shared" si="416"/>
        <v>0</v>
      </c>
      <c r="N4438" s="4">
        <f t="shared" si="417"/>
        <v>0</v>
      </c>
    </row>
    <row r="4439" spans="1:14">
      <c r="A4439" s="5">
        <v>41824.833333333336</v>
      </c>
      <c r="B4439" s="6">
        <f t="shared" si="418"/>
        <v>4</v>
      </c>
      <c r="C4439" s="6">
        <f t="shared" si="419"/>
        <v>21</v>
      </c>
      <c r="D4439" s="17">
        <v>55.214289999999998</v>
      </c>
      <c r="G4439" s="14">
        <v>41824.833333333336</v>
      </c>
      <c r="H4439" s="7">
        <f t="shared" si="414"/>
        <v>4</v>
      </c>
      <c r="I4439" s="62">
        <f t="shared" si="415"/>
        <v>21</v>
      </c>
      <c r="J4439" s="135"/>
      <c r="M4439" s="16">
        <f t="shared" si="416"/>
        <v>0</v>
      </c>
      <c r="N4439" s="4">
        <f t="shared" si="417"/>
        <v>0</v>
      </c>
    </row>
    <row r="4440" spans="1:14">
      <c r="A4440" s="5">
        <v>41824.875</v>
      </c>
      <c r="B4440" s="6">
        <f t="shared" si="418"/>
        <v>4</v>
      </c>
      <c r="C4440" s="6">
        <f t="shared" si="419"/>
        <v>22</v>
      </c>
      <c r="D4440" s="17">
        <v>52.653149999999997</v>
      </c>
      <c r="G4440" s="14">
        <v>41824.875</v>
      </c>
      <c r="H4440" s="7">
        <f t="shared" si="414"/>
        <v>4</v>
      </c>
      <c r="I4440" s="62">
        <f t="shared" si="415"/>
        <v>22</v>
      </c>
      <c r="J4440" s="135"/>
      <c r="M4440" s="16">
        <f t="shared" si="416"/>
        <v>0</v>
      </c>
      <c r="N4440" s="4">
        <f t="shared" si="417"/>
        <v>0</v>
      </c>
    </row>
    <row r="4441" spans="1:14">
      <c r="A4441" s="5">
        <v>41824.916666666664</v>
      </c>
      <c r="B4441" s="6">
        <f t="shared" si="418"/>
        <v>4</v>
      </c>
      <c r="C4441" s="6">
        <f t="shared" si="419"/>
        <v>23</v>
      </c>
      <c r="D4441" s="17">
        <v>50.488349999999997</v>
      </c>
      <c r="G4441" s="14">
        <v>41824.916666666664</v>
      </c>
      <c r="H4441" s="7">
        <f t="shared" si="414"/>
        <v>4</v>
      </c>
      <c r="I4441" s="62">
        <f t="shared" si="415"/>
        <v>23</v>
      </c>
      <c r="J4441" s="135"/>
      <c r="M4441" s="16">
        <f t="shared" si="416"/>
        <v>0</v>
      </c>
      <c r="N4441" s="4">
        <f t="shared" si="417"/>
        <v>0</v>
      </c>
    </row>
    <row r="4442" spans="1:14">
      <c r="A4442" s="5">
        <v>41824.958333333336</v>
      </c>
      <c r="B4442" s="6">
        <f t="shared" si="418"/>
        <v>4</v>
      </c>
      <c r="C4442" s="6">
        <f t="shared" si="419"/>
        <v>24</v>
      </c>
      <c r="D4442" s="17">
        <v>47.898240000000001</v>
      </c>
      <c r="G4442" s="14">
        <v>41824.958333333336</v>
      </c>
      <c r="H4442" s="7">
        <f t="shared" si="414"/>
        <v>4</v>
      </c>
      <c r="I4442" s="62">
        <f t="shared" si="415"/>
        <v>24</v>
      </c>
      <c r="J4442" s="135"/>
      <c r="M4442" s="16">
        <f t="shared" si="416"/>
        <v>0</v>
      </c>
      <c r="N4442" s="4">
        <f t="shared" si="417"/>
        <v>0</v>
      </c>
    </row>
    <row r="4443" spans="1:14">
      <c r="A4443" s="5">
        <v>41825</v>
      </c>
      <c r="B4443" s="6">
        <f t="shared" si="418"/>
        <v>5</v>
      </c>
      <c r="C4443" s="6">
        <f t="shared" si="419"/>
        <v>1</v>
      </c>
      <c r="D4443" s="17">
        <v>50.715739999999997</v>
      </c>
      <c r="G4443" s="14">
        <v>41825</v>
      </c>
      <c r="H4443" s="7">
        <f t="shared" si="414"/>
        <v>5</v>
      </c>
      <c r="I4443" s="62">
        <f t="shared" si="415"/>
        <v>1</v>
      </c>
      <c r="J4443" s="135"/>
      <c r="M4443" s="16">
        <f t="shared" si="416"/>
        <v>0</v>
      </c>
      <c r="N4443" s="4">
        <f t="shared" si="417"/>
        <v>0</v>
      </c>
    </row>
    <row r="4444" spans="1:14">
      <c r="A4444" s="5">
        <v>41825.041666666664</v>
      </c>
      <c r="B4444" s="6">
        <f t="shared" si="418"/>
        <v>5</v>
      </c>
      <c r="C4444" s="6">
        <f t="shared" si="419"/>
        <v>2</v>
      </c>
      <c r="D4444" s="17">
        <v>47.473030000000001</v>
      </c>
      <c r="G4444" s="14">
        <v>41825.041666666664</v>
      </c>
      <c r="H4444" s="7">
        <f t="shared" si="414"/>
        <v>5</v>
      </c>
      <c r="I4444" s="62">
        <f t="shared" si="415"/>
        <v>2</v>
      </c>
      <c r="J4444" s="135"/>
      <c r="M4444" s="16">
        <f t="shared" si="416"/>
        <v>0</v>
      </c>
      <c r="N4444" s="4">
        <f t="shared" si="417"/>
        <v>0</v>
      </c>
    </row>
    <row r="4445" spans="1:14">
      <c r="A4445" s="5">
        <v>41825.083333333336</v>
      </c>
      <c r="B4445" s="6">
        <f t="shared" si="418"/>
        <v>5</v>
      </c>
      <c r="C4445" s="6">
        <f t="shared" si="419"/>
        <v>3</v>
      </c>
      <c r="D4445" s="17">
        <v>41.797089999999997</v>
      </c>
      <c r="G4445" s="14">
        <v>41825.083333333336</v>
      </c>
      <c r="H4445" s="7">
        <f t="shared" si="414"/>
        <v>5</v>
      </c>
      <c r="I4445" s="62">
        <f t="shared" si="415"/>
        <v>3</v>
      </c>
      <c r="J4445" s="135"/>
      <c r="M4445" s="16">
        <f t="shared" si="416"/>
        <v>0</v>
      </c>
      <c r="N4445" s="4">
        <f t="shared" si="417"/>
        <v>0</v>
      </c>
    </row>
    <row r="4446" spans="1:14">
      <c r="A4446" s="5">
        <v>41825.125</v>
      </c>
      <c r="B4446" s="6">
        <f t="shared" si="418"/>
        <v>5</v>
      </c>
      <c r="C4446" s="6">
        <f t="shared" si="419"/>
        <v>4</v>
      </c>
      <c r="D4446" s="17">
        <v>38.673679999999997</v>
      </c>
      <c r="G4446" s="14">
        <v>41825.125</v>
      </c>
      <c r="H4446" s="7">
        <f t="shared" si="414"/>
        <v>5</v>
      </c>
      <c r="I4446" s="62">
        <f t="shared" si="415"/>
        <v>4</v>
      </c>
      <c r="J4446" s="135"/>
      <c r="M4446" s="16">
        <f t="shared" si="416"/>
        <v>0</v>
      </c>
      <c r="N4446" s="4">
        <f t="shared" si="417"/>
        <v>0</v>
      </c>
    </row>
    <row r="4447" spans="1:14">
      <c r="A4447" s="5">
        <v>41825.166666666664</v>
      </c>
      <c r="B4447" s="6">
        <f t="shared" si="418"/>
        <v>5</v>
      </c>
      <c r="C4447" s="6">
        <f t="shared" si="419"/>
        <v>5</v>
      </c>
      <c r="D4447" s="17">
        <v>38.357529999999997</v>
      </c>
      <c r="G4447" s="14">
        <v>41825.166666666664</v>
      </c>
      <c r="H4447" s="7">
        <f t="shared" si="414"/>
        <v>5</v>
      </c>
      <c r="I4447" s="62">
        <f t="shared" si="415"/>
        <v>5</v>
      </c>
      <c r="J4447" s="135"/>
      <c r="M4447" s="16">
        <f t="shared" si="416"/>
        <v>0</v>
      </c>
      <c r="N4447" s="4">
        <f t="shared" si="417"/>
        <v>0</v>
      </c>
    </row>
    <row r="4448" spans="1:14">
      <c r="A4448" s="5">
        <v>41825.208333333336</v>
      </c>
      <c r="B4448" s="6">
        <f t="shared" si="418"/>
        <v>5</v>
      </c>
      <c r="C4448" s="6">
        <f t="shared" si="419"/>
        <v>6</v>
      </c>
      <c r="D4448" s="17">
        <v>39.264279999999999</v>
      </c>
      <c r="G4448" s="14">
        <v>41825.208333333336</v>
      </c>
      <c r="H4448" s="7">
        <f t="shared" si="414"/>
        <v>5</v>
      </c>
      <c r="I4448" s="62">
        <f t="shared" si="415"/>
        <v>6</v>
      </c>
      <c r="J4448" s="135"/>
      <c r="M4448" s="16">
        <f t="shared" si="416"/>
        <v>0</v>
      </c>
      <c r="N4448" s="4">
        <f t="shared" si="417"/>
        <v>0</v>
      </c>
    </row>
    <row r="4449" spans="1:14">
      <c r="A4449" s="5">
        <v>41825.25</v>
      </c>
      <c r="B4449" s="6">
        <f t="shared" si="418"/>
        <v>5</v>
      </c>
      <c r="C4449" s="6">
        <f t="shared" si="419"/>
        <v>7</v>
      </c>
      <c r="D4449" s="17">
        <v>37.332239999999999</v>
      </c>
      <c r="G4449" s="14">
        <v>41825.25</v>
      </c>
      <c r="H4449" s="7">
        <f t="shared" si="414"/>
        <v>5</v>
      </c>
      <c r="I4449" s="62">
        <f t="shared" si="415"/>
        <v>7</v>
      </c>
      <c r="J4449" s="135"/>
      <c r="M4449" s="16">
        <f t="shared" si="416"/>
        <v>0</v>
      </c>
      <c r="N4449" s="4">
        <f t="shared" si="417"/>
        <v>0</v>
      </c>
    </row>
    <row r="4450" spans="1:14">
      <c r="A4450" s="5">
        <v>41825.291666666664</v>
      </c>
      <c r="B4450" s="6">
        <f t="shared" si="418"/>
        <v>5</v>
      </c>
      <c r="C4450" s="6">
        <f t="shared" si="419"/>
        <v>8</v>
      </c>
      <c r="D4450" s="17">
        <v>39.068869999999997</v>
      </c>
      <c r="G4450" s="14">
        <v>41825.291666666664</v>
      </c>
      <c r="H4450" s="7">
        <f t="shared" si="414"/>
        <v>5</v>
      </c>
      <c r="I4450" s="62">
        <f t="shared" si="415"/>
        <v>8</v>
      </c>
      <c r="J4450" s="135"/>
      <c r="M4450" s="16">
        <f t="shared" si="416"/>
        <v>0</v>
      </c>
      <c r="N4450" s="4">
        <f t="shared" si="417"/>
        <v>0</v>
      </c>
    </row>
    <row r="4451" spans="1:14">
      <c r="A4451" s="5">
        <v>41825.333333333336</v>
      </c>
      <c r="B4451" s="6">
        <f t="shared" si="418"/>
        <v>5</v>
      </c>
      <c r="C4451" s="6">
        <f t="shared" si="419"/>
        <v>9</v>
      </c>
      <c r="D4451" s="17">
        <v>41.902650000000001</v>
      </c>
      <c r="G4451" s="14">
        <v>41825.333333333336</v>
      </c>
      <c r="H4451" s="7">
        <f t="shared" si="414"/>
        <v>5</v>
      </c>
      <c r="I4451" s="62">
        <f t="shared" si="415"/>
        <v>9</v>
      </c>
      <c r="J4451" s="135"/>
      <c r="M4451" s="16">
        <f t="shared" si="416"/>
        <v>0</v>
      </c>
      <c r="N4451" s="4">
        <f t="shared" si="417"/>
        <v>0</v>
      </c>
    </row>
    <row r="4452" spans="1:14">
      <c r="A4452" s="5">
        <v>41825.375</v>
      </c>
      <c r="B4452" s="6">
        <f t="shared" si="418"/>
        <v>5</v>
      </c>
      <c r="C4452" s="6">
        <f t="shared" si="419"/>
        <v>10</v>
      </c>
      <c r="D4452" s="17">
        <v>45.943950000000001</v>
      </c>
      <c r="G4452" s="14">
        <v>41825.375</v>
      </c>
      <c r="H4452" s="7">
        <f t="shared" si="414"/>
        <v>5</v>
      </c>
      <c r="I4452" s="62">
        <f t="shared" si="415"/>
        <v>10</v>
      </c>
      <c r="J4452" s="135"/>
      <c r="M4452" s="16">
        <f t="shared" si="416"/>
        <v>0</v>
      </c>
      <c r="N4452" s="4">
        <f t="shared" si="417"/>
        <v>0</v>
      </c>
    </row>
    <row r="4453" spans="1:14">
      <c r="A4453" s="5">
        <v>41825.416666666664</v>
      </c>
      <c r="B4453" s="6">
        <f t="shared" si="418"/>
        <v>5</v>
      </c>
      <c r="C4453" s="6">
        <f t="shared" si="419"/>
        <v>11</v>
      </c>
      <c r="D4453" s="17">
        <v>51.149569999999997</v>
      </c>
      <c r="G4453" s="14">
        <v>41825.416666666664</v>
      </c>
      <c r="H4453" s="7">
        <f t="shared" si="414"/>
        <v>5</v>
      </c>
      <c r="I4453" s="62">
        <f t="shared" si="415"/>
        <v>11</v>
      </c>
      <c r="J4453" s="135"/>
      <c r="M4453" s="16">
        <f t="shared" si="416"/>
        <v>0</v>
      </c>
      <c r="N4453" s="4">
        <f t="shared" si="417"/>
        <v>0</v>
      </c>
    </row>
    <row r="4454" spans="1:14">
      <c r="A4454" s="5">
        <v>41825.458333333336</v>
      </c>
      <c r="B4454" s="6">
        <f t="shared" si="418"/>
        <v>5</v>
      </c>
      <c r="C4454" s="6">
        <f t="shared" si="419"/>
        <v>12</v>
      </c>
      <c r="D4454" s="17">
        <v>51.757629999999999</v>
      </c>
      <c r="G4454" s="14">
        <v>41825.458333333336</v>
      </c>
      <c r="H4454" s="7">
        <f t="shared" si="414"/>
        <v>5</v>
      </c>
      <c r="I4454" s="62">
        <f t="shared" si="415"/>
        <v>12</v>
      </c>
      <c r="J4454" s="135"/>
      <c r="M4454" s="16">
        <f t="shared" si="416"/>
        <v>0</v>
      </c>
      <c r="N4454" s="4">
        <f t="shared" si="417"/>
        <v>0</v>
      </c>
    </row>
    <row r="4455" spans="1:14">
      <c r="A4455" s="5">
        <v>41825.5</v>
      </c>
      <c r="B4455" s="6">
        <f t="shared" si="418"/>
        <v>5</v>
      </c>
      <c r="C4455" s="6">
        <f t="shared" si="419"/>
        <v>13</v>
      </c>
      <c r="D4455" s="17">
        <v>51.961889999999997</v>
      </c>
      <c r="G4455" s="14">
        <v>41825.5</v>
      </c>
      <c r="H4455" s="7">
        <f t="shared" si="414"/>
        <v>5</v>
      </c>
      <c r="I4455" s="62">
        <f t="shared" si="415"/>
        <v>13</v>
      </c>
      <c r="J4455" s="135"/>
      <c r="M4455" s="16">
        <f t="shared" si="416"/>
        <v>0</v>
      </c>
      <c r="N4455" s="4">
        <f t="shared" si="417"/>
        <v>0</v>
      </c>
    </row>
    <row r="4456" spans="1:14">
      <c r="A4456" s="5">
        <v>41825.541666666664</v>
      </c>
      <c r="B4456" s="6">
        <f t="shared" si="418"/>
        <v>5</v>
      </c>
      <c r="C4456" s="6">
        <f t="shared" si="419"/>
        <v>14</v>
      </c>
      <c r="D4456" s="17">
        <v>52.981870000000001</v>
      </c>
      <c r="G4456" s="14">
        <v>41825.541666666664</v>
      </c>
      <c r="H4456" s="7">
        <f t="shared" si="414"/>
        <v>5</v>
      </c>
      <c r="I4456" s="62">
        <f t="shared" si="415"/>
        <v>14</v>
      </c>
      <c r="J4456" s="135"/>
      <c r="M4456" s="16">
        <f t="shared" si="416"/>
        <v>0</v>
      </c>
      <c r="N4456" s="4">
        <f t="shared" si="417"/>
        <v>0</v>
      </c>
    </row>
    <row r="4457" spans="1:14">
      <c r="A4457" s="5">
        <v>41825.583333333336</v>
      </c>
      <c r="B4457" s="6">
        <f t="shared" si="418"/>
        <v>5</v>
      </c>
      <c r="C4457" s="6">
        <f t="shared" si="419"/>
        <v>15</v>
      </c>
      <c r="D4457" s="17">
        <v>53.069229999999997</v>
      </c>
      <c r="G4457" s="14">
        <v>41825.583333333336</v>
      </c>
      <c r="H4457" s="7">
        <f t="shared" si="414"/>
        <v>5</v>
      </c>
      <c r="I4457" s="62">
        <f t="shared" si="415"/>
        <v>15</v>
      </c>
      <c r="J4457" s="135"/>
      <c r="M4457" s="16">
        <f t="shared" si="416"/>
        <v>0</v>
      </c>
      <c r="N4457" s="4">
        <f t="shared" si="417"/>
        <v>0</v>
      </c>
    </row>
    <row r="4458" spans="1:14">
      <c r="A4458" s="5">
        <v>41825.625</v>
      </c>
      <c r="B4458" s="6">
        <f t="shared" si="418"/>
        <v>5</v>
      </c>
      <c r="C4458" s="6">
        <f t="shared" si="419"/>
        <v>16</v>
      </c>
      <c r="D4458" s="17">
        <v>58.846850000000003</v>
      </c>
      <c r="G4458" s="14">
        <v>41825.625</v>
      </c>
      <c r="H4458" s="7">
        <f t="shared" si="414"/>
        <v>5</v>
      </c>
      <c r="I4458" s="62">
        <f t="shared" si="415"/>
        <v>16</v>
      </c>
      <c r="J4458" s="135"/>
      <c r="M4458" s="16">
        <f t="shared" si="416"/>
        <v>0</v>
      </c>
      <c r="N4458" s="4">
        <f t="shared" si="417"/>
        <v>0</v>
      </c>
    </row>
    <row r="4459" spans="1:14">
      <c r="A4459" s="5">
        <v>41825.666666666664</v>
      </c>
      <c r="B4459" s="6">
        <f t="shared" si="418"/>
        <v>5</v>
      </c>
      <c r="C4459" s="6">
        <f t="shared" si="419"/>
        <v>17</v>
      </c>
      <c r="D4459" s="17">
        <v>62.990020000000001</v>
      </c>
      <c r="G4459" s="14">
        <v>41825.666666666664</v>
      </c>
      <c r="H4459" s="7">
        <f t="shared" si="414"/>
        <v>5</v>
      </c>
      <c r="I4459" s="62">
        <f t="shared" si="415"/>
        <v>17</v>
      </c>
      <c r="J4459" s="135"/>
      <c r="M4459" s="16">
        <f t="shared" si="416"/>
        <v>0</v>
      </c>
      <c r="N4459" s="4">
        <f t="shared" si="417"/>
        <v>0</v>
      </c>
    </row>
    <row r="4460" spans="1:14">
      <c r="A4460" s="5">
        <v>41825.708333333336</v>
      </c>
      <c r="B4460" s="6">
        <f t="shared" si="418"/>
        <v>5</v>
      </c>
      <c r="C4460" s="6">
        <f t="shared" si="419"/>
        <v>18</v>
      </c>
      <c r="D4460" s="17">
        <v>69.025829999999999</v>
      </c>
      <c r="G4460" s="14">
        <v>41825.708333333336</v>
      </c>
      <c r="H4460" s="7">
        <f t="shared" si="414"/>
        <v>5</v>
      </c>
      <c r="I4460" s="62">
        <f t="shared" si="415"/>
        <v>18</v>
      </c>
      <c r="J4460" s="135"/>
      <c r="M4460" s="16">
        <f t="shared" si="416"/>
        <v>0</v>
      </c>
      <c r="N4460" s="4">
        <f t="shared" si="417"/>
        <v>0</v>
      </c>
    </row>
    <row r="4461" spans="1:14">
      <c r="A4461" s="5">
        <v>41825.75</v>
      </c>
      <c r="B4461" s="6">
        <f t="shared" si="418"/>
        <v>5</v>
      </c>
      <c r="C4461" s="6">
        <f t="shared" si="419"/>
        <v>19</v>
      </c>
      <c r="D4461" s="17">
        <v>64.593369999999993</v>
      </c>
      <c r="G4461" s="14">
        <v>41825.75</v>
      </c>
      <c r="H4461" s="7">
        <f t="shared" si="414"/>
        <v>5</v>
      </c>
      <c r="I4461" s="62">
        <f t="shared" si="415"/>
        <v>19</v>
      </c>
      <c r="J4461" s="135"/>
      <c r="M4461" s="16">
        <f t="shared" si="416"/>
        <v>0</v>
      </c>
      <c r="N4461" s="4">
        <f t="shared" si="417"/>
        <v>0</v>
      </c>
    </row>
    <row r="4462" spans="1:14">
      <c r="A4462" s="5">
        <v>41825.791666666664</v>
      </c>
      <c r="B4462" s="6">
        <f t="shared" si="418"/>
        <v>5</v>
      </c>
      <c r="C4462" s="6">
        <f t="shared" si="419"/>
        <v>20</v>
      </c>
      <c r="D4462" s="17">
        <v>62.151260000000001</v>
      </c>
      <c r="G4462" s="14">
        <v>41825.791666666664</v>
      </c>
      <c r="H4462" s="7">
        <f t="shared" si="414"/>
        <v>5</v>
      </c>
      <c r="I4462" s="62">
        <f t="shared" si="415"/>
        <v>20</v>
      </c>
      <c r="J4462" s="135"/>
      <c r="M4462" s="16">
        <f t="shared" si="416"/>
        <v>0</v>
      </c>
      <c r="N4462" s="4">
        <f t="shared" si="417"/>
        <v>0</v>
      </c>
    </row>
    <row r="4463" spans="1:14">
      <c r="A4463" s="5">
        <v>41825.833333333336</v>
      </c>
      <c r="B4463" s="6">
        <f t="shared" si="418"/>
        <v>5</v>
      </c>
      <c r="C4463" s="6">
        <f t="shared" si="419"/>
        <v>21</v>
      </c>
      <c r="D4463" s="17">
        <v>58.476570000000002</v>
      </c>
      <c r="G4463" s="14">
        <v>41825.833333333336</v>
      </c>
      <c r="H4463" s="7">
        <f t="shared" si="414"/>
        <v>5</v>
      </c>
      <c r="I4463" s="62">
        <f t="shared" si="415"/>
        <v>21</v>
      </c>
      <c r="J4463" s="135"/>
      <c r="M4463" s="16">
        <f t="shared" si="416"/>
        <v>0</v>
      </c>
      <c r="N4463" s="4">
        <f t="shared" si="417"/>
        <v>0</v>
      </c>
    </row>
    <row r="4464" spans="1:14">
      <c r="A4464" s="5">
        <v>41825.875</v>
      </c>
      <c r="B4464" s="6">
        <f t="shared" si="418"/>
        <v>5</v>
      </c>
      <c r="C4464" s="6">
        <f t="shared" si="419"/>
        <v>22</v>
      </c>
      <c r="D4464" s="17">
        <v>53.74691</v>
      </c>
      <c r="G4464" s="14">
        <v>41825.875</v>
      </c>
      <c r="H4464" s="7">
        <f t="shared" si="414"/>
        <v>5</v>
      </c>
      <c r="I4464" s="62">
        <f t="shared" si="415"/>
        <v>22</v>
      </c>
      <c r="J4464" s="135"/>
      <c r="M4464" s="16">
        <f t="shared" si="416"/>
        <v>0</v>
      </c>
      <c r="N4464" s="4">
        <f t="shared" si="417"/>
        <v>0</v>
      </c>
    </row>
    <row r="4465" spans="1:14">
      <c r="A4465" s="5">
        <v>41825.916666666664</v>
      </c>
      <c r="B4465" s="6">
        <f t="shared" si="418"/>
        <v>5</v>
      </c>
      <c r="C4465" s="6">
        <f t="shared" si="419"/>
        <v>23</v>
      </c>
      <c r="D4465" s="17">
        <v>50.447499999999998</v>
      </c>
      <c r="G4465" s="14">
        <v>41825.916666666664</v>
      </c>
      <c r="H4465" s="7">
        <f t="shared" si="414"/>
        <v>5</v>
      </c>
      <c r="I4465" s="62">
        <f t="shared" si="415"/>
        <v>23</v>
      </c>
      <c r="J4465" s="135"/>
      <c r="M4465" s="16">
        <f t="shared" si="416"/>
        <v>0</v>
      </c>
      <c r="N4465" s="4">
        <f t="shared" si="417"/>
        <v>0</v>
      </c>
    </row>
    <row r="4466" spans="1:14">
      <c r="A4466" s="5">
        <v>41825.958333333336</v>
      </c>
      <c r="B4466" s="6">
        <f t="shared" si="418"/>
        <v>5</v>
      </c>
      <c r="C4466" s="6">
        <f t="shared" si="419"/>
        <v>24</v>
      </c>
      <c r="D4466" s="17">
        <v>50.109270000000002</v>
      </c>
      <c r="G4466" s="14">
        <v>41825.958333333336</v>
      </c>
      <c r="H4466" s="7">
        <f t="shared" si="414"/>
        <v>5</v>
      </c>
      <c r="I4466" s="62">
        <f t="shared" si="415"/>
        <v>24</v>
      </c>
      <c r="J4466" s="135"/>
      <c r="M4466" s="16">
        <f t="shared" si="416"/>
        <v>0</v>
      </c>
      <c r="N4466" s="4">
        <f t="shared" si="417"/>
        <v>0</v>
      </c>
    </row>
    <row r="4467" spans="1:14">
      <c r="A4467" s="5">
        <v>41826</v>
      </c>
      <c r="B4467" s="6">
        <f t="shared" si="418"/>
        <v>6</v>
      </c>
      <c r="C4467" s="6">
        <f t="shared" si="419"/>
        <v>1</v>
      </c>
      <c r="D4467" s="17">
        <v>46.977370000000001</v>
      </c>
      <c r="G4467" s="14">
        <v>41826</v>
      </c>
      <c r="H4467" s="7">
        <f t="shared" si="414"/>
        <v>6</v>
      </c>
      <c r="I4467" s="62">
        <f t="shared" si="415"/>
        <v>1</v>
      </c>
      <c r="J4467" s="135"/>
      <c r="M4467" s="16">
        <f t="shared" si="416"/>
        <v>0</v>
      </c>
      <c r="N4467" s="4">
        <f t="shared" si="417"/>
        <v>0</v>
      </c>
    </row>
    <row r="4468" spans="1:14">
      <c r="A4468" s="5">
        <v>41826.041666666664</v>
      </c>
      <c r="B4468" s="6">
        <f t="shared" si="418"/>
        <v>6</v>
      </c>
      <c r="C4468" s="6">
        <f t="shared" si="419"/>
        <v>2</v>
      </c>
      <c r="D4468" s="17">
        <v>43.403260000000003</v>
      </c>
      <c r="G4468" s="14">
        <v>41826.041666666664</v>
      </c>
      <c r="H4468" s="7">
        <f t="shared" si="414"/>
        <v>6</v>
      </c>
      <c r="I4468" s="62">
        <f t="shared" si="415"/>
        <v>2</v>
      </c>
      <c r="J4468" s="135"/>
      <c r="M4468" s="16">
        <f t="shared" si="416"/>
        <v>0</v>
      </c>
      <c r="N4468" s="4">
        <f t="shared" si="417"/>
        <v>0</v>
      </c>
    </row>
    <row r="4469" spans="1:14">
      <c r="A4469" s="5">
        <v>41826.083333333336</v>
      </c>
      <c r="B4469" s="6">
        <f t="shared" si="418"/>
        <v>6</v>
      </c>
      <c r="C4469" s="6">
        <f t="shared" si="419"/>
        <v>3</v>
      </c>
      <c r="D4469" s="17">
        <v>39.420209999999997</v>
      </c>
      <c r="G4469" s="14">
        <v>41826.083333333336</v>
      </c>
      <c r="H4469" s="7">
        <f t="shared" si="414"/>
        <v>6</v>
      </c>
      <c r="I4469" s="62">
        <f t="shared" si="415"/>
        <v>3</v>
      </c>
      <c r="J4469" s="135"/>
      <c r="M4469" s="16">
        <f t="shared" si="416"/>
        <v>0</v>
      </c>
      <c r="N4469" s="4">
        <f t="shared" si="417"/>
        <v>0</v>
      </c>
    </row>
    <row r="4470" spans="1:14">
      <c r="A4470" s="5">
        <v>41826.125</v>
      </c>
      <c r="B4470" s="6">
        <f t="shared" si="418"/>
        <v>6</v>
      </c>
      <c r="C4470" s="6">
        <f t="shared" si="419"/>
        <v>4</v>
      </c>
      <c r="D4470" s="17">
        <v>37.20335</v>
      </c>
      <c r="G4470" s="14">
        <v>41826.125</v>
      </c>
      <c r="H4470" s="7">
        <f t="shared" si="414"/>
        <v>6</v>
      </c>
      <c r="I4470" s="62">
        <f t="shared" si="415"/>
        <v>4</v>
      </c>
      <c r="J4470" s="135"/>
      <c r="M4470" s="16">
        <f t="shared" si="416"/>
        <v>0</v>
      </c>
      <c r="N4470" s="4">
        <f t="shared" si="417"/>
        <v>0</v>
      </c>
    </row>
    <row r="4471" spans="1:14">
      <c r="A4471" s="5">
        <v>41826.166666666664</v>
      </c>
      <c r="B4471" s="6">
        <f t="shared" si="418"/>
        <v>6</v>
      </c>
      <c r="C4471" s="6">
        <f t="shared" si="419"/>
        <v>5</v>
      </c>
      <c r="D4471" s="17">
        <v>36.699330000000003</v>
      </c>
      <c r="G4471" s="14">
        <v>41826.166666666664</v>
      </c>
      <c r="H4471" s="7">
        <f t="shared" si="414"/>
        <v>6</v>
      </c>
      <c r="I4471" s="62">
        <f t="shared" si="415"/>
        <v>5</v>
      </c>
      <c r="J4471" s="135"/>
      <c r="M4471" s="16">
        <f t="shared" si="416"/>
        <v>0</v>
      </c>
      <c r="N4471" s="4">
        <f t="shared" si="417"/>
        <v>0</v>
      </c>
    </row>
    <row r="4472" spans="1:14">
      <c r="A4472" s="5">
        <v>41826.208333333336</v>
      </c>
      <c r="B4472" s="6">
        <f t="shared" si="418"/>
        <v>6</v>
      </c>
      <c r="C4472" s="6">
        <f t="shared" si="419"/>
        <v>6</v>
      </c>
      <c r="D4472" s="17">
        <v>35.868960000000001</v>
      </c>
      <c r="G4472" s="14">
        <v>41826.208333333336</v>
      </c>
      <c r="H4472" s="7">
        <f t="shared" si="414"/>
        <v>6</v>
      </c>
      <c r="I4472" s="62">
        <f t="shared" si="415"/>
        <v>6</v>
      </c>
      <c r="J4472" s="135"/>
      <c r="M4472" s="16">
        <f t="shared" si="416"/>
        <v>0</v>
      </c>
      <c r="N4472" s="4">
        <f t="shared" si="417"/>
        <v>0</v>
      </c>
    </row>
    <row r="4473" spans="1:14">
      <c r="A4473" s="5">
        <v>41826.25</v>
      </c>
      <c r="B4473" s="6">
        <f t="shared" si="418"/>
        <v>6</v>
      </c>
      <c r="C4473" s="6">
        <f t="shared" si="419"/>
        <v>7</v>
      </c>
      <c r="D4473" s="17">
        <v>31.956440000000001</v>
      </c>
      <c r="G4473" s="14">
        <v>41826.25</v>
      </c>
      <c r="H4473" s="7">
        <f t="shared" si="414"/>
        <v>6</v>
      </c>
      <c r="I4473" s="62">
        <f t="shared" si="415"/>
        <v>7</v>
      </c>
      <c r="J4473" s="135"/>
      <c r="M4473" s="16">
        <f t="shared" si="416"/>
        <v>0</v>
      </c>
      <c r="N4473" s="4">
        <f t="shared" si="417"/>
        <v>0</v>
      </c>
    </row>
    <row r="4474" spans="1:14">
      <c r="A4474" s="5">
        <v>41826.291666666664</v>
      </c>
      <c r="B4474" s="6">
        <f t="shared" si="418"/>
        <v>6</v>
      </c>
      <c r="C4474" s="6">
        <f t="shared" si="419"/>
        <v>8</v>
      </c>
      <c r="D4474" s="17">
        <v>33.310319999999997</v>
      </c>
      <c r="G4474" s="14">
        <v>41826.291666666664</v>
      </c>
      <c r="H4474" s="7">
        <f t="shared" si="414"/>
        <v>6</v>
      </c>
      <c r="I4474" s="62">
        <f t="shared" si="415"/>
        <v>8</v>
      </c>
      <c r="J4474" s="135"/>
      <c r="M4474" s="16">
        <f t="shared" si="416"/>
        <v>0</v>
      </c>
      <c r="N4474" s="4">
        <f t="shared" si="417"/>
        <v>0</v>
      </c>
    </row>
    <row r="4475" spans="1:14">
      <c r="A4475" s="5">
        <v>41826.333333333336</v>
      </c>
      <c r="B4475" s="6">
        <f t="shared" si="418"/>
        <v>6</v>
      </c>
      <c r="C4475" s="6">
        <f t="shared" si="419"/>
        <v>9</v>
      </c>
      <c r="D4475" s="17">
        <v>37.242609999999999</v>
      </c>
      <c r="G4475" s="14">
        <v>41826.333333333336</v>
      </c>
      <c r="H4475" s="7">
        <f t="shared" si="414"/>
        <v>6</v>
      </c>
      <c r="I4475" s="62">
        <f t="shared" si="415"/>
        <v>9</v>
      </c>
      <c r="J4475" s="135"/>
      <c r="M4475" s="16">
        <f t="shared" si="416"/>
        <v>0</v>
      </c>
      <c r="N4475" s="4">
        <f t="shared" si="417"/>
        <v>0</v>
      </c>
    </row>
    <row r="4476" spans="1:14">
      <c r="A4476" s="5">
        <v>41826.375</v>
      </c>
      <c r="B4476" s="6">
        <f t="shared" si="418"/>
        <v>6</v>
      </c>
      <c r="C4476" s="6">
        <f t="shared" si="419"/>
        <v>10</v>
      </c>
      <c r="D4476" s="17">
        <v>42.61036</v>
      </c>
      <c r="G4476" s="14">
        <v>41826.375</v>
      </c>
      <c r="H4476" s="7">
        <f t="shared" si="414"/>
        <v>6</v>
      </c>
      <c r="I4476" s="62">
        <f t="shared" si="415"/>
        <v>10</v>
      </c>
      <c r="J4476" s="135"/>
      <c r="M4476" s="16">
        <f t="shared" si="416"/>
        <v>0</v>
      </c>
      <c r="N4476" s="4">
        <f t="shared" si="417"/>
        <v>0</v>
      </c>
    </row>
    <row r="4477" spans="1:14">
      <c r="A4477" s="5">
        <v>41826.416666666664</v>
      </c>
      <c r="B4477" s="6">
        <f t="shared" si="418"/>
        <v>6</v>
      </c>
      <c r="C4477" s="6">
        <f t="shared" si="419"/>
        <v>11</v>
      </c>
      <c r="D4477" s="17">
        <v>47.223039999999997</v>
      </c>
      <c r="G4477" s="14">
        <v>41826.416666666664</v>
      </c>
      <c r="H4477" s="7">
        <f t="shared" si="414"/>
        <v>6</v>
      </c>
      <c r="I4477" s="62">
        <f t="shared" si="415"/>
        <v>11</v>
      </c>
      <c r="J4477" s="135"/>
      <c r="M4477" s="16">
        <f t="shared" si="416"/>
        <v>0</v>
      </c>
      <c r="N4477" s="4">
        <f t="shared" si="417"/>
        <v>0</v>
      </c>
    </row>
    <row r="4478" spans="1:14">
      <c r="A4478" s="5">
        <v>41826.458333333336</v>
      </c>
      <c r="B4478" s="6">
        <f t="shared" si="418"/>
        <v>6</v>
      </c>
      <c r="C4478" s="6">
        <f t="shared" si="419"/>
        <v>12</v>
      </c>
      <c r="D4478" s="17">
        <v>52.401339999999998</v>
      </c>
      <c r="G4478" s="14">
        <v>41826.458333333336</v>
      </c>
      <c r="H4478" s="7">
        <f t="shared" si="414"/>
        <v>6</v>
      </c>
      <c r="I4478" s="62">
        <f t="shared" si="415"/>
        <v>12</v>
      </c>
      <c r="J4478" s="135"/>
      <c r="M4478" s="16">
        <f t="shared" si="416"/>
        <v>0</v>
      </c>
      <c r="N4478" s="4">
        <f t="shared" si="417"/>
        <v>0</v>
      </c>
    </row>
    <row r="4479" spans="1:14">
      <c r="A4479" s="5">
        <v>41826.5</v>
      </c>
      <c r="B4479" s="6">
        <f t="shared" si="418"/>
        <v>6</v>
      </c>
      <c r="C4479" s="6">
        <f t="shared" si="419"/>
        <v>13</v>
      </c>
      <c r="D4479" s="17">
        <v>52.810720000000003</v>
      </c>
      <c r="G4479" s="14">
        <v>41826.5</v>
      </c>
      <c r="H4479" s="7">
        <f t="shared" si="414"/>
        <v>6</v>
      </c>
      <c r="I4479" s="62">
        <f t="shared" si="415"/>
        <v>13</v>
      </c>
      <c r="J4479" s="135"/>
      <c r="M4479" s="16">
        <f t="shared" si="416"/>
        <v>0</v>
      </c>
      <c r="N4479" s="4">
        <f t="shared" si="417"/>
        <v>0</v>
      </c>
    </row>
    <row r="4480" spans="1:14">
      <c r="A4480" s="5">
        <v>41826.541666666664</v>
      </c>
      <c r="B4480" s="6">
        <f t="shared" si="418"/>
        <v>6</v>
      </c>
      <c r="C4480" s="6">
        <f t="shared" si="419"/>
        <v>14</v>
      </c>
      <c r="D4480" s="17">
        <v>54.538240000000002</v>
      </c>
      <c r="G4480" s="14">
        <v>41826.541666666664</v>
      </c>
      <c r="H4480" s="7">
        <f t="shared" si="414"/>
        <v>6</v>
      </c>
      <c r="I4480" s="62">
        <f t="shared" si="415"/>
        <v>14</v>
      </c>
      <c r="J4480" s="135"/>
      <c r="M4480" s="16">
        <f t="shared" si="416"/>
        <v>0</v>
      </c>
      <c r="N4480" s="4">
        <f t="shared" si="417"/>
        <v>0</v>
      </c>
    </row>
    <row r="4481" spans="1:14">
      <c r="A4481" s="5">
        <v>41826.583333333336</v>
      </c>
      <c r="B4481" s="6">
        <f t="shared" si="418"/>
        <v>6</v>
      </c>
      <c r="C4481" s="6">
        <f t="shared" si="419"/>
        <v>15</v>
      </c>
      <c r="D4481" s="17">
        <v>56.180430000000001</v>
      </c>
      <c r="G4481" s="14">
        <v>41826.583333333336</v>
      </c>
      <c r="H4481" s="7">
        <f t="shared" si="414"/>
        <v>6</v>
      </c>
      <c r="I4481" s="62">
        <f t="shared" si="415"/>
        <v>15</v>
      </c>
      <c r="J4481" s="135"/>
      <c r="M4481" s="16">
        <f t="shared" si="416"/>
        <v>0</v>
      </c>
      <c r="N4481" s="4">
        <f t="shared" si="417"/>
        <v>0</v>
      </c>
    </row>
    <row r="4482" spans="1:14">
      <c r="A4482" s="5">
        <v>41826.625</v>
      </c>
      <c r="B4482" s="6">
        <f t="shared" si="418"/>
        <v>6</v>
      </c>
      <c r="C4482" s="6">
        <f t="shared" si="419"/>
        <v>16</v>
      </c>
      <c r="D4482" s="17">
        <v>60.067830000000001</v>
      </c>
      <c r="G4482" s="14">
        <v>41826.625</v>
      </c>
      <c r="H4482" s="7">
        <f t="shared" si="414"/>
        <v>6</v>
      </c>
      <c r="I4482" s="62">
        <f t="shared" si="415"/>
        <v>16</v>
      </c>
      <c r="J4482" s="135"/>
      <c r="M4482" s="16">
        <f t="shared" si="416"/>
        <v>0</v>
      </c>
      <c r="N4482" s="4">
        <f t="shared" si="417"/>
        <v>0</v>
      </c>
    </row>
    <row r="4483" spans="1:14">
      <c r="A4483" s="5">
        <v>41826.666666666664</v>
      </c>
      <c r="B4483" s="6">
        <f t="shared" si="418"/>
        <v>6</v>
      </c>
      <c r="C4483" s="6">
        <f t="shared" si="419"/>
        <v>17</v>
      </c>
      <c r="D4483" s="17">
        <v>63.838859999999997</v>
      </c>
      <c r="G4483" s="14">
        <v>41826.666666666664</v>
      </c>
      <c r="H4483" s="7">
        <f t="shared" si="414"/>
        <v>6</v>
      </c>
      <c r="I4483" s="62">
        <f t="shared" si="415"/>
        <v>17</v>
      </c>
      <c r="J4483" s="135"/>
      <c r="M4483" s="16">
        <f t="shared" si="416"/>
        <v>0</v>
      </c>
      <c r="N4483" s="4">
        <f t="shared" si="417"/>
        <v>0</v>
      </c>
    </row>
    <row r="4484" spans="1:14">
      <c r="A4484" s="5">
        <v>41826.708333333336</v>
      </c>
      <c r="B4484" s="6">
        <f t="shared" si="418"/>
        <v>6</v>
      </c>
      <c r="C4484" s="6">
        <f t="shared" si="419"/>
        <v>18</v>
      </c>
      <c r="D4484" s="17">
        <v>68.568610000000007</v>
      </c>
      <c r="G4484" s="14">
        <v>41826.708333333336</v>
      </c>
      <c r="H4484" s="7">
        <f t="shared" ref="H4484:H4547" si="420">DAY(G4484)</f>
        <v>6</v>
      </c>
      <c r="I4484" s="62">
        <f t="shared" ref="I4484:I4547" si="421">HOUR(G4484)+1</f>
        <v>18</v>
      </c>
      <c r="J4484" s="135"/>
      <c r="M4484" s="16">
        <f t="shared" ref="M4484:M4547" si="422">IF(H4484=B4484,0,1)</f>
        <v>0</v>
      </c>
      <c r="N4484" s="4">
        <f t="shared" ref="N4484:N4547" si="423">IF(I4484=C4484,0,1)</f>
        <v>0</v>
      </c>
    </row>
    <row r="4485" spans="1:14">
      <c r="A4485" s="5">
        <v>41826.75</v>
      </c>
      <c r="B4485" s="6">
        <f t="shared" ref="B4485:B4548" si="424">DAY(A4485)</f>
        <v>6</v>
      </c>
      <c r="C4485" s="6">
        <f t="shared" ref="C4485:C4548" si="425">HOUR(A4485)+1</f>
        <v>19</v>
      </c>
      <c r="D4485" s="17">
        <v>63.57114</v>
      </c>
      <c r="G4485" s="14">
        <v>41826.75</v>
      </c>
      <c r="H4485" s="7">
        <f t="shared" si="420"/>
        <v>6</v>
      </c>
      <c r="I4485" s="62">
        <f t="shared" si="421"/>
        <v>19</v>
      </c>
      <c r="J4485" s="135"/>
      <c r="M4485" s="16">
        <f t="shared" si="422"/>
        <v>0</v>
      </c>
      <c r="N4485" s="4">
        <f t="shared" si="423"/>
        <v>0</v>
      </c>
    </row>
    <row r="4486" spans="1:14">
      <c r="A4486" s="5">
        <v>41826.791666666664</v>
      </c>
      <c r="B4486" s="6">
        <f t="shared" si="424"/>
        <v>6</v>
      </c>
      <c r="C4486" s="6">
        <f t="shared" si="425"/>
        <v>20</v>
      </c>
      <c r="D4486" s="17">
        <v>57.782049999999998</v>
      </c>
      <c r="G4486" s="14">
        <v>41826.791666666664</v>
      </c>
      <c r="H4486" s="7">
        <f t="shared" si="420"/>
        <v>6</v>
      </c>
      <c r="I4486" s="62">
        <f t="shared" si="421"/>
        <v>20</v>
      </c>
      <c r="J4486" s="135"/>
      <c r="M4486" s="16">
        <f t="shared" si="422"/>
        <v>0</v>
      </c>
      <c r="N4486" s="4">
        <f t="shared" si="423"/>
        <v>0</v>
      </c>
    </row>
    <row r="4487" spans="1:14">
      <c r="A4487" s="5">
        <v>41826.833333333336</v>
      </c>
      <c r="B4487" s="6">
        <f t="shared" si="424"/>
        <v>6</v>
      </c>
      <c r="C4487" s="6">
        <f t="shared" si="425"/>
        <v>21</v>
      </c>
      <c r="D4487" s="17">
        <v>55.999720000000003</v>
      </c>
      <c r="G4487" s="14">
        <v>41826.833333333336</v>
      </c>
      <c r="H4487" s="7">
        <f t="shared" si="420"/>
        <v>6</v>
      </c>
      <c r="I4487" s="62">
        <f t="shared" si="421"/>
        <v>21</v>
      </c>
      <c r="J4487" s="135"/>
      <c r="M4487" s="16">
        <f t="shared" si="422"/>
        <v>0</v>
      </c>
      <c r="N4487" s="4">
        <f t="shared" si="423"/>
        <v>0</v>
      </c>
    </row>
    <row r="4488" spans="1:14">
      <c r="A4488" s="5">
        <v>41826.875</v>
      </c>
      <c r="B4488" s="6">
        <f t="shared" si="424"/>
        <v>6</v>
      </c>
      <c r="C4488" s="6">
        <f t="shared" si="425"/>
        <v>22</v>
      </c>
      <c r="D4488" s="17">
        <v>53.56438</v>
      </c>
      <c r="G4488" s="14">
        <v>41826.875</v>
      </c>
      <c r="H4488" s="7">
        <f t="shared" si="420"/>
        <v>6</v>
      </c>
      <c r="I4488" s="62">
        <f t="shared" si="421"/>
        <v>22</v>
      </c>
      <c r="J4488" s="135"/>
      <c r="M4488" s="16">
        <f t="shared" si="422"/>
        <v>0</v>
      </c>
      <c r="N4488" s="4">
        <f t="shared" si="423"/>
        <v>0</v>
      </c>
    </row>
    <row r="4489" spans="1:14">
      <c r="A4489" s="5">
        <v>41826.916666666664</v>
      </c>
      <c r="B4489" s="6">
        <f t="shared" si="424"/>
        <v>6</v>
      </c>
      <c r="C4489" s="6">
        <f t="shared" si="425"/>
        <v>23</v>
      </c>
      <c r="D4489" s="17">
        <v>51.180720000000001</v>
      </c>
      <c r="G4489" s="14">
        <v>41826.916666666664</v>
      </c>
      <c r="H4489" s="7">
        <f t="shared" si="420"/>
        <v>6</v>
      </c>
      <c r="I4489" s="62">
        <f t="shared" si="421"/>
        <v>23</v>
      </c>
      <c r="J4489" s="135"/>
      <c r="M4489" s="16">
        <f t="shared" si="422"/>
        <v>0</v>
      </c>
      <c r="N4489" s="4">
        <f t="shared" si="423"/>
        <v>0</v>
      </c>
    </row>
    <row r="4490" spans="1:14">
      <c r="A4490" s="5">
        <v>41826.958333333336</v>
      </c>
      <c r="B4490" s="6">
        <f t="shared" si="424"/>
        <v>6</v>
      </c>
      <c r="C4490" s="6">
        <f t="shared" si="425"/>
        <v>24</v>
      </c>
      <c r="D4490" s="17">
        <v>46.67398</v>
      </c>
      <c r="G4490" s="14">
        <v>41826.958333333336</v>
      </c>
      <c r="H4490" s="7">
        <f t="shared" si="420"/>
        <v>6</v>
      </c>
      <c r="I4490" s="62">
        <f t="shared" si="421"/>
        <v>24</v>
      </c>
      <c r="J4490" s="135"/>
      <c r="M4490" s="16">
        <f t="shared" si="422"/>
        <v>0</v>
      </c>
      <c r="N4490" s="4">
        <f t="shared" si="423"/>
        <v>0</v>
      </c>
    </row>
    <row r="4491" spans="1:14">
      <c r="A4491" s="5">
        <v>41827</v>
      </c>
      <c r="B4491" s="6">
        <f t="shared" si="424"/>
        <v>7</v>
      </c>
      <c r="C4491" s="6">
        <f t="shared" si="425"/>
        <v>1</v>
      </c>
      <c r="D4491" s="17">
        <v>45.535429999999998</v>
      </c>
      <c r="G4491" s="14">
        <v>41827</v>
      </c>
      <c r="H4491" s="7">
        <f t="shared" si="420"/>
        <v>7</v>
      </c>
      <c r="I4491" s="62">
        <f t="shared" si="421"/>
        <v>1</v>
      </c>
      <c r="J4491" s="135"/>
      <c r="M4491" s="16">
        <f t="shared" si="422"/>
        <v>0</v>
      </c>
      <c r="N4491" s="4">
        <f t="shared" si="423"/>
        <v>0</v>
      </c>
    </row>
    <row r="4492" spans="1:14">
      <c r="A4492" s="5">
        <v>41827.041666666664</v>
      </c>
      <c r="B4492" s="6">
        <f t="shared" si="424"/>
        <v>7</v>
      </c>
      <c r="C4492" s="6">
        <f t="shared" si="425"/>
        <v>2</v>
      </c>
      <c r="D4492" s="17">
        <v>40.822969999999998</v>
      </c>
      <c r="G4492" s="14">
        <v>41827.041666666664</v>
      </c>
      <c r="H4492" s="7">
        <f t="shared" si="420"/>
        <v>7</v>
      </c>
      <c r="I4492" s="62">
        <f t="shared" si="421"/>
        <v>2</v>
      </c>
      <c r="J4492" s="135"/>
      <c r="M4492" s="16">
        <f t="shared" si="422"/>
        <v>0</v>
      </c>
      <c r="N4492" s="4">
        <f t="shared" si="423"/>
        <v>0</v>
      </c>
    </row>
    <row r="4493" spans="1:14">
      <c r="A4493" s="5">
        <v>41827.083333333336</v>
      </c>
      <c r="B4493" s="6">
        <f t="shared" si="424"/>
        <v>7</v>
      </c>
      <c r="C4493" s="6">
        <f t="shared" si="425"/>
        <v>3</v>
      </c>
      <c r="D4493" s="17">
        <v>35.256889999999999</v>
      </c>
      <c r="G4493" s="14">
        <v>41827.083333333336</v>
      </c>
      <c r="H4493" s="7">
        <f t="shared" si="420"/>
        <v>7</v>
      </c>
      <c r="I4493" s="62">
        <f t="shared" si="421"/>
        <v>3</v>
      </c>
      <c r="J4493" s="135"/>
      <c r="M4493" s="16">
        <f t="shared" si="422"/>
        <v>0</v>
      </c>
      <c r="N4493" s="4">
        <f t="shared" si="423"/>
        <v>0</v>
      </c>
    </row>
    <row r="4494" spans="1:14">
      <c r="A4494" s="5">
        <v>41827.125</v>
      </c>
      <c r="B4494" s="6">
        <f t="shared" si="424"/>
        <v>7</v>
      </c>
      <c r="C4494" s="6">
        <f t="shared" si="425"/>
        <v>4</v>
      </c>
      <c r="D4494" s="17">
        <v>34.361910000000002</v>
      </c>
      <c r="G4494" s="14">
        <v>41827.125</v>
      </c>
      <c r="H4494" s="7">
        <f t="shared" si="420"/>
        <v>7</v>
      </c>
      <c r="I4494" s="62">
        <f t="shared" si="421"/>
        <v>4</v>
      </c>
      <c r="J4494" s="135"/>
      <c r="M4494" s="16">
        <f t="shared" si="422"/>
        <v>0</v>
      </c>
      <c r="N4494" s="4">
        <f t="shared" si="423"/>
        <v>0</v>
      </c>
    </row>
    <row r="4495" spans="1:14">
      <c r="A4495" s="5">
        <v>41827.166666666664</v>
      </c>
      <c r="B4495" s="6">
        <f t="shared" si="424"/>
        <v>7</v>
      </c>
      <c r="C4495" s="6">
        <f t="shared" si="425"/>
        <v>5</v>
      </c>
      <c r="D4495" s="17">
        <v>36.041049999999998</v>
      </c>
      <c r="G4495" s="14">
        <v>41827.166666666664</v>
      </c>
      <c r="H4495" s="7">
        <f t="shared" si="420"/>
        <v>7</v>
      </c>
      <c r="I4495" s="62">
        <f t="shared" si="421"/>
        <v>5</v>
      </c>
      <c r="J4495" s="135"/>
      <c r="M4495" s="16">
        <f t="shared" si="422"/>
        <v>0</v>
      </c>
      <c r="N4495" s="4">
        <f t="shared" si="423"/>
        <v>0</v>
      </c>
    </row>
    <row r="4496" spans="1:14">
      <c r="A4496" s="5">
        <v>41827.208333333336</v>
      </c>
      <c r="B4496" s="6">
        <f t="shared" si="424"/>
        <v>7</v>
      </c>
      <c r="C4496" s="6">
        <f t="shared" si="425"/>
        <v>6</v>
      </c>
      <c r="D4496" s="17">
        <v>40.997450000000001</v>
      </c>
      <c r="G4496" s="14">
        <v>41827.208333333336</v>
      </c>
      <c r="H4496" s="7">
        <f t="shared" si="420"/>
        <v>7</v>
      </c>
      <c r="I4496" s="62">
        <f t="shared" si="421"/>
        <v>6</v>
      </c>
      <c r="J4496" s="135"/>
      <c r="M4496" s="16">
        <f t="shared" si="422"/>
        <v>0</v>
      </c>
      <c r="N4496" s="4">
        <f t="shared" si="423"/>
        <v>0</v>
      </c>
    </row>
    <row r="4497" spans="1:14">
      <c r="A4497" s="5">
        <v>41827.25</v>
      </c>
      <c r="B4497" s="6">
        <f t="shared" si="424"/>
        <v>7</v>
      </c>
      <c r="C4497" s="6">
        <f t="shared" si="425"/>
        <v>7</v>
      </c>
      <c r="D4497" s="17">
        <v>44.493250000000003</v>
      </c>
      <c r="G4497" s="14">
        <v>41827.25</v>
      </c>
      <c r="H4497" s="7">
        <f t="shared" si="420"/>
        <v>7</v>
      </c>
      <c r="I4497" s="62">
        <f t="shared" si="421"/>
        <v>7</v>
      </c>
      <c r="J4497" s="135"/>
      <c r="M4497" s="16">
        <f t="shared" si="422"/>
        <v>0</v>
      </c>
      <c r="N4497" s="4">
        <f t="shared" si="423"/>
        <v>0</v>
      </c>
    </row>
    <row r="4498" spans="1:14">
      <c r="A4498" s="5">
        <v>41827.291666666664</v>
      </c>
      <c r="B4498" s="6">
        <f t="shared" si="424"/>
        <v>7</v>
      </c>
      <c r="C4498" s="6">
        <f t="shared" si="425"/>
        <v>8</v>
      </c>
      <c r="D4498" s="17">
        <v>46.896000000000001</v>
      </c>
      <c r="G4498" s="14">
        <v>41827.291666666664</v>
      </c>
      <c r="H4498" s="7">
        <f t="shared" si="420"/>
        <v>7</v>
      </c>
      <c r="I4498" s="62">
        <f t="shared" si="421"/>
        <v>8</v>
      </c>
      <c r="J4498" s="135"/>
      <c r="M4498" s="16">
        <f t="shared" si="422"/>
        <v>0</v>
      </c>
      <c r="N4498" s="4">
        <f t="shared" si="423"/>
        <v>0</v>
      </c>
    </row>
    <row r="4499" spans="1:14">
      <c r="A4499" s="5">
        <v>41827.333333333336</v>
      </c>
      <c r="B4499" s="6">
        <f t="shared" si="424"/>
        <v>7</v>
      </c>
      <c r="C4499" s="6">
        <f t="shared" si="425"/>
        <v>9</v>
      </c>
      <c r="D4499" s="17">
        <v>49.153939999999999</v>
      </c>
      <c r="G4499" s="14">
        <v>41827.333333333336</v>
      </c>
      <c r="H4499" s="7">
        <f t="shared" si="420"/>
        <v>7</v>
      </c>
      <c r="I4499" s="62">
        <f t="shared" si="421"/>
        <v>9</v>
      </c>
      <c r="J4499" s="135"/>
      <c r="M4499" s="16">
        <f t="shared" si="422"/>
        <v>0</v>
      </c>
      <c r="N4499" s="4">
        <f t="shared" si="423"/>
        <v>0</v>
      </c>
    </row>
    <row r="4500" spans="1:14">
      <c r="A4500" s="5">
        <v>41827.375</v>
      </c>
      <c r="B4500" s="6">
        <f t="shared" si="424"/>
        <v>7</v>
      </c>
      <c r="C4500" s="6">
        <f t="shared" si="425"/>
        <v>10</v>
      </c>
      <c r="D4500" s="17">
        <v>50.543089999999999</v>
      </c>
      <c r="G4500" s="14">
        <v>41827.375</v>
      </c>
      <c r="H4500" s="7">
        <f t="shared" si="420"/>
        <v>7</v>
      </c>
      <c r="I4500" s="62">
        <f t="shared" si="421"/>
        <v>10</v>
      </c>
      <c r="J4500" s="135"/>
      <c r="M4500" s="16">
        <f t="shared" si="422"/>
        <v>0</v>
      </c>
      <c r="N4500" s="4">
        <f t="shared" si="423"/>
        <v>0</v>
      </c>
    </row>
    <row r="4501" spans="1:14">
      <c r="A4501" s="5">
        <v>41827.416666666664</v>
      </c>
      <c r="B4501" s="6">
        <f t="shared" si="424"/>
        <v>7</v>
      </c>
      <c r="C4501" s="6">
        <f t="shared" si="425"/>
        <v>11</v>
      </c>
      <c r="D4501" s="17">
        <v>52.904499999999999</v>
      </c>
      <c r="G4501" s="14">
        <v>41827.416666666664</v>
      </c>
      <c r="H4501" s="7">
        <f t="shared" si="420"/>
        <v>7</v>
      </c>
      <c r="I4501" s="62">
        <f t="shared" si="421"/>
        <v>11</v>
      </c>
      <c r="J4501" s="135"/>
      <c r="M4501" s="16">
        <f t="shared" si="422"/>
        <v>0</v>
      </c>
      <c r="N4501" s="4">
        <f t="shared" si="423"/>
        <v>0</v>
      </c>
    </row>
    <row r="4502" spans="1:14">
      <c r="A4502" s="5">
        <v>41827.458333333336</v>
      </c>
      <c r="B4502" s="6">
        <f t="shared" si="424"/>
        <v>7</v>
      </c>
      <c r="C4502" s="6">
        <f t="shared" si="425"/>
        <v>12</v>
      </c>
      <c r="D4502" s="17">
        <v>56.34</v>
      </c>
      <c r="G4502" s="14">
        <v>41827.458333333336</v>
      </c>
      <c r="H4502" s="7">
        <f t="shared" si="420"/>
        <v>7</v>
      </c>
      <c r="I4502" s="62">
        <f t="shared" si="421"/>
        <v>12</v>
      </c>
      <c r="J4502" s="135"/>
      <c r="M4502" s="16">
        <f t="shared" si="422"/>
        <v>0</v>
      </c>
      <c r="N4502" s="4">
        <f t="shared" si="423"/>
        <v>0</v>
      </c>
    </row>
    <row r="4503" spans="1:14">
      <c r="A4503" s="5">
        <v>41827.5</v>
      </c>
      <c r="B4503" s="6">
        <f t="shared" si="424"/>
        <v>7</v>
      </c>
      <c r="C4503" s="6">
        <f t="shared" si="425"/>
        <v>13</v>
      </c>
      <c r="D4503" s="17">
        <v>59.763100000000001</v>
      </c>
      <c r="G4503" s="14">
        <v>41827.5</v>
      </c>
      <c r="H4503" s="7">
        <f t="shared" si="420"/>
        <v>7</v>
      </c>
      <c r="I4503" s="62">
        <f t="shared" si="421"/>
        <v>13</v>
      </c>
      <c r="J4503" s="135"/>
      <c r="M4503" s="16">
        <f t="shared" si="422"/>
        <v>0</v>
      </c>
      <c r="N4503" s="4">
        <f t="shared" si="423"/>
        <v>0</v>
      </c>
    </row>
    <row r="4504" spans="1:14">
      <c r="A4504" s="5">
        <v>41827.541666666664</v>
      </c>
      <c r="B4504" s="6">
        <f t="shared" si="424"/>
        <v>7</v>
      </c>
      <c r="C4504" s="6">
        <f t="shared" si="425"/>
        <v>14</v>
      </c>
      <c r="D4504" s="17">
        <v>65.53</v>
      </c>
      <c r="G4504" s="14">
        <v>41827.541666666664</v>
      </c>
      <c r="H4504" s="7">
        <f t="shared" si="420"/>
        <v>7</v>
      </c>
      <c r="I4504" s="62">
        <f t="shared" si="421"/>
        <v>14</v>
      </c>
      <c r="J4504" s="135"/>
      <c r="M4504" s="16">
        <f t="shared" si="422"/>
        <v>0</v>
      </c>
      <c r="N4504" s="4">
        <f t="shared" si="423"/>
        <v>0</v>
      </c>
    </row>
    <row r="4505" spans="1:14">
      <c r="A4505" s="5">
        <v>41827.583333333336</v>
      </c>
      <c r="B4505" s="6">
        <f t="shared" si="424"/>
        <v>7</v>
      </c>
      <c r="C4505" s="6">
        <f t="shared" si="425"/>
        <v>15</v>
      </c>
      <c r="D4505" s="17">
        <v>70.110759999999999</v>
      </c>
      <c r="G4505" s="14">
        <v>41827.583333333336</v>
      </c>
      <c r="H4505" s="7">
        <f t="shared" si="420"/>
        <v>7</v>
      </c>
      <c r="I4505" s="62">
        <f t="shared" si="421"/>
        <v>15</v>
      </c>
      <c r="J4505" s="135"/>
      <c r="M4505" s="16">
        <f t="shared" si="422"/>
        <v>0</v>
      </c>
      <c r="N4505" s="4">
        <f t="shared" si="423"/>
        <v>0</v>
      </c>
    </row>
    <row r="4506" spans="1:14">
      <c r="A4506" s="5">
        <v>41827.625</v>
      </c>
      <c r="B4506" s="6">
        <f t="shared" si="424"/>
        <v>7</v>
      </c>
      <c r="C4506" s="6">
        <f t="shared" si="425"/>
        <v>16</v>
      </c>
      <c r="D4506" s="17">
        <v>75.981099999999998</v>
      </c>
      <c r="G4506" s="14">
        <v>41827.625</v>
      </c>
      <c r="H4506" s="7">
        <f t="shared" si="420"/>
        <v>7</v>
      </c>
      <c r="I4506" s="62">
        <f t="shared" si="421"/>
        <v>16</v>
      </c>
      <c r="J4506" s="135"/>
      <c r="M4506" s="16">
        <f t="shared" si="422"/>
        <v>0</v>
      </c>
      <c r="N4506" s="4">
        <f t="shared" si="423"/>
        <v>0</v>
      </c>
    </row>
    <row r="4507" spans="1:14">
      <c r="A4507" s="5">
        <v>41827.666666666664</v>
      </c>
      <c r="B4507" s="6">
        <f t="shared" si="424"/>
        <v>7</v>
      </c>
      <c r="C4507" s="6">
        <f t="shared" si="425"/>
        <v>17</v>
      </c>
      <c r="D4507" s="17">
        <v>78.663610000000006</v>
      </c>
      <c r="G4507" s="14">
        <v>41827.666666666664</v>
      </c>
      <c r="H4507" s="7">
        <f t="shared" si="420"/>
        <v>7</v>
      </c>
      <c r="I4507" s="62">
        <f t="shared" si="421"/>
        <v>17</v>
      </c>
      <c r="J4507" s="135"/>
      <c r="M4507" s="16">
        <f t="shared" si="422"/>
        <v>0</v>
      </c>
      <c r="N4507" s="4">
        <f t="shared" si="423"/>
        <v>0</v>
      </c>
    </row>
    <row r="4508" spans="1:14">
      <c r="A4508" s="5">
        <v>41827.708333333336</v>
      </c>
      <c r="B4508" s="6">
        <f t="shared" si="424"/>
        <v>7</v>
      </c>
      <c r="C4508" s="6">
        <f t="shared" si="425"/>
        <v>18</v>
      </c>
      <c r="D4508" s="17">
        <v>90.944890000000001</v>
      </c>
      <c r="G4508" s="14">
        <v>41827.708333333336</v>
      </c>
      <c r="H4508" s="7">
        <f t="shared" si="420"/>
        <v>7</v>
      </c>
      <c r="I4508" s="62">
        <f t="shared" si="421"/>
        <v>18</v>
      </c>
      <c r="J4508" s="135"/>
      <c r="M4508" s="16">
        <f t="shared" si="422"/>
        <v>0</v>
      </c>
      <c r="N4508" s="4">
        <f t="shared" si="423"/>
        <v>0</v>
      </c>
    </row>
    <row r="4509" spans="1:14">
      <c r="A4509" s="5">
        <v>41827.75</v>
      </c>
      <c r="B4509" s="6">
        <f t="shared" si="424"/>
        <v>7</v>
      </c>
      <c r="C4509" s="6">
        <f t="shared" si="425"/>
        <v>19</v>
      </c>
      <c r="D4509" s="17">
        <v>75.02807</v>
      </c>
      <c r="G4509" s="14">
        <v>41827.75</v>
      </c>
      <c r="H4509" s="7">
        <f t="shared" si="420"/>
        <v>7</v>
      </c>
      <c r="I4509" s="62">
        <f t="shared" si="421"/>
        <v>19</v>
      </c>
      <c r="J4509" s="135"/>
      <c r="M4509" s="16">
        <f t="shared" si="422"/>
        <v>0</v>
      </c>
      <c r="N4509" s="4">
        <f t="shared" si="423"/>
        <v>0</v>
      </c>
    </row>
    <row r="4510" spans="1:14">
      <c r="A4510" s="5">
        <v>41827.791666666664</v>
      </c>
      <c r="B4510" s="6">
        <f t="shared" si="424"/>
        <v>7</v>
      </c>
      <c r="C4510" s="6">
        <f t="shared" si="425"/>
        <v>20</v>
      </c>
      <c r="D4510" s="17">
        <v>72.607950000000002</v>
      </c>
      <c r="G4510" s="14">
        <v>41827.791666666664</v>
      </c>
      <c r="H4510" s="7">
        <f t="shared" si="420"/>
        <v>7</v>
      </c>
      <c r="I4510" s="62">
        <f t="shared" si="421"/>
        <v>20</v>
      </c>
      <c r="J4510" s="135"/>
      <c r="M4510" s="16">
        <f t="shared" si="422"/>
        <v>0</v>
      </c>
      <c r="N4510" s="4">
        <f t="shared" si="423"/>
        <v>0</v>
      </c>
    </row>
    <row r="4511" spans="1:14">
      <c r="A4511" s="5">
        <v>41827.833333333336</v>
      </c>
      <c r="B4511" s="6">
        <f t="shared" si="424"/>
        <v>7</v>
      </c>
      <c r="C4511" s="6">
        <f t="shared" si="425"/>
        <v>21</v>
      </c>
      <c r="D4511" s="17">
        <v>62.123620000000003</v>
      </c>
      <c r="G4511" s="14">
        <v>41827.833333333336</v>
      </c>
      <c r="H4511" s="7">
        <f t="shared" si="420"/>
        <v>7</v>
      </c>
      <c r="I4511" s="62">
        <f t="shared" si="421"/>
        <v>21</v>
      </c>
      <c r="J4511" s="135"/>
      <c r="M4511" s="16">
        <f t="shared" si="422"/>
        <v>0</v>
      </c>
      <c r="N4511" s="4">
        <f t="shared" si="423"/>
        <v>0</v>
      </c>
    </row>
    <row r="4512" spans="1:14">
      <c r="A4512" s="5">
        <v>41827.875</v>
      </c>
      <c r="B4512" s="6">
        <f t="shared" si="424"/>
        <v>7</v>
      </c>
      <c r="C4512" s="6">
        <f t="shared" si="425"/>
        <v>22</v>
      </c>
      <c r="D4512" s="17">
        <v>58.751370000000001</v>
      </c>
      <c r="G4512" s="14">
        <v>41827.875</v>
      </c>
      <c r="H4512" s="7">
        <f t="shared" si="420"/>
        <v>7</v>
      </c>
      <c r="I4512" s="62">
        <f t="shared" si="421"/>
        <v>22</v>
      </c>
      <c r="J4512" s="135"/>
      <c r="M4512" s="16">
        <f t="shared" si="422"/>
        <v>0</v>
      </c>
      <c r="N4512" s="4">
        <f t="shared" si="423"/>
        <v>0</v>
      </c>
    </row>
    <row r="4513" spans="1:14">
      <c r="A4513" s="5">
        <v>41827.916666666664</v>
      </c>
      <c r="B4513" s="6">
        <f t="shared" si="424"/>
        <v>7</v>
      </c>
      <c r="C4513" s="6">
        <f t="shared" si="425"/>
        <v>23</v>
      </c>
      <c r="D4513" s="17">
        <v>54.135399999999997</v>
      </c>
      <c r="G4513" s="14">
        <v>41827.916666666664</v>
      </c>
      <c r="H4513" s="7">
        <f t="shared" si="420"/>
        <v>7</v>
      </c>
      <c r="I4513" s="62">
        <f t="shared" si="421"/>
        <v>23</v>
      </c>
      <c r="J4513" s="135"/>
      <c r="M4513" s="16">
        <f t="shared" si="422"/>
        <v>0</v>
      </c>
      <c r="N4513" s="4">
        <f t="shared" si="423"/>
        <v>0</v>
      </c>
    </row>
    <row r="4514" spans="1:14">
      <c r="A4514" s="5">
        <v>41827.958333333336</v>
      </c>
      <c r="B4514" s="6">
        <f t="shared" si="424"/>
        <v>7</v>
      </c>
      <c r="C4514" s="6">
        <f t="shared" si="425"/>
        <v>24</v>
      </c>
      <c r="D4514" s="17">
        <v>52.880980000000001</v>
      </c>
      <c r="G4514" s="14">
        <v>41827.958333333336</v>
      </c>
      <c r="H4514" s="7">
        <f t="shared" si="420"/>
        <v>7</v>
      </c>
      <c r="I4514" s="62">
        <f t="shared" si="421"/>
        <v>24</v>
      </c>
      <c r="J4514" s="135"/>
      <c r="M4514" s="16">
        <f t="shared" si="422"/>
        <v>0</v>
      </c>
      <c r="N4514" s="4">
        <f t="shared" si="423"/>
        <v>0</v>
      </c>
    </row>
    <row r="4515" spans="1:14">
      <c r="A4515" s="5">
        <v>41828</v>
      </c>
      <c r="B4515" s="6">
        <f t="shared" si="424"/>
        <v>8</v>
      </c>
      <c r="C4515" s="6">
        <f t="shared" si="425"/>
        <v>1</v>
      </c>
      <c r="D4515" s="17">
        <v>46.591369999999998</v>
      </c>
      <c r="G4515" s="14">
        <v>41828</v>
      </c>
      <c r="H4515" s="7">
        <f t="shared" si="420"/>
        <v>8</v>
      </c>
      <c r="I4515" s="62">
        <f t="shared" si="421"/>
        <v>1</v>
      </c>
      <c r="J4515" s="135"/>
      <c r="M4515" s="16">
        <f t="shared" si="422"/>
        <v>0</v>
      </c>
      <c r="N4515" s="4">
        <f t="shared" si="423"/>
        <v>0</v>
      </c>
    </row>
    <row r="4516" spans="1:14">
      <c r="A4516" s="5">
        <v>41828.041666666664</v>
      </c>
      <c r="B4516" s="6">
        <f t="shared" si="424"/>
        <v>8</v>
      </c>
      <c r="C4516" s="6">
        <f t="shared" si="425"/>
        <v>2</v>
      </c>
      <c r="D4516" s="17">
        <v>44.467039999999997</v>
      </c>
      <c r="G4516" s="14">
        <v>41828.041666666664</v>
      </c>
      <c r="H4516" s="7">
        <f t="shared" si="420"/>
        <v>8</v>
      </c>
      <c r="I4516" s="62">
        <f t="shared" si="421"/>
        <v>2</v>
      </c>
      <c r="J4516" s="135"/>
      <c r="M4516" s="16">
        <f t="shared" si="422"/>
        <v>0</v>
      </c>
      <c r="N4516" s="4">
        <f t="shared" si="423"/>
        <v>0</v>
      </c>
    </row>
    <row r="4517" spans="1:14">
      <c r="A4517" s="5">
        <v>41828.083333333336</v>
      </c>
      <c r="B4517" s="6">
        <f t="shared" si="424"/>
        <v>8</v>
      </c>
      <c r="C4517" s="6">
        <f t="shared" si="425"/>
        <v>3</v>
      </c>
      <c r="D4517" s="17">
        <v>37.58755</v>
      </c>
      <c r="G4517" s="14">
        <v>41828.083333333336</v>
      </c>
      <c r="H4517" s="7">
        <f t="shared" si="420"/>
        <v>8</v>
      </c>
      <c r="I4517" s="62">
        <f t="shared" si="421"/>
        <v>3</v>
      </c>
      <c r="J4517" s="135"/>
      <c r="M4517" s="16">
        <f t="shared" si="422"/>
        <v>0</v>
      </c>
      <c r="N4517" s="4">
        <f t="shared" si="423"/>
        <v>0</v>
      </c>
    </row>
    <row r="4518" spans="1:14">
      <c r="A4518" s="5">
        <v>41828.125</v>
      </c>
      <c r="B4518" s="6">
        <f t="shared" si="424"/>
        <v>8</v>
      </c>
      <c r="C4518" s="6">
        <f t="shared" si="425"/>
        <v>4</v>
      </c>
      <c r="D4518" s="17">
        <v>37.405450000000002</v>
      </c>
      <c r="G4518" s="14">
        <v>41828.125</v>
      </c>
      <c r="H4518" s="7">
        <f t="shared" si="420"/>
        <v>8</v>
      </c>
      <c r="I4518" s="62">
        <f t="shared" si="421"/>
        <v>4</v>
      </c>
      <c r="J4518" s="135"/>
      <c r="M4518" s="16">
        <f t="shared" si="422"/>
        <v>0</v>
      </c>
      <c r="N4518" s="4">
        <f t="shared" si="423"/>
        <v>0</v>
      </c>
    </row>
    <row r="4519" spans="1:14">
      <c r="A4519" s="5">
        <v>41828.166666666664</v>
      </c>
      <c r="B4519" s="6">
        <f t="shared" si="424"/>
        <v>8</v>
      </c>
      <c r="C4519" s="6">
        <f t="shared" si="425"/>
        <v>5</v>
      </c>
      <c r="D4519" s="17">
        <v>37.319380000000002</v>
      </c>
      <c r="G4519" s="14">
        <v>41828.166666666664</v>
      </c>
      <c r="H4519" s="7">
        <f t="shared" si="420"/>
        <v>8</v>
      </c>
      <c r="I4519" s="62">
        <f t="shared" si="421"/>
        <v>5</v>
      </c>
      <c r="J4519" s="135"/>
      <c r="M4519" s="16">
        <f t="shared" si="422"/>
        <v>0</v>
      </c>
      <c r="N4519" s="4">
        <f t="shared" si="423"/>
        <v>0</v>
      </c>
    </row>
    <row r="4520" spans="1:14">
      <c r="A4520" s="5">
        <v>41828.208333333336</v>
      </c>
      <c r="B4520" s="6">
        <f t="shared" si="424"/>
        <v>8</v>
      </c>
      <c r="C4520" s="6">
        <f t="shared" si="425"/>
        <v>6</v>
      </c>
      <c r="D4520" s="17">
        <v>42.580660000000002</v>
      </c>
      <c r="G4520" s="14">
        <v>41828.208333333336</v>
      </c>
      <c r="H4520" s="7">
        <f t="shared" si="420"/>
        <v>8</v>
      </c>
      <c r="I4520" s="62">
        <f t="shared" si="421"/>
        <v>6</v>
      </c>
      <c r="J4520" s="135"/>
      <c r="M4520" s="16">
        <f t="shared" si="422"/>
        <v>0</v>
      </c>
      <c r="N4520" s="4">
        <f t="shared" si="423"/>
        <v>0</v>
      </c>
    </row>
    <row r="4521" spans="1:14">
      <c r="A4521" s="5">
        <v>41828.25</v>
      </c>
      <c r="B4521" s="6">
        <f t="shared" si="424"/>
        <v>8</v>
      </c>
      <c r="C4521" s="6">
        <f t="shared" si="425"/>
        <v>7</v>
      </c>
      <c r="D4521" s="17">
        <v>43.545160000000003</v>
      </c>
      <c r="G4521" s="14">
        <v>41828.25</v>
      </c>
      <c r="H4521" s="7">
        <f t="shared" si="420"/>
        <v>8</v>
      </c>
      <c r="I4521" s="62">
        <f t="shared" si="421"/>
        <v>7</v>
      </c>
      <c r="J4521" s="135"/>
      <c r="M4521" s="16">
        <f t="shared" si="422"/>
        <v>0</v>
      </c>
      <c r="N4521" s="4">
        <f t="shared" si="423"/>
        <v>0</v>
      </c>
    </row>
    <row r="4522" spans="1:14">
      <c r="A4522" s="5">
        <v>41828.291666666664</v>
      </c>
      <c r="B4522" s="6">
        <f t="shared" si="424"/>
        <v>8</v>
      </c>
      <c r="C4522" s="6">
        <f t="shared" si="425"/>
        <v>8</v>
      </c>
      <c r="D4522" s="17">
        <v>42.32967</v>
      </c>
      <c r="G4522" s="14">
        <v>41828.291666666664</v>
      </c>
      <c r="H4522" s="7">
        <f t="shared" si="420"/>
        <v>8</v>
      </c>
      <c r="I4522" s="62">
        <f t="shared" si="421"/>
        <v>8</v>
      </c>
      <c r="J4522" s="135"/>
      <c r="M4522" s="16">
        <f t="shared" si="422"/>
        <v>0</v>
      </c>
      <c r="N4522" s="4">
        <f t="shared" si="423"/>
        <v>0</v>
      </c>
    </row>
    <row r="4523" spans="1:14">
      <c r="A4523" s="5">
        <v>41828.333333333336</v>
      </c>
      <c r="B4523" s="6">
        <f t="shared" si="424"/>
        <v>8</v>
      </c>
      <c r="C4523" s="6">
        <f t="shared" si="425"/>
        <v>9</v>
      </c>
      <c r="D4523" s="17">
        <v>46.609290000000001</v>
      </c>
      <c r="G4523" s="14">
        <v>41828.333333333336</v>
      </c>
      <c r="H4523" s="7">
        <f t="shared" si="420"/>
        <v>8</v>
      </c>
      <c r="I4523" s="62">
        <f t="shared" si="421"/>
        <v>9</v>
      </c>
      <c r="J4523" s="135"/>
      <c r="M4523" s="16">
        <f t="shared" si="422"/>
        <v>0</v>
      </c>
      <c r="N4523" s="4">
        <f t="shared" si="423"/>
        <v>0</v>
      </c>
    </row>
    <row r="4524" spans="1:14">
      <c r="A4524" s="5">
        <v>41828.375</v>
      </c>
      <c r="B4524" s="6">
        <f t="shared" si="424"/>
        <v>8</v>
      </c>
      <c r="C4524" s="6">
        <f t="shared" si="425"/>
        <v>10</v>
      </c>
      <c r="D4524" s="17">
        <v>49.8</v>
      </c>
      <c r="G4524" s="14">
        <v>41828.375</v>
      </c>
      <c r="H4524" s="7">
        <f t="shared" si="420"/>
        <v>8</v>
      </c>
      <c r="I4524" s="62">
        <f t="shared" si="421"/>
        <v>10</v>
      </c>
      <c r="J4524" s="135"/>
      <c r="M4524" s="16">
        <f t="shared" si="422"/>
        <v>0</v>
      </c>
      <c r="N4524" s="4">
        <f t="shared" si="423"/>
        <v>0</v>
      </c>
    </row>
    <row r="4525" spans="1:14">
      <c r="A4525" s="5">
        <v>41828.416666666664</v>
      </c>
      <c r="B4525" s="6">
        <f t="shared" si="424"/>
        <v>8</v>
      </c>
      <c r="C4525" s="6">
        <f t="shared" si="425"/>
        <v>11</v>
      </c>
      <c r="D4525" s="17">
        <v>52.346809999999998</v>
      </c>
      <c r="G4525" s="14">
        <v>41828.416666666664</v>
      </c>
      <c r="H4525" s="7">
        <f t="shared" si="420"/>
        <v>8</v>
      </c>
      <c r="I4525" s="62">
        <f t="shared" si="421"/>
        <v>11</v>
      </c>
      <c r="J4525" s="135"/>
      <c r="M4525" s="16">
        <f t="shared" si="422"/>
        <v>0</v>
      </c>
      <c r="N4525" s="4">
        <f t="shared" si="423"/>
        <v>0</v>
      </c>
    </row>
    <row r="4526" spans="1:14">
      <c r="A4526" s="5">
        <v>41828.458333333336</v>
      </c>
      <c r="B4526" s="6">
        <f t="shared" si="424"/>
        <v>8</v>
      </c>
      <c r="C4526" s="6">
        <f t="shared" si="425"/>
        <v>12</v>
      </c>
      <c r="D4526" s="17">
        <v>52.940019999999997</v>
      </c>
      <c r="G4526" s="14">
        <v>41828.458333333336</v>
      </c>
      <c r="H4526" s="7">
        <f t="shared" si="420"/>
        <v>8</v>
      </c>
      <c r="I4526" s="62">
        <f t="shared" si="421"/>
        <v>12</v>
      </c>
      <c r="J4526" s="135"/>
      <c r="M4526" s="16">
        <f t="shared" si="422"/>
        <v>0</v>
      </c>
      <c r="N4526" s="4">
        <f t="shared" si="423"/>
        <v>0</v>
      </c>
    </row>
    <row r="4527" spans="1:14">
      <c r="A4527" s="5">
        <v>41828.5</v>
      </c>
      <c r="B4527" s="6">
        <f t="shared" si="424"/>
        <v>8</v>
      </c>
      <c r="C4527" s="6">
        <f t="shared" si="425"/>
        <v>13</v>
      </c>
      <c r="D4527" s="17">
        <v>56.361980000000003</v>
      </c>
      <c r="G4527" s="14">
        <v>41828.5</v>
      </c>
      <c r="H4527" s="7">
        <f t="shared" si="420"/>
        <v>8</v>
      </c>
      <c r="I4527" s="62">
        <f t="shared" si="421"/>
        <v>13</v>
      </c>
      <c r="J4527" s="135"/>
      <c r="M4527" s="16">
        <f t="shared" si="422"/>
        <v>0</v>
      </c>
      <c r="N4527" s="4">
        <f t="shared" si="423"/>
        <v>0</v>
      </c>
    </row>
    <row r="4528" spans="1:14">
      <c r="A4528" s="5">
        <v>41828.541666666664</v>
      </c>
      <c r="B4528" s="6">
        <f t="shared" si="424"/>
        <v>8</v>
      </c>
      <c r="C4528" s="6">
        <f t="shared" si="425"/>
        <v>14</v>
      </c>
      <c r="D4528" s="17">
        <v>59.559190000000001</v>
      </c>
      <c r="G4528" s="14">
        <v>41828.541666666664</v>
      </c>
      <c r="H4528" s="7">
        <f t="shared" si="420"/>
        <v>8</v>
      </c>
      <c r="I4528" s="62">
        <f t="shared" si="421"/>
        <v>14</v>
      </c>
      <c r="J4528" s="135"/>
      <c r="M4528" s="16">
        <f t="shared" si="422"/>
        <v>0</v>
      </c>
      <c r="N4528" s="4">
        <f t="shared" si="423"/>
        <v>0</v>
      </c>
    </row>
    <row r="4529" spans="1:14">
      <c r="A4529" s="5">
        <v>41828.583333333336</v>
      </c>
      <c r="B4529" s="6">
        <f t="shared" si="424"/>
        <v>8</v>
      </c>
      <c r="C4529" s="6">
        <f t="shared" si="425"/>
        <v>15</v>
      </c>
      <c r="D4529" s="17">
        <v>64.027199999999993</v>
      </c>
      <c r="G4529" s="14">
        <v>41828.583333333336</v>
      </c>
      <c r="H4529" s="7">
        <f t="shared" si="420"/>
        <v>8</v>
      </c>
      <c r="I4529" s="62">
        <f t="shared" si="421"/>
        <v>15</v>
      </c>
      <c r="J4529" s="135"/>
      <c r="M4529" s="16">
        <f t="shared" si="422"/>
        <v>0</v>
      </c>
      <c r="N4529" s="4">
        <f t="shared" si="423"/>
        <v>0</v>
      </c>
    </row>
    <row r="4530" spans="1:14">
      <c r="A4530" s="5">
        <v>41828.625</v>
      </c>
      <c r="B4530" s="6">
        <f t="shared" si="424"/>
        <v>8</v>
      </c>
      <c r="C4530" s="6">
        <f t="shared" si="425"/>
        <v>16</v>
      </c>
      <c r="D4530" s="17">
        <v>66.639679999999998</v>
      </c>
      <c r="G4530" s="14">
        <v>41828.625</v>
      </c>
      <c r="H4530" s="7">
        <f t="shared" si="420"/>
        <v>8</v>
      </c>
      <c r="I4530" s="62">
        <f t="shared" si="421"/>
        <v>16</v>
      </c>
      <c r="J4530" s="135"/>
      <c r="M4530" s="16">
        <f t="shared" si="422"/>
        <v>0</v>
      </c>
      <c r="N4530" s="4">
        <f t="shared" si="423"/>
        <v>0</v>
      </c>
    </row>
    <row r="4531" spans="1:14">
      <c r="A4531" s="5">
        <v>41828.666666666664</v>
      </c>
      <c r="B4531" s="6">
        <f t="shared" si="424"/>
        <v>8</v>
      </c>
      <c r="C4531" s="6">
        <f t="shared" si="425"/>
        <v>17</v>
      </c>
      <c r="D4531" s="17">
        <v>70.61</v>
      </c>
      <c r="G4531" s="14">
        <v>41828.666666666664</v>
      </c>
      <c r="H4531" s="7">
        <f t="shared" si="420"/>
        <v>8</v>
      </c>
      <c r="I4531" s="62">
        <f t="shared" si="421"/>
        <v>17</v>
      </c>
      <c r="J4531" s="135"/>
      <c r="M4531" s="16">
        <f t="shared" si="422"/>
        <v>0</v>
      </c>
      <c r="N4531" s="4">
        <f t="shared" si="423"/>
        <v>0</v>
      </c>
    </row>
    <row r="4532" spans="1:14">
      <c r="A4532" s="5">
        <v>41828.708333333336</v>
      </c>
      <c r="B4532" s="6">
        <f t="shared" si="424"/>
        <v>8</v>
      </c>
      <c r="C4532" s="6">
        <f t="shared" si="425"/>
        <v>18</v>
      </c>
      <c r="D4532" s="17">
        <v>75.610789999999994</v>
      </c>
      <c r="G4532" s="14">
        <v>41828.708333333336</v>
      </c>
      <c r="H4532" s="7">
        <f t="shared" si="420"/>
        <v>8</v>
      </c>
      <c r="I4532" s="62">
        <f t="shared" si="421"/>
        <v>18</v>
      </c>
      <c r="J4532" s="135"/>
      <c r="M4532" s="16">
        <f t="shared" si="422"/>
        <v>0</v>
      </c>
      <c r="N4532" s="4">
        <f t="shared" si="423"/>
        <v>0</v>
      </c>
    </row>
    <row r="4533" spans="1:14">
      <c r="A4533" s="5">
        <v>41828.75</v>
      </c>
      <c r="B4533" s="6">
        <f t="shared" si="424"/>
        <v>8</v>
      </c>
      <c r="C4533" s="6">
        <f t="shared" si="425"/>
        <v>19</v>
      </c>
      <c r="D4533" s="17">
        <v>66.11063</v>
      </c>
      <c r="G4533" s="14">
        <v>41828.75</v>
      </c>
      <c r="H4533" s="7">
        <f t="shared" si="420"/>
        <v>8</v>
      </c>
      <c r="I4533" s="62">
        <f t="shared" si="421"/>
        <v>19</v>
      </c>
      <c r="J4533" s="135"/>
      <c r="M4533" s="16">
        <f t="shared" si="422"/>
        <v>0</v>
      </c>
      <c r="N4533" s="4">
        <f t="shared" si="423"/>
        <v>0</v>
      </c>
    </row>
    <row r="4534" spans="1:14">
      <c r="A4534" s="5">
        <v>41828.791666666664</v>
      </c>
      <c r="B4534" s="6">
        <f t="shared" si="424"/>
        <v>8</v>
      </c>
      <c r="C4534" s="6">
        <f t="shared" si="425"/>
        <v>20</v>
      </c>
      <c r="D4534" s="17">
        <v>63.796750000000003</v>
      </c>
      <c r="G4534" s="14">
        <v>41828.791666666664</v>
      </c>
      <c r="H4534" s="7">
        <f t="shared" si="420"/>
        <v>8</v>
      </c>
      <c r="I4534" s="62">
        <f t="shared" si="421"/>
        <v>20</v>
      </c>
      <c r="J4534" s="135"/>
      <c r="M4534" s="16">
        <f t="shared" si="422"/>
        <v>0</v>
      </c>
      <c r="N4534" s="4">
        <f t="shared" si="423"/>
        <v>0</v>
      </c>
    </row>
    <row r="4535" spans="1:14">
      <c r="A4535" s="5">
        <v>41828.833333333336</v>
      </c>
      <c r="B4535" s="6">
        <f t="shared" si="424"/>
        <v>8</v>
      </c>
      <c r="C4535" s="6">
        <f t="shared" si="425"/>
        <v>21</v>
      </c>
      <c r="D4535" s="17">
        <v>59.276820000000001</v>
      </c>
      <c r="G4535" s="14">
        <v>41828.833333333336</v>
      </c>
      <c r="H4535" s="7">
        <f t="shared" si="420"/>
        <v>8</v>
      </c>
      <c r="I4535" s="62">
        <f t="shared" si="421"/>
        <v>21</v>
      </c>
      <c r="J4535" s="135"/>
      <c r="M4535" s="16">
        <f t="shared" si="422"/>
        <v>0</v>
      </c>
      <c r="N4535" s="4">
        <f t="shared" si="423"/>
        <v>0</v>
      </c>
    </row>
    <row r="4536" spans="1:14">
      <c r="A4536" s="5">
        <v>41828.875</v>
      </c>
      <c r="B4536" s="6">
        <f t="shared" si="424"/>
        <v>8</v>
      </c>
      <c r="C4536" s="6">
        <f t="shared" si="425"/>
        <v>22</v>
      </c>
      <c r="D4536" s="17">
        <v>55.351680000000002</v>
      </c>
      <c r="G4536" s="14">
        <v>41828.875</v>
      </c>
      <c r="H4536" s="7">
        <f t="shared" si="420"/>
        <v>8</v>
      </c>
      <c r="I4536" s="62">
        <f t="shared" si="421"/>
        <v>22</v>
      </c>
      <c r="J4536" s="135"/>
      <c r="M4536" s="16">
        <f t="shared" si="422"/>
        <v>0</v>
      </c>
      <c r="N4536" s="4">
        <f t="shared" si="423"/>
        <v>0</v>
      </c>
    </row>
    <row r="4537" spans="1:14">
      <c r="A4537" s="5">
        <v>41828.916666666664</v>
      </c>
      <c r="B4537" s="6">
        <f t="shared" si="424"/>
        <v>8</v>
      </c>
      <c r="C4537" s="6">
        <f t="shared" si="425"/>
        <v>23</v>
      </c>
      <c r="D4537" s="17">
        <v>49.809899999999999</v>
      </c>
      <c r="G4537" s="14">
        <v>41828.916666666664</v>
      </c>
      <c r="H4537" s="7">
        <f t="shared" si="420"/>
        <v>8</v>
      </c>
      <c r="I4537" s="62">
        <f t="shared" si="421"/>
        <v>23</v>
      </c>
      <c r="J4537" s="135"/>
      <c r="M4537" s="16">
        <f t="shared" si="422"/>
        <v>0</v>
      </c>
      <c r="N4537" s="4">
        <f t="shared" si="423"/>
        <v>0</v>
      </c>
    </row>
    <row r="4538" spans="1:14">
      <c r="A4538" s="5">
        <v>41828.958333333336</v>
      </c>
      <c r="B4538" s="6">
        <f t="shared" si="424"/>
        <v>8</v>
      </c>
      <c r="C4538" s="6">
        <f t="shared" si="425"/>
        <v>24</v>
      </c>
      <c r="D4538" s="17">
        <v>50.141530000000003</v>
      </c>
      <c r="G4538" s="14">
        <v>41828.958333333336</v>
      </c>
      <c r="H4538" s="7">
        <f t="shared" si="420"/>
        <v>8</v>
      </c>
      <c r="I4538" s="62">
        <f t="shared" si="421"/>
        <v>24</v>
      </c>
      <c r="J4538" s="135"/>
      <c r="M4538" s="16">
        <f t="shared" si="422"/>
        <v>0</v>
      </c>
      <c r="N4538" s="4">
        <f t="shared" si="423"/>
        <v>0</v>
      </c>
    </row>
    <row r="4539" spans="1:14">
      <c r="A4539" s="5">
        <v>41829</v>
      </c>
      <c r="B4539" s="6">
        <f t="shared" si="424"/>
        <v>9</v>
      </c>
      <c r="C4539" s="6">
        <f t="shared" si="425"/>
        <v>1</v>
      </c>
      <c r="D4539" s="17">
        <v>44.1</v>
      </c>
      <c r="G4539" s="14">
        <v>41829</v>
      </c>
      <c r="H4539" s="7">
        <f t="shared" si="420"/>
        <v>9</v>
      </c>
      <c r="I4539" s="62">
        <f t="shared" si="421"/>
        <v>1</v>
      </c>
      <c r="J4539" s="135"/>
      <c r="M4539" s="16">
        <f t="shared" si="422"/>
        <v>0</v>
      </c>
      <c r="N4539" s="4">
        <f t="shared" si="423"/>
        <v>0</v>
      </c>
    </row>
    <row r="4540" spans="1:14">
      <c r="A4540" s="5">
        <v>41829.041666666664</v>
      </c>
      <c r="B4540" s="6">
        <f t="shared" si="424"/>
        <v>9</v>
      </c>
      <c r="C4540" s="6">
        <f t="shared" si="425"/>
        <v>2</v>
      </c>
      <c r="D4540" s="17">
        <v>40.631590000000003</v>
      </c>
      <c r="G4540" s="14">
        <v>41829.041666666664</v>
      </c>
      <c r="H4540" s="7">
        <f t="shared" si="420"/>
        <v>9</v>
      </c>
      <c r="I4540" s="62">
        <f t="shared" si="421"/>
        <v>2</v>
      </c>
      <c r="J4540" s="135"/>
      <c r="M4540" s="16">
        <f t="shared" si="422"/>
        <v>0</v>
      </c>
      <c r="N4540" s="4">
        <f t="shared" si="423"/>
        <v>0</v>
      </c>
    </row>
    <row r="4541" spans="1:14">
      <c r="A4541" s="5">
        <v>41829.083333333336</v>
      </c>
      <c r="B4541" s="6">
        <f t="shared" si="424"/>
        <v>9</v>
      </c>
      <c r="C4541" s="6">
        <f t="shared" si="425"/>
        <v>3</v>
      </c>
      <c r="D4541" s="17">
        <v>35.884979999999999</v>
      </c>
      <c r="G4541" s="14">
        <v>41829.083333333336</v>
      </c>
      <c r="H4541" s="7">
        <f t="shared" si="420"/>
        <v>9</v>
      </c>
      <c r="I4541" s="62">
        <f t="shared" si="421"/>
        <v>3</v>
      </c>
      <c r="J4541" s="135"/>
      <c r="M4541" s="16">
        <f t="shared" si="422"/>
        <v>0</v>
      </c>
      <c r="N4541" s="4">
        <f t="shared" si="423"/>
        <v>0</v>
      </c>
    </row>
    <row r="4542" spans="1:14">
      <c r="A4542" s="5">
        <v>41829.125</v>
      </c>
      <c r="B4542" s="6">
        <f t="shared" si="424"/>
        <v>9</v>
      </c>
      <c r="C4542" s="6">
        <f t="shared" si="425"/>
        <v>4</v>
      </c>
      <c r="D4542" s="17">
        <v>33.987690000000001</v>
      </c>
      <c r="G4542" s="14">
        <v>41829.125</v>
      </c>
      <c r="H4542" s="7">
        <f t="shared" si="420"/>
        <v>9</v>
      </c>
      <c r="I4542" s="62">
        <f t="shared" si="421"/>
        <v>4</v>
      </c>
      <c r="J4542" s="135"/>
      <c r="M4542" s="16">
        <f t="shared" si="422"/>
        <v>0</v>
      </c>
      <c r="N4542" s="4">
        <f t="shared" si="423"/>
        <v>0</v>
      </c>
    </row>
    <row r="4543" spans="1:14">
      <c r="A4543" s="5">
        <v>41829.166666666664</v>
      </c>
      <c r="B4543" s="6">
        <f t="shared" si="424"/>
        <v>9</v>
      </c>
      <c r="C4543" s="6">
        <f t="shared" si="425"/>
        <v>5</v>
      </c>
      <c r="D4543" s="17">
        <v>34.340609999999998</v>
      </c>
      <c r="G4543" s="14">
        <v>41829.166666666664</v>
      </c>
      <c r="H4543" s="7">
        <f t="shared" si="420"/>
        <v>9</v>
      </c>
      <c r="I4543" s="62">
        <f t="shared" si="421"/>
        <v>5</v>
      </c>
      <c r="J4543" s="135"/>
      <c r="M4543" s="16">
        <f t="shared" si="422"/>
        <v>0</v>
      </c>
      <c r="N4543" s="4">
        <f t="shared" si="423"/>
        <v>0</v>
      </c>
    </row>
    <row r="4544" spans="1:14">
      <c r="A4544" s="5">
        <v>41829.208333333336</v>
      </c>
      <c r="B4544" s="6">
        <f t="shared" si="424"/>
        <v>9</v>
      </c>
      <c r="C4544" s="6">
        <f t="shared" si="425"/>
        <v>6</v>
      </c>
      <c r="D4544" s="17">
        <v>41.48077</v>
      </c>
      <c r="G4544" s="14">
        <v>41829.208333333336</v>
      </c>
      <c r="H4544" s="7">
        <f t="shared" si="420"/>
        <v>9</v>
      </c>
      <c r="I4544" s="62">
        <f t="shared" si="421"/>
        <v>6</v>
      </c>
      <c r="J4544" s="135"/>
      <c r="M4544" s="16">
        <f t="shared" si="422"/>
        <v>0</v>
      </c>
      <c r="N4544" s="4">
        <f t="shared" si="423"/>
        <v>0</v>
      </c>
    </row>
    <row r="4545" spans="1:14">
      <c r="A4545" s="5">
        <v>41829.25</v>
      </c>
      <c r="B4545" s="6">
        <f t="shared" si="424"/>
        <v>9</v>
      </c>
      <c r="C4545" s="6">
        <f t="shared" si="425"/>
        <v>7</v>
      </c>
      <c r="D4545" s="17">
        <v>44.519860000000001</v>
      </c>
      <c r="G4545" s="14">
        <v>41829.25</v>
      </c>
      <c r="H4545" s="7">
        <f t="shared" si="420"/>
        <v>9</v>
      </c>
      <c r="I4545" s="62">
        <f t="shared" si="421"/>
        <v>7</v>
      </c>
      <c r="J4545" s="135"/>
      <c r="M4545" s="16">
        <f t="shared" si="422"/>
        <v>0</v>
      </c>
      <c r="N4545" s="4">
        <f t="shared" si="423"/>
        <v>0</v>
      </c>
    </row>
    <row r="4546" spans="1:14">
      <c r="A4546" s="5">
        <v>41829.291666666664</v>
      </c>
      <c r="B4546" s="6">
        <f t="shared" si="424"/>
        <v>9</v>
      </c>
      <c r="C4546" s="6">
        <f t="shared" si="425"/>
        <v>8</v>
      </c>
      <c r="D4546" s="17">
        <v>45.008629999999997</v>
      </c>
      <c r="G4546" s="14">
        <v>41829.291666666664</v>
      </c>
      <c r="H4546" s="7">
        <f t="shared" si="420"/>
        <v>9</v>
      </c>
      <c r="I4546" s="62">
        <f t="shared" si="421"/>
        <v>8</v>
      </c>
      <c r="J4546" s="135"/>
      <c r="M4546" s="16">
        <f t="shared" si="422"/>
        <v>0</v>
      </c>
      <c r="N4546" s="4">
        <f t="shared" si="423"/>
        <v>0</v>
      </c>
    </row>
    <row r="4547" spans="1:14">
      <c r="A4547" s="5">
        <v>41829.333333333336</v>
      </c>
      <c r="B4547" s="6">
        <f t="shared" si="424"/>
        <v>9</v>
      </c>
      <c r="C4547" s="6">
        <f t="shared" si="425"/>
        <v>9</v>
      </c>
      <c r="D4547" s="17">
        <v>47.679270000000002</v>
      </c>
      <c r="G4547" s="14">
        <v>41829.333333333336</v>
      </c>
      <c r="H4547" s="7">
        <f t="shared" si="420"/>
        <v>9</v>
      </c>
      <c r="I4547" s="62">
        <f t="shared" si="421"/>
        <v>9</v>
      </c>
      <c r="J4547" s="135"/>
      <c r="M4547" s="16">
        <f t="shared" si="422"/>
        <v>0</v>
      </c>
      <c r="N4547" s="4">
        <f t="shared" si="423"/>
        <v>0</v>
      </c>
    </row>
    <row r="4548" spans="1:14">
      <c r="A4548" s="5">
        <v>41829.375</v>
      </c>
      <c r="B4548" s="6">
        <f t="shared" si="424"/>
        <v>9</v>
      </c>
      <c r="C4548" s="6">
        <f t="shared" si="425"/>
        <v>10</v>
      </c>
      <c r="D4548" s="17">
        <v>47.847729999999999</v>
      </c>
      <c r="G4548" s="14">
        <v>41829.375</v>
      </c>
      <c r="H4548" s="7">
        <f t="shared" ref="H4548:H4611" si="426">DAY(G4548)</f>
        <v>9</v>
      </c>
      <c r="I4548" s="62">
        <f t="shared" ref="I4548:I4611" si="427">HOUR(G4548)+1</f>
        <v>10</v>
      </c>
      <c r="J4548" s="135"/>
      <c r="M4548" s="16">
        <f t="shared" ref="M4548:M4611" si="428">IF(H4548=B4548,0,1)</f>
        <v>0</v>
      </c>
      <c r="N4548" s="4">
        <f t="shared" ref="N4548:N4611" si="429">IF(I4548=C4548,0,1)</f>
        <v>0</v>
      </c>
    </row>
    <row r="4549" spans="1:14">
      <c r="A4549" s="5">
        <v>41829.416666666664</v>
      </c>
      <c r="B4549" s="6">
        <f t="shared" ref="B4549:B4612" si="430">DAY(A4549)</f>
        <v>9</v>
      </c>
      <c r="C4549" s="6">
        <f t="shared" ref="C4549:C4612" si="431">HOUR(A4549)+1</f>
        <v>11</v>
      </c>
      <c r="D4549" s="17">
        <v>50.72383</v>
      </c>
      <c r="G4549" s="14">
        <v>41829.416666666664</v>
      </c>
      <c r="H4549" s="7">
        <f t="shared" si="426"/>
        <v>9</v>
      </c>
      <c r="I4549" s="62">
        <f t="shared" si="427"/>
        <v>11</v>
      </c>
      <c r="J4549" s="135"/>
      <c r="M4549" s="16">
        <f t="shared" si="428"/>
        <v>0</v>
      </c>
      <c r="N4549" s="4">
        <f t="shared" si="429"/>
        <v>0</v>
      </c>
    </row>
    <row r="4550" spans="1:14">
      <c r="A4550" s="5">
        <v>41829.458333333336</v>
      </c>
      <c r="B4550" s="6">
        <f t="shared" si="430"/>
        <v>9</v>
      </c>
      <c r="C4550" s="6">
        <f t="shared" si="431"/>
        <v>12</v>
      </c>
      <c r="D4550" s="17">
        <v>53.108960000000003</v>
      </c>
      <c r="G4550" s="14">
        <v>41829.458333333336</v>
      </c>
      <c r="H4550" s="7">
        <f t="shared" si="426"/>
        <v>9</v>
      </c>
      <c r="I4550" s="62">
        <f t="shared" si="427"/>
        <v>12</v>
      </c>
      <c r="J4550" s="135"/>
      <c r="M4550" s="16">
        <f t="shared" si="428"/>
        <v>0</v>
      </c>
      <c r="N4550" s="4">
        <f t="shared" si="429"/>
        <v>0</v>
      </c>
    </row>
    <row r="4551" spans="1:14">
      <c r="A4551" s="5">
        <v>41829.5</v>
      </c>
      <c r="B4551" s="6">
        <f t="shared" si="430"/>
        <v>9</v>
      </c>
      <c r="C4551" s="6">
        <f t="shared" si="431"/>
        <v>13</v>
      </c>
      <c r="D4551" s="17">
        <v>51.242939999999997</v>
      </c>
      <c r="G4551" s="14">
        <v>41829.5</v>
      </c>
      <c r="H4551" s="7">
        <f t="shared" si="426"/>
        <v>9</v>
      </c>
      <c r="I4551" s="62">
        <f t="shared" si="427"/>
        <v>13</v>
      </c>
      <c r="J4551" s="135"/>
      <c r="M4551" s="16">
        <f t="shared" si="428"/>
        <v>0</v>
      </c>
      <c r="N4551" s="4">
        <f t="shared" si="429"/>
        <v>0</v>
      </c>
    </row>
    <row r="4552" spans="1:14">
      <c r="A4552" s="5">
        <v>41829.541666666664</v>
      </c>
      <c r="B4552" s="6">
        <f t="shared" si="430"/>
        <v>9</v>
      </c>
      <c r="C4552" s="6">
        <f t="shared" si="431"/>
        <v>14</v>
      </c>
      <c r="D4552" s="17">
        <v>53.348930000000003</v>
      </c>
      <c r="G4552" s="14">
        <v>41829.541666666664</v>
      </c>
      <c r="H4552" s="7">
        <f t="shared" si="426"/>
        <v>9</v>
      </c>
      <c r="I4552" s="62">
        <f t="shared" si="427"/>
        <v>14</v>
      </c>
      <c r="J4552" s="135"/>
      <c r="M4552" s="16">
        <f t="shared" si="428"/>
        <v>0</v>
      </c>
      <c r="N4552" s="4">
        <f t="shared" si="429"/>
        <v>0</v>
      </c>
    </row>
    <row r="4553" spans="1:14">
      <c r="A4553" s="5">
        <v>41829.583333333336</v>
      </c>
      <c r="B4553" s="6">
        <f t="shared" si="430"/>
        <v>9</v>
      </c>
      <c r="C4553" s="6">
        <f t="shared" si="431"/>
        <v>15</v>
      </c>
      <c r="D4553" s="17">
        <v>55.639189999999999</v>
      </c>
      <c r="G4553" s="14">
        <v>41829.583333333336</v>
      </c>
      <c r="H4553" s="7">
        <f t="shared" si="426"/>
        <v>9</v>
      </c>
      <c r="I4553" s="62">
        <f t="shared" si="427"/>
        <v>15</v>
      </c>
      <c r="J4553" s="135"/>
      <c r="M4553" s="16">
        <f t="shared" si="428"/>
        <v>0</v>
      </c>
      <c r="N4553" s="4">
        <f t="shared" si="429"/>
        <v>0</v>
      </c>
    </row>
    <row r="4554" spans="1:14">
      <c r="A4554" s="5">
        <v>41829.625</v>
      </c>
      <c r="B4554" s="6">
        <f t="shared" si="430"/>
        <v>9</v>
      </c>
      <c r="C4554" s="6">
        <f t="shared" si="431"/>
        <v>16</v>
      </c>
      <c r="D4554" s="17">
        <v>59.020490000000002</v>
      </c>
      <c r="G4554" s="14">
        <v>41829.625</v>
      </c>
      <c r="H4554" s="7">
        <f t="shared" si="426"/>
        <v>9</v>
      </c>
      <c r="I4554" s="62">
        <f t="shared" si="427"/>
        <v>16</v>
      </c>
      <c r="J4554" s="135"/>
      <c r="M4554" s="16">
        <f t="shared" si="428"/>
        <v>0</v>
      </c>
      <c r="N4554" s="4">
        <f t="shared" si="429"/>
        <v>0</v>
      </c>
    </row>
    <row r="4555" spans="1:14">
      <c r="A4555" s="5">
        <v>41829.666666666664</v>
      </c>
      <c r="B4555" s="6">
        <f t="shared" si="430"/>
        <v>9</v>
      </c>
      <c r="C4555" s="6">
        <f t="shared" si="431"/>
        <v>17</v>
      </c>
      <c r="D4555" s="17">
        <v>60.99</v>
      </c>
      <c r="G4555" s="14">
        <v>41829.666666666664</v>
      </c>
      <c r="H4555" s="7">
        <f t="shared" si="426"/>
        <v>9</v>
      </c>
      <c r="I4555" s="62">
        <f t="shared" si="427"/>
        <v>17</v>
      </c>
      <c r="J4555" s="135"/>
      <c r="M4555" s="16">
        <f t="shared" si="428"/>
        <v>0</v>
      </c>
      <c r="N4555" s="4">
        <f t="shared" si="429"/>
        <v>0</v>
      </c>
    </row>
    <row r="4556" spans="1:14">
      <c r="A4556" s="5">
        <v>41829.708333333336</v>
      </c>
      <c r="B4556" s="6">
        <f t="shared" si="430"/>
        <v>9</v>
      </c>
      <c r="C4556" s="6">
        <f t="shared" si="431"/>
        <v>18</v>
      </c>
      <c r="D4556" s="17">
        <v>66.809229999999999</v>
      </c>
      <c r="G4556" s="14">
        <v>41829.708333333336</v>
      </c>
      <c r="H4556" s="7">
        <f t="shared" si="426"/>
        <v>9</v>
      </c>
      <c r="I4556" s="62">
        <f t="shared" si="427"/>
        <v>18</v>
      </c>
      <c r="J4556" s="135"/>
      <c r="M4556" s="16">
        <f t="shared" si="428"/>
        <v>0</v>
      </c>
      <c r="N4556" s="4">
        <f t="shared" si="429"/>
        <v>0</v>
      </c>
    </row>
    <row r="4557" spans="1:14">
      <c r="A4557" s="5">
        <v>41829.75</v>
      </c>
      <c r="B4557" s="6">
        <f t="shared" si="430"/>
        <v>9</v>
      </c>
      <c r="C4557" s="6">
        <f t="shared" si="431"/>
        <v>19</v>
      </c>
      <c r="D4557" s="17">
        <v>59.884830000000001</v>
      </c>
      <c r="G4557" s="14">
        <v>41829.75</v>
      </c>
      <c r="H4557" s="7">
        <f t="shared" si="426"/>
        <v>9</v>
      </c>
      <c r="I4557" s="62">
        <f t="shared" si="427"/>
        <v>19</v>
      </c>
      <c r="J4557" s="135"/>
      <c r="M4557" s="16">
        <f t="shared" si="428"/>
        <v>0</v>
      </c>
      <c r="N4557" s="4">
        <f t="shared" si="429"/>
        <v>0</v>
      </c>
    </row>
    <row r="4558" spans="1:14">
      <c r="A4558" s="5">
        <v>41829.791666666664</v>
      </c>
      <c r="B4558" s="6">
        <f t="shared" si="430"/>
        <v>9</v>
      </c>
      <c r="C4558" s="6">
        <f t="shared" si="431"/>
        <v>20</v>
      </c>
      <c r="D4558" s="17">
        <v>59.983460000000001</v>
      </c>
      <c r="G4558" s="14">
        <v>41829.791666666664</v>
      </c>
      <c r="H4558" s="7">
        <f t="shared" si="426"/>
        <v>9</v>
      </c>
      <c r="I4558" s="62">
        <f t="shared" si="427"/>
        <v>20</v>
      </c>
      <c r="J4558" s="135"/>
      <c r="M4558" s="16">
        <f t="shared" si="428"/>
        <v>0</v>
      </c>
      <c r="N4558" s="4">
        <f t="shared" si="429"/>
        <v>0</v>
      </c>
    </row>
    <row r="4559" spans="1:14">
      <c r="A4559" s="5">
        <v>41829.833333333336</v>
      </c>
      <c r="B4559" s="6">
        <f t="shared" si="430"/>
        <v>9</v>
      </c>
      <c r="C4559" s="6">
        <f t="shared" si="431"/>
        <v>21</v>
      </c>
      <c r="D4559" s="17">
        <v>55.872590000000002</v>
      </c>
      <c r="G4559" s="14">
        <v>41829.833333333336</v>
      </c>
      <c r="H4559" s="7">
        <f t="shared" si="426"/>
        <v>9</v>
      </c>
      <c r="I4559" s="62">
        <f t="shared" si="427"/>
        <v>21</v>
      </c>
      <c r="J4559" s="135"/>
      <c r="M4559" s="16">
        <f t="shared" si="428"/>
        <v>0</v>
      </c>
      <c r="N4559" s="4">
        <f t="shared" si="429"/>
        <v>0</v>
      </c>
    </row>
    <row r="4560" spans="1:14">
      <c r="A4560" s="5">
        <v>41829.875</v>
      </c>
      <c r="B4560" s="6">
        <f t="shared" si="430"/>
        <v>9</v>
      </c>
      <c r="C4560" s="6">
        <f t="shared" si="431"/>
        <v>22</v>
      </c>
      <c r="D4560" s="17">
        <v>52.68</v>
      </c>
      <c r="G4560" s="14">
        <v>41829.875</v>
      </c>
      <c r="H4560" s="7">
        <f t="shared" si="426"/>
        <v>9</v>
      </c>
      <c r="I4560" s="62">
        <f t="shared" si="427"/>
        <v>22</v>
      </c>
      <c r="J4560" s="135"/>
      <c r="M4560" s="16">
        <f t="shared" si="428"/>
        <v>0</v>
      </c>
      <c r="N4560" s="4">
        <f t="shared" si="429"/>
        <v>0</v>
      </c>
    </row>
    <row r="4561" spans="1:14">
      <c r="A4561" s="5">
        <v>41829.916666666664</v>
      </c>
      <c r="B4561" s="6">
        <f t="shared" si="430"/>
        <v>9</v>
      </c>
      <c r="C4561" s="6">
        <f t="shared" si="431"/>
        <v>23</v>
      </c>
      <c r="D4561" s="17">
        <v>49.761040000000001</v>
      </c>
      <c r="G4561" s="14">
        <v>41829.916666666664</v>
      </c>
      <c r="H4561" s="7">
        <f t="shared" si="426"/>
        <v>9</v>
      </c>
      <c r="I4561" s="62">
        <f t="shared" si="427"/>
        <v>23</v>
      </c>
      <c r="J4561" s="135"/>
      <c r="M4561" s="16">
        <f t="shared" si="428"/>
        <v>0</v>
      </c>
      <c r="N4561" s="4">
        <f t="shared" si="429"/>
        <v>0</v>
      </c>
    </row>
    <row r="4562" spans="1:14">
      <c r="A4562" s="5">
        <v>41829.958333333336</v>
      </c>
      <c r="B4562" s="6">
        <f t="shared" si="430"/>
        <v>9</v>
      </c>
      <c r="C4562" s="6">
        <f t="shared" si="431"/>
        <v>24</v>
      </c>
      <c r="D4562" s="17">
        <v>46.924169999999997</v>
      </c>
      <c r="G4562" s="14">
        <v>41829.958333333336</v>
      </c>
      <c r="H4562" s="7">
        <f t="shared" si="426"/>
        <v>9</v>
      </c>
      <c r="I4562" s="62">
        <f t="shared" si="427"/>
        <v>24</v>
      </c>
      <c r="J4562" s="135"/>
      <c r="M4562" s="16">
        <f t="shared" si="428"/>
        <v>0</v>
      </c>
      <c r="N4562" s="4">
        <f t="shared" si="429"/>
        <v>0</v>
      </c>
    </row>
    <row r="4563" spans="1:14">
      <c r="A4563" s="5">
        <v>41830</v>
      </c>
      <c r="B4563" s="6">
        <f t="shared" si="430"/>
        <v>10</v>
      </c>
      <c r="C4563" s="6">
        <f t="shared" si="431"/>
        <v>1</v>
      </c>
      <c r="D4563" s="17">
        <v>45.954610000000002</v>
      </c>
      <c r="G4563" s="14">
        <v>41830</v>
      </c>
      <c r="H4563" s="7">
        <f t="shared" si="426"/>
        <v>10</v>
      </c>
      <c r="I4563" s="62">
        <f t="shared" si="427"/>
        <v>1</v>
      </c>
      <c r="J4563" s="135"/>
      <c r="M4563" s="16">
        <f t="shared" si="428"/>
        <v>0</v>
      </c>
      <c r="N4563" s="4">
        <f t="shared" si="429"/>
        <v>0</v>
      </c>
    </row>
    <row r="4564" spans="1:14">
      <c r="A4564" s="5">
        <v>41830.041666666664</v>
      </c>
      <c r="B4564" s="6">
        <f t="shared" si="430"/>
        <v>10</v>
      </c>
      <c r="C4564" s="6">
        <f t="shared" si="431"/>
        <v>2</v>
      </c>
      <c r="D4564" s="17">
        <v>38.40466</v>
      </c>
      <c r="G4564" s="14">
        <v>41830.041666666664</v>
      </c>
      <c r="H4564" s="7">
        <f t="shared" si="426"/>
        <v>10</v>
      </c>
      <c r="I4564" s="62">
        <f t="shared" si="427"/>
        <v>2</v>
      </c>
      <c r="J4564" s="135"/>
      <c r="M4564" s="16">
        <f t="shared" si="428"/>
        <v>0</v>
      </c>
      <c r="N4564" s="4">
        <f t="shared" si="429"/>
        <v>0</v>
      </c>
    </row>
    <row r="4565" spans="1:14">
      <c r="A4565" s="5">
        <v>41830.083333333336</v>
      </c>
      <c r="B4565" s="6">
        <f t="shared" si="430"/>
        <v>10</v>
      </c>
      <c r="C4565" s="6">
        <f t="shared" si="431"/>
        <v>3</v>
      </c>
      <c r="D4565" s="17">
        <v>34.39</v>
      </c>
      <c r="G4565" s="14">
        <v>41830.083333333336</v>
      </c>
      <c r="H4565" s="7">
        <f t="shared" si="426"/>
        <v>10</v>
      </c>
      <c r="I4565" s="62">
        <f t="shared" si="427"/>
        <v>3</v>
      </c>
      <c r="J4565" s="135"/>
      <c r="M4565" s="16">
        <f t="shared" si="428"/>
        <v>0</v>
      </c>
      <c r="N4565" s="4">
        <f t="shared" si="429"/>
        <v>0</v>
      </c>
    </row>
    <row r="4566" spans="1:14">
      <c r="A4566" s="5">
        <v>41830.125</v>
      </c>
      <c r="B4566" s="6">
        <f t="shared" si="430"/>
        <v>10</v>
      </c>
      <c r="C4566" s="6">
        <f t="shared" si="431"/>
        <v>4</v>
      </c>
      <c r="D4566" s="17">
        <v>32.504080000000002</v>
      </c>
      <c r="G4566" s="14">
        <v>41830.125</v>
      </c>
      <c r="H4566" s="7">
        <f t="shared" si="426"/>
        <v>10</v>
      </c>
      <c r="I4566" s="62">
        <f t="shared" si="427"/>
        <v>4</v>
      </c>
      <c r="J4566" s="135"/>
      <c r="M4566" s="16">
        <f t="shared" si="428"/>
        <v>0</v>
      </c>
      <c r="N4566" s="4">
        <f t="shared" si="429"/>
        <v>0</v>
      </c>
    </row>
    <row r="4567" spans="1:14">
      <c r="A4567" s="5">
        <v>41830.166666666664</v>
      </c>
      <c r="B4567" s="6">
        <f t="shared" si="430"/>
        <v>10</v>
      </c>
      <c r="C4567" s="6">
        <f t="shared" si="431"/>
        <v>5</v>
      </c>
      <c r="D4567" s="17">
        <v>33.961959999999998</v>
      </c>
      <c r="G4567" s="14">
        <v>41830.166666666664</v>
      </c>
      <c r="H4567" s="7">
        <f t="shared" si="426"/>
        <v>10</v>
      </c>
      <c r="I4567" s="62">
        <f t="shared" si="427"/>
        <v>5</v>
      </c>
      <c r="J4567" s="135"/>
      <c r="M4567" s="16">
        <f t="shared" si="428"/>
        <v>0</v>
      </c>
      <c r="N4567" s="4">
        <f t="shared" si="429"/>
        <v>0</v>
      </c>
    </row>
    <row r="4568" spans="1:14">
      <c r="A4568" s="5">
        <v>41830.208333333336</v>
      </c>
      <c r="B4568" s="6">
        <f t="shared" si="430"/>
        <v>10</v>
      </c>
      <c r="C4568" s="6">
        <f t="shared" si="431"/>
        <v>6</v>
      </c>
      <c r="D4568" s="17">
        <v>39.850209999999997</v>
      </c>
      <c r="G4568" s="14">
        <v>41830.208333333336</v>
      </c>
      <c r="H4568" s="7">
        <f t="shared" si="426"/>
        <v>10</v>
      </c>
      <c r="I4568" s="62">
        <f t="shared" si="427"/>
        <v>6</v>
      </c>
      <c r="J4568" s="135"/>
      <c r="M4568" s="16">
        <f t="shared" si="428"/>
        <v>0</v>
      </c>
      <c r="N4568" s="4">
        <f t="shared" si="429"/>
        <v>0</v>
      </c>
    </row>
    <row r="4569" spans="1:14">
      <c r="A4569" s="5">
        <v>41830.25</v>
      </c>
      <c r="B4569" s="6">
        <f t="shared" si="430"/>
        <v>10</v>
      </c>
      <c r="C4569" s="6">
        <f t="shared" si="431"/>
        <v>7</v>
      </c>
      <c r="D4569" s="17">
        <v>44.83408</v>
      </c>
      <c r="G4569" s="14">
        <v>41830.25</v>
      </c>
      <c r="H4569" s="7">
        <f t="shared" si="426"/>
        <v>10</v>
      </c>
      <c r="I4569" s="62">
        <f t="shared" si="427"/>
        <v>7</v>
      </c>
      <c r="J4569" s="135"/>
      <c r="M4569" s="16">
        <f t="shared" si="428"/>
        <v>0</v>
      </c>
      <c r="N4569" s="4">
        <f t="shared" si="429"/>
        <v>0</v>
      </c>
    </row>
    <row r="4570" spans="1:14">
      <c r="A4570" s="5">
        <v>41830.291666666664</v>
      </c>
      <c r="B4570" s="6">
        <f t="shared" si="430"/>
        <v>10</v>
      </c>
      <c r="C4570" s="6">
        <f t="shared" si="431"/>
        <v>8</v>
      </c>
      <c r="D4570" s="17">
        <v>47.227829999999997</v>
      </c>
      <c r="G4570" s="14">
        <v>41830.291666666664</v>
      </c>
      <c r="H4570" s="7">
        <f t="shared" si="426"/>
        <v>10</v>
      </c>
      <c r="I4570" s="62">
        <f t="shared" si="427"/>
        <v>8</v>
      </c>
      <c r="J4570" s="135"/>
      <c r="M4570" s="16">
        <f t="shared" si="428"/>
        <v>0</v>
      </c>
      <c r="N4570" s="4">
        <f t="shared" si="429"/>
        <v>0</v>
      </c>
    </row>
    <row r="4571" spans="1:14">
      <c r="A4571" s="5">
        <v>41830.333333333336</v>
      </c>
      <c r="B4571" s="6">
        <f t="shared" si="430"/>
        <v>10</v>
      </c>
      <c r="C4571" s="6">
        <f t="shared" si="431"/>
        <v>9</v>
      </c>
      <c r="D4571" s="17">
        <v>46.900190000000002</v>
      </c>
      <c r="G4571" s="14">
        <v>41830.333333333336</v>
      </c>
      <c r="H4571" s="7">
        <f t="shared" si="426"/>
        <v>10</v>
      </c>
      <c r="I4571" s="62">
        <f t="shared" si="427"/>
        <v>9</v>
      </c>
      <c r="J4571" s="135"/>
      <c r="M4571" s="16">
        <f t="shared" si="428"/>
        <v>0</v>
      </c>
      <c r="N4571" s="4">
        <f t="shared" si="429"/>
        <v>0</v>
      </c>
    </row>
    <row r="4572" spans="1:14">
      <c r="A4572" s="5">
        <v>41830.375</v>
      </c>
      <c r="B4572" s="6">
        <f t="shared" si="430"/>
        <v>10</v>
      </c>
      <c r="C4572" s="6">
        <f t="shared" si="431"/>
        <v>10</v>
      </c>
      <c r="D4572" s="17">
        <v>48.628920000000001</v>
      </c>
      <c r="G4572" s="14">
        <v>41830.375</v>
      </c>
      <c r="H4572" s="7">
        <f t="shared" si="426"/>
        <v>10</v>
      </c>
      <c r="I4572" s="62">
        <f t="shared" si="427"/>
        <v>10</v>
      </c>
      <c r="J4572" s="135"/>
      <c r="M4572" s="16">
        <f t="shared" si="428"/>
        <v>0</v>
      </c>
      <c r="N4572" s="4">
        <f t="shared" si="429"/>
        <v>0</v>
      </c>
    </row>
    <row r="4573" spans="1:14">
      <c r="A4573" s="5">
        <v>41830.416666666664</v>
      </c>
      <c r="B4573" s="6">
        <f t="shared" si="430"/>
        <v>10</v>
      </c>
      <c r="C4573" s="6">
        <f t="shared" si="431"/>
        <v>11</v>
      </c>
      <c r="D4573" s="17">
        <v>49.520319999999998</v>
      </c>
      <c r="G4573" s="14">
        <v>41830.416666666664</v>
      </c>
      <c r="H4573" s="7">
        <f t="shared" si="426"/>
        <v>10</v>
      </c>
      <c r="I4573" s="62">
        <f t="shared" si="427"/>
        <v>11</v>
      </c>
      <c r="J4573" s="135"/>
      <c r="M4573" s="16">
        <f t="shared" si="428"/>
        <v>0</v>
      </c>
      <c r="N4573" s="4">
        <f t="shared" si="429"/>
        <v>0</v>
      </c>
    </row>
    <row r="4574" spans="1:14">
      <c r="A4574" s="5">
        <v>41830.458333333336</v>
      </c>
      <c r="B4574" s="6">
        <f t="shared" si="430"/>
        <v>10</v>
      </c>
      <c r="C4574" s="6">
        <f t="shared" si="431"/>
        <v>12</v>
      </c>
      <c r="D4574" s="17">
        <v>51.683399999999999</v>
      </c>
      <c r="G4574" s="14">
        <v>41830.458333333336</v>
      </c>
      <c r="H4574" s="7">
        <f t="shared" si="426"/>
        <v>10</v>
      </c>
      <c r="I4574" s="62">
        <f t="shared" si="427"/>
        <v>12</v>
      </c>
      <c r="J4574" s="135"/>
      <c r="M4574" s="16">
        <f t="shared" si="428"/>
        <v>0</v>
      </c>
      <c r="N4574" s="4">
        <f t="shared" si="429"/>
        <v>0</v>
      </c>
    </row>
    <row r="4575" spans="1:14">
      <c r="A4575" s="5">
        <v>41830.5</v>
      </c>
      <c r="B4575" s="6">
        <f t="shared" si="430"/>
        <v>10</v>
      </c>
      <c r="C4575" s="6">
        <f t="shared" si="431"/>
        <v>13</v>
      </c>
      <c r="D4575" s="17">
        <v>53.491520000000001</v>
      </c>
      <c r="G4575" s="14">
        <v>41830.5</v>
      </c>
      <c r="H4575" s="7">
        <f t="shared" si="426"/>
        <v>10</v>
      </c>
      <c r="I4575" s="62">
        <f t="shared" si="427"/>
        <v>13</v>
      </c>
      <c r="J4575" s="135"/>
      <c r="M4575" s="16">
        <f t="shared" si="428"/>
        <v>0</v>
      </c>
      <c r="N4575" s="4">
        <f t="shared" si="429"/>
        <v>0</v>
      </c>
    </row>
    <row r="4576" spans="1:14">
      <c r="A4576" s="5">
        <v>41830.541666666664</v>
      </c>
      <c r="B4576" s="6">
        <f t="shared" si="430"/>
        <v>10</v>
      </c>
      <c r="C4576" s="6">
        <f t="shared" si="431"/>
        <v>14</v>
      </c>
      <c r="D4576" s="17">
        <v>55.960900000000002</v>
      </c>
      <c r="G4576" s="14">
        <v>41830.541666666664</v>
      </c>
      <c r="H4576" s="7">
        <f t="shared" si="426"/>
        <v>10</v>
      </c>
      <c r="I4576" s="62">
        <f t="shared" si="427"/>
        <v>14</v>
      </c>
      <c r="J4576" s="135"/>
      <c r="M4576" s="16">
        <f t="shared" si="428"/>
        <v>0</v>
      </c>
      <c r="N4576" s="4">
        <f t="shared" si="429"/>
        <v>0</v>
      </c>
    </row>
    <row r="4577" spans="1:14">
      <c r="A4577" s="5">
        <v>41830.583333333336</v>
      </c>
      <c r="B4577" s="6">
        <f t="shared" si="430"/>
        <v>10</v>
      </c>
      <c r="C4577" s="6">
        <f t="shared" si="431"/>
        <v>15</v>
      </c>
      <c r="D4577" s="17">
        <v>58.030830000000002</v>
      </c>
      <c r="G4577" s="14">
        <v>41830.583333333336</v>
      </c>
      <c r="H4577" s="7">
        <f t="shared" si="426"/>
        <v>10</v>
      </c>
      <c r="I4577" s="62">
        <f t="shared" si="427"/>
        <v>15</v>
      </c>
      <c r="J4577" s="135"/>
      <c r="M4577" s="16">
        <f t="shared" si="428"/>
        <v>0</v>
      </c>
      <c r="N4577" s="4">
        <f t="shared" si="429"/>
        <v>0</v>
      </c>
    </row>
    <row r="4578" spans="1:14">
      <c r="A4578" s="5">
        <v>41830.625</v>
      </c>
      <c r="B4578" s="6">
        <f t="shared" si="430"/>
        <v>10</v>
      </c>
      <c r="C4578" s="6">
        <f t="shared" si="431"/>
        <v>16</v>
      </c>
      <c r="D4578" s="17">
        <v>59.515979999999999</v>
      </c>
      <c r="G4578" s="14">
        <v>41830.625</v>
      </c>
      <c r="H4578" s="7">
        <f t="shared" si="426"/>
        <v>10</v>
      </c>
      <c r="I4578" s="62">
        <f t="shared" si="427"/>
        <v>16</v>
      </c>
      <c r="J4578" s="135"/>
      <c r="M4578" s="16">
        <f t="shared" si="428"/>
        <v>0</v>
      </c>
      <c r="N4578" s="4">
        <f t="shared" si="429"/>
        <v>0</v>
      </c>
    </row>
    <row r="4579" spans="1:14">
      <c r="A4579" s="5">
        <v>41830.666666666664</v>
      </c>
      <c r="B4579" s="6">
        <f t="shared" si="430"/>
        <v>10</v>
      </c>
      <c r="C4579" s="6">
        <f t="shared" si="431"/>
        <v>17</v>
      </c>
      <c r="D4579" s="17">
        <v>61.988120000000002</v>
      </c>
      <c r="G4579" s="14">
        <v>41830.666666666664</v>
      </c>
      <c r="H4579" s="7">
        <f t="shared" si="426"/>
        <v>10</v>
      </c>
      <c r="I4579" s="62">
        <f t="shared" si="427"/>
        <v>17</v>
      </c>
      <c r="J4579" s="135"/>
      <c r="M4579" s="16">
        <f t="shared" si="428"/>
        <v>0</v>
      </c>
      <c r="N4579" s="4">
        <f t="shared" si="429"/>
        <v>0</v>
      </c>
    </row>
    <row r="4580" spans="1:14">
      <c r="A4580" s="5">
        <v>41830.708333333336</v>
      </c>
      <c r="B4580" s="6">
        <f t="shared" si="430"/>
        <v>10</v>
      </c>
      <c r="C4580" s="6">
        <f t="shared" si="431"/>
        <v>18</v>
      </c>
      <c r="D4580" s="17">
        <v>70.698459999999997</v>
      </c>
      <c r="G4580" s="14">
        <v>41830.708333333336</v>
      </c>
      <c r="H4580" s="7">
        <f t="shared" si="426"/>
        <v>10</v>
      </c>
      <c r="I4580" s="62">
        <f t="shared" si="427"/>
        <v>18</v>
      </c>
      <c r="J4580" s="135"/>
      <c r="M4580" s="16">
        <f t="shared" si="428"/>
        <v>0</v>
      </c>
      <c r="N4580" s="4">
        <f t="shared" si="429"/>
        <v>0</v>
      </c>
    </row>
    <row r="4581" spans="1:14">
      <c r="A4581" s="5">
        <v>41830.75</v>
      </c>
      <c r="B4581" s="6">
        <f t="shared" si="430"/>
        <v>10</v>
      </c>
      <c r="C4581" s="6">
        <f t="shared" si="431"/>
        <v>19</v>
      </c>
      <c r="D4581" s="17">
        <v>63.241219999999998</v>
      </c>
      <c r="G4581" s="14">
        <v>41830.75</v>
      </c>
      <c r="H4581" s="7">
        <f t="shared" si="426"/>
        <v>10</v>
      </c>
      <c r="I4581" s="62">
        <f t="shared" si="427"/>
        <v>19</v>
      </c>
      <c r="J4581" s="135"/>
      <c r="M4581" s="16">
        <f t="shared" si="428"/>
        <v>0</v>
      </c>
      <c r="N4581" s="4">
        <f t="shared" si="429"/>
        <v>0</v>
      </c>
    </row>
    <row r="4582" spans="1:14">
      <c r="A4582" s="5">
        <v>41830.791666666664</v>
      </c>
      <c r="B4582" s="6">
        <f t="shared" si="430"/>
        <v>10</v>
      </c>
      <c r="C4582" s="6">
        <f t="shared" si="431"/>
        <v>20</v>
      </c>
      <c r="D4582" s="17">
        <v>59.761609999999997</v>
      </c>
      <c r="G4582" s="14">
        <v>41830.791666666664</v>
      </c>
      <c r="H4582" s="7">
        <f t="shared" si="426"/>
        <v>10</v>
      </c>
      <c r="I4582" s="62">
        <f t="shared" si="427"/>
        <v>20</v>
      </c>
      <c r="J4582" s="135"/>
      <c r="M4582" s="16">
        <f t="shared" si="428"/>
        <v>0</v>
      </c>
      <c r="N4582" s="4">
        <f t="shared" si="429"/>
        <v>0</v>
      </c>
    </row>
    <row r="4583" spans="1:14">
      <c r="A4583" s="5">
        <v>41830.833333333336</v>
      </c>
      <c r="B4583" s="6">
        <f t="shared" si="430"/>
        <v>10</v>
      </c>
      <c r="C4583" s="6">
        <f t="shared" si="431"/>
        <v>21</v>
      </c>
      <c r="D4583" s="17">
        <v>57.406089999999999</v>
      </c>
      <c r="G4583" s="14">
        <v>41830.833333333336</v>
      </c>
      <c r="H4583" s="7">
        <f t="shared" si="426"/>
        <v>10</v>
      </c>
      <c r="I4583" s="62">
        <f t="shared" si="427"/>
        <v>21</v>
      </c>
      <c r="J4583" s="135"/>
      <c r="M4583" s="16">
        <f t="shared" si="428"/>
        <v>0</v>
      </c>
      <c r="N4583" s="4">
        <f t="shared" si="429"/>
        <v>0</v>
      </c>
    </row>
    <row r="4584" spans="1:14">
      <c r="A4584" s="5">
        <v>41830.875</v>
      </c>
      <c r="B4584" s="6">
        <f t="shared" si="430"/>
        <v>10</v>
      </c>
      <c r="C4584" s="6">
        <f t="shared" si="431"/>
        <v>22</v>
      </c>
      <c r="D4584" s="17">
        <v>56.574959999999997</v>
      </c>
      <c r="G4584" s="14">
        <v>41830.875</v>
      </c>
      <c r="H4584" s="7">
        <f t="shared" si="426"/>
        <v>10</v>
      </c>
      <c r="I4584" s="62">
        <f t="shared" si="427"/>
        <v>22</v>
      </c>
      <c r="J4584" s="135"/>
      <c r="M4584" s="16">
        <f t="shared" si="428"/>
        <v>0</v>
      </c>
      <c r="N4584" s="4">
        <f t="shared" si="429"/>
        <v>0</v>
      </c>
    </row>
    <row r="4585" spans="1:14">
      <c r="A4585" s="5">
        <v>41830.916666666664</v>
      </c>
      <c r="B4585" s="6">
        <f t="shared" si="430"/>
        <v>10</v>
      </c>
      <c r="C4585" s="6">
        <f t="shared" si="431"/>
        <v>23</v>
      </c>
      <c r="D4585" s="17">
        <v>51.118850000000002</v>
      </c>
      <c r="G4585" s="14">
        <v>41830.916666666664</v>
      </c>
      <c r="H4585" s="7">
        <f t="shared" si="426"/>
        <v>10</v>
      </c>
      <c r="I4585" s="62">
        <f t="shared" si="427"/>
        <v>23</v>
      </c>
      <c r="J4585" s="135"/>
      <c r="M4585" s="16">
        <f t="shared" si="428"/>
        <v>0</v>
      </c>
      <c r="N4585" s="4">
        <f t="shared" si="429"/>
        <v>0</v>
      </c>
    </row>
    <row r="4586" spans="1:14">
      <c r="A4586" s="5">
        <v>41830.958333333336</v>
      </c>
      <c r="B4586" s="6">
        <f t="shared" si="430"/>
        <v>10</v>
      </c>
      <c r="C4586" s="6">
        <f t="shared" si="431"/>
        <v>24</v>
      </c>
      <c r="D4586" s="17">
        <v>48.749699999999997</v>
      </c>
      <c r="G4586" s="14">
        <v>41830.958333333336</v>
      </c>
      <c r="H4586" s="7">
        <f t="shared" si="426"/>
        <v>10</v>
      </c>
      <c r="I4586" s="62">
        <f t="shared" si="427"/>
        <v>24</v>
      </c>
      <c r="J4586" s="135"/>
      <c r="M4586" s="16">
        <f t="shared" si="428"/>
        <v>0</v>
      </c>
      <c r="N4586" s="4">
        <f t="shared" si="429"/>
        <v>0</v>
      </c>
    </row>
    <row r="4587" spans="1:14">
      <c r="A4587" s="5">
        <v>41831</v>
      </c>
      <c r="B4587" s="6">
        <f t="shared" si="430"/>
        <v>11</v>
      </c>
      <c r="C4587" s="6">
        <f t="shared" si="431"/>
        <v>1</v>
      </c>
      <c r="D4587" s="17">
        <v>44.619619999999998</v>
      </c>
      <c r="G4587" s="14">
        <v>41831</v>
      </c>
      <c r="H4587" s="7">
        <f t="shared" si="426"/>
        <v>11</v>
      </c>
      <c r="I4587" s="62">
        <f t="shared" si="427"/>
        <v>1</v>
      </c>
      <c r="J4587" s="135"/>
      <c r="M4587" s="16">
        <f t="shared" si="428"/>
        <v>0</v>
      </c>
      <c r="N4587" s="4">
        <f t="shared" si="429"/>
        <v>0</v>
      </c>
    </row>
    <row r="4588" spans="1:14">
      <c r="A4588" s="5">
        <v>41831.041666666664</v>
      </c>
      <c r="B4588" s="6">
        <f t="shared" si="430"/>
        <v>11</v>
      </c>
      <c r="C4588" s="6">
        <f t="shared" si="431"/>
        <v>2</v>
      </c>
      <c r="D4588" s="17">
        <v>39.754930000000002</v>
      </c>
      <c r="G4588" s="14">
        <v>41831.041666666664</v>
      </c>
      <c r="H4588" s="7">
        <f t="shared" si="426"/>
        <v>11</v>
      </c>
      <c r="I4588" s="62">
        <f t="shared" si="427"/>
        <v>2</v>
      </c>
      <c r="J4588" s="135"/>
      <c r="M4588" s="16">
        <f t="shared" si="428"/>
        <v>0</v>
      </c>
      <c r="N4588" s="4">
        <f t="shared" si="429"/>
        <v>0</v>
      </c>
    </row>
    <row r="4589" spans="1:14">
      <c r="A4589" s="5">
        <v>41831.083333333336</v>
      </c>
      <c r="B4589" s="6">
        <f t="shared" si="430"/>
        <v>11</v>
      </c>
      <c r="C4589" s="6">
        <f t="shared" si="431"/>
        <v>3</v>
      </c>
      <c r="D4589" s="17">
        <v>36.479370000000003</v>
      </c>
      <c r="G4589" s="14">
        <v>41831.083333333336</v>
      </c>
      <c r="H4589" s="7">
        <f t="shared" si="426"/>
        <v>11</v>
      </c>
      <c r="I4589" s="62">
        <f t="shared" si="427"/>
        <v>3</v>
      </c>
      <c r="J4589" s="135"/>
      <c r="M4589" s="16">
        <f t="shared" si="428"/>
        <v>0</v>
      </c>
      <c r="N4589" s="4">
        <f t="shared" si="429"/>
        <v>0</v>
      </c>
    </row>
    <row r="4590" spans="1:14">
      <c r="A4590" s="5">
        <v>41831.125</v>
      </c>
      <c r="B4590" s="6">
        <f t="shared" si="430"/>
        <v>11</v>
      </c>
      <c r="C4590" s="6">
        <f t="shared" si="431"/>
        <v>4</v>
      </c>
      <c r="D4590" s="17">
        <v>33.437049999999999</v>
      </c>
      <c r="G4590" s="14">
        <v>41831.125</v>
      </c>
      <c r="H4590" s="7">
        <f t="shared" si="426"/>
        <v>11</v>
      </c>
      <c r="I4590" s="62">
        <f t="shared" si="427"/>
        <v>4</v>
      </c>
      <c r="J4590" s="135"/>
      <c r="M4590" s="16">
        <f t="shared" si="428"/>
        <v>0</v>
      </c>
      <c r="N4590" s="4">
        <f t="shared" si="429"/>
        <v>0</v>
      </c>
    </row>
    <row r="4591" spans="1:14">
      <c r="A4591" s="5">
        <v>41831.166666666664</v>
      </c>
      <c r="B4591" s="6">
        <f t="shared" si="430"/>
        <v>11</v>
      </c>
      <c r="C4591" s="6">
        <f t="shared" si="431"/>
        <v>5</v>
      </c>
      <c r="D4591" s="17">
        <v>34.439410000000002</v>
      </c>
      <c r="G4591" s="14">
        <v>41831.166666666664</v>
      </c>
      <c r="H4591" s="7">
        <f t="shared" si="426"/>
        <v>11</v>
      </c>
      <c r="I4591" s="62">
        <f t="shared" si="427"/>
        <v>5</v>
      </c>
      <c r="J4591" s="135"/>
      <c r="M4591" s="16">
        <f t="shared" si="428"/>
        <v>0</v>
      </c>
      <c r="N4591" s="4">
        <f t="shared" si="429"/>
        <v>0</v>
      </c>
    </row>
    <row r="4592" spans="1:14">
      <c r="A4592" s="5">
        <v>41831.208333333336</v>
      </c>
      <c r="B4592" s="6">
        <f t="shared" si="430"/>
        <v>11</v>
      </c>
      <c r="C4592" s="6">
        <f t="shared" si="431"/>
        <v>6</v>
      </c>
      <c r="D4592" s="17">
        <v>38.383150000000001</v>
      </c>
      <c r="G4592" s="14">
        <v>41831.208333333336</v>
      </c>
      <c r="H4592" s="7">
        <f t="shared" si="426"/>
        <v>11</v>
      </c>
      <c r="I4592" s="62">
        <f t="shared" si="427"/>
        <v>6</v>
      </c>
      <c r="J4592" s="135"/>
      <c r="M4592" s="16">
        <f t="shared" si="428"/>
        <v>0</v>
      </c>
      <c r="N4592" s="4">
        <f t="shared" si="429"/>
        <v>0</v>
      </c>
    </row>
    <row r="4593" spans="1:14">
      <c r="A4593" s="5">
        <v>41831.25</v>
      </c>
      <c r="B4593" s="6">
        <f t="shared" si="430"/>
        <v>11</v>
      </c>
      <c r="C4593" s="6">
        <f t="shared" si="431"/>
        <v>7</v>
      </c>
      <c r="D4593" s="17">
        <v>42.164960000000001</v>
      </c>
      <c r="G4593" s="14">
        <v>41831.25</v>
      </c>
      <c r="H4593" s="7">
        <f t="shared" si="426"/>
        <v>11</v>
      </c>
      <c r="I4593" s="62">
        <f t="shared" si="427"/>
        <v>7</v>
      </c>
      <c r="J4593" s="135"/>
      <c r="M4593" s="16">
        <f t="shared" si="428"/>
        <v>0</v>
      </c>
      <c r="N4593" s="4">
        <f t="shared" si="429"/>
        <v>0</v>
      </c>
    </row>
    <row r="4594" spans="1:14">
      <c r="A4594" s="5">
        <v>41831.291666666664</v>
      </c>
      <c r="B4594" s="6">
        <f t="shared" si="430"/>
        <v>11</v>
      </c>
      <c r="C4594" s="6">
        <f t="shared" si="431"/>
        <v>8</v>
      </c>
      <c r="D4594" s="17">
        <v>44.56</v>
      </c>
      <c r="G4594" s="14">
        <v>41831.291666666664</v>
      </c>
      <c r="H4594" s="7">
        <f t="shared" si="426"/>
        <v>11</v>
      </c>
      <c r="I4594" s="62">
        <f t="shared" si="427"/>
        <v>8</v>
      </c>
      <c r="J4594" s="135"/>
      <c r="M4594" s="16">
        <f t="shared" si="428"/>
        <v>0</v>
      </c>
      <c r="N4594" s="4">
        <f t="shared" si="429"/>
        <v>0</v>
      </c>
    </row>
    <row r="4595" spans="1:14">
      <c r="A4595" s="5">
        <v>41831.333333333336</v>
      </c>
      <c r="B4595" s="6">
        <f t="shared" si="430"/>
        <v>11</v>
      </c>
      <c r="C4595" s="6">
        <f t="shared" si="431"/>
        <v>9</v>
      </c>
      <c r="D4595" s="17">
        <v>44.03181</v>
      </c>
      <c r="G4595" s="14">
        <v>41831.333333333336</v>
      </c>
      <c r="H4595" s="7">
        <f t="shared" si="426"/>
        <v>11</v>
      </c>
      <c r="I4595" s="62">
        <f t="shared" si="427"/>
        <v>9</v>
      </c>
      <c r="J4595" s="135"/>
      <c r="M4595" s="16">
        <f t="shared" si="428"/>
        <v>0</v>
      </c>
      <c r="N4595" s="4">
        <f t="shared" si="429"/>
        <v>0</v>
      </c>
    </row>
    <row r="4596" spans="1:14">
      <c r="A4596" s="5">
        <v>41831.375</v>
      </c>
      <c r="B4596" s="6">
        <f t="shared" si="430"/>
        <v>11</v>
      </c>
      <c r="C4596" s="6">
        <f t="shared" si="431"/>
        <v>10</v>
      </c>
      <c r="D4596" s="17">
        <v>46.48</v>
      </c>
      <c r="G4596" s="14">
        <v>41831.375</v>
      </c>
      <c r="H4596" s="7">
        <f t="shared" si="426"/>
        <v>11</v>
      </c>
      <c r="I4596" s="62">
        <f t="shared" si="427"/>
        <v>10</v>
      </c>
      <c r="J4596" s="135"/>
      <c r="M4596" s="16">
        <f t="shared" si="428"/>
        <v>0</v>
      </c>
      <c r="N4596" s="4">
        <f t="shared" si="429"/>
        <v>0</v>
      </c>
    </row>
    <row r="4597" spans="1:14">
      <c r="A4597" s="5">
        <v>41831.416666666664</v>
      </c>
      <c r="B4597" s="6">
        <f t="shared" si="430"/>
        <v>11</v>
      </c>
      <c r="C4597" s="6">
        <f t="shared" si="431"/>
        <v>11</v>
      </c>
      <c r="D4597" s="17">
        <v>48.53</v>
      </c>
      <c r="G4597" s="14">
        <v>41831.416666666664</v>
      </c>
      <c r="H4597" s="7">
        <f t="shared" si="426"/>
        <v>11</v>
      </c>
      <c r="I4597" s="62">
        <f t="shared" si="427"/>
        <v>11</v>
      </c>
      <c r="J4597" s="135"/>
      <c r="M4597" s="16">
        <f t="shared" si="428"/>
        <v>0</v>
      </c>
      <c r="N4597" s="4">
        <f t="shared" si="429"/>
        <v>0</v>
      </c>
    </row>
    <row r="4598" spans="1:14">
      <c r="A4598" s="5">
        <v>41831.458333333336</v>
      </c>
      <c r="B4598" s="6">
        <f t="shared" si="430"/>
        <v>11</v>
      </c>
      <c r="C4598" s="6">
        <f t="shared" si="431"/>
        <v>12</v>
      </c>
      <c r="D4598" s="17">
        <v>49.043480000000002</v>
      </c>
      <c r="G4598" s="14">
        <v>41831.458333333336</v>
      </c>
      <c r="H4598" s="7">
        <f t="shared" si="426"/>
        <v>11</v>
      </c>
      <c r="I4598" s="62">
        <f t="shared" si="427"/>
        <v>12</v>
      </c>
      <c r="J4598" s="135"/>
      <c r="M4598" s="16">
        <f t="shared" si="428"/>
        <v>0</v>
      </c>
      <c r="N4598" s="4">
        <f t="shared" si="429"/>
        <v>0</v>
      </c>
    </row>
    <row r="4599" spans="1:14">
      <c r="A4599" s="5">
        <v>41831.5</v>
      </c>
      <c r="B4599" s="6">
        <f t="shared" si="430"/>
        <v>11</v>
      </c>
      <c r="C4599" s="6">
        <f t="shared" si="431"/>
        <v>13</v>
      </c>
      <c r="D4599" s="17">
        <v>51.433909999999997</v>
      </c>
      <c r="G4599" s="14">
        <v>41831.5</v>
      </c>
      <c r="H4599" s="7">
        <f t="shared" si="426"/>
        <v>11</v>
      </c>
      <c r="I4599" s="62">
        <f t="shared" si="427"/>
        <v>13</v>
      </c>
      <c r="J4599" s="135"/>
      <c r="M4599" s="16">
        <f t="shared" si="428"/>
        <v>0</v>
      </c>
      <c r="N4599" s="4">
        <f t="shared" si="429"/>
        <v>0</v>
      </c>
    </row>
    <row r="4600" spans="1:14">
      <c r="A4600" s="5">
        <v>41831.541666666664</v>
      </c>
      <c r="B4600" s="6">
        <f t="shared" si="430"/>
        <v>11</v>
      </c>
      <c r="C4600" s="6">
        <f t="shared" si="431"/>
        <v>14</v>
      </c>
      <c r="D4600" s="17">
        <v>52.24785</v>
      </c>
      <c r="G4600" s="14">
        <v>41831.541666666664</v>
      </c>
      <c r="H4600" s="7">
        <f t="shared" si="426"/>
        <v>11</v>
      </c>
      <c r="I4600" s="62">
        <f t="shared" si="427"/>
        <v>14</v>
      </c>
      <c r="J4600" s="135"/>
      <c r="M4600" s="16">
        <f t="shared" si="428"/>
        <v>0</v>
      </c>
      <c r="N4600" s="4">
        <f t="shared" si="429"/>
        <v>0</v>
      </c>
    </row>
    <row r="4601" spans="1:14">
      <c r="A4601" s="5">
        <v>41831.583333333336</v>
      </c>
      <c r="B4601" s="6">
        <f t="shared" si="430"/>
        <v>11</v>
      </c>
      <c r="C4601" s="6">
        <f t="shared" si="431"/>
        <v>15</v>
      </c>
      <c r="D4601" s="17">
        <v>54.43</v>
      </c>
      <c r="G4601" s="14">
        <v>41831.583333333336</v>
      </c>
      <c r="H4601" s="7">
        <f t="shared" si="426"/>
        <v>11</v>
      </c>
      <c r="I4601" s="62">
        <f t="shared" si="427"/>
        <v>15</v>
      </c>
      <c r="J4601" s="135"/>
      <c r="M4601" s="16">
        <f t="shared" si="428"/>
        <v>0</v>
      </c>
      <c r="N4601" s="4">
        <f t="shared" si="429"/>
        <v>0</v>
      </c>
    </row>
    <row r="4602" spans="1:14">
      <c r="A4602" s="5">
        <v>41831.625</v>
      </c>
      <c r="B4602" s="6">
        <f t="shared" si="430"/>
        <v>11</v>
      </c>
      <c r="C4602" s="6">
        <f t="shared" si="431"/>
        <v>16</v>
      </c>
      <c r="D4602" s="17">
        <v>55.77</v>
      </c>
      <c r="G4602" s="14">
        <v>41831.625</v>
      </c>
      <c r="H4602" s="7">
        <f t="shared" si="426"/>
        <v>11</v>
      </c>
      <c r="I4602" s="62">
        <f t="shared" si="427"/>
        <v>16</v>
      </c>
      <c r="J4602" s="135"/>
      <c r="M4602" s="16">
        <f t="shared" si="428"/>
        <v>0</v>
      </c>
      <c r="N4602" s="4">
        <f t="shared" si="429"/>
        <v>0</v>
      </c>
    </row>
    <row r="4603" spans="1:14">
      <c r="A4603" s="5">
        <v>41831.666666666664</v>
      </c>
      <c r="B4603" s="6">
        <f t="shared" si="430"/>
        <v>11</v>
      </c>
      <c r="C4603" s="6">
        <f t="shared" si="431"/>
        <v>17</v>
      </c>
      <c r="D4603" s="17">
        <v>57.11</v>
      </c>
      <c r="G4603" s="14">
        <v>41831.666666666664</v>
      </c>
      <c r="H4603" s="7">
        <f t="shared" si="426"/>
        <v>11</v>
      </c>
      <c r="I4603" s="62">
        <f t="shared" si="427"/>
        <v>17</v>
      </c>
      <c r="J4603" s="135"/>
      <c r="M4603" s="16">
        <f t="shared" si="428"/>
        <v>0</v>
      </c>
      <c r="N4603" s="4">
        <f t="shared" si="429"/>
        <v>0</v>
      </c>
    </row>
    <row r="4604" spans="1:14">
      <c r="A4604" s="5">
        <v>41831.708333333336</v>
      </c>
      <c r="B4604" s="6">
        <f t="shared" si="430"/>
        <v>11</v>
      </c>
      <c r="C4604" s="6">
        <f t="shared" si="431"/>
        <v>18</v>
      </c>
      <c r="D4604" s="17">
        <v>60.944850000000002</v>
      </c>
      <c r="G4604" s="14">
        <v>41831.708333333336</v>
      </c>
      <c r="H4604" s="7">
        <f t="shared" si="426"/>
        <v>11</v>
      </c>
      <c r="I4604" s="62">
        <f t="shared" si="427"/>
        <v>18</v>
      </c>
      <c r="J4604" s="135"/>
      <c r="M4604" s="16">
        <f t="shared" si="428"/>
        <v>0</v>
      </c>
      <c r="N4604" s="4">
        <f t="shared" si="429"/>
        <v>0</v>
      </c>
    </row>
    <row r="4605" spans="1:14">
      <c r="A4605" s="5">
        <v>41831.75</v>
      </c>
      <c r="B4605" s="6">
        <f t="shared" si="430"/>
        <v>11</v>
      </c>
      <c r="C4605" s="6">
        <f t="shared" si="431"/>
        <v>19</v>
      </c>
      <c r="D4605" s="17">
        <v>58.076639999999998</v>
      </c>
      <c r="G4605" s="14">
        <v>41831.75</v>
      </c>
      <c r="H4605" s="7">
        <f t="shared" si="426"/>
        <v>11</v>
      </c>
      <c r="I4605" s="62">
        <f t="shared" si="427"/>
        <v>19</v>
      </c>
      <c r="J4605" s="135"/>
      <c r="M4605" s="16">
        <f t="shared" si="428"/>
        <v>0</v>
      </c>
      <c r="N4605" s="4">
        <f t="shared" si="429"/>
        <v>0</v>
      </c>
    </row>
    <row r="4606" spans="1:14">
      <c r="A4606" s="5">
        <v>41831.791666666664</v>
      </c>
      <c r="B4606" s="6">
        <f t="shared" si="430"/>
        <v>11</v>
      </c>
      <c r="C4606" s="6">
        <f t="shared" si="431"/>
        <v>20</v>
      </c>
      <c r="D4606" s="17">
        <v>57.365139999999997</v>
      </c>
      <c r="G4606" s="14">
        <v>41831.791666666664</v>
      </c>
      <c r="H4606" s="7">
        <f t="shared" si="426"/>
        <v>11</v>
      </c>
      <c r="I4606" s="62">
        <f t="shared" si="427"/>
        <v>20</v>
      </c>
      <c r="J4606" s="135"/>
      <c r="M4606" s="16">
        <f t="shared" si="428"/>
        <v>0</v>
      </c>
      <c r="N4606" s="4">
        <f t="shared" si="429"/>
        <v>0</v>
      </c>
    </row>
    <row r="4607" spans="1:14">
      <c r="A4607" s="5">
        <v>41831.833333333336</v>
      </c>
      <c r="B4607" s="6">
        <f t="shared" si="430"/>
        <v>11</v>
      </c>
      <c r="C4607" s="6">
        <f t="shared" si="431"/>
        <v>21</v>
      </c>
      <c r="D4607" s="17">
        <v>53.754240000000003</v>
      </c>
      <c r="G4607" s="14">
        <v>41831.833333333336</v>
      </c>
      <c r="H4607" s="7">
        <f t="shared" si="426"/>
        <v>11</v>
      </c>
      <c r="I4607" s="62">
        <f t="shared" si="427"/>
        <v>21</v>
      </c>
      <c r="J4607" s="135"/>
      <c r="M4607" s="16">
        <f t="shared" si="428"/>
        <v>0</v>
      </c>
      <c r="N4607" s="4">
        <f t="shared" si="429"/>
        <v>0</v>
      </c>
    </row>
    <row r="4608" spans="1:14">
      <c r="A4608" s="5">
        <v>41831.875</v>
      </c>
      <c r="B4608" s="6">
        <f t="shared" si="430"/>
        <v>11</v>
      </c>
      <c r="C4608" s="6">
        <f t="shared" si="431"/>
        <v>22</v>
      </c>
      <c r="D4608" s="17">
        <v>52.127070000000003</v>
      </c>
      <c r="G4608" s="14">
        <v>41831.875</v>
      </c>
      <c r="H4608" s="7">
        <f t="shared" si="426"/>
        <v>11</v>
      </c>
      <c r="I4608" s="62">
        <f t="shared" si="427"/>
        <v>22</v>
      </c>
      <c r="J4608" s="135"/>
      <c r="M4608" s="16">
        <f t="shared" si="428"/>
        <v>0</v>
      </c>
      <c r="N4608" s="4">
        <f t="shared" si="429"/>
        <v>0</v>
      </c>
    </row>
    <row r="4609" spans="1:14">
      <c r="A4609" s="5">
        <v>41831.916666666664</v>
      </c>
      <c r="B4609" s="6">
        <f t="shared" si="430"/>
        <v>11</v>
      </c>
      <c r="C4609" s="6">
        <f t="shared" si="431"/>
        <v>23</v>
      </c>
      <c r="D4609" s="17">
        <v>51.78</v>
      </c>
      <c r="G4609" s="14">
        <v>41831.916666666664</v>
      </c>
      <c r="H4609" s="7">
        <f t="shared" si="426"/>
        <v>11</v>
      </c>
      <c r="I4609" s="62">
        <f t="shared" si="427"/>
        <v>23</v>
      </c>
      <c r="J4609" s="135"/>
      <c r="M4609" s="16">
        <f t="shared" si="428"/>
        <v>0</v>
      </c>
      <c r="N4609" s="4">
        <f t="shared" si="429"/>
        <v>0</v>
      </c>
    </row>
    <row r="4610" spans="1:14">
      <c r="A4610" s="5">
        <v>41831.958333333336</v>
      </c>
      <c r="B4610" s="6">
        <f t="shared" si="430"/>
        <v>11</v>
      </c>
      <c r="C4610" s="6">
        <f t="shared" si="431"/>
        <v>24</v>
      </c>
      <c r="D4610" s="17">
        <v>48.789549999999998</v>
      </c>
      <c r="G4610" s="14">
        <v>41831.958333333336</v>
      </c>
      <c r="H4610" s="7">
        <f t="shared" si="426"/>
        <v>11</v>
      </c>
      <c r="I4610" s="62">
        <f t="shared" si="427"/>
        <v>24</v>
      </c>
      <c r="J4610" s="135"/>
      <c r="M4610" s="16">
        <f t="shared" si="428"/>
        <v>0</v>
      </c>
      <c r="N4610" s="4">
        <f t="shared" si="429"/>
        <v>0</v>
      </c>
    </row>
    <row r="4611" spans="1:14">
      <c r="A4611" s="5">
        <v>41832</v>
      </c>
      <c r="B4611" s="6">
        <f t="shared" si="430"/>
        <v>12</v>
      </c>
      <c r="C4611" s="6">
        <f t="shared" si="431"/>
        <v>1</v>
      </c>
      <c r="D4611" s="17">
        <v>43.98948</v>
      </c>
      <c r="G4611" s="14">
        <v>41832</v>
      </c>
      <c r="H4611" s="7">
        <f t="shared" si="426"/>
        <v>12</v>
      </c>
      <c r="I4611" s="62">
        <f t="shared" si="427"/>
        <v>1</v>
      </c>
      <c r="J4611" s="135"/>
      <c r="M4611" s="16">
        <f t="shared" si="428"/>
        <v>0</v>
      </c>
      <c r="N4611" s="4">
        <f t="shared" si="429"/>
        <v>0</v>
      </c>
    </row>
    <row r="4612" spans="1:14">
      <c r="A4612" s="5">
        <v>41832.041666666664</v>
      </c>
      <c r="B4612" s="6">
        <f t="shared" si="430"/>
        <v>12</v>
      </c>
      <c r="C4612" s="6">
        <f t="shared" si="431"/>
        <v>2</v>
      </c>
      <c r="D4612" s="17">
        <v>40.753819999999997</v>
      </c>
      <c r="G4612" s="14">
        <v>41832.041666666664</v>
      </c>
      <c r="H4612" s="7">
        <f t="shared" ref="H4612:H4675" si="432">DAY(G4612)</f>
        <v>12</v>
      </c>
      <c r="I4612" s="62">
        <f t="shared" ref="I4612:I4675" si="433">HOUR(G4612)+1</f>
        <v>2</v>
      </c>
      <c r="J4612" s="135"/>
      <c r="M4612" s="16">
        <f t="shared" ref="M4612:M4675" si="434">IF(H4612=B4612,0,1)</f>
        <v>0</v>
      </c>
      <c r="N4612" s="4">
        <f t="shared" ref="N4612:N4675" si="435">IF(I4612=C4612,0,1)</f>
        <v>0</v>
      </c>
    </row>
    <row r="4613" spans="1:14">
      <c r="A4613" s="5">
        <v>41832.083333333336</v>
      </c>
      <c r="B4613" s="6">
        <f t="shared" ref="B4613:B4676" si="436">DAY(A4613)</f>
        <v>12</v>
      </c>
      <c r="C4613" s="6">
        <f t="shared" ref="C4613:C4676" si="437">HOUR(A4613)+1</f>
        <v>3</v>
      </c>
      <c r="D4613" s="17">
        <v>36.602449999999997</v>
      </c>
      <c r="G4613" s="14">
        <v>41832.083333333336</v>
      </c>
      <c r="H4613" s="7">
        <f t="shared" si="432"/>
        <v>12</v>
      </c>
      <c r="I4613" s="62">
        <f t="shared" si="433"/>
        <v>3</v>
      </c>
      <c r="J4613" s="135"/>
      <c r="M4613" s="16">
        <f t="shared" si="434"/>
        <v>0</v>
      </c>
      <c r="N4613" s="4">
        <f t="shared" si="435"/>
        <v>0</v>
      </c>
    </row>
    <row r="4614" spans="1:14">
      <c r="A4614" s="5">
        <v>41832.125</v>
      </c>
      <c r="B4614" s="6">
        <f t="shared" si="436"/>
        <v>12</v>
      </c>
      <c r="C4614" s="6">
        <f t="shared" si="437"/>
        <v>4</v>
      </c>
      <c r="D4614" s="17">
        <v>35.768970000000003</v>
      </c>
      <c r="G4614" s="14">
        <v>41832.125</v>
      </c>
      <c r="H4614" s="7">
        <f t="shared" si="432"/>
        <v>12</v>
      </c>
      <c r="I4614" s="62">
        <f t="shared" si="433"/>
        <v>4</v>
      </c>
      <c r="J4614" s="135"/>
      <c r="M4614" s="16">
        <f t="shared" si="434"/>
        <v>0</v>
      </c>
      <c r="N4614" s="4">
        <f t="shared" si="435"/>
        <v>0</v>
      </c>
    </row>
    <row r="4615" spans="1:14">
      <c r="A4615" s="5">
        <v>41832.166666666664</v>
      </c>
      <c r="B4615" s="6">
        <f t="shared" si="436"/>
        <v>12</v>
      </c>
      <c r="C4615" s="6">
        <f t="shared" si="437"/>
        <v>5</v>
      </c>
      <c r="D4615" s="17">
        <v>34.79139</v>
      </c>
      <c r="G4615" s="14">
        <v>41832.166666666664</v>
      </c>
      <c r="H4615" s="7">
        <f t="shared" si="432"/>
        <v>12</v>
      </c>
      <c r="I4615" s="62">
        <f t="shared" si="433"/>
        <v>5</v>
      </c>
      <c r="J4615" s="135"/>
      <c r="M4615" s="16">
        <f t="shared" si="434"/>
        <v>0</v>
      </c>
      <c r="N4615" s="4">
        <f t="shared" si="435"/>
        <v>0</v>
      </c>
    </row>
    <row r="4616" spans="1:14">
      <c r="A4616" s="5">
        <v>41832.208333333336</v>
      </c>
      <c r="B4616" s="6">
        <f t="shared" si="436"/>
        <v>12</v>
      </c>
      <c r="C4616" s="6">
        <f t="shared" si="437"/>
        <v>6</v>
      </c>
      <c r="D4616" s="17">
        <v>36.698909999999998</v>
      </c>
      <c r="G4616" s="14">
        <v>41832.208333333336</v>
      </c>
      <c r="H4616" s="7">
        <f t="shared" si="432"/>
        <v>12</v>
      </c>
      <c r="I4616" s="62">
        <f t="shared" si="433"/>
        <v>6</v>
      </c>
      <c r="J4616" s="135"/>
      <c r="M4616" s="16">
        <f t="shared" si="434"/>
        <v>0</v>
      </c>
      <c r="N4616" s="4">
        <f t="shared" si="435"/>
        <v>0</v>
      </c>
    </row>
    <row r="4617" spans="1:14">
      <c r="A4617" s="5">
        <v>41832.25</v>
      </c>
      <c r="B4617" s="6">
        <f t="shared" si="436"/>
        <v>12</v>
      </c>
      <c r="C4617" s="6">
        <f t="shared" si="437"/>
        <v>7</v>
      </c>
      <c r="D4617" s="17">
        <v>33.562539999999998</v>
      </c>
      <c r="G4617" s="14">
        <v>41832.25</v>
      </c>
      <c r="H4617" s="7">
        <f t="shared" si="432"/>
        <v>12</v>
      </c>
      <c r="I4617" s="62">
        <f t="shared" si="433"/>
        <v>7</v>
      </c>
      <c r="J4617" s="135"/>
      <c r="M4617" s="16">
        <f t="shared" si="434"/>
        <v>0</v>
      </c>
      <c r="N4617" s="4">
        <f t="shared" si="435"/>
        <v>0</v>
      </c>
    </row>
    <row r="4618" spans="1:14">
      <c r="A4618" s="5">
        <v>41832.291666666664</v>
      </c>
      <c r="B4618" s="6">
        <f t="shared" si="436"/>
        <v>12</v>
      </c>
      <c r="C4618" s="6">
        <f t="shared" si="437"/>
        <v>8</v>
      </c>
      <c r="D4618" s="17">
        <v>34.427959999999999</v>
      </c>
      <c r="G4618" s="14">
        <v>41832.291666666664</v>
      </c>
      <c r="H4618" s="7">
        <f t="shared" si="432"/>
        <v>12</v>
      </c>
      <c r="I4618" s="62">
        <f t="shared" si="433"/>
        <v>8</v>
      </c>
      <c r="J4618" s="135"/>
      <c r="M4618" s="16">
        <f t="shared" si="434"/>
        <v>0</v>
      </c>
      <c r="N4618" s="4">
        <f t="shared" si="435"/>
        <v>0</v>
      </c>
    </row>
    <row r="4619" spans="1:14">
      <c r="A4619" s="5">
        <v>41832.333333333336</v>
      </c>
      <c r="B4619" s="6">
        <f t="shared" si="436"/>
        <v>12</v>
      </c>
      <c r="C4619" s="6">
        <f t="shared" si="437"/>
        <v>9</v>
      </c>
      <c r="D4619" s="17">
        <v>38.116109999999999</v>
      </c>
      <c r="G4619" s="14">
        <v>41832.333333333336</v>
      </c>
      <c r="H4619" s="7">
        <f t="shared" si="432"/>
        <v>12</v>
      </c>
      <c r="I4619" s="62">
        <f t="shared" si="433"/>
        <v>9</v>
      </c>
      <c r="J4619" s="135"/>
      <c r="M4619" s="16">
        <f t="shared" si="434"/>
        <v>0</v>
      </c>
      <c r="N4619" s="4">
        <f t="shared" si="435"/>
        <v>0</v>
      </c>
    </row>
    <row r="4620" spans="1:14">
      <c r="A4620" s="5">
        <v>41832.375</v>
      </c>
      <c r="B4620" s="6">
        <f t="shared" si="436"/>
        <v>12</v>
      </c>
      <c r="C4620" s="6">
        <f t="shared" si="437"/>
        <v>10</v>
      </c>
      <c r="D4620" s="17">
        <v>42.460639999999998</v>
      </c>
      <c r="G4620" s="14">
        <v>41832.375</v>
      </c>
      <c r="H4620" s="7">
        <f t="shared" si="432"/>
        <v>12</v>
      </c>
      <c r="I4620" s="62">
        <f t="shared" si="433"/>
        <v>10</v>
      </c>
      <c r="J4620" s="135"/>
      <c r="M4620" s="16">
        <f t="shared" si="434"/>
        <v>0</v>
      </c>
      <c r="N4620" s="4">
        <f t="shared" si="435"/>
        <v>0</v>
      </c>
    </row>
    <row r="4621" spans="1:14">
      <c r="A4621" s="5">
        <v>41832.416666666664</v>
      </c>
      <c r="B4621" s="6">
        <f t="shared" si="436"/>
        <v>12</v>
      </c>
      <c r="C4621" s="6">
        <f t="shared" si="437"/>
        <v>11</v>
      </c>
      <c r="D4621" s="17">
        <v>42.716830000000002</v>
      </c>
      <c r="G4621" s="14">
        <v>41832.416666666664</v>
      </c>
      <c r="H4621" s="7">
        <f t="shared" si="432"/>
        <v>12</v>
      </c>
      <c r="I4621" s="62">
        <f t="shared" si="433"/>
        <v>11</v>
      </c>
      <c r="J4621" s="135"/>
      <c r="M4621" s="16">
        <f t="shared" si="434"/>
        <v>0</v>
      </c>
      <c r="N4621" s="4">
        <f t="shared" si="435"/>
        <v>0</v>
      </c>
    </row>
    <row r="4622" spans="1:14">
      <c r="A4622" s="5">
        <v>41832.458333333336</v>
      </c>
      <c r="B4622" s="6">
        <f t="shared" si="436"/>
        <v>12</v>
      </c>
      <c r="C4622" s="6">
        <f t="shared" si="437"/>
        <v>12</v>
      </c>
      <c r="D4622" s="17">
        <v>46.341610000000003</v>
      </c>
      <c r="G4622" s="14">
        <v>41832.458333333336</v>
      </c>
      <c r="H4622" s="7">
        <f t="shared" si="432"/>
        <v>12</v>
      </c>
      <c r="I4622" s="62">
        <f t="shared" si="433"/>
        <v>12</v>
      </c>
      <c r="J4622" s="135"/>
      <c r="M4622" s="16">
        <f t="shared" si="434"/>
        <v>0</v>
      </c>
      <c r="N4622" s="4">
        <f t="shared" si="435"/>
        <v>0</v>
      </c>
    </row>
    <row r="4623" spans="1:14">
      <c r="A4623" s="5">
        <v>41832.5</v>
      </c>
      <c r="B4623" s="6">
        <f t="shared" si="436"/>
        <v>12</v>
      </c>
      <c r="C4623" s="6">
        <f t="shared" si="437"/>
        <v>13</v>
      </c>
      <c r="D4623" s="17">
        <v>49.44</v>
      </c>
      <c r="G4623" s="14">
        <v>41832.5</v>
      </c>
      <c r="H4623" s="7">
        <f t="shared" si="432"/>
        <v>12</v>
      </c>
      <c r="I4623" s="62">
        <f t="shared" si="433"/>
        <v>13</v>
      </c>
      <c r="J4623" s="135"/>
      <c r="M4623" s="16">
        <f t="shared" si="434"/>
        <v>0</v>
      </c>
      <c r="N4623" s="4">
        <f t="shared" si="435"/>
        <v>0</v>
      </c>
    </row>
    <row r="4624" spans="1:14">
      <c r="A4624" s="5">
        <v>41832.541666666664</v>
      </c>
      <c r="B4624" s="6">
        <f t="shared" si="436"/>
        <v>12</v>
      </c>
      <c r="C4624" s="6">
        <f t="shared" si="437"/>
        <v>14</v>
      </c>
      <c r="D4624" s="17">
        <v>50.485280000000003</v>
      </c>
      <c r="G4624" s="14">
        <v>41832.541666666664</v>
      </c>
      <c r="H4624" s="7">
        <f t="shared" si="432"/>
        <v>12</v>
      </c>
      <c r="I4624" s="62">
        <f t="shared" si="433"/>
        <v>14</v>
      </c>
      <c r="J4624" s="135"/>
      <c r="M4624" s="16">
        <f t="shared" si="434"/>
        <v>0</v>
      </c>
      <c r="N4624" s="4">
        <f t="shared" si="435"/>
        <v>0</v>
      </c>
    </row>
    <row r="4625" spans="1:14">
      <c r="A4625" s="5">
        <v>41832.583333333336</v>
      </c>
      <c r="B4625" s="6">
        <f t="shared" si="436"/>
        <v>12</v>
      </c>
      <c r="C4625" s="6">
        <f t="shared" si="437"/>
        <v>15</v>
      </c>
      <c r="D4625" s="17">
        <v>53.240459999999999</v>
      </c>
      <c r="G4625" s="14">
        <v>41832.583333333336</v>
      </c>
      <c r="H4625" s="7">
        <f t="shared" si="432"/>
        <v>12</v>
      </c>
      <c r="I4625" s="62">
        <f t="shared" si="433"/>
        <v>15</v>
      </c>
      <c r="J4625" s="135"/>
      <c r="M4625" s="16">
        <f t="shared" si="434"/>
        <v>0</v>
      </c>
      <c r="N4625" s="4">
        <f t="shared" si="435"/>
        <v>0</v>
      </c>
    </row>
    <row r="4626" spans="1:14">
      <c r="A4626" s="5">
        <v>41832.625</v>
      </c>
      <c r="B4626" s="6">
        <f t="shared" si="436"/>
        <v>12</v>
      </c>
      <c r="C4626" s="6">
        <f t="shared" si="437"/>
        <v>16</v>
      </c>
      <c r="D4626" s="17">
        <v>56.132599999999996</v>
      </c>
      <c r="G4626" s="14">
        <v>41832.625</v>
      </c>
      <c r="H4626" s="7">
        <f t="shared" si="432"/>
        <v>12</v>
      </c>
      <c r="I4626" s="62">
        <f t="shared" si="433"/>
        <v>16</v>
      </c>
      <c r="J4626" s="135"/>
      <c r="M4626" s="16">
        <f t="shared" si="434"/>
        <v>0</v>
      </c>
      <c r="N4626" s="4">
        <f t="shared" si="435"/>
        <v>0</v>
      </c>
    </row>
    <row r="4627" spans="1:14">
      <c r="A4627" s="5">
        <v>41832.666666666664</v>
      </c>
      <c r="B4627" s="6">
        <f t="shared" si="436"/>
        <v>12</v>
      </c>
      <c r="C4627" s="6">
        <f t="shared" si="437"/>
        <v>17</v>
      </c>
      <c r="D4627" s="17">
        <v>58.34178</v>
      </c>
      <c r="G4627" s="14">
        <v>41832.666666666664</v>
      </c>
      <c r="H4627" s="7">
        <f t="shared" si="432"/>
        <v>12</v>
      </c>
      <c r="I4627" s="62">
        <f t="shared" si="433"/>
        <v>17</v>
      </c>
      <c r="J4627" s="135"/>
      <c r="M4627" s="16">
        <f t="shared" si="434"/>
        <v>0</v>
      </c>
      <c r="N4627" s="4">
        <f t="shared" si="435"/>
        <v>0</v>
      </c>
    </row>
    <row r="4628" spans="1:14">
      <c r="A4628" s="5">
        <v>41832.708333333336</v>
      </c>
      <c r="B4628" s="6">
        <f t="shared" si="436"/>
        <v>12</v>
      </c>
      <c r="C4628" s="6">
        <f t="shared" si="437"/>
        <v>18</v>
      </c>
      <c r="D4628" s="17">
        <v>65.040490000000005</v>
      </c>
      <c r="G4628" s="14">
        <v>41832.708333333336</v>
      </c>
      <c r="H4628" s="7">
        <f t="shared" si="432"/>
        <v>12</v>
      </c>
      <c r="I4628" s="62">
        <f t="shared" si="433"/>
        <v>18</v>
      </c>
      <c r="J4628" s="135"/>
      <c r="M4628" s="16">
        <f t="shared" si="434"/>
        <v>0</v>
      </c>
      <c r="N4628" s="4">
        <f t="shared" si="435"/>
        <v>0</v>
      </c>
    </row>
    <row r="4629" spans="1:14">
      <c r="A4629" s="5">
        <v>41832.75</v>
      </c>
      <c r="B4629" s="6">
        <f t="shared" si="436"/>
        <v>12</v>
      </c>
      <c r="C4629" s="6">
        <f t="shared" si="437"/>
        <v>19</v>
      </c>
      <c r="D4629" s="17">
        <v>60.996049999999997</v>
      </c>
      <c r="G4629" s="14">
        <v>41832.75</v>
      </c>
      <c r="H4629" s="7">
        <f t="shared" si="432"/>
        <v>12</v>
      </c>
      <c r="I4629" s="62">
        <f t="shared" si="433"/>
        <v>19</v>
      </c>
      <c r="J4629" s="135"/>
      <c r="M4629" s="16">
        <f t="shared" si="434"/>
        <v>0</v>
      </c>
      <c r="N4629" s="4">
        <f t="shared" si="435"/>
        <v>0</v>
      </c>
    </row>
    <row r="4630" spans="1:14">
      <c r="A4630" s="5">
        <v>41832.791666666664</v>
      </c>
      <c r="B4630" s="6">
        <f t="shared" si="436"/>
        <v>12</v>
      </c>
      <c r="C4630" s="6">
        <f t="shared" si="437"/>
        <v>20</v>
      </c>
      <c r="D4630" s="17">
        <v>58.04</v>
      </c>
      <c r="G4630" s="14">
        <v>41832.791666666664</v>
      </c>
      <c r="H4630" s="7">
        <f t="shared" si="432"/>
        <v>12</v>
      </c>
      <c r="I4630" s="62">
        <f t="shared" si="433"/>
        <v>20</v>
      </c>
      <c r="J4630" s="135"/>
      <c r="M4630" s="16">
        <f t="shared" si="434"/>
        <v>0</v>
      </c>
      <c r="N4630" s="4">
        <f t="shared" si="435"/>
        <v>0</v>
      </c>
    </row>
    <row r="4631" spans="1:14">
      <c r="A4631" s="5">
        <v>41832.833333333336</v>
      </c>
      <c r="B4631" s="6">
        <f t="shared" si="436"/>
        <v>12</v>
      </c>
      <c r="C4631" s="6">
        <f t="shared" si="437"/>
        <v>21</v>
      </c>
      <c r="D4631" s="17">
        <v>51.625</v>
      </c>
      <c r="G4631" s="14">
        <v>41832.833333333336</v>
      </c>
      <c r="H4631" s="7">
        <f t="shared" si="432"/>
        <v>12</v>
      </c>
      <c r="I4631" s="62">
        <f t="shared" si="433"/>
        <v>21</v>
      </c>
      <c r="J4631" s="135"/>
      <c r="M4631" s="16">
        <f t="shared" si="434"/>
        <v>0</v>
      </c>
      <c r="N4631" s="4">
        <f t="shared" si="435"/>
        <v>0</v>
      </c>
    </row>
    <row r="4632" spans="1:14">
      <c r="A4632" s="5">
        <v>41832.875</v>
      </c>
      <c r="B4632" s="6">
        <f t="shared" si="436"/>
        <v>12</v>
      </c>
      <c r="C4632" s="6">
        <f t="shared" si="437"/>
        <v>22</v>
      </c>
      <c r="D4632" s="17">
        <v>51.256430000000002</v>
      </c>
      <c r="G4632" s="14">
        <v>41832.875</v>
      </c>
      <c r="H4632" s="7">
        <f t="shared" si="432"/>
        <v>12</v>
      </c>
      <c r="I4632" s="62">
        <f t="shared" si="433"/>
        <v>22</v>
      </c>
      <c r="J4632" s="135"/>
      <c r="M4632" s="16">
        <f t="shared" si="434"/>
        <v>0</v>
      </c>
      <c r="N4632" s="4">
        <f t="shared" si="435"/>
        <v>0</v>
      </c>
    </row>
    <row r="4633" spans="1:14">
      <c r="A4633" s="5">
        <v>41832.916666666664</v>
      </c>
      <c r="B4633" s="6">
        <f t="shared" si="436"/>
        <v>12</v>
      </c>
      <c r="C4633" s="6">
        <f t="shared" si="437"/>
        <v>23</v>
      </c>
      <c r="D4633" s="17">
        <v>49.573039999999999</v>
      </c>
      <c r="G4633" s="14">
        <v>41832.916666666664</v>
      </c>
      <c r="H4633" s="7">
        <f t="shared" si="432"/>
        <v>12</v>
      </c>
      <c r="I4633" s="62">
        <f t="shared" si="433"/>
        <v>23</v>
      </c>
      <c r="J4633" s="135"/>
      <c r="M4633" s="16">
        <f t="shared" si="434"/>
        <v>0</v>
      </c>
      <c r="N4633" s="4">
        <f t="shared" si="435"/>
        <v>0</v>
      </c>
    </row>
    <row r="4634" spans="1:14">
      <c r="A4634" s="5">
        <v>41832.958333333336</v>
      </c>
      <c r="B4634" s="6">
        <f t="shared" si="436"/>
        <v>12</v>
      </c>
      <c r="C4634" s="6">
        <f t="shared" si="437"/>
        <v>24</v>
      </c>
      <c r="D4634" s="17">
        <v>47.062399999999997</v>
      </c>
      <c r="G4634" s="14">
        <v>41832.958333333336</v>
      </c>
      <c r="H4634" s="7">
        <f t="shared" si="432"/>
        <v>12</v>
      </c>
      <c r="I4634" s="62">
        <f t="shared" si="433"/>
        <v>24</v>
      </c>
      <c r="J4634" s="135"/>
      <c r="M4634" s="16">
        <f t="shared" si="434"/>
        <v>0</v>
      </c>
      <c r="N4634" s="4">
        <f t="shared" si="435"/>
        <v>0</v>
      </c>
    </row>
    <row r="4635" spans="1:14">
      <c r="A4635" s="5">
        <v>41833</v>
      </c>
      <c r="B4635" s="6">
        <f t="shared" si="436"/>
        <v>13</v>
      </c>
      <c r="C4635" s="6">
        <f t="shared" si="437"/>
        <v>1</v>
      </c>
      <c r="D4635" s="17">
        <v>46.503300000000003</v>
      </c>
      <c r="G4635" s="14">
        <v>41833</v>
      </c>
      <c r="H4635" s="7">
        <f t="shared" si="432"/>
        <v>13</v>
      </c>
      <c r="I4635" s="62">
        <f t="shared" si="433"/>
        <v>1</v>
      </c>
      <c r="J4635" s="135"/>
      <c r="M4635" s="16">
        <f t="shared" si="434"/>
        <v>0</v>
      </c>
      <c r="N4635" s="4">
        <f t="shared" si="435"/>
        <v>0</v>
      </c>
    </row>
    <row r="4636" spans="1:14">
      <c r="A4636" s="5">
        <v>41833.041666666664</v>
      </c>
      <c r="B4636" s="6">
        <f t="shared" si="436"/>
        <v>13</v>
      </c>
      <c r="C4636" s="6">
        <f t="shared" si="437"/>
        <v>2</v>
      </c>
      <c r="D4636" s="17">
        <v>43.194159999999997</v>
      </c>
      <c r="G4636" s="14">
        <v>41833.041666666664</v>
      </c>
      <c r="H4636" s="7">
        <f t="shared" si="432"/>
        <v>13</v>
      </c>
      <c r="I4636" s="62">
        <f t="shared" si="433"/>
        <v>2</v>
      </c>
      <c r="J4636" s="135"/>
      <c r="M4636" s="16">
        <f t="shared" si="434"/>
        <v>0</v>
      </c>
      <c r="N4636" s="4">
        <f t="shared" si="435"/>
        <v>0</v>
      </c>
    </row>
    <row r="4637" spans="1:14">
      <c r="A4637" s="5">
        <v>41833.083333333336</v>
      </c>
      <c r="B4637" s="6">
        <f t="shared" si="436"/>
        <v>13</v>
      </c>
      <c r="C4637" s="6">
        <f t="shared" si="437"/>
        <v>3</v>
      </c>
      <c r="D4637" s="17">
        <v>40.73122</v>
      </c>
      <c r="G4637" s="14">
        <v>41833.083333333336</v>
      </c>
      <c r="H4637" s="7">
        <f t="shared" si="432"/>
        <v>13</v>
      </c>
      <c r="I4637" s="62">
        <f t="shared" si="433"/>
        <v>3</v>
      </c>
      <c r="J4637" s="135"/>
      <c r="M4637" s="16">
        <f t="shared" si="434"/>
        <v>0</v>
      </c>
      <c r="N4637" s="4">
        <f t="shared" si="435"/>
        <v>0</v>
      </c>
    </row>
    <row r="4638" spans="1:14">
      <c r="A4638" s="5">
        <v>41833.125</v>
      </c>
      <c r="B4638" s="6">
        <f t="shared" si="436"/>
        <v>13</v>
      </c>
      <c r="C4638" s="6">
        <f t="shared" si="437"/>
        <v>4</v>
      </c>
      <c r="D4638" s="17">
        <v>38.618540000000003</v>
      </c>
      <c r="G4638" s="14">
        <v>41833.125</v>
      </c>
      <c r="H4638" s="7">
        <f t="shared" si="432"/>
        <v>13</v>
      </c>
      <c r="I4638" s="62">
        <f t="shared" si="433"/>
        <v>4</v>
      </c>
      <c r="J4638" s="135"/>
      <c r="M4638" s="16">
        <f t="shared" si="434"/>
        <v>0</v>
      </c>
      <c r="N4638" s="4">
        <f t="shared" si="435"/>
        <v>0</v>
      </c>
    </row>
    <row r="4639" spans="1:14">
      <c r="A4639" s="5">
        <v>41833.166666666664</v>
      </c>
      <c r="B4639" s="6">
        <f t="shared" si="436"/>
        <v>13</v>
      </c>
      <c r="C4639" s="6">
        <f t="shared" si="437"/>
        <v>5</v>
      </c>
      <c r="D4639" s="17">
        <v>37.819800000000001</v>
      </c>
      <c r="G4639" s="14">
        <v>41833.166666666664</v>
      </c>
      <c r="H4639" s="7">
        <f t="shared" si="432"/>
        <v>13</v>
      </c>
      <c r="I4639" s="62">
        <f t="shared" si="433"/>
        <v>5</v>
      </c>
      <c r="J4639" s="135"/>
      <c r="M4639" s="16">
        <f t="shared" si="434"/>
        <v>0</v>
      </c>
      <c r="N4639" s="4">
        <f t="shared" si="435"/>
        <v>0</v>
      </c>
    </row>
    <row r="4640" spans="1:14">
      <c r="A4640" s="5">
        <v>41833.208333333336</v>
      </c>
      <c r="B4640" s="6">
        <f t="shared" si="436"/>
        <v>13</v>
      </c>
      <c r="C4640" s="6">
        <f t="shared" si="437"/>
        <v>6</v>
      </c>
      <c r="D4640" s="17">
        <v>37.067329999999998</v>
      </c>
      <c r="G4640" s="14">
        <v>41833.208333333336</v>
      </c>
      <c r="H4640" s="7">
        <f t="shared" si="432"/>
        <v>13</v>
      </c>
      <c r="I4640" s="62">
        <f t="shared" si="433"/>
        <v>6</v>
      </c>
      <c r="J4640" s="135"/>
      <c r="M4640" s="16">
        <f t="shared" si="434"/>
        <v>0</v>
      </c>
      <c r="N4640" s="4">
        <f t="shared" si="435"/>
        <v>0</v>
      </c>
    </row>
    <row r="4641" spans="1:14">
      <c r="A4641" s="5">
        <v>41833.25</v>
      </c>
      <c r="B4641" s="6">
        <f t="shared" si="436"/>
        <v>13</v>
      </c>
      <c r="C4641" s="6">
        <f t="shared" si="437"/>
        <v>7</v>
      </c>
      <c r="D4641" s="17">
        <v>31.560210000000001</v>
      </c>
      <c r="G4641" s="14">
        <v>41833.25</v>
      </c>
      <c r="H4641" s="7">
        <f t="shared" si="432"/>
        <v>13</v>
      </c>
      <c r="I4641" s="62">
        <f t="shared" si="433"/>
        <v>7</v>
      </c>
      <c r="J4641" s="135"/>
      <c r="M4641" s="16">
        <f t="shared" si="434"/>
        <v>0</v>
      </c>
      <c r="N4641" s="4">
        <f t="shared" si="435"/>
        <v>0</v>
      </c>
    </row>
    <row r="4642" spans="1:14">
      <c r="A4642" s="5">
        <v>41833.291666666664</v>
      </c>
      <c r="B4642" s="6">
        <f t="shared" si="436"/>
        <v>13</v>
      </c>
      <c r="C4642" s="6">
        <f t="shared" si="437"/>
        <v>8</v>
      </c>
      <c r="D4642" s="17">
        <v>30.368790000000001</v>
      </c>
      <c r="G4642" s="14">
        <v>41833.291666666664</v>
      </c>
      <c r="H4642" s="7">
        <f t="shared" si="432"/>
        <v>13</v>
      </c>
      <c r="I4642" s="62">
        <f t="shared" si="433"/>
        <v>8</v>
      </c>
      <c r="J4642" s="135"/>
      <c r="M4642" s="16">
        <f t="shared" si="434"/>
        <v>0</v>
      </c>
      <c r="N4642" s="4">
        <f t="shared" si="435"/>
        <v>0</v>
      </c>
    </row>
    <row r="4643" spans="1:14">
      <c r="A4643" s="5">
        <v>41833.333333333336</v>
      </c>
      <c r="B4643" s="6">
        <f t="shared" si="436"/>
        <v>13</v>
      </c>
      <c r="C4643" s="6">
        <f t="shared" si="437"/>
        <v>9</v>
      </c>
      <c r="D4643" s="17">
        <v>36.401150000000001</v>
      </c>
      <c r="G4643" s="14">
        <v>41833.333333333336</v>
      </c>
      <c r="H4643" s="7">
        <f t="shared" si="432"/>
        <v>13</v>
      </c>
      <c r="I4643" s="62">
        <f t="shared" si="433"/>
        <v>9</v>
      </c>
      <c r="J4643" s="135"/>
      <c r="M4643" s="16">
        <f t="shared" si="434"/>
        <v>0</v>
      </c>
      <c r="N4643" s="4">
        <f t="shared" si="435"/>
        <v>0</v>
      </c>
    </row>
    <row r="4644" spans="1:14">
      <c r="A4644" s="5">
        <v>41833.375</v>
      </c>
      <c r="B4644" s="6">
        <f t="shared" si="436"/>
        <v>13</v>
      </c>
      <c r="C4644" s="6">
        <f t="shared" si="437"/>
        <v>10</v>
      </c>
      <c r="D4644" s="17">
        <v>40.163609999999998</v>
      </c>
      <c r="G4644" s="14">
        <v>41833.375</v>
      </c>
      <c r="H4644" s="7">
        <f t="shared" si="432"/>
        <v>13</v>
      </c>
      <c r="I4644" s="62">
        <f t="shared" si="433"/>
        <v>10</v>
      </c>
      <c r="J4644" s="135"/>
      <c r="M4644" s="16">
        <f t="shared" si="434"/>
        <v>0</v>
      </c>
      <c r="N4644" s="4">
        <f t="shared" si="435"/>
        <v>0</v>
      </c>
    </row>
    <row r="4645" spans="1:14">
      <c r="A4645" s="5">
        <v>41833.416666666664</v>
      </c>
      <c r="B4645" s="6">
        <f t="shared" si="436"/>
        <v>13</v>
      </c>
      <c r="C4645" s="6">
        <f t="shared" si="437"/>
        <v>11</v>
      </c>
      <c r="D4645" s="17">
        <v>42.51735</v>
      </c>
      <c r="G4645" s="14">
        <v>41833.416666666664</v>
      </c>
      <c r="H4645" s="7">
        <f t="shared" si="432"/>
        <v>13</v>
      </c>
      <c r="I4645" s="62">
        <f t="shared" si="433"/>
        <v>11</v>
      </c>
      <c r="J4645" s="135"/>
      <c r="M4645" s="16">
        <f t="shared" si="434"/>
        <v>0</v>
      </c>
      <c r="N4645" s="4">
        <f t="shared" si="435"/>
        <v>0</v>
      </c>
    </row>
    <row r="4646" spans="1:14">
      <c r="A4646" s="5">
        <v>41833.458333333336</v>
      </c>
      <c r="B4646" s="6">
        <f t="shared" si="436"/>
        <v>13</v>
      </c>
      <c r="C4646" s="6">
        <f t="shared" si="437"/>
        <v>12</v>
      </c>
      <c r="D4646" s="17">
        <v>47.864660000000001</v>
      </c>
      <c r="G4646" s="14">
        <v>41833.458333333336</v>
      </c>
      <c r="H4646" s="7">
        <f t="shared" si="432"/>
        <v>13</v>
      </c>
      <c r="I4646" s="62">
        <f t="shared" si="433"/>
        <v>12</v>
      </c>
      <c r="J4646" s="135"/>
      <c r="M4646" s="16">
        <f t="shared" si="434"/>
        <v>0</v>
      </c>
      <c r="N4646" s="4">
        <f t="shared" si="435"/>
        <v>0</v>
      </c>
    </row>
    <row r="4647" spans="1:14">
      <c r="A4647" s="5">
        <v>41833.5</v>
      </c>
      <c r="B4647" s="6">
        <f t="shared" si="436"/>
        <v>13</v>
      </c>
      <c r="C4647" s="6">
        <f t="shared" si="437"/>
        <v>13</v>
      </c>
      <c r="D4647" s="17">
        <v>50.783850000000001</v>
      </c>
      <c r="G4647" s="14">
        <v>41833.5</v>
      </c>
      <c r="H4647" s="7">
        <f t="shared" si="432"/>
        <v>13</v>
      </c>
      <c r="I4647" s="62">
        <f t="shared" si="433"/>
        <v>13</v>
      </c>
      <c r="J4647" s="135"/>
      <c r="M4647" s="16">
        <f t="shared" si="434"/>
        <v>0</v>
      </c>
      <c r="N4647" s="4">
        <f t="shared" si="435"/>
        <v>0</v>
      </c>
    </row>
    <row r="4648" spans="1:14">
      <c r="A4648" s="5">
        <v>41833.541666666664</v>
      </c>
      <c r="B4648" s="6">
        <f t="shared" si="436"/>
        <v>13</v>
      </c>
      <c r="C4648" s="6">
        <f t="shared" si="437"/>
        <v>14</v>
      </c>
      <c r="D4648" s="17">
        <v>49.913139999999999</v>
      </c>
      <c r="G4648" s="14">
        <v>41833.541666666664</v>
      </c>
      <c r="H4648" s="7">
        <f t="shared" si="432"/>
        <v>13</v>
      </c>
      <c r="I4648" s="62">
        <f t="shared" si="433"/>
        <v>14</v>
      </c>
      <c r="J4648" s="135"/>
      <c r="M4648" s="16">
        <f t="shared" si="434"/>
        <v>0</v>
      </c>
      <c r="N4648" s="4">
        <f t="shared" si="435"/>
        <v>0</v>
      </c>
    </row>
    <row r="4649" spans="1:14">
      <c r="A4649" s="5">
        <v>41833.583333333336</v>
      </c>
      <c r="B4649" s="6">
        <f t="shared" si="436"/>
        <v>13</v>
      </c>
      <c r="C4649" s="6">
        <f t="shared" si="437"/>
        <v>15</v>
      </c>
      <c r="D4649" s="17">
        <v>53.678379999999997</v>
      </c>
      <c r="G4649" s="14">
        <v>41833.583333333336</v>
      </c>
      <c r="H4649" s="7">
        <f t="shared" si="432"/>
        <v>13</v>
      </c>
      <c r="I4649" s="62">
        <f t="shared" si="433"/>
        <v>15</v>
      </c>
      <c r="J4649" s="135"/>
      <c r="M4649" s="16">
        <f t="shared" si="434"/>
        <v>0</v>
      </c>
      <c r="N4649" s="4">
        <f t="shared" si="435"/>
        <v>0</v>
      </c>
    </row>
    <row r="4650" spans="1:14">
      <c r="A4650" s="5">
        <v>41833.625</v>
      </c>
      <c r="B4650" s="6">
        <f t="shared" si="436"/>
        <v>13</v>
      </c>
      <c r="C4650" s="6">
        <f t="shared" si="437"/>
        <v>16</v>
      </c>
      <c r="D4650" s="17">
        <v>60.38</v>
      </c>
      <c r="G4650" s="14">
        <v>41833.625</v>
      </c>
      <c r="H4650" s="7">
        <f t="shared" si="432"/>
        <v>13</v>
      </c>
      <c r="I4650" s="62">
        <f t="shared" si="433"/>
        <v>16</v>
      </c>
      <c r="J4650" s="135"/>
      <c r="M4650" s="16">
        <f t="shared" si="434"/>
        <v>0</v>
      </c>
      <c r="N4650" s="4">
        <f t="shared" si="435"/>
        <v>0</v>
      </c>
    </row>
    <row r="4651" spans="1:14">
      <c r="A4651" s="5">
        <v>41833.666666666664</v>
      </c>
      <c r="B4651" s="6">
        <f t="shared" si="436"/>
        <v>13</v>
      </c>
      <c r="C4651" s="6">
        <f t="shared" si="437"/>
        <v>17</v>
      </c>
      <c r="D4651" s="17">
        <v>67.884979999999999</v>
      </c>
      <c r="G4651" s="14">
        <v>41833.666666666664</v>
      </c>
      <c r="H4651" s="7">
        <f t="shared" si="432"/>
        <v>13</v>
      </c>
      <c r="I4651" s="62">
        <f t="shared" si="433"/>
        <v>17</v>
      </c>
      <c r="J4651" s="135"/>
      <c r="M4651" s="16">
        <f t="shared" si="434"/>
        <v>0</v>
      </c>
      <c r="N4651" s="4">
        <f t="shared" si="435"/>
        <v>0</v>
      </c>
    </row>
    <row r="4652" spans="1:14">
      <c r="A4652" s="5">
        <v>41833.708333333336</v>
      </c>
      <c r="B4652" s="6">
        <f t="shared" si="436"/>
        <v>13</v>
      </c>
      <c r="C4652" s="6">
        <f t="shared" si="437"/>
        <v>18</v>
      </c>
      <c r="D4652" s="17">
        <v>76.259990000000002</v>
      </c>
      <c r="G4652" s="14">
        <v>41833.708333333336</v>
      </c>
      <c r="H4652" s="7">
        <f t="shared" si="432"/>
        <v>13</v>
      </c>
      <c r="I4652" s="62">
        <f t="shared" si="433"/>
        <v>18</v>
      </c>
      <c r="J4652" s="135"/>
      <c r="M4652" s="16">
        <f t="shared" si="434"/>
        <v>0</v>
      </c>
      <c r="N4652" s="4">
        <f t="shared" si="435"/>
        <v>0</v>
      </c>
    </row>
    <row r="4653" spans="1:14">
      <c r="A4653" s="5">
        <v>41833.75</v>
      </c>
      <c r="B4653" s="6">
        <f t="shared" si="436"/>
        <v>13</v>
      </c>
      <c r="C4653" s="6">
        <f t="shared" si="437"/>
        <v>19</v>
      </c>
      <c r="D4653" s="17">
        <v>69.721710000000002</v>
      </c>
      <c r="G4653" s="14">
        <v>41833.75</v>
      </c>
      <c r="H4653" s="7">
        <f t="shared" si="432"/>
        <v>13</v>
      </c>
      <c r="I4653" s="62">
        <f t="shared" si="433"/>
        <v>19</v>
      </c>
      <c r="J4653" s="135"/>
      <c r="M4653" s="16">
        <f t="shared" si="434"/>
        <v>0</v>
      </c>
      <c r="N4653" s="4">
        <f t="shared" si="435"/>
        <v>0</v>
      </c>
    </row>
    <row r="4654" spans="1:14">
      <c r="A4654" s="5">
        <v>41833.791666666664</v>
      </c>
      <c r="B4654" s="6">
        <f t="shared" si="436"/>
        <v>13</v>
      </c>
      <c r="C4654" s="6">
        <f t="shared" si="437"/>
        <v>20</v>
      </c>
      <c r="D4654" s="17">
        <v>68.367859999999993</v>
      </c>
      <c r="G4654" s="14">
        <v>41833.791666666664</v>
      </c>
      <c r="H4654" s="7">
        <f t="shared" si="432"/>
        <v>13</v>
      </c>
      <c r="I4654" s="62">
        <f t="shared" si="433"/>
        <v>20</v>
      </c>
      <c r="J4654" s="135"/>
      <c r="M4654" s="16">
        <f t="shared" si="434"/>
        <v>0</v>
      </c>
      <c r="N4654" s="4">
        <f t="shared" si="435"/>
        <v>0</v>
      </c>
    </row>
    <row r="4655" spans="1:14">
      <c r="A4655" s="5">
        <v>41833.833333333336</v>
      </c>
      <c r="B4655" s="6">
        <f t="shared" si="436"/>
        <v>13</v>
      </c>
      <c r="C4655" s="6">
        <f t="shared" si="437"/>
        <v>21</v>
      </c>
      <c r="D4655" s="17">
        <v>58.271560000000001</v>
      </c>
      <c r="G4655" s="14">
        <v>41833.833333333336</v>
      </c>
      <c r="H4655" s="7">
        <f t="shared" si="432"/>
        <v>13</v>
      </c>
      <c r="I4655" s="62">
        <f t="shared" si="433"/>
        <v>21</v>
      </c>
      <c r="J4655" s="135"/>
      <c r="M4655" s="16">
        <f t="shared" si="434"/>
        <v>0</v>
      </c>
      <c r="N4655" s="4">
        <f t="shared" si="435"/>
        <v>0</v>
      </c>
    </row>
    <row r="4656" spans="1:14">
      <c r="A4656" s="5">
        <v>41833.875</v>
      </c>
      <c r="B4656" s="6">
        <f t="shared" si="436"/>
        <v>13</v>
      </c>
      <c r="C4656" s="6">
        <f t="shared" si="437"/>
        <v>22</v>
      </c>
      <c r="D4656" s="17">
        <v>55.809109999999997</v>
      </c>
      <c r="G4656" s="14">
        <v>41833.875</v>
      </c>
      <c r="H4656" s="7">
        <f t="shared" si="432"/>
        <v>13</v>
      </c>
      <c r="I4656" s="62">
        <f t="shared" si="433"/>
        <v>22</v>
      </c>
      <c r="J4656" s="135"/>
      <c r="M4656" s="16">
        <f t="shared" si="434"/>
        <v>0</v>
      </c>
      <c r="N4656" s="4">
        <f t="shared" si="435"/>
        <v>0</v>
      </c>
    </row>
    <row r="4657" spans="1:14">
      <c r="A4657" s="5">
        <v>41833.916666666664</v>
      </c>
      <c r="B4657" s="6">
        <f t="shared" si="436"/>
        <v>13</v>
      </c>
      <c r="C4657" s="6">
        <f t="shared" si="437"/>
        <v>23</v>
      </c>
      <c r="D4657" s="17">
        <v>50.231589999999997</v>
      </c>
      <c r="G4657" s="14">
        <v>41833.916666666664</v>
      </c>
      <c r="H4657" s="7">
        <f t="shared" si="432"/>
        <v>13</v>
      </c>
      <c r="I4657" s="62">
        <f t="shared" si="433"/>
        <v>23</v>
      </c>
      <c r="J4657" s="135"/>
      <c r="M4657" s="16">
        <f t="shared" si="434"/>
        <v>0</v>
      </c>
      <c r="N4657" s="4">
        <f t="shared" si="435"/>
        <v>0</v>
      </c>
    </row>
    <row r="4658" spans="1:14">
      <c r="A4658" s="5">
        <v>41833.958333333336</v>
      </c>
      <c r="B4658" s="6">
        <f t="shared" si="436"/>
        <v>13</v>
      </c>
      <c r="C4658" s="6">
        <f t="shared" si="437"/>
        <v>24</v>
      </c>
      <c r="D4658" s="17">
        <v>49.377749999999999</v>
      </c>
      <c r="G4658" s="14">
        <v>41833.958333333336</v>
      </c>
      <c r="H4658" s="7">
        <f t="shared" si="432"/>
        <v>13</v>
      </c>
      <c r="I4658" s="62">
        <f t="shared" si="433"/>
        <v>24</v>
      </c>
      <c r="J4658" s="135"/>
      <c r="M4658" s="16">
        <f t="shared" si="434"/>
        <v>0</v>
      </c>
      <c r="N4658" s="4">
        <f t="shared" si="435"/>
        <v>0</v>
      </c>
    </row>
    <row r="4659" spans="1:14">
      <c r="A4659" s="5">
        <v>41834</v>
      </c>
      <c r="B4659" s="6">
        <f t="shared" si="436"/>
        <v>14</v>
      </c>
      <c r="C4659" s="6">
        <f t="shared" si="437"/>
        <v>1</v>
      </c>
      <c r="D4659" s="17">
        <v>44.09308</v>
      </c>
      <c r="G4659" s="14">
        <v>41834</v>
      </c>
      <c r="H4659" s="7">
        <f t="shared" si="432"/>
        <v>14</v>
      </c>
      <c r="I4659" s="62">
        <f t="shared" si="433"/>
        <v>1</v>
      </c>
      <c r="J4659" s="135"/>
      <c r="M4659" s="16">
        <f t="shared" si="434"/>
        <v>0</v>
      </c>
      <c r="N4659" s="4">
        <f t="shared" si="435"/>
        <v>0</v>
      </c>
    </row>
    <row r="4660" spans="1:14">
      <c r="A4660" s="5">
        <v>41834.041666666664</v>
      </c>
      <c r="B4660" s="6">
        <f t="shared" si="436"/>
        <v>14</v>
      </c>
      <c r="C4660" s="6">
        <f t="shared" si="437"/>
        <v>2</v>
      </c>
      <c r="D4660" s="17">
        <v>40.52552</v>
      </c>
      <c r="G4660" s="14">
        <v>41834.041666666664</v>
      </c>
      <c r="H4660" s="7">
        <f t="shared" si="432"/>
        <v>14</v>
      </c>
      <c r="I4660" s="62">
        <f t="shared" si="433"/>
        <v>2</v>
      </c>
      <c r="J4660" s="135"/>
      <c r="M4660" s="16">
        <f t="shared" si="434"/>
        <v>0</v>
      </c>
      <c r="N4660" s="4">
        <f t="shared" si="435"/>
        <v>0</v>
      </c>
    </row>
    <row r="4661" spans="1:14">
      <c r="A4661" s="5">
        <v>41834.083333333336</v>
      </c>
      <c r="B4661" s="6">
        <f t="shared" si="436"/>
        <v>14</v>
      </c>
      <c r="C4661" s="6">
        <f t="shared" si="437"/>
        <v>3</v>
      </c>
      <c r="D4661" s="17">
        <v>37.545839999999998</v>
      </c>
      <c r="G4661" s="14">
        <v>41834.083333333336</v>
      </c>
      <c r="H4661" s="7">
        <f t="shared" si="432"/>
        <v>14</v>
      </c>
      <c r="I4661" s="62">
        <f t="shared" si="433"/>
        <v>3</v>
      </c>
      <c r="J4661" s="135"/>
      <c r="M4661" s="16">
        <f t="shared" si="434"/>
        <v>0</v>
      </c>
      <c r="N4661" s="4">
        <f t="shared" si="435"/>
        <v>0</v>
      </c>
    </row>
    <row r="4662" spans="1:14">
      <c r="A4662" s="5">
        <v>41834.125</v>
      </c>
      <c r="B4662" s="6">
        <f t="shared" si="436"/>
        <v>14</v>
      </c>
      <c r="C4662" s="6">
        <f t="shared" si="437"/>
        <v>4</v>
      </c>
      <c r="D4662" s="17">
        <v>36.46031</v>
      </c>
      <c r="G4662" s="14">
        <v>41834.125</v>
      </c>
      <c r="H4662" s="7">
        <f t="shared" si="432"/>
        <v>14</v>
      </c>
      <c r="I4662" s="62">
        <f t="shared" si="433"/>
        <v>4</v>
      </c>
      <c r="J4662" s="135"/>
      <c r="M4662" s="16">
        <f t="shared" si="434"/>
        <v>0</v>
      </c>
      <c r="N4662" s="4">
        <f t="shared" si="435"/>
        <v>0</v>
      </c>
    </row>
    <row r="4663" spans="1:14">
      <c r="A4663" s="5">
        <v>41834.166666666664</v>
      </c>
      <c r="B4663" s="6">
        <f t="shared" si="436"/>
        <v>14</v>
      </c>
      <c r="C4663" s="6">
        <f t="shared" si="437"/>
        <v>5</v>
      </c>
      <c r="D4663" s="17">
        <v>37.84872</v>
      </c>
      <c r="G4663" s="14">
        <v>41834.166666666664</v>
      </c>
      <c r="H4663" s="7">
        <f t="shared" si="432"/>
        <v>14</v>
      </c>
      <c r="I4663" s="62">
        <f t="shared" si="433"/>
        <v>5</v>
      </c>
      <c r="J4663" s="135"/>
      <c r="M4663" s="16">
        <f t="shared" si="434"/>
        <v>0</v>
      </c>
      <c r="N4663" s="4">
        <f t="shared" si="435"/>
        <v>0</v>
      </c>
    </row>
    <row r="4664" spans="1:14">
      <c r="A4664" s="5">
        <v>41834.208333333336</v>
      </c>
      <c r="B4664" s="6">
        <f t="shared" si="436"/>
        <v>14</v>
      </c>
      <c r="C4664" s="6">
        <f t="shared" si="437"/>
        <v>6</v>
      </c>
      <c r="D4664" s="17">
        <v>42.379060000000003</v>
      </c>
      <c r="G4664" s="14">
        <v>41834.208333333336</v>
      </c>
      <c r="H4664" s="7">
        <f t="shared" si="432"/>
        <v>14</v>
      </c>
      <c r="I4664" s="62">
        <f t="shared" si="433"/>
        <v>6</v>
      </c>
      <c r="J4664" s="135"/>
      <c r="M4664" s="16">
        <f t="shared" si="434"/>
        <v>0</v>
      </c>
      <c r="N4664" s="4">
        <f t="shared" si="435"/>
        <v>0</v>
      </c>
    </row>
    <row r="4665" spans="1:14">
      <c r="A4665" s="5">
        <v>41834.25</v>
      </c>
      <c r="B4665" s="6">
        <f t="shared" si="436"/>
        <v>14</v>
      </c>
      <c r="C4665" s="6">
        <f t="shared" si="437"/>
        <v>7</v>
      </c>
      <c r="D4665" s="17">
        <v>43.796129999999998</v>
      </c>
      <c r="G4665" s="14">
        <v>41834.25</v>
      </c>
      <c r="H4665" s="7">
        <f t="shared" si="432"/>
        <v>14</v>
      </c>
      <c r="I4665" s="62">
        <f t="shared" si="433"/>
        <v>7</v>
      </c>
      <c r="J4665" s="135"/>
      <c r="M4665" s="16">
        <f t="shared" si="434"/>
        <v>0</v>
      </c>
      <c r="N4665" s="4">
        <f t="shared" si="435"/>
        <v>0</v>
      </c>
    </row>
    <row r="4666" spans="1:14">
      <c r="A4666" s="5">
        <v>41834.291666666664</v>
      </c>
      <c r="B4666" s="6">
        <f t="shared" si="436"/>
        <v>14</v>
      </c>
      <c r="C4666" s="6">
        <f t="shared" si="437"/>
        <v>8</v>
      </c>
      <c r="D4666" s="17">
        <v>46.78192</v>
      </c>
      <c r="G4666" s="14">
        <v>41834.291666666664</v>
      </c>
      <c r="H4666" s="7">
        <f t="shared" si="432"/>
        <v>14</v>
      </c>
      <c r="I4666" s="62">
        <f t="shared" si="433"/>
        <v>8</v>
      </c>
      <c r="J4666" s="135"/>
      <c r="M4666" s="16">
        <f t="shared" si="434"/>
        <v>0</v>
      </c>
      <c r="N4666" s="4">
        <f t="shared" si="435"/>
        <v>0</v>
      </c>
    </row>
    <row r="4667" spans="1:14">
      <c r="A4667" s="5">
        <v>41834.333333333336</v>
      </c>
      <c r="B4667" s="6">
        <f t="shared" si="436"/>
        <v>14</v>
      </c>
      <c r="C4667" s="6">
        <f t="shared" si="437"/>
        <v>9</v>
      </c>
      <c r="D4667" s="17">
        <v>49.033410000000003</v>
      </c>
      <c r="G4667" s="14">
        <v>41834.333333333336</v>
      </c>
      <c r="H4667" s="7">
        <f t="shared" si="432"/>
        <v>14</v>
      </c>
      <c r="I4667" s="62">
        <f t="shared" si="433"/>
        <v>9</v>
      </c>
      <c r="J4667" s="135"/>
      <c r="M4667" s="16">
        <f t="shared" si="434"/>
        <v>0</v>
      </c>
      <c r="N4667" s="4">
        <f t="shared" si="435"/>
        <v>0</v>
      </c>
    </row>
    <row r="4668" spans="1:14">
      <c r="A4668" s="5">
        <v>41834.375</v>
      </c>
      <c r="B4668" s="6">
        <f t="shared" si="436"/>
        <v>14</v>
      </c>
      <c r="C4668" s="6">
        <f t="shared" si="437"/>
        <v>10</v>
      </c>
      <c r="D4668" s="17">
        <v>52.250219999999999</v>
      </c>
      <c r="G4668" s="14">
        <v>41834.375</v>
      </c>
      <c r="H4668" s="7">
        <f t="shared" si="432"/>
        <v>14</v>
      </c>
      <c r="I4668" s="62">
        <f t="shared" si="433"/>
        <v>10</v>
      </c>
      <c r="J4668" s="135"/>
      <c r="M4668" s="16">
        <f t="shared" si="434"/>
        <v>0</v>
      </c>
      <c r="N4668" s="4">
        <f t="shared" si="435"/>
        <v>0</v>
      </c>
    </row>
    <row r="4669" spans="1:14">
      <c r="A4669" s="5">
        <v>41834.416666666664</v>
      </c>
      <c r="B4669" s="6">
        <f t="shared" si="436"/>
        <v>14</v>
      </c>
      <c r="C4669" s="6">
        <f t="shared" si="437"/>
        <v>11</v>
      </c>
      <c r="D4669" s="17">
        <v>53.682929999999999</v>
      </c>
      <c r="G4669" s="14">
        <v>41834.416666666664</v>
      </c>
      <c r="H4669" s="7">
        <f t="shared" si="432"/>
        <v>14</v>
      </c>
      <c r="I4669" s="62">
        <f t="shared" si="433"/>
        <v>11</v>
      </c>
      <c r="J4669" s="135"/>
      <c r="M4669" s="16">
        <f t="shared" si="434"/>
        <v>0</v>
      </c>
      <c r="N4669" s="4">
        <f t="shared" si="435"/>
        <v>0</v>
      </c>
    </row>
    <row r="4670" spans="1:14">
      <c r="A4670" s="5">
        <v>41834.458333333336</v>
      </c>
      <c r="B4670" s="6">
        <f t="shared" si="436"/>
        <v>14</v>
      </c>
      <c r="C4670" s="6">
        <f t="shared" si="437"/>
        <v>12</v>
      </c>
      <c r="D4670" s="17">
        <v>58.728729999999999</v>
      </c>
      <c r="G4670" s="14">
        <v>41834.458333333336</v>
      </c>
      <c r="H4670" s="7">
        <f t="shared" si="432"/>
        <v>14</v>
      </c>
      <c r="I4670" s="62">
        <f t="shared" si="433"/>
        <v>12</v>
      </c>
      <c r="J4670" s="135"/>
      <c r="M4670" s="16">
        <f t="shared" si="434"/>
        <v>0</v>
      </c>
      <c r="N4670" s="4">
        <f t="shared" si="435"/>
        <v>0</v>
      </c>
    </row>
    <row r="4671" spans="1:14">
      <c r="A4671" s="5">
        <v>41834.5</v>
      </c>
      <c r="B4671" s="6">
        <f t="shared" si="436"/>
        <v>14</v>
      </c>
      <c r="C4671" s="6">
        <f t="shared" si="437"/>
        <v>13</v>
      </c>
      <c r="D4671" s="17">
        <v>66.37021</v>
      </c>
      <c r="G4671" s="14">
        <v>41834.5</v>
      </c>
      <c r="H4671" s="7">
        <f t="shared" si="432"/>
        <v>14</v>
      </c>
      <c r="I4671" s="62">
        <f t="shared" si="433"/>
        <v>13</v>
      </c>
      <c r="J4671" s="135"/>
      <c r="M4671" s="16">
        <f t="shared" si="434"/>
        <v>0</v>
      </c>
      <c r="N4671" s="4">
        <f t="shared" si="435"/>
        <v>0</v>
      </c>
    </row>
    <row r="4672" spans="1:14">
      <c r="A4672" s="5">
        <v>41834.541666666664</v>
      </c>
      <c r="B4672" s="6">
        <f t="shared" si="436"/>
        <v>14</v>
      </c>
      <c r="C4672" s="6">
        <f t="shared" si="437"/>
        <v>14</v>
      </c>
      <c r="D4672" s="17">
        <v>68.610290000000006</v>
      </c>
      <c r="G4672" s="14">
        <v>41834.541666666664</v>
      </c>
      <c r="H4672" s="7">
        <f t="shared" si="432"/>
        <v>14</v>
      </c>
      <c r="I4672" s="62">
        <f t="shared" si="433"/>
        <v>14</v>
      </c>
      <c r="J4672" s="135"/>
      <c r="M4672" s="16">
        <f t="shared" si="434"/>
        <v>0</v>
      </c>
      <c r="N4672" s="4">
        <f t="shared" si="435"/>
        <v>0</v>
      </c>
    </row>
    <row r="4673" spans="1:14">
      <c r="A4673" s="5">
        <v>41834.583333333336</v>
      </c>
      <c r="B4673" s="6">
        <f t="shared" si="436"/>
        <v>14</v>
      </c>
      <c r="C4673" s="6">
        <f t="shared" si="437"/>
        <v>15</v>
      </c>
      <c r="D4673" s="17">
        <v>73.546729999999997</v>
      </c>
      <c r="G4673" s="14">
        <v>41834.583333333336</v>
      </c>
      <c r="H4673" s="7">
        <f t="shared" si="432"/>
        <v>14</v>
      </c>
      <c r="I4673" s="62">
        <f t="shared" si="433"/>
        <v>15</v>
      </c>
      <c r="J4673" s="135"/>
      <c r="M4673" s="16">
        <f t="shared" si="434"/>
        <v>0</v>
      </c>
      <c r="N4673" s="4">
        <f t="shared" si="435"/>
        <v>0</v>
      </c>
    </row>
    <row r="4674" spans="1:14">
      <c r="A4674" s="5">
        <v>41834.625</v>
      </c>
      <c r="B4674" s="6">
        <f t="shared" si="436"/>
        <v>14</v>
      </c>
      <c r="C4674" s="6">
        <f t="shared" si="437"/>
        <v>16</v>
      </c>
      <c r="D4674" s="17">
        <v>76</v>
      </c>
      <c r="G4674" s="14">
        <v>41834.625</v>
      </c>
      <c r="H4674" s="7">
        <f t="shared" si="432"/>
        <v>14</v>
      </c>
      <c r="I4674" s="62">
        <f t="shared" si="433"/>
        <v>16</v>
      </c>
      <c r="J4674" s="135"/>
      <c r="M4674" s="16">
        <f t="shared" si="434"/>
        <v>0</v>
      </c>
      <c r="N4674" s="4">
        <f t="shared" si="435"/>
        <v>0</v>
      </c>
    </row>
    <row r="4675" spans="1:14">
      <c r="A4675" s="5">
        <v>41834.666666666664</v>
      </c>
      <c r="B4675" s="6">
        <f t="shared" si="436"/>
        <v>14</v>
      </c>
      <c r="C4675" s="6">
        <f t="shared" si="437"/>
        <v>17</v>
      </c>
      <c r="D4675" s="17">
        <v>98.736450000000005</v>
      </c>
      <c r="G4675" s="14">
        <v>41834.666666666664</v>
      </c>
      <c r="H4675" s="7">
        <f t="shared" si="432"/>
        <v>14</v>
      </c>
      <c r="I4675" s="62">
        <f t="shared" si="433"/>
        <v>17</v>
      </c>
      <c r="J4675" s="135"/>
      <c r="M4675" s="16">
        <f t="shared" si="434"/>
        <v>0</v>
      </c>
      <c r="N4675" s="4">
        <f t="shared" si="435"/>
        <v>0</v>
      </c>
    </row>
    <row r="4676" spans="1:14">
      <c r="A4676" s="5">
        <v>41834.708333333336</v>
      </c>
      <c r="B4676" s="6">
        <f t="shared" si="436"/>
        <v>14</v>
      </c>
      <c r="C4676" s="6">
        <f t="shared" si="437"/>
        <v>18</v>
      </c>
      <c r="D4676" s="17">
        <v>104.1417</v>
      </c>
      <c r="G4676" s="14">
        <v>41834.708333333336</v>
      </c>
      <c r="H4676" s="7">
        <f t="shared" ref="H4676:H4739" si="438">DAY(G4676)</f>
        <v>14</v>
      </c>
      <c r="I4676" s="62">
        <f t="shared" ref="I4676:I4739" si="439">HOUR(G4676)+1</f>
        <v>18</v>
      </c>
      <c r="J4676" s="135"/>
      <c r="M4676" s="16">
        <f t="shared" ref="M4676:M4739" si="440">IF(H4676=B4676,0,1)</f>
        <v>0</v>
      </c>
      <c r="N4676" s="4">
        <f t="shared" ref="N4676:N4739" si="441">IF(I4676=C4676,0,1)</f>
        <v>0</v>
      </c>
    </row>
    <row r="4677" spans="1:14">
      <c r="A4677" s="5">
        <v>41834.75</v>
      </c>
      <c r="B4677" s="6">
        <f t="shared" ref="B4677:B4740" si="442">DAY(A4677)</f>
        <v>14</v>
      </c>
      <c r="C4677" s="6">
        <f t="shared" ref="C4677:C4740" si="443">HOUR(A4677)+1</f>
        <v>19</v>
      </c>
      <c r="D4677" s="17">
        <v>81.711849999999998</v>
      </c>
      <c r="G4677" s="14">
        <v>41834.75</v>
      </c>
      <c r="H4677" s="7">
        <f t="shared" si="438"/>
        <v>14</v>
      </c>
      <c r="I4677" s="62">
        <f t="shared" si="439"/>
        <v>19</v>
      </c>
      <c r="J4677" s="135"/>
      <c r="M4677" s="16">
        <f t="shared" si="440"/>
        <v>0</v>
      </c>
      <c r="N4677" s="4">
        <f t="shared" si="441"/>
        <v>0</v>
      </c>
    </row>
    <row r="4678" spans="1:14">
      <c r="A4678" s="5">
        <v>41834.791666666664</v>
      </c>
      <c r="B4678" s="6">
        <f t="shared" si="442"/>
        <v>14</v>
      </c>
      <c r="C4678" s="6">
        <f t="shared" si="443"/>
        <v>20</v>
      </c>
      <c r="D4678" s="17">
        <v>72.03</v>
      </c>
      <c r="G4678" s="14">
        <v>41834.791666666664</v>
      </c>
      <c r="H4678" s="7">
        <f t="shared" si="438"/>
        <v>14</v>
      </c>
      <c r="I4678" s="62">
        <f t="shared" si="439"/>
        <v>20</v>
      </c>
      <c r="J4678" s="135"/>
      <c r="M4678" s="16">
        <f t="shared" si="440"/>
        <v>0</v>
      </c>
      <c r="N4678" s="4">
        <f t="shared" si="441"/>
        <v>0</v>
      </c>
    </row>
    <row r="4679" spans="1:14">
      <c r="A4679" s="5">
        <v>41834.833333333336</v>
      </c>
      <c r="B4679" s="6">
        <f t="shared" si="442"/>
        <v>14</v>
      </c>
      <c r="C4679" s="6">
        <f t="shared" si="443"/>
        <v>21</v>
      </c>
      <c r="D4679" s="17">
        <v>62.211219999999997</v>
      </c>
      <c r="G4679" s="14">
        <v>41834.833333333336</v>
      </c>
      <c r="H4679" s="7">
        <f t="shared" si="438"/>
        <v>14</v>
      </c>
      <c r="I4679" s="62">
        <f t="shared" si="439"/>
        <v>21</v>
      </c>
      <c r="J4679" s="135"/>
      <c r="M4679" s="16">
        <f t="shared" si="440"/>
        <v>0</v>
      </c>
      <c r="N4679" s="4">
        <f t="shared" si="441"/>
        <v>0</v>
      </c>
    </row>
    <row r="4680" spans="1:14">
      <c r="A4680" s="5">
        <v>41834.875</v>
      </c>
      <c r="B4680" s="6">
        <f t="shared" si="442"/>
        <v>14</v>
      </c>
      <c r="C4680" s="6">
        <f t="shared" si="443"/>
        <v>22</v>
      </c>
      <c r="D4680" s="17">
        <v>59.977089999999997</v>
      </c>
      <c r="G4680" s="14">
        <v>41834.875</v>
      </c>
      <c r="H4680" s="7">
        <f t="shared" si="438"/>
        <v>14</v>
      </c>
      <c r="I4680" s="62">
        <f t="shared" si="439"/>
        <v>22</v>
      </c>
      <c r="J4680" s="135"/>
      <c r="M4680" s="16">
        <f t="shared" si="440"/>
        <v>0</v>
      </c>
      <c r="N4680" s="4">
        <f t="shared" si="441"/>
        <v>0</v>
      </c>
    </row>
    <row r="4681" spans="1:14">
      <c r="A4681" s="5">
        <v>41834.916666666664</v>
      </c>
      <c r="B4681" s="6">
        <f t="shared" si="442"/>
        <v>14</v>
      </c>
      <c r="C4681" s="6">
        <f t="shared" si="443"/>
        <v>23</v>
      </c>
      <c r="D4681" s="17">
        <v>53.348019999999998</v>
      </c>
      <c r="G4681" s="14">
        <v>41834.916666666664</v>
      </c>
      <c r="H4681" s="7">
        <f t="shared" si="438"/>
        <v>14</v>
      </c>
      <c r="I4681" s="62">
        <f t="shared" si="439"/>
        <v>23</v>
      </c>
      <c r="J4681" s="135"/>
      <c r="M4681" s="16">
        <f t="shared" si="440"/>
        <v>0</v>
      </c>
      <c r="N4681" s="4">
        <f t="shared" si="441"/>
        <v>0</v>
      </c>
    </row>
    <row r="4682" spans="1:14">
      <c r="A4682" s="5">
        <v>41834.958333333336</v>
      </c>
      <c r="B4682" s="6">
        <f t="shared" si="442"/>
        <v>14</v>
      </c>
      <c r="C4682" s="6">
        <f t="shared" si="443"/>
        <v>24</v>
      </c>
      <c r="D4682" s="17">
        <v>52.131160000000001</v>
      </c>
      <c r="G4682" s="14">
        <v>41834.958333333336</v>
      </c>
      <c r="H4682" s="7">
        <f t="shared" si="438"/>
        <v>14</v>
      </c>
      <c r="I4682" s="62">
        <f t="shared" si="439"/>
        <v>24</v>
      </c>
      <c r="J4682" s="135"/>
      <c r="M4682" s="16">
        <f t="shared" si="440"/>
        <v>0</v>
      </c>
      <c r="N4682" s="4">
        <f t="shared" si="441"/>
        <v>0</v>
      </c>
    </row>
    <row r="4683" spans="1:14">
      <c r="A4683" s="5">
        <v>41835</v>
      </c>
      <c r="B4683" s="6">
        <f t="shared" si="442"/>
        <v>15</v>
      </c>
      <c r="C4683" s="6">
        <f t="shared" si="443"/>
        <v>1</v>
      </c>
      <c r="D4683" s="17">
        <v>44.386839999999999</v>
      </c>
      <c r="G4683" s="14">
        <v>41835</v>
      </c>
      <c r="H4683" s="7">
        <f t="shared" si="438"/>
        <v>15</v>
      </c>
      <c r="I4683" s="62">
        <f t="shared" si="439"/>
        <v>1</v>
      </c>
      <c r="J4683" s="135"/>
      <c r="M4683" s="16">
        <f t="shared" si="440"/>
        <v>0</v>
      </c>
      <c r="N4683" s="4">
        <f t="shared" si="441"/>
        <v>0</v>
      </c>
    </row>
    <row r="4684" spans="1:14">
      <c r="A4684" s="5">
        <v>41835.041666666664</v>
      </c>
      <c r="B4684" s="6">
        <f t="shared" si="442"/>
        <v>15</v>
      </c>
      <c r="C4684" s="6">
        <f t="shared" si="443"/>
        <v>2</v>
      </c>
      <c r="D4684" s="17">
        <v>41.409460000000003</v>
      </c>
      <c r="G4684" s="14">
        <v>41835.041666666664</v>
      </c>
      <c r="H4684" s="7">
        <f t="shared" si="438"/>
        <v>15</v>
      </c>
      <c r="I4684" s="62">
        <f t="shared" si="439"/>
        <v>2</v>
      </c>
      <c r="J4684" s="135"/>
      <c r="M4684" s="16">
        <f t="shared" si="440"/>
        <v>0</v>
      </c>
      <c r="N4684" s="4">
        <f t="shared" si="441"/>
        <v>0</v>
      </c>
    </row>
    <row r="4685" spans="1:14">
      <c r="A4685" s="5">
        <v>41835.083333333336</v>
      </c>
      <c r="B4685" s="6">
        <f t="shared" si="442"/>
        <v>15</v>
      </c>
      <c r="C4685" s="6">
        <f t="shared" si="443"/>
        <v>3</v>
      </c>
      <c r="D4685" s="17">
        <v>37.267539999999997</v>
      </c>
      <c r="G4685" s="14">
        <v>41835.083333333336</v>
      </c>
      <c r="H4685" s="7">
        <f t="shared" si="438"/>
        <v>15</v>
      </c>
      <c r="I4685" s="62">
        <f t="shared" si="439"/>
        <v>3</v>
      </c>
      <c r="J4685" s="135"/>
      <c r="M4685" s="16">
        <f t="shared" si="440"/>
        <v>0</v>
      </c>
      <c r="N4685" s="4">
        <f t="shared" si="441"/>
        <v>0</v>
      </c>
    </row>
    <row r="4686" spans="1:14">
      <c r="A4686" s="5">
        <v>41835.125</v>
      </c>
      <c r="B4686" s="6">
        <f t="shared" si="442"/>
        <v>15</v>
      </c>
      <c r="C4686" s="6">
        <f t="shared" si="443"/>
        <v>4</v>
      </c>
      <c r="D4686" s="17">
        <v>36.668280000000003</v>
      </c>
      <c r="G4686" s="14">
        <v>41835.125</v>
      </c>
      <c r="H4686" s="7">
        <f t="shared" si="438"/>
        <v>15</v>
      </c>
      <c r="I4686" s="62">
        <f t="shared" si="439"/>
        <v>4</v>
      </c>
      <c r="J4686" s="135"/>
      <c r="M4686" s="16">
        <f t="shared" si="440"/>
        <v>0</v>
      </c>
      <c r="N4686" s="4">
        <f t="shared" si="441"/>
        <v>0</v>
      </c>
    </row>
    <row r="4687" spans="1:14">
      <c r="A4687" s="5">
        <v>41835.166666666664</v>
      </c>
      <c r="B4687" s="6">
        <f t="shared" si="442"/>
        <v>15</v>
      </c>
      <c r="C4687" s="6">
        <f t="shared" si="443"/>
        <v>5</v>
      </c>
      <c r="D4687" s="17">
        <v>36.376159999999999</v>
      </c>
      <c r="G4687" s="14">
        <v>41835.166666666664</v>
      </c>
      <c r="H4687" s="7">
        <f t="shared" si="438"/>
        <v>15</v>
      </c>
      <c r="I4687" s="62">
        <f t="shared" si="439"/>
        <v>5</v>
      </c>
      <c r="J4687" s="135"/>
      <c r="M4687" s="16">
        <f t="shared" si="440"/>
        <v>0</v>
      </c>
      <c r="N4687" s="4">
        <f t="shared" si="441"/>
        <v>0</v>
      </c>
    </row>
    <row r="4688" spans="1:14">
      <c r="A4688" s="5">
        <v>41835.208333333336</v>
      </c>
      <c r="B4688" s="6">
        <f t="shared" si="442"/>
        <v>15</v>
      </c>
      <c r="C4688" s="6">
        <f t="shared" si="443"/>
        <v>6</v>
      </c>
      <c r="D4688" s="17">
        <v>42.568620000000003</v>
      </c>
      <c r="G4688" s="14">
        <v>41835.208333333336</v>
      </c>
      <c r="H4688" s="7">
        <f t="shared" si="438"/>
        <v>15</v>
      </c>
      <c r="I4688" s="62">
        <f t="shared" si="439"/>
        <v>6</v>
      </c>
      <c r="J4688" s="135"/>
      <c r="M4688" s="16">
        <f t="shared" si="440"/>
        <v>0</v>
      </c>
      <c r="N4688" s="4">
        <f t="shared" si="441"/>
        <v>0</v>
      </c>
    </row>
    <row r="4689" spans="1:14">
      <c r="A4689" s="5">
        <v>41835.25</v>
      </c>
      <c r="B4689" s="6">
        <f t="shared" si="442"/>
        <v>15</v>
      </c>
      <c r="C4689" s="6">
        <f t="shared" si="443"/>
        <v>7</v>
      </c>
      <c r="D4689" s="17">
        <v>48.447330000000001</v>
      </c>
      <c r="G4689" s="14">
        <v>41835.25</v>
      </c>
      <c r="H4689" s="7">
        <f t="shared" si="438"/>
        <v>15</v>
      </c>
      <c r="I4689" s="62">
        <f t="shared" si="439"/>
        <v>7</v>
      </c>
      <c r="J4689" s="135"/>
      <c r="M4689" s="16">
        <f t="shared" si="440"/>
        <v>0</v>
      </c>
      <c r="N4689" s="4">
        <f t="shared" si="441"/>
        <v>0</v>
      </c>
    </row>
    <row r="4690" spans="1:14">
      <c r="A4690" s="5">
        <v>41835.291666666664</v>
      </c>
      <c r="B4690" s="6">
        <f t="shared" si="442"/>
        <v>15</v>
      </c>
      <c r="C4690" s="6">
        <f t="shared" si="443"/>
        <v>8</v>
      </c>
      <c r="D4690" s="17">
        <v>50.581290000000003</v>
      </c>
      <c r="G4690" s="14">
        <v>41835.291666666664</v>
      </c>
      <c r="H4690" s="7">
        <f t="shared" si="438"/>
        <v>15</v>
      </c>
      <c r="I4690" s="62">
        <f t="shared" si="439"/>
        <v>8</v>
      </c>
      <c r="J4690" s="135"/>
      <c r="M4690" s="16">
        <f t="shared" si="440"/>
        <v>0</v>
      </c>
      <c r="N4690" s="4">
        <f t="shared" si="441"/>
        <v>0</v>
      </c>
    </row>
    <row r="4691" spans="1:14">
      <c r="A4691" s="5">
        <v>41835.333333333336</v>
      </c>
      <c r="B4691" s="6">
        <f t="shared" si="442"/>
        <v>15</v>
      </c>
      <c r="C4691" s="6">
        <f t="shared" si="443"/>
        <v>9</v>
      </c>
      <c r="D4691" s="17">
        <v>50.19</v>
      </c>
      <c r="G4691" s="14">
        <v>41835.333333333336</v>
      </c>
      <c r="H4691" s="7">
        <f t="shared" si="438"/>
        <v>15</v>
      </c>
      <c r="I4691" s="62">
        <f t="shared" si="439"/>
        <v>9</v>
      </c>
      <c r="J4691" s="135"/>
      <c r="M4691" s="16">
        <f t="shared" si="440"/>
        <v>0</v>
      </c>
      <c r="N4691" s="4">
        <f t="shared" si="441"/>
        <v>0</v>
      </c>
    </row>
    <row r="4692" spans="1:14">
      <c r="A4692" s="5">
        <v>41835.375</v>
      </c>
      <c r="B4692" s="6">
        <f t="shared" si="442"/>
        <v>15</v>
      </c>
      <c r="C4692" s="6">
        <f t="shared" si="443"/>
        <v>10</v>
      </c>
      <c r="D4692" s="17">
        <v>52.32</v>
      </c>
      <c r="G4692" s="14">
        <v>41835.375</v>
      </c>
      <c r="H4692" s="7">
        <f t="shared" si="438"/>
        <v>15</v>
      </c>
      <c r="I4692" s="62">
        <f t="shared" si="439"/>
        <v>10</v>
      </c>
      <c r="J4692" s="135"/>
      <c r="M4692" s="16">
        <f t="shared" si="440"/>
        <v>0</v>
      </c>
      <c r="N4692" s="4">
        <f t="shared" si="441"/>
        <v>0</v>
      </c>
    </row>
    <row r="4693" spans="1:14">
      <c r="A4693" s="5">
        <v>41835.416666666664</v>
      </c>
      <c r="B4693" s="6">
        <f t="shared" si="442"/>
        <v>15</v>
      </c>
      <c r="C4693" s="6">
        <f t="shared" si="443"/>
        <v>11</v>
      </c>
      <c r="D4693" s="17">
        <v>53.00705</v>
      </c>
      <c r="G4693" s="14">
        <v>41835.416666666664</v>
      </c>
      <c r="H4693" s="7">
        <f t="shared" si="438"/>
        <v>15</v>
      </c>
      <c r="I4693" s="62">
        <f t="shared" si="439"/>
        <v>11</v>
      </c>
      <c r="J4693" s="135"/>
      <c r="M4693" s="16">
        <f t="shared" si="440"/>
        <v>0</v>
      </c>
      <c r="N4693" s="4">
        <f t="shared" si="441"/>
        <v>0</v>
      </c>
    </row>
    <row r="4694" spans="1:14">
      <c r="A4694" s="5">
        <v>41835.458333333336</v>
      </c>
      <c r="B4694" s="6">
        <f t="shared" si="442"/>
        <v>15</v>
      </c>
      <c r="C4694" s="6">
        <f t="shared" si="443"/>
        <v>12</v>
      </c>
      <c r="D4694" s="17">
        <v>54.18291</v>
      </c>
      <c r="G4694" s="14">
        <v>41835.458333333336</v>
      </c>
      <c r="H4694" s="7">
        <f t="shared" si="438"/>
        <v>15</v>
      </c>
      <c r="I4694" s="62">
        <f t="shared" si="439"/>
        <v>12</v>
      </c>
      <c r="J4694" s="135"/>
      <c r="M4694" s="16">
        <f t="shared" si="440"/>
        <v>0</v>
      </c>
      <c r="N4694" s="4">
        <f t="shared" si="441"/>
        <v>0</v>
      </c>
    </row>
    <row r="4695" spans="1:14">
      <c r="A4695" s="5">
        <v>41835.5</v>
      </c>
      <c r="B4695" s="6">
        <f t="shared" si="442"/>
        <v>15</v>
      </c>
      <c r="C4695" s="6">
        <f t="shared" si="443"/>
        <v>13</v>
      </c>
      <c r="D4695" s="17">
        <v>59.227719999999998</v>
      </c>
      <c r="G4695" s="14">
        <v>41835.5</v>
      </c>
      <c r="H4695" s="7">
        <f t="shared" si="438"/>
        <v>15</v>
      </c>
      <c r="I4695" s="62">
        <f t="shared" si="439"/>
        <v>13</v>
      </c>
      <c r="J4695" s="135"/>
      <c r="M4695" s="16">
        <f t="shared" si="440"/>
        <v>0</v>
      </c>
      <c r="N4695" s="4">
        <f t="shared" si="441"/>
        <v>0</v>
      </c>
    </row>
    <row r="4696" spans="1:14">
      <c r="A4696" s="5">
        <v>41835.541666666664</v>
      </c>
      <c r="B4696" s="6">
        <f t="shared" si="442"/>
        <v>15</v>
      </c>
      <c r="C4696" s="6">
        <f t="shared" si="443"/>
        <v>14</v>
      </c>
      <c r="D4696" s="17">
        <v>60.279769999999999</v>
      </c>
      <c r="G4696" s="14">
        <v>41835.541666666664</v>
      </c>
      <c r="H4696" s="7">
        <f t="shared" si="438"/>
        <v>15</v>
      </c>
      <c r="I4696" s="62">
        <f t="shared" si="439"/>
        <v>14</v>
      </c>
      <c r="J4696" s="135"/>
      <c r="M4696" s="16">
        <f t="shared" si="440"/>
        <v>0</v>
      </c>
      <c r="N4696" s="4">
        <f t="shared" si="441"/>
        <v>0</v>
      </c>
    </row>
    <row r="4697" spans="1:14">
      <c r="A4697" s="5">
        <v>41835.583333333336</v>
      </c>
      <c r="B4697" s="6">
        <f t="shared" si="442"/>
        <v>15</v>
      </c>
      <c r="C4697" s="6">
        <f t="shared" si="443"/>
        <v>15</v>
      </c>
      <c r="D4697" s="17">
        <v>63.38</v>
      </c>
      <c r="G4697" s="14">
        <v>41835.583333333336</v>
      </c>
      <c r="H4697" s="7">
        <f t="shared" si="438"/>
        <v>15</v>
      </c>
      <c r="I4697" s="62">
        <f t="shared" si="439"/>
        <v>15</v>
      </c>
      <c r="J4697" s="135"/>
      <c r="M4697" s="16">
        <f t="shared" si="440"/>
        <v>0</v>
      </c>
      <c r="N4697" s="4">
        <f t="shared" si="441"/>
        <v>0</v>
      </c>
    </row>
    <row r="4698" spans="1:14">
      <c r="A4698" s="5">
        <v>41835.625</v>
      </c>
      <c r="B4698" s="6">
        <f t="shared" si="442"/>
        <v>15</v>
      </c>
      <c r="C4698" s="6">
        <f t="shared" si="443"/>
        <v>16</v>
      </c>
      <c r="D4698" s="17">
        <v>65.60042</v>
      </c>
      <c r="G4698" s="14">
        <v>41835.625</v>
      </c>
      <c r="H4698" s="7">
        <f t="shared" si="438"/>
        <v>15</v>
      </c>
      <c r="I4698" s="62">
        <f t="shared" si="439"/>
        <v>16</v>
      </c>
      <c r="J4698" s="135"/>
      <c r="M4698" s="16">
        <f t="shared" si="440"/>
        <v>0</v>
      </c>
      <c r="N4698" s="4">
        <f t="shared" si="441"/>
        <v>0</v>
      </c>
    </row>
    <row r="4699" spans="1:14">
      <c r="A4699" s="5">
        <v>41835.666666666664</v>
      </c>
      <c r="B4699" s="6">
        <f t="shared" si="442"/>
        <v>15</v>
      </c>
      <c r="C4699" s="6">
        <f t="shared" si="443"/>
        <v>17</v>
      </c>
      <c r="D4699" s="17">
        <v>71.994749999999996</v>
      </c>
      <c r="G4699" s="14">
        <v>41835.666666666664</v>
      </c>
      <c r="H4699" s="7">
        <f t="shared" si="438"/>
        <v>15</v>
      </c>
      <c r="I4699" s="62">
        <f t="shared" si="439"/>
        <v>17</v>
      </c>
      <c r="J4699" s="135"/>
      <c r="M4699" s="16">
        <f t="shared" si="440"/>
        <v>0</v>
      </c>
      <c r="N4699" s="4">
        <f t="shared" si="441"/>
        <v>0</v>
      </c>
    </row>
    <row r="4700" spans="1:14">
      <c r="A4700" s="5">
        <v>41835.708333333336</v>
      </c>
      <c r="B4700" s="6">
        <f t="shared" si="442"/>
        <v>15</v>
      </c>
      <c r="C4700" s="6">
        <f t="shared" si="443"/>
        <v>18</v>
      </c>
      <c r="D4700" s="17">
        <v>72.929280000000006</v>
      </c>
      <c r="G4700" s="14">
        <v>41835.708333333336</v>
      </c>
      <c r="H4700" s="7">
        <f t="shared" si="438"/>
        <v>15</v>
      </c>
      <c r="I4700" s="62">
        <f t="shared" si="439"/>
        <v>18</v>
      </c>
      <c r="J4700" s="135"/>
      <c r="M4700" s="16">
        <f t="shared" si="440"/>
        <v>0</v>
      </c>
      <c r="N4700" s="4">
        <f t="shared" si="441"/>
        <v>0</v>
      </c>
    </row>
    <row r="4701" spans="1:14">
      <c r="A4701" s="5">
        <v>41835.75</v>
      </c>
      <c r="B4701" s="6">
        <f t="shared" si="442"/>
        <v>15</v>
      </c>
      <c r="C4701" s="6">
        <f t="shared" si="443"/>
        <v>19</v>
      </c>
      <c r="D4701" s="17">
        <v>64.959050000000005</v>
      </c>
      <c r="G4701" s="14">
        <v>41835.75</v>
      </c>
      <c r="H4701" s="7">
        <f t="shared" si="438"/>
        <v>15</v>
      </c>
      <c r="I4701" s="62">
        <f t="shared" si="439"/>
        <v>19</v>
      </c>
      <c r="J4701" s="135"/>
      <c r="M4701" s="16">
        <f t="shared" si="440"/>
        <v>0</v>
      </c>
      <c r="N4701" s="4">
        <f t="shared" si="441"/>
        <v>0</v>
      </c>
    </row>
    <row r="4702" spans="1:14">
      <c r="A4702" s="5">
        <v>41835.791666666664</v>
      </c>
      <c r="B4702" s="6">
        <f t="shared" si="442"/>
        <v>15</v>
      </c>
      <c r="C4702" s="6">
        <f t="shared" si="443"/>
        <v>20</v>
      </c>
      <c r="D4702" s="17">
        <v>63.168109999999999</v>
      </c>
      <c r="G4702" s="14">
        <v>41835.791666666664</v>
      </c>
      <c r="H4702" s="7">
        <f t="shared" si="438"/>
        <v>15</v>
      </c>
      <c r="I4702" s="62">
        <f t="shared" si="439"/>
        <v>20</v>
      </c>
      <c r="J4702" s="135"/>
      <c r="M4702" s="16">
        <f t="shared" si="440"/>
        <v>0</v>
      </c>
      <c r="N4702" s="4">
        <f t="shared" si="441"/>
        <v>0</v>
      </c>
    </row>
    <row r="4703" spans="1:14">
      <c r="A4703" s="5">
        <v>41835.833333333336</v>
      </c>
      <c r="B4703" s="6">
        <f t="shared" si="442"/>
        <v>15</v>
      </c>
      <c r="C4703" s="6">
        <f t="shared" si="443"/>
        <v>21</v>
      </c>
      <c r="D4703" s="17">
        <v>58.793219999999998</v>
      </c>
      <c r="G4703" s="14">
        <v>41835.833333333336</v>
      </c>
      <c r="H4703" s="7">
        <f t="shared" si="438"/>
        <v>15</v>
      </c>
      <c r="I4703" s="62">
        <f t="shared" si="439"/>
        <v>21</v>
      </c>
      <c r="J4703" s="135"/>
      <c r="M4703" s="16">
        <f t="shared" si="440"/>
        <v>0</v>
      </c>
      <c r="N4703" s="4">
        <f t="shared" si="441"/>
        <v>0</v>
      </c>
    </row>
    <row r="4704" spans="1:14">
      <c r="A4704" s="5">
        <v>41835.875</v>
      </c>
      <c r="B4704" s="6">
        <f t="shared" si="442"/>
        <v>15</v>
      </c>
      <c r="C4704" s="6">
        <f t="shared" si="443"/>
        <v>22</v>
      </c>
      <c r="D4704" s="17">
        <v>54.372129999999999</v>
      </c>
      <c r="G4704" s="14">
        <v>41835.875</v>
      </c>
      <c r="H4704" s="7">
        <f t="shared" si="438"/>
        <v>15</v>
      </c>
      <c r="I4704" s="62">
        <f t="shared" si="439"/>
        <v>22</v>
      </c>
      <c r="J4704" s="135"/>
      <c r="M4704" s="16">
        <f t="shared" si="440"/>
        <v>0</v>
      </c>
      <c r="N4704" s="4">
        <f t="shared" si="441"/>
        <v>0</v>
      </c>
    </row>
    <row r="4705" spans="1:14">
      <c r="A4705" s="5">
        <v>41835.916666666664</v>
      </c>
      <c r="B4705" s="6">
        <f t="shared" si="442"/>
        <v>15</v>
      </c>
      <c r="C4705" s="6">
        <f t="shared" si="443"/>
        <v>23</v>
      </c>
      <c r="D4705" s="17">
        <v>50.15943</v>
      </c>
      <c r="G4705" s="14">
        <v>41835.916666666664</v>
      </c>
      <c r="H4705" s="7">
        <f t="shared" si="438"/>
        <v>15</v>
      </c>
      <c r="I4705" s="62">
        <f t="shared" si="439"/>
        <v>23</v>
      </c>
      <c r="J4705" s="135"/>
      <c r="M4705" s="16">
        <f t="shared" si="440"/>
        <v>0</v>
      </c>
      <c r="N4705" s="4">
        <f t="shared" si="441"/>
        <v>0</v>
      </c>
    </row>
    <row r="4706" spans="1:14">
      <c r="A4706" s="5">
        <v>41835.958333333336</v>
      </c>
      <c r="B4706" s="6">
        <f t="shared" si="442"/>
        <v>15</v>
      </c>
      <c r="C4706" s="6">
        <f t="shared" si="443"/>
        <v>24</v>
      </c>
      <c r="D4706" s="17">
        <v>50.008560000000003</v>
      </c>
      <c r="G4706" s="14">
        <v>41835.958333333336</v>
      </c>
      <c r="H4706" s="7">
        <f t="shared" si="438"/>
        <v>15</v>
      </c>
      <c r="I4706" s="62">
        <f t="shared" si="439"/>
        <v>24</v>
      </c>
      <c r="J4706" s="135"/>
      <c r="M4706" s="16">
        <f t="shared" si="440"/>
        <v>0</v>
      </c>
      <c r="N4706" s="4">
        <f t="shared" si="441"/>
        <v>0</v>
      </c>
    </row>
    <row r="4707" spans="1:14">
      <c r="A4707" s="5">
        <v>41836</v>
      </c>
      <c r="B4707" s="6">
        <f t="shared" si="442"/>
        <v>16</v>
      </c>
      <c r="C4707" s="6">
        <f t="shared" si="443"/>
        <v>1</v>
      </c>
      <c r="D4707" s="17">
        <v>45.121929999999999</v>
      </c>
      <c r="G4707" s="14">
        <v>41836</v>
      </c>
      <c r="H4707" s="7">
        <f t="shared" si="438"/>
        <v>16</v>
      </c>
      <c r="I4707" s="62">
        <f t="shared" si="439"/>
        <v>1</v>
      </c>
      <c r="J4707" s="135"/>
      <c r="M4707" s="16">
        <f t="shared" si="440"/>
        <v>0</v>
      </c>
      <c r="N4707" s="4">
        <f t="shared" si="441"/>
        <v>0</v>
      </c>
    </row>
    <row r="4708" spans="1:14">
      <c r="A4708" s="5">
        <v>41836.041666666664</v>
      </c>
      <c r="B4708" s="6">
        <f t="shared" si="442"/>
        <v>16</v>
      </c>
      <c r="C4708" s="6">
        <f t="shared" si="443"/>
        <v>2</v>
      </c>
      <c r="D4708" s="17">
        <v>41.496609999999997</v>
      </c>
      <c r="G4708" s="14">
        <v>41836.041666666664</v>
      </c>
      <c r="H4708" s="7">
        <f t="shared" si="438"/>
        <v>16</v>
      </c>
      <c r="I4708" s="62">
        <f t="shared" si="439"/>
        <v>2</v>
      </c>
      <c r="J4708" s="135"/>
      <c r="M4708" s="16">
        <f t="shared" si="440"/>
        <v>0</v>
      </c>
      <c r="N4708" s="4">
        <f t="shared" si="441"/>
        <v>0</v>
      </c>
    </row>
    <row r="4709" spans="1:14">
      <c r="A4709" s="5">
        <v>41836.083333333336</v>
      </c>
      <c r="B4709" s="6">
        <f t="shared" si="442"/>
        <v>16</v>
      </c>
      <c r="C4709" s="6">
        <f t="shared" si="443"/>
        <v>3</v>
      </c>
      <c r="D4709" s="17">
        <v>38.399560000000001</v>
      </c>
      <c r="G4709" s="14">
        <v>41836.083333333336</v>
      </c>
      <c r="H4709" s="7">
        <f t="shared" si="438"/>
        <v>16</v>
      </c>
      <c r="I4709" s="62">
        <f t="shared" si="439"/>
        <v>3</v>
      </c>
      <c r="J4709" s="135"/>
      <c r="M4709" s="16">
        <f t="shared" si="440"/>
        <v>0</v>
      </c>
      <c r="N4709" s="4">
        <f t="shared" si="441"/>
        <v>0</v>
      </c>
    </row>
    <row r="4710" spans="1:14">
      <c r="A4710" s="5">
        <v>41836.125</v>
      </c>
      <c r="B4710" s="6">
        <f t="shared" si="442"/>
        <v>16</v>
      </c>
      <c r="C4710" s="6">
        <f t="shared" si="443"/>
        <v>4</v>
      </c>
      <c r="D4710" s="17">
        <v>38.680549999999997</v>
      </c>
      <c r="G4710" s="14">
        <v>41836.125</v>
      </c>
      <c r="H4710" s="7">
        <f t="shared" si="438"/>
        <v>16</v>
      </c>
      <c r="I4710" s="62">
        <f t="shared" si="439"/>
        <v>4</v>
      </c>
      <c r="J4710" s="135"/>
      <c r="M4710" s="16">
        <f t="shared" si="440"/>
        <v>0</v>
      </c>
      <c r="N4710" s="4">
        <f t="shared" si="441"/>
        <v>0</v>
      </c>
    </row>
    <row r="4711" spans="1:14">
      <c r="A4711" s="5">
        <v>41836.166666666664</v>
      </c>
      <c r="B4711" s="6">
        <f t="shared" si="442"/>
        <v>16</v>
      </c>
      <c r="C4711" s="6">
        <f t="shared" si="443"/>
        <v>5</v>
      </c>
      <c r="D4711" s="17">
        <v>38.720199999999998</v>
      </c>
      <c r="G4711" s="14">
        <v>41836.166666666664</v>
      </c>
      <c r="H4711" s="7">
        <f t="shared" si="438"/>
        <v>16</v>
      </c>
      <c r="I4711" s="62">
        <f t="shared" si="439"/>
        <v>5</v>
      </c>
      <c r="J4711" s="135"/>
      <c r="M4711" s="16">
        <f t="shared" si="440"/>
        <v>0</v>
      </c>
      <c r="N4711" s="4">
        <f t="shared" si="441"/>
        <v>0</v>
      </c>
    </row>
    <row r="4712" spans="1:14">
      <c r="A4712" s="5">
        <v>41836.208333333336</v>
      </c>
      <c r="B4712" s="6">
        <f t="shared" si="442"/>
        <v>16</v>
      </c>
      <c r="C4712" s="6">
        <f t="shared" si="443"/>
        <v>6</v>
      </c>
      <c r="D4712" s="17">
        <v>42.767879999999998</v>
      </c>
      <c r="G4712" s="14">
        <v>41836.208333333336</v>
      </c>
      <c r="H4712" s="7">
        <f t="shared" si="438"/>
        <v>16</v>
      </c>
      <c r="I4712" s="62">
        <f t="shared" si="439"/>
        <v>6</v>
      </c>
      <c r="J4712" s="135"/>
      <c r="M4712" s="16">
        <f t="shared" si="440"/>
        <v>0</v>
      </c>
      <c r="N4712" s="4">
        <f t="shared" si="441"/>
        <v>0</v>
      </c>
    </row>
    <row r="4713" spans="1:14">
      <c r="A4713" s="5">
        <v>41836.25</v>
      </c>
      <c r="B4713" s="6">
        <f t="shared" si="442"/>
        <v>16</v>
      </c>
      <c r="C4713" s="6">
        <f t="shared" si="443"/>
        <v>7</v>
      </c>
      <c r="D4713" s="17">
        <v>45.850940000000001</v>
      </c>
      <c r="G4713" s="14">
        <v>41836.25</v>
      </c>
      <c r="H4713" s="7">
        <f t="shared" si="438"/>
        <v>16</v>
      </c>
      <c r="I4713" s="62">
        <f t="shared" si="439"/>
        <v>7</v>
      </c>
      <c r="J4713" s="135"/>
      <c r="M4713" s="16">
        <f t="shared" si="440"/>
        <v>0</v>
      </c>
      <c r="N4713" s="4">
        <f t="shared" si="441"/>
        <v>0</v>
      </c>
    </row>
    <row r="4714" spans="1:14">
      <c r="A4714" s="5">
        <v>41836.291666666664</v>
      </c>
      <c r="B4714" s="6">
        <f t="shared" si="442"/>
        <v>16</v>
      </c>
      <c r="C4714" s="6">
        <f t="shared" si="443"/>
        <v>8</v>
      </c>
      <c r="D4714" s="17">
        <v>49.051909999999999</v>
      </c>
      <c r="G4714" s="14">
        <v>41836.291666666664</v>
      </c>
      <c r="H4714" s="7">
        <f t="shared" si="438"/>
        <v>16</v>
      </c>
      <c r="I4714" s="62">
        <f t="shared" si="439"/>
        <v>8</v>
      </c>
      <c r="J4714" s="135"/>
      <c r="M4714" s="16">
        <f t="shared" si="440"/>
        <v>0</v>
      </c>
      <c r="N4714" s="4">
        <f t="shared" si="441"/>
        <v>0</v>
      </c>
    </row>
    <row r="4715" spans="1:14">
      <c r="A4715" s="5">
        <v>41836.333333333336</v>
      </c>
      <c r="B4715" s="6">
        <f t="shared" si="442"/>
        <v>16</v>
      </c>
      <c r="C4715" s="6">
        <f t="shared" si="443"/>
        <v>9</v>
      </c>
      <c r="D4715" s="17">
        <v>49.71837</v>
      </c>
      <c r="G4715" s="14">
        <v>41836.333333333336</v>
      </c>
      <c r="H4715" s="7">
        <f t="shared" si="438"/>
        <v>16</v>
      </c>
      <c r="I4715" s="62">
        <f t="shared" si="439"/>
        <v>9</v>
      </c>
      <c r="J4715" s="135"/>
      <c r="M4715" s="16">
        <f t="shared" si="440"/>
        <v>0</v>
      </c>
      <c r="N4715" s="4">
        <f t="shared" si="441"/>
        <v>0</v>
      </c>
    </row>
    <row r="4716" spans="1:14">
      <c r="A4716" s="5">
        <v>41836.375</v>
      </c>
      <c r="B4716" s="6">
        <f t="shared" si="442"/>
        <v>16</v>
      </c>
      <c r="C4716" s="6">
        <f t="shared" si="443"/>
        <v>10</v>
      </c>
      <c r="D4716" s="17">
        <v>50.990270000000002</v>
      </c>
      <c r="G4716" s="14">
        <v>41836.375</v>
      </c>
      <c r="H4716" s="7">
        <f t="shared" si="438"/>
        <v>16</v>
      </c>
      <c r="I4716" s="62">
        <f t="shared" si="439"/>
        <v>10</v>
      </c>
      <c r="J4716" s="135"/>
      <c r="M4716" s="16">
        <f t="shared" si="440"/>
        <v>0</v>
      </c>
      <c r="N4716" s="4">
        <f t="shared" si="441"/>
        <v>0</v>
      </c>
    </row>
    <row r="4717" spans="1:14">
      <c r="A4717" s="5">
        <v>41836.416666666664</v>
      </c>
      <c r="B4717" s="6">
        <f t="shared" si="442"/>
        <v>16</v>
      </c>
      <c r="C4717" s="6">
        <f t="shared" si="443"/>
        <v>11</v>
      </c>
      <c r="D4717" s="17">
        <v>48</v>
      </c>
      <c r="G4717" s="14">
        <v>41836.416666666664</v>
      </c>
      <c r="H4717" s="7">
        <f t="shared" si="438"/>
        <v>16</v>
      </c>
      <c r="I4717" s="62">
        <f t="shared" si="439"/>
        <v>11</v>
      </c>
      <c r="J4717" s="135"/>
      <c r="M4717" s="16">
        <f t="shared" si="440"/>
        <v>0</v>
      </c>
      <c r="N4717" s="4">
        <f t="shared" si="441"/>
        <v>0</v>
      </c>
    </row>
    <row r="4718" spans="1:14">
      <c r="A4718" s="5">
        <v>41836.458333333336</v>
      </c>
      <c r="B4718" s="6">
        <f t="shared" si="442"/>
        <v>16</v>
      </c>
      <c r="C4718" s="6">
        <f t="shared" si="443"/>
        <v>12</v>
      </c>
      <c r="D4718" s="17">
        <v>49.92</v>
      </c>
      <c r="G4718" s="14">
        <v>41836.458333333336</v>
      </c>
      <c r="H4718" s="7">
        <f t="shared" si="438"/>
        <v>16</v>
      </c>
      <c r="I4718" s="62">
        <f t="shared" si="439"/>
        <v>12</v>
      </c>
      <c r="J4718" s="135"/>
      <c r="M4718" s="16">
        <f t="shared" si="440"/>
        <v>0</v>
      </c>
      <c r="N4718" s="4">
        <f t="shared" si="441"/>
        <v>0</v>
      </c>
    </row>
    <row r="4719" spans="1:14">
      <c r="A4719" s="5">
        <v>41836.5</v>
      </c>
      <c r="B4719" s="6">
        <f t="shared" si="442"/>
        <v>16</v>
      </c>
      <c r="C4719" s="6">
        <f t="shared" si="443"/>
        <v>13</v>
      </c>
      <c r="D4719" s="17">
        <v>50.99</v>
      </c>
      <c r="G4719" s="14">
        <v>41836.5</v>
      </c>
      <c r="H4719" s="7">
        <f t="shared" si="438"/>
        <v>16</v>
      </c>
      <c r="I4719" s="62">
        <f t="shared" si="439"/>
        <v>13</v>
      </c>
      <c r="J4719" s="135"/>
      <c r="M4719" s="16">
        <f t="shared" si="440"/>
        <v>0</v>
      </c>
      <c r="N4719" s="4">
        <f t="shared" si="441"/>
        <v>0</v>
      </c>
    </row>
    <row r="4720" spans="1:14">
      <c r="A4720" s="5">
        <v>41836.541666666664</v>
      </c>
      <c r="B4720" s="6">
        <f t="shared" si="442"/>
        <v>16</v>
      </c>
      <c r="C4720" s="6">
        <f t="shared" si="443"/>
        <v>14</v>
      </c>
      <c r="D4720" s="17">
        <v>51.806310000000003</v>
      </c>
      <c r="G4720" s="14">
        <v>41836.541666666664</v>
      </c>
      <c r="H4720" s="7">
        <f t="shared" si="438"/>
        <v>16</v>
      </c>
      <c r="I4720" s="62">
        <f t="shared" si="439"/>
        <v>14</v>
      </c>
      <c r="J4720" s="135"/>
      <c r="M4720" s="16">
        <f t="shared" si="440"/>
        <v>0</v>
      </c>
      <c r="N4720" s="4">
        <f t="shared" si="441"/>
        <v>0</v>
      </c>
    </row>
    <row r="4721" spans="1:14">
      <c r="A4721" s="5">
        <v>41836.583333333336</v>
      </c>
      <c r="B4721" s="6">
        <f t="shared" si="442"/>
        <v>16</v>
      </c>
      <c r="C4721" s="6">
        <f t="shared" si="443"/>
        <v>15</v>
      </c>
      <c r="D4721" s="17">
        <v>52.605530000000002</v>
      </c>
      <c r="G4721" s="14">
        <v>41836.583333333336</v>
      </c>
      <c r="H4721" s="7">
        <f t="shared" si="438"/>
        <v>16</v>
      </c>
      <c r="I4721" s="62">
        <f t="shared" si="439"/>
        <v>15</v>
      </c>
      <c r="J4721" s="135"/>
      <c r="M4721" s="16">
        <f t="shared" si="440"/>
        <v>0</v>
      </c>
      <c r="N4721" s="4">
        <f t="shared" si="441"/>
        <v>0</v>
      </c>
    </row>
    <row r="4722" spans="1:14">
      <c r="A4722" s="5">
        <v>41836.625</v>
      </c>
      <c r="B4722" s="6">
        <f t="shared" si="442"/>
        <v>16</v>
      </c>
      <c r="C4722" s="6">
        <f t="shared" si="443"/>
        <v>16</v>
      </c>
      <c r="D4722" s="17">
        <v>56.291649999999997</v>
      </c>
      <c r="G4722" s="14">
        <v>41836.625</v>
      </c>
      <c r="H4722" s="7">
        <f t="shared" si="438"/>
        <v>16</v>
      </c>
      <c r="I4722" s="62">
        <f t="shared" si="439"/>
        <v>16</v>
      </c>
      <c r="J4722" s="135"/>
      <c r="M4722" s="16">
        <f t="shared" si="440"/>
        <v>0</v>
      </c>
      <c r="N4722" s="4">
        <f t="shared" si="441"/>
        <v>0</v>
      </c>
    </row>
    <row r="4723" spans="1:14">
      <c r="A4723" s="5">
        <v>41836.666666666664</v>
      </c>
      <c r="B4723" s="6">
        <f t="shared" si="442"/>
        <v>16</v>
      </c>
      <c r="C4723" s="6">
        <f t="shared" si="443"/>
        <v>17</v>
      </c>
      <c r="D4723" s="17">
        <v>58.706510000000002</v>
      </c>
      <c r="G4723" s="14">
        <v>41836.666666666664</v>
      </c>
      <c r="H4723" s="7">
        <f t="shared" si="438"/>
        <v>16</v>
      </c>
      <c r="I4723" s="62">
        <f t="shared" si="439"/>
        <v>17</v>
      </c>
      <c r="J4723" s="135"/>
      <c r="M4723" s="16">
        <f t="shared" si="440"/>
        <v>0</v>
      </c>
      <c r="N4723" s="4">
        <f t="shared" si="441"/>
        <v>0</v>
      </c>
    </row>
    <row r="4724" spans="1:14">
      <c r="A4724" s="5">
        <v>41836.708333333336</v>
      </c>
      <c r="B4724" s="6">
        <f t="shared" si="442"/>
        <v>16</v>
      </c>
      <c r="C4724" s="6">
        <f t="shared" si="443"/>
        <v>18</v>
      </c>
      <c r="D4724" s="17">
        <v>61.452559999999998</v>
      </c>
      <c r="G4724" s="14">
        <v>41836.708333333336</v>
      </c>
      <c r="H4724" s="7">
        <f t="shared" si="438"/>
        <v>16</v>
      </c>
      <c r="I4724" s="62">
        <f t="shared" si="439"/>
        <v>18</v>
      </c>
      <c r="J4724" s="135"/>
      <c r="M4724" s="16">
        <f t="shared" si="440"/>
        <v>0</v>
      </c>
      <c r="N4724" s="4">
        <f t="shared" si="441"/>
        <v>0</v>
      </c>
    </row>
    <row r="4725" spans="1:14">
      <c r="A4725" s="5">
        <v>41836.75</v>
      </c>
      <c r="B4725" s="6">
        <f t="shared" si="442"/>
        <v>16</v>
      </c>
      <c r="C4725" s="6">
        <f t="shared" si="443"/>
        <v>19</v>
      </c>
      <c r="D4725" s="17">
        <v>56.707859999999997</v>
      </c>
      <c r="G4725" s="14">
        <v>41836.75</v>
      </c>
      <c r="H4725" s="7">
        <f t="shared" si="438"/>
        <v>16</v>
      </c>
      <c r="I4725" s="62">
        <f t="shared" si="439"/>
        <v>19</v>
      </c>
      <c r="J4725" s="135"/>
      <c r="M4725" s="16">
        <f t="shared" si="440"/>
        <v>0</v>
      </c>
      <c r="N4725" s="4">
        <f t="shared" si="441"/>
        <v>0</v>
      </c>
    </row>
    <row r="4726" spans="1:14">
      <c r="A4726" s="5">
        <v>41836.791666666664</v>
      </c>
      <c r="B4726" s="6">
        <f t="shared" si="442"/>
        <v>16</v>
      </c>
      <c r="C4726" s="6">
        <f t="shared" si="443"/>
        <v>20</v>
      </c>
      <c r="D4726" s="17">
        <v>55.7</v>
      </c>
      <c r="G4726" s="14">
        <v>41836.791666666664</v>
      </c>
      <c r="H4726" s="7">
        <f t="shared" si="438"/>
        <v>16</v>
      </c>
      <c r="I4726" s="62">
        <f t="shared" si="439"/>
        <v>20</v>
      </c>
      <c r="J4726" s="135"/>
      <c r="M4726" s="16">
        <f t="shared" si="440"/>
        <v>0</v>
      </c>
      <c r="N4726" s="4">
        <f t="shared" si="441"/>
        <v>0</v>
      </c>
    </row>
    <row r="4727" spans="1:14">
      <c r="A4727" s="5">
        <v>41836.833333333336</v>
      </c>
      <c r="B4727" s="6">
        <f t="shared" si="442"/>
        <v>16</v>
      </c>
      <c r="C4727" s="6">
        <f t="shared" si="443"/>
        <v>21</v>
      </c>
      <c r="D4727" s="17">
        <v>55.515329999999999</v>
      </c>
      <c r="G4727" s="14">
        <v>41836.833333333336</v>
      </c>
      <c r="H4727" s="7">
        <f t="shared" si="438"/>
        <v>16</v>
      </c>
      <c r="I4727" s="62">
        <f t="shared" si="439"/>
        <v>21</v>
      </c>
      <c r="J4727" s="135"/>
      <c r="M4727" s="16">
        <f t="shared" si="440"/>
        <v>0</v>
      </c>
      <c r="N4727" s="4">
        <f t="shared" si="441"/>
        <v>0</v>
      </c>
    </row>
    <row r="4728" spans="1:14">
      <c r="A4728" s="5">
        <v>41836.875</v>
      </c>
      <c r="B4728" s="6">
        <f t="shared" si="442"/>
        <v>16</v>
      </c>
      <c r="C4728" s="6">
        <f t="shared" si="443"/>
        <v>22</v>
      </c>
      <c r="D4728" s="17">
        <v>52.471310000000003</v>
      </c>
      <c r="G4728" s="14">
        <v>41836.875</v>
      </c>
      <c r="H4728" s="7">
        <f t="shared" si="438"/>
        <v>16</v>
      </c>
      <c r="I4728" s="62">
        <f t="shared" si="439"/>
        <v>22</v>
      </c>
      <c r="J4728" s="135"/>
      <c r="M4728" s="16">
        <f t="shared" si="440"/>
        <v>0</v>
      </c>
      <c r="N4728" s="4">
        <f t="shared" si="441"/>
        <v>0</v>
      </c>
    </row>
    <row r="4729" spans="1:14">
      <c r="A4729" s="5">
        <v>41836.916666666664</v>
      </c>
      <c r="B4729" s="6">
        <f t="shared" si="442"/>
        <v>16</v>
      </c>
      <c r="C4729" s="6">
        <f t="shared" si="443"/>
        <v>23</v>
      </c>
      <c r="D4729" s="17">
        <v>54.526719999999997</v>
      </c>
      <c r="G4729" s="14">
        <v>41836.916666666664</v>
      </c>
      <c r="H4729" s="7">
        <f t="shared" si="438"/>
        <v>16</v>
      </c>
      <c r="I4729" s="62">
        <f t="shared" si="439"/>
        <v>23</v>
      </c>
      <c r="J4729" s="135"/>
      <c r="M4729" s="16">
        <f t="shared" si="440"/>
        <v>0</v>
      </c>
      <c r="N4729" s="4">
        <f t="shared" si="441"/>
        <v>0</v>
      </c>
    </row>
    <row r="4730" spans="1:14">
      <c r="A4730" s="5">
        <v>41836.958333333336</v>
      </c>
      <c r="B4730" s="6">
        <f t="shared" si="442"/>
        <v>16</v>
      </c>
      <c r="C4730" s="6">
        <f t="shared" si="443"/>
        <v>24</v>
      </c>
      <c r="D4730" s="17">
        <v>47.861539999999998</v>
      </c>
      <c r="G4730" s="14">
        <v>41836.958333333336</v>
      </c>
      <c r="H4730" s="7">
        <f t="shared" si="438"/>
        <v>16</v>
      </c>
      <c r="I4730" s="62">
        <f t="shared" si="439"/>
        <v>24</v>
      </c>
      <c r="J4730" s="135"/>
      <c r="M4730" s="16">
        <f t="shared" si="440"/>
        <v>0</v>
      </c>
      <c r="N4730" s="4">
        <f t="shared" si="441"/>
        <v>0</v>
      </c>
    </row>
    <row r="4731" spans="1:14">
      <c r="A4731" s="5">
        <v>41837</v>
      </c>
      <c r="B4731" s="6">
        <f t="shared" si="442"/>
        <v>17</v>
      </c>
      <c r="C4731" s="6">
        <f t="shared" si="443"/>
        <v>1</v>
      </c>
      <c r="D4731" s="17">
        <v>44.521540000000002</v>
      </c>
      <c r="G4731" s="14">
        <v>41837</v>
      </c>
      <c r="H4731" s="7">
        <f t="shared" si="438"/>
        <v>17</v>
      </c>
      <c r="I4731" s="62">
        <f t="shared" si="439"/>
        <v>1</v>
      </c>
      <c r="J4731" s="135"/>
      <c r="M4731" s="16">
        <f t="shared" si="440"/>
        <v>0</v>
      </c>
      <c r="N4731" s="4">
        <f t="shared" si="441"/>
        <v>0</v>
      </c>
    </row>
    <row r="4732" spans="1:14">
      <c r="A4732" s="5">
        <v>41837.041666666664</v>
      </c>
      <c r="B4732" s="6">
        <f t="shared" si="442"/>
        <v>17</v>
      </c>
      <c r="C4732" s="6">
        <f t="shared" si="443"/>
        <v>2</v>
      </c>
      <c r="D4732" s="17">
        <v>40.950000000000003</v>
      </c>
      <c r="G4732" s="14">
        <v>41837.041666666664</v>
      </c>
      <c r="H4732" s="7">
        <f t="shared" si="438"/>
        <v>17</v>
      </c>
      <c r="I4732" s="62">
        <f t="shared" si="439"/>
        <v>2</v>
      </c>
      <c r="J4732" s="135"/>
      <c r="M4732" s="16">
        <f t="shared" si="440"/>
        <v>0</v>
      </c>
      <c r="N4732" s="4">
        <f t="shared" si="441"/>
        <v>0</v>
      </c>
    </row>
    <row r="4733" spans="1:14">
      <c r="A4733" s="5">
        <v>41837.083333333336</v>
      </c>
      <c r="B4733" s="6">
        <f t="shared" si="442"/>
        <v>17</v>
      </c>
      <c r="C4733" s="6">
        <f t="shared" si="443"/>
        <v>3</v>
      </c>
      <c r="D4733" s="17">
        <v>37.151380000000003</v>
      </c>
      <c r="G4733" s="14">
        <v>41837.083333333336</v>
      </c>
      <c r="H4733" s="7">
        <f t="shared" si="438"/>
        <v>17</v>
      </c>
      <c r="I4733" s="62">
        <f t="shared" si="439"/>
        <v>3</v>
      </c>
      <c r="J4733" s="135"/>
      <c r="M4733" s="16">
        <f t="shared" si="440"/>
        <v>0</v>
      </c>
      <c r="N4733" s="4">
        <f t="shared" si="441"/>
        <v>0</v>
      </c>
    </row>
    <row r="4734" spans="1:14">
      <c r="A4734" s="5">
        <v>41837.125</v>
      </c>
      <c r="B4734" s="6">
        <f t="shared" si="442"/>
        <v>17</v>
      </c>
      <c r="C4734" s="6">
        <f t="shared" si="443"/>
        <v>4</v>
      </c>
      <c r="D4734" s="17">
        <v>36.520659999999999</v>
      </c>
      <c r="G4734" s="14">
        <v>41837.125</v>
      </c>
      <c r="H4734" s="7">
        <f t="shared" si="438"/>
        <v>17</v>
      </c>
      <c r="I4734" s="62">
        <f t="shared" si="439"/>
        <v>4</v>
      </c>
      <c r="J4734" s="135"/>
      <c r="M4734" s="16">
        <f t="shared" si="440"/>
        <v>0</v>
      </c>
      <c r="N4734" s="4">
        <f t="shared" si="441"/>
        <v>0</v>
      </c>
    </row>
    <row r="4735" spans="1:14">
      <c r="A4735" s="5">
        <v>41837.166666666664</v>
      </c>
      <c r="B4735" s="6">
        <f t="shared" si="442"/>
        <v>17</v>
      </c>
      <c r="C4735" s="6">
        <f t="shared" si="443"/>
        <v>5</v>
      </c>
      <c r="D4735" s="17">
        <v>35.33</v>
      </c>
      <c r="G4735" s="14">
        <v>41837.166666666664</v>
      </c>
      <c r="H4735" s="7">
        <f t="shared" si="438"/>
        <v>17</v>
      </c>
      <c r="I4735" s="62">
        <f t="shared" si="439"/>
        <v>5</v>
      </c>
      <c r="J4735" s="135"/>
      <c r="M4735" s="16">
        <f t="shared" si="440"/>
        <v>0</v>
      </c>
      <c r="N4735" s="4">
        <f t="shared" si="441"/>
        <v>0</v>
      </c>
    </row>
    <row r="4736" spans="1:14">
      <c r="A4736" s="5">
        <v>41837.208333333336</v>
      </c>
      <c r="B4736" s="6">
        <f t="shared" si="442"/>
        <v>17</v>
      </c>
      <c r="C4736" s="6">
        <f t="shared" si="443"/>
        <v>6</v>
      </c>
      <c r="D4736" s="17">
        <v>43.119889999999998</v>
      </c>
      <c r="G4736" s="14">
        <v>41837.208333333336</v>
      </c>
      <c r="H4736" s="7">
        <f t="shared" si="438"/>
        <v>17</v>
      </c>
      <c r="I4736" s="62">
        <f t="shared" si="439"/>
        <v>6</v>
      </c>
      <c r="J4736" s="135"/>
      <c r="M4736" s="16">
        <f t="shared" si="440"/>
        <v>0</v>
      </c>
      <c r="N4736" s="4">
        <f t="shared" si="441"/>
        <v>0</v>
      </c>
    </row>
    <row r="4737" spans="1:14">
      <c r="A4737" s="5">
        <v>41837.25</v>
      </c>
      <c r="B4737" s="6">
        <f t="shared" si="442"/>
        <v>17</v>
      </c>
      <c r="C4737" s="6">
        <f t="shared" si="443"/>
        <v>7</v>
      </c>
      <c r="D4737" s="17">
        <v>45.504640000000002</v>
      </c>
      <c r="G4737" s="14">
        <v>41837.25</v>
      </c>
      <c r="H4737" s="7">
        <f t="shared" si="438"/>
        <v>17</v>
      </c>
      <c r="I4737" s="62">
        <f t="shared" si="439"/>
        <v>7</v>
      </c>
      <c r="J4737" s="135"/>
      <c r="M4737" s="16">
        <f t="shared" si="440"/>
        <v>0</v>
      </c>
      <c r="N4737" s="4">
        <f t="shared" si="441"/>
        <v>0</v>
      </c>
    </row>
    <row r="4738" spans="1:14">
      <c r="A4738" s="5">
        <v>41837.291666666664</v>
      </c>
      <c r="B4738" s="6">
        <f t="shared" si="442"/>
        <v>17</v>
      </c>
      <c r="C4738" s="6">
        <f t="shared" si="443"/>
        <v>8</v>
      </c>
      <c r="D4738" s="17">
        <v>47.955959999999997</v>
      </c>
      <c r="G4738" s="14">
        <v>41837.291666666664</v>
      </c>
      <c r="H4738" s="7">
        <f t="shared" si="438"/>
        <v>17</v>
      </c>
      <c r="I4738" s="62">
        <f t="shared" si="439"/>
        <v>8</v>
      </c>
      <c r="J4738" s="135"/>
      <c r="M4738" s="16">
        <f t="shared" si="440"/>
        <v>0</v>
      </c>
      <c r="N4738" s="4">
        <f t="shared" si="441"/>
        <v>0</v>
      </c>
    </row>
    <row r="4739" spans="1:14">
      <c r="A4739" s="5">
        <v>41837.333333333336</v>
      </c>
      <c r="B4739" s="6">
        <f t="shared" si="442"/>
        <v>17</v>
      </c>
      <c r="C4739" s="6">
        <f t="shared" si="443"/>
        <v>9</v>
      </c>
      <c r="D4739" s="17">
        <v>50.611310000000003</v>
      </c>
      <c r="G4739" s="14">
        <v>41837.333333333336</v>
      </c>
      <c r="H4739" s="7">
        <f t="shared" si="438"/>
        <v>17</v>
      </c>
      <c r="I4739" s="62">
        <f t="shared" si="439"/>
        <v>9</v>
      </c>
      <c r="J4739" s="135"/>
      <c r="M4739" s="16">
        <f t="shared" si="440"/>
        <v>0</v>
      </c>
      <c r="N4739" s="4">
        <f t="shared" si="441"/>
        <v>0</v>
      </c>
    </row>
    <row r="4740" spans="1:14">
      <c r="A4740" s="5">
        <v>41837.375</v>
      </c>
      <c r="B4740" s="6">
        <f t="shared" si="442"/>
        <v>17</v>
      </c>
      <c r="C4740" s="6">
        <f t="shared" si="443"/>
        <v>10</v>
      </c>
      <c r="D4740" s="17">
        <v>50.433619999999998</v>
      </c>
      <c r="G4740" s="14">
        <v>41837.375</v>
      </c>
      <c r="H4740" s="7">
        <f t="shared" ref="H4740:H4803" si="444">DAY(G4740)</f>
        <v>17</v>
      </c>
      <c r="I4740" s="62">
        <f t="shared" ref="I4740:I4803" si="445">HOUR(G4740)+1</f>
        <v>10</v>
      </c>
      <c r="J4740" s="135"/>
      <c r="M4740" s="16">
        <f t="shared" ref="M4740:M4803" si="446">IF(H4740=B4740,0,1)</f>
        <v>0</v>
      </c>
      <c r="N4740" s="4">
        <f t="shared" ref="N4740:N4803" si="447">IF(I4740=C4740,0,1)</f>
        <v>0</v>
      </c>
    </row>
    <row r="4741" spans="1:14">
      <c r="A4741" s="5">
        <v>41837.416666666664</v>
      </c>
      <c r="B4741" s="6">
        <f t="shared" ref="B4741:B4804" si="448">DAY(A4741)</f>
        <v>17</v>
      </c>
      <c r="C4741" s="6">
        <f t="shared" ref="C4741:C4804" si="449">HOUR(A4741)+1</f>
        <v>11</v>
      </c>
      <c r="D4741" s="17">
        <v>49.043819999999997</v>
      </c>
      <c r="G4741" s="14">
        <v>41837.416666666664</v>
      </c>
      <c r="H4741" s="7">
        <f t="shared" si="444"/>
        <v>17</v>
      </c>
      <c r="I4741" s="62">
        <f t="shared" si="445"/>
        <v>11</v>
      </c>
      <c r="J4741" s="135"/>
      <c r="M4741" s="16">
        <f t="shared" si="446"/>
        <v>0</v>
      </c>
      <c r="N4741" s="4">
        <f t="shared" si="447"/>
        <v>0</v>
      </c>
    </row>
    <row r="4742" spans="1:14">
      <c r="A4742" s="5">
        <v>41837.458333333336</v>
      </c>
      <c r="B4742" s="6">
        <f t="shared" si="448"/>
        <v>17</v>
      </c>
      <c r="C4742" s="6">
        <f t="shared" si="449"/>
        <v>12</v>
      </c>
      <c r="D4742" s="17">
        <v>50.095599999999997</v>
      </c>
      <c r="G4742" s="14">
        <v>41837.458333333336</v>
      </c>
      <c r="H4742" s="7">
        <f t="shared" si="444"/>
        <v>17</v>
      </c>
      <c r="I4742" s="62">
        <f t="shared" si="445"/>
        <v>12</v>
      </c>
      <c r="J4742" s="135"/>
      <c r="M4742" s="16">
        <f t="shared" si="446"/>
        <v>0</v>
      </c>
      <c r="N4742" s="4">
        <f t="shared" si="447"/>
        <v>0</v>
      </c>
    </row>
    <row r="4743" spans="1:14">
      <c r="A4743" s="5">
        <v>41837.5</v>
      </c>
      <c r="B4743" s="6">
        <f t="shared" si="448"/>
        <v>17</v>
      </c>
      <c r="C4743" s="6">
        <f t="shared" si="449"/>
        <v>13</v>
      </c>
      <c r="D4743" s="17">
        <v>49.090710000000001</v>
      </c>
      <c r="G4743" s="14">
        <v>41837.5</v>
      </c>
      <c r="H4743" s="7">
        <f t="shared" si="444"/>
        <v>17</v>
      </c>
      <c r="I4743" s="62">
        <f t="shared" si="445"/>
        <v>13</v>
      </c>
      <c r="J4743" s="135"/>
      <c r="M4743" s="16">
        <f t="shared" si="446"/>
        <v>0</v>
      </c>
      <c r="N4743" s="4">
        <f t="shared" si="447"/>
        <v>0</v>
      </c>
    </row>
    <row r="4744" spans="1:14">
      <c r="A4744" s="5">
        <v>41837.541666666664</v>
      </c>
      <c r="B4744" s="6">
        <f t="shared" si="448"/>
        <v>17</v>
      </c>
      <c r="C4744" s="6">
        <f t="shared" si="449"/>
        <v>14</v>
      </c>
      <c r="D4744" s="17">
        <v>49.47</v>
      </c>
      <c r="G4744" s="14">
        <v>41837.541666666664</v>
      </c>
      <c r="H4744" s="7">
        <f t="shared" si="444"/>
        <v>17</v>
      </c>
      <c r="I4744" s="62">
        <f t="shared" si="445"/>
        <v>14</v>
      </c>
      <c r="J4744" s="135"/>
      <c r="M4744" s="16">
        <f t="shared" si="446"/>
        <v>0</v>
      </c>
      <c r="N4744" s="4">
        <f t="shared" si="447"/>
        <v>0</v>
      </c>
    </row>
    <row r="4745" spans="1:14">
      <c r="A4745" s="5">
        <v>41837.583333333336</v>
      </c>
      <c r="B4745" s="6">
        <f t="shared" si="448"/>
        <v>17</v>
      </c>
      <c r="C4745" s="6">
        <f t="shared" si="449"/>
        <v>15</v>
      </c>
      <c r="D4745" s="17">
        <v>51.330739999999999</v>
      </c>
      <c r="G4745" s="14">
        <v>41837.583333333336</v>
      </c>
      <c r="H4745" s="7">
        <f t="shared" si="444"/>
        <v>17</v>
      </c>
      <c r="I4745" s="62">
        <f t="shared" si="445"/>
        <v>15</v>
      </c>
      <c r="J4745" s="135"/>
      <c r="M4745" s="16">
        <f t="shared" si="446"/>
        <v>0</v>
      </c>
      <c r="N4745" s="4">
        <f t="shared" si="447"/>
        <v>0</v>
      </c>
    </row>
    <row r="4746" spans="1:14">
      <c r="A4746" s="5">
        <v>41837.625</v>
      </c>
      <c r="B4746" s="6">
        <f t="shared" si="448"/>
        <v>17</v>
      </c>
      <c r="C4746" s="6">
        <f t="shared" si="449"/>
        <v>16</v>
      </c>
      <c r="D4746" s="17">
        <v>54.74</v>
      </c>
      <c r="G4746" s="14">
        <v>41837.625</v>
      </c>
      <c r="H4746" s="7">
        <f t="shared" si="444"/>
        <v>17</v>
      </c>
      <c r="I4746" s="62">
        <f t="shared" si="445"/>
        <v>16</v>
      </c>
      <c r="J4746" s="135"/>
      <c r="M4746" s="16">
        <f t="shared" si="446"/>
        <v>0</v>
      </c>
      <c r="N4746" s="4">
        <f t="shared" si="447"/>
        <v>0</v>
      </c>
    </row>
    <row r="4747" spans="1:14">
      <c r="A4747" s="5">
        <v>41837.666666666664</v>
      </c>
      <c r="B4747" s="6">
        <f t="shared" si="448"/>
        <v>17</v>
      </c>
      <c r="C4747" s="6">
        <f t="shared" si="449"/>
        <v>17</v>
      </c>
      <c r="D4747" s="17">
        <v>56.366259999999997</v>
      </c>
      <c r="G4747" s="14">
        <v>41837.666666666664</v>
      </c>
      <c r="H4747" s="7">
        <f t="shared" si="444"/>
        <v>17</v>
      </c>
      <c r="I4747" s="62">
        <f t="shared" si="445"/>
        <v>17</v>
      </c>
      <c r="J4747" s="135"/>
      <c r="M4747" s="16">
        <f t="shared" si="446"/>
        <v>0</v>
      </c>
      <c r="N4747" s="4">
        <f t="shared" si="447"/>
        <v>0</v>
      </c>
    </row>
    <row r="4748" spans="1:14">
      <c r="A4748" s="5">
        <v>41837.708333333336</v>
      </c>
      <c r="B4748" s="6">
        <f t="shared" si="448"/>
        <v>17</v>
      </c>
      <c r="C4748" s="6">
        <f t="shared" si="449"/>
        <v>18</v>
      </c>
      <c r="D4748" s="17">
        <v>59.038620000000002</v>
      </c>
      <c r="G4748" s="14">
        <v>41837.708333333336</v>
      </c>
      <c r="H4748" s="7">
        <f t="shared" si="444"/>
        <v>17</v>
      </c>
      <c r="I4748" s="62">
        <f t="shared" si="445"/>
        <v>18</v>
      </c>
      <c r="J4748" s="135"/>
      <c r="M4748" s="16">
        <f t="shared" si="446"/>
        <v>0</v>
      </c>
      <c r="N4748" s="4">
        <f t="shared" si="447"/>
        <v>0</v>
      </c>
    </row>
    <row r="4749" spans="1:14">
      <c r="A4749" s="5">
        <v>41837.75</v>
      </c>
      <c r="B4749" s="6">
        <f t="shared" si="448"/>
        <v>17</v>
      </c>
      <c r="C4749" s="6">
        <f t="shared" si="449"/>
        <v>19</v>
      </c>
      <c r="D4749" s="17">
        <v>54.887009999999997</v>
      </c>
      <c r="G4749" s="14">
        <v>41837.75</v>
      </c>
      <c r="H4749" s="7">
        <f t="shared" si="444"/>
        <v>17</v>
      </c>
      <c r="I4749" s="62">
        <f t="shared" si="445"/>
        <v>19</v>
      </c>
      <c r="J4749" s="135"/>
      <c r="M4749" s="16">
        <f t="shared" si="446"/>
        <v>0</v>
      </c>
      <c r="N4749" s="4">
        <f t="shared" si="447"/>
        <v>0</v>
      </c>
    </row>
    <row r="4750" spans="1:14">
      <c r="A4750" s="5">
        <v>41837.791666666664</v>
      </c>
      <c r="B4750" s="6">
        <f t="shared" si="448"/>
        <v>17</v>
      </c>
      <c r="C4750" s="6">
        <f t="shared" si="449"/>
        <v>20</v>
      </c>
      <c r="D4750" s="17">
        <v>55.645580000000002</v>
      </c>
      <c r="G4750" s="14">
        <v>41837.791666666664</v>
      </c>
      <c r="H4750" s="7">
        <f t="shared" si="444"/>
        <v>17</v>
      </c>
      <c r="I4750" s="62">
        <f t="shared" si="445"/>
        <v>20</v>
      </c>
      <c r="J4750" s="135"/>
      <c r="M4750" s="16">
        <f t="shared" si="446"/>
        <v>0</v>
      </c>
      <c r="N4750" s="4">
        <f t="shared" si="447"/>
        <v>0</v>
      </c>
    </row>
    <row r="4751" spans="1:14">
      <c r="A4751" s="5">
        <v>41837.833333333336</v>
      </c>
      <c r="B4751" s="6">
        <f t="shared" si="448"/>
        <v>17</v>
      </c>
      <c r="C4751" s="6">
        <f t="shared" si="449"/>
        <v>21</v>
      </c>
      <c r="D4751" s="17">
        <v>55.193559999999998</v>
      </c>
      <c r="G4751" s="14">
        <v>41837.833333333336</v>
      </c>
      <c r="H4751" s="7">
        <f t="shared" si="444"/>
        <v>17</v>
      </c>
      <c r="I4751" s="62">
        <f t="shared" si="445"/>
        <v>21</v>
      </c>
      <c r="J4751" s="135"/>
      <c r="M4751" s="16">
        <f t="shared" si="446"/>
        <v>0</v>
      </c>
      <c r="N4751" s="4">
        <f t="shared" si="447"/>
        <v>0</v>
      </c>
    </row>
    <row r="4752" spans="1:14">
      <c r="A4752" s="5">
        <v>41837.875</v>
      </c>
      <c r="B4752" s="6">
        <f t="shared" si="448"/>
        <v>17</v>
      </c>
      <c r="C4752" s="6">
        <f t="shared" si="449"/>
        <v>22</v>
      </c>
      <c r="D4752" s="17">
        <v>54.747860000000003</v>
      </c>
      <c r="G4752" s="14">
        <v>41837.875</v>
      </c>
      <c r="H4752" s="7">
        <f t="shared" si="444"/>
        <v>17</v>
      </c>
      <c r="I4752" s="62">
        <f t="shared" si="445"/>
        <v>22</v>
      </c>
      <c r="J4752" s="135"/>
      <c r="M4752" s="16">
        <f t="shared" si="446"/>
        <v>0</v>
      </c>
      <c r="N4752" s="4">
        <f t="shared" si="447"/>
        <v>0</v>
      </c>
    </row>
    <row r="4753" spans="1:14">
      <c r="A4753" s="5">
        <v>41837.916666666664</v>
      </c>
      <c r="B4753" s="6">
        <f t="shared" si="448"/>
        <v>17</v>
      </c>
      <c r="C4753" s="6">
        <f t="shared" si="449"/>
        <v>23</v>
      </c>
      <c r="D4753" s="17">
        <v>52.546639999999996</v>
      </c>
      <c r="G4753" s="14">
        <v>41837.916666666664</v>
      </c>
      <c r="H4753" s="7">
        <f t="shared" si="444"/>
        <v>17</v>
      </c>
      <c r="I4753" s="62">
        <f t="shared" si="445"/>
        <v>23</v>
      </c>
      <c r="J4753" s="135"/>
      <c r="M4753" s="16">
        <f t="shared" si="446"/>
        <v>0</v>
      </c>
      <c r="N4753" s="4">
        <f t="shared" si="447"/>
        <v>0</v>
      </c>
    </row>
    <row r="4754" spans="1:14">
      <c r="A4754" s="5">
        <v>41837.958333333336</v>
      </c>
      <c r="B4754" s="6">
        <f t="shared" si="448"/>
        <v>17</v>
      </c>
      <c r="C4754" s="6">
        <f t="shared" si="449"/>
        <v>24</v>
      </c>
      <c r="D4754" s="17">
        <v>47.848239999999997</v>
      </c>
      <c r="G4754" s="14">
        <v>41837.958333333336</v>
      </c>
      <c r="H4754" s="7">
        <f t="shared" si="444"/>
        <v>17</v>
      </c>
      <c r="I4754" s="62">
        <f t="shared" si="445"/>
        <v>24</v>
      </c>
      <c r="J4754" s="135"/>
      <c r="M4754" s="16">
        <f t="shared" si="446"/>
        <v>0</v>
      </c>
      <c r="N4754" s="4">
        <f t="shared" si="447"/>
        <v>0</v>
      </c>
    </row>
    <row r="4755" spans="1:14">
      <c r="A4755" s="5">
        <v>41838</v>
      </c>
      <c r="B4755" s="6">
        <f t="shared" si="448"/>
        <v>18</v>
      </c>
      <c r="C4755" s="6">
        <f t="shared" si="449"/>
        <v>1</v>
      </c>
      <c r="D4755" s="17">
        <v>42.406820000000003</v>
      </c>
      <c r="G4755" s="14">
        <v>41838</v>
      </c>
      <c r="H4755" s="7">
        <f t="shared" si="444"/>
        <v>18</v>
      </c>
      <c r="I4755" s="62">
        <f t="shared" si="445"/>
        <v>1</v>
      </c>
      <c r="J4755" s="135"/>
      <c r="M4755" s="16">
        <f t="shared" si="446"/>
        <v>0</v>
      </c>
      <c r="N4755" s="4">
        <f t="shared" si="447"/>
        <v>0</v>
      </c>
    </row>
    <row r="4756" spans="1:14">
      <c r="A4756" s="5">
        <v>41838.041666666664</v>
      </c>
      <c r="B4756" s="6">
        <f t="shared" si="448"/>
        <v>18</v>
      </c>
      <c r="C4756" s="6">
        <f t="shared" si="449"/>
        <v>2</v>
      </c>
      <c r="D4756" s="17">
        <v>39.475810000000003</v>
      </c>
      <c r="G4756" s="14">
        <v>41838.041666666664</v>
      </c>
      <c r="H4756" s="7">
        <f t="shared" si="444"/>
        <v>18</v>
      </c>
      <c r="I4756" s="62">
        <f t="shared" si="445"/>
        <v>2</v>
      </c>
      <c r="J4756" s="135"/>
      <c r="M4756" s="16">
        <f t="shared" si="446"/>
        <v>0</v>
      </c>
      <c r="N4756" s="4">
        <f t="shared" si="447"/>
        <v>0</v>
      </c>
    </row>
    <row r="4757" spans="1:14">
      <c r="A4757" s="5">
        <v>41838.083333333336</v>
      </c>
      <c r="B4757" s="6">
        <f t="shared" si="448"/>
        <v>18</v>
      </c>
      <c r="C4757" s="6">
        <f t="shared" si="449"/>
        <v>3</v>
      </c>
      <c r="D4757" s="17">
        <v>35.294870000000003</v>
      </c>
      <c r="G4757" s="14">
        <v>41838.083333333336</v>
      </c>
      <c r="H4757" s="7">
        <f t="shared" si="444"/>
        <v>18</v>
      </c>
      <c r="I4757" s="62">
        <f t="shared" si="445"/>
        <v>3</v>
      </c>
      <c r="J4757" s="135"/>
      <c r="M4757" s="16">
        <f t="shared" si="446"/>
        <v>0</v>
      </c>
      <c r="N4757" s="4">
        <f t="shared" si="447"/>
        <v>0</v>
      </c>
    </row>
    <row r="4758" spans="1:14">
      <c r="A4758" s="5">
        <v>41838.125</v>
      </c>
      <c r="B4758" s="6">
        <f t="shared" si="448"/>
        <v>18</v>
      </c>
      <c r="C4758" s="6">
        <f t="shared" si="449"/>
        <v>4</v>
      </c>
      <c r="D4758" s="17">
        <v>34.481630000000003</v>
      </c>
      <c r="G4758" s="14">
        <v>41838.125</v>
      </c>
      <c r="H4758" s="7">
        <f t="shared" si="444"/>
        <v>18</v>
      </c>
      <c r="I4758" s="62">
        <f t="shared" si="445"/>
        <v>4</v>
      </c>
      <c r="J4758" s="135"/>
      <c r="M4758" s="16">
        <f t="shared" si="446"/>
        <v>0</v>
      </c>
      <c r="N4758" s="4">
        <f t="shared" si="447"/>
        <v>0</v>
      </c>
    </row>
    <row r="4759" spans="1:14">
      <c r="A4759" s="5">
        <v>41838.166666666664</v>
      </c>
      <c r="B4759" s="6">
        <f t="shared" si="448"/>
        <v>18</v>
      </c>
      <c r="C4759" s="6">
        <f t="shared" si="449"/>
        <v>5</v>
      </c>
      <c r="D4759" s="17">
        <v>34.447189999999999</v>
      </c>
      <c r="G4759" s="14">
        <v>41838.166666666664</v>
      </c>
      <c r="H4759" s="7">
        <f t="shared" si="444"/>
        <v>18</v>
      </c>
      <c r="I4759" s="62">
        <f t="shared" si="445"/>
        <v>5</v>
      </c>
      <c r="J4759" s="135"/>
      <c r="M4759" s="16">
        <f t="shared" si="446"/>
        <v>0</v>
      </c>
      <c r="N4759" s="4">
        <f t="shared" si="447"/>
        <v>0</v>
      </c>
    </row>
    <row r="4760" spans="1:14">
      <c r="A4760" s="5">
        <v>41838.208333333336</v>
      </c>
      <c r="B4760" s="6">
        <f t="shared" si="448"/>
        <v>18</v>
      </c>
      <c r="C4760" s="6">
        <f t="shared" si="449"/>
        <v>6</v>
      </c>
      <c r="D4760" s="17">
        <v>40.80151</v>
      </c>
      <c r="G4760" s="14">
        <v>41838.208333333336</v>
      </c>
      <c r="H4760" s="7">
        <f t="shared" si="444"/>
        <v>18</v>
      </c>
      <c r="I4760" s="62">
        <f t="shared" si="445"/>
        <v>6</v>
      </c>
      <c r="J4760" s="135"/>
      <c r="M4760" s="16">
        <f t="shared" si="446"/>
        <v>0</v>
      </c>
      <c r="N4760" s="4">
        <f t="shared" si="447"/>
        <v>0</v>
      </c>
    </row>
    <row r="4761" spans="1:14">
      <c r="A4761" s="5">
        <v>41838.25</v>
      </c>
      <c r="B4761" s="6">
        <f t="shared" si="448"/>
        <v>18</v>
      </c>
      <c r="C4761" s="6">
        <f t="shared" si="449"/>
        <v>7</v>
      </c>
      <c r="D4761" s="17">
        <v>42.193959999999997</v>
      </c>
      <c r="G4761" s="14">
        <v>41838.25</v>
      </c>
      <c r="H4761" s="7">
        <f t="shared" si="444"/>
        <v>18</v>
      </c>
      <c r="I4761" s="62">
        <f t="shared" si="445"/>
        <v>7</v>
      </c>
      <c r="J4761" s="135"/>
      <c r="M4761" s="16">
        <f t="shared" si="446"/>
        <v>0</v>
      </c>
      <c r="N4761" s="4">
        <f t="shared" si="447"/>
        <v>0</v>
      </c>
    </row>
    <row r="4762" spans="1:14">
      <c r="A4762" s="5">
        <v>41838.291666666664</v>
      </c>
      <c r="B4762" s="6">
        <f t="shared" si="448"/>
        <v>18</v>
      </c>
      <c r="C4762" s="6">
        <f t="shared" si="449"/>
        <v>8</v>
      </c>
      <c r="D4762" s="17">
        <v>44.681130000000003</v>
      </c>
      <c r="G4762" s="14">
        <v>41838.291666666664</v>
      </c>
      <c r="H4762" s="7">
        <f t="shared" si="444"/>
        <v>18</v>
      </c>
      <c r="I4762" s="62">
        <f t="shared" si="445"/>
        <v>8</v>
      </c>
      <c r="J4762" s="135"/>
      <c r="M4762" s="16">
        <f t="shared" si="446"/>
        <v>0</v>
      </c>
      <c r="N4762" s="4">
        <f t="shared" si="447"/>
        <v>0</v>
      </c>
    </row>
    <row r="4763" spans="1:14">
      <c r="A4763" s="5">
        <v>41838.333333333336</v>
      </c>
      <c r="B4763" s="6">
        <f t="shared" si="448"/>
        <v>18</v>
      </c>
      <c r="C4763" s="6">
        <f t="shared" si="449"/>
        <v>9</v>
      </c>
      <c r="D4763" s="17">
        <v>45.630490000000002</v>
      </c>
      <c r="G4763" s="14">
        <v>41838.333333333336</v>
      </c>
      <c r="H4763" s="7">
        <f t="shared" si="444"/>
        <v>18</v>
      </c>
      <c r="I4763" s="62">
        <f t="shared" si="445"/>
        <v>9</v>
      </c>
      <c r="J4763" s="135"/>
      <c r="M4763" s="16">
        <f t="shared" si="446"/>
        <v>0</v>
      </c>
      <c r="N4763" s="4">
        <f t="shared" si="447"/>
        <v>0</v>
      </c>
    </row>
    <row r="4764" spans="1:14">
      <c r="A4764" s="5">
        <v>41838.375</v>
      </c>
      <c r="B4764" s="6">
        <f t="shared" si="448"/>
        <v>18</v>
      </c>
      <c r="C4764" s="6">
        <f t="shared" si="449"/>
        <v>10</v>
      </c>
      <c r="D4764" s="17">
        <v>47.84883</v>
      </c>
      <c r="G4764" s="14">
        <v>41838.375</v>
      </c>
      <c r="H4764" s="7">
        <f t="shared" si="444"/>
        <v>18</v>
      </c>
      <c r="I4764" s="62">
        <f t="shared" si="445"/>
        <v>10</v>
      </c>
      <c r="J4764" s="135"/>
      <c r="M4764" s="16">
        <f t="shared" si="446"/>
        <v>0</v>
      </c>
      <c r="N4764" s="4">
        <f t="shared" si="447"/>
        <v>0</v>
      </c>
    </row>
    <row r="4765" spans="1:14">
      <c r="A4765" s="5">
        <v>41838.416666666664</v>
      </c>
      <c r="B4765" s="6">
        <f t="shared" si="448"/>
        <v>18</v>
      </c>
      <c r="C4765" s="6">
        <f t="shared" si="449"/>
        <v>11</v>
      </c>
      <c r="D4765" s="17">
        <v>50.190689999999996</v>
      </c>
      <c r="G4765" s="14">
        <v>41838.416666666664</v>
      </c>
      <c r="H4765" s="7">
        <f t="shared" si="444"/>
        <v>18</v>
      </c>
      <c r="I4765" s="62">
        <f t="shared" si="445"/>
        <v>11</v>
      </c>
      <c r="J4765" s="135"/>
      <c r="M4765" s="16">
        <f t="shared" si="446"/>
        <v>0</v>
      </c>
      <c r="N4765" s="4">
        <f t="shared" si="447"/>
        <v>0</v>
      </c>
    </row>
    <row r="4766" spans="1:14">
      <c r="A4766" s="5">
        <v>41838.458333333336</v>
      </c>
      <c r="B4766" s="6">
        <f t="shared" si="448"/>
        <v>18</v>
      </c>
      <c r="C4766" s="6">
        <f t="shared" si="449"/>
        <v>12</v>
      </c>
      <c r="D4766" s="17">
        <v>50.69247</v>
      </c>
      <c r="G4766" s="14">
        <v>41838.458333333336</v>
      </c>
      <c r="H4766" s="7">
        <f t="shared" si="444"/>
        <v>18</v>
      </c>
      <c r="I4766" s="62">
        <f t="shared" si="445"/>
        <v>12</v>
      </c>
      <c r="J4766" s="135"/>
      <c r="M4766" s="16">
        <f t="shared" si="446"/>
        <v>0</v>
      </c>
      <c r="N4766" s="4">
        <f t="shared" si="447"/>
        <v>0</v>
      </c>
    </row>
    <row r="4767" spans="1:14">
      <c r="A4767" s="5">
        <v>41838.5</v>
      </c>
      <c r="B4767" s="6">
        <f t="shared" si="448"/>
        <v>18</v>
      </c>
      <c r="C4767" s="6">
        <f t="shared" si="449"/>
        <v>13</v>
      </c>
      <c r="D4767" s="17">
        <v>49.85286</v>
      </c>
      <c r="G4767" s="14">
        <v>41838.5</v>
      </c>
      <c r="H4767" s="7">
        <f t="shared" si="444"/>
        <v>18</v>
      </c>
      <c r="I4767" s="62">
        <f t="shared" si="445"/>
        <v>13</v>
      </c>
      <c r="J4767" s="135"/>
      <c r="M4767" s="16">
        <f t="shared" si="446"/>
        <v>0</v>
      </c>
      <c r="N4767" s="4">
        <f t="shared" si="447"/>
        <v>0</v>
      </c>
    </row>
    <row r="4768" spans="1:14">
      <c r="A4768" s="5">
        <v>41838.541666666664</v>
      </c>
      <c r="B4768" s="6">
        <f t="shared" si="448"/>
        <v>18</v>
      </c>
      <c r="C4768" s="6">
        <f t="shared" si="449"/>
        <v>14</v>
      </c>
      <c r="D4768" s="17">
        <v>50.903919999999999</v>
      </c>
      <c r="G4768" s="14">
        <v>41838.541666666664</v>
      </c>
      <c r="H4768" s="7">
        <f t="shared" si="444"/>
        <v>18</v>
      </c>
      <c r="I4768" s="62">
        <f t="shared" si="445"/>
        <v>14</v>
      </c>
      <c r="J4768" s="135"/>
      <c r="M4768" s="16">
        <f t="shared" si="446"/>
        <v>0</v>
      </c>
      <c r="N4768" s="4">
        <f t="shared" si="447"/>
        <v>0</v>
      </c>
    </row>
    <row r="4769" spans="1:14">
      <c r="A4769" s="5">
        <v>41838.583333333336</v>
      </c>
      <c r="B4769" s="6">
        <f t="shared" si="448"/>
        <v>18</v>
      </c>
      <c r="C4769" s="6">
        <f t="shared" si="449"/>
        <v>15</v>
      </c>
      <c r="D4769" s="17">
        <v>51.871009999999998</v>
      </c>
      <c r="G4769" s="14">
        <v>41838.583333333336</v>
      </c>
      <c r="H4769" s="7">
        <f t="shared" si="444"/>
        <v>18</v>
      </c>
      <c r="I4769" s="62">
        <f t="shared" si="445"/>
        <v>15</v>
      </c>
      <c r="J4769" s="135"/>
      <c r="M4769" s="16">
        <f t="shared" si="446"/>
        <v>0</v>
      </c>
      <c r="N4769" s="4">
        <f t="shared" si="447"/>
        <v>0</v>
      </c>
    </row>
    <row r="4770" spans="1:14">
      <c r="A4770" s="5">
        <v>41838.625</v>
      </c>
      <c r="B4770" s="6">
        <f t="shared" si="448"/>
        <v>18</v>
      </c>
      <c r="C4770" s="6">
        <f t="shared" si="449"/>
        <v>16</v>
      </c>
      <c r="D4770" s="17">
        <v>54.89246</v>
      </c>
      <c r="G4770" s="14">
        <v>41838.625</v>
      </c>
      <c r="H4770" s="7">
        <f t="shared" si="444"/>
        <v>18</v>
      </c>
      <c r="I4770" s="62">
        <f t="shared" si="445"/>
        <v>16</v>
      </c>
      <c r="J4770" s="135"/>
      <c r="M4770" s="16">
        <f t="shared" si="446"/>
        <v>0</v>
      </c>
      <c r="N4770" s="4">
        <f t="shared" si="447"/>
        <v>0</v>
      </c>
    </row>
    <row r="4771" spans="1:14">
      <c r="A4771" s="5">
        <v>41838.666666666664</v>
      </c>
      <c r="B4771" s="6">
        <f t="shared" si="448"/>
        <v>18</v>
      </c>
      <c r="C4771" s="6">
        <f t="shared" si="449"/>
        <v>17</v>
      </c>
      <c r="D4771" s="17">
        <v>56.13776</v>
      </c>
      <c r="G4771" s="14">
        <v>41838.666666666664</v>
      </c>
      <c r="H4771" s="7">
        <f t="shared" si="444"/>
        <v>18</v>
      </c>
      <c r="I4771" s="62">
        <f t="shared" si="445"/>
        <v>17</v>
      </c>
      <c r="J4771" s="135"/>
      <c r="M4771" s="16">
        <f t="shared" si="446"/>
        <v>0</v>
      </c>
      <c r="N4771" s="4">
        <f t="shared" si="447"/>
        <v>0</v>
      </c>
    </row>
    <row r="4772" spans="1:14">
      <c r="A4772" s="5">
        <v>41838.708333333336</v>
      </c>
      <c r="B4772" s="6">
        <f t="shared" si="448"/>
        <v>18</v>
      </c>
      <c r="C4772" s="6">
        <f t="shared" si="449"/>
        <v>18</v>
      </c>
      <c r="D4772" s="17">
        <v>59.428289999999997</v>
      </c>
      <c r="G4772" s="14">
        <v>41838.708333333336</v>
      </c>
      <c r="H4772" s="7">
        <f t="shared" si="444"/>
        <v>18</v>
      </c>
      <c r="I4772" s="62">
        <f t="shared" si="445"/>
        <v>18</v>
      </c>
      <c r="J4772" s="135"/>
      <c r="M4772" s="16">
        <f t="shared" si="446"/>
        <v>0</v>
      </c>
      <c r="N4772" s="4">
        <f t="shared" si="447"/>
        <v>0</v>
      </c>
    </row>
    <row r="4773" spans="1:14">
      <c r="A4773" s="5">
        <v>41838.75</v>
      </c>
      <c r="B4773" s="6">
        <f t="shared" si="448"/>
        <v>18</v>
      </c>
      <c r="C4773" s="6">
        <f t="shared" si="449"/>
        <v>19</v>
      </c>
      <c r="D4773" s="17">
        <v>56.239600000000003</v>
      </c>
      <c r="G4773" s="14">
        <v>41838.75</v>
      </c>
      <c r="H4773" s="7">
        <f t="shared" si="444"/>
        <v>18</v>
      </c>
      <c r="I4773" s="62">
        <f t="shared" si="445"/>
        <v>19</v>
      </c>
      <c r="J4773" s="135"/>
      <c r="M4773" s="16">
        <f t="shared" si="446"/>
        <v>0</v>
      </c>
      <c r="N4773" s="4">
        <f t="shared" si="447"/>
        <v>0</v>
      </c>
    </row>
    <row r="4774" spans="1:14">
      <c r="A4774" s="5">
        <v>41838.791666666664</v>
      </c>
      <c r="B4774" s="6">
        <f t="shared" si="448"/>
        <v>18</v>
      </c>
      <c r="C4774" s="6">
        <f t="shared" si="449"/>
        <v>20</v>
      </c>
      <c r="D4774" s="17">
        <v>57.869540000000001</v>
      </c>
      <c r="G4774" s="14">
        <v>41838.791666666664</v>
      </c>
      <c r="H4774" s="7">
        <f t="shared" si="444"/>
        <v>18</v>
      </c>
      <c r="I4774" s="62">
        <f t="shared" si="445"/>
        <v>20</v>
      </c>
      <c r="J4774" s="135"/>
      <c r="M4774" s="16">
        <f t="shared" si="446"/>
        <v>0</v>
      </c>
      <c r="N4774" s="4">
        <f t="shared" si="447"/>
        <v>0</v>
      </c>
    </row>
    <row r="4775" spans="1:14">
      <c r="A4775" s="5">
        <v>41838.833333333336</v>
      </c>
      <c r="B4775" s="6">
        <f t="shared" si="448"/>
        <v>18</v>
      </c>
      <c r="C4775" s="6">
        <f t="shared" si="449"/>
        <v>21</v>
      </c>
      <c r="D4775" s="17">
        <v>53.711930000000002</v>
      </c>
      <c r="G4775" s="14">
        <v>41838.833333333336</v>
      </c>
      <c r="H4775" s="7">
        <f t="shared" si="444"/>
        <v>18</v>
      </c>
      <c r="I4775" s="62">
        <f t="shared" si="445"/>
        <v>21</v>
      </c>
      <c r="J4775" s="135"/>
      <c r="M4775" s="16">
        <f t="shared" si="446"/>
        <v>0</v>
      </c>
      <c r="N4775" s="4">
        <f t="shared" si="447"/>
        <v>0</v>
      </c>
    </row>
    <row r="4776" spans="1:14">
      <c r="A4776" s="5">
        <v>41838.875</v>
      </c>
      <c r="B4776" s="6">
        <f t="shared" si="448"/>
        <v>18</v>
      </c>
      <c r="C4776" s="6">
        <f t="shared" si="449"/>
        <v>22</v>
      </c>
      <c r="D4776" s="17">
        <v>53.015430000000002</v>
      </c>
      <c r="G4776" s="14">
        <v>41838.875</v>
      </c>
      <c r="H4776" s="7">
        <f t="shared" si="444"/>
        <v>18</v>
      </c>
      <c r="I4776" s="62">
        <f t="shared" si="445"/>
        <v>22</v>
      </c>
      <c r="J4776" s="135"/>
      <c r="M4776" s="16">
        <f t="shared" si="446"/>
        <v>0</v>
      </c>
      <c r="N4776" s="4">
        <f t="shared" si="447"/>
        <v>0</v>
      </c>
    </row>
    <row r="4777" spans="1:14">
      <c r="A4777" s="5">
        <v>41838.916666666664</v>
      </c>
      <c r="B4777" s="6">
        <f t="shared" si="448"/>
        <v>18</v>
      </c>
      <c r="C4777" s="6">
        <f t="shared" si="449"/>
        <v>23</v>
      </c>
      <c r="D4777" s="17">
        <v>52.651159999999997</v>
      </c>
      <c r="G4777" s="14">
        <v>41838.916666666664</v>
      </c>
      <c r="H4777" s="7">
        <f t="shared" si="444"/>
        <v>18</v>
      </c>
      <c r="I4777" s="62">
        <f t="shared" si="445"/>
        <v>23</v>
      </c>
      <c r="J4777" s="135"/>
      <c r="M4777" s="16">
        <f t="shared" si="446"/>
        <v>0</v>
      </c>
      <c r="N4777" s="4">
        <f t="shared" si="447"/>
        <v>0</v>
      </c>
    </row>
    <row r="4778" spans="1:14">
      <c r="A4778" s="5">
        <v>41838.958333333336</v>
      </c>
      <c r="B4778" s="6">
        <f t="shared" si="448"/>
        <v>18</v>
      </c>
      <c r="C4778" s="6">
        <f t="shared" si="449"/>
        <v>24</v>
      </c>
      <c r="D4778" s="17">
        <v>46.676900000000003</v>
      </c>
      <c r="G4778" s="14">
        <v>41838.958333333336</v>
      </c>
      <c r="H4778" s="7">
        <f t="shared" si="444"/>
        <v>18</v>
      </c>
      <c r="I4778" s="62">
        <f t="shared" si="445"/>
        <v>24</v>
      </c>
      <c r="J4778" s="135"/>
      <c r="M4778" s="16">
        <f t="shared" si="446"/>
        <v>0</v>
      </c>
      <c r="N4778" s="4">
        <f t="shared" si="447"/>
        <v>0</v>
      </c>
    </row>
    <row r="4779" spans="1:14">
      <c r="A4779" s="5">
        <v>41839</v>
      </c>
      <c r="B4779" s="6">
        <f t="shared" si="448"/>
        <v>19</v>
      </c>
      <c r="C4779" s="6">
        <f t="shared" si="449"/>
        <v>1</v>
      </c>
      <c r="D4779" s="17">
        <v>42.742780000000003</v>
      </c>
      <c r="G4779" s="14">
        <v>41839</v>
      </c>
      <c r="H4779" s="7">
        <f t="shared" si="444"/>
        <v>19</v>
      </c>
      <c r="I4779" s="62">
        <f t="shared" si="445"/>
        <v>1</v>
      </c>
      <c r="J4779" s="135"/>
      <c r="M4779" s="16">
        <f t="shared" si="446"/>
        <v>0</v>
      </c>
      <c r="N4779" s="4">
        <f t="shared" si="447"/>
        <v>0</v>
      </c>
    </row>
    <row r="4780" spans="1:14">
      <c r="A4780" s="5">
        <v>41839.041666666664</v>
      </c>
      <c r="B4780" s="6">
        <f t="shared" si="448"/>
        <v>19</v>
      </c>
      <c r="C4780" s="6">
        <f t="shared" si="449"/>
        <v>2</v>
      </c>
      <c r="D4780" s="17">
        <v>40.765860000000004</v>
      </c>
      <c r="G4780" s="14">
        <v>41839.041666666664</v>
      </c>
      <c r="H4780" s="7">
        <f t="shared" si="444"/>
        <v>19</v>
      </c>
      <c r="I4780" s="62">
        <f t="shared" si="445"/>
        <v>2</v>
      </c>
      <c r="J4780" s="135"/>
      <c r="M4780" s="16">
        <f t="shared" si="446"/>
        <v>0</v>
      </c>
      <c r="N4780" s="4">
        <f t="shared" si="447"/>
        <v>0</v>
      </c>
    </row>
    <row r="4781" spans="1:14">
      <c r="A4781" s="5">
        <v>41839.083333333336</v>
      </c>
      <c r="B4781" s="6">
        <f t="shared" si="448"/>
        <v>19</v>
      </c>
      <c r="C4781" s="6">
        <f t="shared" si="449"/>
        <v>3</v>
      </c>
      <c r="D4781" s="17">
        <v>37.187199999999997</v>
      </c>
      <c r="G4781" s="14">
        <v>41839.083333333336</v>
      </c>
      <c r="H4781" s="7">
        <f t="shared" si="444"/>
        <v>19</v>
      </c>
      <c r="I4781" s="62">
        <f t="shared" si="445"/>
        <v>3</v>
      </c>
      <c r="J4781" s="135"/>
      <c r="M4781" s="16">
        <f t="shared" si="446"/>
        <v>0</v>
      </c>
      <c r="N4781" s="4">
        <f t="shared" si="447"/>
        <v>0</v>
      </c>
    </row>
    <row r="4782" spans="1:14">
      <c r="A4782" s="5">
        <v>41839.125</v>
      </c>
      <c r="B4782" s="6">
        <f t="shared" si="448"/>
        <v>19</v>
      </c>
      <c r="C4782" s="6">
        <f t="shared" si="449"/>
        <v>4</v>
      </c>
      <c r="D4782" s="17">
        <v>39.371079999999999</v>
      </c>
      <c r="G4782" s="14">
        <v>41839.125</v>
      </c>
      <c r="H4782" s="7">
        <f t="shared" si="444"/>
        <v>19</v>
      </c>
      <c r="I4782" s="62">
        <f t="shared" si="445"/>
        <v>4</v>
      </c>
      <c r="J4782" s="135"/>
      <c r="M4782" s="16">
        <f t="shared" si="446"/>
        <v>0</v>
      </c>
      <c r="N4782" s="4">
        <f t="shared" si="447"/>
        <v>0</v>
      </c>
    </row>
    <row r="4783" spans="1:14">
      <c r="A4783" s="5">
        <v>41839.166666666664</v>
      </c>
      <c r="B4783" s="6">
        <f t="shared" si="448"/>
        <v>19</v>
      </c>
      <c r="C4783" s="6">
        <f t="shared" si="449"/>
        <v>5</v>
      </c>
      <c r="D4783" s="17">
        <v>37.284120000000001</v>
      </c>
      <c r="G4783" s="14">
        <v>41839.166666666664</v>
      </c>
      <c r="H4783" s="7">
        <f t="shared" si="444"/>
        <v>19</v>
      </c>
      <c r="I4783" s="62">
        <f t="shared" si="445"/>
        <v>5</v>
      </c>
      <c r="J4783" s="135"/>
      <c r="M4783" s="16">
        <f t="shared" si="446"/>
        <v>0</v>
      </c>
      <c r="N4783" s="4">
        <f t="shared" si="447"/>
        <v>0</v>
      </c>
    </row>
    <row r="4784" spans="1:14">
      <c r="A4784" s="5">
        <v>41839.208333333336</v>
      </c>
      <c r="B4784" s="6">
        <f t="shared" si="448"/>
        <v>19</v>
      </c>
      <c r="C4784" s="6">
        <f t="shared" si="449"/>
        <v>6</v>
      </c>
      <c r="D4784" s="17">
        <v>36.285429999999998</v>
      </c>
      <c r="G4784" s="14">
        <v>41839.208333333336</v>
      </c>
      <c r="H4784" s="7">
        <f t="shared" si="444"/>
        <v>19</v>
      </c>
      <c r="I4784" s="62">
        <f t="shared" si="445"/>
        <v>6</v>
      </c>
      <c r="J4784" s="135"/>
      <c r="M4784" s="16">
        <f t="shared" si="446"/>
        <v>0</v>
      </c>
      <c r="N4784" s="4">
        <f t="shared" si="447"/>
        <v>0</v>
      </c>
    </row>
    <row r="4785" spans="1:14">
      <c r="A4785" s="5">
        <v>41839.25</v>
      </c>
      <c r="B4785" s="6">
        <f t="shared" si="448"/>
        <v>19</v>
      </c>
      <c r="C4785" s="6">
        <f t="shared" si="449"/>
        <v>7</v>
      </c>
      <c r="D4785" s="17">
        <v>37.475050000000003</v>
      </c>
      <c r="G4785" s="14">
        <v>41839.25</v>
      </c>
      <c r="H4785" s="7">
        <f t="shared" si="444"/>
        <v>19</v>
      </c>
      <c r="I4785" s="62">
        <f t="shared" si="445"/>
        <v>7</v>
      </c>
      <c r="J4785" s="135"/>
      <c r="M4785" s="16">
        <f t="shared" si="446"/>
        <v>0</v>
      </c>
      <c r="N4785" s="4">
        <f t="shared" si="447"/>
        <v>0</v>
      </c>
    </row>
    <row r="4786" spans="1:14">
      <c r="A4786" s="5">
        <v>41839.291666666664</v>
      </c>
      <c r="B4786" s="6">
        <f t="shared" si="448"/>
        <v>19</v>
      </c>
      <c r="C4786" s="6">
        <f t="shared" si="449"/>
        <v>8</v>
      </c>
      <c r="D4786" s="17">
        <v>38.62829</v>
      </c>
      <c r="G4786" s="14">
        <v>41839.291666666664</v>
      </c>
      <c r="H4786" s="7">
        <f t="shared" si="444"/>
        <v>19</v>
      </c>
      <c r="I4786" s="62">
        <f t="shared" si="445"/>
        <v>8</v>
      </c>
      <c r="J4786" s="135"/>
      <c r="M4786" s="16">
        <f t="shared" si="446"/>
        <v>0</v>
      </c>
      <c r="N4786" s="4">
        <f t="shared" si="447"/>
        <v>0</v>
      </c>
    </row>
    <row r="4787" spans="1:14">
      <c r="A4787" s="5">
        <v>41839.333333333336</v>
      </c>
      <c r="B4787" s="6">
        <f t="shared" si="448"/>
        <v>19</v>
      </c>
      <c r="C4787" s="6">
        <f t="shared" si="449"/>
        <v>9</v>
      </c>
      <c r="D4787" s="17">
        <v>40.894559999999998</v>
      </c>
      <c r="G4787" s="14">
        <v>41839.333333333336</v>
      </c>
      <c r="H4787" s="7">
        <f t="shared" si="444"/>
        <v>19</v>
      </c>
      <c r="I4787" s="62">
        <f t="shared" si="445"/>
        <v>9</v>
      </c>
      <c r="J4787" s="135"/>
      <c r="M4787" s="16">
        <f t="shared" si="446"/>
        <v>0</v>
      </c>
      <c r="N4787" s="4">
        <f t="shared" si="447"/>
        <v>0</v>
      </c>
    </row>
    <row r="4788" spans="1:14">
      <c r="A4788" s="5">
        <v>41839.375</v>
      </c>
      <c r="B4788" s="6">
        <f t="shared" si="448"/>
        <v>19</v>
      </c>
      <c r="C4788" s="6">
        <f t="shared" si="449"/>
        <v>10</v>
      </c>
      <c r="D4788" s="17">
        <v>43.470179999999999</v>
      </c>
      <c r="G4788" s="14">
        <v>41839.375</v>
      </c>
      <c r="H4788" s="7">
        <f t="shared" si="444"/>
        <v>19</v>
      </c>
      <c r="I4788" s="62">
        <f t="shared" si="445"/>
        <v>10</v>
      </c>
      <c r="J4788" s="135"/>
      <c r="M4788" s="16">
        <f t="shared" si="446"/>
        <v>0</v>
      </c>
      <c r="N4788" s="4">
        <f t="shared" si="447"/>
        <v>0</v>
      </c>
    </row>
    <row r="4789" spans="1:14">
      <c r="A4789" s="5">
        <v>41839.416666666664</v>
      </c>
      <c r="B4789" s="6">
        <f t="shared" si="448"/>
        <v>19</v>
      </c>
      <c r="C4789" s="6">
        <f t="shared" si="449"/>
        <v>11</v>
      </c>
      <c r="D4789" s="17">
        <v>45.540010000000002</v>
      </c>
      <c r="G4789" s="14">
        <v>41839.416666666664</v>
      </c>
      <c r="H4789" s="7">
        <f t="shared" si="444"/>
        <v>19</v>
      </c>
      <c r="I4789" s="62">
        <f t="shared" si="445"/>
        <v>11</v>
      </c>
      <c r="J4789" s="135"/>
      <c r="M4789" s="16">
        <f t="shared" si="446"/>
        <v>0</v>
      </c>
      <c r="N4789" s="4">
        <f t="shared" si="447"/>
        <v>0</v>
      </c>
    </row>
    <row r="4790" spans="1:14">
      <c r="A4790" s="5">
        <v>41839.458333333336</v>
      </c>
      <c r="B4790" s="6">
        <f t="shared" si="448"/>
        <v>19</v>
      </c>
      <c r="C4790" s="6">
        <f t="shared" si="449"/>
        <v>12</v>
      </c>
      <c r="D4790" s="17">
        <v>46.386200000000002</v>
      </c>
      <c r="G4790" s="14">
        <v>41839.458333333336</v>
      </c>
      <c r="H4790" s="7">
        <f t="shared" si="444"/>
        <v>19</v>
      </c>
      <c r="I4790" s="62">
        <f t="shared" si="445"/>
        <v>12</v>
      </c>
      <c r="J4790" s="135"/>
      <c r="M4790" s="16">
        <f t="shared" si="446"/>
        <v>0</v>
      </c>
      <c r="N4790" s="4">
        <f t="shared" si="447"/>
        <v>0</v>
      </c>
    </row>
    <row r="4791" spans="1:14">
      <c r="A4791" s="5">
        <v>41839.5</v>
      </c>
      <c r="B4791" s="6">
        <f t="shared" si="448"/>
        <v>19</v>
      </c>
      <c r="C4791" s="6">
        <f t="shared" si="449"/>
        <v>13</v>
      </c>
      <c r="D4791" s="17">
        <v>46.972099999999998</v>
      </c>
      <c r="G4791" s="14">
        <v>41839.5</v>
      </c>
      <c r="H4791" s="7">
        <f t="shared" si="444"/>
        <v>19</v>
      </c>
      <c r="I4791" s="62">
        <f t="shared" si="445"/>
        <v>13</v>
      </c>
      <c r="J4791" s="135"/>
      <c r="M4791" s="16">
        <f t="shared" si="446"/>
        <v>0</v>
      </c>
      <c r="N4791" s="4">
        <f t="shared" si="447"/>
        <v>0</v>
      </c>
    </row>
    <row r="4792" spans="1:14">
      <c r="A4792" s="5">
        <v>41839.541666666664</v>
      </c>
      <c r="B4792" s="6">
        <f t="shared" si="448"/>
        <v>19</v>
      </c>
      <c r="C4792" s="6">
        <f t="shared" si="449"/>
        <v>14</v>
      </c>
      <c r="D4792" s="17">
        <v>46.38</v>
      </c>
      <c r="G4792" s="14">
        <v>41839.541666666664</v>
      </c>
      <c r="H4792" s="7">
        <f t="shared" si="444"/>
        <v>19</v>
      </c>
      <c r="I4792" s="62">
        <f t="shared" si="445"/>
        <v>14</v>
      </c>
      <c r="J4792" s="135"/>
      <c r="M4792" s="16">
        <f t="shared" si="446"/>
        <v>0</v>
      </c>
      <c r="N4792" s="4">
        <f t="shared" si="447"/>
        <v>0</v>
      </c>
    </row>
    <row r="4793" spans="1:14">
      <c r="A4793" s="5">
        <v>41839.583333333336</v>
      </c>
      <c r="B4793" s="6">
        <f t="shared" si="448"/>
        <v>19</v>
      </c>
      <c r="C4793" s="6">
        <f t="shared" si="449"/>
        <v>15</v>
      </c>
      <c r="D4793" s="17">
        <v>48.507420000000003</v>
      </c>
      <c r="G4793" s="14">
        <v>41839.583333333336</v>
      </c>
      <c r="H4793" s="7">
        <f t="shared" si="444"/>
        <v>19</v>
      </c>
      <c r="I4793" s="62">
        <f t="shared" si="445"/>
        <v>15</v>
      </c>
      <c r="J4793" s="135"/>
      <c r="M4793" s="16">
        <f t="shared" si="446"/>
        <v>0</v>
      </c>
      <c r="N4793" s="4">
        <f t="shared" si="447"/>
        <v>0</v>
      </c>
    </row>
    <row r="4794" spans="1:14">
      <c r="A4794" s="5">
        <v>41839.625</v>
      </c>
      <c r="B4794" s="6">
        <f t="shared" si="448"/>
        <v>19</v>
      </c>
      <c r="C4794" s="6">
        <f t="shared" si="449"/>
        <v>16</v>
      </c>
      <c r="D4794" s="17">
        <v>51.37</v>
      </c>
      <c r="G4794" s="14">
        <v>41839.625</v>
      </c>
      <c r="H4794" s="7">
        <f t="shared" si="444"/>
        <v>19</v>
      </c>
      <c r="I4794" s="62">
        <f t="shared" si="445"/>
        <v>16</v>
      </c>
      <c r="J4794" s="135"/>
      <c r="M4794" s="16">
        <f t="shared" si="446"/>
        <v>0</v>
      </c>
      <c r="N4794" s="4">
        <f t="shared" si="447"/>
        <v>0</v>
      </c>
    </row>
    <row r="4795" spans="1:14">
      <c r="A4795" s="5">
        <v>41839.666666666664</v>
      </c>
      <c r="B4795" s="6">
        <f t="shared" si="448"/>
        <v>19</v>
      </c>
      <c r="C4795" s="6">
        <f t="shared" si="449"/>
        <v>17</v>
      </c>
      <c r="D4795" s="17">
        <v>52.380600000000001</v>
      </c>
      <c r="G4795" s="14">
        <v>41839.666666666664</v>
      </c>
      <c r="H4795" s="7">
        <f t="shared" si="444"/>
        <v>19</v>
      </c>
      <c r="I4795" s="62">
        <f t="shared" si="445"/>
        <v>17</v>
      </c>
      <c r="J4795" s="135"/>
      <c r="M4795" s="16">
        <f t="shared" si="446"/>
        <v>0</v>
      </c>
      <c r="N4795" s="4">
        <f t="shared" si="447"/>
        <v>0</v>
      </c>
    </row>
    <row r="4796" spans="1:14">
      <c r="A4796" s="5">
        <v>41839.708333333336</v>
      </c>
      <c r="B4796" s="6">
        <f t="shared" si="448"/>
        <v>19</v>
      </c>
      <c r="C4796" s="6">
        <f t="shared" si="449"/>
        <v>18</v>
      </c>
      <c r="D4796" s="17">
        <v>58.266219999999997</v>
      </c>
      <c r="G4796" s="14">
        <v>41839.708333333336</v>
      </c>
      <c r="H4796" s="7">
        <f t="shared" si="444"/>
        <v>19</v>
      </c>
      <c r="I4796" s="62">
        <f t="shared" si="445"/>
        <v>18</v>
      </c>
      <c r="J4796" s="135"/>
      <c r="M4796" s="16">
        <f t="shared" si="446"/>
        <v>0</v>
      </c>
      <c r="N4796" s="4">
        <f t="shared" si="447"/>
        <v>0</v>
      </c>
    </row>
    <row r="4797" spans="1:14">
      <c r="A4797" s="5">
        <v>41839.75</v>
      </c>
      <c r="B4797" s="6">
        <f t="shared" si="448"/>
        <v>19</v>
      </c>
      <c r="C4797" s="6">
        <f t="shared" si="449"/>
        <v>19</v>
      </c>
      <c r="D4797" s="17">
        <v>55.19</v>
      </c>
      <c r="G4797" s="14">
        <v>41839.75</v>
      </c>
      <c r="H4797" s="7">
        <f t="shared" si="444"/>
        <v>19</v>
      </c>
      <c r="I4797" s="62">
        <f t="shared" si="445"/>
        <v>19</v>
      </c>
      <c r="J4797" s="135"/>
      <c r="M4797" s="16">
        <f t="shared" si="446"/>
        <v>0</v>
      </c>
      <c r="N4797" s="4">
        <f t="shared" si="447"/>
        <v>0</v>
      </c>
    </row>
    <row r="4798" spans="1:14">
      <c r="A4798" s="5">
        <v>41839.791666666664</v>
      </c>
      <c r="B4798" s="6">
        <f t="shared" si="448"/>
        <v>19</v>
      </c>
      <c r="C4798" s="6">
        <f t="shared" si="449"/>
        <v>20</v>
      </c>
      <c r="D4798" s="17">
        <v>53.58081</v>
      </c>
      <c r="G4798" s="14">
        <v>41839.791666666664</v>
      </c>
      <c r="H4798" s="7">
        <f t="shared" si="444"/>
        <v>19</v>
      </c>
      <c r="I4798" s="62">
        <f t="shared" si="445"/>
        <v>20</v>
      </c>
      <c r="J4798" s="135"/>
      <c r="M4798" s="16">
        <f t="shared" si="446"/>
        <v>0</v>
      </c>
      <c r="N4798" s="4">
        <f t="shared" si="447"/>
        <v>0</v>
      </c>
    </row>
    <row r="4799" spans="1:14">
      <c r="A4799" s="5">
        <v>41839.833333333336</v>
      </c>
      <c r="B4799" s="6">
        <f t="shared" si="448"/>
        <v>19</v>
      </c>
      <c r="C4799" s="6">
        <f t="shared" si="449"/>
        <v>21</v>
      </c>
      <c r="D4799" s="17">
        <v>55.118490000000001</v>
      </c>
      <c r="G4799" s="14">
        <v>41839.833333333336</v>
      </c>
      <c r="H4799" s="7">
        <f t="shared" si="444"/>
        <v>19</v>
      </c>
      <c r="I4799" s="62">
        <f t="shared" si="445"/>
        <v>21</v>
      </c>
      <c r="J4799" s="135"/>
      <c r="M4799" s="16">
        <f t="shared" si="446"/>
        <v>0</v>
      </c>
      <c r="N4799" s="4">
        <f t="shared" si="447"/>
        <v>0</v>
      </c>
    </row>
    <row r="4800" spans="1:14">
      <c r="A4800" s="5">
        <v>41839.875</v>
      </c>
      <c r="B4800" s="6">
        <f t="shared" si="448"/>
        <v>19</v>
      </c>
      <c r="C4800" s="6">
        <f t="shared" si="449"/>
        <v>22</v>
      </c>
      <c r="D4800" s="17">
        <v>55.590229999999998</v>
      </c>
      <c r="G4800" s="14">
        <v>41839.875</v>
      </c>
      <c r="H4800" s="7">
        <f t="shared" si="444"/>
        <v>19</v>
      </c>
      <c r="I4800" s="62">
        <f t="shared" si="445"/>
        <v>22</v>
      </c>
      <c r="J4800" s="135"/>
      <c r="M4800" s="16">
        <f t="shared" si="446"/>
        <v>0</v>
      </c>
      <c r="N4800" s="4">
        <f t="shared" si="447"/>
        <v>0</v>
      </c>
    </row>
    <row r="4801" spans="1:14">
      <c r="A4801" s="5">
        <v>41839.916666666664</v>
      </c>
      <c r="B4801" s="6">
        <f t="shared" si="448"/>
        <v>19</v>
      </c>
      <c r="C4801" s="6">
        <f t="shared" si="449"/>
        <v>23</v>
      </c>
      <c r="D4801" s="17">
        <v>52.308590000000002</v>
      </c>
      <c r="G4801" s="14">
        <v>41839.916666666664</v>
      </c>
      <c r="H4801" s="7">
        <f t="shared" si="444"/>
        <v>19</v>
      </c>
      <c r="I4801" s="62">
        <f t="shared" si="445"/>
        <v>23</v>
      </c>
      <c r="J4801" s="135"/>
      <c r="M4801" s="16">
        <f t="shared" si="446"/>
        <v>0</v>
      </c>
      <c r="N4801" s="4">
        <f t="shared" si="447"/>
        <v>0</v>
      </c>
    </row>
    <row r="4802" spans="1:14">
      <c r="A4802" s="5">
        <v>41839.958333333336</v>
      </c>
      <c r="B4802" s="6">
        <f t="shared" si="448"/>
        <v>19</v>
      </c>
      <c r="C4802" s="6">
        <f t="shared" si="449"/>
        <v>24</v>
      </c>
      <c r="D4802" s="17">
        <v>47.20872</v>
      </c>
      <c r="G4802" s="14">
        <v>41839.958333333336</v>
      </c>
      <c r="H4802" s="7">
        <f t="shared" si="444"/>
        <v>19</v>
      </c>
      <c r="I4802" s="62">
        <f t="shared" si="445"/>
        <v>24</v>
      </c>
      <c r="J4802" s="135"/>
      <c r="M4802" s="16">
        <f t="shared" si="446"/>
        <v>0</v>
      </c>
      <c r="N4802" s="4">
        <f t="shared" si="447"/>
        <v>0</v>
      </c>
    </row>
    <row r="4803" spans="1:14">
      <c r="A4803" s="5">
        <v>41840</v>
      </c>
      <c r="B4803" s="6">
        <f t="shared" si="448"/>
        <v>20</v>
      </c>
      <c r="C4803" s="6">
        <f t="shared" si="449"/>
        <v>1</v>
      </c>
      <c r="D4803" s="17">
        <v>41.82</v>
      </c>
      <c r="G4803" s="14">
        <v>41840</v>
      </c>
      <c r="H4803" s="7">
        <f t="shared" si="444"/>
        <v>20</v>
      </c>
      <c r="I4803" s="62">
        <f t="shared" si="445"/>
        <v>1</v>
      </c>
      <c r="J4803" s="135"/>
      <c r="M4803" s="16">
        <f t="shared" si="446"/>
        <v>0</v>
      </c>
      <c r="N4803" s="4">
        <f t="shared" si="447"/>
        <v>0</v>
      </c>
    </row>
    <row r="4804" spans="1:14">
      <c r="A4804" s="5">
        <v>41840.041666666664</v>
      </c>
      <c r="B4804" s="6">
        <f t="shared" si="448"/>
        <v>20</v>
      </c>
      <c r="C4804" s="6">
        <f t="shared" si="449"/>
        <v>2</v>
      </c>
      <c r="D4804" s="17">
        <v>40.590260000000001</v>
      </c>
      <c r="G4804" s="14">
        <v>41840.041666666664</v>
      </c>
      <c r="H4804" s="7">
        <f t="shared" ref="H4804:H4867" si="450">DAY(G4804)</f>
        <v>20</v>
      </c>
      <c r="I4804" s="62">
        <f t="shared" ref="I4804:I4867" si="451">HOUR(G4804)+1</f>
        <v>2</v>
      </c>
      <c r="J4804" s="135"/>
      <c r="M4804" s="16">
        <f t="shared" ref="M4804:M4867" si="452">IF(H4804=B4804,0,1)</f>
        <v>0</v>
      </c>
      <c r="N4804" s="4">
        <f t="shared" ref="N4804:N4867" si="453">IF(I4804=C4804,0,1)</f>
        <v>0</v>
      </c>
    </row>
    <row r="4805" spans="1:14">
      <c r="A4805" s="5">
        <v>41840.083333333336</v>
      </c>
      <c r="B4805" s="6">
        <f t="shared" ref="B4805:B4868" si="454">DAY(A4805)</f>
        <v>20</v>
      </c>
      <c r="C4805" s="6">
        <f t="shared" ref="C4805:C4868" si="455">HOUR(A4805)+1</f>
        <v>3</v>
      </c>
      <c r="D4805" s="17">
        <v>38.41977</v>
      </c>
      <c r="G4805" s="14">
        <v>41840.083333333336</v>
      </c>
      <c r="H4805" s="7">
        <f t="shared" si="450"/>
        <v>20</v>
      </c>
      <c r="I4805" s="62">
        <f t="shared" si="451"/>
        <v>3</v>
      </c>
      <c r="J4805" s="135"/>
      <c r="M4805" s="16">
        <f t="shared" si="452"/>
        <v>0</v>
      </c>
      <c r="N4805" s="4">
        <f t="shared" si="453"/>
        <v>0</v>
      </c>
    </row>
    <row r="4806" spans="1:14">
      <c r="A4806" s="5">
        <v>41840.125</v>
      </c>
      <c r="B4806" s="6">
        <f t="shared" si="454"/>
        <v>20</v>
      </c>
      <c r="C4806" s="6">
        <f t="shared" si="455"/>
        <v>4</v>
      </c>
      <c r="D4806" s="17">
        <v>36.340919999999997</v>
      </c>
      <c r="G4806" s="14">
        <v>41840.125</v>
      </c>
      <c r="H4806" s="7">
        <f t="shared" si="450"/>
        <v>20</v>
      </c>
      <c r="I4806" s="62">
        <f t="shared" si="451"/>
        <v>4</v>
      </c>
      <c r="J4806" s="135"/>
      <c r="M4806" s="16">
        <f t="shared" si="452"/>
        <v>0</v>
      </c>
      <c r="N4806" s="4">
        <f t="shared" si="453"/>
        <v>0</v>
      </c>
    </row>
    <row r="4807" spans="1:14">
      <c r="A4807" s="5">
        <v>41840.166666666664</v>
      </c>
      <c r="B4807" s="6">
        <f t="shared" si="454"/>
        <v>20</v>
      </c>
      <c r="C4807" s="6">
        <f t="shared" si="455"/>
        <v>5</v>
      </c>
      <c r="D4807" s="17">
        <v>35.704979999999999</v>
      </c>
      <c r="G4807" s="14">
        <v>41840.166666666664</v>
      </c>
      <c r="H4807" s="7">
        <f t="shared" si="450"/>
        <v>20</v>
      </c>
      <c r="I4807" s="62">
        <f t="shared" si="451"/>
        <v>5</v>
      </c>
      <c r="J4807" s="135"/>
      <c r="M4807" s="16">
        <f t="shared" si="452"/>
        <v>0</v>
      </c>
      <c r="N4807" s="4">
        <f t="shared" si="453"/>
        <v>0</v>
      </c>
    </row>
    <row r="4808" spans="1:14">
      <c r="A4808" s="5">
        <v>41840.208333333336</v>
      </c>
      <c r="B4808" s="6">
        <f t="shared" si="454"/>
        <v>20</v>
      </c>
      <c r="C4808" s="6">
        <f t="shared" si="455"/>
        <v>6</v>
      </c>
      <c r="D4808" s="17">
        <v>33.231079999999999</v>
      </c>
      <c r="G4808" s="14">
        <v>41840.208333333336</v>
      </c>
      <c r="H4808" s="7">
        <f t="shared" si="450"/>
        <v>20</v>
      </c>
      <c r="I4808" s="62">
        <f t="shared" si="451"/>
        <v>6</v>
      </c>
      <c r="J4808" s="135"/>
      <c r="M4808" s="16">
        <f t="shared" si="452"/>
        <v>0</v>
      </c>
      <c r="N4808" s="4">
        <f t="shared" si="453"/>
        <v>0</v>
      </c>
    </row>
    <row r="4809" spans="1:14">
      <c r="A4809" s="5">
        <v>41840.25</v>
      </c>
      <c r="B4809" s="6">
        <f t="shared" si="454"/>
        <v>20</v>
      </c>
      <c r="C4809" s="6">
        <f t="shared" si="455"/>
        <v>7</v>
      </c>
      <c r="D4809" s="17">
        <v>34.221359999999997</v>
      </c>
      <c r="G4809" s="14">
        <v>41840.25</v>
      </c>
      <c r="H4809" s="7">
        <f t="shared" si="450"/>
        <v>20</v>
      </c>
      <c r="I4809" s="62">
        <f t="shared" si="451"/>
        <v>7</v>
      </c>
      <c r="J4809" s="135"/>
      <c r="M4809" s="16">
        <f t="shared" si="452"/>
        <v>0</v>
      </c>
      <c r="N4809" s="4">
        <f t="shared" si="453"/>
        <v>0</v>
      </c>
    </row>
    <row r="4810" spans="1:14">
      <c r="A4810" s="5">
        <v>41840.291666666664</v>
      </c>
      <c r="B4810" s="6">
        <f t="shared" si="454"/>
        <v>20</v>
      </c>
      <c r="C4810" s="6">
        <f t="shared" si="455"/>
        <v>8</v>
      </c>
      <c r="D4810" s="17">
        <v>33.250599999999999</v>
      </c>
      <c r="G4810" s="14">
        <v>41840.291666666664</v>
      </c>
      <c r="H4810" s="7">
        <f t="shared" si="450"/>
        <v>20</v>
      </c>
      <c r="I4810" s="62">
        <f t="shared" si="451"/>
        <v>8</v>
      </c>
      <c r="J4810" s="135"/>
      <c r="M4810" s="16">
        <f t="shared" si="452"/>
        <v>0</v>
      </c>
      <c r="N4810" s="4">
        <f t="shared" si="453"/>
        <v>0</v>
      </c>
    </row>
    <row r="4811" spans="1:14">
      <c r="A4811" s="5">
        <v>41840.333333333336</v>
      </c>
      <c r="B4811" s="6">
        <f t="shared" si="454"/>
        <v>20</v>
      </c>
      <c r="C4811" s="6">
        <f t="shared" si="455"/>
        <v>9</v>
      </c>
      <c r="D4811" s="17">
        <v>33.936599999999999</v>
      </c>
      <c r="G4811" s="14">
        <v>41840.333333333336</v>
      </c>
      <c r="H4811" s="7">
        <f t="shared" si="450"/>
        <v>20</v>
      </c>
      <c r="I4811" s="62">
        <f t="shared" si="451"/>
        <v>9</v>
      </c>
      <c r="J4811" s="135"/>
      <c r="M4811" s="16">
        <f t="shared" si="452"/>
        <v>0</v>
      </c>
      <c r="N4811" s="4">
        <f t="shared" si="453"/>
        <v>0</v>
      </c>
    </row>
    <row r="4812" spans="1:14">
      <c r="A4812" s="5">
        <v>41840.375</v>
      </c>
      <c r="B4812" s="6">
        <f t="shared" si="454"/>
        <v>20</v>
      </c>
      <c r="C4812" s="6">
        <f t="shared" si="455"/>
        <v>10</v>
      </c>
      <c r="D4812" s="17">
        <v>36.619999999999997</v>
      </c>
      <c r="G4812" s="14">
        <v>41840.375</v>
      </c>
      <c r="H4812" s="7">
        <f t="shared" si="450"/>
        <v>20</v>
      </c>
      <c r="I4812" s="62">
        <f t="shared" si="451"/>
        <v>10</v>
      </c>
      <c r="J4812" s="135"/>
      <c r="M4812" s="16">
        <f t="shared" si="452"/>
        <v>0</v>
      </c>
      <c r="N4812" s="4">
        <f t="shared" si="453"/>
        <v>0</v>
      </c>
    </row>
    <row r="4813" spans="1:14">
      <c r="A4813" s="5">
        <v>41840.416666666664</v>
      </c>
      <c r="B4813" s="6">
        <f t="shared" si="454"/>
        <v>20</v>
      </c>
      <c r="C4813" s="6">
        <f t="shared" si="455"/>
        <v>11</v>
      </c>
      <c r="D4813" s="17">
        <v>38.834470000000003</v>
      </c>
      <c r="G4813" s="14">
        <v>41840.416666666664</v>
      </c>
      <c r="H4813" s="7">
        <f t="shared" si="450"/>
        <v>20</v>
      </c>
      <c r="I4813" s="62">
        <f t="shared" si="451"/>
        <v>11</v>
      </c>
      <c r="J4813" s="135"/>
      <c r="M4813" s="16">
        <f t="shared" si="452"/>
        <v>0</v>
      </c>
      <c r="N4813" s="4">
        <f t="shared" si="453"/>
        <v>0</v>
      </c>
    </row>
    <row r="4814" spans="1:14">
      <c r="A4814" s="5">
        <v>41840.458333333336</v>
      </c>
      <c r="B4814" s="6">
        <f t="shared" si="454"/>
        <v>20</v>
      </c>
      <c r="C4814" s="6">
        <f t="shared" si="455"/>
        <v>12</v>
      </c>
      <c r="D4814" s="17">
        <v>41.063330000000001</v>
      </c>
      <c r="G4814" s="14">
        <v>41840.458333333336</v>
      </c>
      <c r="H4814" s="7">
        <f t="shared" si="450"/>
        <v>20</v>
      </c>
      <c r="I4814" s="62">
        <f t="shared" si="451"/>
        <v>12</v>
      </c>
      <c r="J4814" s="135"/>
      <c r="M4814" s="16">
        <f t="shared" si="452"/>
        <v>0</v>
      </c>
      <c r="N4814" s="4">
        <f t="shared" si="453"/>
        <v>0</v>
      </c>
    </row>
    <row r="4815" spans="1:14">
      <c r="A4815" s="5">
        <v>41840.5</v>
      </c>
      <c r="B4815" s="6">
        <f t="shared" si="454"/>
        <v>20</v>
      </c>
      <c r="C4815" s="6">
        <f t="shared" si="455"/>
        <v>13</v>
      </c>
      <c r="D4815" s="17">
        <v>41.98</v>
      </c>
      <c r="G4815" s="14">
        <v>41840.5</v>
      </c>
      <c r="H4815" s="7">
        <f t="shared" si="450"/>
        <v>20</v>
      </c>
      <c r="I4815" s="62">
        <f t="shared" si="451"/>
        <v>13</v>
      </c>
      <c r="J4815" s="135"/>
      <c r="M4815" s="16">
        <f t="shared" si="452"/>
        <v>0</v>
      </c>
      <c r="N4815" s="4">
        <f t="shared" si="453"/>
        <v>0</v>
      </c>
    </row>
    <row r="4816" spans="1:14">
      <c r="A4816" s="5">
        <v>41840.541666666664</v>
      </c>
      <c r="B4816" s="6">
        <f t="shared" si="454"/>
        <v>20</v>
      </c>
      <c r="C4816" s="6">
        <f t="shared" si="455"/>
        <v>14</v>
      </c>
      <c r="D4816" s="17">
        <v>42.329900000000002</v>
      </c>
      <c r="G4816" s="14">
        <v>41840.541666666664</v>
      </c>
      <c r="H4816" s="7">
        <f t="shared" si="450"/>
        <v>20</v>
      </c>
      <c r="I4816" s="62">
        <f t="shared" si="451"/>
        <v>14</v>
      </c>
      <c r="J4816" s="135"/>
      <c r="M4816" s="16">
        <f t="shared" si="452"/>
        <v>0</v>
      </c>
      <c r="N4816" s="4">
        <f t="shared" si="453"/>
        <v>0</v>
      </c>
    </row>
    <row r="4817" spans="1:14">
      <c r="A4817" s="5">
        <v>41840.583333333336</v>
      </c>
      <c r="B4817" s="6">
        <f t="shared" si="454"/>
        <v>20</v>
      </c>
      <c r="C4817" s="6">
        <f t="shared" si="455"/>
        <v>15</v>
      </c>
      <c r="D4817" s="17">
        <v>48.546169999999996</v>
      </c>
      <c r="G4817" s="14">
        <v>41840.583333333336</v>
      </c>
      <c r="H4817" s="7">
        <f t="shared" si="450"/>
        <v>20</v>
      </c>
      <c r="I4817" s="62">
        <f t="shared" si="451"/>
        <v>15</v>
      </c>
      <c r="J4817" s="135"/>
      <c r="M4817" s="16">
        <f t="shared" si="452"/>
        <v>0</v>
      </c>
      <c r="N4817" s="4">
        <f t="shared" si="453"/>
        <v>0</v>
      </c>
    </row>
    <row r="4818" spans="1:14">
      <c r="A4818" s="5">
        <v>41840.625</v>
      </c>
      <c r="B4818" s="6">
        <f t="shared" si="454"/>
        <v>20</v>
      </c>
      <c r="C4818" s="6">
        <f t="shared" si="455"/>
        <v>16</v>
      </c>
      <c r="D4818" s="17">
        <v>43.54598</v>
      </c>
      <c r="G4818" s="14">
        <v>41840.625</v>
      </c>
      <c r="H4818" s="7">
        <f t="shared" si="450"/>
        <v>20</v>
      </c>
      <c r="I4818" s="62">
        <f t="shared" si="451"/>
        <v>16</v>
      </c>
      <c r="J4818" s="135"/>
      <c r="M4818" s="16">
        <f t="shared" si="452"/>
        <v>0</v>
      </c>
      <c r="N4818" s="4">
        <f t="shared" si="453"/>
        <v>0</v>
      </c>
    </row>
    <row r="4819" spans="1:14">
      <c r="A4819" s="5">
        <v>41840.666666666664</v>
      </c>
      <c r="B4819" s="6">
        <f t="shared" si="454"/>
        <v>20</v>
      </c>
      <c r="C4819" s="6">
        <f t="shared" si="455"/>
        <v>17</v>
      </c>
      <c r="D4819" s="17">
        <v>47.860810000000001</v>
      </c>
      <c r="G4819" s="14">
        <v>41840.666666666664</v>
      </c>
      <c r="H4819" s="7">
        <f t="shared" si="450"/>
        <v>20</v>
      </c>
      <c r="I4819" s="62">
        <f t="shared" si="451"/>
        <v>17</v>
      </c>
      <c r="J4819" s="135"/>
      <c r="M4819" s="16">
        <f t="shared" si="452"/>
        <v>0</v>
      </c>
      <c r="N4819" s="4">
        <f t="shared" si="453"/>
        <v>0</v>
      </c>
    </row>
    <row r="4820" spans="1:14">
      <c r="A4820" s="5">
        <v>41840.708333333336</v>
      </c>
      <c r="B4820" s="6">
        <f t="shared" si="454"/>
        <v>20</v>
      </c>
      <c r="C4820" s="6">
        <f t="shared" si="455"/>
        <v>18</v>
      </c>
      <c r="D4820" s="17">
        <v>51.283670000000001</v>
      </c>
      <c r="G4820" s="14">
        <v>41840.708333333336</v>
      </c>
      <c r="H4820" s="7">
        <f t="shared" si="450"/>
        <v>20</v>
      </c>
      <c r="I4820" s="62">
        <f t="shared" si="451"/>
        <v>18</v>
      </c>
      <c r="J4820" s="135"/>
      <c r="M4820" s="16">
        <f t="shared" si="452"/>
        <v>0</v>
      </c>
      <c r="N4820" s="4">
        <f t="shared" si="453"/>
        <v>0</v>
      </c>
    </row>
    <row r="4821" spans="1:14">
      <c r="A4821" s="5">
        <v>41840.75</v>
      </c>
      <c r="B4821" s="6">
        <f t="shared" si="454"/>
        <v>20</v>
      </c>
      <c r="C4821" s="6">
        <f t="shared" si="455"/>
        <v>19</v>
      </c>
      <c r="D4821" s="17">
        <v>51.95</v>
      </c>
      <c r="G4821" s="14">
        <v>41840.75</v>
      </c>
      <c r="H4821" s="7">
        <f t="shared" si="450"/>
        <v>20</v>
      </c>
      <c r="I4821" s="62">
        <f t="shared" si="451"/>
        <v>19</v>
      </c>
      <c r="J4821" s="135"/>
      <c r="M4821" s="16">
        <f t="shared" si="452"/>
        <v>0</v>
      </c>
      <c r="N4821" s="4">
        <f t="shared" si="453"/>
        <v>0</v>
      </c>
    </row>
    <row r="4822" spans="1:14">
      <c r="A4822" s="5">
        <v>41840.791666666664</v>
      </c>
      <c r="B4822" s="6">
        <f t="shared" si="454"/>
        <v>20</v>
      </c>
      <c r="C4822" s="6">
        <f t="shared" si="455"/>
        <v>20</v>
      </c>
      <c r="D4822" s="17">
        <v>52.424390000000002</v>
      </c>
      <c r="G4822" s="14">
        <v>41840.791666666664</v>
      </c>
      <c r="H4822" s="7">
        <f t="shared" si="450"/>
        <v>20</v>
      </c>
      <c r="I4822" s="62">
        <f t="shared" si="451"/>
        <v>20</v>
      </c>
      <c r="J4822" s="135"/>
      <c r="M4822" s="16">
        <f t="shared" si="452"/>
        <v>0</v>
      </c>
      <c r="N4822" s="4">
        <f t="shared" si="453"/>
        <v>0</v>
      </c>
    </row>
    <row r="4823" spans="1:14">
      <c r="A4823" s="5">
        <v>41840.833333333336</v>
      </c>
      <c r="B4823" s="6">
        <f t="shared" si="454"/>
        <v>20</v>
      </c>
      <c r="C4823" s="6">
        <f t="shared" si="455"/>
        <v>21</v>
      </c>
      <c r="D4823" s="17">
        <v>58.765239999999999</v>
      </c>
      <c r="G4823" s="14">
        <v>41840.833333333336</v>
      </c>
      <c r="H4823" s="7">
        <f t="shared" si="450"/>
        <v>20</v>
      </c>
      <c r="I4823" s="62">
        <f t="shared" si="451"/>
        <v>21</v>
      </c>
      <c r="J4823" s="135"/>
      <c r="M4823" s="16">
        <f t="shared" si="452"/>
        <v>0</v>
      </c>
      <c r="N4823" s="4">
        <f t="shared" si="453"/>
        <v>0</v>
      </c>
    </row>
    <row r="4824" spans="1:14">
      <c r="A4824" s="5">
        <v>41840.875</v>
      </c>
      <c r="B4824" s="6">
        <f t="shared" si="454"/>
        <v>20</v>
      </c>
      <c r="C4824" s="6">
        <f t="shared" si="455"/>
        <v>22</v>
      </c>
      <c r="D4824" s="17">
        <v>57.927770000000002</v>
      </c>
      <c r="G4824" s="14">
        <v>41840.875</v>
      </c>
      <c r="H4824" s="7">
        <f t="shared" si="450"/>
        <v>20</v>
      </c>
      <c r="I4824" s="62">
        <f t="shared" si="451"/>
        <v>22</v>
      </c>
      <c r="J4824" s="135"/>
      <c r="M4824" s="16">
        <f t="shared" si="452"/>
        <v>0</v>
      </c>
      <c r="N4824" s="4">
        <f t="shared" si="453"/>
        <v>0</v>
      </c>
    </row>
    <row r="4825" spans="1:14">
      <c r="A4825" s="5">
        <v>41840.916666666664</v>
      </c>
      <c r="B4825" s="6">
        <f t="shared" si="454"/>
        <v>20</v>
      </c>
      <c r="C4825" s="6">
        <f t="shared" si="455"/>
        <v>23</v>
      </c>
      <c r="D4825" s="17">
        <v>50.490029999999997</v>
      </c>
      <c r="G4825" s="14">
        <v>41840.916666666664</v>
      </c>
      <c r="H4825" s="7">
        <f t="shared" si="450"/>
        <v>20</v>
      </c>
      <c r="I4825" s="62">
        <f t="shared" si="451"/>
        <v>23</v>
      </c>
      <c r="J4825" s="135"/>
      <c r="M4825" s="16">
        <f t="shared" si="452"/>
        <v>0</v>
      </c>
      <c r="N4825" s="4">
        <f t="shared" si="453"/>
        <v>0</v>
      </c>
    </row>
    <row r="4826" spans="1:14">
      <c r="A4826" s="5">
        <v>41840.958333333336</v>
      </c>
      <c r="B4826" s="6">
        <f t="shared" si="454"/>
        <v>20</v>
      </c>
      <c r="C4826" s="6">
        <f t="shared" si="455"/>
        <v>24</v>
      </c>
      <c r="D4826" s="17">
        <v>45.312510000000003</v>
      </c>
      <c r="G4826" s="14">
        <v>41840.958333333336</v>
      </c>
      <c r="H4826" s="7">
        <f t="shared" si="450"/>
        <v>20</v>
      </c>
      <c r="I4826" s="62">
        <f t="shared" si="451"/>
        <v>24</v>
      </c>
      <c r="J4826" s="135"/>
      <c r="M4826" s="16">
        <f t="shared" si="452"/>
        <v>0</v>
      </c>
      <c r="N4826" s="4">
        <f t="shared" si="453"/>
        <v>0</v>
      </c>
    </row>
    <row r="4827" spans="1:14">
      <c r="A4827" s="5">
        <v>41841</v>
      </c>
      <c r="B4827" s="6">
        <f t="shared" si="454"/>
        <v>21</v>
      </c>
      <c r="C4827" s="6">
        <f t="shared" si="455"/>
        <v>1</v>
      </c>
      <c r="D4827" s="17">
        <v>41.952309999999997</v>
      </c>
      <c r="G4827" s="14">
        <v>41841</v>
      </c>
      <c r="H4827" s="7">
        <f t="shared" si="450"/>
        <v>21</v>
      </c>
      <c r="I4827" s="62">
        <f t="shared" si="451"/>
        <v>1</v>
      </c>
      <c r="J4827" s="135"/>
      <c r="M4827" s="16">
        <f t="shared" si="452"/>
        <v>0</v>
      </c>
      <c r="N4827" s="4">
        <f t="shared" si="453"/>
        <v>0</v>
      </c>
    </row>
    <row r="4828" spans="1:14">
      <c r="A4828" s="5">
        <v>41841.041666666664</v>
      </c>
      <c r="B4828" s="6">
        <f t="shared" si="454"/>
        <v>21</v>
      </c>
      <c r="C4828" s="6">
        <f t="shared" si="455"/>
        <v>2</v>
      </c>
      <c r="D4828" s="17">
        <v>39.527050000000003</v>
      </c>
      <c r="G4828" s="14">
        <v>41841.041666666664</v>
      </c>
      <c r="H4828" s="7">
        <f t="shared" si="450"/>
        <v>21</v>
      </c>
      <c r="I4828" s="62">
        <f t="shared" si="451"/>
        <v>2</v>
      </c>
      <c r="J4828" s="135"/>
      <c r="M4828" s="16">
        <f t="shared" si="452"/>
        <v>0</v>
      </c>
      <c r="N4828" s="4">
        <f t="shared" si="453"/>
        <v>0</v>
      </c>
    </row>
    <row r="4829" spans="1:14">
      <c r="A4829" s="5">
        <v>41841.083333333336</v>
      </c>
      <c r="B4829" s="6">
        <f t="shared" si="454"/>
        <v>21</v>
      </c>
      <c r="C4829" s="6">
        <f t="shared" si="455"/>
        <v>3</v>
      </c>
      <c r="D4829" s="17">
        <v>34.884189999999997</v>
      </c>
      <c r="G4829" s="14">
        <v>41841.083333333336</v>
      </c>
      <c r="H4829" s="7">
        <f t="shared" si="450"/>
        <v>21</v>
      </c>
      <c r="I4829" s="62">
        <f t="shared" si="451"/>
        <v>3</v>
      </c>
      <c r="J4829" s="135"/>
      <c r="M4829" s="16">
        <f t="shared" si="452"/>
        <v>0</v>
      </c>
      <c r="N4829" s="4">
        <f t="shared" si="453"/>
        <v>0</v>
      </c>
    </row>
    <row r="4830" spans="1:14">
      <c r="A4830" s="5">
        <v>41841.125</v>
      </c>
      <c r="B4830" s="6">
        <f t="shared" si="454"/>
        <v>21</v>
      </c>
      <c r="C4830" s="6">
        <f t="shared" si="455"/>
        <v>4</v>
      </c>
      <c r="D4830" s="17">
        <v>34.7254</v>
      </c>
      <c r="G4830" s="14">
        <v>41841.125</v>
      </c>
      <c r="H4830" s="7">
        <f t="shared" si="450"/>
        <v>21</v>
      </c>
      <c r="I4830" s="62">
        <f t="shared" si="451"/>
        <v>4</v>
      </c>
      <c r="J4830" s="135"/>
      <c r="M4830" s="16">
        <f t="shared" si="452"/>
        <v>0</v>
      </c>
      <c r="N4830" s="4">
        <f t="shared" si="453"/>
        <v>0</v>
      </c>
    </row>
    <row r="4831" spans="1:14">
      <c r="A4831" s="5">
        <v>41841.166666666664</v>
      </c>
      <c r="B4831" s="6">
        <f t="shared" si="454"/>
        <v>21</v>
      </c>
      <c r="C4831" s="6">
        <f t="shared" si="455"/>
        <v>5</v>
      </c>
      <c r="D4831" s="17">
        <v>35.320869999999999</v>
      </c>
      <c r="G4831" s="14">
        <v>41841.166666666664</v>
      </c>
      <c r="H4831" s="7">
        <f t="shared" si="450"/>
        <v>21</v>
      </c>
      <c r="I4831" s="62">
        <f t="shared" si="451"/>
        <v>5</v>
      </c>
      <c r="J4831" s="135"/>
      <c r="M4831" s="16">
        <f t="shared" si="452"/>
        <v>0</v>
      </c>
      <c r="N4831" s="4">
        <f t="shared" si="453"/>
        <v>0</v>
      </c>
    </row>
    <row r="4832" spans="1:14">
      <c r="A4832" s="5">
        <v>41841.208333333336</v>
      </c>
      <c r="B4832" s="6">
        <f t="shared" si="454"/>
        <v>21</v>
      </c>
      <c r="C4832" s="6">
        <f t="shared" si="455"/>
        <v>6</v>
      </c>
      <c r="D4832" s="17">
        <v>40.476909999999997</v>
      </c>
      <c r="G4832" s="14">
        <v>41841.208333333336</v>
      </c>
      <c r="H4832" s="7">
        <f t="shared" si="450"/>
        <v>21</v>
      </c>
      <c r="I4832" s="62">
        <f t="shared" si="451"/>
        <v>6</v>
      </c>
      <c r="J4832" s="135"/>
      <c r="M4832" s="16">
        <f t="shared" si="452"/>
        <v>0</v>
      </c>
      <c r="N4832" s="4">
        <f t="shared" si="453"/>
        <v>0</v>
      </c>
    </row>
    <row r="4833" spans="1:14">
      <c r="A4833" s="5">
        <v>41841.25</v>
      </c>
      <c r="B4833" s="6">
        <f t="shared" si="454"/>
        <v>21</v>
      </c>
      <c r="C4833" s="6">
        <f t="shared" si="455"/>
        <v>7</v>
      </c>
      <c r="D4833" s="17">
        <v>42.932989999999997</v>
      </c>
      <c r="G4833" s="14">
        <v>41841.25</v>
      </c>
      <c r="H4833" s="7">
        <f t="shared" si="450"/>
        <v>21</v>
      </c>
      <c r="I4833" s="62">
        <f t="shared" si="451"/>
        <v>7</v>
      </c>
      <c r="J4833" s="135"/>
      <c r="M4833" s="16">
        <f t="shared" si="452"/>
        <v>0</v>
      </c>
      <c r="N4833" s="4">
        <f t="shared" si="453"/>
        <v>0</v>
      </c>
    </row>
    <row r="4834" spans="1:14">
      <c r="A4834" s="5">
        <v>41841.291666666664</v>
      </c>
      <c r="B4834" s="6">
        <f t="shared" si="454"/>
        <v>21</v>
      </c>
      <c r="C4834" s="6">
        <f t="shared" si="455"/>
        <v>8</v>
      </c>
      <c r="D4834" s="17">
        <v>47.20937</v>
      </c>
      <c r="G4834" s="14">
        <v>41841.291666666664</v>
      </c>
      <c r="H4834" s="7">
        <f t="shared" si="450"/>
        <v>21</v>
      </c>
      <c r="I4834" s="62">
        <f t="shared" si="451"/>
        <v>8</v>
      </c>
      <c r="J4834" s="135"/>
      <c r="M4834" s="16">
        <f t="shared" si="452"/>
        <v>0</v>
      </c>
      <c r="N4834" s="4">
        <f t="shared" si="453"/>
        <v>0</v>
      </c>
    </row>
    <row r="4835" spans="1:14">
      <c r="A4835" s="5">
        <v>41841.333333333336</v>
      </c>
      <c r="B4835" s="6">
        <f t="shared" si="454"/>
        <v>21</v>
      </c>
      <c r="C4835" s="6">
        <f t="shared" si="455"/>
        <v>9</v>
      </c>
      <c r="D4835" s="17">
        <v>47.43647</v>
      </c>
      <c r="G4835" s="14">
        <v>41841.333333333336</v>
      </c>
      <c r="H4835" s="7">
        <f t="shared" si="450"/>
        <v>21</v>
      </c>
      <c r="I4835" s="62">
        <f t="shared" si="451"/>
        <v>9</v>
      </c>
      <c r="J4835" s="135"/>
      <c r="M4835" s="16">
        <f t="shared" si="452"/>
        <v>0</v>
      </c>
      <c r="N4835" s="4">
        <f t="shared" si="453"/>
        <v>0</v>
      </c>
    </row>
    <row r="4836" spans="1:14">
      <c r="A4836" s="5">
        <v>41841.375</v>
      </c>
      <c r="B4836" s="6">
        <f t="shared" si="454"/>
        <v>21</v>
      </c>
      <c r="C4836" s="6">
        <f t="shared" si="455"/>
        <v>10</v>
      </c>
      <c r="D4836" s="17">
        <v>45.806539999999998</v>
      </c>
      <c r="G4836" s="14">
        <v>41841.375</v>
      </c>
      <c r="H4836" s="7">
        <f t="shared" si="450"/>
        <v>21</v>
      </c>
      <c r="I4836" s="62">
        <f t="shared" si="451"/>
        <v>10</v>
      </c>
      <c r="J4836" s="135"/>
      <c r="M4836" s="16">
        <f t="shared" si="452"/>
        <v>0</v>
      </c>
      <c r="N4836" s="4">
        <f t="shared" si="453"/>
        <v>0</v>
      </c>
    </row>
    <row r="4837" spans="1:14">
      <c r="A4837" s="5">
        <v>41841.416666666664</v>
      </c>
      <c r="B4837" s="6">
        <f t="shared" si="454"/>
        <v>21</v>
      </c>
      <c r="C4837" s="6">
        <f t="shared" si="455"/>
        <v>11</v>
      </c>
      <c r="D4837" s="17">
        <v>47.67353</v>
      </c>
      <c r="G4837" s="14">
        <v>41841.416666666664</v>
      </c>
      <c r="H4837" s="7">
        <f t="shared" si="450"/>
        <v>21</v>
      </c>
      <c r="I4837" s="62">
        <f t="shared" si="451"/>
        <v>11</v>
      </c>
      <c r="J4837" s="135"/>
      <c r="M4837" s="16">
        <f t="shared" si="452"/>
        <v>0</v>
      </c>
      <c r="N4837" s="4">
        <f t="shared" si="453"/>
        <v>0</v>
      </c>
    </row>
    <row r="4838" spans="1:14">
      <c r="A4838" s="5">
        <v>41841.458333333336</v>
      </c>
      <c r="B4838" s="6">
        <f t="shared" si="454"/>
        <v>21</v>
      </c>
      <c r="C4838" s="6">
        <f t="shared" si="455"/>
        <v>12</v>
      </c>
      <c r="D4838" s="17">
        <v>49.68</v>
      </c>
      <c r="G4838" s="14">
        <v>41841.458333333336</v>
      </c>
      <c r="H4838" s="7">
        <f t="shared" si="450"/>
        <v>21</v>
      </c>
      <c r="I4838" s="62">
        <f t="shared" si="451"/>
        <v>12</v>
      </c>
      <c r="J4838" s="135"/>
      <c r="M4838" s="16">
        <f t="shared" si="452"/>
        <v>0</v>
      </c>
      <c r="N4838" s="4">
        <f t="shared" si="453"/>
        <v>0</v>
      </c>
    </row>
    <row r="4839" spans="1:14">
      <c r="A4839" s="5">
        <v>41841.5</v>
      </c>
      <c r="B4839" s="6">
        <f t="shared" si="454"/>
        <v>21</v>
      </c>
      <c r="C4839" s="6">
        <f t="shared" si="455"/>
        <v>13</v>
      </c>
      <c r="D4839" s="17">
        <v>51.12</v>
      </c>
      <c r="G4839" s="14">
        <v>41841.5</v>
      </c>
      <c r="H4839" s="7">
        <f t="shared" si="450"/>
        <v>21</v>
      </c>
      <c r="I4839" s="62">
        <f t="shared" si="451"/>
        <v>13</v>
      </c>
      <c r="J4839" s="135"/>
      <c r="M4839" s="16">
        <f t="shared" si="452"/>
        <v>0</v>
      </c>
      <c r="N4839" s="4">
        <f t="shared" si="453"/>
        <v>0</v>
      </c>
    </row>
    <row r="4840" spans="1:14">
      <c r="A4840" s="5">
        <v>41841.541666666664</v>
      </c>
      <c r="B4840" s="6">
        <f t="shared" si="454"/>
        <v>21</v>
      </c>
      <c r="C4840" s="6">
        <f t="shared" si="455"/>
        <v>14</v>
      </c>
      <c r="D4840" s="17">
        <v>52.48</v>
      </c>
      <c r="G4840" s="14">
        <v>41841.541666666664</v>
      </c>
      <c r="H4840" s="7">
        <f t="shared" si="450"/>
        <v>21</v>
      </c>
      <c r="I4840" s="62">
        <f t="shared" si="451"/>
        <v>14</v>
      </c>
      <c r="J4840" s="135"/>
      <c r="M4840" s="16">
        <f t="shared" si="452"/>
        <v>0</v>
      </c>
      <c r="N4840" s="4">
        <f t="shared" si="453"/>
        <v>0</v>
      </c>
    </row>
    <row r="4841" spans="1:14">
      <c r="A4841" s="5">
        <v>41841.583333333336</v>
      </c>
      <c r="B4841" s="6">
        <f t="shared" si="454"/>
        <v>21</v>
      </c>
      <c r="C4841" s="6">
        <f t="shared" si="455"/>
        <v>15</v>
      </c>
      <c r="D4841" s="17">
        <v>55.927480000000003</v>
      </c>
      <c r="G4841" s="14">
        <v>41841.583333333336</v>
      </c>
      <c r="H4841" s="7">
        <f t="shared" si="450"/>
        <v>21</v>
      </c>
      <c r="I4841" s="62">
        <f t="shared" si="451"/>
        <v>15</v>
      </c>
      <c r="J4841" s="135"/>
      <c r="M4841" s="16">
        <f t="shared" si="452"/>
        <v>0</v>
      </c>
      <c r="N4841" s="4">
        <f t="shared" si="453"/>
        <v>0</v>
      </c>
    </row>
    <row r="4842" spans="1:14">
      <c r="A4842" s="5">
        <v>41841.625</v>
      </c>
      <c r="B4842" s="6">
        <f t="shared" si="454"/>
        <v>21</v>
      </c>
      <c r="C4842" s="6">
        <f t="shared" si="455"/>
        <v>16</v>
      </c>
      <c r="D4842" s="17">
        <v>57.220410000000001</v>
      </c>
      <c r="G4842" s="14">
        <v>41841.625</v>
      </c>
      <c r="H4842" s="7">
        <f t="shared" si="450"/>
        <v>21</v>
      </c>
      <c r="I4842" s="62">
        <f t="shared" si="451"/>
        <v>16</v>
      </c>
      <c r="J4842" s="135"/>
      <c r="M4842" s="16">
        <f t="shared" si="452"/>
        <v>0</v>
      </c>
      <c r="N4842" s="4">
        <f t="shared" si="453"/>
        <v>0</v>
      </c>
    </row>
    <row r="4843" spans="1:14">
      <c r="A4843" s="5">
        <v>41841.666666666664</v>
      </c>
      <c r="B4843" s="6">
        <f t="shared" si="454"/>
        <v>21</v>
      </c>
      <c r="C4843" s="6">
        <f t="shared" si="455"/>
        <v>17</v>
      </c>
      <c r="D4843" s="17">
        <v>58.375619999999998</v>
      </c>
      <c r="G4843" s="14">
        <v>41841.666666666664</v>
      </c>
      <c r="H4843" s="7">
        <f t="shared" si="450"/>
        <v>21</v>
      </c>
      <c r="I4843" s="62">
        <f t="shared" si="451"/>
        <v>17</v>
      </c>
      <c r="J4843" s="135"/>
      <c r="M4843" s="16">
        <f t="shared" si="452"/>
        <v>0</v>
      </c>
      <c r="N4843" s="4">
        <f t="shared" si="453"/>
        <v>0</v>
      </c>
    </row>
    <row r="4844" spans="1:14">
      <c r="A4844" s="5">
        <v>41841.708333333336</v>
      </c>
      <c r="B4844" s="6">
        <f t="shared" si="454"/>
        <v>21</v>
      </c>
      <c r="C4844" s="6">
        <f t="shared" si="455"/>
        <v>18</v>
      </c>
      <c r="D4844" s="17">
        <v>61.168050000000001</v>
      </c>
      <c r="G4844" s="14">
        <v>41841.708333333336</v>
      </c>
      <c r="H4844" s="7">
        <f t="shared" si="450"/>
        <v>21</v>
      </c>
      <c r="I4844" s="62">
        <f t="shared" si="451"/>
        <v>18</v>
      </c>
      <c r="J4844" s="135"/>
      <c r="M4844" s="16">
        <f t="shared" si="452"/>
        <v>0</v>
      </c>
      <c r="N4844" s="4">
        <f t="shared" si="453"/>
        <v>0</v>
      </c>
    </row>
    <row r="4845" spans="1:14">
      <c r="A4845" s="5">
        <v>41841.75</v>
      </c>
      <c r="B4845" s="6">
        <f t="shared" si="454"/>
        <v>21</v>
      </c>
      <c r="C4845" s="6">
        <f t="shared" si="455"/>
        <v>19</v>
      </c>
      <c r="D4845" s="17">
        <v>57.623820000000002</v>
      </c>
      <c r="G4845" s="14">
        <v>41841.75</v>
      </c>
      <c r="H4845" s="7">
        <f t="shared" si="450"/>
        <v>21</v>
      </c>
      <c r="I4845" s="62">
        <f t="shared" si="451"/>
        <v>19</v>
      </c>
      <c r="J4845" s="135"/>
      <c r="M4845" s="16">
        <f t="shared" si="452"/>
        <v>0</v>
      </c>
      <c r="N4845" s="4">
        <f t="shared" si="453"/>
        <v>0</v>
      </c>
    </row>
    <row r="4846" spans="1:14">
      <c r="A4846" s="5">
        <v>41841.791666666664</v>
      </c>
      <c r="B4846" s="6">
        <f t="shared" si="454"/>
        <v>21</v>
      </c>
      <c r="C4846" s="6">
        <f t="shared" si="455"/>
        <v>20</v>
      </c>
      <c r="D4846" s="17">
        <v>55.234879999999997</v>
      </c>
      <c r="G4846" s="14">
        <v>41841.791666666664</v>
      </c>
      <c r="H4846" s="7">
        <f t="shared" si="450"/>
        <v>21</v>
      </c>
      <c r="I4846" s="62">
        <f t="shared" si="451"/>
        <v>20</v>
      </c>
      <c r="J4846" s="135"/>
      <c r="M4846" s="16">
        <f t="shared" si="452"/>
        <v>0</v>
      </c>
      <c r="N4846" s="4">
        <f t="shared" si="453"/>
        <v>0</v>
      </c>
    </row>
    <row r="4847" spans="1:14">
      <c r="A4847" s="5">
        <v>41841.833333333336</v>
      </c>
      <c r="B4847" s="6">
        <f t="shared" si="454"/>
        <v>21</v>
      </c>
      <c r="C4847" s="6">
        <f t="shared" si="455"/>
        <v>21</v>
      </c>
      <c r="D4847" s="17">
        <v>57.265740000000001</v>
      </c>
      <c r="G4847" s="14">
        <v>41841.833333333336</v>
      </c>
      <c r="H4847" s="7">
        <f t="shared" si="450"/>
        <v>21</v>
      </c>
      <c r="I4847" s="62">
        <f t="shared" si="451"/>
        <v>21</v>
      </c>
      <c r="J4847" s="135"/>
      <c r="M4847" s="16">
        <f t="shared" si="452"/>
        <v>0</v>
      </c>
      <c r="N4847" s="4">
        <f t="shared" si="453"/>
        <v>0</v>
      </c>
    </row>
    <row r="4848" spans="1:14">
      <c r="A4848" s="5">
        <v>41841.875</v>
      </c>
      <c r="B4848" s="6">
        <f t="shared" si="454"/>
        <v>21</v>
      </c>
      <c r="C4848" s="6">
        <f t="shared" si="455"/>
        <v>22</v>
      </c>
      <c r="D4848" s="17">
        <v>55.979230000000001</v>
      </c>
      <c r="G4848" s="14">
        <v>41841.875</v>
      </c>
      <c r="H4848" s="7">
        <f t="shared" si="450"/>
        <v>21</v>
      </c>
      <c r="I4848" s="62">
        <f t="shared" si="451"/>
        <v>22</v>
      </c>
      <c r="J4848" s="135"/>
      <c r="M4848" s="16">
        <f t="shared" si="452"/>
        <v>0</v>
      </c>
      <c r="N4848" s="4">
        <f t="shared" si="453"/>
        <v>0</v>
      </c>
    </row>
    <row r="4849" spans="1:14">
      <c r="A4849" s="5">
        <v>41841.916666666664</v>
      </c>
      <c r="B4849" s="6">
        <f t="shared" si="454"/>
        <v>21</v>
      </c>
      <c r="C4849" s="6">
        <f t="shared" si="455"/>
        <v>23</v>
      </c>
      <c r="D4849" s="17">
        <v>49.70223</v>
      </c>
      <c r="G4849" s="14">
        <v>41841.916666666664</v>
      </c>
      <c r="H4849" s="7">
        <f t="shared" si="450"/>
        <v>21</v>
      </c>
      <c r="I4849" s="62">
        <f t="shared" si="451"/>
        <v>23</v>
      </c>
      <c r="J4849" s="135"/>
      <c r="M4849" s="16">
        <f t="shared" si="452"/>
        <v>0</v>
      </c>
      <c r="N4849" s="4">
        <f t="shared" si="453"/>
        <v>0</v>
      </c>
    </row>
    <row r="4850" spans="1:14">
      <c r="A4850" s="5">
        <v>41841.958333333336</v>
      </c>
      <c r="B4850" s="6">
        <f t="shared" si="454"/>
        <v>21</v>
      </c>
      <c r="C4850" s="6">
        <f t="shared" si="455"/>
        <v>24</v>
      </c>
      <c r="D4850" s="17">
        <v>46.626690000000004</v>
      </c>
      <c r="G4850" s="14">
        <v>41841.958333333336</v>
      </c>
      <c r="H4850" s="7">
        <f t="shared" si="450"/>
        <v>21</v>
      </c>
      <c r="I4850" s="62">
        <f t="shared" si="451"/>
        <v>24</v>
      </c>
      <c r="J4850" s="135"/>
      <c r="M4850" s="16">
        <f t="shared" si="452"/>
        <v>0</v>
      </c>
      <c r="N4850" s="4">
        <f t="shared" si="453"/>
        <v>0</v>
      </c>
    </row>
    <row r="4851" spans="1:14">
      <c r="A4851" s="5">
        <v>41842</v>
      </c>
      <c r="B4851" s="6">
        <f t="shared" si="454"/>
        <v>22</v>
      </c>
      <c r="C4851" s="6">
        <f t="shared" si="455"/>
        <v>1</v>
      </c>
      <c r="D4851" s="17">
        <v>45.355989999999998</v>
      </c>
      <c r="G4851" s="14">
        <v>41842</v>
      </c>
      <c r="H4851" s="7">
        <f t="shared" si="450"/>
        <v>22</v>
      </c>
      <c r="I4851" s="62">
        <f t="shared" si="451"/>
        <v>1</v>
      </c>
      <c r="J4851" s="135"/>
      <c r="M4851" s="16">
        <f t="shared" si="452"/>
        <v>0</v>
      </c>
      <c r="N4851" s="4">
        <f t="shared" si="453"/>
        <v>0</v>
      </c>
    </row>
    <row r="4852" spans="1:14">
      <c r="A4852" s="5">
        <v>41842.041666666664</v>
      </c>
      <c r="B4852" s="6">
        <f t="shared" si="454"/>
        <v>22</v>
      </c>
      <c r="C4852" s="6">
        <f t="shared" si="455"/>
        <v>2</v>
      </c>
      <c r="D4852" s="17">
        <v>42.111109999999996</v>
      </c>
      <c r="G4852" s="14">
        <v>41842.041666666664</v>
      </c>
      <c r="H4852" s="7">
        <f t="shared" si="450"/>
        <v>22</v>
      </c>
      <c r="I4852" s="62">
        <f t="shared" si="451"/>
        <v>2</v>
      </c>
      <c r="J4852" s="135"/>
      <c r="M4852" s="16">
        <f t="shared" si="452"/>
        <v>0</v>
      </c>
      <c r="N4852" s="4">
        <f t="shared" si="453"/>
        <v>0</v>
      </c>
    </row>
    <row r="4853" spans="1:14">
      <c r="A4853" s="5">
        <v>41842.083333333336</v>
      </c>
      <c r="B4853" s="6">
        <f t="shared" si="454"/>
        <v>22</v>
      </c>
      <c r="C4853" s="6">
        <f t="shared" si="455"/>
        <v>3</v>
      </c>
      <c r="D4853" s="17">
        <v>39.487400000000001</v>
      </c>
      <c r="G4853" s="14">
        <v>41842.083333333336</v>
      </c>
      <c r="H4853" s="7">
        <f t="shared" si="450"/>
        <v>22</v>
      </c>
      <c r="I4853" s="62">
        <f t="shared" si="451"/>
        <v>3</v>
      </c>
      <c r="J4853" s="135"/>
      <c r="M4853" s="16">
        <f t="shared" si="452"/>
        <v>0</v>
      </c>
      <c r="N4853" s="4">
        <f t="shared" si="453"/>
        <v>0</v>
      </c>
    </row>
    <row r="4854" spans="1:14">
      <c r="A4854" s="5">
        <v>41842.125</v>
      </c>
      <c r="B4854" s="6">
        <f t="shared" si="454"/>
        <v>22</v>
      </c>
      <c r="C4854" s="6">
        <f t="shared" si="455"/>
        <v>4</v>
      </c>
      <c r="D4854" s="17">
        <v>39.198689999999999</v>
      </c>
      <c r="G4854" s="14">
        <v>41842.125</v>
      </c>
      <c r="H4854" s="7">
        <f t="shared" si="450"/>
        <v>22</v>
      </c>
      <c r="I4854" s="62">
        <f t="shared" si="451"/>
        <v>4</v>
      </c>
      <c r="J4854" s="135"/>
      <c r="M4854" s="16">
        <f t="shared" si="452"/>
        <v>0</v>
      </c>
      <c r="N4854" s="4">
        <f t="shared" si="453"/>
        <v>0</v>
      </c>
    </row>
    <row r="4855" spans="1:14">
      <c r="A4855" s="5">
        <v>41842.166666666664</v>
      </c>
      <c r="B4855" s="6">
        <f t="shared" si="454"/>
        <v>22</v>
      </c>
      <c r="C4855" s="6">
        <f t="shared" si="455"/>
        <v>5</v>
      </c>
      <c r="D4855" s="17">
        <v>38.967579999999998</v>
      </c>
      <c r="G4855" s="14">
        <v>41842.166666666664</v>
      </c>
      <c r="H4855" s="7">
        <f t="shared" si="450"/>
        <v>22</v>
      </c>
      <c r="I4855" s="62">
        <f t="shared" si="451"/>
        <v>5</v>
      </c>
      <c r="J4855" s="135"/>
      <c r="M4855" s="16">
        <f t="shared" si="452"/>
        <v>0</v>
      </c>
      <c r="N4855" s="4">
        <f t="shared" si="453"/>
        <v>0</v>
      </c>
    </row>
    <row r="4856" spans="1:14">
      <c r="A4856" s="5">
        <v>41842.208333333336</v>
      </c>
      <c r="B4856" s="6">
        <f t="shared" si="454"/>
        <v>22</v>
      </c>
      <c r="C4856" s="6">
        <f t="shared" si="455"/>
        <v>6</v>
      </c>
      <c r="D4856" s="17">
        <v>43.725499999999997</v>
      </c>
      <c r="G4856" s="14">
        <v>41842.208333333336</v>
      </c>
      <c r="H4856" s="7">
        <f t="shared" si="450"/>
        <v>22</v>
      </c>
      <c r="I4856" s="62">
        <f t="shared" si="451"/>
        <v>6</v>
      </c>
      <c r="J4856" s="135"/>
      <c r="M4856" s="16">
        <f t="shared" si="452"/>
        <v>0</v>
      </c>
      <c r="N4856" s="4">
        <f t="shared" si="453"/>
        <v>0</v>
      </c>
    </row>
    <row r="4857" spans="1:14">
      <c r="A4857" s="5">
        <v>41842.25</v>
      </c>
      <c r="B4857" s="6">
        <f t="shared" si="454"/>
        <v>22</v>
      </c>
      <c r="C4857" s="6">
        <f t="shared" si="455"/>
        <v>7</v>
      </c>
      <c r="D4857" s="17">
        <v>43.7316</v>
      </c>
      <c r="G4857" s="14">
        <v>41842.25</v>
      </c>
      <c r="H4857" s="7">
        <f t="shared" si="450"/>
        <v>22</v>
      </c>
      <c r="I4857" s="62">
        <f t="shared" si="451"/>
        <v>7</v>
      </c>
      <c r="J4857" s="135"/>
      <c r="M4857" s="16">
        <f t="shared" si="452"/>
        <v>0</v>
      </c>
      <c r="N4857" s="4">
        <f t="shared" si="453"/>
        <v>0</v>
      </c>
    </row>
    <row r="4858" spans="1:14">
      <c r="A4858" s="5">
        <v>41842.291666666664</v>
      </c>
      <c r="B4858" s="6">
        <f t="shared" si="454"/>
        <v>22</v>
      </c>
      <c r="C4858" s="6">
        <f t="shared" si="455"/>
        <v>8</v>
      </c>
      <c r="D4858" s="17">
        <v>45.892560000000003</v>
      </c>
      <c r="G4858" s="14">
        <v>41842.291666666664</v>
      </c>
      <c r="H4858" s="7">
        <f t="shared" si="450"/>
        <v>22</v>
      </c>
      <c r="I4858" s="62">
        <f t="shared" si="451"/>
        <v>8</v>
      </c>
      <c r="J4858" s="135"/>
      <c r="M4858" s="16">
        <f t="shared" si="452"/>
        <v>0</v>
      </c>
      <c r="N4858" s="4">
        <f t="shared" si="453"/>
        <v>0</v>
      </c>
    </row>
    <row r="4859" spans="1:14">
      <c r="A4859" s="5">
        <v>41842.333333333336</v>
      </c>
      <c r="B4859" s="6">
        <f t="shared" si="454"/>
        <v>22</v>
      </c>
      <c r="C4859" s="6">
        <f t="shared" si="455"/>
        <v>9</v>
      </c>
      <c r="D4859" s="17">
        <v>47.48359</v>
      </c>
      <c r="G4859" s="14">
        <v>41842.333333333336</v>
      </c>
      <c r="H4859" s="7">
        <f t="shared" si="450"/>
        <v>22</v>
      </c>
      <c r="I4859" s="62">
        <f t="shared" si="451"/>
        <v>9</v>
      </c>
      <c r="J4859" s="135"/>
      <c r="M4859" s="16">
        <f t="shared" si="452"/>
        <v>0</v>
      </c>
      <c r="N4859" s="4">
        <f t="shared" si="453"/>
        <v>0</v>
      </c>
    </row>
    <row r="4860" spans="1:14">
      <c r="A4860" s="5">
        <v>41842.375</v>
      </c>
      <c r="B4860" s="6">
        <f t="shared" si="454"/>
        <v>22</v>
      </c>
      <c r="C4860" s="6">
        <f t="shared" si="455"/>
        <v>10</v>
      </c>
      <c r="D4860" s="17">
        <v>49.050579999999997</v>
      </c>
      <c r="G4860" s="14">
        <v>41842.375</v>
      </c>
      <c r="H4860" s="7">
        <f t="shared" si="450"/>
        <v>22</v>
      </c>
      <c r="I4860" s="62">
        <f t="shared" si="451"/>
        <v>10</v>
      </c>
      <c r="J4860" s="135"/>
      <c r="M4860" s="16">
        <f t="shared" si="452"/>
        <v>0</v>
      </c>
      <c r="N4860" s="4">
        <f t="shared" si="453"/>
        <v>0</v>
      </c>
    </row>
    <row r="4861" spans="1:14">
      <c r="A4861" s="5">
        <v>41842.416666666664</v>
      </c>
      <c r="B4861" s="6">
        <f t="shared" si="454"/>
        <v>22</v>
      </c>
      <c r="C4861" s="6">
        <f t="shared" si="455"/>
        <v>11</v>
      </c>
      <c r="D4861" s="17">
        <v>49.996749999999999</v>
      </c>
      <c r="G4861" s="14">
        <v>41842.416666666664</v>
      </c>
      <c r="H4861" s="7">
        <f t="shared" si="450"/>
        <v>22</v>
      </c>
      <c r="I4861" s="62">
        <f t="shared" si="451"/>
        <v>11</v>
      </c>
      <c r="J4861" s="135"/>
      <c r="M4861" s="16">
        <f t="shared" si="452"/>
        <v>0</v>
      </c>
      <c r="N4861" s="4">
        <f t="shared" si="453"/>
        <v>0</v>
      </c>
    </row>
    <row r="4862" spans="1:14">
      <c r="A4862" s="5">
        <v>41842.458333333336</v>
      </c>
      <c r="B4862" s="6">
        <f t="shared" si="454"/>
        <v>22</v>
      </c>
      <c r="C4862" s="6">
        <f t="shared" si="455"/>
        <v>12</v>
      </c>
      <c r="D4862" s="17">
        <v>53.904640000000001</v>
      </c>
      <c r="G4862" s="14">
        <v>41842.458333333336</v>
      </c>
      <c r="H4862" s="7">
        <f t="shared" si="450"/>
        <v>22</v>
      </c>
      <c r="I4862" s="62">
        <f t="shared" si="451"/>
        <v>12</v>
      </c>
      <c r="J4862" s="135"/>
      <c r="M4862" s="16">
        <f t="shared" si="452"/>
        <v>0</v>
      </c>
      <c r="N4862" s="4">
        <f t="shared" si="453"/>
        <v>0</v>
      </c>
    </row>
    <row r="4863" spans="1:14">
      <c r="A4863" s="5">
        <v>41842.5</v>
      </c>
      <c r="B4863" s="6">
        <f t="shared" si="454"/>
        <v>22</v>
      </c>
      <c r="C4863" s="6">
        <f t="shared" si="455"/>
        <v>13</v>
      </c>
      <c r="D4863" s="17">
        <v>51.764650000000003</v>
      </c>
      <c r="G4863" s="14">
        <v>41842.5</v>
      </c>
      <c r="H4863" s="7">
        <f t="shared" si="450"/>
        <v>22</v>
      </c>
      <c r="I4863" s="62">
        <f t="shared" si="451"/>
        <v>13</v>
      </c>
      <c r="J4863" s="135"/>
      <c r="M4863" s="16">
        <f t="shared" si="452"/>
        <v>0</v>
      </c>
      <c r="N4863" s="4">
        <f t="shared" si="453"/>
        <v>0</v>
      </c>
    </row>
    <row r="4864" spans="1:14">
      <c r="A4864" s="5">
        <v>41842.541666666664</v>
      </c>
      <c r="B4864" s="6">
        <f t="shared" si="454"/>
        <v>22</v>
      </c>
      <c r="C4864" s="6">
        <f t="shared" si="455"/>
        <v>14</v>
      </c>
      <c r="D4864" s="17">
        <v>52.45</v>
      </c>
      <c r="G4864" s="14">
        <v>41842.541666666664</v>
      </c>
      <c r="H4864" s="7">
        <f t="shared" si="450"/>
        <v>22</v>
      </c>
      <c r="I4864" s="62">
        <f t="shared" si="451"/>
        <v>14</v>
      </c>
      <c r="J4864" s="135"/>
      <c r="M4864" s="16">
        <f t="shared" si="452"/>
        <v>0</v>
      </c>
      <c r="N4864" s="4">
        <f t="shared" si="453"/>
        <v>0</v>
      </c>
    </row>
    <row r="4865" spans="1:14">
      <c r="A4865" s="5">
        <v>41842.583333333336</v>
      </c>
      <c r="B4865" s="6">
        <f t="shared" si="454"/>
        <v>22</v>
      </c>
      <c r="C4865" s="6">
        <f t="shared" si="455"/>
        <v>15</v>
      </c>
      <c r="D4865" s="17">
        <v>56.033009999999997</v>
      </c>
      <c r="G4865" s="14">
        <v>41842.583333333336</v>
      </c>
      <c r="H4865" s="7">
        <f t="shared" si="450"/>
        <v>22</v>
      </c>
      <c r="I4865" s="62">
        <f t="shared" si="451"/>
        <v>15</v>
      </c>
      <c r="J4865" s="135"/>
      <c r="M4865" s="16">
        <f t="shared" si="452"/>
        <v>0</v>
      </c>
      <c r="N4865" s="4">
        <f t="shared" si="453"/>
        <v>0</v>
      </c>
    </row>
    <row r="4866" spans="1:14">
      <c r="A4866" s="5">
        <v>41842.625</v>
      </c>
      <c r="B4866" s="6">
        <f t="shared" si="454"/>
        <v>22</v>
      </c>
      <c r="C4866" s="6">
        <f t="shared" si="455"/>
        <v>16</v>
      </c>
      <c r="D4866" s="17">
        <v>57.48077</v>
      </c>
      <c r="G4866" s="14">
        <v>41842.625</v>
      </c>
      <c r="H4866" s="7">
        <f t="shared" si="450"/>
        <v>22</v>
      </c>
      <c r="I4866" s="62">
        <f t="shared" si="451"/>
        <v>16</v>
      </c>
      <c r="J4866" s="135"/>
      <c r="M4866" s="16">
        <f t="shared" si="452"/>
        <v>0</v>
      </c>
      <c r="N4866" s="4">
        <f t="shared" si="453"/>
        <v>0</v>
      </c>
    </row>
    <row r="4867" spans="1:14">
      <c r="A4867" s="5">
        <v>41842.666666666664</v>
      </c>
      <c r="B4867" s="6">
        <f t="shared" si="454"/>
        <v>22</v>
      </c>
      <c r="C4867" s="6">
        <f t="shared" si="455"/>
        <v>17</v>
      </c>
      <c r="D4867" s="17">
        <v>58.943719999999999</v>
      </c>
      <c r="G4867" s="14">
        <v>41842.666666666664</v>
      </c>
      <c r="H4867" s="7">
        <f t="shared" si="450"/>
        <v>22</v>
      </c>
      <c r="I4867" s="62">
        <f t="shared" si="451"/>
        <v>17</v>
      </c>
      <c r="J4867" s="135"/>
      <c r="M4867" s="16">
        <f t="shared" si="452"/>
        <v>0</v>
      </c>
      <c r="N4867" s="4">
        <f t="shared" si="453"/>
        <v>0</v>
      </c>
    </row>
    <row r="4868" spans="1:14">
      <c r="A4868" s="5">
        <v>41842.708333333336</v>
      </c>
      <c r="B4868" s="6">
        <f t="shared" si="454"/>
        <v>22</v>
      </c>
      <c r="C4868" s="6">
        <f t="shared" si="455"/>
        <v>18</v>
      </c>
      <c r="D4868" s="17">
        <v>61.857170000000004</v>
      </c>
      <c r="G4868" s="14">
        <v>41842.708333333336</v>
      </c>
      <c r="H4868" s="7">
        <f t="shared" ref="H4868:H4931" si="456">DAY(G4868)</f>
        <v>22</v>
      </c>
      <c r="I4868" s="62">
        <f t="shared" ref="I4868:I4931" si="457">HOUR(G4868)+1</f>
        <v>18</v>
      </c>
      <c r="J4868" s="135"/>
      <c r="M4868" s="16">
        <f t="shared" ref="M4868:M4931" si="458">IF(H4868=B4868,0,1)</f>
        <v>0</v>
      </c>
      <c r="N4868" s="4">
        <f t="shared" ref="N4868:N4931" si="459">IF(I4868=C4868,0,1)</f>
        <v>0</v>
      </c>
    </row>
    <row r="4869" spans="1:14">
      <c r="A4869" s="5">
        <v>41842.75</v>
      </c>
      <c r="B4869" s="6">
        <f t="shared" ref="B4869:B4932" si="460">DAY(A4869)</f>
        <v>22</v>
      </c>
      <c r="C4869" s="6">
        <f t="shared" ref="C4869:C4932" si="461">HOUR(A4869)+1</f>
        <v>19</v>
      </c>
      <c r="D4869" s="17">
        <v>57.116970000000002</v>
      </c>
      <c r="G4869" s="14">
        <v>41842.75</v>
      </c>
      <c r="H4869" s="7">
        <f t="shared" si="456"/>
        <v>22</v>
      </c>
      <c r="I4869" s="62">
        <f t="shared" si="457"/>
        <v>19</v>
      </c>
      <c r="J4869" s="135"/>
      <c r="M4869" s="16">
        <f t="shared" si="458"/>
        <v>0</v>
      </c>
      <c r="N4869" s="4">
        <f t="shared" si="459"/>
        <v>0</v>
      </c>
    </row>
    <row r="4870" spans="1:14">
      <c r="A4870" s="5">
        <v>41842.791666666664</v>
      </c>
      <c r="B4870" s="6">
        <f t="shared" si="460"/>
        <v>22</v>
      </c>
      <c r="C4870" s="6">
        <f t="shared" si="461"/>
        <v>20</v>
      </c>
      <c r="D4870" s="17">
        <v>58.689070000000001</v>
      </c>
      <c r="G4870" s="14">
        <v>41842.791666666664</v>
      </c>
      <c r="H4870" s="7">
        <f t="shared" si="456"/>
        <v>22</v>
      </c>
      <c r="I4870" s="62">
        <f t="shared" si="457"/>
        <v>20</v>
      </c>
      <c r="J4870" s="135"/>
      <c r="M4870" s="16">
        <f t="shared" si="458"/>
        <v>0</v>
      </c>
      <c r="N4870" s="4">
        <f t="shared" si="459"/>
        <v>0</v>
      </c>
    </row>
    <row r="4871" spans="1:14">
      <c r="A4871" s="5">
        <v>41842.833333333336</v>
      </c>
      <c r="B4871" s="6">
        <f t="shared" si="460"/>
        <v>22</v>
      </c>
      <c r="C4871" s="6">
        <f t="shared" si="461"/>
        <v>21</v>
      </c>
      <c r="D4871" s="17">
        <v>56.836300000000001</v>
      </c>
      <c r="G4871" s="14">
        <v>41842.833333333336</v>
      </c>
      <c r="H4871" s="7">
        <f t="shared" si="456"/>
        <v>22</v>
      </c>
      <c r="I4871" s="62">
        <f t="shared" si="457"/>
        <v>21</v>
      </c>
      <c r="J4871" s="135"/>
      <c r="M4871" s="16">
        <f t="shared" si="458"/>
        <v>0</v>
      </c>
      <c r="N4871" s="4">
        <f t="shared" si="459"/>
        <v>0</v>
      </c>
    </row>
    <row r="4872" spans="1:14">
      <c r="A4872" s="5">
        <v>41842.875</v>
      </c>
      <c r="B4872" s="6">
        <f t="shared" si="460"/>
        <v>22</v>
      </c>
      <c r="C4872" s="6">
        <f t="shared" si="461"/>
        <v>22</v>
      </c>
      <c r="D4872" s="17">
        <v>57.59639</v>
      </c>
      <c r="G4872" s="14">
        <v>41842.875</v>
      </c>
      <c r="H4872" s="7">
        <f t="shared" si="456"/>
        <v>22</v>
      </c>
      <c r="I4872" s="62">
        <f t="shared" si="457"/>
        <v>22</v>
      </c>
      <c r="J4872" s="135"/>
      <c r="M4872" s="16">
        <f t="shared" si="458"/>
        <v>0</v>
      </c>
      <c r="N4872" s="4">
        <f t="shared" si="459"/>
        <v>0</v>
      </c>
    </row>
    <row r="4873" spans="1:14">
      <c r="A4873" s="5">
        <v>41842.916666666664</v>
      </c>
      <c r="B4873" s="6">
        <f t="shared" si="460"/>
        <v>22</v>
      </c>
      <c r="C4873" s="6">
        <f t="shared" si="461"/>
        <v>23</v>
      </c>
      <c r="D4873" s="17">
        <v>55.352580000000003</v>
      </c>
      <c r="G4873" s="14">
        <v>41842.916666666664</v>
      </c>
      <c r="H4873" s="7">
        <f t="shared" si="456"/>
        <v>22</v>
      </c>
      <c r="I4873" s="62">
        <f t="shared" si="457"/>
        <v>23</v>
      </c>
      <c r="J4873" s="135"/>
      <c r="M4873" s="16">
        <f t="shared" si="458"/>
        <v>0</v>
      </c>
      <c r="N4873" s="4">
        <f t="shared" si="459"/>
        <v>0</v>
      </c>
    </row>
    <row r="4874" spans="1:14">
      <c r="A4874" s="5">
        <v>41842.958333333336</v>
      </c>
      <c r="B4874" s="6">
        <f t="shared" si="460"/>
        <v>22</v>
      </c>
      <c r="C4874" s="6">
        <f t="shared" si="461"/>
        <v>24</v>
      </c>
      <c r="D4874" s="17">
        <v>47.979080000000003</v>
      </c>
      <c r="G4874" s="14">
        <v>41842.958333333336</v>
      </c>
      <c r="H4874" s="7">
        <f t="shared" si="456"/>
        <v>22</v>
      </c>
      <c r="I4874" s="62">
        <f t="shared" si="457"/>
        <v>24</v>
      </c>
      <c r="J4874" s="135"/>
      <c r="M4874" s="16">
        <f t="shared" si="458"/>
        <v>0</v>
      </c>
      <c r="N4874" s="4">
        <f t="shared" si="459"/>
        <v>0</v>
      </c>
    </row>
    <row r="4875" spans="1:14">
      <c r="A4875" s="5">
        <v>41843</v>
      </c>
      <c r="B4875" s="6">
        <f t="shared" si="460"/>
        <v>23</v>
      </c>
      <c r="C4875" s="6">
        <f t="shared" si="461"/>
        <v>1</v>
      </c>
      <c r="D4875" s="17">
        <v>43.30986</v>
      </c>
      <c r="G4875" s="14">
        <v>41843</v>
      </c>
      <c r="H4875" s="7">
        <f t="shared" si="456"/>
        <v>23</v>
      </c>
      <c r="I4875" s="62">
        <f t="shared" si="457"/>
        <v>1</v>
      </c>
      <c r="J4875" s="135"/>
      <c r="M4875" s="16">
        <f t="shared" si="458"/>
        <v>0</v>
      </c>
      <c r="N4875" s="4">
        <f t="shared" si="459"/>
        <v>0</v>
      </c>
    </row>
    <row r="4876" spans="1:14">
      <c r="A4876" s="5">
        <v>41843.041666666664</v>
      </c>
      <c r="B4876" s="6">
        <f t="shared" si="460"/>
        <v>23</v>
      </c>
      <c r="C4876" s="6">
        <f t="shared" si="461"/>
        <v>2</v>
      </c>
      <c r="D4876" s="17">
        <v>40.843780000000002</v>
      </c>
      <c r="G4876" s="14">
        <v>41843.041666666664</v>
      </c>
      <c r="H4876" s="7">
        <f t="shared" si="456"/>
        <v>23</v>
      </c>
      <c r="I4876" s="62">
        <f t="shared" si="457"/>
        <v>2</v>
      </c>
      <c r="J4876" s="135"/>
      <c r="M4876" s="16">
        <f t="shared" si="458"/>
        <v>0</v>
      </c>
      <c r="N4876" s="4">
        <f t="shared" si="459"/>
        <v>0</v>
      </c>
    </row>
    <row r="4877" spans="1:14">
      <c r="A4877" s="5">
        <v>41843.083333333336</v>
      </c>
      <c r="B4877" s="6">
        <f t="shared" si="460"/>
        <v>23</v>
      </c>
      <c r="C4877" s="6">
        <f t="shared" si="461"/>
        <v>3</v>
      </c>
      <c r="D4877" s="17">
        <v>36.875839999999997</v>
      </c>
      <c r="G4877" s="14">
        <v>41843.083333333336</v>
      </c>
      <c r="H4877" s="7">
        <f t="shared" si="456"/>
        <v>23</v>
      </c>
      <c r="I4877" s="62">
        <f t="shared" si="457"/>
        <v>3</v>
      </c>
      <c r="J4877" s="135"/>
      <c r="M4877" s="16">
        <f t="shared" si="458"/>
        <v>0</v>
      </c>
      <c r="N4877" s="4">
        <f t="shared" si="459"/>
        <v>0</v>
      </c>
    </row>
    <row r="4878" spans="1:14">
      <c r="A4878" s="5">
        <v>41843.125</v>
      </c>
      <c r="B4878" s="6">
        <f t="shared" si="460"/>
        <v>23</v>
      </c>
      <c r="C4878" s="6">
        <f t="shared" si="461"/>
        <v>4</v>
      </c>
      <c r="D4878" s="17">
        <v>37.409930000000003</v>
      </c>
      <c r="G4878" s="14">
        <v>41843.125</v>
      </c>
      <c r="H4878" s="7">
        <f t="shared" si="456"/>
        <v>23</v>
      </c>
      <c r="I4878" s="62">
        <f t="shared" si="457"/>
        <v>4</v>
      </c>
      <c r="J4878" s="135"/>
      <c r="M4878" s="16">
        <f t="shared" si="458"/>
        <v>0</v>
      </c>
      <c r="N4878" s="4">
        <f t="shared" si="459"/>
        <v>0</v>
      </c>
    </row>
    <row r="4879" spans="1:14">
      <c r="A4879" s="5">
        <v>41843.166666666664</v>
      </c>
      <c r="B4879" s="6">
        <f t="shared" si="460"/>
        <v>23</v>
      </c>
      <c r="C4879" s="6">
        <f t="shared" si="461"/>
        <v>5</v>
      </c>
      <c r="D4879" s="17">
        <v>37.273560000000003</v>
      </c>
      <c r="G4879" s="14">
        <v>41843.166666666664</v>
      </c>
      <c r="H4879" s="7">
        <f t="shared" si="456"/>
        <v>23</v>
      </c>
      <c r="I4879" s="62">
        <f t="shared" si="457"/>
        <v>5</v>
      </c>
      <c r="J4879" s="135"/>
      <c r="M4879" s="16">
        <f t="shared" si="458"/>
        <v>0</v>
      </c>
      <c r="N4879" s="4">
        <f t="shared" si="459"/>
        <v>0</v>
      </c>
    </row>
    <row r="4880" spans="1:14">
      <c r="A4880" s="5">
        <v>41843.208333333336</v>
      </c>
      <c r="B4880" s="6">
        <f t="shared" si="460"/>
        <v>23</v>
      </c>
      <c r="C4880" s="6">
        <f t="shared" si="461"/>
        <v>6</v>
      </c>
      <c r="D4880" s="17">
        <v>40.886719999999997</v>
      </c>
      <c r="G4880" s="14">
        <v>41843.208333333336</v>
      </c>
      <c r="H4880" s="7">
        <f t="shared" si="456"/>
        <v>23</v>
      </c>
      <c r="I4880" s="62">
        <f t="shared" si="457"/>
        <v>6</v>
      </c>
      <c r="J4880" s="135"/>
      <c r="M4880" s="16">
        <f t="shared" si="458"/>
        <v>0</v>
      </c>
      <c r="N4880" s="4">
        <f t="shared" si="459"/>
        <v>0</v>
      </c>
    </row>
    <row r="4881" spans="1:14">
      <c r="A4881" s="5">
        <v>41843.25</v>
      </c>
      <c r="B4881" s="6">
        <f t="shared" si="460"/>
        <v>23</v>
      </c>
      <c r="C4881" s="6">
        <f t="shared" si="461"/>
        <v>7</v>
      </c>
      <c r="D4881" s="17">
        <v>42.4</v>
      </c>
      <c r="G4881" s="14">
        <v>41843.25</v>
      </c>
      <c r="H4881" s="7">
        <f t="shared" si="456"/>
        <v>23</v>
      </c>
      <c r="I4881" s="62">
        <f t="shared" si="457"/>
        <v>7</v>
      </c>
      <c r="J4881" s="135"/>
      <c r="M4881" s="16">
        <f t="shared" si="458"/>
        <v>0</v>
      </c>
      <c r="N4881" s="4">
        <f t="shared" si="459"/>
        <v>0</v>
      </c>
    </row>
    <row r="4882" spans="1:14">
      <c r="A4882" s="5">
        <v>41843.291666666664</v>
      </c>
      <c r="B4882" s="6">
        <f t="shared" si="460"/>
        <v>23</v>
      </c>
      <c r="C4882" s="6">
        <f t="shared" si="461"/>
        <v>8</v>
      </c>
      <c r="D4882" s="17">
        <v>44.890070000000001</v>
      </c>
      <c r="G4882" s="14">
        <v>41843.291666666664</v>
      </c>
      <c r="H4882" s="7">
        <f t="shared" si="456"/>
        <v>23</v>
      </c>
      <c r="I4882" s="62">
        <f t="shared" si="457"/>
        <v>8</v>
      </c>
      <c r="J4882" s="135"/>
      <c r="M4882" s="16">
        <f t="shared" si="458"/>
        <v>0</v>
      </c>
      <c r="N4882" s="4">
        <f t="shared" si="459"/>
        <v>0</v>
      </c>
    </row>
    <row r="4883" spans="1:14">
      <c r="A4883" s="5">
        <v>41843.333333333336</v>
      </c>
      <c r="B4883" s="6">
        <f t="shared" si="460"/>
        <v>23</v>
      </c>
      <c r="C4883" s="6">
        <f t="shared" si="461"/>
        <v>9</v>
      </c>
      <c r="D4883" s="17">
        <v>45.095739999999999</v>
      </c>
      <c r="G4883" s="14">
        <v>41843.333333333336</v>
      </c>
      <c r="H4883" s="7">
        <f t="shared" si="456"/>
        <v>23</v>
      </c>
      <c r="I4883" s="62">
        <f t="shared" si="457"/>
        <v>9</v>
      </c>
      <c r="J4883" s="135"/>
      <c r="M4883" s="16">
        <f t="shared" si="458"/>
        <v>0</v>
      </c>
      <c r="N4883" s="4">
        <f t="shared" si="459"/>
        <v>0</v>
      </c>
    </row>
    <row r="4884" spans="1:14">
      <c r="A4884" s="5">
        <v>41843.375</v>
      </c>
      <c r="B4884" s="6">
        <f t="shared" si="460"/>
        <v>23</v>
      </c>
      <c r="C4884" s="6">
        <f t="shared" si="461"/>
        <v>10</v>
      </c>
      <c r="D4884" s="17">
        <v>46.918399999999998</v>
      </c>
      <c r="G4884" s="14">
        <v>41843.375</v>
      </c>
      <c r="H4884" s="7">
        <f t="shared" si="456"/>
        <v>23</v>
      </c>
      <c r="I4884" s="62">
        <f t="shared" si="457"/>
        <v>10</v>
      </c>
      <c r="J4884" s="135"/>
      <c r="M4884" s="16">
        <f t="shared" si="458"/>
        <v>0</v>
      </c>
      <c r="N4884" s="4">
        <f t="shared" si="459"/>
        <v>0</v>
      </c>
    </row>
    <row r="4885" spans="1:14">
      <c r="A4885" s="5">
        <v>41843.416666666664</v>
      </c>
      <c r="B4885" s="6">
        <f t="shared" si="460"/>
        <v>23</v>
      </c>
      <c r="C4885" s="6">
        <f t="shared" si="461"/>
        <v>11</v>
      </c>
      <c r="D4885" s="17">
        <v>47.34948</v>
      </c>
      <c r="G4885" s="14">
        <v>41843.416666666664</v>
      </c>
      <c r="H4885" s="7">
        <f t="shared" si="456"/>
        <v>23</v>
      </c>
      <c r="I4885" s="62">
        <f t="shared" si="457"/>
        <v>11</v>
      </c>
      <c r="J4885" s="135"/>
      <c r="M4885" s="16">
        <f t="shared" si="458"/>
        <v>0</v>
      </c>
      <c r="N4885" s="4">
        <f t="shared" si="459"/>
        <v>0</v>
      </c>
    </row>
    <row r="4886" spans="1:14">
      <c r="A4886" s="5">
        <v>41843.458333333336</v>
      </c>
      <c r="B4886" s="6">
        <f t="shared" si="460"/>
        <v>23</v>
      </c>
      <c r="C4886" s="6">
        <f t="shared" si="461"/>
        <v>12</v>
      </c>
      <c r="D4886" s="17">
        <v>49.44115</v>
      </c>
      <c r="G4886" s="14">
        <v>41843.458333333336</v>
      </c>
      <c r="H4886" s="7">
        <f t="shared" si="456"/>
        <v>23</v>
      </c>
      <c r="I4886" s="62">
        <f t="shared" si="457"/>
        <v>12</v>
      </c>
      <c r="J4886" s="135"/>
      <c r="M4886" s="16">
        <f t="shared" si="458"/>
        <v>0</v>
      </c>
      <c r="N4886" s="4">
        <f t="shared" si="459"/>
        <v>0</v>
      </c>
    </row>
    <row r="4887" spans="1:14">
      <c r="A4887" s="5">
        <v>41843.5</v>
      </c>
      <c r="B4887" s="6">
        <f t="shared" si="460"/>
        <v>23</v>
      </c>
      <c r="C4887" s="6">
        <f t="shared" si="461"/>
        <v>13</v>
      </c>
      <c r="D4887" s="17">
        <v>49.25056</v>
      </c>
      <c r="G4887" s="14">
        <v>41843.5</v>
      </c>
      <c r="H4887" s="7">
        <f t="shared" si="456"/>
        <v>23</v>
      </c>
      <c r="I4887" s="62">
        <f t="shared" si="457"/>
        <v>13</v>
      </c>
      <c r="J4887" s="135"/>
      <c r="M4887" s="16">
        <f t="shared" si="458"/>
        <v>0</v>
      </c>
      <c r="N4887" s="4">
        <f t="shared" si="459"/>
        <v>0</v>
      </c>
    </row>
    <row r="4888" spans="1:14">
      <c r="A4888" s="5">
        <v>41843.541666666664</v>
      </c>
      <c r="B4888" s="6">
        <f t="shared" si="460"/>
        <v>23</v>
      </c>
      <c r="C4888" s="6">
        <f t="shared" si="461"/>
        <v>14</v>
      </c>
      <c r="D4888" s="17">
        <v>50.045099999999998</v>
      </c>
      <c r="G4888" s="14">
        <v>41843.541666666664</v>
      </c>
      <c r="H4888" s="7">
        <f t="shared" si="456"/>
        <v>23</v>
      </c>
      <c r="I4888" s="62">
        <f t="shared" si="457"/>
        <v>14</v>
      </c>
      <c r="J4888" s="135"/>
      <c r="M4888" s="16">
        <f t="shared" si="458"/>
        <v>0</v>
      </c>
      <c r="N4888" s="4">
        <f t="shared" si="459"/>
        <v>0</v>
      </c>
    </row>
    <row r="4889" spans="1:14">
      <c r="A4889" s="5">
        <v>41843.583333333336</v>
      </c>
      <c r="B4889" s="6">
        <f t="shared" si="460"/>
        <v>23</v>
      </c>
      <c r="C4889" s="6">
        <f t="shared" si="461"/>
        <v>15</v>
      </c>
      <c r="D4889" s="17">
        <v>50.958329999999997</v>
      </c>
      <c r="G4889" s="14">
        <v>41843.583333333336</v>
      </c>
      <c r="H4889" s="7">
        <f t="shared" si="456"/>
        <v>23</v>
      </c>
      <c r="I4889" s="62">
        <f t="shared" si="457"/>
        <v>15</v>
      </c>
      <c r="J4889" s="135"/>
      <c r="M4889" s="16">
        <f t="shared" si="458"/>
        <v>0</v>
      </c>
      <c r="N4889" s="4">
        <f t="shared" si="459"/>
        <v>0</v>
      </c>
    </row>
    <row r="4890" spans="1:14">
      <c r="A4890" s="5">
        <v>41843.625</v>
      </c>
      <c r="B4890" s="6">
        <f t="shared" si="460"/>
        <v>23</v>
      </c>
      <c r="C4890" s="6">
        <f t="shared" si="461"/>
        <v>16</v>
      </c>
      <c r="D4890" s="17">
        <v>53.26155</v>
      </c>
      <c r="G4890" s="14">
        <v>41843.625</v>
      </c>
      <c r="H4890" s="7">
        <f t="shared" si="456"/>
        <v>23</v>
      </c>
      <c r="I4890" s="62">
        <f t="shared" si="457"/>
        <v>16</v>
      </c>
      <c r="J4890" s="135"/>
      <c r="M4890" s="16">
        <f t="shared" si="458"/>
        <v>0</v>
      </c>
      <c r="N4890" s="4">
        <f t="shared" si="459"/>
        <v>0</v>
      </c>
    </row>
    <row r="4891" spans="1:14">
      <c r="A4891" s="5">
        <v>41843.666666666664</v>
      </c>
      <c r="B4891" s="6">
        <f t="shared" si="460"/>
        <v>23</v>
      </c>
      <c r="C4891" s="6">
        <f t="shared" si="461"/>
        <v>17</v>
      </c>
      <c r="D4891" s="17">
        <v>55.544789999999999</v>
      </c>
      <c r="G4891" s="14">
        <v>41843.666666666664</v>
      </c>
      <c r="H4891" s="7">
        <f t="shared" si="456"/>
        <v>23</v>
      </c>
      <c r="I4891" s="62">
        <f t="shared" si="457"/>
        <v>17</v>
      </c>
      <c r="J4891" s="135"/>
      <c r="M4891" s="16">
        <f t="shared" si="458"/>
        <v>0</v>
      </c>
      <c r="N4891" s="4">
        <f t="shared" si="459"/>
        <v>0</v>
      </c>
    </row>
    <row r="4892" spans="1:14">
      <c r="A4892" s="5">
        <v>41843.708333333336</v>
      </c>
      <c r="B4892" s="6">
        <f t="shared" si="460"/>
        <v>23</v>
      </c>
      <c r="C4892" s="6">
        <f t="shared" si="461"/>
        <v>18</v>
      </c>
      <c r="D4892" s="17">
        <v>58.111310000000003</v>
      </c>
      <c r="G4892" s="14">
        <v>41843.708333333336</v>
      </c>
      <c r="H4892" s="7">
        <f t="shared" si="456"/>
        <v>23</v>
      </c>
      <c r="I4892" s="62">
        <f t="shared" si="457"/>
        <v>18</v>
      </c>
      <c r="J4892" s="135"/>
      <c r="M4892" s="16">
        <f t="shared" si="458"/>
        <v>0</v>
      </c>
      <c r="N4892" s="4">
        <f t="shared" si="459"/>
        <v>0</v>
      </c>
    </row>
    <row r="4893" spans="1:14">
      <c r="A4893" s="5">
        <v>41843.75</v>
      </c>
      <c r="B4893" s="6">
        <f t="shared" si="460"/>
        <v>23</v>
      </c>
      <c r="C4893" s="6">
        <f t="shared" si="461"/>
        <v>19</v>
      </c>
      <c r="D4893" s="17">
        <v>56.56962</v>
      </c>
      <c r="G4893" s="14">
        <v>41843.75</v>
      </c>
      <c r="H4893" s="7">
        <f t="shared" si="456"/>
        <v>23</v>
      </c>
      <c r="I4893" s="62">
        <f t="shared" si="457"/>
        <v>19</v>
      </c>
      <c r="J4893" s="135"/>
      <c r="M4893" s="16">
        <f t="shared" si="458"/>
        <v>0</v>
      </c>
      <c r="N4893" s="4">
        <f t="shared" si="459"/>
        <v>0</v>
      </c>
    </row>
    <row r="4894" spans="1:14">
      <c r="A4894" s="5">
        <v>41843.791666666664</v>
      </c>
      <c r="B4894" s="6">
        <f t="shared" si="460"/>
        <v>23</v>
      </c>
      <c r="C4894" s="6">
        <f t="shared" si="461"/>
        <v>20</v>
      </c>
      <c r="D4894" s="17">
        <v>57.260080000000002</v>
      </c>
      <c r="G4894" s="14">
        <v>41843.791666666664</v>
      </c>
      <c r="H4894" s="7">
        <f t="shared" si="456"/>
        <v>23</v>
      </c>
      <c r="I4894" s="62">
        <f t="shared" si="457"/>
        <v>20</v>
      </c>
      <c r="J4894" s="135"/>
      <c r="M4894" s="16">
        <f t="shared" si="458"/>
        <v>0</v>
      </c>
      <c r="N4894" s="4">
        <f t="shared" si="459"/>
        <v>0</v>
      </c>
    </row>
    <row r="4895" spans="1:14">
      <c r="A4895" s="5">
        <v>41843.833333333336</v>
      </c>
      <c r="B4895" s="6">
        <f t="shared" si="460"/>
        <v>23</v>
      </c>
      <c r="C4895" s="6">
        <f t="shared" si="461"/>
        <v>21</v>
      </c>
      <c r="D4895" s="17">
        <v>54.249830000000003</v>
      </c>
      <c r="G4895" s="14">
        <v>41843.833333333336</v>
      </c>
      <c r="H4895" s="7">
        <f t="shared" si="456"/>
        <v>23</v>
      </c>
      <c r="I4895" s="62">
        <f t="shared" si="457"/>
        <v>21</v>
      </c>
      <c r="J4895" s="135"/>
      <c r="M4895" s="16">
        <f t="shared" si="458"/>
        <v>0</v>
      </c>
      <c r="N4895" s="4">
        <f t="shared" si="459"/>
        <v>0</v>
      </c>
    </row>
    <row r="4896" spans="1:14">
      <c r="A4896" s="5">
        <v>41843.875</v>
      </c>
      <c r="B4896" s="6">
        <f t="shared" si="460"/>
        <v>23</v>
      </c>
      <c r="C4896" s="6">
        <f t="shared" si="461"/>
        <v>22</v>
      </c>
      <c r="D4896" s="17">
        <v>54.5</v>
      </c>
      <c r="G4896" s="14">
        <v>41843.875</v>
      </c>
      <c r="H4896" s="7">
        <f t="shared" si="456"/>
        <v>23</v>
      </c>
      <c r="I4896" s="62">
        <f t="shared" si="457"/>
        <v>22</v>
      </c>
      <c r="J4896" s="135"/>
      <c r="M4896" s="16">
        <f t="shared" si="458"/>
        <v>0</v>
      </c>
      <c r="N4896" s="4">
        <f t="shared" si="459"/>
        <v>0</v>
      </c>
    </row>
    <row r="4897" spans="1:14">
      <c r="A4897" s="5">
        <v>41843.916666666664</v>
      </c>
      <c r="B4897" s="6">
        <f t="shared" si="460"/>
        <v>23</v>
      </c>
      <c r="C4897" s="6">
        <f t="shared" si="461"/>
        <v>23</v>
      </c>
      <c r="D4897" s="17">
        <v>52.272280000000002</v>
      </c>
      <c r="G4897" s="14">
        <v>41843.916666666664</v>
      </c>
      <c r="H4897" s="7">
        <f t="shared" si="456"/>
        <v>23</v>
      </c>
      <c r="I4897" s="62">
        <f t="shared" si="457"/>
        <v>23</v>
      </c>
      <c r="J4897" s="135"/>
      <c r="M4897" s="16">
        <f t="shared" si="458"/>
        <v>0</v>
      </c>
      <c r="N4897" s="4">
        <f t="shared" si="459"/>
        <v>0</v>
      </c>
    </row>
    <row r="4898" spans="1:14">
      <c r="A4898" s="5">
        <v>41843.958333333336</v>
      </c>
      <c r="B4898" s="6">
        <f t="shared" si="460"/>
        <v>23</v>
      </c>
      <c r="C4898" s="6">
        <f t="shared" si="461"/>
        <v>24</v>
      </c>
      <c r="D4898" s="17">
        <v>47.562849999999997</v>
      </c>
      <c r="G4898" s="14">
        <v>41843.958333333336</v>
      </c>
      <c r="H4898" s="7">
        <f t="shared" si="456"/>
        <v>23</v>
      </c>
      <c r="I4898" s="62">
        <f t="shared" si="457"/>
        <v>24</v>
      </c>
      <c r="J4898" s="135"/>
      <c r="M4898" s="16">
        <f t="shared" si="458"/>
        <v>0</v>
      </c>
      <c r="N4898" s="4">
        <f t="shared" si="459"/>
        <v>0</v>
      </c>
    </row>
    <row r="4899" spans="1:14">
      <c r="A4899" s="5">
        <v>41844</v>
      </c>
      <c r="B4899" s="6">
        <f t="shared" si="460"/>
        <v>24</v>
      </c>
      <c r="C4899" s="6">
        <f t="shared" si="461"/>
        <v>1</v>
      </c>
      <c r="D4899" s="17">
        <v>45.297510000000003</v>
      </c>
      <c r="G4899" s="14">
        <v>41844</v>
      </c>
      <c r="H4899" s="7">
        <f t="shared" si="456"/>
        <v>24</v>
      </c>
      <c r="I4899" s="62">
        <f t="shared" si="457"/>
        <v>1</v>
      </c>
      <c r="J4899" s="135"/>
      <c r="M4899" s="16">
        <f t="shared" si="458"/>
        <v>0</v>
      </c>
      <c r="N4899" s="4">
        <f t="shared" si="459"/>
        <v>0</v>
      </c>
    </row>
    <row r="4900" spans="1:14">
      <c r="A4900" s="5">
        <v>41844.041666666664</v>
      </c>
      <c r="B4900" s="6">
        <f t="shared" si="460"/>
        <v>24</v>
      </c>
      <c r="C4900" s="6">
        <f t="shared" si="461"/>
        <v>2</v>
      </c>
      <c r="D4900" s="17">
        <v>42.358420000000002</v>
      </c>
      <c r="G4900" s="14">
        <v>41844.041666666664</v>
      </c>
      <c r="H4900" s="7">
        <f t="shared" si="456"/>
        <v>24</v>
      </c>
      <c r="I4900" s="62">
        <f t="shared" si="457"/>
        <v>2</v>
      </c>
      <c r="J4900" s="135"/>
      <c r="M4900" s="16">
        <f t="shared" si="458"/>
        <v>0</v>
      </c>
      <c r="N4900" s="4">
        <f t="shared" si="459"/>
        <v>0</v>
      </c>
    </row>
    <row r="4901" spans="1:14">
      <c r="A4901" s="5">
        <v>41844.083333333336</v>
      </c>
      <c r="B4901" s="6">
        <f t="shared" si="460"/>
        <v>24</v>
      </c>
      <c r="C4901" s="6">
        <f t="shared" si="461"/>
        <v>3</v>
      </c>
      <c r="D4901" s="17">
        <v>37.08466</v>
      </c>
      <c r="G4901" s="14">
        <v>41844.083333333336</v>
      </c>
      <c r="H4901" s="7">
        <f t="shared" si="456"/>
        <v>24</v>
      </c>
      <c r="I4901" s="62">
        <f t="shared" si="457"/>
        <v>3</v>
      </c>
      <c r="J4901" s="135"/>
      <c r="M4901" s="16">
        <f t="shared" si="458"/>
        <v>0</v>
      </c>
      <c r="N4901" s="4">
        <f t="shared" si="459"/>
        <v>0</v>
      </c>
    </row>
    <row r="4902" spans="1:14">
      <c r="A4902" s="5">
        <v>41844.125</v>
      </c>
      <c r="B4902" s="6">
        <f t="shared" si="460"/>
        <v>24</v>
      </c>
      <c r="C4902" s="6">
        <f t="shared" si="461"/>
        <v>4</v>
      </c>
      <c r="D4902" s="17">
        <v>36.233409999999999</v>
      </c>
      <c r="G4902" s="14">
        <v>41844.125</v>
      </c>
      <c r="H4902" s="7">
        <f t="shared" si="456"/>
        <v>24</v>
      </c>
      <c r="I4902" s="62">
        <f t="shared" si="457"/>
        <v>4</v>
      </c>
      <c r="J4902" s="135"/>
      <c r="M4902" s="16">
        <f t="shared" si="458"/>
        <v>0</v>
      </c>
      <c r="N4902" s="4">
        <f t="shared" si="459"/>
        <v>0</v>
      </c>
    </row>
    <row r="4903" spans="1:14">
      <c r="A4903" s="5">
        <v>41844.166666666664</v>
      </c>
      <c r="B4903" s="6">
        <f t="shared" si="460"/>
        <v>24</v>
      </c>
      <c r="C4903" s="6">
        <f t="shared" si="461"/>
        <v>5</v>
      </c>
      <c r="D4903" s="17">
        <v>35.399120000000003</v>
      </c>
      <c r="G4903" s="14">
        <v>41844.166666666664</v>
      </c>
      <c r="H4903" s="7">
        <f t="shared" si="456"/>
        <v>24</v>
      </c>
      <c r="I4903" s="62">
        <f t="shared" si="457"/>
        <v>5</v>
      </c>
      <c r="J4903" s="135"/>
      <c r="M4903" s="16">
        <f t="shared" si="458"/>
        <v>0</v>
      </c>
      <c r="N4903" s="4">
        <f t="shared" si="459"/>
        <v>0</v>
      </c>
    </row>
    <row r="4904" spans="1:14">
      <c r="A4904" s="5">
        <v>41844.208333333336</v>
      </c>
      <c r="B4904" s="6">
        <f t="shared" si="460"/>
        <v>24</v>
      </c>
      <c r="C4904" s="6">
        <f t="shared" si="461"/>
        <v>6</v>
      </c>
      <c r="D4904" s="17">
        <v>40.015030000000003</v>
      </c>
      <c r="G4904" s="14">
        <v>41844.208333333336</v>
      </c>
      <c r="H4904" s="7">
        <f t="shared" si="456"/>
        <v>24</v>
      </c>
      <c r="I4904" s="62">
        <f t="shared" si="457"/>
        <v>6</v>
      </c>
      <c r="J4904" s="135"/>
      <c r="M4904" s="16">
        <f t="shared" si="458"/>
        <v>0</v>
      </c>
      <c r="N4904" s="4">
        <f t="shared" si="459"/>
        <v>0</v>
      </c>
    </row>
    <row r="4905" spans="1:14">
      <c r="A4905" s="5">
        <v>41844.25</v>
      </c>
      <c r="B4905" s="6">
        <f t="shared" si="460"/>
        <v>24</v>
      </c>
      <c r="C4905" s="6">
        <f t="shared" si="461"/>
        <v>7</v>
      </c>
      <c r="D4905" s="17">
        <v>40.916330000000002</v>
      </c>
      <c r="G4905" s="14">
        <v>41844.25</v>
      </c>
      <c r="H4905" s="7">
        <f t="shared" si="456"/>
        <v>24</v>
      </c>
      <c r="I4905" s="62">
        <f t="shared" si="457"/>
        <v>7</v>
      </c>
      <c r="J4905" s="135"/>
      <c r="M4905" s="16">
        <f t="shared" si="458"/>
        <v>0</v>
      </c>
      <c r="N4905" s="4">
        <f t="shared" si="459"/>
        <v>0</v>
      </c>
    </row>
    <row r="4906" spans="1:14">
      <c r="A4906" s="5">
        <v>41844.291666666664</v>
      </c>
      <c r="B4906" s="6">
        <f t="shared" si="460"/>
        <v>24</v>
      </c>
      <c r="C4906" s="6">
        <f t="shared" si="461"/>
        <v>8</v>
      </c>
      <c r="D4906" s="17">
        <v>43.743389999999998</v>
      </c>
      <c r="G4906" s="14">
        <v>41844.291666666664</v>
      </c>
      <c r="H4906" s="7">
        <f t="shared" si="456"/>
        <v>24</v>
      </c>
      <c r="I4906" s="62">
        <f t="shared" si="457"/>
        <v>8</v>
      </c>
      <c r="J4906" s="135"/>
      <c r="M4906" s="16">
        <f t="shared" si="458"/>
        <v>0</v>
      </c>
      <c r="N4906" s="4">
        <f t="shared" si="459"/>
        <v>0</v>
      </c>
    </row>
    <row r="4907" spans="1:14">
      <c r="A4907" s="5">
        <v>41844.333333333336</v>
      </c>
      <c r="B4907" s="6">
        <f t="shared" si="460"/>
        <v>24</v>
      </c>
      <c r="C4907" s="6">
        <f t="shared" si="461"/>
        <v>9</v>
      </c>
      <c r="D4907" s="17">
        <v>44.599820000000001</v>
      </c>
      <c r="G4907" s="14">
        <v>41844.333333333336</v>
      </c>
      <c r="H4907" s="7">
        <f t="shared" si="456"/>
        <v>24</v>
      </c>
      <c r="I4907" s="62">
        <f t="shared" si="457"/>
        <v>9</v>
      </c>
      <c r="J4907" s="135"/>
      <c r="M4907" s="16">
        <f t="shared" si="458"/>
        <v>0</v>
      </c>
      <c r="N4907" s="4">
        <f t="shared" si="459"/>
        <v>0</v>
      </c>
    </row>
    <row r="4908" spans="1:14">
      <c r="A4908" s="5">
        <v>41844.375</v>
      </c>
      <c r="B4908" s="6">
        <f t="shared" si="460"/>
        <v>24</v>
      </c>
      <c r="C4908" s="6">
        <f t="shared" si="461"/>
        <v>10</v>
      </c>
      <c r="D4908" s="17">
        <v>47.05</v>
      </c>
      <c r="G4908" s="14">
        <v>41844.375</v>
      </c>
      <c r="H4908" s="7">
        <f t="shared" si="456"/>
        <v>24</v>
      </c>
      <c r="I4908" s="62">
        <f t="shared" si="457"/>
        <v>10</v>
      </c>
      <c r="J4908" s="135"/>
      <c r="M4908" s="16">
        <f t="shared" si="458"/>
        <v>0</v>
      </c>
      <c r="N4908" s="4">
        <f t="shared" si="459"/>
        <v>0</v>
      </c>
    </row>
    <row r="4909" spans="1:14">
      <c r="A4909" s="5">
        <v>41844.416666666664</v>
      </c>
      <c r="B4909" s="6">
        <f t="shared" si="460"/>
        <v>24</v>
      </c>
      <c r="C4909" s="6">
        <f t="shared" si="461"/>
        <v>11</v>
      </c>
      <c r="D4909" s="17">
        <v>47.641919999999999</v>
      </c>
      <c r="G4909" s="14">
        <v>41844.416666666664</v>
      </c>
      <c r="H4909" s="7">
        <f t="shared" si="456"/>
        <v>24</v>
      </c>
      <c r="I4909" s="62">
        <f t="shared" si="457"/>
        <v>11</v>
      </c>
      <c r="J4909" s="135"/>
      <c r="M4909" s="16">
        <f t="shared" si="458"/>
        <v>0</v>
      </c>
      <c r="N4909" s="4">
        <f t="shared" si="459"/>
        <v>0</v>
      </c>
    </row>
    <row r="4910" spans="1:14">
      <c r="A4910" s="5">
        <v>41844.458333333336</v>
      </c>
      <c r="B4910" s="6">
        <f t="shared" si="460"/>
        <v>24</v>
      </c>
      <c r="C4910" s="6">
        <f t="shared" si="461"/>
        <v>12</v>
      </c>
      <c r="D4910" s="17">
        <v>50.756599999999999</v>
      </c>
      <c r="G4910" s="14">
        <v>41844.458333333336</v>
      </c>
      <c r="H4910" s="7">
        <f t="shared" si="456"/>
        <v>24</v>
      </c>
      <c r="I4910" s="62">
        <f t="shared" si="457"/>
        <v>12</v>
      </c>
      <c r="J4910" s="135"/>
      <c r="M4910" s="16">
        <f t="shared" si="458"/>
        <v>0</v>
      </c>
      <c r="N4910" s="4">
        <f t="shared" si="459"/>
        <v>0</v>
      </c>
    </row>
    <row r="4911" spans="1:14">
      <c r="A4911" s="5">
        <v>41844.5</v>
      </c>
      <c r="B4911" s="6">
        <f t="shared" si="460"/>
        <v>24</v>
      </c>
      <c r="C4911" s="6">
        <f t="shared" si="461"/>
        <v>13</v>
      </c>
      <c r="D4911" s="17">
        <v>52.7</v>
      </c>
      <c r="G4911" s="14">
        <v>41844.5</v>
      </c>
      <c r="H4911" s="7">
        <f t="shared" si="456"/>
        <v>24</v>
      </c>
      <c r="I4911" s="62">
        <f t="shared" si="457"/>
        <v>13</v>
      </c>
      <c r="J4911" s="135"/>
      <c r="M4911" s="16">
        <f t="shared" si="458"/>
        <v>0</v>
      </c>
      <c r="N4911" s="4">
        <f t="shared" si="459"/>
        <v>0</v>
      </c>
    </row>
    <row r="4912" spans="1:14">
      <c r="A4912" s="5">
        <v>41844.541666666664</v>
      </c>
      <c r="B4912" s="6">
        <f t="shared" si="460"/>
        <v>24</v>
      </c>
      <c r="C4912" s="6">
        <f t="shared" si="461"/>
        <v>14</v>
      </c>
      <c r="D4912" s="17">
        <v>54.628790000000002</v>
      </c>
      <c r="G4912" s="14">
        <v>41844.541666666664</v>
      </c>
      <c r="H4912" s="7">
        <f t="shared" si="456"/>
        <v>24</v>
      </c>
      <c r="I4912" s="62">
        <f t="shared" si="457"/>
        <v>14</v>
      </c>
      <c r="J4912" s="135"/>
      <c r="M4912" s="16">
        <f t="shared" si="458"/>
        <v>0</v>
      </c>
      <c r="N4912" s="4">
        <f t="shared" si="459"/>
        <v>0</v>
      </c>
    </row>
    <row r="4913" spans="1:14">
      <c r="A4913" s="5">
        <v>41844.583333333336</v>
      </c>
      <c r="B4913" s="6">
        <f t="shared" si="460"/>
        <v>24</v>
      </c>
      <c r="C4913" s="6">
        <f t="shared" si="461"/>
        <v>15</v>
      </c>
      <c r="D4913" s="17">
        <v>56.28593</v>
      </c>
      <c r="G4913" s="14">
        <v>41844.583333333336</v>
      </c>
      <c r="H4913" s="7">
        <f t="shared" si="456"/>
        <v>24</v>
      </c>
      <c r="I4913" s="62">
        <f t="shared" si="457"/>
        <v>15</v>
      </c>
      <c r="J4913" s="135"/>
      <c r="M4913" s="16">
        <f t="shared" si="458"/>
        <v>0</v>
      </c>
      <c r="N4913" s="4">
        <f t="shared" si="459"/>
        <v>0</v>
      </c>
    </row>
    <row r="4914" spans="1:14">
      <c r="A4914" s="5">
        <v>41844.625</v>
      </c>
      <c r="B4914" s="6">
        <f t="shared" si="460"/>
        <v>24</v>
      </c>
      <c r="C4914" s="6">
        <f t="shared" si="461"/>
        <v>16</v>
      </c>
      <c r="D4914" s="17">
        <v>61.23</v>
      </c>
      <c r="G4914" s="14">
        <v>41844.625</v>
      </c>
      <c r="H4914" s="7">
        <f t="shared" si="456"/>
        <v>24</v>
      </c>
      <c r="I4914" s="62">
        <f t="shared" si="457"/>
        <v>16</v>
      </c>
      <c r="J4914" s="135"/>
      <c r="M4914" s="16">
        <f t="shared" si="458"/>
        <v>0</v>
      </c>
      <c r="N4914" s="4">
        <f t="shared" si="459"/>
        <v>0</v>
      </c>
    </row>
    <row r="4915" spans="1:14">
      <c r="A4915" s="5">
        <v>41844.666666666664</v>
      </c>
      <c r="B4915" s="6">
        <f t="shared" si="460"/>
        <v>24</v>
      </c>
      <c r="C4915" s="6">
        <f t="shared" si="461"/>
        <v>17</v>
      </c>
      <c r="D4915" s="17">
        <v>64.64</v>
      </c>
      <c r="G4915" s="14">
        <v>41844.666666666664</v>
      </c>
      <c r="H4915" s="7">
        <f t="shared" si="456"/>
        <v>24</v>
      </c>
      <c r="I4915" s="62">
        <f t="shared" si="457"/>
        <v>17</v>
      </c>
      <c r="J4915" s="135"/>
      <c r="M4915" s="16">
        <f t="shared" si="458"/>
        <v>0</v>
      </c>
      <c r="N4915" s="4">
        <f t="shared" si="459"/>
        <v>0</v>
      </c>
    </row>
    <row r="4916" spans="1:14">
      <c r="A4916" s="5">
        <v>41844.708333333336</v>
      </c>
      <c r="B4916" s="6">
        <f t="shared" si="460"/>
        <v>24</v>
      </c>
      <c r="C4916" s="6">
        <f t="shared" si="461"/>
        <v>18</v>
      </c>
      <c r="D4916" s="17">
        <v>71.826520000000002</v>
      </c>
      <c r="G4916" s="14">
        <v>41844.708333333336</v>
      </c>
      <c r="H4916" s="7">
        <f t="shared" si="456"/>
        <v>24</v>
      </c>
      <c r="I4916" s="62">
        <f t="shared" si="457"/>
        <v>18</v>
      </c>
      <c r="J4916" s="135"/>
      <c r="M4916" s="16">
        <f t="shared" si="458"/>
        <v>0</v>
      </c>
      <c r="N4916" s="4">
        <f t="shared" si="459"/>
        <v>0</v>
      </c>
    </row>
    <row r="4917" spans="1:14">
      <c r="A4917" s="5">
        <v>41844.75</v>
      </c>
      <c r="B4917" s="6">
        <f t="shared" si="460"/>
        <v>24</v>
      </c>
      <c r="C4917" s="6">
        <f t="shared" si="461"/>
        <v>19</v>
      </c>
      <c r="D4917" s="17">
        <v>63.503929999999997</v>
      </c>
      <c r="G4917" s="14">
        <v>41844.75</v>
      </c>
      <c r="H4917" s="7">
        <f t="shared" si="456"/>
        <v>24</v>
      </c>
      <c r="I4917" s="62">
        <f t="shared" si="457"/>
        <v>19</v>
      </c>
      <c r="J4917" s="135"/>
      <c r="M4917" s="16">
        <f t="shared" si="458"/>
        <v>0</v>
      </c>
      <c r="N4917" s="4">
        <f t="shared" si="459"/>
        <v>0</v>
      </c>
    </row>
    <row r="4918" spans="1:14">
      <c r="A4918" s="5">
        <v>41844.791666666664</v>
      </c>
      <c r="B4918" s="6">
        <f t="shared" si="460"/>
        <v>24</v>
      </c>
      <c r="C4918" s="6">
        <f t="shared" si="461"/>
        <v>20</v>
      </c>
      <c r="D4918" s="17">
        <v>62.7</v>
      </c>
      <c r="G4918" s="14">
        <v>41844.791666666664</v>
      </c>
      <c r="H4918" s="7">
        <f t="shared" si="456"/>
        <v>24</v>
      </c>
      <c r="I4918" s="62">
        <f t="shared" si="457"/>
        <v>20</v>
      </c>
      <c r="J4918" s="135"/>
      <c r="M4918" s="16">
        <f t="shared" si="458"/>
        <v>0</v>
      </c>
      <c r="N4918" s="4">
        <f t="shared" si="459"/>
        <v>0</v>
      </c>
    </row>
    <row r="4919" spans="1:14">
      <c r="A4919" s="5">
        <v>41844.833333333336</v>
      </c>
      <c r="B4919" s="6">
        <f t="shared" si="460"/>
        <v>24</v>
      </c>
      <c r="C4919" s="6">
        <f t="shared" si="461"/>
        <v>21</v>
      </c>
      <c r="D4919" s="17">
        <v>60.90063</v>
      </c>
      <c r="G4919" s="14">
        <v>41844.833333333336</v>
      </c>
      <c r="H4919" s="7">
        <f t="shared" si="456"/>
        <v>24</v>
      </c>
      <c r="I4919" s="62">
        <f t="shared" si="457"/>
        <v>21</v>
      </c>
      <c r="J4919" s="135"/>
      <c r="M4919" s="16">
        <f t="shared" si="458"/>
        <v>0</v>
      </c>
      <c r="N4919" s="4">
        <f t="shared" si="459"/>
        <v>0</v>
      </c>
    </row>
    <row r="4920" spans="1:14">
      <c r="A4920" s="5">
        <v>41844.875</v>
      </c>
      <c r="B4920" s="6">
        <f t="shared" si="460"/>
        <v>24</v>
      </c>
      <c r="C4920" s="6">
        <f t="shared" si="461"/>
        <v>22</v>
      </c>
      <c r="D4920" s="17">
        <v>55.570140000000002</v>
      </c>
      <c r="G4920" s="14">
        <v>41844.875</v>
      </c>
      <c r="H4920" s="7">
        <f t="shared" si="456"/>
        <v>24</v>
      </c>
      <c r="I4920" s="62">
        <f t="shared" si="457"/>
        <v>22</v>
      </c>
      <c r="J4920" s="135"/>
      <c r="M4920" s="16">
        <f t="shared" si="458"/>
        <v>0</v>
      </c>
      <c r="N4920" s="4">
        <f t="shared" si="459"/>
        <v>0</v>
      </c>
    </row>
    <row r="4921" spans="1:14">
      <c r="A4921" s="5">
        <v>41844.916666666664</v>
      </c>
      <c r="B4921" s="6">
        <f t="shared" si="460"/>
        <v>24</v>
      </c>
      <c r="C4921" s="6">
        <f t="shared" si="461"/>
        <v>23</v>
      </c>
      <c r="D4921" s="17">
        <v>52.548340000000003</v>
      </c>
      <c r="G4921" s="14">
        <v>41844.916666666664</v>
      </c>
      <c r="H4921" s="7">
        <f t="shared" si="456"/>
        <v>24</v>
      </c>
      <c r="I4921" s="62">
        <f t="shared" si="457"/>
        <v>23</v>
      </c>
      <c r="J4921" s="135"/>
      <c r="M4921" s="16">
        <f t="shared" si="458"/>
        <v>0</v>
      </c>
      <c r="N4921" s="4">
        <f t="shared" si="459"/>
        <v>0</v>
      </c>
    </row>
    <row r="4922" spans="1:14">
      <c r="A4922" s="5">
        <v>41844.958333333336</v>
      </c>
      <c r="B4922" s="6">
        <f t="shared" si="460"/>
        <v>24</v>
      </c>
      <c r="C4922" s="6">
        <f t="shared" si="461"/>
        <v>24</v>
      </c>
      <c r="D4922" s="17">
        <v>50.32</v>
      </c>
      <c r="G4922" s="14">
        <v>41844.958333333336</v>
      </c>
      <c r="H4922" s="7">
        <f t="shared" si="456"/>
        <v>24</v>
      </c>
      <c r="I4922" s="62">
        <f t="shared" si="457"/>
        <v>24</v>
      </c>
      <c r="J4922" s="135"/>
      <c r="M4922" s="16">
        <f t="shared" si="458"/>
        <v>0</v>
      </c>
      <c r="N4922" s="4">
        <f t="shared" si="459"/>
        <v>0</v>
      </c>
    </row>
    <row r="4923" spans="1:14">
      <c r="A4923" s="5">
        <v>41845</v>
      </c>
      <c r="B4923" s="6">
        <f t="shared" si="460"/>
        <v>25</v>
      </c>
      <c r="C4923" s="6">
        <f t="shared" si="461"/>
        <v>1</v>
      </c>
      <c r="D4923" s="17">
        <v>46.7654</v>
      </c>
      <c r="G4923" s="14">
        <v>41845</v>
      </c>
      <c r="H4923" s="7">
        <f t="shared" si="456"/>
        <v>25</v>
      </c>
      <c r="I4923" s="62">
        <f t="shared" si="457"/>
        <v>1</v>
      </c>
      <c r="J4923" s="135"/>
      <c r="M4923" s="16">
        <f t="shared" si="458"/>
        <v>0</v>
      </c>
      <c r="N4923" s="4">
        <f t="shared" si="459"/>
        <v>0</v>
      </c>
    </row>
    <row r="4924" spans="1:14">
      <c r="A4924" s="5">
        <v>41845.041666666664</v>
      </c>
      <c r="B4924" s="6">
        <f t="shared" si="460"/>
        <v>25</v>
      </c>
      <c r="C4924" s="6">
        <f t="shared" si="461"/>
        <v>2</v>
      </c>
      <c r="D4924" s="17">
        <v>41.757680000000001</v>
      </c>
      <c r="G4924" s="14">
        <v>41845.041666666664</v>
      </c>
      <c r="H4924" s="7">
        <f t="shared" si="456"/>
        <v>25</v>
      </c>
      <c r="I4924" s="62">
        <f t="shared" si="457"/>
        <v>2</v>
      </c>
      <c r="J4924" s="135"/>
      <c r="M4924" s="16">
        <f t="shared" si="458"/>
        <v>0</v>
      </c>
      <c r="N4924" s="4">
        <f t="shared" si="459"/>
        <v>0</v>
      </c>
    </row>
    <row r="4925" spans="1:14">
      <c r="A4925" s="5">
        <v>41845.083333333336</v>
      </c>
      <c r="B4925" s="6">
        <f t="shared" si="460"/>
        <v>25</v>
      </c>
      <c r="C4925" s="6">
        <f t="shared" si="461"/>
        <v>3</v>
      </c>
      <c r="D4925" s="17">
        <v>38.518900000000002</v>
      </c>
      <c r="G4925" s="14">
        <v>41845.083333333336</v>
      </c>
      <c r="H4925" s="7">
        <f t="shared" si="456"/>
        <v>25</v>
      </c>
      <c r="I4925" s="62">
        <f t="shared" si="457"/>
        <v>3</v>
      </c>
      <c r="J4925" s="135"/>
      <c r="M4925" s="16">
        <f t="shared" si="458"/>
        <v>0</v>
      </c>
      <c r="N4925" s="4">
        <f t="shared" si="459"/>
        <v>0</v>
      </c>
    </row>
    <row r="4926" spans="1:14">
      <c r="A4926" s="5">
        <v>41845.125</v>
      </c>
      <c r="B4926" s="6">
        <f t="shared" si="460"/>
        <v>25</v>
      </c>
      <c r="C4926" s="6">
        <f t="shared" si="461"/>
        <v>4</v>
      </c>
      <c r="D4926" s="17">
        <v>37.409590000000001</v>
      </c>
      <c r="G4926" s="14">
        <v>41845.125</v>
      </c>
      <c r="H4926" s="7">
        <f t="shared" si="456"/>
        <v>25</v>
      </c>
      <c r="I4926" s="62">
        <f t="shared" si="457"/>
        <v>4</v>
      </c>
      <c r="J4926" s="135"/>
      <c r="M4926" s="16">
        <f t="shared" si="458"/>
        <v>0</v>
      </c>
      <c r="N4926" s="4">
        <f t="shared" si="459"/>
        <v>0</v>
      </c>
    </row>
    <row r="4927" spans="1:14">
      <c r="A4927" s="5">
        <v>41845.166666666664</v>
      </c>
      <c r="B4927" s="6">
        <f t="shared" si="460"/>
        <v>25</v>
      </c>
      <c r="C4927" s="6">
        <f t="shared" si="461"/>
        <v>5</v>
      </c>
      <c r="D4927" s="17">
        <v>36.94059</v>
      </c>
      <c r="G4927" s="14">
        <v>41845.166666666664</v>
      </c>
      <c r="H4927" s="7">
        <f t="shared" si="456"/>
        <v>25</v>
      </c>
      <c r="I4927" s="62">
        <f t="shared" si="457"/>
        <v>5</v>
      </c>
      <c r="J4927" s="135"/>
      <c r="M4927" s="16">
        <f t="shared" si="458"/>
        <v>0</v>
      </c>
      <c r="N4927" s="4">
        <f t="shared" si="459"/>
        <v>0</v>
      </c>
    </row>
    <row r="4928" spans="1:14">
      <c r="A4928" s="5">
        <v>41845.208333333336</v>
      </c>
      <c r="B4928" s="6">
        <f t="shared" si="460"/>
        <v>25</v>
      </c>
      <c r="C4928" s="6">
        <f t="shared" si="461"/>
        <v>6</v>
      </c>
      <c r="D4928" s="17">
        <v>40.22</v>
      </c>
      <c r="G4928" s="14">
        <v>41845.208333333336</v>
      </c>
      <c r="H4928" s="7">
        <f t="shared" si="456"/>
        <v>25</v>
      </c>
      <c r="I4928" s="62">
        <f t="shared" si="457"/>
        <v>6</v>
      </c>
      <c r="J4928" s="135"/>
      <c r="M4928" s="16">
        <f t="shared" si="458"/>
        <v>0</v>
      </c>
      <c r="N4928" s="4">
        <f t="shared" si="459"/>
        <v>0</v>
      </c>
    </row>
    <row r="4929" spans="1:14">
      <c r="A4929" s="5">
        <v>41845.25</v>
      </c>
      <c r="B4929" s="6">
        <f t="shared" si="460"/>
        <v>25</v>
      </c>
      <c r="C4929" s="6">
        <f t="shared" si="461"/>
        <v>7</v>
      </c>
      <c r="D4929" s="17">
        <v>42.45814</v>
      </c>
      <c r="G4929" s="14">
        <v>41845.25</v>
      </c>
      <c r="H4929" s="7">
        <f t="shared" si="456"/>
        <v>25</v>
      </c>
      <c r="I4929" s="62">
        <f t="shared" si="457"/>
        <v>7</v>
      </c>
      <c r="J4929" s="135"/>
      <c r="M4929" s="16">
        <f t="shared" si="458"/>
        <v>0</v>
      </c>
      <c r="N4929" s="4">
        <f t="shared" si="459"/>
        <v>0</v>
      </c>
    </row>
    <row r="4930" spans="1:14">
      <c r="A4930" s="5">
        <v>41845.291666666664</v>
      </c>
      <c r="B4930" s="6">
        <f t="shared" si="460"/>
        <v>25</v>
      </c>
      <c r="C4930" s="6">
        <f t="shared" si="461"/>
        <v>8</v>
      </c>
      <c r="D4930" s="17">
        <v>44.538220000000003</v>
      </c>
      <c r="G4930" s="14">
        <v>41845.291666666664</v>
      </c>
      <c r="H4930" s="7">
        <f t="shared" si="456"/>
        <v>25</v>
      </c>
      <c r="I4930" s="62">
        <f t="shared" si="457"/>
        <v>8</v>
      </c>
      <c r="J4930" s="135"/>
      <c r="M4930" s="16">
        <f t="shared" si="458"/>
        <v>0</v>
      </c>
      <c r="N4930" s="4">
        <f t="shared" si="459"/>
        <v>0</v>
      </c>
    </row>
    <row r="4931" spans="1:14">
      <c r="A4931" s="5">
        <v>41845.333333333336</v>
      </c>
      <c r="B4931" s="6">
        <f t="shared" si="460"/>
        <v>25</v>
      </c>
      <c r="C4931" s="6">
        <f t="shared" si="461"/>
        <v>9</v>
      </c>
      <c r="D4931" s="17">
        <v>44.957999999999998</v>
      </c>
      <c r="G4931" s="14">
        <v>41845.333333333336</v>
      </c>
      <c r="H4931" s="7">
        <f t="shared" si="456"/>
        <v>25</v>
      </c>
      <c r="I4931" s="62">
        <f t="shared" si="457"/>
        <v>9</v>
      </c>
      <c r="J4931" s="135"/>
      <c r="M4931" s="16">
        <f t="shared" si="458"/>
        <v>0</v>
      </c>
      <c r="N4931" s="4">
        <f t="shared" si="459"/>
        <v>0</v>
      </c>
    </row>
    <row r="4932" spans="1:14">
      <c r="A4932" s="5">
        <v>41845.375</v>
      </c>
      <c r="B4932" s="6">
        <f t="shared" si="460"/>
        <v>25</v>
      </c>
      <c r="C4932" s="6">
        <f t="shared" si="461"/>
        <v>10</v>
      </c>
      <c r="D4932" s="17">
        <v>46.03613</v>
      </c>
      <c r="G4932" s="14">
        <v>41845.375</v>
      </c>
      <c r="H4932" s="7">
        <f t="shared" ref="H4932:H4995" si="462">DAY(G4932)</f>
        <v>25</v>
      </c>
      <c r="I4932" s="62">
        <f t="shared" ref="I4932:I4995" si="463">HOUR(G4932)+1</f>
        <v>10</v>
      </c>
      <c r="J4932" s="135"/>
      <c r="M4932" s="16">
        <f t="shared" ref="M4932:M4995" si="464">IF(H4932=B4932,0,1)</f>
        <v>0</v>
      </c>
      <c r="N4932" s="4">
        <f t="shared" ref="N4932:N4995" si="465">IF(I4932=C4932,0,1)</f>
        <v>0</v>
      </c>
    </row>
    <row r="4933" spans="1:14">
      <c r="A4933" s="5">
        <v>41845.416666666664</v>
      </c>
      <c r="B4933" s="6">
        <f t="shared" ref="B4933:B4996" si="466">DAY(A4933)</f>
        <v>25</v>
      </c>
      <c r="C4933" s="6">
        <f t="shared" ref="C4933:C4996" si="467">HOUR(A4933)+1</f>
        <v>11</v>
      </c>
      <c r="D4933" s="17">
        <v>49.051540000000003</v>
      </c>
      <c r="G4933" s="14">
        <v>41845.416666666664</v>
      </c>
      <c r="H4933" s="7">
        <f t="shared" si="462"/>
        <v>25</v>
      </c>
      <c r="I4933" s="62">
        <f t="shared" si="463"/>
        <v>11</v>
      </c>
      <c r="J4933" s="135"/>
      <c r="M4933" s="16">
        <f t="shared" si="464"/>
        <v>0</v>
      </c>
      <c r="N4933" s="4">
        <f t="shared" si="465"/>
        <v>0</v>
      </c>
    </row>
    <row r="4934" spans="1:14">
      <c r="A4934" s="5">
        <v>41845.458333333336</v>
      </c>
      <c r="B4934" s="6">
        <f t="shared" si="466"/>
        <v>25</v>
      </c>
      <c r="C4934" s="6">
        <f t="shared" si="467"/>
        <v>12</v>
      </c>
      <c r="D4934" s="17">
        <v>53.927160000000001</v>
      </c>
      <c r="G4934" s="14">
        <v>41845.458333333336</v>
      </c>
      <c r="H4934" s="7">
        <f t="shared" si="462"/>
        <v>25</v>
      </c>
      <c r="I4934" s="62">
        <f t="shared" si="463"/>
        <v>12</v>
      </c>
      <c r="J4934" s="135"/>
      <c r="M4934" s="16">
        <f t="shared" si="464"/>
        <v>0</v>
      </c>
      <c r="N4934" s="4">
        <f t="shared" si="465"/>
        <v>0</v>
      </c>
    </row>
    <row r="4935" spans="1:14">
      <c r="A4935" s="5">
        <v>41845.5</v>
      </c>
      <c r="B4935" s="6">
        <f t="shared" si="466"/>
        <v>25</v>
      </c>
      <c r="C4935" s="6">
        <f t="shared" si="467"/>
        <v>13</v>
      </c>
      <c r="D4935" s="17">
        <v>55.85539</v>
      </c>
      <c r="G4935" s="14">
        <v>41845.5</v>
      </c>
      <c r="H4935" s="7">
        <f t="shared" si="462"/>
        <v>25</v>
      </c>
      <c r="I4935" s="62">
        <f t="shared" si="463"/>
        <v>13</v>
      </c>
      <c r="J4935" s="135"/>
      <c r="M4935" s="16">
        <f t="shared" si="464"/>
        <v>0</v>
      </c>
      <c r="N4935" s="4">
        <f t="shared" si="465"/>
        <v>0</v>
      </c>
    </row>
    <row r="4936" spans="1:14">
      <c r="A4936" s="5">
        <v>41845.541666666664</v>
      </c>
      <c r="B4936" s="6">
        <f t="shared" si="466"/>
        <v>25</v>
      </c>
      <c r="C4936" s="6">
        <f t="shared" si="467"/>
        <v>14</v>
      </c>
      <c r="D4936" s="17">
        <v>60.007570000000001</v>
      </c>
      <c r="G4936" s="14">
        <v>41845.541666666664</v>
      </c>
      <c r="H4936" s="7">
        <f t="shared" si="462"/>
        <v>25</v>
      </c>
      <c r="I4936" s="62">
        <f t="shared" si="463"/>
        <v>14</v>
      </c>
      <c r="J4936" s="135"/>
      <c r="M4936" s="16">
        <f t="shared" si="464"/>
        <v>0</v>
      </c>
      <c r="N4936" s="4">
        <f t="shared" si="465"/>
        <v>0</v>
      </c>
    </row>
    <row r="4937" spans="1:14">
      <c r="A4937" s="5">
        <v>41845.583333333336</v>
      </c>
      <c r="B4937" s="6">
        <f t="shared" si="466"/>
        <v>25</v>
      </c>
      <c r="C4937" s="6">
        <f t="shared" si="467"/>
        <v>15</v>
      </c>
      <c r="D4937" s="17">
        <v>63.59357</v>
      </c>
      <c r="G4937" s="14">
        <v>41845.583333333336</v>
      </c>
      <c r="H4937" s="7">
        <f t="shared" si="462"/>
        <v>25</v>
      </c>
      <c r="I4937" s="62">
        <f t="shared" si="463"/>
        <v>15</v>
      </c>
      <c r="J4937" s="135"/>
      <c r="M4937" s="16">
        <f t="shared" si="464"/>
        <v>0</v>
      </c>
      <c r="N4937" s="4">
        <f t="shared" si="465"/>
        <v>0</v>
      </c>
    </row>
    <row r="4938" spans="1:14">
      <c r="A4938" s="5">
        <v>41845.625</v>
      </c>
      <c r="B4938" s="6">
        <f t="shared" si="466"/>
        <v>25</v>
      </c>
      <c r="C4938" s="6">
        <f t="shared" si="467"/>
        <v>16</v>
      </c>
      <c r="D4938" s="17">
        <v>67.614059999999995</v>
      </c>
      <c r="G4938" s="14">
        <v>41845.625</v>
      </c>
      <c r="H4938" s="7">
        <f t="shared" si="462"/>
        <v>25</v>
      </c>
      <c r="I4938" s="62">
        <f t="shared" si="463"/>
        <v>16</v>
      </c>
      <c r="J4938" s="135"/>
      <c r="M4938" s="16">
        <f t="shared" si="464"/>
        <v>0</v>
      </c>
      <c r="N4938" s="4">
        <f t="shared" si="465"/>
        <v>0</v>
      </c>
    </row>
    <row r="4939" spans="1:14">
      <c r="A4939" s="5">
        <v>41845.666666666664</v>
      </c>
      <c r="B4939" s="6">
        <f t="shared" si="466"/>
        <v>25</v>
      </c>
      <c r="C4939" s="6">
        <f t="shared" si="467"/>
        <v>17</v>
      </c>
      <c r="D4939" s="17">
        <v>72.01482</v>
      </c>
      <c r="G4939" s="14">
        <v>41845.666666666664</v>
      </c>
      <c r="H4939" s="7">
        <f t="shared" si="462"/>
        <v>25</v>
      </c>
      <c r="I4939" s="62">
        <f t="shared" si="463"/>
        <v>17</v>
      </c>
      <c r="J4939" s="135"/>
      <c r="M4939" s="16">
        <f t="shared" si="464"/>
        <v>0</v>
      </c>
      <c r="N4939" s="4">
        <f t="shared" si="465"/>
        <v>0</v>
      </c>
    </row>
    <row r="4940" spans="1:14">
      <c r="A4940" s="5">
        <v>41845.708333333336</v>
      </c>
      <c r="B4940" s="6">
        <f t="shared" si="466"/>
        <v>25</v>
      </c>
      <c r="C4940" s="6">
        <f t="shared" si="467"/>
        <v>18</v>
      </c>
      <c r="D4940" s="17">
        <v>77.610550000000003</v>
      </c>
      <c r="G4940" s="14">
        <v>41845.708333333336</v>
      </c>
      <c r="H4940" s="7">
        <f t="shared" si="462"/>
        <v>25</v>
      </c>
      <c r="I4940" s="62">
        <f t="shared" si="463"/>
        <v>18</v>
      </c>
      <c r="J4940" s="135"/>
      <c r="M4940" s="16">
        <f t="shared" si="464"/>
        <v>0</v>
      </c>
      <c r="N4940" s="4">
        <f t="shared" si="465"/>
        <v>0</v>
      </c>
    </row>
    <row r="4941" spans="1:14">
      <c r="A4941" s="5">
        <v>41845.75</v>
      </c>
      <c r="B4941" s="6">
        <f t="shared" si="466"/>
        <v>25</v>
      </c>
      <c r="C4941" s="6">
        <f t="shared" si="467"/>
        <v>19</v>
      </c>
      <c r="D4941" s="17">
        <v>70.614810000000006</v>
      </c>
      <c r="G4941" s="14">
        <v>41845.75</v>
      </c>
      <c r="H4941" s="7">
        <f t="shared" si="462"/>
        <v>25</v>
      </c>
      <c r="I4941" s="62">
        <f t="shared" si="463"/>
        <v>19</v>
      </c>
      <c r="J4941" s="135"/>
      <c r="M4941" s="16">
        <f t="shared" si="464"/>
        <v>0</v>
      </c>
      <c r="N4941" s="4">
        <f t="shared" si="465"/>
        <v>0</v>
      </c>
    </row>
    <row r="4942" spans="1:14">
      <c r="A4942" s="5">
        <v>41845.791666666664</v>
      </c>
      <c r="B4942" s="6">
        <f t="shared" si="466"/>
        <v>25</v>
      </c>
      <c r="C4942" s="6">
        <f t="shared" si="467"/>
        <v>20</v>
      </c>
      <c r="D4942" s="17">
        <v>66.695260000000005</v>
      </c>
      <c r="G4942" s="14">
        <v>41845.791666666664</v>
      </c>
      <c r="H4942" s="7">
        <f t="shared" si="462"/>
        <v>25</v>
      </c>
      <c r="I4942" s="62">
        <f t="shared" si="463"/>
        <v>20</v>
      </c>
      <c r="J4942" s="135"/>
      <c r="M4942" s="16">
        <f t="shared" si="464"/>
        <v>0</v>
      </c>
      <c r="N4942" s="4">
        <f t="shared" si="465"/>
        <v>0</v>
      </c>
    </row>
    <row r="4943" spans="1:14">
      <c r="A4943" s="5">
        <v>41845.833333333336</v>
      </c>
      <c r="B4943" s="6">
        <f t="shared" si="466"/>
        <v>25</v>
      </c>
      <c r="C4943" s="6">
        <f t="shared" si="467"/>
        <v>21</v>
      </c>
      <c r="D4943" s="17">
        <v>61.39902</v>
      </c>
      <c r="G4943" s="14">
        <v>41845.833333333336</v>
      </c>
      <c r="H4943" s="7">
        <f t="shared" si="462"/>
        <v>25</v>
      </c>
      <c r="I4943" s="62">
        <f t="shared" si="463"/>
        <v>21</v>
      </c>
      <c r="J4943" s="135"/>
      <c r="M4943" s="16">
        <f t="shared" si="464"/>
        <v>0</v>
      </c>
      <c r="N4943" s="4">
        <f t="shared" si="465"/>
        <v>0</v>
      </c>
    </row>
    <row r="4944" spans="1:14">
      <c r="A4944" s="5">
        <v>41845.875</v>
      </c>
      <c r="B4944" s="6">
        <f t="shared" si="466"/>
        <v>25</v>
      </c>
      <c r="C4944" s="6">
        <f t="shared" si="467"/>
        <v>22</v>
      </c>
      <c r="D4944" s="17">
        <v>59.912709999999997</v>
      </c>
      <c r="G4944" s="14">
        <v>41845.875</v>
      </c>
      <c r="H4944" s="7">
        <f t="shared" si="462"/>
        <v>25</v>
      </c>
      <c r="I4944" s="62">
        <f t="shared" si="463"/>
        <v>22</v>
      </c>
      <c r="J4944" s="135"/>
      <c r="M4944" s="16">
        <f t="shared" si="464"/>
        <v>0</v>
      </c>
      <c r="N4944" s="4">
        <f t="shared" si="465"/>
        <v>0</v>
      </c>
    </row>
    <row r="4945" spans="1:14">
      <c r="A4945" s="5">
        <v>41845.916666666664</v>
      </c>
      <c r="B4945" s="6">
        <f t="shared" si="466"/>
        <v>25</v>
      </c>
      <c r="C4945" s="6">
        <f t="shared" si="467"/>
        <v>23</v>
      </c>
      <c r="D4945" s="17">
        <v>56.976750000000003</v>
      </c>
      <c r="G4945" s="14">
        <v>41845.916666666664</v>
      </c>
      <c r="H4945" s="7">
        <f t="shared" si="462"/>
        <v>25</v>
      </c>
      <c r="I4945" s="62">
        <f t="shared" si="463"/>
        <v>23</v>
      </c>
      <c r="J4945" s="135"/>
      <c r="M4945" s="16">
        <f t="shared" si="464"/>
        <v>0</v>
      </c>
      <c r="N4945" s="4">
        <f t="shared" si="465"/>
        <v>0</v>
      </c>
    </row>
    <row r="4946" spans="1:14">
      <c r="A4946" s="5">
        <v>41845.958333333336</v>
      </c>
      <c r="B4946" s="6">
        <f t="shared" si="466"/>
        <v>25</v>
      </c>
      <c r="C4946" s="6">
        <f t="shared" si="467"/>
        <v>24</v>
      </c>
      <c r="D4946" s="17">
        <v>50.574599999999997</v>
      </c>
      <c r="G4946" s="14">
        <v>41845.958333333336</v>
      </c>
      <c r="H4946" s="7">
        <f t="shared" si="462"/>
        <v>25</v>
      </c>
      <c r="I4946" s="62">
        <f t="shared" si="463"/>
        <v>24</v>
      </c>
      <c r="J4946" s="135"/>
      <c r="M4946" s="16">
        <f t="shared" si="464"/>
        <v>0</v>
      </c>
      <c r="N4946" s="4">
        <f t="shared" si="465"/>
        <v>0</v>
      </c>
    </row>
    <row r="4947" spans="1:14">
      <c r="A4947" s="5">
        <v>41846</v>
      </c>
      <c r="B4947" s="6">
        <f t="shared" si="466"/>
        <v>26</v>
      </c>
      <c r="C4947" s="6">
        <f t="shared" si="467"/>
        <v>1</v>
      </c>
      <c r="D4947" s="17">
        <v>50.644240000000003</v>
      </c>
      <c r="G4947" s="14">
        <v>41846</v>
      </c>
      <c r="H4947" s="7">
        <f t="shared" si="462"/>
        <v>26</v>
      </c>
      <c r="I4947" s="62">
        <f t="shared" si="463"/>
        <v>1</v>
      </c>
      <c r="J4947" s="135"/>
      <c r="M4947" s="16">
        <f t="shared" si="464"/>
        <v>0</v>
      </c>
      <c r="N4947" s="4">
        <f t="shared" si="465"/>
        <v>0</v>
      </c>
    </row>
    <row r="4948" spans="1:14">
      <c r="A4948" s="5">
        <v>41846.041666666664</v>
      </c>
      <c r="B4948" s="6">
        <f t="shared" si="466"/>
        <v>26</v>
      </c>
      <c r="C4948" s="6">
        <f t="shared" si="467"/>
        <v>2</v>
      </c>
      <c r="D4948" s="17">
        <v>45.303629999999998</v>
      </c>
      <c r="G4948" s="14">
        <v>41846.041666666664</v>
      </c>
      <c r="H4948" s="7">
        <f t="shared" si="462"/>
        <v>26</v>
      </c>
      <c r="I4948" s="62">
        <f t="shared" si="463"/>
        <v>2</v>
      </c>
      <c r="J4948" s="135"/>
      <c r="M4948" s="16">
        <f t="shared" si="464"/>
        <v>0</v>
      </c>
      <c r="N4948" s="4">
        <f t="shared" si="465"/>
        <v>0</v>
      </c>
    </row>
    <row r="4949" spans="1:14">
      <c r="A4949" s="5">
        <v>41846.083333333336</v>
      </c>
      <c r="B4949" s="6">
        <f t="shared" si="466"/>
        <v>26</v>
      </c>
      <c r="C4949" s="6">
        <f t="shared" si="467"/>
        <v>3</v>
      </c>
      <c r="D4949" s="17">
        <v>41.34619</v>
      </c>
      <c r="G4949" s="14">
        <v>41846.083333333336</v>
      </c>
      <c r="H4949" s="7">
        <f t="shared" si="462"/>
        <v>26</v>
      </c>
      <c r="I4949" s="62">
        <f t="shared" si="463"/>
        <v>3</v>
      </c>
      <c r="J4949" s="135"/>
      <c r="M4949" s="16">
        <f t="shared" si="464"/>
        <v>0</v>
      </c>
      <c r="N4949" s="4">
        <f t="shared" si="465"/>
        <v>0</v>
      </c>
    </row>
    <row r="4950" spans="1:14">
      <c r="A4950" s="5">
        <v>41846.125</v>
      </c>
      <c r="B4950" s="6">
        <f t="shared" si="466"/>
        <v>26</v>
      </c>
      <c r="C4950" s="6">
        <f t="shared" si="467"/>
        <v>4</v>
      </c>
      <c r="D4950" s="17">
        <v>38.833449999999999</v>
      </c>
      <c r="G4950" s="14">
        <v>41846.125</v>
      </c>
      <c r="H4950" s="7">
        <f t="shared" si="462"/>
        <v>26</v>
      </c>
      <c r="I4950" s="62">
        <f t="shared" si="463"/>
        <v>4</v>
      </c>
      <c r="J4950" s="135"/>
      <c r="M4950" s="16">
        <f t="shared" si="464"/>
        <v>0</v>
      </c>
      <c r="N4950" s="4">
        <f t="shared" si="465"/>
        <v>0</v>
      </c>
    </row>
    <row r="4951" spans="1:14">
      <c r="A4951" s="5">
        <v>41846.166666666664</v>
      </c>
      <c r="B4951" s="6">
        <f t="shared" si="466"/>
        <v>26</v>
      </c>
      <c r="C4951" s="6">
        <f t="shared" si="467"/>
        <v>5</v>
      </c>
      <c r="D4951" s="17">
        <v>39.267180000000003</v>
      </c>
      <c r="G4951" s="14">
        <v>41846.166666666664</v>
      </c>
      <c r="H4951" s="7">
        <f t="shared" si="462"/>
        <v>26</v>
      </c>
      <c r="I4951" s="62">
        <f t="shared" si="463"/>
        <v>5</v>
      </c>
      <c r="J4951" s="135"/>
      <c r="M4951" s="16">
        <f t="shared" si="464"/>
        <v>0</v>
      </c>
      <c r="N4951" s="4">
        <f t="shared" si="465"/>
        <v>0</v>
      </c>
    </row>
    <row r="4952" spans="1:14">
      <c r="A4952" s="5">
        <v>41846.208333333336</v>
      </c>
      <c r="B4952" s="6">
        <f t="shared" si="466"/>
        <v>26</v>
      </c>
      <c r="C4952" s="6">
        <f t="shared" si="467"/>
        <v>6</v>
      </c>
      <c r="D4952" s="17">
        <v>38.936340000000001</v>
      </c>
      <c r="G4952" s="14">
        <v>41846.208333333336</v>
      </c>
      <c r="H4952" s="7">
        <f t="shared" si="462"/>
        <v>26</v>
      </c>
      <c r="I4952" s="62">
        <f t="shared" si="463"/>
        <v>6</v>
      </c>
      <c r="J4952" s="135"/>
      <c r="M4952" s="16">
        <f t="shared" si="464"/>
        <v>0</v>
      </c>
      <c r="N4952" s="4">
        <f t="shared" si="465"/>
        <v>0</v>
      </c>
    </row>
    <row r="4953" spans="1:14">
      <c r="A4953" s="5">
        <v>41846.25</v>
      </c>
      <c r="B4953" s="6">
        <f t="shared" si="466"/>
        <v>26</v>
      </c>
      <c r="C4953" s="6">
        <f t="shared" si="467"/>
        <v>7</v>
      </c>
      <c r="D4953" s="17">
        <v>38.975290000000001</v>
      </c>
      <c r="G4953" s="14">
        <v>41846.25</v>
      </c>
      <c r="H4953" s="7">
        <f t="shared" si="462"/>
        <v>26</v>
      </c>
      <c r="I4953" s="62">
        <f t="shared" si="463"/>
        <v>7</v>
      </c>
      <c r="J4953" s="135"/>
      <c r="M4953" s="16">
        <f t="shared" si="464"/>
        <v>0</v>
      </c>
      <c r="N4953" s="4">
        <f t="shared" si="465"/>
        <v>0</v>
      </c>
    </row>
    <row r="4954" spans="1:14">
      <c r="A4954" s="5">
        <v>41846.291666666664</v>
      </c>
      <c r="B4954" s="6">
        <f t="shared" si="466"/>
        <v>26</v>
      </c>
      <c r="C4954" s="6">
        <f t="shared" si="467"/>
        <v>8</v>
      </c>
      <c r="D4954" s="17">
        <v>38.378250000000001</v>
      </c>
      <c r="G4954" s="14">
        <v>41846.291666666664</v>
      </c>
      <c r="H4954" s="7">
        <f t="shared" si="462"/>
        <v>26</v>
      </c>
      <c r="I4954" s="62">
        <f t="shared" si="463"/>
        <v>8</v>
      </c>
      <c r="J4954" s="135"/>
      <c r="M4954" s="16">
        <f t="shared" si="464"/>
        <v>0</v>
      </c>
      <c r="N4954" s="4">
        <f t="shared" si="465"/>
        <v>0</v>
      </c>
    </row>
    <row r="4955" spans="1:14">
      <c r="A4955" s="5">
        <v>41846.333333333336</v>
      </c>
      <c r="B4955" s="6">
        <f t="shared" si="466"/>
        <v>26</v>
      </c>
      <c r="C4955" s="6">
        <f t="shared" si="467"/>
        <v>9</v>
      </c>
      <c r="D4955" s="17">
        <v>39.923609999999996</v>
      </c>
      <c r="G4955" s="14">
        <v>41846.333333333336</v>
      </c>
      <c r="H4955" s="7">
        <f t="shared" si="462"/>
        <v>26</v>
      </c>
      <c r="I4955" s="62">
        <f t="shared" si="463"/>
        <v>9</v>
      </c>
      <c r="J4955" s="135"/>
      <c r="M4955" s="16">
        <f t="shared" si="464"/>
        <v>0</v>
      </c>
      <c r="N4955" s="4">
        <f t="shared" si="465"/>
        <v>0</v>
      </c>
    </row>
    <row r="4956" spans="1:14">
      <c r="A4956" s="5">
        <v>41846.375</v>
      </c>
      <c r="B4956" s="6">
        <f t="shared" si="466"/>
        <v>26</v>
      </c>
      <c r="C4956" s="6">
        <f t="shared" si="467"/>
        <v>10</v>
      </c>
      <c r="D4956" s="17">
        <v>43.745890000000003</v>
      </c>
      <c r="G4956" s="14">
        <v>41846.375</v>
      </c>
      <c r="H4956" s="7">
        <f t="shared" si="462"/>
        <v>26</v>
      </c>
      <c r="I4956" s="62">
        <f t="shared" si="463"/>
        <v>10</v>
      </c>
      <c r="J4956" s="135"/>
      <c r="M4956" s="16">
        <f t="shared" si="464"/>
        <v>0</v>
      </c>
      <c r="N4956" s="4">
        <f t="shared" si="465"/>
        <v>0</v>
      </c>
    </row>
    <row r="4957" spans="1:14">
      <c r="A4957" s="5">
        <v>41846.416666666664</v>
      </c>
      <c r="B4957" s="6">
        <f t="shared" si="466"/>
        <v>26</v>
      </c>
      <c r="C4957" s="6">
        <f t="shared" si="467"/>
        <v>11</v>
      </c>
      <c r="D4957" s="17">
        <v>45.60548</v>
      </c>
      <c r="G4957" s="14">
        <v>41846.416666666664</v>
      </c>
      <c r="H4957" s="7">
        <f t="shared" si="462"/>
        <v>26</v>
      </c>
      <c r="I4957" s="62">
        <f t="shared" si="463"/>
        <v>11</v>
      </c>
      <c r="J4957" s="135"/>
      <c r="M4957" s="16">
        <f t="shared" si="464"/>
        <v>0</v>
      </c>
      <c r="N4957" s="4">
        <f t="shared" si="465"/>
        <v>0</v>
      </c>
    </row>
    <row r="4958" spans="1:14">
      <c r="A4958" s="5">
        <v>41846.458333333336</v>
      </c>
      <c r="B4958" s="6">
        <f t="shared" si="466"/>
        <v>26</v>
      </c>
      <c r="C4958" s="6">
        <f t="shared" si="467"/>
        <v>12</v>
      </c>
      <c r="D4958" s="17">
        <v>48.44791</v>
      </c>
      <c r="G4958" s="14">
        <v>41846.458333333336</v>
      </c>
      <c r="H4958" s="7">
        <f t="shared" si="462"/>
        <v>26</v>
      </c>
      <c r="I4958" s="62">
        <f t="shared" si="463"/>
        <v>12</v>
      </c>
      <c r="J4958" s="135"/>
      <c r="M4958" s="16">
        <f t="shared" si="464"/>
        <v>0</v>
      </c>
      <c r="N4958" s="4">
        <f t="shared" si="465"/>
        <v>0</v>
      </c>
    </row>
    <row r="4959" spans="1:14">
      <c r="A4959" s="5">
        <v>41846.5</v>
      </c>
      <c r="B4959" s="6">
        <f t="shared" si="466"/>
        <v>26</v>
      </c>
      <c r="C4959" s="6">
        <f t="shared" si="467"/>
        <v>13</v>
      </c>
      <c r="D4959" s="17">
        <v>54.635950000000001</v>
      </c>
      <c r="G4959" s="14">
        <v>41846.5</v>
      </c>
      <c r="H4959" s="7">
        <f t="shared" si="462"/>
        <v>26</v>
      </c>
      <c r="I4959" s="62">
        <f t="shared" si="463"/>
        <v>13</v>
      </c>
      <c r="J4959" s="135"/>
      <c r="M4959" s="16">
        <f t="shared" si="464"/>
        <v>0</v>
      </c>
      <c r="N4959" s="4">
        <f t="shared" si="465"/>
        <v>0</v>
      </c>
    </row>
    <row r="4960" spans="1:14">
      <c r="A4960" s="5">
        <v>41846.541666666664</v>
      </c>
      <c r="B4960" s="6">
        <f t="shared" si="466"/>
        <v>26</v>
      </c>
      <c r="C4960" s="6">
        <f t="shared" si="467"/>
        <v>14</v>
      </c>
      <c r="D4960" s="17">
        <v>56.90793</v>
      </c>
      <c r="G4960" s="14">
        <v>41846.541666666664</v>
      </c>
      <c r="H4960" s="7">
        <f t="shared" si="462"/>
        <v>26</v>
      </c>
      <c r="I4960" s="62">
        <f t="shared" si="463"/>
        <v>14</v>
      </c>
      <c r="J4960" s="135"/>
      <c r="M4960" s="16">
        <f t="shared" si="464"/>
        <v>0</v>
      </c>
      <c r="N4960" s="4">
        <f t="shared" si="465"/>
        <v>0</v>
      </c>
    </row>
    <row r="4961" spans="1:14">
      <c r="A4961" s="5">
        <v>41846.583333333336</v>
      </c>
      <c r="B4961" s="6">
        <f t="shared" si="466"/>
        <v>26</v>
      </c>
      <c r="C4961" s="6">
        <f t="shared" si="467"/>
        <v>15</v>
      </c>
      <c r="D4961" s="17">
        <v>61.046250000000001</v>
      </c>
      <c r="G4961" s="14">
        <v>41846.583333333336</v>
      </c>
      <c r="H4961" s="7">
        <f t="shared" si="462"/>
        <v>26</v>
      </c>
      <c r="I4961" s="62">
        <f t="shared" si="463"/>
        <v>15</v>
      </c>
      <c r="J4961" s="135"/>
      <c r="M4961" s="16">
        <f t="shared" si="464"/>
        <v>0</v>
      </c>
      <c r="N4961" s="4">
        <f t="shared" si="465"/>
        <v>0</v>
      </c>
    </row>
    <row r="4962" spans="1:14">
      <c r="A4962" s="5">
        <v>41846.625</v>
      </c>
      <c r="B4962" s="6">
        <f t="shared" si="466"/>
        <v>26</v>
      </c>
      <c r="C4962" s="6">
        <f t="shared" si="467"/>
        <v>16</v>
      </c>
      <c r="D4962" s="17">
        <v>66.044280000000001</v>
      </c>
      <c r="G4962" s="14">
        <v>41846.625</v>
      </c>
      <c r="H4962" s="7">
        <f t="shared" si="462"/>
        <v>26</v>
      </c>
      <c r="I4962" s="62">
        <f t="shared" si="463"/>
        <v>16</v>
      </c>
      <c r="J4962" s="135"/>
      <c r="M4962" s="16">
        <f t="shared" si="464"/>
        <v>0</v>
      </c>
      <c r="N4962" s="4">
        <f t="shared" si="465"/>
        <v>0</v>
      </c>
    </row>
    <row r="4963" spans="1:14">
      <c r="A4963" s="5">
        <v>41846.666666666664</v>
      </c>
      <c r="B4963" s="6">
        <f t="shared" si="466"/>
        <v>26</v>
      </c>
      <c r="C4963" s="6">
        <f t="shared" si="467"/>
        <v>17</v>
      </c>
      <c r="D4963" s="17">
        <v>69.963930000000005</v>
      </c>
      <c r="G4963" s="14">
        <v>41846.666666666664</v>
      </c>
      <c r="H4963" s="7">
        <f t="shared" si="462"/>
        <v>26</v>
      </c>
      <c r="I4963" s="62">
        <f t="shared" si="463"/>
        <v>17</v>
      </c>
      <c r="J4963" s="135"/>
      <c r="M4963" s="16">
        <f t="shared" si="464"/>
        <v>0</v>
      </c>
      <c r="N4963" s="4">
        <f t="shared" si="465"/>
        <v>0</v>
      </c>
    </row>
    <row r="4964" spans="1:14">
      <c r="A4964" s="5">
        <v>41846.708333333336</v>
      </c>
      <c r="B4964" s="6">
        <f t="shared" si="466"/>
        <v>26</v>
      </c>
      <c r="C4964" s="6">
        <f t="shared" si="467"/>
        <v>18</v>
      </c>
      <c r="D4964" s="17">
        <v>79.942830000000001</v>
      </c>
      <c r="G4964" s="14">
        <v>41846.708333333336</v>
      </c>
      <c r="H4964" s="7">
        <f t="shared" si="462"/>
        <v>26</v>
      </c>
      <c r="I4964" s="62">
        <f t="shared" si="463"/>
        <v>18</v>
      </c>
      <c r="J4964" s="135"/>
      <c r="M4964" s="16">
        <f t="shared" si="464"/>
        <v>0</v>
      </c>
      <c r="N4964" s="4">
        <f t="shared" si="465"/>
        <v>0</v>
      </c>
    </row>
    <row r="4965" spans="1:14">
      <c r="A4965" s="5">
        <v>41846.75</v>
      </c>
      <c r="B4965" s="6">
        <f t="shared" si="466"/>
        <v>26</v>
      </c>
      <c r="C4965" s="6">
        <f t="shared" si="467"/>
        <v>19</v>
      </c>
      <c r="D4965" s="17">
        <v>71.232979999999998</v>
      </c>
      <c r="G4965" s="14">
        <v>41846.75</v>
      </c>
      <c r="H4965" s="7">
        <f t="shared" si="462"/>
        <v>26</v>
      </c>
      <c r="I4965" s="62">
        <f t="shared" si="463"/>
        <v>19</v>
      </c>
      <c r="J4965" s="135"/>
      <c r="M4965" s="16">
        <f t="shared" si="464"/>
        <v>0</v>
      </c>
      <c r="N4965" s="4">
        <f t="shared" si="465"/>
        <v>0</v>
      </c>
    </row>
    <row r="4966" spans="1:14">
      <c r="A4966" s="5">
        <v>41846.791666666664</v>
      </c>
      <c r="B4966" s="6">
        <f t="shared" si="466"/>
        <v>26</v>
      </c>
      <c r="C4966" s="6">
        <f t="shared" si="467"/>
        <v>20</v>
      </c>
      <c r="D4966" s="17">
        <v>68.499759999999995</v>
      </c>
      <c r="G4966" s="14">
        <v>41846.791666666664</v>
      </c>
      <c r="H4966" s="7">
        <f t="shared" si="462"/>
        <v>26</v>
      </c>
      <c r="I4966" s="62">
        <f t="shared" si="463"/>
        <v>20</v>
      </c>
      <c r="J4966" s="135"/>
      <c r="M4966" s="16">
        <f t="shared" si="464"/>
        <v>0</v>
      </c>
      <c r="N4966" s="4">
        <f t="shared" si="465"/>
        <v>0</v>
      </c>
    </row>
    <row r="4967" spans="1:14">
      <c r="A4967" s="5">
        <v>41846.833333333336</v>
      </c>
      <c r="B4967" s="6">
        <f t="shared" si="466"/>
        <v>26</v>
      </c>
      <c r="C4967" s="6">
        <f t="shared" si="467"/>
        <v>21</v>
      </c>
      <c r="D4967" s="17">
        <v>65.522580000000005</v>
      </c>
      <c r="G4967" s="14">
        <v>41846.833333333336</v>
      </c>
      <c r="H4967" s="7">
        <f t="shared" si="462"/>
        <v>26</v>
      </c>
      <c r="I4967" s="62">
        <f t="shared" si="463"/>
        <v>21</v>
      </c>
      <c r="J4967" s="135"/>
      <c r="M4967" s="16">
        <f t="shared" si="464"/>
        <v>0</v>
      </c>
      <c r="N4967" s="4">
        <f t="shared" si="465"/>
        <v>0</v>
      </c>
    </row>
    <row r="4968" spans="1:14">
      <c r="A4968" s="5">
        <v>41846.875</v>
      </c>
      <c r="B4968" s="6">
        <f t="shared" si="466"/>
        <v>26</v>
      </c>
      <c r="C4968" s="6">
        <f t="shared" si="467"/>
        <v>22</v>
      </c>
      <c r="D4968" s="17">
        <v>61.19323</v>
      </c>
      <c r="G4968" s="14">
        <v>41846.875</v>
      </c>
      <c r="H4968" s="7">
        <f t="shared" si="462"/>
        <v>26</v>
      </c>
      <c r="I4968" s="62">
        <f t="shared" si="463"/>
        <v>22</v>
      </c>
      <c r="J4968" s="135"/>
      <c r="M4968" s="16">
        <f t="shared" si="464"/>
        <v>0</v>
      </c>
      <c r="N4968" s="4">
        <f t="shared" si="465"/>
        <v>0</v>
      </c>
    </row>
    <row r="4969" spans="1:14">
      <c r="A4969" s="5">
        <v>41846.916666666664</v>
      </c>
      <c r="B4969" s="6">
        <f t="shared" si="466"/>
        <v>26</v>
      </c>
      <c r="C4969" s="6">
        <f t="shared" si="467"/>
        <v>23</v>
      </c>
      <c r="D4969" s="17">
        <v>56.583359999999999</v>
      </c>
      <c r="G4969" s="14">
        <v>41846.916666666664</v>
      </c>
      <c r="H4969" s="7">
        <f t="shared" si="462"/>
        <v>26</v>
      </c>
      <c r="I4969" s="62">
        <f t="shared" si="463"/>
        <v>23</v>
      </c>
      <c r="J4969" s="135"/>
      <c r="M4969" s="16">
        <f t="shared" si="464"/>
        <v>0</v>
      </c>
      <c r="N4969" s="4">
        <f t="shared" si="465"/>
        <v>0</v>
      </c>
    </row>
    <row r="4970" spans="1:14">
      <c r="A4970" s="5">
        <v>41846.958333333336</v>
      </c>
      <c r="B4970" s="6">
        <f t="shared" si="466"/>
        <v>26</v>
      </c>
      <c r="C4970" s="6">
        <f t="shared" si="467"/>
        <v>24</v>
      </c>
      <c r="D4970" s="17">
        <v>52.659889999999997</v>
      </c>
      <c r="G4970" s="14">
        <v>41846.958333333336</v>
      </c>
      <c r="H4970" s="7">
        <f t="shared" si="462"/>
        <v>26</v>
      </c>
      <c r="I4970" s="62">
        <f t="shared" si="463"/>
        <v>24</v>
      </c>
      <c r="J4970" s="135"/>
      <c r="M4970" s="16">
        <f t="shared" si="464"/>
        <v>0</v>
      </c>
      <c r="N4970" s="4">
        <f t="shared" si="465"/>
        <v>0</v>
      </c>
    </row>
    <row r="4971" spans="1:14">
      <c r="A4971" s="5">
        <v>41847</v>
      </c>
      <c r="B4971" s="6">
        <f t="shared" si="466"/>
        <v>27</v>
      </c>
      <c r="C4971" s="6">
        <f t="shared" si="467"/>
        <v>1</v>
      </c>
      <c r="D4971" s="17">
        <v>53.292169999999999</v>
      </c>
      <c r="G4971" s="14">
        <v>41847</v>
      </c>
      <c r="H4971" s="7">
        <f t="shared" si="462"/>
        <v>27</v>
      </c>
      <c r="I4971" s="62">
        <f t="shared" si="463"/>
        <v>1</v>
      </c>
      <c r="J4971" s="135"/>
      <c r="M4971" s="16">
        <f t="shared" si="464"/>
        <v>0</v>
      </c>
      <c r="N4971" s="4">
        <f t="shared" si="465"/>
        <v>0</v>
      </c>
    </row>
    <row r="4972" spans="1:14">
      <c r="A4972" s="5">
        <v>41847.041666666664</v>
      </c>
      <c r="B4972" s="6">
        <f t="shared" si="466"/>
        <v>27</v>
      </c>
      <c r="C4972" s="6">
        <f t="shared" si="467"/>
        <v>2</v>
      </c>
      <c r="D4972" s="17">
        <v>45.598489999999998</v>
      </c>
      <c r="G4972" s="14">
        <v>41847.041666666664</v>
      </c>
      <c r="H4972" s="7">
        <f t="shared" si="462"/>
        <v>27</v>
      </c>
      <c r="I4972" s="62">
        <f t="shared" si="463"/>
        <v>2</v>
      </c>
      <c r="J4972" s="135"/>
      <c r="M4972" s="16">
        <f t="shared" si="464"/>
        <v>0</v>
      </c>
      <c r="N4972" s="4">
        <f t="shared" si="465"/>
        <v>0</v>
      </c>
    </row>
    <row r="4973" spans="1:14">
      <c r="A4973" s="5">
        <v>41847.083333333336</v>
      </c>
      <c r="B4973" s="6">
        <f t="shared" si="466"/>
        <v>27</v>
      </c>
      <c r="C4973" s="6">
        <f t="shared" si="467"/>
        <v>3</v>
      </c>
      <c r="D4973" s="17">
        <v>41.95</v>
      </c>
      <c r="G4973" s="14">
        <v>41847.083333333336</v>
      </c>
      <c r="H4973" s="7">
        <f t="shared" si="462"/>
        <v>27</v>
      </c>
      <c r="I4973" s="62">
        <f t="shared" si="463"/>
        <v>3</v>
      </c>
      <c r="J4973" s="135"/>
      <c r="M4973" s="16">
        <f t="shared" si="464"/>
        <v>0</v>
      </c>
      <c r="N4973" s="4">
        <f t="shared" si="465"/>
        <v>0</v>
      </c>
    </row>
    <row r="4974" spans="1:14">
      <c r="A4974" s="5">
        <v>41847.125</v>
      </c>
      <c r="B4974" s="6">
        <f t="shared" si="466"/>
        <v>27</v>
      </c>
      <c r="C4974" s="6">
        <f t="shared" si="467"/>
        <v>4</v>
      </c>
      <c r="D4974" s="17">
        <v>38.997590000000002</v>
      </c>
      <c r="G4974" s="14">
        <v>41847.125</v>
      </c>
      <c r="H4974" s="7">
        <f t="shared" si="462"/>
        <v>27</v>
      </c>
      <c r="I4974" s="62">
        <f t="shared" si="463"/>
        <v>4</v>
      </c>
      <c r="J4974" s="135"/>
      <c r="M4974" s="16">
        <f t="shared" si="464"/>
        <v>0</v>
      </c>
      <c r="N4974" s="4">
        <f t="shared" si="465"/>
        <v>0</v>
      </c>
    </row>
    <row r="4975" spans="1:14">
      <c r="A4975" s="5">
        <v>41847.166666666664</v>
      </c>
      <c r="B4975" s="6">
        <f t="shared" si="466"/>
        <v>27</v>
      </c>
      <c r="C4975" s="6">
        <f t="shared" si="467"/>
        <v>5</v>
      </c>
      <c r="D4975" s="17">
        <v>39.762549999999997</v>
      </c>
      <c r="G4975" s="14">
        <v>41847.166666666664</v>
      </c>
      <c r="H4975" s="7">
        <f t="shared" si="462"/>
        <v>27</v>
      </c>
      <c r="I4975" s="62">
        <f t="shared" si="463"/>
        <v>5</v>
      </c>
      <c r="J4975" s="135"/>
      <c r="M4975" s="16">
        <f t="shared" si="464"/>
        <v>0</v>
      </c>
      <c r="N4975" s="4">
        <f t="shared" si="465"/>
        <v>0</v>
      </c>
    </row>
    <row r="4976" spans="1:14">
      <c r="A4976" s="5">
        <v>41847.208333333336</v>
      </c>
      <c r="B4976" s="6">
        <f t="shared" si="466"/>
        <v>27</v>
      </c>
      <c r="C4976" s="6">
        <f t="shared" si="467"/>
        <v>6</v>
      </c>
      <c r="D4976" s="17">
        <v>37.807470000000002</v>
      </c>
      <c r="G4976" s="14">
        <v>41847.208333333336</v>
      </c>
      <c r="H4976" s="7">
        <f t="shared" si="462"/>
        <v>27</v>
      </c>
      <c r="I4976" s="62">
        <f t="shared" si="463"/>
        <v>6</v>
      </c>
      <c r="J4976" s="135"/>
      <c r="M4976" s="16">
        <f t="shared" si="464"/>
        <v>0</v>
      </c>
      <c r="N4976" s="4">
        <f t="shared" si="465"/>
        <v>0</v>
      </c>
    </row>
    <row r="4977" spans="1:14">
      <c r="A4977" s="5">
        <v>41847.25</v>
      </c>
      <c r="B4977" s="6">
        <f t="shared" si="466"/>
        <v>27</v>
      </c>
      <c r="C4977" s="6">
        <f t="shared" si="467"/>
        <v>7</v>
      </c>
      <c r="D4977" s="17">
        <v>35.061010000000003</v>
      </c>
      <c r="G4977" s="14">
        <v>41847.25</v>
      </c>
      <c r="H4977" s="7">
        <f t="shared" si="462"/>
        <v>27</v>
      </c>
      <c r="I4977" s="62">
        <f t="shared" si="463"/>
        <v>7</v>
      </c>
      <c r="J4977" s="135"/>
      <c r="M4977" s="16">
        <f t="shared" si="464"/>
        <v>0</v>
      </c>
      <c r="N4977" s="4">
        <f t="shared" si="465"/>
        <v>0</v>
      </c>
    </row>
    <row r="4978" spans="1:14">
      <c r="A4978" s="5">
        <v>41847.291666666664</v>
      </c>
      <c r="B4978" s="6">
        <f t="shared" si="466"/>
        <v>27</v>
      </c>
      <c r="C4978" s="6">
        <f t="shared" si="467"/>
        <v>8</v>
      </c>
      <c r="D4978" s="17">
        <v>37.879519999999999</v>
      </c>
      <c r="G4978" s="14">
        <v>41847.291666666664</v>
      </c>
      <c r="H4978" s="7">
        <f t="shared" si="462"/>
        <v>27</v>
      </c>
      <c r="I4978" s="62">
        <f t="shared" si="463"/>
        <v>8</v>
      </c>
      <c r="J4978" s="135"/>
      <c r="M4978" s="16">
        <f t="shared" si="464"/>
        <v>0</v>
      </c>
      <c r="N4978" s="4">
        <f t="shared" si="465"/>
        <v>0</v>
      </c>
    </row>
    <row r="4979" spans="1:14">
      <c r="A4979" s="5">
        <v>41847.333333333336</v>
      </c>
      <c r="B4979" s="6">
        <f t="shared" si="466"/>
        <v>27</v>
      </c>
      <c r="C4979" s="6">
        <f t="shared" si="467"/>
        <v>9</v>
      </c>
      <c r="D4979" s="17">
        <v>36.450000000000003</v>
      </c>
      <c r="G4979" s="14">
        <v>41847.333333333336</v>
      </c>
      <c r="H4979" s="7">
        <f t="shared" si="462"/>
        <v>27</v>
      </c>
      <c r="I4979" s="62">
        <f t="shared" si="463"/>
        <v>9</v>
      </c>
      <c r="J4979" s="135"/>
      <c r="M4979" s="16">
        <f t="shared" si="464"/>
        <v>0</v>
      </c>
      <c r="N4979" s="4">
        <f t="shared" si="465"/>
        <v>0</v>
      </c>
    </row>
    <row r="4980" spans="1:14">
      <c r="A4980" s="5">
        <v>41847.375</v>
      </c>
      <c r="B4980" s="6">
        <f t="shared" si="466"/>
        <v>27</v>
      </c>
      <c r="C4980" s="6">
        <f t="shared" si="467"/>
        <v>10</v>
      </c>
      <c r="D4980" s="17">
        <v>40.051459999999999</v>
      </c>
      <c r="G4980" s="14">
        <v>41847.375</v>
      </c>
      <c r="H4980" s="7">
        <f t="shared" si="462"/>
        <v>27</v>
      </c>
      <c r="I4980" s="62">
        <f t="shared" si="463"/>
        <v>10</v>
      </c>
      <c r="J4980" s="135"/>
      <c r="M4980" s="16">
        <f t="shared" si="464"/>
        <v>0</v>
      </c>
      <c r="N4980" s="4">
        <f t="shared" si="465"/>
        <v>0</v>
      </c>
    </row>
    <row r="4981" spans="1:14">
      <c r="A4981" s="5">
        <v>41847.416666666664</v>
      </c>
      <c r="B4981" s="6">
        <f t="shared" si="466"/>
        <v>27</v>
      </c>
      <c r="C4981" s="6">
        <f t="shared" si="467"/>
        <v>11</v>
      </c>
      <c r="D4981" s="17">
        <v>44.408740000000002</v>
      </c>
      <c r="G4981" s="14">
        <v>41847.416666666664</v>
      </c>
      <c r="H4981" s="7">
        <f t="shared" si="462"/>
        <v>27</v>
      </c>
      <c r="I4981" s="62">
        <f t="shared" si="463"/>
        <v>11</v>
      </c>
      <c r="J4981" s="135"/>
      <c r="M4981" s="16">
        <f t="shared" si="464"/>
        <v>0</v>
      </c>
      <c r="N4981" s="4">
        <f t="shared" si="465"/>
        <v>0</v>
      </c>
    </row>
    <row r="4982" spans="1:14">
      <c r="A4982" s="5">
        <v>41847.458333333336</v>
      </c>
      <c r="B4982" s="6">
        <f t="shared" si="466"/>
        <v>27</v>
      </c>
      <c r="C4982" s="6">
        <f t="shared" si="467"/>
        <v>12</v>
      </c>
      <c r="D4982" s="17">
        <v>48.41</v>
      </c>
      <c r="G4982" s="14">
        <v>41847.458333333336</v>
      </c>
      <c r="H4982" s="7">
        <f t="shared" si="462"/>
        <v>27</v>
      </c>
      <c r="I4982" s="62">
        <f t="shared" si="463"/>
        <v>12</v>
      </c>
      <c r="J4982" s="135"/>
      <c r="M4982" s="16">
        <f t="shared" si="464"/>
        <v>0</v>
      </c>
      <c r="N4982" s="4">
        <f t="shared" si="465"/>
        <v>0</v>
      </c>
    </row>
    <row r="4983" spans="1:14">
      <c r="A4983" s="5">
        <v>41847.5</v>
      </c>
      <c r="B4983" s="6">
        <f t="shared" si="466"/>
        <v>27</v>
      </c>
      <c r="C4983" s="6">
        <f t="shared" si="467"/>
        <v>13</v>
      </c>
      <c r="D4983" s="17">
        <v>51.07</v>
      </c>
      <c r="G4983" s="14">
        <v>41847.5</v>
      </c>
      <c r="H4983" s="7">
        <f t="shared" si="462"/>
        <v>27</v>
      </c>
      <c r="I4983" s="62">
        <f t="shared" si="463"/>
        <v>13</v>
      </c>
      <c r="J4983" s="135"/>
      <c r="M4983" s="16">
        <f t="shared" si="464"/>
        <v>0</v>
      </c>
      <c r="N4983" s="4">
        <f t="shared" si="465"/>
        <v>0</v>
      </c>
    </row>
    <row r="4984" spans="1:14">
      <c r="A4984" s="5">
        <v>41847.541666666664</v>
      </c>
      <c r="B4984" s="6">
        <f t="shared" si="466"/>
        <v>27</v>
      </c>
      <c r="C4984" s="6">
        <f t="shared" si="467"/>
        <v>14</v>
      </c>
      <c r="D4984" s="17">
        <v>51.67</v>
      </c>
      <c r="G4984" s="14">
        <v>41847.541666666664</v>
      </c>
      <c r="H4984" s="7">
        <f t="shared" si="462"/>
        <v>27</v>
      </c>
      <c r="I4984" s="62">
        <f t="shared" si="463"/>
        <v>14</v>
      </c>
      <c r="J4984" s="135"/>
      <c r="M4984" s="16">
        <f t="shared" si="464"/>
        <v>0</v>
      </c>
      <c r="N4984" s="4">
        <f t="shared" si="465"/>
        <v>0</v>
      </c>
    </row>
    <row r="4985" spans="1:14">
      <c r="A4985" s="5">
        <v>41847.583333333336</v>
      </c>
      <c r="B4985" s="6">
        <f t="shared" si="466"/>
        <v>27</v>
      </c>
      <c r="C4985" s="6">
        <f t="shared" si="467"/>
        <v>15</v>
      </c>
      <c r="D4985" s="17">
        <v>56.40831</v>
      </c>
      <c r="G4985" s="14">
        <v>41847.583333333336</v>
      </c>
      <c r="H4985" s="7">
        <f t="shared" si="462"/>
        <v>27</v>
      </c>
      <c r="I4985" s="62">
        <f t="shared" si="463"/>
        <v>15</v>
      </c>
      <c r="J4985" s="135"/>
      <c r="M4985" s="16">
        <f t="shared" si="464"/>
        <v>0</v>
      </c>
      <c r="N4985" s="4">
        <f t="shared" si="465"/>
        <v>0</v>
      </c>
    </row>
    <row r="4986" spans="1:14">
      <c r="A4986" s="5">
        <v>41847.625</v>
      </c>
      <c r="B4986" s="6">
        <f t="shared" si="466"/>
        <v>27</v>
      </c>
      <c r="C4986" s="6">
        <f t="shared" si="467"/>
        <v>16</v>
      </c>
      <c r="D4986" s="17">
        <v>59.798349999999999</v>
      </c>
      <c r="G4986" s="14">
        <v>41847.625</v>
      </c>
      <c r="H4986" s="7">
        <f t="shared" si="462"/>
        <v>27</v>
      </c>
      <c r="I4986" s="62">
        <f t="shared" si="463"/>
        <v>16</v>
      </c>
      <c r="J4986" s="135"/>
      <c r="M4986" s="16">
        <f t="shared" si="464"/>
        <v>0</v>
      </c>
      <c r="N4986" s="4">
        <f t="shared" si="465"/>
        <v>0</v>
      </c>
    </row>
    <row r="4987" spans="1:14">
      <c r="A4987" s="5">
        <v>41847.666666666664</v>
      </c>
      <c r="B4987" s="6">
        <f t="shared" si="466"/>
        <v>27</v>
      </c>
      <c r="C4987" s="6">
        <f t="shared" si="467"/>
        <v>17</v>
      </c>
      <c r="D4987" s="17">
        <v>64.41</v>
      </c>
      <c r="G4987" s="14">
        <v>41847.666666666664</v>
      </c>
      <c r="H4987" s="7">
        <f t="shared" si="462"/>
        <v>27</v>
      </c>
      <c r="I4987" s="62">
        <f t="shared" si="463"/>
        <v>17</v>
      </c>
      <c r="J4987" s="135"/>
      <c r="M4987" s="16">
        <f t="shared" si="464"/>
        <v>0</v>
      </c>
      <c r="N4987" s="4">
        <f t="shared" si="465"/>
        <v>0</v>
      </c>
    </row>
    <row r="4988" spans="1:14">
      <c r="A4988" s="5">
        <v>41847.708333333336</v>
      </c>
      <c r="B4988" s="6">
        <f t="shared" si="466"/>
        <v>27</v>
      </c>
      <c r="C4988" s="6">
        <f t="shared" si="467"/>
        <v>18</v>
      </c>
      <c r="D4988" s="17">
        <v>71.412210000000002</v>
      </c>
      <c r="G4988" s="14">
        <v>41847.708333333336</v>
      </c>
      <c r="H4988" s="7">
        <f t="shared" si="462"/>
        <v>27</v>
      </c>
      <c r="I4988" s="62">
        <f t="shared" si="463"/>
        <v>18</v>
      </c>
      <c r="J4988" s="135"/>
      <c r="M4988" s="16">
        <f t="shared" si="464"/>
        <v>0</v>
      </c>
      <c r="N4988" s="4">
        <f t="shared" si="465"/>
        <v>0</v>
      </c>
    </row>
    <row r="4989" spans="1:14">
      <c r="A4989" s="5">
        <v>41847.75</v>
      </c>
      <c r="B4989" s="6">
        <f t="shared" si="466"/>
        <v>27</v>
      </c>
      <c r="C4989" s="6">
        <f t="shared" si="467"/>
        <v>19</v>
      </c>
      <c r="D4989" s="17">
        <v>69.995810000000006</v>
      </c>
      <c r="G4989" s="14">
        <v>41847.75</v>
      </c>
      <c r="H4989" s="7">
        <f t="shared" si="462"/>
        <v>27</v>
      </c>
      <c r="I4989" s="62">
        <f t="shared" si="463"/>
        <v>19</v>
      </c>
      <c r="J4989" s="135"/>
      <c r="M4989" s="16">
        <f t="shared" si="464"/>
        <v>0</v>
      </c>
      <c r="N4989" s="4">
        <f t="shared" si="465"/>
        <v>0</v>
      </c>
    </row>
    <row r="4990" spans="1:14">
      <c r="A4990" s="5">
        <v>41847.791666666664</v>
      </c>
      <c r="B4990" s="6">
        <f t="shared" si="466"/>
        <v>27</v>
      </c>
      <c r="C4990" s="6">
        <f t="shared" si="467"/>
        <v>20</v>
      </c>
      <c r="D4990" s="17">
        <v>66.143820000000005</v>
      </c>
      <c r="G4990" s="14">
        <v>41847.791666666664</v>
      </c>
      <c r="H4990" s="7">
        <f t="shared" si="462"/>
        <v>27</v>
      </c>
      <c r="I4990" s="62">
        <f t="shared" si="463"/>
        <v>20</v>
      </c>
      <c r="J4990" s="135"/>
      <c r="M4990" s="16">
        <f t="shared" si="464"/>
        <v>0</v>
      </c>
      <c r="N4990" s="4">
        <f t="shared" si="465"/>
        <v>0</v>
      </c>
    </row>
    <row r="4991" spans="1:14">
      <c r="A4991" s="5">
        <v>41847.833333333336</v>
      </c>
      <c r="B4991" s="6">
        <f t="shared" si="466"/>
        <v>27</v>
      </c>
      <c r="C4991" s="6">
        <f t="shared" si="467"/>
        <v>21</v>
      </c>
      <c r="D4991" s="17">
        <v>64.590590000000006</v>
      </c>
      <c r="G4991" s="14">
        <v>41847.833333333336</v>
      </c>
      <c r="H4991" s="7">
        <f t="shared" si="462"/>
        <v>27</v>
      </c>
      <c r="I4991" s="62">
        <f t="shared" si="463"/>
        <v>21</v>
      </c>
      <c r="J4991" s="135"/>
      <c r="M4991" s="16">
        <f t="shared" si="464"/>
        <v>0</v>
      </c>
      <c r="N4991" s="4">
        <f t="shared" si="465"/>
        <v>0</v>
      </c>
    </row>
    <row r="4992" spans="1:14">
      <c r="A4992" s="5">
        <v>41847.875</v>
      </c>
      <c r="B4992" s="6">
        <f t="shared" si="466"/>
        <v>27</v>
      </c>
      <c r="C4992" s="6">
        <f t="shared" si="467"/>
        <v>22</v>
      </c>
      <c r="D4992" s="17">
        <v>61.48366</v>
      </c>
      <c r="G4992" s="14">
        <v>41847.875</v>
      </c>
      <c r="H4992" s="7">
        <f t="shared" si="462"/>
        <v>27</v>
      </c>
      <c r="I4992" s="62">
        <f t="shared" si="463"/>
        <v>22</v>
      </c>
      <c r="J4992" s="135"/>
      <c r="M4992" s="16">
        <f t="shared" si="464"/>
        <v>0</v>
      </c>
      <c r="N4992" s="4">
        <f t="shared" si="465"/>
        <v>0</v>
      </c>
    </row>
    <row r="4993" spans="1:14">
      <c r="A4993" s="5">
        <v>41847.916666666664</v>
      </c>
      <c r="B4993" s="6">
        <f t="shared" si="466"/>
        <v>27</v>
      </c>
      <c r="C4993" s="6">
        <f t="shared" si="467"/>
        <v>23</v>
      </c>
      <c r="D4993" s="17">
        <v>56.655079999999998</v>
      </c>
      <c r="G4993" s="14">
        <v>41847.916666666664</v>
      </c>
      <c r="H4993" s="7">
        <f t="shared" si="462"/>
        <v>27</v>
      </c>
      <c r="I4993" s="62">
        <f t="shared" si="463"/>
        <v>23</v>
      </c>
      <c r="J4993" s="135"/>
      <c r="M4993" s="16">
        <f t="shared" si="464"/>
        <v>0</v>
      </c>
      <c r="N4993" s="4">
        <f t="shared" si="465"/>
        <v>0</v>
      </c>
    </row>
    <row r="4994" spans="1:14">
      <c r="A4994" s="5">
        <v>41847.958333333336</v>
      </c>
      <c r="B4994" s="6">
        <f t="shared" si="466"/>
        <v>27</v>
      </c>
      <c r="C4994" s="6">
        <f t="shared" si="467"/>
        <v>24</v>
      </c>
      <c r="D4994" s="17">
        <v>55.81711</v>
      </c>
      <c r="G4994" s="14">
        <v>41847.958333333336</v>
      </c>
      <c r="H4994" s="7">
        <f t="shared" si="462"/>
        <v>27</v>
      </c>
      <c r="I4994" s="62">
        <f t="shared" si="463"/>
        <v>24</v>
      </c>
      <c r="J4994" s="135"/>
      <c r="M4994" s="16">
        <f t="shared" si="464"/>
        <v>0</v>
      </c>
      <c r="N4994" s="4">
        <f t="shared" si="465"/>
        <v>0</v>
      </c>
    </row>
    <row r="4995" spans="1:14">
      <c r="A4995" s="5">
        <v>41848</v>
      </c>
      <c r="B4995" s="6">
        <f t="shared" si="466"/>
        <v>28</v>
      </c>
      <c r="C4995" s="6">
        <f t="shared" si="467"/>
        <v>1</v>
      </c>
      <c r="D4995" s="17">
        <v>49.703780000000002</v>
      </c>
      <c r="G4995" s="14">
        <v>41848</v>
      </c>
      <c r="H4995" s="7">
        <f t="shared" si="462"/>
        <v>28</v>
      </c>
      <c r="I4995" s="62">
        <f t="shared" si="463"/>
        <v>1</v>
      </c>
      <c r="J4995" s="135"/>
      <c r="M4995" s="16">
        <f t="shared" si="464"/>
        <v>0</v>
      </c>
      <c r="N4995" s="4">
        <f t="shared" si="465"/>
        <v>0</v>
      </c>
    </row>
    <row r="4996" spans="1:14">
      <c r="A4996" s="5">
        <v>41848.041666666664</v>
      </c>
      <c r="B4996" s="6">
        <f t="shared" si="466"/>
        <v>28</v>
      </c>
      <c r="C4996" s="6">
        <f t="shared" si="467"/>
        <v>2</v>
      </c>
      <c r="D4996" s="17">
        <v>44.52</v>
      </c>
      <c r="G4996" s="14">
        <v>41848.041666666664</v>
      </c>
      <c r="H4996" s="7">
        <f t="shared" ref="H4996:H5059" si="468">DAY(G4996)</f>
        <v>28</v>
      </c>
      <c r="I4996" s="62">
        <f t="shared" ref="I4996:I5059" si="469">HOUR(G4996)+1</f>
        <v>2</v>
      </c>
      <c r="J4996" s="135"/>
      <c r="M4996" s="16">
        <f t="shared" ref="M4996:M5059" si="470">IF(H4996=B4996,0,1)</f>
        <v>0</v>
      </c>
      <c r="N4996" s="4">
        <f t="shared" ref="N4996:N5059" si="471">IF(I4996=C4996,0,1)</f>
        <v>0</v>
      </c>
    </row>
    <row r="4997" spans="1:14">
      <c r="A4997" s="5">
        <v>41848.083333333336</v>
      </c>
      <c r="B4997" s="6">
        <f t="shared" ref="B4997:B5060" si="472">DAY(A4997)</f>
        <v>28</v>
      </c>
      <c r="C4997" s="6">
        <f t="shared" ref="C4997:C5060" si="473">HOUR(A4997)+1</f>
        <v>3</v>
      </c>
      <c r="D4997" s="17">
        <v>40.06</v>
      </c>
      <c r="G4997" s="14">
        <v>41848.083333333336</v>
      </c>
      <c r="H4997" s="7">
        <f t="shared" si="468"/>
        <v>28</v>
      </c>
      <c r="I4997" s="62">
        <f t="shared" si="469"/>
        <v>3</v>
      </c>
      <c r="J4997" s="135"/>
      <c r="M4997" s="16">
        <f t="shared" si="470"/>
        <v>0</v>
      </c>
      <c r="N4997" s="4">
        <f t="shared" si="471"/>
        <v>0</v>
      </c>
    </row>
    <row r="4998" spans="1:14">
      <c r="A4998" s="5">
        <v>41848.125</v>
      </c>
      <c r="B4998" s="6">
        <f t="shared" si="472"/>
        <v>28</v>
      </c>
      <c r="C4998" s="6">
        <f t="shared" si="473"/>
        <v>4</v>
      </c>
      <c r="D4998" s="17">
        <v>38.50264</v>
      </c>
      <c r="G4998" s="14">
        <v>41848.125</v>
      </c>
      <c r="H4998" s="7">
        <f t="shared" si="468"/>
        <v>28</v>
      </c>
      <c r="I4998" s="62">
        <f t="shared" si="469"/>
        <v>4</v>
      </c>
      <c r="J4998" s="135"/>
      <c r="M4998" s="16">
        <f t="shared" si="470"/>
        <v>0</v>
      </c>
      <c r="N4998" s="4">
        <f t="shared" si="471"/>
        <v>0</v>
      </c>
    </row>
    <row r="4999" spans="1:14">
      <c r="A4999" s="5">
        <v>41848.166666666664</v>
      </c>
      <c r="B4999" s="6">
        <f t="shared" si="472"/>
        <v>28</v>
      </c>
      <c r="C4999" s="6">
        <f t="shared" si="473"/>
        <v>5</v>
      </c>
      <c r="D4999" s="17">
        <v>40.3857</v>
      </c>
      <c r="G4999" s="14">
        <v>41848.166666666664</v>
      </c>
      <c r="H4999" s="7">
        <f t="shared" si="468"/>
        <v>28</v>
      </c>
      <c r="I4999" s="62">
        <f t="shared" si="469"/>
        <v>5</v>
      </c>
      <c r="J4999" s="135"/>
      <c r="M4999" s="16">
        <f t="shared" si="470"/>
        <v>0</v>
      </c>
      <c r="N4999" s="4">
        <f t="shared" si="471"/>
        <v>0</v>
      </c>
    </row>
    <row r="5000" spans="1:14">
      <c r="A5000" s="5">
        <v>41848.208333333336</v>
      </c>
      <c r="B5000" s="6">
        <f t="shared" si="472"/>
        <v>28</v>
      </c>
      <c r="C5000" s="6">
        <f t="shared" si="473"/>
        <v>6</v>
      </c>
      <c r="D5000" s="17">
        <v>41.469819999999999</v>
      </c>
      <c r="G5000" s="14">
        <v>41848.208333333336</v>
      </c>
      <c r="H5000" s="7">
        <f t="shared" si="468"/>
        <v>28</v>
      </c>
      <c r="I5000" s="62">
        <f t="shared" si="469"/>
        <v>6</v>
      </c>
      <c r="J5000" s="135"/>
      <c r="M5000" s="16">
        <f t="shared" si="470"/>
        <v>0</v>
      </c>
      <c r="N5000" s="4">
        <f t="shared" si="471"/>
        <v>0</v>
      </c>
    </row>
    <row r="5001" spans="1:14">
      <c r="A5001" s="5">
        <v>41848.25</v>
      </c>
      <c r="B5001" s="6">
        <f t="shared" si="472"/>
        <v>28</v>
      </c>
      <c r="C5001" s="6">
        <f t="shared" si="473"/>
        <v>7</v>
      </c>
      <c r="D5001" s="17">
        <v>40.832129999999999</v>
      </c>
      <c r="G5001" s="14">
        <v>41848.25</v>
      </c>
      <c r="H5001" s="7">
        <f t="shared" si="468"/>
        <v>28</v>
      </c>
      <c r="I5001" s="62">
        <f t="shared" si="469"/>
        <v>7</v>
      </c>
      <c r="J5001" s="135"/>
      <c r="M5001" s="16">
        <f t="shared" si="470"/>
        <v>0</v>
      </c>
      <c r="N5001" s="4">
        <f t="shared" si="471"/>
        <v>0</v>
      </c>
    </row>
    <row r="5002" spans="1:14">
      <c r="A5002" s="5">
        <v>41848.291666666664</v>
      </c>
      <c r="B5002" s="6">
        <f t="shared" si="472"/>
        <v>28</v>
      </c>
      <c r="C5002" s="6">
        <f t="shared" si="473"/>
        <v>8</v>
      </c>
      <c r="D5002" s="17">
        <v>47.061079999999997</v>
      </c>
      <c r="G5002" s="14">
        <v>41848.291666666664</v>
      </c>
      <c r="H5002" s="7">
        <f t="shared" si="468"/>
        <v>28</v>
      </c>
      <c r="I5002" s="62">
        <f t="shared" si="469"/>
        <v>8</v>
      </c>
      <c r="J5002" s="135"/>
      <c r="M5002" s="16">
        <f t="shared" si="470"/>
        <v>0</v>
      </c>
      <c r="N5002" s="4">
        <f t="shared" si="471"/>
        <v>0</v>
      </c>
    </row>
    <row r="5003" spans="1:14">
      <c r="A5003" s="5">
        <v>41848.333333333336</v>
      </c>
      <c r="B5003" s="6">
        <f t="shared" si="472"/>
        <v>28</v>
      </c>
      <c r="C5003" s="6">
        <f t="shared" si="473"/>
        <v>9</v>
      </c>
      <c r="D5003" s="17">
        <v>48.45</v>
      </c>
      <c r="G5003" s="14">
        <v>41848.333333333336</v>
      </c>
      <c r="H5003" s="7">
        <f t="shared" si="468"/>
        <v>28</v>
      </c>
      <c r="I5003" s="62">
        <f t="shared" si="469"/>
        <v>9</v>
      </c>
      <c r="J5003" s="135"/>
      <c r="M5003" s="16">
        <f t="shared" si="470"/>
        <v>0</v>
      </c>
      <c r="N5003" s="4">
        <f t="shared" si="471"/>
        <v>0</v>
      </c>
    </row>
    <row r="5004" spans="1:14">
      <c r="A5004" s="5">
        <v>41848.375</v>
      </c>
      <c r="B5004" s="6">
        <f t="shared" si="472"/>
        <v>28</v>
      </c>
      <c r="C5004" s="6">
        <f t="shared" si="473"/>
        <v>10</v>
      </c>
      <c r="D5004" s="17">
        <v>49.75759</v>
      </c>
      <c r="G5004" s="14">
        <v>41848.375</v>
      </c>
      <c r="H5004" s="7">
        <f t="shared" si="468"/>
        <v>28</v>
      </c>
      <c r="I5004" s="62">
        <f t="shared" si="469"/>
        <v>10</v>
      </c>
      <c r="J5004" s="135"/>
      <c r="M5004" s="16">
        <f t="shared" si="470"/>
        <v>0</v>
      </c>
      <c r="N5004" s="4">
        <f t="shared" si="471"/>
        <v>0</v>
      </c>
    </row>
    <row r="5005" spans="1:14">
      <c r="A5005" s="5">
        <v>41848.416666666664</v>
      </c>
      <c r="B5005" s="6">
        <f t="shared" si="472"/>
        <v>28</v>
      </c>
      <c r="C5005" s="6">
        <f t="shared" si="473"/>
        <v>11</v>
      </c>
      <c r="D5005" s="17">
        <v>49.99</v>
      </c>
      <c r="G5005" s="14">
        <v>41848.416666666664</v>
      </c>
      <c r="H5005" s="7">
        <f t="shared" si="468"/>
        <v>28</v>
      </c>
      <c r="I5005" s="62">
        <f t="shared" si="469"/>
        <v>11</v>
      </c>
      <c r="J5005" s="135"/>
      <c r="M5005" s="16">
        <f t="shared" si="470"/>
        <v>0</v>
      </c>
      <c r="N5005" s="4">
        <f t="shared" si="471"/>
        <v>0</v>
      </c>
    </row>
    <row r="5006" spans="1:14">
      <c r="A5006" s="5">
        <v>41848.458333333336</v>
      </c>
      <c r="B5006" s="6">
        <f t="shared" si="472"/>
        <v>28</v>
      </c>
      <c r="C5006" s="6">
        <f t="shared" si="473"/>
        <v>12</v>
      </c>
      <c r="D5006" s="17">
        <v>52.260489999999997</v>
      </c>
      <c r="G5006" s="14">
        <v>41848.458333333336</v>
      </c>
      <c r="H5006" s="7">
        <f t="shared" si="468"/>
        <v>28</v>
      </c>
      <c r="I5006" s="62">
        <f t="shared" si="469"/>
        <v>12</v>
      </c>
      <c r="J5006" s="135"/>
      <c r="M5006" s="16">
        <f t="shared" si="470"/>
        <v>0</v>
      </c>
      <c r="N5006" s="4">
        <f t="shared" si="471"/>
        <v>0</v>
      </c>
    </row>
    <row r="5007" spans="1:14">
      <c r="A5007" s="5">
        <v>41848.5</v>
      </c>
      <c r="B5007" s="6">
        <f t="shared" si="472"/>
        <v>28</v>
      </c>
      <c r="C5007" s="6">
        <f t="shared" si="473"/>
        <v>13</v>
      </c>
      <c r="D5007" s="17">
        <v>56.550469999999997</v>
      </c>
      <c r="G5007" s="14">
        <v>41848.5</v>
      </c>
      <c r="H5007" s="7">
        <f t="shared" si="468"/>
        <v>28</v>
      </c>
      <c r="I5007" s="62">
        <f t="shared" si="469"/>
        <v>13</v>
      </c>
      <c r="J5007" s="135"/>
      <c r="M5007" s="16">
        <f t="shared" si="470"/>
        <v>0</v>
      </c>
      <c r="N5007" s="4">
        <f t="shared" si="471"/>
        <v>0</v>
      </c>
    </row>
    <row r="5008" spans="1:14">
      <c r="A5008" s="5">
        <v>41848.541666666664</v>
      </c>
      <c r="B5008" s="6">
        <f t="shared" si="472"/>
        <v>28</v>
      </c>
      <c r="C5008" s="6">
        <f t="shared" si="473"/>
        <v>14</v>
      </c>
      <c r="D5008" s="17">
        <v>58.250129999999999</v>
      </c>
      <c r="G5008" s="14">
        <v>41848.541666666664</v>
      </c>
      <c r="H5008" s="7">
        <f t="shared" si="468"/>
        <v>28</v>
      </c>
      <c r="I5008" s="62">
        <f t="shared" si="469"/>
        <v>14</v>
      </c>
      <c r="J5008" s="135"/>
      <c r="M5008" s="16">
        <f t="shared" si="470"/>
        <v>0</v>
      </c>
      <c r="N5008" s="4">
        <f t="shared" si="471"/>
        <v>0</v>
      </c>
    </row>
    <row r="5009" spans="1:14">
      <c r="A5009" s="5">
        <v>41848.583333333336</v>
      </c>
      <c r="B5009" s="6">
        <f t="shared" si="472"/>
        <v>28</v>
      </c>
      <c r="C5009" s="6">
        <f t="shared" si="473"/>
        <v>15</v>
      </c>
      <c r="D5009" s="17">
        <v>64.638919999999999</v>
      </c>
      <c r="G5009" s="14">
        <v>41848.583333333336</v>
      </c>
      <c r="H5009" s="7">
        <f t="shared" si="468"/>
        <v>28</v>
      </c>
      <c r="I5009" s="62">
        <f t="shared" si="469"/>
        <v>15</v>
      </c>
      <c r="J5009" s="135"/>
      <c r="M5009" s="16">
        <f t="shared" si="470"/>
        <v>0</v>
      </c>
      <c r="N5009" s="4">
        <f t="shared" si="471"/>
        <v>0</v>
      </c>
    </row>
    <row r="5010" spans="1:14">
      <c r="A5010" s="5">
        <v>41848.625</v>
      </c>
      <c r="B5010" s="6">
        <f t="shared" si="472"/>
        <v>28</v>
      </c>
      <c r="C5010" s="6">
        <f t="shared" si="473"/>
        <v>16</v>
      </c>
      <c r="D5010" s="17">
        <v>69.814980000000006</v>
      </c>
      <c r="G5010" s="14">
        <v>41848.625</v>
      </c>
      <c r="H5010" s="7">
        <f t="shared" si="468"/>
        <v>28</v>
      </c>
      <c r="I5010" s="62">
        <f t="shared" si="469"/>
        <v>16</v>
      </c>
      <c r="J5010" s="135"/>
      <c r="M5010" s="16">
        <f t="shared" si="470"/>
        <v>0</v>
      </c>
      <c r="N5010" s="4">
        <f t="shared" si="471"/>
        <v>0</v>
      </c>
    </row>
    <row r="5011" spans="1:14">
      <c r="A5011" s="5">
        <v>41848.666666666664</v>
      </c>
      <c r="B5011" s="6">
        <f t="shared" si="472"/>
        <v>28</v>
      </c>
      <c r="C5011" s="6">
        <f t="shared" si="473"/>
        <v>17</v>
      </c>
      <c r="D5011" s="17">
        <v>71.869640000000004</v>
      </c>
      <c r="G5011" s="14">
        <v>41848.666666666664</v>
      </c>
      <c r="H5011" s="7">
        <f t="shared" si="468"/>
        <v>28</v>
      </c>
      <c r="I5011" s="62">
        <f t="shared" si="469"/>
        <v>17</v>
      </c>
      <c r="J5011" s="135"/>
      <c r="M5011" s="16">
        <f t="shared" si="470"/>
        <v>0</v>
      </c>
      <c r="N5011" s="4">
        <f t="shared" si="471"/>
        <v>0</v>
      </c>
    </row>
    <row r="5012" spans="1:14">
      <c r="A5012" s="5">
        <v>41848.708333333336</v>
      </c>
      <c r="B5012" s="6">
        <f t="shared" si="472"/>
        <v>28</v>
      </c>
      <c r="C5012" s="6">
        <f t="shared" si="473"/>
        <v>18</v>
      </c>
      <c r="D5012" s="17">
        <v>77.542910000000006</v>
      </c>
      <c r="G5012" s="14">
        <v>41848.708333333336</v>
      </c>
      <c r="H5012" s="7">
        <f t="shared" si="468"/>
        <v>28</v>
      </c>
      <c r="I5012" s="62">
        <f t="shared" si="469"/>
        <v>18</v>
      </c>
      <c r="J5012" s="135"/>
      <c r="M5012" s="16">
        <f t="shared" si="470"/>
        <v>0</v>
      </c>
      <c r="N5012" s="4">
        <f t="shared" si="471"/>
        <v>0</v>
      </c>
    </row>
    <row r="5013" spans="1:14">
      <c r="A5013" s="5">
        <v>41848.75</v>
      </c>
      <c r="B5013" s="6">
        <f t="shared" si="472"/>
        <v>28</v>
      </c>
      <c r="C5013" s="6">
        <f t="shared" si="473"/>
        <v>19</v>
      </c>
      <c r="D5013" s="17">
        <v>71.97372</v>
      </c>
      <c r="G5013" s="14">
        <v>41848.75</v>
      </c>
      <c r="H5013" s="7">
        <f t="shared" si="468"/>
        <v>28</v>
      </c>
      <c r="I5013" s="62">
        <f t="shared" si="469"/>
        <v>19</v>
      </c>
      <c r="J5013" s="135"/>
      <c r="M5013" s="16">
        <f t="shared" si="470"/>
        <v>0</v>
      </c>
      <c r="N5013" s="4">
        <f t="shared" si="471"/>
        <v>0</v>
      </c>
    </row>
    <row r="5014" spans="1:14">
      <c r="A5014" s="5">
        <v>41848.791666666664</v>
      </c>
      <c r="B5014" s="6">
        <f t="shared" si="472"/>
        <v>28</v>
      </c>
      <c r="C5014" s="6">
        <f t="shared" si="473"/>
        <v>20</v>
      </c>
      <c r="D5014" s="17">
        <v>66.105540000000005</v>
      </c>
      <c r="G5014" s="14">
        <v>41848.791666666664</v>
      </c>
      <c r="H5014" s="7">
        <f t="shared" si="468"/>
        <v>28</v>
      </c>
      <c r="I5014" s="62">
        <f t="shared" si="469"/>
        <v>20</v>
      </c>
      <c r="J5014" s="135"/>
      <c r="M5014" s="16">
        <f t="shared" si="470"/>
        <v>0</v>
      </c>
      <c r="N5014" s="4">
        <f t="shared" si="471"/>
        <v>0</v>
      </c>
    </row>
    <row r="5015" spans="1:14">
      <c r="A5015" s="5">
        <v>41848.833333333336</v>
      </c>
      <c r="B5015" s="6">
        <f t="shared" si="472"/>
        <v>28</v>
      </c>
      <c r="C5015" s="6">
        <f t="shared" si="473"/>
        <v>21</v>
      </c>
      <c r="D5015" s="17">
        <v>59.498980000000003</v>
      </c>
      <c r="G5015" s="14">
        <v>41848.833333333336</v>
      </c>
      <c r="H5015" s="7">
        <f t="shared" si="468"/>
        <v>28</v>
      </c>
      <c r="I5015" s="62">
        <f t="shared" si="469"/>
        <v>21</v>
      </c>
      <c r="J5015" s="135"/>
      <c r="M5015" s="16">
        <f t="shared" si="470"/>
        <v>0</v>
      </c>
      <c r="N5015" s="4">
        <f t="shared" si="471"/>
        <v>0</v>
      </c>
    </row>
    <row r="5016" spans="1:14">
      <c r="A5016" s="5">
        <v>41848.875</v>
      </c>
      <c r="B5016" s="6">
        <f t="shared" si="472"/>
        <v>28</v>
      </c>
      <c r="C5016" s="6">
        <f t="shared" si="473"/>
        <v>22</v>
      </c>
      <c r="D5016" s="17">
        <v>60.260159999999999</v>
      </c>
      <c r="G5016" s="14">
        <v>41848.875</v>
      </c>
      <c r="H5016" s="7">
        <f t="shared" si="468"/>
        <v>28</v>
      </c>
      <c r="I5016" s="62">
        <f t="shared" si="469"/>
        <v>22</v>
      </c>
      <c r="J5016" s="135"/>
      <c r="M5016" s="16">
        <f t="shared" si="470"/>
        <v>0</v>
      </c>
      <c r="N5016" s="4">
        <f t="shared" si="471"/>
        <v>0</v>
      </c>
    </row>
    <row r="5017" spans="1:14">
      <c r="A5017" s="5">
        <v>41848.916666666664</v>
      </c>
      <c r="B5017" s="6">
        <f t="shared" si="472"/>
        <v>28</v>
      </c>
      <c r="C5017" s="6">
        <f t="shared" si="473"/>
        <v>23</v>
      </c>
      <c r="D5017" s="17">
        <v>56.427570000000003</v>
      </c>
      <c r="G5017" s="14">
        <v>41848.916666666664</v>
      </c>
      <c r="H5017" s="7">
        <f t="shared" si="468"/>
        <v>28</v>
      </c>
      <c r="I5017" s="62">
        <f t="shared" si="469"/>
        <v>23</v>
      </c>
      <c r="J5017" s="135"/>
      <c r="M5017" s="16">
        <f t="shared" si="470"/>
        <v>0</v>
      </c>
      <c r="N5017" s="4">
        <f t="shared" si="471"/>
        <v>0</v>
      </c>
    </row>
    <row r="5018" spans="1:14">
      <c r="A5018" s="5">
        <v>41848.958333333336</v>
      </c>
      <c r="B5018" s="6">
        <f t="shared" si="472"/>
        <v>28</v>
      </c>
      <c r="C5018" s="6">
        <f t="shared" si="473"/>
        <v>24</v>
      </c>
      <c r="D5018" s="17">
        <v>52.350879999999997</v>
      </c>
      <c r="G5018" s="14">
        <v>41848.958333333336</v>
      </c>
      <c r="H5018" s="7">
        <f t="shared" si="468"/>
        <v>28</v>
      </c>
      <c r="I5018" s="62">
        <f t="shared" si="469"/>
        <v>24</v>
      </c>
      <c r="J5018" s="135"/>
      <c r="M5018" s="16">
        <f t="shared" si="470"/>
        <v>0</v>
      </c>
      <c r="N5018" s="4">
        <f t="shared" si="471"/>
        <v>0</v>
      </c>
    </row>
    <row r="5019" spans="1:14">
      <c r="A5019" s="5">
        <v>41849</v>
      </c>
      <c r="B5019" s="6">
        <f t="shared" si="472"/>
        <v>29</v>
      </c>
      <c r="C5019" s="6">
        <f t="shared" si="473"/>
        <v>1</v>
      </c>
      <c r="D5019" s="17">
        <v>47.500300000000003</v>
      </c>
      <c r="G5019" s="14">
        <v>41849</v>
      </c>
      <c r="H5019" s="7">
        <f t="shared" si="468"/>
        <v>29</v>
      </c>
      <c r="I5019" s="62">
        <f t="shared" si="469"/>
        <v>1</v>
      </c>
      <c r="J5019" s="135"/>
      <c r="M5019" s="16">
        <f t="shared" si="470"/>
        <v>0</v>
      </c>
      <c r="N5019" s="4">
        <f t="shared" si="471"/>
        <v>0</v>
      </c>
    </row>
    <row r="5020" spans="1:14">
      <c r="A5020" s="5">
        <v>41849.041666666664</v>
      </c>
      <c r="B5020" s="6">
        <f t="shared" si="472"/>
        <v>29</v>
      </c>
      <c r="C5020" s="6">
        <f t="shared" si="473"/>
        <v>2</v>
      </c>
      <c r="D5020" s="17">
        <v>41.99</v>
      </c>
      <c r="G5020" s="14">
        <v>41849.041666666664</v>
      </c>
      <c r="H5020" s="7">
        <f t="shared" si="468"/>
        <v>29</v>
      </c>
      <c r="I5020" s="62">
        <f t="shared" si="469"/>
        <v>2</v>
      </c>
      <c r="J5020" s="135"/>
      <c r="M5020" s="16">
        <f t="shared" si="470"/>
        <v>0</v>
      </c>
      <c r="N5020" s="4">
        <f t="shared" si="471"/>
        <v>0</v>
      </c>
    </row>
    <row r="5021" spans="1:14">
      <c r="A5021" s="5">
        <v>41849.083333333336</v>
      </c>
      <c r="B5021" s="6">
        <f t="shared" si="472"/>
        <v>29</v>
      </c>
      <c r="C5021" s="6">
        <f t="shared" si="473"/>
        <v>3</v>
      </c>
      <c r="D5021" s="17">
        <v>37.899540000000002</v>
      </c>
      <c r="G5021" s="14">
        <v>41849.083333333336</v>
      </c>
      <c r="H5021" s="7">
        <f t="shared" si="468"/>
        <v>29</v>
      </c>
      <c r="I5021" s="62">
        <f t="shared" si="469"/>
        <v>3</v>
      </c>
      <c r="J5021" s="135"/>
      <c r="M5021" s="16">
        <f t="shared" si="470"/>
        <v>0</v>
      </c>
      <c r="N5021" s="4">
        <f t="shared" si="471"/>
        <v>0</v>
      </c>
    </row>
    <row r="5022" spans="1:14">
      <c r="A5022" s="5">
        <v>41849.125</v>
      </c>
      <c r="B5022" s="6">
        <f t="shared" si="472"/>
        <v>29</v>
      </c>
      <c r="C5022" s="6">
        <f t="shared" si="473"/>
        <v>4</v>
      </c>
      <c r="D5022" s="17">
        <v>37.850969999999997</v>
      </c>
      <c r="G5022" s="14">
        <v>41849.125</v>
      </c>
      <c r="H5022" s="7">
        <f t="shared" si="468"/>
        <v>29</v>
      </c>
      <c r="I5022" s="62">
        <f t="shared" si="469"/>
        <v>4</v>
      </c>
      <c r="J5022" s="135"/>
      <c r="M5022" s="16">
        <f t="shared" si="470"/>
        <v>0</v>
      </c>
      <c r="N5022" s="4">
        <f t="shared" si="471"/>
        <v>0</v>
      </c>
    </row>
    <row r="5023" spans="1:14">
      <c r="A5023" s="5">
        <v>41849.166666666664</v>
      </c>
      <c r="B5023" s="6">
        <f t="shared" si="472"/>
        <v>29</v>
      </c>
      <c r="C5023" s="6">
        <f t="shared" si="473"/>
        <v>5</v>
      </c>
      <c r="D5023" s="17">
        <v>36.804250000000003</v>
      </c>
      <c r="G5023" s="14">
        <v>41849.166666666664</v>
      </c>
      <c r="H5023" s="7">
        <f t="shared" si="468"/>
        <v>29</v>
      </c>
      <c r="I5023" s="62">
        <f t="shared" si="469"/>
        <v>5</v>
      </c>
      <c r="J5023" s="135"/>
      <c r="M5023" s="16">
        <f t="shared" si="470"/>
        <v>0</v>
      </c>
      <c r="N5023" s="4">
        <f t="shared" si="471"/>
        <v>0</v>
      </c>
    </row>
    <row r="5024" spans="1:14">
      <c r="A5024" s="5">
        <v>41849.208333333336</v>
      </c>
      <c r="B5024" s="6">
        <f t="shared" si="472"/>
        <v>29</v>
      </c>
      <c r="C5024" s="6">
        <f t="shared" si="473"/>
        <v>6</v>
      </c>
      <c r="D5024" s="17">
        <v>40.505209999999998</v>
      </c>
      <c r="G5024" s="14">
        <v>41849.208333333336</v>
      </c>
      <c r="H5024" s="7">
        <f t="shared" si="468"/>
        <v>29</v>
      </c>
      <c r="I5024" s="62">
        <f t="shared" si="469"/>
        <v>6</v>
      </c>
      <c r="J5024" s="135"/>
      <c r="M5024" s="16">
        <f t="shared" si="470"/>
        <v>0</v>
      </c>
      <c r="N5024" s="4">
        <f t="shared" si="471"/>
        <v>0</v>
      </c>
    </row>
    <row r="5025" spans="1:14">
      <c r="A5025" s="5">
        <v>41849.25</v>
      </c>
      <c r="B5025" s="6">
        <f t="shared" si="472"/>
        <v>29</v>
      </c>
      <c r="C5025" s="6">
        <f t="shared" si="473"/>
        <v>7</v>
      </c>
      <c r="D5025" s="17">
        <v>43.462000000000003</v>
      </c>
      <c r="G5025" s="14">
        <v>41849.25</v>
      </c>
      <c r="H5025" s="7">
        <f t="shared" si="468"/>
        <v>29</v>
      </c>
      <c r="I5025" s="62">
        <f t="shared" si="469"/>
        <v>7</v>
      </c>
      <c r="J5025" s="135"/>
      <c r="M5025" s="16">
        <f t="shared" si="470"/>
        <v>0</v>
      </c>
      <c r="N5025" s="4">
        <f t="shared" si="471"/>
        <v>0</v>
      </c>
    </row>
    <row r="5026" spans="1:14">
      <c r="A5026" s="5">
        <v>41849.291666666664</v>
      </c>
      <c r="B5026" s="6">
        <f t="shared" si="472"/>
        <v>29</v>
      </c>
      <c r="C5026" s="6">
        <f t="shared" si="473"/>
        <v>8</v>
      </c>
      <c r="D5026" s="17">
        <v>45.785229999999999</v>
      </c>
      <c r="G5026" s="14">
        <v>41849.291666666664</v>
      </c>
      <c r="H5026" s="7">
        <f t="shared" si="468"/>
        <v>29</v>
      </c>
      <c r="I5026" s="62">
        <f t="shared" si="469"/>
        <v>8</v>
      </c>
      <c r="J5026" s="135"/>
      <c r="M5026" s="16">
        <f t="shared" si="470"/>
        <v>0</v>
      </c>
      <c r="N5026" s="4">
        <f t="shared" si="471"/>
        <v>0</v>
      </c>
    </row>
    <row r="5027" spans="1:14">
      <c r="A5027" s="5">
        <v>41849.333333333336</v>
      </c>
      <c r="B5027" s="6">
        <f t="shared" si="472"/>
        <v>29</v>
      </c>
      <c r="C5027" s="6">
        <f t="shared" si="473"/>
        <v>9</v>
      </c>
      <c r="D5027" s="17">
        <v>48.41</v>
      </c>
      <c r="G5027" s="14">
        <v>41849.333333333336</v>
      </c>
      <c r="H5027" s="7">
        <f t="shared" si="468"/>
        <v>29</v>
      </c>
      <c r="I5027" s="62">
        <f t="shared" si="469"/>
        <v>9</v>
      </c>
      <c r="J5027" s="135"/>
      <c r="M5027" s="16">
        <f t="shared" si="470"/>
        <v>0</v>
      </c>
      <c r="N5027" s="4">
        <f t="shared" si="471"/>
        <v>0</v>
      </c>
    </row>
    <row r="5028" spans="1:14">
      <c r="A5028" s="5">
        <v>41849.375</v>
      </c>
      <c r="B5028" s="6">
        <f t="shared" si="472"/>
        <v>29</v>
      </c>
      <c r="C5028" s="6">
        <f t="shared" si="473"/>
        <v>10</v>
      </c>
      <c r="D5028" s="17">
        <v>50.08</v>
      </c>
      <c r="G5028" s="14">
        <v>41849.375</v>
      </c>
      <c r="H5028" s="7">
        <f t="shared" si="468"/>
        <v>29</v>
      </c>
      <c r="I5028" s="62">
        <f t="shared" si="469"/>
        <v>10</v>
      </c>
      <c r="J5028" s="135"/>
      <c r="M5028" s="16">
        <f t="shared" si="470"/>
        <v>0</v>
      </c>
      <c r="N5028" s="4">
        <f t="shared" si="471"/>
        <v>0</v>
      </c>
    </row>
    <row r="5029" spans="1:14">
      <c r="A5029" s="5">
        <v>41849.416666666664</v>
      </c>
      <c r="B5029" s="6">
        <f t="shared" si="472"/>
        <v>29</v>
      </c>
      <c r="C5029" s="6">
        <f t="shared" si="473"/>
        <v>11</v>
      </c>
      <c r="D5029" s="17">
        <v>53.138030000000001</v>
      </c>
      <c r="G5029" s="14">
        <v>41849.416666666664</v>
      </c>
      <c r="H5029" s="7">
        <f t="shared" si="468"/>
        <v>29</v>
      </c>
      <c r="I5029" s="62">
        <f t="shared" si="469"/>
        <v>11</v>
      </c>
      <c r="J5029" s="135"/>
      <c r="M5029" s="16">
        <f t="shared" si="470"/>
        <v>0</v>
      </c>
      <c r="N5029" s="4">
        <f t="shared" si="471"/>
        <v>0</v>
      </c>
    </row>
    <row r="5030" spans="1:14">
      <c r="A5030" s="5">
        <v>41849.458333333336</v>
      </c>
      <c r="B5030" s="6">
        <f t="shared" si="472"/>
        <v>29</v>
      </c>
      <c r="C5030" s="6">
        <f t="shared" si="473"/>
        <v>12</v>
      </c>
      <c r="D5030" s="17">
        <v>54.89</v>
      </c>
      <c r="G5030" s="14">
        <v>41849.458333333336</v>
      </c>
      <c r="H5030" s="7">
        <f t="shared" si="468"/>
        <v>29</v>
      </c>
      <c r="I5030" s="62">
        <f t="shared" si="469"/>
        <v>12</v>
      </c>
      <c r="J5030" s="135"/>
      <c r="M5030" s="16">
        <f t="shared" si="470"/>
        <v>0</v>
      </c>
      <c r="N5030" s="4">
        <f t="shared" si="471"/>
        <v>0</v>
      </c>
    </row>
    <row r="5031" spans="1:14">
      <c r="A5031" s="5">
        <v>41849.5</v>
      </c>
      <c r="B5031" s="6">
        <f t="shared" si="472"/>
        <v>29</v>
      </c>
      <c r="C5031" s="6">
        <f t="shared" si="473"/>
        <v>13</v>
      </c>
      <c r="D5031" s="17">
        <v>55.718769999999999</v>
      </c>
      <c r="G5031" s="14">
        <v>41849.5</v>
      </c>
      <c r="H5031" s="7">
        <f t="shared" si="468"/>
        <v>29</v>
      </c>
      <c r="I5031" s="62">
        <f t="shared" si="469"/>
        <v>13</v>
      </c>
      <c r="J5031" s="135"/>
      <c r="M5031" s="16">
        <f t="shared" si="470"/>
        <v>0</v>
      </c>
      <c r="N5031" s="4">
        <f t="shared" si="471"/>
        <v>0</v>
      </c>
    </row>
    <row r="5032" spans="1:14">
      <c r="A5032" s="5">
        <v>41849.541666666664</v>
      </c>
      <c r="B5032" s="6">
        <f t="shared" si="472"/>
        <v>29</v>
      </c>
      <c r="C5032" s="6">
        <f t="shared" si="473"/>
        <v>14</v>
      </c>
      <c r="D5032" s="17">
        <v>57.886519999999997</v>
      </c>
      <c r="G5032" s="14">
        <v>41849.541666666664</v>
      </c>
      <c r="H5032" s="7">
        <f t="shared" si="468"/>
        <v>29</v>
      </c>
      <c r="I5032" s="62">
        <f t="shared" si="469"/>
        <v>14</v>
      </c>
      <c r="J5032" s="135"/>
      <c r="M5032" s="16">
        <f t="shared" si="470"/>
        <v>0</v>
      </c>
      <c r="N5032" s="4">
        <f t="shared" si="471"/>
        <v>0</v>
      </c>
    </row>
    <row r="5033" spans="1:14">
      <c r="A5033" s="5">
        <v>41849.583333333336</v>
      </c>
      <c r="B5033" s="6">
        <f t="shared" si="472"/>
        <v>29</v>
      </c>
      <c r="C5033" s="6">
        <f t="shared" si="473"/>
        <v>15</v>
      </c>
      <c r="D5033" s="17">
        <v>60.759970000000003</v>
      </c>
      <c r="G5033" s="14">
        <v>41849.583333333336</v>
      </c>
      <c r="H5033" s="7">
        <f t="shared" si="468"/>
        <v>29</v>
      </c>
      <c r="I5033" s="62">
        <f t="shared" si="469"/>
        <v>15</v>
      </c>
      <c r="J5033" s="135"/>
      <c r="M5033" s="16">
        <f t="shared" si="470"/>
        <v>0</v>
      </c>
      <c r="N5033" s="4">
        <f t="shared" si="471"/>
        <v>0</v>
      </c>
    </row>
    <row r="5034" spans="1:14">
      <c r="A5034" s="5">
        <v>41849.625</v>
      </c>
      <c r="B5034" s="6">
        <f t="shared" si="472"/>
        <v>29</v>
      </c>
      <c r="C5034" s="6">
        <f t="shared" si="473"/>
        <v>16</v>
      </c>
      <c r="D5034" s="17">
        <v>65.460800000000006</v>
      </c>
      <c r="G5034" s="14">
        <v>41849.625</v>
      </c>
      <c r="H5034" s="7">
        <f t="shared" si="468"/>
        <v>29</v>
      </c>
      <c r="I5034" s="62">
        <f t="shared" si="469"/>
        <v>16</v>
      </c>
      <c r="J5034" s="135"/>
      <c r="M5034" s="16">
        <f t="shared" si="470"/>
        <v>0</v>
      </c>
      <c r="N5034" s="4">
        <f t="shared" si="471"/>
        <v>0</v>
      </c>
    </row>
    <row r="5035" spans="1:14">
      <c r="A5035" s="5">
        <v>41849.666666666664</v>
      </c>
      <c r="B5035" s="6">
        <f t="shared" si="472"/>
        <v>29</v>
      </c>
      <c r="C5035" s="6">
        <f t="shared" si="473"/>
        <v>17</v>
      </c>
      <c r="D5035" s="17">
        <v>69.843909999999994</v>
      </c>
      <c r="G5035" s="14">
        <v>41849.666666666664</v>
      </c>
      <c r="H5035" s="7">
        <f t="shared" si="468"/>
        <v>29</v>
      </c>
      <c r="I5035" s="62">
        <f t="shared" si="469"/>
        <v>17</v>
      </c>
      <c r="J5035" s="135"/>
      <c r="M5035" s="16">
        <f t="shared" si="470"/>
        <v>0</v>
      </c>
      <c r="N5035" s="4">
        <f t="shared" si="471"/>
        <v>0</v>
      </c>
    </row>
    <row r="5036" spans="1:14">
      <c r="A5036" s="5">
        <v>41849.708333333336</v>
      </c>
      <c r="B5036" s="6">
        <f t="shared" si="472"/>
        <v>29</v>
      </c>
      <c r="C5036" s="6">
        <f t="shared" si="473"/>
        <v>18</v>
      </c>
      <c r="D5036" s="17">
        <v>75.590720000000005</v>
      </c>
      <c r="G5036" s="14">
        <v>41849.708333333336</v>
      </c>
      <c r="H5036" s="7">
        <f t="shared" si="468"/>
        <v>29</v>
      </c>
      <c r="I5036" s="62">
        <f t="shared" si="469"/>
        <v>18</v>
      </c>
      <c r="J5036" s="135"/>
      <c r="M5036" s="16">
        <f t="shared" si="470"/>
        <v>0</v>
      </c>
      <c r="N5036" s="4">
        <f t="shared" si="471"/>
        <v>0</v>
      </c>
    </row>
    <row r="5037" spans="1:14">
      <c r="A5037" s="5">
        <v>41849.75</v>
      </c>
      <c r="B5037" s="6">
        <f t="shared" si="472"/>
        <v>29</v>
      </c>
      <c r="C5037" s="6">
        <f t="shared" si="473"/>
        <v>19</v>
      </c>
      <c r="D5037" s="17">
        <v>68.84</v>
      </c>
      <c r="G5037" s="14">
        <v>41849.75</v>
      </c>
      <c r="H5037" s="7">
        <f t="shared" si="468"/>
        <v>29</v>
      </c>
      <c r="I5037" s="62">
        <f t="shared" si="469"/>
        <v>19</v>
      </c>
      <c r="J5037" s="135"/>
      <c r="M5037" s="16">
        <f t="shared" si="470"/>
        <v>0</v>
      </c>
      <c r="N5037" s="4">
        <f t="shared" si="471"/>
        <v>0</v>
      </c>
    </row>
    <row r="5038" spans="1:14">
      <c r="A5038" s="5">
        <v>41849.791666666664</v>
      </c>
      <c r="B5038" s="6">
        <f t="shared" si="472"/>
        <v>29</v>
      </c>
      <c r="C5038" s="6">
        <f t="shared" si="473"/>
        <v>20</v>
      </c>
      <c r="D5038" s="17">
        <v>63.838509999999999</v>
      </c>
      <c r="G5038" s="14">
        <v>41849.791666666664</v>
      </c>
      <c r="H5038" s="7">
        <f t="shared" si="468"/>
        <v>29</v>
      </c>
      <c r="I5038" s="62">
        <f t="shared" si="469"/>
        <v>20</v>
      </c>
      <c r="J5038" s="135"/>
      <c r="M5038" s="16">
        <f t="shared" si="470"/>
        <v>0</v>
      </c>
      <c r="N5038" s="4">
        <f t="shared" si="471"/>
        <v>0</v>
      </c>
    </row>
    <row r="5039" spans="1:14">
      <c r="A5039" s="5">
        <v>41849.833333333336</v>
      </c>
      <c r="B5039" s="6">
        <f t="shared" si="472"/>
        <v>29</v>
      </c>
      <c r="C5039" s="6">
        <f t="shared" si="473"/>
        <v>21</v>
      </c>
      <c r="D5039" s="17">
        <v>58.312919999999998</v>
      </c>
      <c r="G5039" s="14">
        <v>41849.833333333336</v>
      </c>
      <c r="H5039" s="7">
        <f t="shared" si="468"/>
        <v>29</v>
      </c>
      <c r="I5039" s="62">
        <f t="shared" si="469"/>
        <v>21</v>
      </c>
      <c r="J5039" s="135"/>
      <c r="M5039" s="16">
        <f t="shared" si="470"/>
        <v>0</v>
      </c>
      <c r="N5039" s="4">
        <f t="shared" si="471"/>
        <v>0</v>
      </c>
    </row>
    <row r="5040" spans="1:14">
      <c r="A5040" s="5">
        <v>41849.875</v>
      </c>
      <c r="B5040" s="6">
        <f t="shared" si="472"/>
        <v>29</v>
      </c>
      <c r="C5040" s="6">
        <f t="shared" si="473"/>
        <v>22</v>
      </c>
      <c r="D5040" s="17">
        <v>60.815689999999996</v>
      </c>
      <c r="G5040" s="14">
        <v>41849.875</v>
      </c>
      <c r="H5040" s="7">
        <f t="shared" si="468"/>
        <v>29</v>
      </c>
      <c r="I5040" s="62">
        <f t="shared" si="469"/>
        <v>22</v>
      </c>
      <c r="J5040" s="135"/>
      <c r="M5040" s="16">
        <f t="shared" si="470"/>
        <v>0</v>
      </c>
      <c r="N5040" s="4">
        <f t="shared" si="471"/>
        <v>0</v>
      </c>
    </row>
    <row r="5041" spans="1:14">
      <c r="A5041" s="5">
        <v>41849.916666666664</v>
      </c>
      <c r="B5041" s="6">
        <f t="shared" si="472"/>
        <v>29</v>
      </c>
      <c r="C5041" s="6">
        <f t="shared" si="473"/>
        <v>23</v>
      </c>
      <c r="D5041" s="17">
        <v>56.962229999999998</v>
      </c>
      <c r="G5041" s="14">
        <v>41849.916666666664</v>
      </c>
      <c r="H5041" s="7">
        <f t="shared" si="468"/>
        <v>29</v>
      </c>
      <c r="I5041" s="62">
        <f t="shared" si="469"/>
        <v>23</v>
      </c>
      <c r="J5041" s="135"/>
      <c r="M5041" s="16">
        <f t="shared" si="470"/>
        <v>0</v>
      </c>
      <c r="N5041" s="4">
        <f t="shared" si="471"/>
        <v>0</v>
      </c>
    </row>
    <row r="5042" spans="1:14">
      <c r="A5042" s="5">
        <v>41849.958333333336</v>
      </c>
      <c r="B5042" s="6">
        <f t="shared" si="472"/>
        <v>29</v>
      </c>
      <c r="C5042" s="6">
        <f t="shared" si="473"/>
        <v>24</v>
      </c>
      <c r="D5042" s="17">
        <v>52.405740000000002</v>
      </c>
      <c r="G5042" s="14">
        <v>41849.958333333336</v>
      </c>
      <c r="H5042" s="7">
        <f t="shared" si="468"/>
        <v>29</v>
      </c>
      <c r="I5042" s="62">
        <f t="shared" si="469"/>
        <v>24</v>
      </c>
      <c r="J5042" s="135"/>
      <c r="M5042" s="16">
        <f t="shared" si="470"/>
        <v>0</v>
      </c>
      <c r="N5042" s="4">
        <f t="shared" si="471"/>
        <v>0</v>
      </c>
    </row>
    <row r="5043" spans="1:14">
      <c r="A5043" s="5">
        <v>41850</v>
      </c>
      <c r="B5043" s="6">
        <f t="shared" si="472"/>
        <v>30</v>
      </c>
      <c r="C5043" s="6">
        <f t="shared" si="473"/>
        <v>1</v>
      </c>
      <c r="D5043" s="17">
        <v>45.923450000000003</v>
      </c>
      <c r="G5043" s="14">
        <v>41850</v>
      </c>
      <c r="H5043" s="7">
        <f t="shared" si="468"/>
        <v>30</v>
      </c>
      <c r="I5043" s="62">
        <f t="shared" si="469"/>
        <v>1</v>
      </c>
      <c r="J5043" s="135"/>
      <c r="M5043" s="16">
        <f t="shared" si="470"/>
        <v>0</v>
      </c>
      <c r="N5043" s="4">
        <f t="shared" si="471"/>
        <v>0</v>
      </c>
    </row>
    <row r="5044" spans="1:14">
      <c r="A5044" s="5">
        <v>41850.041666666664</v>
      </c>
      <c r="B5044" s="6">
        <f t="shared" si="472"/>
        <v>30</v>
      </c>
      <c r="C5044" s="6">
        <f t="shared" si="473"/>
        <v>2</v>
      </c>
      <c r="D5044" s="17">
        <v>39.99</v>
      </c>
      <c r="G5044" s="14">
        <v>41850.041666666664</v>
      </c>
      <c r="H5044" s="7">
        <f t="shared" si="468"/>
        <v>30</v>
      </c>
      <c r="I5044" s="62">
        <f t="shared" si="469"/>
        <v>2</v>
      </c>
      <c r="J5044" s="135"/>
      <c r="M5044" s="16">
        <f t="shared" si="470"/>
        <v>0</v>
      </c>
      <c r="N5044" s="4">
        <f t="shared" si="471"/>
        <v>0</v>
      </c>
    </row>
    <row r="5045" spans="1:14">
      <c r="A5045" s="5">
        <v>41850.083333333336</v>
      </c>
      <c r="B5045" s="6">
        <f t="shared" si="472"/>
        <v>30</v>
      </c>
      <c r="C5045" s="6">
        <f t="shared" si="473"/>
        <v>3</v>
      </c>
      <c r="D5045" s="17">
        <v>37.155880000000003</v>
      </c>
      <c r="G5045" s="14">
        <v>41850.083333333336</v>
      </c>
      <c r="H5045" s="7">
        <f t="shared" si="468"/>
        <v>30</v>
      </c>
      <c r="I5045" s="62">
        <f t="shared" si="469"/>
        <v>3</v>
      </c>
      <c r="J5045" s="135"/>
      <c r="M5045" s="16">
        <f t="shared" si="470"/>
        <v>0</v>
      </c>
      <c r="N5045" s="4">
        <f t="shared" si="471"/>
        <v>0</v>
      </c>
    </row>
    <row r="5046" spans="1:14">
      <c r="A5046" s="5">
        <v>41850.125</v>
      </c>
      <c r="B5046" s="6">
        <f t="shared" si="472"/>
        <v>30</v>
      </c>
      <c r="C5046" s="6">
        <f t="shared" si="473"/>
        <v>4</v>
      </c>
      <c r="D5046" s="17">
        <v>37.802720000000001</v>
      </c>
      <c r="G5046" s="14">
        <v>41850.125</v>
      </c>
      <c r="H5046" s="7">
        <f t="shared" si="468"/>
        <v>30</v>
      </c>
      <c r="I5046" s="62">
        <f t="shared" si="469"/>
        <v>4</v>
      </c>
      <c r="J5046" s="135"/>
      <c r="M5046" s="16">
        <f t="shared" si="470"/>
        <v>0</v>
      </c>
      <c r="N5046" s="4">
        <f t="shared" si="471"/>
        <v>0</v>
      </c>
    </row>
    <row r="5047" spans="1:14">
      <c r="A5047" s="5">
        <v>41850.166666666664</v>
      </c>
      <c r="B5047" s="6">
        <f t="shared" si="472"/>
        <v>30</v>
      </c>
      <c r="C5047" s="6">
        <f t="shared" si="473"/>
        <v>5</v>
      </c>
      <c r="D5047" s="17">
        <v>35.366459999999996</v>
      </c>
      <c r="G5047" s="14">
        <v>41850.166666666664</v>
      </c>
      <c r="H5047" s="7">
        <f t="shared" si="468"/>
        <v>30</v>
      </c>
      <c r="I5047" s="62">
        <f t="shared" si="469"/>
        <v>5</v>
      </c>
      <c r="J5047" s="135"/>
      <c r="M5047" s="16">
        <f t="shared" si="470"/>
        <v>0</v>
      </c>
      <c r="N5047" s="4">
        <f t="shared" si="471"/>
        <v>0</v>
      </c>
    </row>
    <row r="5048" spans="1:14">
      <c r="A5048" s="5">
        <v>41850.208333333336</v>
      </c>
      <c r="B5048" s="6">
        <f t="shared" si="472"/>
        <v>30</v>
      </c>
      <c r="C5048" s="6">
        <f t="shared" si="473"/>
        <v>6</v>
      </c>
      <c r="D5048" s="17">
        <v>39.819119999999998</v>
      </c>
      <c r="G5048" s="14">
        <v>41850.208333333336</v>
      </c>
      <c r="H5048" s="7">
        <f t="shared" si="468"/>
        <v>30</v>
      </c>
      <c r="I5048" s="62">
        <f t="shared" si="469"/>
        <v>6</v>
      </c>
      <c r="J5048" s="135"/>
      <c r="M5048" s="16">
        <f t="shared" si="470"/>
        <v>0</v>
      </c>
      <c r="N5048" s="4">
        <f t="shared" si="471"/>
        <v>0</v>
      </c>
    </row>
    <row r="5049" spans="1:14">
      <c r="A5049" s="5">
        <v>41850.25</v>
      </c>
      <c r="B5049" s="6">
        <f t="shared" si="472"/>
        <v>30</v>
      </c>
      <c r="C5049" s="6">
        <f t="shared" si="473"/>
        <v>7</v>
      </c>
      <c r="D5049" s="17">
        <v>44.058770000000003</v>
      </c>
      <c r="G5049" s="14">
        <v>41850.25</v>
      </c>
      <c r="H5049" s="7">
        <f t="shared" si="468"/>
        <v>30</v>
      </c>
      <c r="I5049" s="62">
        <f t="shared" si="469"/>
        <v>7</v>
      </c>
      <c r="J5049" s="135"/>
      <c r="M5049" s="16">
        <f t="shared" si="470"/>
        <v>0</v>
      </c>
      <c r="N5049" s="4">
        <f t="shared" si="471"/>
        <v>0</v>
      </c>
    </row>
    <row r="5050" spans="1:14">
      <c r="A5050" s="5">
        <v>41850.291666666664</v>
      </c>
      <c r="B5050" s="6">
        <f t="shared" si="472"/>
        <v>30</v>
      </c>
      <c r="C5050" s="6">
        <f t="shared" si="473"/>
        <v>8</v>
      </c>
      <c r="D5050" s="17">
        <v>47.15</v>
      </c>
      <c r="G5050" s="14">
        <v>41850.291666666664</v>
      </c>
      <c r="H5050" s="7">
        <f t="shared" si="468"/>
        <v>30</v>
      </c>
      <c r="I5050" s="62">
        <f t="shared" si="469"/>
        <v>8</v>
      </c>
      <c r="J5050" s="135"/>
      <c r="M5050" s="16">
        <f t="shared" si="470"/>
        <v>0</v>
      </c>
      <c r="N5050" s="4">
        <f t="shared" si="471"/>
        <v>0</v>
      </c>
    </row>
    <row r="5051" spans="1:14">
      <c r="A5051" s="5">
        <v>41850.333333333336</v>
      </c>
      <c r="B5051" s="6">
        <f t="shared" si="472"/>
        <v>30</v>
      </c>
      <c r="C5051" s="6">
        <f t="shared" si="473"/>
        <v>9</v>
      </c>
      <c r="D5051" s="17">
        <v>47.982390000000002</v>
      </c>
      <c r="G5051" s="14">
        <v>41850.333333333336</v>
      </c>
      <c r="H5051" s="7">
        <f t="shared" si="468"/>
        <v>30</v>
      </c>
      <c r="I5051" s="62">
        <f t="shared" si="469"/>
        <v>9</v>
      </c>
      <c r="J5051" s="135"/>
      <c r="M5051" s="16">
        <f t="shared" si="470"/>
        <v>0</v>
      </c>
      <c r="N5051" s="4">
        <f t="shared" si="471"/>
        <v>0</v>
      </c>
    </row>
    <row r="5052" spans="1:14">
      <c r="A5052" s="5">
        <v>41850.375</v>
      </c>
      <c r="B5052" s="6">
        <f t="shared" si="472"/>
        <v>30</v>
      </c>
      <c r="C5052" s="6">
        <f t="shared" si="473"/>
        <v>10</v>
      </c>
      <c r="D5052" s="17">
        <v>49.84</v>
      </c>
      <c r="G5052" s="14">
        <v>41850.375</v>
      </c>
      <c r="H5052" s="7">
        <f t="shared" si="468"/>
        <v>30</v>
      </c>
      <c r="I5052" s="62">
        <f t="shared" si="469"/>
        <v>10</v>
      </c>
      <c r="J5052" s="135"/>
      <c r="M5052" s="16">
        <f t="shared" si="470"/>
        <v>0</v>
      </c>
      <c r="N5052" s="4">
        <f t="shared" si="471"/>
        <v>0</v>
      </c>
    </row>
    <row r="5053" spans="1:14">
      <c r="A5053" s="5">
        <v>41850.416666666664</v>
      </c>
      <c r="B5053" s="6">
        <f t="shared" si="472"/>
        <v>30</v>
      </c>
      <c r="C5053" s="6">
        <f t="shared" si="473"/>
        <v>11</v>
      </c>
      <c r="D5053" s="17">
        <v>54.090310000000002</v>
      </c>
      <c r="G5053" s="14">
        <v>41850.416666666664</v>
      </c>
      <c r="H5053" s="7">
        <f t="shared" si="468"/>
        <v>30</v>
      </c>
      <c r="I5053" s="62">
        <f t="shared" si="469"/>
        <v>11</v>
      </c>
      <c r="J5053" s="135"/>
      <c r="M5053" s="16">
        <f t="shared" si="470"/>
        <v>0</v>
      </c>
      <c r="N5053" s="4">
        <f t="shared" si="471"/>
        <v>0</v>
      </c>
    </row>
    <row r="5054" spans="1:14">
      <c r="A5054" s="5">
        <v>41850.458333333336</v>
      </c>
      <c r="B5054" s="6">
        <f t="shared" si="472"/>
        <v>30</v>
      </c>
      <c r="C5054" s="6">
        <f t="shared" si="473"/>
        <v>12</v>
      </c>
      <c r="D5054" s="17">
        <v>53.732950000000002</v>
      </c>
      <c r="G5054" s="14">
        <v>41850.458333333336</v>
      </c>
      <c r="H5054" s="7">
        <f t="shared" si="468"/>
        <v>30</v>
      </c>
      <c r="I5054" s="62">
        <f t="shared" si="469"/>
        <v>12</v>
      </c>
      <c r="J5054" s="135"/>
      <c r="M5054" s="16">
        <f t="shared" si="470"/>
        <v>0</v>
      </c>
      <c r="N5054" s="4">
        <f t="shared" si="471"/>
        <v>0</v>
      </c>
    </row>
    <row r="5055" spans="1:14">
      <c r="A5055" s="5">
        <v>41850.5</v>
      </c>
      <c r="B5055" s="6">
        <f t="shared" si="472"/>
        <v>30</v>
      </c>
      <c r="C5055" s="6">
        <f t="shared" si="473"/>
        <v>13</v>
      </c>
      <c r="D5055" s="17">
        <v>58.351370000000003</v>
      </c>
      <c r="G5055" s="14">
        <v>41850.5</v>
      </c>
      <c r="H5055" s="7">
        <f t="shared" si="468"/>
        <v>30</v>
      </c>
      <c r="I5055" s="62">
        <f t="shared" si="469"/>
        <v>13</v>
      </c>
      <c r="J5055" s="135"/>
      <c r="M5055" s="16">
        <f t="shared" si="470"/>
        <v>0</v>
      </c>
      <c r="N5055" s="4">
        <f t="shared" si="471"/>
        <v>0</v>
      </c>
    </row>
    <row r="5056" spans="1:14">
      <c r="A5056" s="5">
        <v>41850.541666666664</v>
      </c>
      <c r="B5056" s="6">
        <f t="shared" si="472"/>
        <v>30</v>
      </c>
      <c r="C5056" s="6">
        <f t="shared" si="473"/>
        <v>14</v>
      </c>
      <c r="D5056" s="17">
        <v>60.285550000000001</v>
      </c>
      <c r="G5056" s="14">
        <v>41850.541666666664</v>
      </c>
      <c r="H5056" s="7">
        <f t="shared" si="468"/>
        <v>30</v>
      </c>
      <c r="I5056" s="62">
        <f t="shared" si="469"/>
        <v>14</v>
      </c>
      <c r="J5056" s="135"/>
      <c r="M5056" s="16">
        <f t="shared" si="470"/>
        <v>0</v>
      </c>
      <c r="N5056" s="4">
        <f t="shared" si="471"/>
        <v>0</v>
      </c>
    </row>
    <row r="5057" spans="1:14">
      <c r="A5057" s="5">
        <v>41850.583333333336</v>
      </c>
      <c r="B5057" s="6">
        <f t="shared" si="472"/>
        <v>30</v>
      </c>
      <c r="C5057" s="6">
        <f t="shared" si="473"/>
        <v>15</v>
      </c>
      <c r="D5057" s="17">
        <v>63.703200000000002</v>
      </c>
      <c r="G5057" s="14">
        <v>41850.583333333336</v>
      </c>
      <c r="H5057" s="7">
        <f t="shared" si="468"/>
        <v>30</v>
      </c>
      <c r="I5057" s="62">
        <f t="shared" si="469"/>
        <v>15</v>
      </c>
      <c r="J5057" s="135"/>
      <c r="M5057" s="16">
        <f t="shared" si="470"/>
        <v>0</v>
      </c>
      <c r="N5057" s="4">
        <f t="shared" si="471"/>
        <v>0</v>
      </c>
    </row>
    <row r="5058" spans="1:14">
      <c r="A5058" s="5">
        <v>41850.625</v>
      </c>
      <c r="B5058" s="6">
        <f t="shared" si="472"/>
        <v>30</v>
      </c>
      <c r="C5058" s="6">
        <f t="shared" si="473"/>
        <v>16</v>
      </c>
      <c r="D5058" s="17">
        <v>69.908019999999993</v>
      </c>
      <c r="G5058" s="14">
        <v>41850.625</v>
      </c>
      <c r="H5058" s="7">
        <f t="shared" si="468"/>
        <v>30</v>
      </c>
      <c r="I5058" s="62">
        <f t="shared" si="469"/>
        <v>16</v>
      </c>
      <c r="J5058" s="135"/>
      <c r="M5058" s="16">
        <f t="shared" si="470"/>
        <v>0</v>
      </c>
      <c r="N5058" s="4">
        <f t="shared" si="471"/>
        <v>0</v>
      </c>
    </row>
    <row r="5059" spans="1:14">
      <c r="A5059" s="5">
        <v>41850.666666666664</v>
      </c>
      <c r="B5059" s="6">
        <f t="shared" si="472"/>
        <v>30</v>
      </c>
      <c r="C5059" s="6">
        <f t="shared" si="473"/>
        <v>17</v>
      </c>
      <c r="D5059" s="17">
        <v>71.22</v>
      </c>
      <c r="G5059" s="14">
        <v>41850.666666666664</v>
      </c>
      <c r="H5059" s="7">
        <f t="shared" si="468"/>
        <v>30</v>
      </c>
      <c r="I5059" s="62">
        <f t="shared" si="469"/>
        <v>17</v>
      </c>
      <c r="J5059" s="135"/>
      <c r="M5059" s="16">
        <f t="shared" si="470"/>
        <v>0</v>
      </c>
      <c r="N5059" s="4">
        <f t="shared" si="471"/>
        <v>0</v>
      </c>
    </row>
    <row r="5060" spans="1:14">
      <c r="A5060" s="5">
        <v>41850.708333333336</v>
      </c>
      <c r="B5060" s="6">
        <f t="shared" si="472"/>
        <v>30</v>
      </c>
      <c r="C5060" s="6">
        <f t="shared" si="473"/>
        <v>18</v>
      </c>
      <c r="D5060" s="17">
        <v>77.943659999999994</v>
      </c>
      <c r="G5060" s="14">
        <v>41850.708333333336</v>
      </c>
      <c r="H5060" s="7">
        <f t="shared" ref="H5060:H5123" si="474">DAY(G5060)</f>
        <v>30</v>
      </c>
      <c r="I5060" s="62">
        <f t="shared" ref="I5060:I5123" si="475">HOUR(G5060)+1</f>
        <v>18</v>
      </c>
      <c r="J5060" s="135"/>
      <c r="M5060" s="16">
        <f t="shared" ref="M5060:M5123" si="476">IF(H5060=B5060,0,1)</f>
        <v>0</v>
      </c>
      <c r="N5060" s="4">
        <f t="shared" ref="N5060:N5123" si="477">IF(I5060=C5060,0,1)</f>
        <v>0</v>
      </c>
    </row>
    <row r="5061" spans="1:14">
      <c r="A5061" s="5">
        <v>41850.75</v>
      </c>
      <c r="B5061" s="6">
        <f t="shared" ref="B5061:B5124" si="478">DAY(A5061)</f>
        <v>30</v>
      </c>
      <c r="C5061" s="6">
        <f t="shared" ref="C5061:C5124" si="479">HOUR(A5061)+1</f>
        <v>19</v>
      </c>
      <c r="D5061" s="17">
        <v>68.035390000000007</v>
      </c>
      <c r="G5061" s="14">
        <v>41850.75</v>
      </c>
      <c r="H5061" s="7">
        <f t="shared" si="474"/>
        <v>30</v>
      </c>
      <c r="I5061" s="62">
        <f t="shared" si="475"/>
        <v>19</v>
      </c>
      <c r="J5061" s="135"/>
      <c r="M5061" s="16">
        <f t="shared" si="476"/>
        <v>0</v>
      </c>
      <c r="N5061" s="4">
        <f t="shared" si="477"/>
        <v>0</v>
      </c>
    </row>
    <row r="5062" spans="1:14">
      <c r="A5062" s="5">
        <v>41850.791666666664</v>
      </c>
      <c r="B5062" s="6">
        <f t="shared" si="478"/>
        <v>30</v>
      </c>
      <c r="C5062" s="6">
        <f t="shared" si="479"/>
        <v>20</v>
      </c>
      <c r="D5062" s="17">
        <v>64.856530000000006</v>
      </c>
      <c r="G5062" s="14">
        <v>41850.791666666664</v>
      </c>
      <c r="H5062" s="7">
        <f t="shared" si="474"/>
        <v>30</v>
      </c>
      <c r="I5062" s="62">
        <f t="shared" si="475"/>
        <v>20</v>
      </c>
      <c r="J5062" s="135"/>
      <c r="M5062" s="16">
        <f t="shared" si="476"/>
        <v>0</v>
      </c>
      <c r="N5062" s="4">
        <f t="shared" si="477"/>
        <v>0</v>
      </c>
    </row>
    <row r="5063" spans="1:14">
      <c r="A5063" s="5">
        <v>41850.833333333336</v>
      </c>
      <c r="B5063" s="6">
        <f t="shared" si="478"/>
        <v>30</v>
      </c>
      <c r="C5063" s="6">
        <f t="shared" si="479"/>
        <v>21</v>
      </c>
      <c r="D5063" s="17">
        <v>60.64734</v>
      </c>
      <c r="G5063" s="14">
        <v>41850.833333333336</v>
      </c>
      <c r="H5063" s="7">
        <f t="shared" si="474"/>
        <v>30</v>
      </c>
      <c r="I5063" s="62">
        <f t="shared" si="475"/>
        <v>21</v>
      </c>
      <c r="J5063" s="135"/>
      <c r="M5063" s="16">
        <f t="shared" si="476"/>
        <v>0</v>
      </c>
      <c r="N5063" s="4">
        <f t="shared" si="477"/>
        <v>0</v>
      </c>
    </row>
    <row r="5064" spans="1:14">
      <c r="A5064" s="5">
        <v>41850.875</v>
      </c>
      <c r="B5064" s="6">
        <f t="shared" si="478"/>
        <v>30</v>
      </c>
      <c r="C5064" s="6">
        <f t="shared" si="479"/>
        <v>22</v>
      </c>
      <c r="D5064" s="17">
        <v>57.92315</v>
      </c>
      <c r="G5064" s="14">
        <v>41850.875</v>
      </c>
      <c r="H5064" s="7">
        <f t="shared" si="474"/>
        <v>30</v>
      </c>
      <c r="I5064" s="62">
        <f t="shared" si="475"/>
        <v>22</v>
      </c>
      <c r="J5064" s="135"/>
      <c r="M5064" s="16">
        <f t="shared" si="476"/>
        <v>0</v>
      </c>
      <c r="N5064" s="4">
        <f t="shared" si="477"/>
        <v>0</v>
      </c>
    </row>
    <row r="5065" spans="1:14">
      <c r="A5065" s="5">
        <v>41850.916666666664</v>
      </c>
      <c r="B5065" s="6">
        <f t="shared" si="478"/>
        <v>30</v>
      </c>
      <c r="C5065" s="6">
        <f t="shared" si="479"/>
        <v>23</v>
      </c>
      <c r="D5065" s="17">
        <v>55.931510000000003</v>
      </c>
      <c r="G5065" s="14">
        <v>41850.916666666664</v>
      </c>
      <c r="H5065" s="7">
        <f t="shared" si="474"/>
        <v>30</v>
      </c>
      <c r="I5065" s="62">
        <f t="shared" si="475"/>
        <v>23</v>
      </c>
      <c r="J5065" s="135"/>
      <c r="M5065" s="16">
        <f t="shared" si="476"/>
        <v>0</v>
      </c>
      <c r="N5065" s="4">
        <f t="shared" si="477"/>
        <v>0</v>
      </c>
    </row>
    <row r="5066" spans="1:14">
      <c r="A5066" s="5">
        <v>41850.958333333336</v>
      </c>
      <c r="B5066" s="6">
        <f t="shared" si="478"/>
        <v>30</v>
      </c>
      <c r="C5066" s="6">
        <f t="shared" si="479"/>
        <v>24</v>
      </c>
      <c r="D5066" s="17">
        <v>50.64</v>
      </c>
      <c r="G5066" s="14">
        <v>41850.958333333336</v>
      </c>
      <c r="H5066" s="7">
        <f t="shared" si="474"/>
        <v>30</v>
      </c>
      <c r="I5066" s="62">
        <f t="shared" si="475"/>
        <v>24</v>
      </c>
      <c r="J5066" s="135"/>
      <c r="M5066" s="16">
        <f t="shared" si="476"/>
        <v>0</v>
      </c>
      <c r="N5066" s="4">
        <f t="shared" si="477"/>
        <v>0</v>
      </c>
    </row>
    <row r="5067" spans="1:14">
      <c r="A5067" s="5">
        <v>41851</v>
      </c>
      <c r="B5067" s="6">
        <f t="shared" si="478"/>
        <v>31</v>
      </c>
      <c r="C5067" s="6">
        <f t="shared" si="479"/>
        <v>1</v>
      </c>
      <c r="D5067" s="17">
        <v>50.170090000000002</v>
      </c>
      <c r="G5067" s="14">
        <v>41851</v>
      </c>
      <c r="H5067" s="7">
        <f t="shared" si="474"/>
        <v>31</v>
      </c>
      <c r="I5067" s="62">
        <f t="shared" si="475"/>
        <v>1</v>
      </c>
      <c r="J5067" s="135"/>
      <c r="M5067" s="16">
        <f t="shared" si="476"/>
        <v>0</v>
      </c>
      <c r="N5067" s="4">
        <f t="shared" si="477"/>
        <v>0</v>
      </c>
    </row>
    <row r="5068" spans="1:14">
      <c r="A5068" s="5">
        <v>41851.041666666664</v>
      </c>
      <c r="B5068" s="6">
        <f t="shared" si="478"/>
        <v>31</v>
      </c>
      <c r="C5068" s="6">
        <f t="shared" si="479"/>
        <v>2</v>
      </c>
      <c r="D5068" s="17">
        <v>42.695439999999998</v>
      </c>
      <c r="G5068" s="14">
        <v>41851.041666666664</v>
      </c>
      <c r="H5068" s="7">
        <f t="shared" si="474"/>
        <v>31</v>
      </c>
      <c r="I5068" s="62">
        <f t="shared" si="475"/>
        <v>2</v>
      </c>
      <c r="J5068" s="135"/>
      <c r="M5068" s="16">
        <f t="shared" si="476"/>
        <v>0</v>
      </c>
      <c r="N5068" s="4">
        <f t="shared" si="477"/>
        <v>0</v>
      </c>
    </row>
    <row r="5069" spans="1:14">
      <c r="A5069" s="5">
        <v>41851.083333333336</v>
      </c>
      <c r="B5069" s="6">
        <f t="shared" si="478"/>
        <v>31</v>
      </c>
      <c r="C5069" s="6">
        <f t="shared" si="479"/>
        <v>3</v>
      </c>
      <c r="D5069" s="17">
        <v>42.0274</v>
      </c>
      <c r="G5069" s="14">
        <v>41851.083333333336</v>
      </c>
      <c r="H5069" s="7">
        <f t="shared" si="474"/>
        <v>31</v>
      </c>
      <c r="I5069" s="62">
        <f t="shared" si="475"/>
        <v>3</v>
      </c>
      <c r="J5069" s="135"/>
      <c r="M5069" s="16">
        <f t="shared" si="476"/>
        <v>0</v>
      </c>
      <c r="N5069" s="4">
        <f t="shared" si="477"/>
        <v>0</v>
      </c>
    </row>
    <row r="5070" spans="1:14">
      <c r="A5070" s="5">
        <v>41851.125</v>
      </c>
      <c r="B5070" s="6">
        <f t="shared" si="478"/>
        <v>31</v>
      </c>
      <c r="C5070" s="6">
        <f t="shared" si="479"/>
        <v>4</v>
      </c>
      <c r="D5070" s="17">
        <v>40.647300000000001</v>
      </c>
      <c r="G5070" s="14">
        <v>41851.125</v>
      </c>
      <c r="H5070" s="7">
        <f t="shared" si="474"/>
        <v>31</v>
      </c>
      <c r="I5070" s="62">
        <f t="shared" si="475"/>
        <v>4</v>
      </c>
      <c r="J5070" s="135"/>
      <c r="M5070" s="16">
        <f t="shared" si="476"/>
        <v>0</v>
      </c>
      <c r="N5070" s="4">
        <f t="shared" si="477"/>
        <v>0</v>
      </c>
    </row>
    <row r="5071" spans="1:14">
      <c r="A5071" s="5">
        <v>41851.166666666664</v>
      </c>
      <c r="B5071" s="6">
        <f t="shared" si="478"/>
        <v>31</v>
      </c>
      <c r="C5071" s="6">
        <f t="shared" si="479"/>
        <v>5</v>
      </c>
      <c r="D5071" s="17">
        <v>40.978380000000001</v>
      </c>
      <c r="G5071" s="14">
        <v>41851.166666666664</v>
      </c>
      <c r="H5071" s="7">
        <f t="shared" si="474"/>
        <v>31</v>
      </c>
      <c r="I5071" s="62">
        <f t="shared" si="475"/>
        <v>5</v>
      </c>
      <c r="J5071" s="135"/>
      <c r="M5071" s="16">
        <f t="shared" si="476"/>
        <v>0</v>
      </c>
      <c r="N5071" s="4">
        <f t="shared" si="477"/>
        <v>0</v>
      </c>
    </row>
    <row r="5072" spans="1:14">
      <c r="A5072" s="5">
        <v>41851.208333333336</v>
      </c>
      <c r="B5072" s="6">
        <f t="shared" si="478"/>
        <v>31</v>
      </c>
      <c r="C5072" s="6">
        <f t="shared" si="479"/>
        <v>6</v>
      </c>
      <c r="D5072" s="17">
        <v>42.846640000000001</v>
      </c>
      <c r="G5072" s="14">
        <v>41851.208333333336</v>
      </c>
      <c r="H5072" s="7">
        <f t="shared" si="474"/>
        <v>31</v>
      </c>
      <c r="I5072" s="62">
        <f t="shared" si="475"/>
        <v>6</v>
      </c>
      <c r="J5072" s="135"/>
      <c r="M5072" s="16">
        <f t="shared" si="476"/>
        <v>0</v>
      </c>
      <c r="N5072" s="4">
        <f t="shared" si="477"/>
        <v>0</v>
      </c>
    </row>
    <row r="5073" spans="1:14">
      <c r="A5073" s="5">
        <v>41851.25</v>
      </c>
      <c r="B5073" s="6">
        <f t="shared" si="478"/>
        <v>31</v>
      </c>
      <c r="C5073" s="6">
        <f t="shared" si="479"/>
        <v>7</v>
      </c>
      <c r="D5073" s="17">
        <v>46.198630000000001</v>
      </c>
      <c r="G5073" s="14">
        <v>41851.25</v>
      </c>
      <c r="H5073" s="7">
        <f t="shared" si="474"/>
        <v>31</v>
      </c>
      <c r="I5073" s="62">
        <f t="shared" si="475"/>
        <v>7</v>
      </c>
      <c r="J5073" s="135"/>
      <c r="M5073" s="16">
        <f t="shared" si="476"/>
        <v>0</v>
      </c>
      <c r="N5073" s="4">
        <f t="shared" si="477"/>
        <v>0</v>
      </c>
    </row>
    <row r="5074" spans="1:14">
      <c r="A5074" s="5">
        <v>41851.291666666664</v>
      </c>
      <c r="B5074" s="6">
        <f t="shared" si="478"/>
        <v>31</v>
      </c>
      <c r="C5074" s="6">
        <f t="shared" si="479"/>
        <v>8</v>
      </c>
      <c r="D5074" s="17">
        <v>48.260260000000002</v>
      </c>
      <c r="G5074" s="14">
        <v>41851.291666666664</v>
      </c>
      <c r="H5074" s="7">
        <f t="shared" si="474"/>
        <v>31</v>
      </c>
      <c r="I5074" s="62">
        <f t="shared" si="475"/>
        <v>8</v>
      </c>
      <c r="J5074" s="135"/>
      <c r="M5074" s="16">
        <f t="shared" si="476"/>
        <v>0</v>
      </c>
      <c r="N5074" s="4">
        <f t="shared" si="477"/>
        <v>0</v>
      </c>
    </row>
    <row r="5075" spans="1:14">
      <c r="A5075" s="5">
        <v>41851.333333333336</v>
      </c>
      <c r="B5075" s="6">
        <f t="shared" si="478"/>
        <v>31</v>
      </c>
      <c r="C5075" s="6">
        <f t="shared" si="479"/>
        <v>9</v>
      </c>
      <c r="D5075" s="17">
        <v>48.320729999999998</v>
      </c>
      <c r="G5075" s="14">
        <v>41851.333333333336</v>
      </c>
      <c r="H5075" s="7">
        <f t="shared" si="474"/>
        <v>31</v>
      </c>
      <c r="I5075" s="62">
        <f t="shared" si="475"/>
        <v>9</v>
      </c>
      <c r="J5075" s="135"/>
      <c r="M5075" s="16">
        <f t="shared" si="476"/>
        <v>0</v>
      </c>
      <c r="N5075" s="4">
        <f t="shared" si="477"/>
        <v>0</v>
      </c>
    </row>
    <row r="5076" spans="1:14">
      <c r="A5076" s="5">
        <v>41851.375</v>
      </c>
      <c r="B5076" s="6">
        <f t="shared" si="478"/>
        <v>31</v>
      </c>
      <c r="C5076" s="6">
        <f t="shared" si="479"/>
        <v>10</v>
      </c>
      <c r="D5076" s="17">
        <v>49.99</v>
      </c>
      <c r="G5076" s="14">
        <v>41851.375</v>
      </c>
      <c r="H5076" s="7">
        <f t="shared" si="474"/>
        <v>31</v>
      </c>
      <c r="I5076" s="62">
        <f t="shared" si="475"/>
        <v>10</v>
      </c>
      <c r="J5076" s="135"/>
      <c r="M5076" s="16">
        <f t="shared" si="476"/>
        <v>0</v>
      </c>
      <c r="N5076" s="4">
        <f t="shared" si="477"/>
        <v>0</v>
      </c>
    </row>
    <row r="5077" spans="1:14">
      <c r="A5077" s="5">
        <v>41851.416666666664</v>
      </c>
      <c r="B5077" s="6">
        <f t="shared" si="478"/>
        <v>31</v>
      </c>
      <c r="C5077" s="6">
        <f t="shared" si="479"/>
        <v>11</v>
      </c>
      <c r="D5077" s="17">
        <v>52.871600000000001</v>
      </c>
      <c r="G5077" s="14">
        <v>41851.416666666664</v>
      </c>
      <c r="H5077" s="7">
        <f t="shared" si="474"/>
        <v>31</v>
      </c>
      <c r="I5077" s="62">
        <f t="shared" si="475"/>
        <v>11</v>
      </c>
      <c r="J5077" s="135"/>
      <c r="M5077" s="16">
        <f t="shared" si="476"/>
        <v>0</v>
      </c>
      <c r="N5077" s="4">
        <f t="shared" si="477"/>
        <v>0</v>
      </c>
    </row>
    <row r="5078" spans="1:14">
      <c r="A5078" s="5">
        <v>41851.458333333336</v>
      </c>
      <c r="B5078" s="6">
        <f t="shared" si="478"/>
        <v>31</v>
      </c>
      <c r="C5078" s="6">
        <f t="shared" si="479"/>
        <v>12</v>
      </c>
      <c r="D5078" s="17">
        <v>55.15</v>
      </c>
      <c r="G5078" s="14">
        <v>41851.458333333336</v>
      </c>
      <c r="H5078" s="7">
        <f t="shared" si="474"/>
        <v>31</v>
      </c>
      <c r="I5078" s="62">
        <f t="shared" si="475"/>
        <v>12</v>
      </c>
      <c r="J5078" s="135"/>
      <c r="M5078" s="16">
        <f t="shared" si="476"/>
        <v>0</v>
      </c>
      <c r="N5078" s="4">
        <f t="shared" si="477"/>
        <v>0</v>
      </c>
    </row>
    <row r="5079" spans="1:14">
      <c r="A5079" s="5">
        <v>41851.5</v>
      </c>
      <c r="B5079" s="6">
        <f t="shared" si="478"/>
        <v>31</v>
      </c>
      <c r="C5079" s="6">
        <f t="shared" si="479"/>
        <v>13</v>
      </c>
      <c r="D5079" s="17">
        <v>59.79</v>
      </c>
      <c r="G5079" s="14">
        <v>41851.5</v>
      </c>
      <c r="H5079" s="7">
        <f t="shared" si="474"/>
        <v>31</v>
      </c>
      <c r="I5079" s="62">
        <f t="shared" si="475"/>
        <v>13</v>
      </c>
      <c r="J5079" s="135"/>
      <c r="M5079" s="16">
        <f t="shared" si="476"/>
        <v>0</v>
      </c>
      <c r="N5079" s="4">
        <f t="shared" si="477"/>
        <v>0</v>
      </c>
    </row>
    <row r="5080" spans="1:14">
      <c r="A5080" s="5">
        <v>41851.541666666664</v>
      </c>
      <c r="B5080" s="6">
        <f t="shared" si="478"/>
        <v>31</v>
      </c>
      <c r="C5080" s="6">
        <f t="shared" si="479"/>
        <v>14</v>
      </c>
      <c r="D5080" s="17">
        <v>61.82</v>
      </c>
      <c r="G5080" s="14">
        <v>41851.541666666664</v>
      </c>
      <c r="H5080" s="7">
        <f t="shared" si="474"/>
        <v>31</v>
      </c>
      <c r="I5080" s="62">
        <f t="shared" si="475"/>
        <v>14</v>
      </c>
      <c r="J5080" s="135"/>
      <c r="M5080" s="16">
        <f t="shared" si="476"/>
        <v>0</v>
      </c>
      <c r="N5080" s="4">
        <f t="shared" si="477"/>
        <v>0</v>
      </c>
    </row>
    <row r="5081" spans="1:14">
      <c r="A5081" s="5">
        <v>41851.583333333336</v>
      </c>
      <c r="B5081" s="6">
        <f t="shared" si="478"/>
        <v>31</v>
      </c>
      <c r="C5081" s="6">
        <f t="shared" si="479"/>
        <v>15</v>
      </c>
      <c r="D5081" s="17">
        <v>68.716489999999993</v>
      </c>
      <c r="G5081" s="14">
        <v>41851.583333333336</v>
      </c>
      <c r="H5081" s="7">
        <f t="shared" si="474"/>
        <v>31</v>
      </c>
      <c r="I5081" s="62">
        <f t="shared" si="475"/>
        <v>15</v>
      </c>
      <c r="J5081" s="135"/>
      <c r="M5081" s="16">
        <f t="shared" si="476"/>
        <v>0</v>
      </c>
      <c r="N5081" s="4">
        <f t="shared" si="477"/>
        <v>0</v>
      </c>
    </row>
    <row r="5082" spans="1:14">
      <c r="A5082" s="5">
        <v>41851.625</v>
      </c>
      <c r="B5082" s="6">
        <f t="shared" si="478"/>
        <v>31</v>
      </c>
      <c r="C5082" s="6">
        <f t="shared" si="479"/>
        <v>16</v>
      </c>
      <c r="D5082" s="17">
        <v>73.515100000000004</v>
      </c>
      <c r="G5082" s="14">
        <v>41851.625</v>
      </c>
      <c r="H5082" s="7">
        <f t="shared" si="474"/>
        <v>31</v>
      </c>
      <c r="I5082" s="62">
        <f t="shared" si="475"/>
        <v>16</v>
      </c>
      <c r="J5082" s="135"/>
      <c r="M5082" s="16">
        <f t="shared" si="476"/>
        <v>0</v>
      </c>
      <c r="N5082" s="4">
        <f t="shared" si="477"/>
        <v>0</v>
      </c>
    </row>
    <row r="5083" spans="1:14">
      <c r="A5083" s="5">
        <v>41851.666666666664</v>
      </c>
      <c r="B5083" s="6">
        <f t="shared" si="478"/>
        <v>31</v>
      </c>
      <c r="C5083" s="6">
        <f t="shared" si="479"/>
        <v>17</v>
      </c>
      <c r="D5083" s="17">
        <v>75.789450000000002</v>
      </c>
      <c r="G5083" s="14">
        <v>41851.666666666664</v>
      </c>
      <c r="H5083" s="7">
        <f t="shared" si="474"/>
        <v>31</v>
      </c>
      <c r="I5083" s="62">
        <f t="shared" si="475"/>
        <v>17</v>
      </c>
      <c r="J5083" s="135"/>
      <c r="M5083" s="16">
        <f t="shared" si="476"/>
        <v>0</v>
      </c>
      <c r="N5083" s="4">
        <f t="shared" si="477"/>
        <v>0</v>
      </c>
    </row>
    <row r="5084" spans="1:14">
      <c r="A5084" s="5">
        <v>41851.708333333336</v>
      </c>
      <c r="B5084" s="6">
        <f t="shared" si="478"/>
        <v>31</v>
      </c>
      <c r="C5084" s="6">
        <f t="shared" si="479"/>
        <v>18</v>
      </c>
      <c r="D5084" s="17">
        <v>83.180980000000005</v>
      </c>
      <c r="G5084" s="14">
        <v>41851.708333333336</v>
      </c>
      <c r="H5084" s="7">
        <f t="shared" si="474"/>
        <v>31</v>
      </c>
      <c r="I5084" s="62">
        <f t="shared" si="475"/>
        <v>18</v>
      </c>
      <c r="J5084" s="135"/>
      <c r="M5084" s="16">
        <f t="shared" si="476"/>
        <v>0</v>
      </c>
      <c r="N5084" s="4">
        <f t="shared" si="477"/>
        <v>0</v>
      </c>
    </row>
    <row r="5085" spans="1:14">
      <c r="A5085" s="5">
        <v>41851.75</v>
      </c>
      <c r="B5085" s="6">
        <f t="shared" si="478"/>
        <v>31</v>
      </c>
      <c r="C5085" s="6">
        <f t="shared" si="479"/>
        <v>19</v>
      </c>
      <c r="D5085" s="17">
        <v>73.8</v>
      </c>
      <c r="G5085" s="14">
        <v>41851.75</v>
      </c>
      <c r="H5085" s="7">
        <f t="shared" si="474"/>
        <v>31</v>
      </c>
      <c r="I5085" s="62">
        <f t="shared" si="475"/>
        <v>19</v>
      </c>
      <c r="J5085" s="135"/>
      <c r="M5085" s="16">
        <f t="shared" si="476"/>
        <v>0</v>
      </c>
      <c r="N5085" s="4">
        <f t="shared" si="477"/>
        <v>0</v>
      </c>
    </row>
    <row r="5086" spans="1:14">
      <c r="A5086" s="5">
        <v>41851.791666666664</v>
      </c>
      <c r="B5086" s="6">
        <f t="shared" si="478"/>
        <v>31</v>
      </c>
      <c r="C5086" s="6">
        <f t="shared" si="479"/>
        <v>20</v>
      </c>
      <c r="D5086" s="17">
        <v>67</v>
      </c>
      <c r="G5086" s="14">
        <v>41851.791666666664</v>
      </c>
      <c r="H5086" s="7">
        <f t="shared" si="474"/>
        <v>31</v>
      </c>
      <c r="I5086" s="62">
        <f t="shared" si="475"/>
        <v>20</v>
      </c>
      <c r="J5086" s="135"/>
      <c r="M5086" s="16">
        <f t="shared" si="476"/>
        <v>0</v>
      </c>
      <c r="N5086" s="4">
        <f t="shared" si="477"/>
        <v>0</v>
      </c>
    </row>
    <row r="5087" spans="1:14">
      <c r="A5087" s="5">
        <v>41851.833333333336</v>
      </c>
      <c r="B5087" s="6">
        <f t="shared" si="478"/>
        <v>31</v>
      </c>
      <c r="C5087" s="6">
        <f t="shared" si="479"/>
        <v>21</v>
      </c>
      <c r="D5087" s="17">
        <v>63.18</v>
      </c>
      <c r="G5087" s="14">
        <v>41851.833333333336</v>
      </c>
      <c r="H5087" s="7">
        <f t="shared" si="474"/>
        <v>31</v>
      </c>
      <c r="I5087" s="62">
        <f t="shared" si="475"/>
        <v>21</v>
      </c>
      <c r="J5087" s="135"/>
      <c r="M5087" s="16">
        <f t="shared" si="476"/>
        <v>0</v>
      </c>
      <c r="N5087" s="4">
        <f t="shared" si="477"/>
        <v>0</v>
      </c>
    </row>
    <row r="5088" spans="1:14">
      <c r="A5088" s="5">
        <v>41851.875</v>
      </c>
      <c r="B5088" s="6">
        <f t="shared" si="478"/>
        <v>31</v>
      </c>
      <c r="C5088" s="6">
        <f t="shared" si="479"/>
        <v>22</v>
      </c>
      <c r="D5088" s="17">
        <v>60.4908</v>
      </c>
      <c r="G5088" s="14">
        <v>41851.875</v>
      </c>
      <c r="H5088" s="7">
        <f t="shared" si="474"/>
        <v>31</v>
      </c>
      <c r="I5088" s="62">
        <f t="shared" si="475"/>
        <v>22</v>
      </c>
      <c r="J5088" s="135"/>
      <c r="M5088" s="16">
        <f t="shared" si="476"/>
        <v>0</v>
      </c>
      <c r="N5088" s="4">
        <f t="shared" si="477"/>
        <v>0</v>
      </c>
    </row>
    <row r="5089" spans="1:14">
      <c r="A5089" s="5">
        <v>41851.916666666664</v>
      </c>
      <c r="B5089" s="6">
        <f t="shared" si="478"/>
        <v>31</v>
      </c>
      <c r="C5089" s="6">
        <f t="shared" si="479"/>
        <v>23</v>
      </c>
      <c r="D5089" s="17">
        <v>56.717129999999997</v>
      </c>
      <c r="G5089" s="14">
        <v>41851.916666666664</v>
      </c>
      <c r="H5089" s="7">
        <f t="shared" si="474"/>
        <v>31</v>
      </c>
      <c r="I5089" s="62">
        <f t="shared" si="475"/>
        <v>23</v>
      </c>
      <c r="J5089" s="135"/>
      <c r="M5089" s="16">
        <f t="shared" si="476"/>
        <v>0</v>
      </c>
      <c r="N5089" s="4">
        <f t="shared" si="477"/>
        <v>0</v>
      </c>
    </row>
    <row r="5090" spans="1:14">
      <c r="A5090" s="5">
        <v>41851.958333333336</v>
      </c>
      <c r="B5090" s="6">
        <f t="shared" si="478"/>
        <v>31</v>
      </c>
      <c r="C5090" s="6">
        <f t="shared" si="479"/>
        <v>24</v>
      </c>
      <c r="D5090" s="17">
        <v>54.30527</v>
      </c>
      <c r="G5090" s="14">
        <v>41851.958333333336</v>
      </c>
      <c r="H5090" s="7">
        <f t="shared" si="474"/>
        <v>31</v>
      </c>
      <c r="I5090" s="62">
        <f t="shared" si="475"/>
        <v>24</v>
      </c>
      <c r="J5090" s="135"/>
      <c r="M5090" s="16">
        <f t="shared" si="476"/>
        <v>0</v>
      </c>
      <c r="N5090" s="4">
        <f t="shared" si="477"/>
        <v>0</v>
      </c>
    </row>
    <row r="5091" spans="1:14">
      <c r="A5091" s="5">
        <v>41852</v>
      </c>
      <c r="B5091" s="6">
        <f t="shared" si="478"/>
        <v>1</v>
      </c>
      <c r="C5091" s="6">
        <f t="shared" si="479"/>
        <v>1</v>
      </c>
      <c r="D5091" s="17">
        <v>52.289630000000002</v>
      </c>
      <c r="G5091" s="14">
        <v>41852</v>
      </c>
      <c r="H5091" s="7">
        <f t="shared" si="474"/>
        <v>1</v>
      </c>
      <c r="I5091" s="62">
        <f t="shared" si="475"/>
        <v>1</v>
      </c>
      <c r="J5091" s="135"/>
      <c r="M5091" s="16">
        <f t="shared" si="476"/>
        <v>0</v>
      </c>
      <c r="N5091" s="4">
        <f t="shared" si="477"/>
        <v>0</v>
      </c>
    </row>
    <row r="5092" spans="1:14">
      <c r="A5092" s="5">
        <v>41852.041666666664</v>
      </c>
      <c r="B5092" s="6">
        <f t="shared" si="478"/>
        <v>1</v>
      </c>
      <c r="C5092" s="6">
        <f t="shared" si="479"/>
        <v>2</v>
      </c>
      <c r="D5092" s="17">
        <v>44.892029999999998</v>
      </c>
      <c r="G5092" s="14">
        <v>41852.041666666664</v>
      </c>
      <c r="H5092" s="7">
        <f t="shared" si="474"/>
        <v>1</v>
      </c>
      <c r="I5092" s="62">
        <f t="shared" si="475"/>
        <v>2</v>
      </c>
      <c r="J5092" s="135"/>
      <c r="M5092" s="16">
        <f t="shared" si="476"/>
        <v>0</v>
      </c>
      <c r="N5092" s="4">
        <f t="shared" si="477"/>
        <v>0</v>
      </c>
    </row>
    <row r="5093" spans="1:14">
      <c r="A5093" s="5">
        <v>41852.083333333336</v>
      </c>
      <c r="B5093" s="6">
        <f t="shared" si="478"/>
        <v>1</v>
      </c>
      <c r="C5093" s="6">
        <f t="shared" si="479"/>
        <v>3</v>
      </c>
      <c r="D5093" s="17">
        <v>42.792369999999998</v>
      </c>
      <c r="G5093" s="14">
        <v>41852.083333333336</v>
      </c>
      <c r="H5093" s="7">
        <f t="shared" si="474"/>
        <v>1</v>
      </c>
      <c r="I5093" s="62">
        <f t="shared" si="475"/>
        <v>3</v>
      </c>
      <c r="J5093" s="135"/>
      <c r="M5093" s="16">
        <f t="shared" si="476"/>
        <v>0</v>
      </c>
      <c r="N5093" s="4">
        <f t="shared" si="477"/>
        <v>0</v>
      </c>
    </row>
    <row r="5094" spans="1:14">
      <c r="A5094" s="5">
        <v>41852.125</v>
      </c>
      <c r="B5094" s="6">
        <f t="shared" si="478"/>
        <v>1</v>
      </c>
      <c r="C5094" s="6">
        <f t="shared" si="479"/>
        <v>4</v>
      </c>
      <c r="D5094" s="17">
        <v>43.872599999999998</v>
      </c>
      <c r="G5094" s="14">
        <v>41852.125</v>
      </c>
      <c r="H5094" s="7">
        <f t="shared" si="474"/>
        <v>1</v>
      </c>
      <c r="I5094" s="62">
        <f t="shared" si="475"/>
        <v>4</v>
      </c>
      <c r="J5094" s="135"/>
      <c r="M5094" s="16">
        <f t="shared" si="476"/>
        <v>0</v>
      </c>
      <c r="N5094" s="4">
        <f t="shared" si="477"/>
        <v>0</v>
      </c>
    </row>
    <row r="5095" spans="1:14">
      <c r="A5095" s="5">
        <v>41852.166666666664</v>
      </c>
      <c r="B5095" s="6">
        <f t="shared" si="478"/>
        <v>1</v>
      </c>
      <c r="C5095" s="6">
        <f t="shared" si="479"/>
        <v>5</v>
      </c>
      <c r="D5095" s="17">
        <v>42.928640000000001</v>
      </c>
      <c r="G5095" s="14">
        <v>41852.166666666664</v>
      </c>
      <c r="H5095" s="7">
        <f t="shared" si="474"/>
        <v>1</v>
      </c>
      <c r="I5095" s="62">
        <f t="shared" si="475"/>
        <v>5</v>
      </c>
      <c r="J5095" s="135"/>
      <c r="M5095" s="16">
        <f t="shared" si="476"/>
        <v>0</v>
      </c>
      <c r="N5095" s="4">
        <f t="shared" si="477"/>
        <v>0</v>
      </c>
    </row>
    <row r="5096" spans="1:14">
      <c r="A5096" s="5">
        <v>41852.208333333336</v>
      </c>
      <c r="B5096" s="6">
        <f t="shared" si="478"/>
        <v>1</v>
      </c>
      <c r="C5096" s="6">
        <f t="shared" si="479"/>
        <v>6</v>
      </c>
      <c r="D5096" s="17">
        <v>44.583460000000002</v>
      </c>
      <c r="G5096" s="14">
        <v>41852.208333333336</v>
      </c>
      <c r="H5096" s="7">
        <f t="shared" si="474"/>
        <v>1</v>
      </c>
      <c r="I5096" s="62">
        <f t="shared" si="475"/>
        <v>6</v>
      </c>
      <c r="J5096" s="135"/>
      <c r="M5096" s="16">
        <f t="shared" si="476"/>
        <v>0</v>
      </c>
      <c r="N5096" s="4">
        <f t="shared" si="477"/>
        <v>0</v>
      </c>
    </row>
    <row r="5097" spans="1:14">
      <c r="A5097" s="5">
        <v>41852.25</v>
      </c>
      <c r="B5097" s="6">
        <f t="shared" si="478"/>
        <v>1</v>
      </c>
      <c r="C5097" s="6">
        <f t="shared" si="479"/>
        <v>7</v>
      </c>
      <c r="D5097" s="17">
        <v>46.459600000000002</v>
      </c>
      <c r="G5097" s="14">
        <v>41852.25</v>
      </c>
      <c r="H5097" s="7">
        <f t="shared" si="474"/>
        <v>1</v>
      </c>
      <c r="I5097" s="62">
        <f t="shared" si="475"/>
        <v>7</v>
      </c>
      <c r="J5097" s="135"/>
      <c r="M5097" s="16">
        <f t="shared" si="476"/>
        <v>0</v>
      </c>
      <c r="N5097" s="4">
        <f t="shared" si="477"/>
        <v>0</v>
      </c>
    </row>
    <row r="5098" spans="1:14">
      <c r="A5098" s="5">
        <v>41852.291666666664</v>
      </c>
      <c r="B5098" s="6">
        <f t="shared" si="478"/>
        <v>1</v>
      </c>
      <c r="C5098" s="6">
        <f t="shared" si="479"/>
        <v>8</v>
      </c>
      <c r="D5098" s="17">
        <v>48.74315</v>
      </c>
      <c r="G5098" s="14">
        <v>41852.291666666664</v>
      </c>
      <c r="H5098" s="7">
        <f t="shared" si="474"/>
        <v>1</v>
      </c>
      <c r="I5098" s="62">
        <f t="shared" si="475"/>
        <v>8</v>
      </c>
      <c r="J5098" s="135"/>
      <c r="M5098" s="16">
        <f t="shared" si="476"/>
        <v>0</v>
      </c>
      <c r="N5098" s="4">
        <f t="shared" si="477"/>
        <v>0</v>
      </c>
    </row>
    <row r="5099" spans="1:14">
      <c r="A5099" s="5">
        <v>41852.333333333336</v>
      </c>
      <c r="B5099" s="6">
        <f t="shared" si="478"/>
        <v>1</v>
      </c>
      <c r="C5099" s="6">
        <f t="shared" si="479"/>
        <v>9</v>
      </c>
      <c r="D5099" s="17">
        <v>49.29</v>
      </c>
      <c r="G5099" s="14">
        <v>41852.333333333336</v>
      </c>
      <c r="H5099" s="7">
        <f t="shared" si="474"/>
        <v>1</v>
      </c>
      <c r="I5099" s="62">
        <f t="shared" si="475"/>
        <v>9</v>
      </c>
      <c r="J5099" s="135"/>
      <c r="M5099" s="16">
        <f t="shared" si="476"/>
        <v>0</v>
      </c>
      <c r="N5099" s="4">
        <f t="shared" si="477"/>
        <v>0</v>
      </c>
    </row>
    <row r="5100" spans="1:14">
      <c r="A5100" s="5">
        <v>41852.375</v>
      </c>
      <c r="B5100" s="6">
        <f t="shared" si="478"/>
        <v>1</v>
      </c>
      <c r="C5100" s="6">
        <f t="shared" si="479"/>
        <v>10</v>
      </c>
      <c r="D5100" s="17">
        <v>54.32734</v>
      </c>
      <c r="G5100" s="14">
        <v>41852.375</v>
      </c>
      <c r="H5100" s="7">
        <f t="shared" si="474"/>
        <v>1</v>
      </c>
      <c r="I5100" s="62">
        <f t="shared" si="475"/>
        <v>10</v>
      </c>
      <c r="J5100" s="135"/>
      <c r="M5100" s="16">
        <f t="shared" si="476"/>
        <v>0</v>
      </c>
      <c r="N5100" s="4">
        <f t="shared" si="477"/>
        <v>0</v>
      </c>
    </row>
    <row r="5101" spans="1:14">
      <c r="A5101" s="5">
        <v>41852.416666666664</v>
      </c>
      <c r="B5101" s="6">
        <f t="shared" si="478"/>
        <v>1</v>
      </c>
      <c r="C5101" s="6">
        <f t="shared" si="479"/>
        <v>11</v>
      </c>
      <c r="D5101" s="17">
        <v>54.69641</v>
      </c>
      <c r="G5101" s="14">
        <v>41852.416666666664</v>
      </c>
      <c r="H5101" s="7">
        <f t="shared" si="474"/>
        <v>1</v>
      </c>
      <c r="I5101" s="62">
        <f t="shared" si="475"/>
        <v>11</v>
      </c>
      <c r="J5101" s="135"/>
      <c r="M5101" s="16">
        <f t="shared" si="476"/>
        <v>0</v>
      </c>
      <c r="N5101" s="4">
        <f t="shared" si="477"/>
        <v>0</v>
      </c>
    </row>
    <row r="5102" spans="1:14">
      <c r="A5102" s="5">
        <v>41852.458333333336</v>
      </c>
      <c r="B5102" s="6">
        <f t="shared" si="478"/>
        <v>1</v>
      </c>
      <c r="C5102" s="6">
        <f t="shared" si="479"/>
        <v>12</v>
      </c>
      <c r="D5102" s="17">
        <v>57.90016</v>
      </c>
      <c r="G5102" s="14">
        <v>41852.458333333336</v>
      </c>
      <c r="H5102" s="7">
        <f t="shared" si="474"/>
        <v>1</v>
      </c>
      <c r="I5102" s="62">
        <f t="shared" si="475"/>
        <v>12</v>
      </c>
      <c r="J5102" s="135"/>
      <c r="M5102" s="16">
        <f t="shared" si="476"/>
        <v>0</v>
      </c>
      <c r="N5102" s="4">
        <f t="shared" si="477"/>
        <v>0</v>
      </c>
    </row>
    <row r="5103" spans="1:14">
      <c r="A5103" s="5">
        <v>41852.5</v>
      </c>
      <c r="B5103" s="6">
        <f t="shared" si="478"/>
        <v>1</v>
      </c>
      <c r="C5103" s="6">
        <f t="shared" si="479"/>
        <v>13</v>
      </c>
      <c r="D5103" s="17">
        <v>62.380319999999998</v>
      </c>
      <c r="G5103" s="14">
        <v>41852.5</v>
      </c>
      <c r="H5103" s="7">
        <f t="shared" si="474"/>
        <v>1</v>
      </c>
      <c r="I5103" s="62">
        <f t="shared" si="475"/>
        <v>13</v>
      </c>
      <c r="J5103" s="135"/>
      <c r="M5103" s="16">
        <f t="shared" si="476"/>
        <v>0</v>
      </c>
      <c r="N5103" s="4">
        <f t="shared" si="477"/>
        <v>0</v>
      </c>
    </row>
    <row r="5104" spans="1:14">
      <c r="A5104" s="5">
        <v>41852.541666666664</v>
      </c>
      <c r="B5104" s="6">
        <f t="shared" si="478"/>
        <v>1</v>
      </c>
      <c r="C5104" s="6">
        <f t="shared" si="479"/>
        <v>14</v>
      </c>
      <c r="D5104" s="17">
        <v>65.536869999999993</v>
      </c>
      <c r="G5104" s="14">
        <v>41852.541666666664</v>
      </c>
      <c r="H5104" s="7">
        <f t="shared" si="474"/>
        <v>1</v>
      </c>
      <c r="I5104" s="62">
        <f t="shared" si="475"/>
        <v>14</v>
      </c>
      <c r="J5104" s="135"/>
      <c r="M5104" s="16">
        <f t="shared" si="476"/>
        <v>0</v>
      </c>
      <c r="N5104" s="4">
        <f t="shared" si="477"/>
        <v>0</v>
      </c>
    </row>
    <row r="5105" spans="1:14">
      <c r="A5105" s="5">
        <v>41852.583333333336</v>
      </c>
      <c r="B5105" s="6">
        <f t="shared" si="478"/>
        <v>1</v>
      </c>
      <c r="C5105" s="6">
        <f t="shared" si="479"/>
        <v>15</v>
      </c>
      <c r="D5105" s="17">
        <v>70.540000000000006</v>
      </c>
      <c r="G5105" s="14">
        <v>41852.583333333336</v>
      </c>
      <c r="H5105" s="7">
        <f t="shared" si="474"/>
        <v>1</v>
      </c>
      <c r="I5105" s="62">
        <f t="shared" si="475"/>
        <v>15</v>
      </c>
      <c r="J5105" s="135"/>
      <c r="M5105" s="16">
        <f t="shared" si="476"/>
        <v>0</v>
      </c>
      <c r="N5105" s="4">
        <f t="shared" si="477"/>
        <v>0</v>
      </c>
    </row>
    <row r="5106" spans="1:14">
      <c r="A5106" s="5">
        <v>41852.625</v>
      </c>
      <c r="B5106" s="6">
        <f t="shared" si="478"/>
        <v>1</v>
      </c>
      <c r="C5106" s="6">
        <f t="shared" si="479"/>
        <v>16</v>
      </c>
      <c r="D5106" s="17">
        <v>76.558070000000001</v>
      </c>
      <c r="G5106" s="14">
        <v>41852.625</v>
      </c>
      <c r="H5106" s="7">
        <f t="shared" si="474"/>
        <v>1</v>
      </c>
      <c r="I5106" s="62">
        <f t="shared" si="475"/>
        <v>16</v>
      </c>
      <c r="J5106" s="135"/>
      <c r="M5106" s="16">
        <f t="shared" si="476"/>
        <v>0</v>
      </c>
      <c r="N5106" s="4">
        <f t="shared" si="477"/>
        <v>0</v>
      </c>
    </row>
    <row r="5107" spans="1:14">
      <c r="A5107" s="5">
        <v>41852.666666666664</v>
      </c>
      <c r="B5107" s="6">
        <f t="shared" si="478"/>
        <v>1</v>
      </c>
      <c r="C5107" s="6">
        <f t="shared" si="479"/>
        <v>17</v>
      </c>
      <c r="D5107" s="17">
        <v>83.046809999999994</v>
      </c>
      <c r="G5107" s="14">
        <v>41852.666666666664</v>
      </c>
      <c r="H5107" s="7">
        <f t="shared" si="474"/>
        <v>1</v>
      </c>
      <c r="I5107" s="62">
        <f t="shared" si="475"/>
        <v>17</v>
      </c>
      <c r="J5107" s="135"/>
      <c r="M5107" s="16">
        <f t="shared" si="476"/>
        <v>0</v>
      </c>
      <c r="N5107" s="4">
        <f t="shared" si="477"/>
        <v>0</v>
      </c>
    </row>
    <row r="5108" spans="1:14">
      <c r="A5108" s="5">
        <v>41852.708333333336</v>
      </c>
      <c r="B5108" s="6">
        <f t="shared" si="478"/>
        <v>1</v>
      </c>
      <c r="C5108" s="6">
        <f t="shared" si="479"/>
        <v>18</v>
      </c>
      <c r="D5108" s="17">
        <v>88.485429999999994</v>
      </c>
      <c r="G5108" s="14">
        <v>41852.708333333336</v>
      </c>
      <c r="H5108" s="7">
        <f t="shared" si="474"/>
        <v>1</v>
      </c>
      <c r="I5108" s="62">
        <f t="shared" si="475"/>
        <v>18</v>
      </c>
      <c r="J5108" s="135"/>
      <c r="M5108" s="16">
        <f t="shared" si="476"/>
        <v>0</v>
      </c>
      <c r="N5108" s="4">
        <f t="shared" si="477"/>
        <v>0</v>
      </c>
    </row>
    <row r="5109" spans="1:14">
      <c r="A5109" s="5">
        <v>41852.75</v>
      </c>
      <c r="B5109" s="6">
        <f t="shared" si="478"/>
        <v>1</v>
      </c>
      <c r="C5109" s="6">
        <f t="shared" si="479"/>
        <v>19</v>
      </c>
      <c r="D5109" s="17">
        <v>73.73</v>
      </c>
      <c r="G5109" s="14">
        <v>41852.75</v>
      </c>
      <c r="H5109" s="7">
        <f t="shared" si="474"/>
        <v>1</v>
      </c>
      <c r="I5109" s="62">
        <f t="shared" si="475"/>
        <v>19</v>
      </c>
      <c r="J5109" s="135"/>
      <c r="M5109" s="16">
        <f t="shared" si="476"/>
        <v>0</v>
      </c>
      <c r="N5109" s="4">
        <f t="shared" si="477"/>
        <v>0</v>
      </c>
    </row>
    <row r="5110" spans="1:14">
      <c r="A5110" s="5">
        <v>41852.791666666664</v>
      </c>
      <c r="B5110" s="6">
        <f t="shared" si="478"/>
        <v>1</v>
      </c>
      <c r="C5110" s="6">
        <f t="shared" si="479"/>
        <v>20</v>
      </c>
      <c r="D5110" s="17">
        <v>70.477339999999998</v>
      </c>
      <c r="G5110" s="14">
        <v>41852.791666666664</v>
      </c>
      <c r="H5110" s="7">
        <f t="shared" si="474"/>
        <v>1</v>
      </c>
      <c r="I5110" s="62">
        <f t="shared" si="475"/>
        <v>20</v>
      </c>
      <c r="J5110" s="135"/>
      <c r="M5110" s="16">
        <f t="shared" si="476"/>
        <v>0</v>
      </c>
      <c r="N5110" s="4">
        <f t="shared" si="477"/>
        <v>0</v>
      </c>
    </row>
    <row r="5111" spans="1:14">
      <c r="A5111" s="5">
        <v>41852.833333333336</v>
      </c>
      <c r="B5111" s="6">
        <f t="shared" si="478"/>
        <v>1</v>
      </c>
      <c r="C5111" s="6">
        <f t="shared" si="479"/>
        <v>21</v>
      </c>
      <c r="D5111" s="17">
        <v>62.905549999999998</v>
      </c>
      <c r="G5111" s="14">
        <v>41852.833333333336</v>
      </c>
      <c r="H5111" s="7">
        <f t="shared" si="474"/>
        <v>1</v>
      </c>
      <c r="I5111" s="62">
        <f t="shared" si="475"/>
        <v>21</v>
      </c>
      <c r="J5111" s="135"/>
      <c r="M5111" s="16">
        <f t="shared" si="476"/>
        <v>0</v>
      </c>
      <c r="N5111" s="4">
        <f t="shared" si="477"/>
        <v>0</v>
      </c>
    </row>
    <row r="5112" spans="1:14">
      <c r="A5112" s="5">
        <v>41852.875</v>
      </c>
      <c r="B5112" s="6">
        <f t="shared" si="478"/>
        <v>1</v>
      </c>
      <c r="C5112" s="6">
        <f t="shared" si="479"/>
        <v>22</v>
      </c>
      <c r="D5112" s="17">
        <v>63.355029999999999</v>
      </c>
      <c r="G5112" s="14">
        <v>41852.875</v>
      </c>
      <c r="H5112" s="7">
        <f t="shared" si="474"/>
        <v>1</v>
      </c>
      <c r="I5112" s="62">
        <f t="shared" si="475"/>
        <v>22</v>
      </c>
      <c r="J5112" s="135"/>
      <c r="M5112" s="16">
        <f t="shared" si="476"/>
        <v>0</v>
      </c>
      <c r="N5112" s="4">
        <f t="shared" si="477"/>
        <v>0</v>
      </c>
    </row>
    <row r="5113" spans="1:14">
      <c r="A5113" s="5">
        <v>41852.916666666664</v>
      </c>
      <c r="B5113" s="6">
        <f t="shared" si="478"/>
        <v>1</v>
      </c>
      <c r="C5113" s="6">
        <f t="shared" si="479"/>
        <v>23</v>
      </c>
      <c r="D5113" s="17">
        <v>62.666679999999999</v>
      </c>
      <c r="G5113" s="14">
        <v>41852.916666666664</v>
      </c>
      <c r="H5113" s="7">
        <f t="shared" si="474"/>
        <v>1</v>
      </c>
      <c r="I5113" s="62">
        <f t="shared" si="475"/>
        <v>23</v>
      </c>
      <c r="J5113" s="135"/>
      <c r="M5113" s="16">
        <f t="shared" si="476"/>
        <v>0</v>
      </c>
      <c r="N5113" s="4">
        <f t="shared" si="477"/>
        <v>0</v>
      </c>
    </row>
    <row r="5114" spans="1:14">
      <c r="A5114" s="5">
        <v>41852.958333333336</v>
      </c>
      <c r="B5114" s="6">
        <f t="shared" si="478"/>
        <v>1</v>
      </c>
      <c r="C5114" s="6">
        <f t="shared" si="479"/>
        <v>24</v>
      </c>
      <c r="D5114" s="17">
        <v>55.079270000000001</v>
      </c>
      <c r="G5114" s="14">
        <v>41852.958333333336</v>
      </c>
      <c r="H5114" s="7">
        <f t="shared" si="474"/>
        <v>1</v>
      </c>
      <c r="I5114" s="62">
        <f t="shared" si="475"/>
        <v>24</v>
      </c>
      <c r="J5114" s="135"/>
      <c r="M5114" s="16">
        <f t="shared" si="476"/>
        <v>0</v>
      </c>
      <c r="N5114" s="4">
        <f t="shared" si="477"/>
        <v>0</v>
      </c>
    </row>
    <row r="5115" spans="1:14">
      <c r="A5115" s="5">
        <v>41853</v>
      </c>
      <c r="B5115" s="6">
        <f t="shared" si="478"/>
        <v>2</v>
      </c>
      <c r="C5115" s="6">
        <f t="shared" si="479"/>
        <v>1</v>
      </c>
      <c r="D5115" s="17">
        <v>51.12621</v>
      </c>
      <c r="G5115" s="14">
        <v>41853</v>
      </c>
      <c r="H5115" s="7">
        <f t="shared" si="474"/>
        <v>2</v>
      </c>
      <c r="I5115" s="62">
        <f t="shared" si="475"/>
        <v>1</v>
      </c>
      <c r="J5115" s="135"/>
      <c r="M5115" s="16">
        <f t="shared" si="476"/>
        <v>0</v>
      </c>
      <c r="N5115" s="4">
        <f t="shared" si="477"/>
        <v>0</v>
      </c>
    </row>
    <row r="5116" spans="1:14">
      <c r="A5116" s="5">
        <v>41853.041666666664</v>
      </c>
      <c r="B5116" s="6">
        <f t="shared" si="478"/>
        <v>2</v>
      </c>
      <c r="C5116" s="6">
        <f t="shared" si="479"/>
        <v>2</v>
      </c>
      <c r="D5116" s="17">
        <v>46.231540000000003</v>
      </c>
      <c r="G5116" s="14">
        <v>41853.041666666664</v>
      </c>
      <c r="H5116" s="7">
        <f t="shared" si="474"/>
        <v>2</v>
      </c>
      <c r="I5116" s="62">
        <f t="shared" si="475"/>
        <v>2</v>
      </c>
      <c r="J5116" s="135"/>
      <c r="M5116" s="16">
        <f t="shared" si="476"/>
        <v>0</v>
      </c>
      <c r="N5116" s="4">
        <f t="shared" si="477"/>
        <v>0</v>
      </c>
    </row>
    <row r="5117" spans="1:14">
      <c r="A5117" s="5">
        <v>41853.083333333336</v>
      </c>
      <c r="B5117" s="6">
        <f t="shared" si="478"/>
        <v>2</v>
      </c>
      <c r="C5117" s="6">
        <f t="shared" si="479"/>
        <v>3</v>
      </c>
      <c r="D5117" s="17">
        <v>43.795360000000002</v>
      </c>
      <c r="G5117" s="14">
        <v>41853.083333333336</v>
      </c>
      <c r="H5117" s="7">
        <f t="shared" si="474"/>
        <v>2</v>
      </c>
      <c r="I5117" s="62">
        <f t="shared" si="475"/>
        <v>3</v>
      </c>
      <c r="J5117" s="135"/>
      <c r="M5117" s="16">
        <f t="shared" si="476"/>
        <v>0</v>
      </c>
      <c r="N5117" s="4">
        <f t="shared" si="477"/>
        <v>0</v>
      </c>
    </row>
    <row r="5118" spans="1:14">
      <c r="A5118" s="5">
        <v>41853.125</v>
      </c>
      <c r="B5118" s="6">
        <f t="shared" si="478"/>
        <v>2</v>
      </c>
      <c r="C5118" s="6">
        <f t="shared" si="479"/>
        <v>4</v>
      </c>
      <c r="D5118" s="17">
        <v>42.314509999999999</v>
      </c>
      <c r="G5118" s="14">
        <v>41853.125</v>
      </c>
      <c r="H5118" s="7">
        <f t="shared" si="474"/>
        <v>2</v>
      </c>
      <c r="I5118" s="62">
        <f t="shared" si="475"/>
        <v>4</v>
      </c>
      <c r="J5118" s="135"/>
      <c r="M5118" s="16">
        <f t="shared" si="476"/>
        <v>0</v>
      </c>
      <c r="N5118" s="4">
        <f t="shared" si="477"/>
        <v>0</v>
      </c>
    </row>
    <row r="5119" spans="1:14">
      <c r="A5119" s="5">
        <v>41853.166666666664</v>
      </c>
      <c r="B5119" s="6">
        <f t="shared" si="478"/>
        <v>2</v>
      </c>
      <c r="C5119" s="6">
        <f t="shared" si="479"/>
        <v>5</v>
      </c>
      <c r="D5119" s="17">
        <v>40.701619999999998</v>
      </c>
      <c r="G5119" s="14">
        <v>41853.166666666664</v>
      </c>
      <c r="H5119" s="7">
        <f t="shared" si="474"/>
        <v>2</v>
      </c>
      <c r="I5119" s="62">
        <f t="shared" si="475"/>
        <v>5</v>
      </c>
      <c r="J5119" s="135"/>
      <c r="M5119" s="16">
        <f t="shared" si="476"/>
        <v>0</v>
      </c>
      <c r="N5119" s="4">
        <f t="shared" si="477"/>
        <v>0</v>
      </c>
    </row>
    <row r="5120" spans="1:14">
      <c r="A5120" s="5">
        <v>41853.208333333336</v>
      </c>
      <c r="B5120" s="6">
        <f t="shared" si="478"/>
        <v>2</v>
      </c>
      <c r="C5120" s="6">
        <f t="shared" si="479"/>
        <v>6</v>
      </c>
      <c r="D5120" s="17">
        <v>40.79</v>
      </c>
      <c r="G5120" s="14">
        <v>41853.208333333336</v>
      </c>
      <c r="H5120" s="7">
        <f t="shared" si="474"/>
        <v>2</v>
      </c>
      <c r="I5120" s="62">
        <f t="shared" si="475"/>
        <v>6</v>
      </c>
      <c r="J5120" s="135"/>
      <c r="M5120" s="16">
        <f t="shared" si="476"/>
        <v>0</v>
      </c>
      <c r="N5120" s="4">
        <f t="shared" si="477"/>
        <v>0</v>
      </c>
    </row>
    <row r="5121" spans="1:14">
      <c r="A5121" s="5">
        <v>41853.25</v>
      </c>
      <c r="B5121" s="6">
        <f t="shared" si="478"/>
        <v>2</v>
      </c>
      <c r="C5121" s="6">
        <f t="shared" si="479"/>
        <v>7</v>
      </c>
      <c r="D5121" s="17">
        <v>39.983289999999997</v>
      </c>
      <c r="G5121" s="14">
        <v>41853.25</v>
      </c>
      <c r="H5121" s="7">
        <f t="shared" si="474"/>
        <v>2</v>
      </c>
      <c r="I5121" s="62">
        <f t="shared" si="475"/>
        <v>7</v>
      </c>
      <c r="J5121" s="135"/>
      <c r="M5121" s="16">
        <f t="shared" si="476"/>
        <v>0</v>
      </c>
      <c r="N5121" s="4">
        <f t="shared" si="477"/>
        <v>0</v>
      </c>
    </row>
    <row r="5122" spans="1:14">
      <c r="A5122" s="5">
        <v>41853.291666666664</v>
      </c>
      <c r="B5122" s="6">
        <f t="shared" si="478"/>
        <v>2</v>
      </c>
      <c r="C5122" s="6">
        <f t="shared" si="479"/>
        <v>8</v>
      </c>
      <c r="D5122" s="17">
        <v>40.736579999999996</v>
      </c>
      <c r="G5122" s="14">
        <v>41853.291666666664</v>
      </c>
      <c r="H5122" s="7">
        <f t="shared" si="474"/>
        <v>2</v>
      </c>
      <c r="I5122" s="62">
        <f t="shared" si="475"/>
        <v>8</v>
      </c>
      <c r="J5122" s="135"/>
      <c r="M5122" s="16">
        <f t="shared" si="476"/>
        <v>0</v>
      </c>
      <c r="N5122" s="4">
        <f t="shared" si="477"/>
        <v>0</v>
      </c>
    </row>
    <row r="5123" spans="1:14">
      <c r="A5123" s="5">
        <v>41853.333333333336</v>
      </c>
      <c r="B5123" s="6">
        <f t="shared" si="478"/>
        <v>2</v>
      </c>
      <c r="C5123" s="6">
        <f t="shared" si="479"/>
        <v>9</v>
      </c>
      <c r="D5123" s="17">
        <v>44.66</v>
      </c>
      <c r="G5123" s="14">
        <v>41853.333333333336</v>
      </c>
      <c r="H5123" s="7">
        <f t="shared" si="474"/>
        <v>2</v>
      </c>
      <c r="I5123" s="62">
        <f t="shared" si="475"/>
        <v>9</v>
      </c>
      <c r="J5123" s="135"/>
      <c r="M5123" s="16">
        <f t="shared" si="476"/>
        <v>0</v>
      </c>
      <c r="N5123" s="4">
        <f t="shared" si="477"/>
        <v>0</v>
      </c>
    </row>
    <row r="5124" spans="1:14">
      <c r="A5124" s="5">
        <v>41853.375</v>
      </c>
      <c r="B5124" s="6">
        <f t="shared" si="478"/>
        <v>2</v>
      </c>
      <c r="C5124" s="6">
        <f t="shared" si="479"/>
        <v>10</v>
      </c>
      <c r="D5124" s="17">
        <v>47.374870000000001</v>
      </c>
      <c r="G5124" s="14">
        <v>41853.375</v>
      </c>
      <c r="H5124" s="7">
        <f t="shared" ref="H5124:H5187" si="480">DAY(G5124)</f>
        <v>2</v>
      </c>
      <c r="I5124" s="62">
        <f t="shared" ref="I5124:I5187" si="481">HOUR(G5124)+1</f>
        <v>10</v>
      </c>
      <c r="J5124" s="135"/>
      <c r="M5124" s="16">
        <f t="shared" ref="M5124:M5187" si="482">IF(H5124=B5124,0,1)</f>
        <v>0</v>
      </c>
      <c r="N5124" s="4">
        <f t="shared" ref="N5124:N5187" si="483">IF(I5124=C5124,0,1)</f>
        <v>0</v>
      </c>
    </row>
    <row r="5125" spans="1:14">
      <c r="A5125" s="5">
        <v>41853.416666666664</v>
      </c>
      <c r="B5125" s="6">
        <f t="shared" ref="B5125:B5188" si="484">DAY(A5125)</f>
        <v>2</v>
      </c>
      <c r="C5125" s="6">
        <f t="shared" ref="C5125:C5188" si="485">HOUR(A5125)+1</f>
        <v>11</v>
      </c>
      <c r="D5125" s="17">
        <v>49.863819999999997</v>
      </c>
      <c r="G5125" s="14">
        <v>41853.416666666664</v>
      </c>
      <c r="H5125" s="7">
        <f t="shared" si="480"/>
        <v>2</v>
      </c>
      <c r="I5125" s="62">
        <f t="shared" si="481"/>
        <v>11</v>
      </c>
      <c r="J5125" s="135"/>
      <c r="M5125" s="16">
        <f t="shared" si="482"/>
        <v>0</v>
      </c>
      <c r="N5125" s="4">
        <f t="shared" si="483"/>
        <v>0</v>
      </c>
    </row>
    <row r="5126" spans="1:14">
      <c r="A5126" s="5">
        <v>41853.458333333336</v>
      </c>
      <c r="B5126" s="6">
        <f t="shared" si="484"/>
        <v>2</v>
      </c>
      <c r="C5126" s="6">
        <f t="shared" si="485"/>
        <v>12</v>
      </c>
      <c r="D5126" s="17">
        <v>51.364409999999999</v>
      </c>
      <c r="G5126" s="14">
        <v>41853.458333333336</v>
      </c>
      <c r="H5126" s="7">
        <f t="shared" si="480"/>
        <v>2</v>
      </c>
      <c r="I5126" s="62">
        <f t="shared" si="481"/>
        <v>12</v>
      </c>
      <c r="J5126" s="135"/>
      <c r="M5126" s="16">
        <f t="shared" si="482"/>
        <v>0</v>
      </c>
      <c r="N5126" s="4">
        <f t="shared" si="483"/>
        <v>0</v>
      </c>
    </row>
    <row r="5127" spans="1:14">
      <c r="A5127" s="5">
        <v>41853.5</v>
      </c>
      <c r="B5127" s="6">
        <f t="shared" si="484"/>
        <v>2</v>
      </c>
      <c r="C5127" s="6">
        <f t="shared" si="485"/>
        <v>13</v>
      </c>
      <c r="D5127" s="17">
        <v>55.416539999999998</v>
      </c>
      <c r="G5127" s="14">
        <v>41853.5</v>
      </c>
      <c r="H5127" s="7">
        <f t="shared" si="480"/>
        <v>2</v>
      </c>
      <c r="I5127" s="62">
        <f t="shared" si="481"/>
        <v>13</v>
      </c>
      <c r="J5127" s="135"/>
      <c r="M5127" s="16">
        <f t="shared" si="482"/>
        <v>0</v>
      </c>
      <c r="N5127" s="4">
        <f t="shared" si="483"/>
        <v>0</v>
      </c>
    </row>
    <row r="5128" spans="1:14">
      <c r="A5128" s="5">
        <v>41853.541666666664</v>
      </c>
      <c r="B5128" s="6">
        <f t="shared" si="484"/>
        <v>2</v>
      </c>
      <c r="C5128" s="6">
        <f t="shared" si="485"/>
        <v>14</v>
      </c>
      <c r="D5128" s="17">
        <v>57.562559999999998</v>
      </c>
      <c r="G5128" s="14">
        <v>41853.541666666664</v>
      </c>
      <c r="H5128" s="7">
        <f t="shared" si="480"/>
        <v>2</v>
      </c>
      <c r="I5128" s="62">
        <f t="shared" si="481"/>
        <v>14</v>
      </c>
      <c r="J5128" s="135"/>
      <c r="M5128" s="16">
        <f t="shared" si="482"/>
        <v>0</v>
      </c>
      <c r="N5128" s="4">
        <f t="shared" si="483"/>
        <v>0</v>
      </c>
    </row>
    <row r="5129" spans="1:14">
      <c r="A5129" s="5">
        <v>41853.583333333336</v>
      </c>
      <c r="B5129" s="6">
        <f t="shared" si="484"/>
        <v>2</v>
      </c>
      <c r="C5129" s="6">
        <f t="shared" si="485"/>
        <v>15</v>
      </c>
      <c r="D5129" s="17">
        <v>61.812570000000001</v>
      </c>
      <c r="G5129" s="14">
        <v>41853.583333333336</v>
      </c>
      <c r="H5129" s="7">
        <f t="shared" si="480"/>
        <v>2</v>
      </c>
      <c r="I5129" s="62">
        <f t="shared" si="481"/>
        <v>15</v>
      </c>
      <c r="J5129" s="135"/>
      <c r="M5129" s="16">
        <f t="shared" si="482"/>
        <v>0</v>
      </c>
      <c r="N5129" s="4">
        <f t="shared" si="483"/>
        <v>0</v>
      </c>
    </row>
    <row r="5130" spans="1:14">
      <c r="A5130" s="5">
        <v>41853.625</v>
      </c>
      <c r="B5130" s="6">
        <f t="shared" si="484"/>
        <v>2</v>
      </c>
      <c r="C5130" s="6">
        <f t="shared" si="485"/>
        <v>16</v>
      </c>
      <c r="D5130" s="17">
        <v>67.737319999999997</v>
      </c>
      <c r="G5130" s="14">
        <v>41853.625</v>
      </c>
      <c r="H5130" s="7">
        <f t="shared" si="480"/>
        <v>2</v>
      </c>
      <c r="I5130" s="62">
        <f t="shared" si="481"/>
        <v>16</v>
      </c>
      <c r="J5130" s="135"/>
      <c r="M5130" s="16">
        <f t="shared" si="482"/>
        <v>0</v>
      </c>
      <c r="N5130" s="4">
        <f t="shared" si="483"/>
        <v>0</v>
      </c>
    </row>
    <row r="5131" spans="1:14">
      <c r="A5131" s="5">
        <v>41853.666666666664</v>
      </c>
      <c r="B5131" s="6">
        <f t="shared" si="484"/>
        <v>2</v>
      </c>
      <c r="C5131" s="6">
        <f t="shared" si="485"/>
        <v>17</v>
      </c>
      <c r="D5131" s="17">
        <v>71.621619999999993</v>
      </c>
      <c r="G5131" s="14">
        <v>41853.666666666664</v>
      </c>
      <c r="H5131" s="7">
        <f t="shared" si="480"/>
        <v>2</v>
      </c>
      <c r="I5131" s="62">
        <f t="shared" si="481"/>
        <v>17</v>
      </c>
      <c r="J5131" s="135"/>
      <c r="M5131" s="16">
        <f t="shared" si="482"/>
        <v>0</v>
      </c>
      <c r="N5131" s="4">
        <f t="shared" si="483"/>
        <v>0</v>
      </c>
    </row>
    <row r="5132" spans="1:14">
      <c r="A5132" s="5">
        <v>41853.708333333336</v>
      </c>
      <c r="B5132" s="6">
        <f t="shared" si="484"/>
        <v>2</v>
      </c>
      <c r="C5132" s="6">
        <f t="shared" si="485"/>
        <v>18</v>
      </c>
      <c r="D5132" s="17">
        <v>77.941580000000002</v>
      </c>
      <c r="G5132" s="14">
        <v>41853.708333333336</v>
      </c>
      <c r="H5132" s="7">
        <f t="shared" si="480"/>
        <v>2</v>
      </c>
      <c r="I5132" s="62">
        <f t="shared" si="481"/>
        <v>18</v>
      </c>
      <c r="J5132" s="135"/>
      <c r="M5132" s="16">
        <f t="shared" si="482"/>
        <v>0</v>
      </c>
      <c r="N5132" s="4">
        <f t="shared" si="483"/>
        <v>0</v>
      </c>
    </row>
    <row r="5133" spans="1:14">
      <c r="A5133" s="5">
        <v>41853.75</v>
      </c>
      <c r="B5133" s="6">
        <f t="shared" si="484"/>
        <v>2</v>
      </c>
      <c r="C5133" s="6">
        <f t="shared" si="485"/>
        <v>19</v>
      </c>
      <c r="D5133" s="17">
        <v>71.762699999999995</v>
      </c>
      <c r="G5133" s="14">
        <v>41853.75</v>
      </c>
      <c r="H5133" s="7">
        <f t="shared" si="480"/>
        <v>2</v>
      </c>
      <c r="I5133" s="62">
        <f t="shared" si="481"/>
        <v>19</v>
      </c>
      <c r="J5133" s="135"/>
      <c r="M5133" s="16">
        <f t="shared" si="482"/>
        <v>0</v>
      </c>
      <c r="N5133" s="4">
        <f t="shared" si="483"/>
        <v>0</v>
      </c>
    </row>
    <row r="5134" spans="1:14">
      <c r="A5134" s="5">
        <v>41853.791666666664</v>
      </c>
      <c r="B5134" s="6">
        <f t="shared" si="484"/>
        <v>2</v>
      </c>
      <c r="C5134" s="6">
        <f t="shared" si="485"/>
        <v>20</v>
      </c>
      <c r="D5134" s="17">
        <v>66.860529999999997</v>
      </c>
      <c r="G5134" s="14">
        <v>41853.791666666664</v>
      </c>
      <c r="H5134" s="7">
        <f t="shared" si="480"/>
        <v>2</v>
      </c>
      <c r="I5134" s="62">
        <f t="shared" si="481"/>
        <v>20</v>
      </c>
      <c r="J5134" s="135"/>
      <c r="M5134" s="16">
        <f t="shared" si="482"/>
        <v>0</v>
      </c>
      <c r="N5134" s="4">
        <f t="shared" si="483"/>
        <v>0</v>
      </c>
    </row>
    <row r="5135" spans="1:14">
      <c r="A5135" s="5">
        <v>41853.833333333336</v>
      </c>
      <c r="B5135" s="6">
        <f t="shared" si="484"/>
        <v>2</v>
      </c>
      <c r="C5135" s="6">
        <f t="shared" si="485"/>
        <v>21</v>
      </c>
      <c r="D5135" s="17">
        <v>62.503909999999998</v>
      </c>
      <c r="G5135" s="14">
        <v>41853.833333333336</v>
      </c>
      <c r="H5135" s="7">
        <f t="shared" si="480"/>
        <v>2</v>
      </c>
      <c r="I5135" s="62">
        <f t="shared" si="481"/>
        <v>21</v>
      </c>
      <c r="J5135" s="135"/>
      <c r="M5135" s="16">
        <f t="shared" si="482"/>
        <v>0</v>
      </c>
      <c r="N5135" s="4">
        <f t="shared" si="483"/>
        <v>0</v>
      </c>
    </row>
    <row r="5136" spans="1:14">
      <c r="A5136" s="5">
        <v>41853.875</v>
      </c>
      <c r="B5136" s="6">
        <f t="shared" si="484"/>
        <v>2</v>
      </c>
      <c r="C5136" s="6">
        <f t="shared" si="485"/>
        <v>22</v>
      </c>
      <c r="D5136" s="17">
        <v>61.583820000000003</v>
      </c>
      <c r="G5136" s="14">
        <v>41853.875</v>
      </c>
      <c r="H5136" s="7">
        <f t="shared" si="480"/>
        <v>2</v>
      </c>
      <c r="I5136" s="62">
        <f t="shared" si="481"/>
        <v>22</v>
      </c>
      <c r="J5136" s="135"/>
      <c r="M5136" s="16">
        <f t="shared" si="482"/>
        <v>0</v>
      </c>
      <c r="N5136" s="4">
        <f t="shared" si="483"/>
        <v>0</v>
      </c>
    </row>
    <row r="5137" spans="1:14">
      <c r="A5137" s="5">
        <v>41853.916666666664</v>
      </c>
      <c r="B5137" s="6">
        <f t="shared" si="484"/>
        <v>2</v>
      </c>
      <c r="C5137" s="6">
        <f t="shared" si="485"/>
        <v>23</v>
      </c>
      <c r="D5137" s="17">
        <v>54.983789999999999</v>
      </c>
      <c r="G5137" s="14">
        <v>41853.916666666664</v>
      </c>
      <c r="H5137" s="7">
        <f t="shared" si="480"/>
        <v>2</v>
      </c>
      <c r="I5137" s="62">
        <f t="shared" si="481"/>
        <v>23</v>
      </c>
      <c r="J5137" s="135"/>
      <c r="M5137" s="16">
        <f t="shared" si="482"/>
        <v>0</v>
      </c>
      <c r="N5137" s="4">
        <f t="shared" si="483"/>
        <v>0</v>
      </c>
    </row>
    <row r="5138" spans="1:14">
      <c r="A5138" s="5">
        <v>41853.958333333336</v>
      </c>
      <c r="B5138" s="6">
        <f t="shared" si="484"/>
        <v>2</v>
      </c>
      <c r="C5138" s="6">
        <f t="shared" si="485"/>
        <v>24</v>
      </c>
      <c r="D5138" s="17">
        <v>56.67069</v>
      </c>
      <c r="G5138" s="14">
        <v>41853.958333333336</v>
      </c>
      <c r="H5138" s="7">
        <f t="shared" si="480"/>
        <v>2</v>
      </c>
      <c r="I5138" s="62">
        <f t="shared" si="481"/>
        <v>24</v>
      </c>
      <c r="J5138" s="135"/>
      <c r="M5138" s="16">
        <f t="shared" si="482"/>
        <v>0</v>
      </c>
      <c r="N5138" s="4">
        <f t="shared" si="483"/>
        <v>0</v>
      </c>
    </row>
    <row r="5139" spans="1:14">
      <c r="A5139" s="5">
        <v>41854</v>
      </c>
      <c r="B5139" s="6">
        <f t="shared" si="484"/>
        <v>3</v>
      </c>
      <c r="C5139" s="6">
        <f t="shared" si="485"/>
        <v>1</v>
      </c>
      <c r="D5139" s="17">
        <v>50.270180000000003</v>
      </c>
      <c r="G5139" s="14">
        <v>41854</v>
      </c>
      <c r="H5139" s="7">
        <f t="shared" si="480"/>
        <v>3</v>
      </c>
      <c r="I5139" s="62">
        <f t="shared" si="481"/>
        <v>1</v>
      </c>
      <c r="J5139" s="135"/>
      <c r="M5139" s="16">
        <f t="shared" si="482"/>
        <v>0</v>
      </c>
      <c r="N5139" s="4">
        <f t="shared" si="483"/>
        <v>0</v>
      </c>
    </row>
    <row r="5140" spans="1:14">
      <c r="A5140" s="5">
        <v>41854.041666666664</v>
      </c>
      <c r="B5140" s="6">
        <f t="shared" si="484"/>
        <v>3</v>
      </c>
      <c r="C5140" s="6">
        <f t="shared" si="485"/>
        <v>2</v>
      </c>
      <c r="D5140" s="17">
        <v>47.80274</v>
      </c>
      <c r="G5140" s="14">
        <v>41854.041666666664</v>
      </c>
      <c r="H5140" s="7">
        <f t="shared" si="480"/>
        <v>3</v>
      </c>
      <c r="I5140" s="62">
        <f t="shared" si="481"/>
        <v>2</v>
      </c>
      <c r="J5140" s="135"/>
      <c r="M5140" s="16">
        <f t="shared" si="482"/>
        <v>0</v>
      </c>
      <c r="N5140" s="4">
        <f t="shared" si="483"/>
        <v>0</v>
      </c>
    </row>
    <row r="5141" spans="1:14">
      <c r="A5141" s="5">
        <v>41854.083333333336</v>
      </c>
      <c r="B5141" s="6">
        <f t="shared" si="484"/>
        <v>3</v>
      </c>
      <c r="C5141" s="6">
        <f t="shared" si="485"/>
        <v>3</v>
      </c>
      <c r="D5141" s="17">
        <v>46.714689999999997</v>
      </c>
      <c r="G5141" s="14">
        <v>41854.083333333336</v>
      </c>
      <c r="H5141" s="7">
        <f t="shared" si="480"/>
        <v>3</v>
      </c>
      <c r="I5141" s="62">
        <f t="shared" si="481"/>
        <v>3</v>
      </c>
      <c r="J5141" s="135"/>
      <c r="M5141" s="16">
        <f t="shared" si="482"/>
        <v>0</v>
      </c>
      <c r="N5141" s="4">
        <f t="shared" si="483"/>
        <v>0</v>
      </c>
    </row>
    <row r="5142" spans="1:14">
      <c r="A5142" s="5">
        <v>41854.125</v>
      </c>
      <c r="B5142" s="6">
        <f t="shared" si="484"/>
        <v>3</v>
      </c>
      <c r="C5142" s="6">
        <f t="shared" si="485"/>
        <v>4</v>
      </c>
      <c r="D5142" s="17">
        <v>48.594900000000003</v>
      </c>
      <c r="G5142" s="14">
        <v>41854.125</v>
      </c>
      <c r="H5142" s="7">
        <f t="shared" si="480"/>
        <v>3</v>
      </c>
      <c r="I5142" s="62">
        <f t="shared" si="481"/>
        <v>4</v>
      </c>
      <c r="J5142" s="135"/>
      <c r="M5142" s="16">
        <f t="shared" si="482"/>
        <v>0</v>
      </c>
      <c r="N5142" s="4">
        <f t="shared" si="483"/>
        <v>0</v>
      </c>
    </row>
    <row r="5143" spans="1:14">
      <c r="A5143" s="5">
        <v>41854.166666666664</v>
      </c>
      <c r="B5143" s="6">
        <f t="shared" si="484"/>
        <v>3</v>
      </c>
      <c r="C5143" s="6">
        <f t="shared" si="485"/>
        <v>5</v>
      </c>
      <c r="D5143" s="17">
        <v>44.297179999999997</v>
      </c>
      <c r="G5143" s="14">
        <v>41854.166666666664</v>
      </c>
      <c r="H5143" s="7">
        <f t="shared" si="480"/>
        <v>3</v>
      </c>
      <c r="I5143" s="62">
        <f t="shared" si="481"/>
        <v>5</v>
      </c>
      <c r="J5143" s="135"/>
      <c r="M5143" s="16">
        <f t="shared" si="482"/>
        <v>0</v>
      </c>
      <c r="N5143" s="4">
        <f t="shared" si="483"/>
        <v>0</v>
      </c>
    </row>
    <row r="5144" spans="1:14">
      <c r="A5144" s="5">
        <v>41854.208333333336</v>
      </c>
      <c r="B5144" s="6">
        <f t="shared" si="484"/>
        <v>3</v>
      </c>
      <c r="C5144" s="6">
        <f t="shared" si="485"/>
        <v>6</v>
      </c>
      <c r="D5144" s="17">
        <v>44.983110000000003</v>
      </c>
      <c r="G5144" s="14">
        <v>41854.208333333336</v>
      </c>
      <c r="H5144" s="7">
        <f t="shared" si="480"/>
        <v>3</v>
      </c>
      <c r="I5144" s="62">
        <f t="shared" si="481"/>
        <v>6</v>
      </c>
      <c r="J5144" s="135"/>
      <c r="M5144" s="16">
        <f t="shared" si="482"/>
        <v>0</v>
      </c>
      <c r="N5144" s="4">
        <f t="shared" si="483"/>
        <v>0</v>
      </c>
    </row>
    <row r="5145" spans="1:14">
      <c r="A5145" s="5">
        <v>41854.25</v>
      </c>
      <c r="B5145" s="6">
        <f t="shared" si="484"/>
        <v>3</v>
      </c>
      <c r="C5145" s="6">
        <f t="shared" si="485"/>
        <v>7</v>
      </c>
      <c r="D5145" s="17">
        <v>39.40428</v>
      </c>
      <c r="G5145" s="14">
        <v>41854.25</v>
      </c>
      <c r="H5145" s="7">
        <f t="shared" si="480"/>
        <v>3</v>
      </c>
      <c r="I5145" s="62">
        <f t="shared" si="481"/>
        <v>7</v>
      </c>
      <c r="J5145" s="135"/>
      <c r="M5145" s="16">
        <f t="shared" si="482"/>
        <v>0</v>
      </c>
      <c r="N5145" s="4">
        <f t="shared" si="483"/>
        <v>0</v>
      </c>
    </row>
    <row r="5146" spans="1:14">
      <c r="A5146" s="5">
        <v>41854.291666666664</v>
      </c>
      <c r="B5146" s="6">
        <f t="shared" si="484"/>
        <v>3</v>
      </c>
      <c r="C5146" s="6">
        <f t="shared" si="485"/>
        <v>8</v>
      </c>
      <c r="D5146" s="17">
        <v>40.007489999999997</v>
      </c>
      <c r="G5146" s="14">
        <v>41854.291666666664</v>
      </c>
      <c r="H5146" s="7">
        <f t="shared" si="480"/>
        <v>3</v>
      </c>
      <c r="I5146" s="62">
        <f t="shared" si="481"/>
        <v>8</v>
      </c>
      <c r="J5146" s="135"/>
      <c r="M5146" s="16">
        <f t="shared" si="482"/>
        <v>0</v>
      </c>
      <c r="N5146" s="4">
        <f t="shared" si="483"/>
        <v>0</v>
      </c>
    </row>
    <row r="5147" spans="1:14">
      <c r="A5147" s="5">
        <v>41854.333333333336</v>
      </c>
      <c r="B5147" s="6">
        <f t="shared" si="484"/>
        <v>3</v>
      </c>
      <c r="C5147" s="6">
        <f t="shared" si="485"/>
        <v>9</v>
      </c>
      <c r="D5147" s="17">
        <v>41.677630000000001</v>
      </c>
      <c r="G5147" s="14">
        <v>41854.333333333336</v>
      </c>
      <c r="H5147" s="7">
        <f t="shared" si="480"/>
        <v>3</v>
      </c>
      <c r="I5147" s="62">
        <f t="shared" si="481"/>
        <v>9</v>
      </c>
      <c r="J5147" s="135"/>
      <c r="M5147" s="16">
        <f t="shared" si="482"/>
        <v>0</v>
      </c>
      <c r="N5147" s="4">
        <f t="shared" si="483"/>
        <v>0</v>
      </c>
    </row>
    <row r="5148" spans="1:14">
      <c r="A5148" s="5">
        <v>41854.375</v>
      </c>
      <c r="B5148" s="6">
        <f t="shared" si="484"/>
        <v>3</v>
      </c>
      <c r="C5148" s="6">
        <f t="shared" si="485"/>
        <v>10</v>
      </c>
      <c r="D5148" s="17">
        <v>43.371270000000003</v>
      </c>
      <c r="G5148" s="14">
        <v>41854.375</v>
      </c>
      <c r="H5148" s="7">
        <f t="shared" si="480"/>
        <v>3</v>
      </c>
      <c r="I5148" s="62">
        <f t="shared" si="481"/>
        <v>10</v>
      </c>
      <c r="J5148" s="135"/>
      <c r="M5148" s="16">
        <f t="shared" si="482"/>
        <v>0</v>
      </c>
      <c r="N5148" s="4">
        <f t="shared" si="483"/>
        <v>0</v>
      </c>
    </row>
    <row r="5149" spans="1:14">
      <c r="A5149" s="5">
        <v>41854.416666666664</v>
      </c>
      <c r="B5149" s="6">
        <f t="shared" si="484"/>
        <v>3</v>
      </c>
      <c r="C5149" s="6">
        <f t="shared" si="485"/>
        <v>11</v>
      </c>
      <c r="D5149" s="17">
        <v>44.816279999999999</v>
      </c>
      <c r="G5149" s="14">
        <v>41854.416666666664</v>
      </c>
      <c r="H5149" s="7">
        <f t="shared" si="480"/>
        <v>3</v>
      </c>
      <c r="I5149" s="62">
        <f t="shared" si="481"/>
        <v>11</v>
      </c>
      <c r="J5149" s="135"/>
      <c r="M5149" s="16">
        <f t="shared" si="482"/>
        <v>0</v>
      </c>
      <c r="N5149" s="4">
        <f t="shared" si="483"/>
        <v>0</v>
      </c>
    </row>
    <row r="5150" spans="1:14">
      <c r="A5150" s="5">
        <v>41854.458333333336</v>
      </c>
      <c r="B5150" s="6">
        <f t="shared" si="484"/>
        <v>3</v>
      </c>
      <c r="C5150" s="6">
        <f t="shared" si="485"/>
        <v>12</v>
      </c>
      <c r="D5150" s="17">
        <v>46.96172</v>
      </c>
      <c r="G5150" s="14">
        <v>41854.458333333336</v>
      </c>
      <c r="H5150" s="7">
        <f t="shared" si="480"/>
        <v>3</v>
      </c>
      <c r="I5150" s="62">
        <f t="shared" si="481"/>
        <v>12</v>
      </c>
      <c r="J5150" s="135"/>
      <c r="M5150" s="16">
        <f t="shared" si="482"/>
        <v>0</v>
      </c>
      <c r="N5150" s="4">
        <f t="shared" si="483"/>
        <v>0</v>
      </c>
    </row>
    <row r="5151" spans="1:14">
      <c r="A5151" s="5">
        <v>41854.5</v>
      </c>
      <c r="B5151" s="6">
        <f t="shared" si="484"/>
        <v>3</v>
      </c>
      <c r="C5151" s="6">
        <f t="shared" si="485"/>
        <v>13</v>
      </c>
      <c r="D5151" s="17">
        <v>50.077289999999998</v>
      </c>
      <c r="G5151" s="14">
        <v>41854.5</v>
      </c>
      <c r="H5151" s="7">
        <f t="shared" si="480"/>
        <v>3</v>
      </c>
      <c r="I5151" s="62">
        <f t="shared" si="481"/>
        <v>13</v>
      </c>
      <c r="J5151" s="135"/>
      <c r="M5151" s="16">
        <f t="shared" si="482"/>
        <v>0</v>
      </c>
      <c r="N5151" s="4">
        <f t="shared" si="483"/>
        <v>0</v>
      </c>
    </row>
    <row r="5152" spans="1:14">
      <c r="A5152" s="5">
        <v>41854.541666666664</v>
      </c>
      <c r="B5152" s="6">
        <f t="shared" si="484"/>
        <v>3</v>
      </c>
      <c r="C5152" s="6">
        <f t="shared" si="485"/>
        <v>14</v>
      </c>
      <c r="D5152" s="17">
        <v>51.634439999999998</v>
      </c>
      <c r="G5152" s="14">
        <v>41854.541666666664</v>
      </c>
      <c r="H5152" s="7">
        <f t="shared" si="480"/>
        <v>3</v>
      </c>
      <c r="I5152" s="62">
        <f t="shared" si="481"/>
        <v>14</v>
      </c>
      <c r="J5152" s="135"/>
      <c r="M5152" s="16">
        <f t="shared" si="482"/>
        <v>0</v>
      </c>
      <c r="N5152" s="4">
        <f t="shared" si="483"/>
        <v>0</v>
      </c>
    </row>
    <row r="5153" spans="1:14">
      <c r="A5153" s="5">
        <v>41854.583333333336</v>
      </c>
      <c r="B5153" s="6">
        <f t="shared" si="484"/>
        <v>3</v>
      </c>
      <c r="C5153" s="6">
        <f t="shared" si="485"/>
        <v>15</v>
      </c>
      <c r="D5153" s="17">
        <v>53.677680000000002</v>
      </c>
      <c r="G5153" s="14">
        <v>41854.583333333336</v>
      </c>
      <c r="H5153" s="7">
        <f t="shared" si="480"/>
        <v>3</v>
      </c>
      <c r="I5153" s="62">
        <f t="shared" si="481"/>
        <v>15</v>
      </c>
      <c r="J5153" s="135"/>
      <c r="M5153" s="16">
        <f t="shared" si="482"/>
        <v>0</v>
      </c>
      <c r="N5153" s="4">
        <f t="shared" si="483"/>
        <v>0</v>
      </c>
    </row>
    <row r="5154" spans="1:14">
      <c r="A5154" s="5">
        <v>41854.625</v>
      </c>
      <c r="B5154" s="6">
        <f t="shared" si="484"/>
        <v>3</v>
      </c>
      <c r="C5154" s="6">
        <f t="shared" si="485"/>
        <v>16</v>
      </c>
      <c r="D5154" s="17">
        <v>57.742559999999997</v>
      </c>
      <c r="G5154" s="14">
        <v>41854.625</v>
      </c>
      <c r="H5154" s="7">
        <f t="shared" si="480"/>
        <v>3</v>
      </c>
      <c r="I5154" s="62">
        <f t="shared" si="481"/>
        <v>16</v>
      </c>
      <c r="J5154" s="135"/>
      <c r="M5154" s="16">
        <f t="shared" si="482"/>
        <v>0</v>
      </c>
      <c r="N5154" s="4">
        <f t="shared" si="483"/>
        <v>0</v>
      </c>
    </row>
    <row r="5155" spans="1:14">
      <c r="A5155" s="5">
        <v>41854.666666666664</v>
      </c>
      <c r="B5155" s="6">
        <f t="shared" si="484"/>
        <v>3</v>
      </c>
      <c r="C5155" s="6">
        <f t="shared" si="485"/>
        <v>17</v>
      </c>
      <c r="D5155" s="17">
        <v>61.385379999999998</v>
      </c>
      <c r="G5155" s="14">
        <v>41854.666666666664</v>
      </c>
      <c r="H5155" s="7">
        <f t="shared" si="480"/>
        <v>3</v>
      </c>
      <c r="I5155" s="62">
        <f t="shared" si="481"/>
        <v>17</v>
      </c>
      <c r="J5155" s="135"/>
      <c r="M5155" s="16">
        <f t="shared" si="482"/>
        <v>0</v>
      </c>
      <c r="N5155" s="4">
        <f t="shared" si="483"/>
        <v>0</v>
      </c>
    </row>
    <row r="5156" spans="1:14">
      <c r="A5156" s="5">
        <v>41854.708333333336</v>
      </c>
      <c r="B5156" s="6">
        <f t="shared" si="484"/>
        <v>3</v>
      </c>
      <c r="C5156" s="6">
        <f t="shared" si="485"/>
        <v>18</v>
      </c>
      <c r="D5156" s="17">
        <v>68.596689999999995</v>
      </c>
      <c r="G5156" s="14">
        <v>41854.708333333336</v>
      </c>
      <c r="H5156" s="7">
        <f t="shared" si="480"/>
        <v>3</v>
      </c>
      <c r="I5156" s="62">
        <f t="shared" si="481"/>
        <v>18</v>
      </c>
      <c r="J5156" s="135"/>
      <c r="M5156" s="16">
        <f t="shared" si="482"/>
        <v>0</v>
      </c>
      <c r="N5156" s="4">
        <f t="shared" si="483"/>
        <v>0</v>
      </c>
    </row>
    <row r="5157" spans="1:14">
      <c r="A5157" s="5">
        <v>41854.75</v>
      </c>
      <c r="B5157" s="6">
        <f t="shared" si="484"/>
        <v>3</v>
      </c>
      <c r="C5157" s="6">
        <f t="shared" si="485"/>
        <v>19</v>
      </c>
      <c r="D5157" s="17">
        <v>63.598050000000001</v>
      </c>
      <c r="G5157" s="14">
        <v>41854.75</v>
      </c>
      <c r="H5157" s="7">
        <f t="shared" si="480"/>
        <v>3</v>
      </c>
      <c r="I5157" s="62">
        <f t="shared" si="481"/>
        <v>19</v>
      </c>
      <c r="J5157" s="135"/>
      <c r="M5157" s="16">
        <f t="shared" si="482"/>
        <v>0</v>
      </c>
      <c r="N5157" s="4">
        <f t="shared" si="483"/>
        <v>0</v>
      </c>
    </row>
    <row r="5158" spans="1:14">
      <c r="A5158" s="5">
        <v>41854.791666666664</v>
      </c>
      <c r="B5158" s="6">
        <f t="shared" si="484"/>
        <v>3</v>
      </c>
      <c r="C5158" s="6">
        <f t="shared" si="485"/>
        <v>20</v>
      </c>
      <c r="D5158" s="17">
        <v>62.521520000000002</v>
      </c>
      <c r="G5158" s="14">
        <v>41854.791666666664</v>
      </c>
      <c r="H5158" s="7">
        <f t="shared" si="480"/>
        <v>3</v>
      </c>
      <c r="I5158" s="62">
        <f t="shared" si="481"/>
        <v>20</v>
      </c>
      <c r="J5158" s="135"/>
      <c r="M5158" s="16">
        <f t="shared" si="482"/>
        <v>0</v>
      </c>
      <c r="N5158" s="4">
        <f t="shared" si="483"/>
        <v>0</v>
      </c>
    </row>
    <row r="5159" spans="1:14">
      <c r="A5159" s="5">
        <v>41854.833333333336</v>
      </c>
      <c r="B5159" s="6">
        <f t="shared" si="484"/>
        <v>3</v>
      </c>
      <c r="C5159" s="6">
        <f t="shared" si="485"/>
        <v>21</v>
      </c>
      <c r="D5159" s="17">
        <v>62.250259999999997</v>
      </c>
      <c r="G5159" s="14">
        <v>41854.833333333336</v>
      </c>
      <c r="H5159" s="7">
        <f t="shared" si="480"/>
        <v>3</v>
      </c>
      <c r="I5159" s="62">
        <f t="shared" si="481"/>
        <v>21</v>
      </c>
      <c r="J5159" s="135"/>
      <c r="M5159" s="16">
        <f t="shared" si="482"/>
        <v>0</v>
      </c>
      <c r="N5159" s="4">
        <f t="shared" si="483"/>
        <v>0</v>
      </c>
    </row>
    <row r="5160" spans="1:14">
      <c r="A5160" s="5">
        <v>41854.875</v>
      </c>
      <c r="B5160" s="6">
        <f t="shared" si="484"/>
        <v>3</v>
      </c>
      <c r="C5160" s="6">
        <f t="shared" si="485"/>
        <v>22</v>
      </c>
      <c r="D5160" s="17">
        <v>57.011659999999999</v>
      </c>
      <c r="G5160" s="14">
        <v>41854.875</v>
      </c>
      <c r="H5160" s="7">
        <f t="shared" si="480"/>
        <v>3</v>
      </c>
      <c r="I5160" s="62">
        <f t="shared" si="481"/>
        <v>22</v>
      </c>
      <c r="J5160" s="135"/>
      <c r="M5160" s="16">
        <f t="shared" si="482"/>
        <v>0</v>
      </c>
      <c r="N5160" s="4">
        <f t="shared" si="483"/>
        <v>0</v>
      </c>
    </row>
    <row r="5161" spans="1:14">
      <c r="A5161" s="5">
        <v>41854.916666666664</v>
      </c>
      <c r="B5161" s="6">
        <f t="shared" si="484"/>
        <v>3</v>
      </c>
      <c r="C5161" s="6">
        <f t="shared" si="485"/>
        <v>23</v>
      </c>
      <c r="D5161" s="17">
        <v>52.782350000000001</v>
      </c>
      <c r="G5161" s="14">
        <v>41854.916666666664</v>
      </c>
      <c r="H5161" s="7">
        <f t="shared" si="480"/>
        <v>3</v>
      </c>
      <c r="I5161" s="62">
        <f t="shared" si="481"/>
        <v>23</v>
      </c>
      <c r="J5161" s="135"/>
      <c r="M5161" s="16">
        <f t="shared" si="482"/>
        <v>0</v>
      </c>
      <c r="N5161" s="4">
        <f t="shared" si="483"/>
        <v>0</v>
      </c>
    </row>
    <row r="5162" spans="1:14">
      <c r="A5162" s="5">
        <v>41854.958333333336</v>
      </c>
      <c r="B5162" s="6">
        <f t="shared" si="484"/>
        <v>3</v>
      </c>
      <c r="C5162" s="6">
        <f t="shared" si="485"/>
        <v>24</v>
      </c>
      <c r="D5162" s="17">
        <v>49.482939999999999</v>
      </c>
      <c r="G5162" s="14">
        <v>41854.958333333336</v>
      </c>
      <c r="H5162" s="7">
        <f t="shared" si="480"/>
        <v>3</v>
      </c>
      <c r="I5162" s="62">
        <f t="shared" si="481"/>
        <v>24</v>
      </c>
      <c r="J5162" s="135"/>
      <c r="M5162" s="16">
        <f t="shared" si="482"/>
        <v>0</v>
      </c>
      <c r="N5162" s="4">
        <f t="shared" si="483"/>
        <v>0</v>
      </c>
    </row>
    <row r="5163" spans="1:14">
      <c r="A5163" s="5">
        <v>41855</v>
      </c>
      <c r="B5163" s="6">
        <f t="shared" si="484"/>
        <v>4</v>
      </c>
      <c r="C5163" s="6">
        <f t="shared" si="485"/>
        <v>1</v>
      </c>
      <c r="D5163" s="17">
        <v>50.73</v>
      </c>
      <c r="G5163" s="14">
        <v>41855</v>
      </c>
      <c r="H5163" s="7">
        <f t="shared" si="480"/>
        <v>4</v>
      </c>
      <c r="I5163" s="62">
        <f t="shared" si="481"/>
        <v>1</v>
      </c>
      <c r="J5163" s="135"/>
      <c r="M5163" s="16">
        <f t="shared" si="482"/>
        <v>0</v>
      </c>
      <c r="N5163" s="4">
        <f t="shared" si="483"/>
        <v>0</v>
      </c>
    </row>
    <row r="5164" spans="1:14">
      <c r="A5164" s="5">
        <v>41855.041666666664</v>
      </c>
      <c r="B5164" s="6">
        <f t="shared" si="484"/>
        <v>4</v>
      </c>
      <c r="C5164" s="6">
        <f t="shared" si="485"/>
        <v>2</v>
      </c>
      <c r="D5164" s="17">
        <v>45.21161</v>
      </c>
      <c r="G5164" s="14">
        <v>41855.041666666664</v>
      </c>
      <c r="H5164" s="7">
        <f t="shared" si="480"/>
        <v>4</v>
      </c>
      <c r="I5164" s="62">
        <f t="shared" si="481"/>
        <v>2</v>
      </c>
      <c r="J5164" s="135"/>
      <c r="M5164" s="16">
        <f t="shared" si="482"/>
        <v>0</v>
      </c>
      <c r="N5164" s="4">
        <f t="shared" si="483"/>
        <v>0</v>
      </c>
    </row>
    <row r="5165" spans="1:14">
      <c r="A5165" s="5">
        <v>41855.083333333336</v>
      </c>
      <c r="B5165" s="6">
        <f t="shared" si="484"/>
        <v>4</v>
      </c>
      <c r="C5165" s="6">
        <f t="shared" si="485"/>
        <v>3</v>
      </c>
      <c r="D5165" s="17">
        <v>45.917909999999999</v>
      </c>
      <c r="G5165" s="14">
        <v>41855.083333333336</v>
      </c>
      <c r="H5165" s="7">
        <f t="shared" si="480"/>
        <v>4</v>
      </c>
      <c r="I5165" s="62">
        <f t="shared" si="481"/>
        <v>3</v>
      </c>
      <c r="J5165" s="135"/>
      <c r="M5165" s="16">
        <f t="shared" si="482"/>
        <v>0</v>
      </c>
      <c r="N5165" s="4">
        <f t="shared" si="483"/>
        <v>0</v>
      </c>
    </row>
    <row r="5166" spans="1:14">
      <c r="A5166" s="5">
        <v>41855.125</v>
      </c>
      <c r="B5166" s="6">
        <f t="shared" si="484"/>
        <v>4</v>
      </c>
      <c r="C5166" s="6">
        <f t="shared" si="485"/>
        <v>4</v>
      </c>
      <c r="D5166" s="17">
        <v>45.019170000000003</v>
      </c>
      <c r="G5166" s="14">
        <v>41855.125</v>
      </c>
      <c r="H5166" s="7">
        <f t="shared" si="480"/>
        <v>4</v>
      </c>
      <c r="I5166" s="62">
        <f t="shared" si="481"/>
        <v>4</v>
      </c>
      <c r="J5166" s="135"/>
      <c r="M5166" s="16">
        <f t="shared" si="482"/>
        <v>0</v>
      </c>
      <c r="N5166" s="4">
        <f t="shared" si="483"/>
        <v>0</v>
      </c>
    </row>
    <row r="5167" spans="1:14">
      <c r="A5167" s="5">
        <v>41855.166666666664</v>
      </c>
      <c r="B5167" s="6">
        <f t="shared" si="484"/>
        <v>4</v>
      </c>
      <c r="C5167" s="6">
        <f t="shared" si="485"/>
        <v>5</v>
      </c>
      <c r="D5167" s="17">
        <v>44.105890000000002</v>
      </c>
      <c r="G5167" s="14">
        <v>41855.166666666664</v>
      </c>
      <c r="H5167" s="7">
        <f t="shared" si="480"/>
        <v>4</v>
      </c>
      <c r="I5167" s="62">
        <f t="shared" si="481"/>
        <v>5</v>
      </c>
      <c r="J5167" s="135"/>
      <c r="M5167" s="16">
        <f t="shared" si="482"/>
        <v>0</v>
      </c>
      <c r="N5167" s="4">
        <f t="shared" si="483"/>
        <v>0</v>
      </c>
    </row>
    <row r="5168" spans="1:14">
      <c r="A5168" s="5">
        <v>41855.208333333336</v>
      </c>
      <c r="B5168" s="6">
        <f t="shared" si="484"/>
        <v>4</v>
      </c>
      <c r="C5168" s="6">
        <f t="shared" si="485"/>
        <v>6</v>
      </c>
      <c r="D5168" s="17">
        <v>45.768169999999998</v>
      </c>
      <c r="G5168" s="14">
        <v>41855.208333333336</v>
      </c>
      <c r="H5168" s="7">
        <f t="shared" si="480"/>
        <v>4</v>
      </c>
      <c r="I5168" s="62">
        <f t="shared" si="481"/>
        <v>6</v>
      </c>
      <c r="J5168" s="135"/>
      <c r="M5168" s="16">
        <f t="shared" si="482"/>
        <v>0</v>
      </c>
      <c r="N5168" s="4">
        <f t="shared" si="483"/>
        <v>0</v>
      </c>
    </row>
    <row r="5169" spans="1:14">
      <c r="A5169" s="5">
        <v>41855.25</v>
      </c>
      <c r="B5169" s="6">
        <f t="shared" si="484"/>
        <v>4</v>
      </c>
      <c r="C5169" s="6">
        <f t="shared" si="485"/>
        <v>7</v>
      </c>
      <c r="D5169" s="17">
        <v>44.572000000000003</v>
      </c>
      <c r="G5169" s="14">
        <v>41855.25</v>
      </c>
      <c r="H5169" s="7">
        <f t="shared" si="480"/>
        <v>4</v>
      </c>
      <c r="I5169" s="62">
        <f t="shared" si="481"/>
        <v>7</v>
      </c>
      <c r="J5169" s="135"/>
      <c r="M5169" s="16">
        <f t="shared" si="482"/>
        <v>0</v>
      </c>
      <c r="N5169" s="4">
        <f t="shared" si="483"/>
        <v>0</v>
      </c>
    </row>
    <row r="5170" spans="1:14">
      <c r="A5170" s="5">
        <v>41855.291666666664</v>
      </c>
      <c r="B5170" s="6">
        <f t="shared" si="484"/>
        <v>4</v>
      </c>
      <c r="C5170" s="6">
        <f t="shared" si="485"/>
        <v>8</v>
      </c>
      <c r="D5170" s="17">
        <v>49.062139999999999</v>
      </c>
      <c r="G5170" s="14">
        <v>41855.291666666664</v>
      </c>
      <c r="H5170" s="7">
        <f t="shared" si="480"/>
        <v>4</v>
      </c>
      <c r="I5170" s="62">
        <f t="shared" si="481"/>
        <v>8</v>
      </c>
      <c r="J5170" s="135"/>
      <c r="M5170" s="16">
        <f t="shared" si="482"/>
        <v>0</v>
      </c>
      <c r="N5170" s="4">
        <f t="shared" si="483"/>
        <v>0</v>
      </c>
    </row>
    <row r="5171" spans="1:14">
      <c r="A5171" s="5">
        <v>41855.333333333336</v>
      </c>
      <c r="B5171" s="6">
        <f t="shared" si="484"/>
        <v>4</v>
      </c>
      <c r="C5171" s="6">
        <f t="shared" si="485"/>
        <v>9</v>
      </c>
      <c r="D5171" s="17">
        <v>49.228380000000001</v>
      </c>
      <c r="G5171" s="14">
        <v>41855.333333333336</v>
      </c>
      <c r="H5171" s="7">
        <f t="shared" si="480"/>
        <v>4</v>
      </c>
      <c r="I5171" s="62">
        <f t="shared" si="481"/>
        <v>9</v>
      </c>
      <c r="J5171" s="135"/>
      <c r="M5171" s="16">
        <f t="shared" si="482"/>
        <v>0</v>
      </c>
      <c r="N5171" s="4">
        <f t="shared" si="483"/>
        <v>0</v>
      </c>
    </row>
    <row r="5172" spans="1:14">
      <c r="A5172" s="5">
        <v>41855.375</v>
      </c>
      <c r="B5172" s="6">
        <f t="shared" si="484"/>
        <v>4</v>
      </c>
      <c r="C5172" s="6">
        <f t="shared" si="485"/>
        <v>10</v>
      </c>
      <c r="D5172" s="17">
        <v>48.499920000000003</v>
      </c>
      <c r="G5172" s="14">
        <v>41855.375</v>
      </c>
      <c r="H5172" s="7">
        <f t="shared" si="480"/>
        <v>4</v>
      </c>
      <c r="I5172" s="62">
        <f t="shared" si="481"/>
        <v>10</v>
      </c>
      <c r="J5172" s="135"/>
      <c r="M5172" s="16">
        <f t="shared" si="482"/>
        <v>0</v>
      </c>
      <c r="N5172" s="4">
        <f t="shared" si="483"/>
        <v>0</v>
      </c>
    </row>
    <row r="5173" spans="1:14">
      <c r="A5173" s="5">
        <v>41855.416666666664</v>
      </c>
      <c r="B5173" s="6">
        <f t="shared" si="484"/>
        <v>4</v>
      </c>
      <c r="C5173" s="6">
        <f t="shared" si="485"/>
        <v>11</v>
      </c>
      <c r="D5173" s="17">
        <v>49.986150000000002</v>
      </c>
      <c r="G5173" s="14">
        <v>41855.416666666664</v>
      </c>
      <c r="H5173" s="7">
        <f t="shared" si="480"/>
        <v>4</v>
      </c>
      <c r="I5173" s="62">
        <f t="shared" si="481"/>
        <v>11</v>
      </c>
      <c r="J5173" s="135"/>
      <c r="M5173" s="16">
        <f t="shared" si="482"/>
        <v>0</v>
      </c>
      <c r="N5173" s="4">
        <f t="shared" si="483"/>
        <v>0</v>
      </c>
    </row>
    <row r="5174" spans="1:14">
      <c r="A5174" s="5">
        <v>41855.458333333336</v>
      </c>
      <c r="B5174" s="6">
        <f t="shared" si="484"/>
        <v>4</v>
      </c>
      <c r="C5174" s="6">
        <f t="shared" si="485"/>
        <v>12</v>
      </c>
      <c r="D5174" s="17">
        <v>52.718409999999999</v>
      </c>
      <c r="G5174" s="14">
        <v>41855.458333333336</v>
      </c>
      <c r="H5174" s="7">
        <f t="shared" si="480"/>
        <v>4</v>
      </c>
      <c r="I5174" s="62">
        <f t="shared" si="481"/>
        <v>12</v>
      </c>
      <c r="J5174" s="135"/>
      <c r="M5174" s="16">
        <f t="shared" si="482"/>
        <v>0</v>
      </c>
      <c r="N5174" s="4">
        <f t="shared" si="483"/>
        <v>0</v>
      </c>
    </row>
    <row r="5175" spans="1:14">
      <c r="A5175" s="5">
        <v>41855.5</v>
      </c>
      <c r="B5175" s="6">
        <f t="shared" si="484"/>
        <v>4</v>
      </c>
      <c r="C5175" s="6">
        <f t="shared" si="485"/>
        <v>13</v>
      </c>
      <c r="D5175" s="17">
        <v>54.95485</v>
      </c>
      <c r="G5175" s="14">
        <v>41855.5</v>
      </c>
      <c r="H5175" s="7">
        <f t="shared" si="480"/>
        <v>4</v>
      </c>
      <c r="I5175" s="62">
        <f t="shared" si="481"/>
        <v>13</v>
      </c>
      <c r="J5175" s="135"/>
      <c r="M5175" s="16">
        <f t="shared" si="482"/>
        <v>0</v>
      </c>
      <c r="N5175" s="4">
        <f t="shared" si="483"/>
        <v>0</v>
      </c>
    </row>
    <row r="5176" spans="1:14">
      <c r="A5176" s="5">
        <v>41855.541666666664</v>
      </c>
      <c r="B5176" s="6">
        <f t="shared" si="484"/>
        <v>4</v>
      </c>
      <c r="C5176" s="6">
        <f t="shared" si="485"/>
        <v>14</v>
      </c>
      <c r="D5176" s="17">
        <v>55.275799999999997</v>
      </c>
      <c r="G5176" s="14">
        <v>41855.541666666664</v>
      </c>
      <c r="H5176" s="7">
        <f t="shared" si="480"/>
        <v>4</v>
      </c>
      <c r="I5176" s="62">
        <f t="shared" si="481"/>
        <v>14</v>
      </c>
      <c r="J5176" s="135"/>
      <c r="M5176" s="16">
        <f t="shared" si="482"/>
        <v>0</v>
      </c>
      <c r="N5176" s="4">
        <f t="shared" si="483"/>
        <v>0</v>
      </c>
    </row>
    <row r="5177" spans="1:14">
      <c r="A5177" s="5">
        <v>41855.583333333336</v>
      </c>
      <c r="B5177" s="6">
        <f t="shared" si="484"/>
        <v>4</v>
      </c>
      <c r="C5177" s="6">
        <f t="shared" si="485"/>
        <v>15</v>
      </c>
      <c r="D5177" s="17">
        <v>58.173900000000003</v>
      </c>
      <c r="G5177" s="14">
        <v>41855.583333333336</v>
      </c>
      <c r="H5177" s="7">
        <f t="shared" si="480"/>
        <v>4</v>
      </c>
      <c r="I5177" s="62">
        <f t="shared" si="481"/>
        <v>15</v>
      </c>
      <c r="J5177" s="135"/>
      <c r="M5177" s="16">
        <f t="shared" si="482"/>
        <v>0</v>
      </c>
      <c r="N5177" s="4">
        <f t="shared" si="483"/>
        <v>0</v>
      </c>
    </row>
    <row r="5178" spans="1:14">
      <c r="A5178" s="5">
        <v>41855.625</v>
      </c>
      <c r="B5178" s="6">
        <f t="shared" si="484"/>
        <v>4</v>
      </c>
      <c r="C5178" s="6">
        <f t="shared" si="485"/>
        <v>16</v>
      </c>
      <c r="D5178" s="17">
        <v>60.473210000000002</v>
      </c>
      <c r="G5178" s="14">
        <v>41855.625</v>
      </c>
      <c r="H5178" s="7">
        <f t="shared" si="480"/>
        <v>4</v>
      </c>
      <c r="I5178" s="62">
        <f t="shared" si="481"/>
        <v>16</v>
      </c>
      <c r="J5178" s="135"/>
      <c r="M5178" s="16">
        <f t="shared" si="482"/>
        <v>0</v>
      </c>
      <c r="N5178" s="4">
        <f t="shared" si="483"/>
        <v>0</v>
      </c>
    </row>
    <row r="5179" spans="1:14">
      <c r="A5179" s="5">
        <v>41855.666666666664</v>
      </c>
      <c r="B5179" s="6">
        <f t="shared" si="484"/>
        <v>4</v>
      </c>
      <c r="C5179" s="6">
        <f t="shared" si="485"/>
        <v>17</v>
      </c>
      <c r="D5179" s="17">
        <v>62.722180000000002</v>
      </c>
      <c r="G5179" s="14">
        <v>41855.666666666664</v>
      </c>
      <c r="H5179" s="7">
        <f t="shared" si="480"/>
        <v>4</v>
      </c>
      <c r="I5179" s="62">
        <f t="shared" si="481"/>
        <v>17</v>
      </c>
      <c r="J5179" s="135"/>
      <c r="M5179" s="16">
        <f t="shared" si="482"/>
        <v>0</v>
      </c>
      <c r="N5179" s="4">
        <f t="shared" si="483"/>
        <v>0</v>
      </c>
    </row>
    <row r="5180" spans="1:14">
      <c r="A5180" s="5">
        <v>41855.708333333336</v>
      </c>
      <c r="B5180" s="6">
        <f t="shared" si="484"/>
        <v>4</v>
      </c>
      <c r="C5180" s="6">
        <f t="shared" si="485"/>
        <v>18</v>
      </c>
      <c r="D5180" s="17">
        <v>71.799130000000005</v>
      </c>
      <c r="G5180" s="14">
        <v>41855.708333333336</v>
      </c>
      <c r="H5180" s="7">
        <f t="shared" si="480"/>
        <v>4</v>
      </c>
      <c r="I5180" s="62">
        <f t="shared" si="481"/>
        <v>18</v>
      </c>
      <c r="J5180" s="135"/>
      <c r="M5180" s="16">
        <f t="shared" si="482"/>
        <v>0</v>
      </c>
      <c r="N5180" s="4">
        <f t="shared" si="483"/>
        <v>0</v>
      </c>
    </row>
    <row r="5181" spans="1:14">
      <c r="A5181" s="5">
        <v>41855.75</v>
      </c>
      <c r="B5181" s="6">
        <f t="shared" si="484"/>
        <v>4</v>
      </c>
      <c r="C5181" s="6">
        <f t="shared" si="485"/>
        <v>19</v>
      </c>
      <c r="D5181" s="17">
        <v>67.98657</v>
      </c>
      <c r="G5181" s="14">
        <v>41855.75</v>
      </c>
      <c r="H5181" s="7">
        <f t="shared" si="480"/>
        <v>4</v>
      </c>
      <c r="I5181" s="62">
        <f t="shared" si="481"/>
        <v>19</v>
      </c>
      <c r="J5181" s="135"/>
      <c r="M5181" s="16">
        <f t="shared" si="482"/>
        <v>0</v>
      </c>
      <c r="N5181" s="4">
        <f t="shared" si="483"/>
        <v>0</v>
      </c>
    </row>
    <row r="5182" spans="1:14">
      <c r="A5182" s="5">
        <v>41855.791666666664</v>
      </c>
      <c r="B5182" s="6">
        <f t="shared" si="484"/>
        <v>4</v>
      </c>
      <c r="C5182" s="6">
        <f t="shared" si="485"/>
        <v>20</v>
      </c>
      <c r="D5182" s="17">
        <v>64.451149999999998</v>
      </c>
      <c r="G5182" s="14">
        <v>41855.791666666664</v>
      </c>
      <c r="H5182" s="7">
        <f t="shared" si="480"/>
        <v>4</v>
      </c>
      <c r="I5182" s="62">
        <f t="shared" si="481"/>
        <v>20</v>
      </c>
      <c r="J5182" s="135"/>
      <c r="M5182" s="16">
        <f t="shared" si="482"/>
        <v>0</v>
      </c>
      <c r="N5182" s="4">
        <f t="shared" si="483"/>
        <v>0</v>
      </c>
    </row>
    <row r="5183" spans="1:14">
      <c r="A5183" s="5">
        <v>41855.833333333336</v>
      </c>
      <c r="B5183" s="6">
        <f t="shared" si="484"/>
        <v>4</v>
      </c>
      <c r="C5183" s="6">
        <f t="shared" si="485"/>
        <v>21</v>
      </c>
      <c r="D5183" s="17">
        <v>59.056609999999999</v>
      </c>
      <c r="G5183" s="14">
        <v>41855.833333333336</v>
      </c>
      <c r="H5183" s="7">
        <f t="shared" si="480"/>
        <v>4</v>
      </c>
      <c r="I5183" s="62">
        <f t="shared" si="481"/>
        <v>21</v>
      </c>
      <c r="J5183" s="135"/>
      <c r="M5183" s="16">
        <f t="shared" si="482"/>
        <v>0</v>
      </c>
      <c r="N5183" s="4">
        <f t="shared" si="483"/>
        <v>0</v>
      </c>
    </row>
    <row r="5184" spans="1:14">
      <c r="A5184" s="5">
        <v>41855.875</v>
      </c>
      <c r="B5184" s="6">
        <f t="shared" si="484"/>
        <v>4</v>
      </c>
      <c r="C5184" s="6">
        <f t="shared" si="485"/>
        <v>22</v>
      </c>
      <c r="D5184" s="17">
        <v>57.602060000000002</v>
      </c>
      <c r="G5184" s="14">
        <v>41855.875</v>
      </c>
      <c r="H5184" s="7">
        <f t="shared" si="480"/>
        <v>4</v>
      </c>
      <c r="I5184" s="62">
        <f t="shared" si="481"/>
        <v>22</v>
      </c>
      <c r="J5184" s="135"/>
      <c r="M5184" s="16">
        <f t="shared" si="482"/>
        <v>0</v>
      </c>
      <c r="N5184" s="4">
        <f t="shared" si="483"/>
        <v>0</v>
      </c>
    </row>
    <row r="5185" spans="1:14">
      <c r="A5185" s="5">
        <v>41855.916666666664</v>
      </c>
      <c r="B5185" s="6">
        <f t="shared" si="484"/>
        <v>4</v>
      </c>
      <c r="C5185" s="6">
        <f t="shared" si="485"/>
        <v>23</v>
      </c>
      <c r="D5185" s="17">
        <v>57.238129999999998</v>
      </c>
      <c r="G5185" s="14">
        <v>41855.916666666664</v>
      </c>
      <c r="H5185" s="7">
        <f t="shared" si="480"/>
        <v>4</v>
      </c>
      <c r="I5185" s="62">
        <f t="shared" si="481"/>
        <v>23</v>
      </c>
      <c r="J5185" s="135"/>
      <c r="M5185" s="16">
        <f t="shared" si="482"/>
        <v>0</v>
      </c>
      <c r="N5185" s="4">
        <f t="shared" si="483"/>
        <v>0</v>
      </c>
    </row>
    <row r="5186" spans="1:14">
      <c r="A5186" s="5">
        <v>41855.958333333336</v>
      </c>
      <c r="B5186" s="6">
        <f t="shared" si="484"/>
        <v>4</v>
      </c>
      <c r="C5186" s="6">
        <f t="shared" si="485"/>
        <v>24</v>
      </c>
      <c r="D5186" s="17">
        <v>49.029260000000001</v>
      </c>
      <c r="G5186" s="14">
        <v>41855.958333333336</v>
      </c>
      <c r="H5186" s="7">
        <f t="shared" si="480"/>
        <v>4</v>
      </c>
      <c r="I5186" s="62">
        <f t="shared" si="481"/>
        <v>24</v>
      </c>
      <c r="J5186" s="135"/>
      <c r="M5186" s="16">
        <f t="shared" si="482"/>
        <v>0</v>
      </c>
      <c r="N5186" s="4">
        <f t="shared" si="483"/>
        <v>0</v>
      </c>
    </row>
    <row r="5187" spans="1:14">
      <c r="A5187" s="5">
        <v>41856</v>
      </c>
      <c r="B5187" s="6">
        <f t="shared" si="484"/>
        <v>5</v>
      </c>
      <c r="C5187" s="6">
        <f t="shared" si="485"/>
        <v>1</v>
      </c>
      <c r="D5187" s="17">
        <v>49.246130000000001</v>
      </c>
      <c r="G5187" s="14">
        <v>41856</v>
      </c>
      <c r="H5187" s="7">
        <f t="shared" si="480"/>
        <v>5</v>
      </c>
      <c r="I5187" s="62">
        <f t="shared" si="481"/>
        <v>1</v>
      </c>
      <c r="J5187" s="135"/>
      <c r="M5187" s="16">
        <f t="shared" si="482"/>
        <v>0</v>
      </c>
      <c r="N5187" s="4">
        <f t="shared" si="483"/>
        <v>0</v>
      </c>
    </row>
    <row r="5188" spans="1:14">
      <c r="A5188" s="5">
        <v>41856.041666666664</v>
      </c>
      <c r="B5188" s="6">
        <f t="shared" si="484"/>
        <v>5</v>
      </c>
      <c r="C5188" s="6">
        <f t="shared" si="485"/>
        <v>2</v>
      </c>
      <c r="D5188" s="17">
        <v>44.389330000000001</v>
      </c>
      <c r="G5188" s="14">
        <v>41856.041666666664</v>
      </c>
      <c r="H5188" s="7">
        <f t="shared" ref="H5188:H5251" si="486">DAY(G5188)</f>
        <v>5</v>
      </c>
      <c r="I5188" s="62">
        <f t="shared" ref="I5188:I5251" si="487">HOUR(G5188)+1</f>
        <v>2</v>
      </c>
      <c r="J5188" s="135"/>
      <c r="M5188" s="16">
        <f t="shared" ref="M5188:M5251" si="488">IF(H5188=B5188,0,1)</f>
        <v>0</v>
      </c>
      <c r="N5188" s="4">
        <f t="shared" ref="N5188:N5251" si="489">IF(I5188=C5188,0,1)</f>
        <v>0</v>
      </c>
    </row>
    <row r="5189" spans="1:14">
      <c r="A5189" s="5">
        <v>41856.083333333336</v>
      </c>
      <c r="B5189" s="6">
        <f t="shared" ref="B5189:B5252" si="490">DAY(A5189)</f>
        <v>5</v>
      </c>
      <c r="C5189" s="6">
        <f t="shared" ref="C5189:C5252" si="491">HOUR(A5189)+1</f>
        <v>3</v>
      </c>
      <c r="D5189" s="17">
        <v>46.130740000000003</v>
      </c>
      <c r="G5189" s="14">
        <v>41856.083333333336</v>
      </c>
      <c r="H5189" s="7">
        <f t="shared" si="486"/>
        <v>5</v>
      </c>
      <c r="I5189" s="62">
        <f t="shared" si="487"/>
        <v>3</v>
      </c>
      <c r="J5189" s="135"/>
      <c r="M5189" s="16">
        <f t="shared" si="488"/>
        <v>0</v>
      </c>
      <c r="N5189" s="4">
        <f t="shared" si="489"/>
        <v>0</v>
      </c>
    </row>
    <row r="5190" spans="1:14">
      <c r="A5190" s="5">
        <v>41856.125</v>
      </c>
      <c r="B5190" s="6">
        <f t="shared" si="490"/>
        <v>5</v>
      </c>
      <c r="C5190" s="6">
        <f t="shared" si="491"/>
        <v>4</v>
      </c>
      <c r="D5190" s="17">
        <v>45.621769999999998</v>
      </c>
      <c r="G5190" s="14">
        <v>41856.125</v>
      </c>
      <c r="H5190" s="7">
        <f t="shared" si="486"/>
        <v>5</v>
      </c>
      <c r="I5190" s="62">
        <f t="shared" si="487"/>
        <v>4</v>
      </c>
      <c r="J5190" s="135"/>
      <c r="M5190" s="16">
        <f t="shared" si="488"/>
        <v>0</v>
      </c>
      <c r="N5190" s="4">
        <f t="shared" si="489"/>
        <v>0</v>
      </c>
    </row>
    <row r="5191" spans="1:14">
      <c r="A5191" s="5">
        <v>41856.166666666664</v>
      </c>
      <c r="B5191" s="6">
        <f t="shared" si="490"/>
        <v>5</v>
      </c>
      <c r="C5191" s="6">
        <f t="shared" si="491"/>
        <v>5</v>
      </c>
      <c r="D5191" s="17">
        <v>42.921280000000003</v>
      </c>
      <c r="G5191" s="14">
        <v>41856.166666666664</v>
      </c>
      <c r="H5191" s="7">
        <f t="shared" si="486"/>
        <v>5</v>
      </c>
      <c r="I5191" s="62">
        <f t="shared" si="487"/>
        <v>5</v>
      </c>
      <c r="J5191" s="135"/>
      <c r="M5191" s="16">
        <f t="shared" si="488"/>
        <v>0</v>
      </c>
      <c r="N5191" s="4">
        <f t="shared" si="489"/>
        <v>0</v>
      </c>
    </row>
    <row r="5192" spans="1:14">
      <c r="A5192" s="5">
        <v>41856.208333333336</v>
      </c>
      <c r="B5192" s="6">
        <f t="shared" si="490"/>
        <v>5</v>
      </c>
      <c r="C5192" s="6">
        <f t="shared" si="491"/>
        <v>6</v>
      </c>
      <c r="D5192" s="17">
        <v>44.665930000000003</v>
      </c>
      <c r="G5192" s="14">
        <v>41856.208333333336</v>
      </c>
      <c r="H5192" s="7">
        <f t="shared" si="486"/>
        <v>5</v>
      </c>
      <c r="I5192" s="62">
        <f t="shared" si="487"/>
        <v>6</v>
      </c>
      <c r="J5192" s="135"/>
      <c r="M5192" s="16">
        <f t="shared" si="488"/>
        <v>0</v>
      </c>
      <c r="N5192" s="4">
        <f t="shared" si="489"/>
        <v>0</v>
      </c>
    </row>
    <row r="5193" spans="1:14">
      <c r="A5193" s="5">
        <v>41856.25</v>
      </c>
      <c r="B5193" s="6">
        <f t="shared" si="490"/>
        <v>5</v>
      </c>
      <c r="C5193" s="6">
        <f t="shared" si="491"/>
        <v>7</v>
      </c>
      <c r="D5193" s="17">
        <v>43.512749999999997</v>
      </c>
      <c r="G5193" s="14">
        <v>41856.25</v>
      </c>
      <c r="H5193" s="7">
        <f t="shared" si="486"/>
        <v>5</v>
      </c>
      <c r="I5193" s="62">
        <f t="shared" si="487"/>
        <v>7</v>
      </c>
      <c r="J5193" s="135"/>
      <c r="M5193" s="16">
        <f t="shared" si="488"/>
        <v>0</v>
      </c>
      <c r="N5193" s="4">
        <f t="shared" si="489"/>
        <v>0</v>
      </c>
    </row>
    <row r="5194" spans="1:14">
      <c r="A5194" s="5">
        <v>41856.291666666664</v>
      </c>
      <c r="B5194" s="6">
        <f t="shared" si="490"/>
        <v>5</v>
      </c>
      <c r="C5194" s="6">
        <f t="shared" si="491"/>
        <v>8</v>
      </c>
      <c r="D5194" s="17">
        <v>47.094369999999998</v>
      </c>
      <c r="G5194" s="14">
        <v>41856.291666666664</v>
      </c>
      <c r="H5194" s="7">
        <f t="shared" si="486"/>
        <v>5</v>
      </c>
      <c r="I5194" s="62">
        <f t="shared" si="487"/>
        <v>8</v>
      </c>
      <c r="J5194" s="135"/>
      <c r="M5194" s="16">
        <f t="shared" si="488"/>
        <v>0</v>
      </c>
      <c r="N5194" s="4">
        <f t="shared" si="489"/>
        <v>0</v>
      </c>
    </row>
    <row r="5195" spans="1:14">
      <c r="A5195" s="5">
        <v>41856.333333333336</v>
      </c>
      <c r="B5195" s="6">
        <f t="shared" si="490"/>
        <v>5</v>
      </c>
      <c r="C5195" s="6">
        <f t="shared" si="491"/>
        <v>9</v>
      </c>
      <c r="D5195" s="17">
        <v>48.09113</v>
      </c>
      <c r="G5195" s="14">
        <v>41856.333333333336</v>
      </c>
      <c r="H5195" s="7">
        <f t="shared" si="486"/>
        <v>5</v>
      </c>
      <c r="I5195" s="62">
        <f t="shared" si="487"/>
        <v>9</v>
      </c>
      <c r="J5195" s="135"/>
      <c r="M5195" s="16">
        <f t="shared" si="488"/>
        <v>0</v>
      </c>
      <c r="N5195" s="4">
        <f t="shared" si="489"/>
        <v>0</v>
      </c>
    </row>
    <row r="5196" spans="1:14">
      <c r="A5196" s="5">
        <v>41856.375</v>
      </c>
      <c r="B5196" s="6">
        <f t="shared" si="490"/>
        <v>5</v>
      </c>
      <c r="C5196" s="6">
        <f t="shared" si="491"/>
        <v>10</v>
      </c>
      <c r="D5196" s="17">
        <v>51.792119999999997</v>
      </c>
      <c r="G5196" s="14">
        <v>41856.375</v>
      </c>
      <c r="H5196" s="7">
        <f t="shared" si="486"/>
        <v>5</v>
      </c>
      <c r="I5196" s="62">
        <f t="shared" si="487"/>
        <v>10</v>
      </c>
      <c r="J5196" s="135"/>
      <c r="M5196" s="16">
        <f t="shared" si="488"/>
        <v>0</v>
      </c>
      <c r="N5196" s="4">
        <f t="shared" si="489"/>
        <v>0</v>
      </c>
    </row>
    <row r="5197" spans="1:14">
      <c r="A5197" s="5">
        <v>41856.416666666664</v>
      </c>
      <c r="B5197" s="6">
        <f t="shared" si="490"/>
        <v>5</v>
      </c>
      <c r="C5197" s="6">
        <f t="shared" si="491"/>
        <v>11</v>
      </c>
      <c r="D5197" s="17">
        <v>53.944400000000002</v>
      </c>
      <c r="G5197" s="14">
        <v>41856.416666666664</v>
      </c>
      <c r="H5197" s="7">
        <f t="shared" si="486"/>
        <v>5</v>
      </c>
      <c r="I5197" s="62">
        <f t="shared" si="487"/>
        <v>11</v>
      </c>
      <c r="J5197" s="135"/>
      <c r="M5197" s="16">
        <f t="shared" si="488"/>
        <v>0</v>
      </c>
      <c r="N5197" s="4">
        <f t="shared" si="489"/>
        <v>0</v>
      </c>
    </row>
    <row r="5198" spans="1:14">
      <c r="A5198" s="5">
        <v>41856.458333333336</v>
      </c>
      <c r="B5198" s="6">
        <f t="shared" si="490"/>
        <v>5</v>
      </c>
      <c r="C5198" s="6">
        <f t="shared" si="491"/>
        <v>12</v>
      </c>
      <c r="D5198" s="17">
        <v>53.061729999999997</v>
      </c>
      <c r="G5198" s="14">
        <v>41856.458333333336</v>
      </c>
      <c r="H5198" s="7">
        <f t="shared" si="486"/>
        <v>5</v>
      </c>
      <c r="I5198" s="62">
        <f t="shared" si="487"/>
        <v>12</v>
      </c>
      <c r="J5198" s="135"/>
      <c r="M5198" s="16">
        <f t="shared" si="488"/>
        <v>0</v>
      </c>
      <c r="N5198" s="4">
        <f t="shared" si="489"/>
        <v>0</v>
      </c>
    </row>
    <row r="5199" spans="1:14">
      <c r="A5199" s="5">
        <v>41856.5</v>
      </c>
      <c r="B5199" s="6">
        <f t="shared" si="490"/>
        <v>5</v>
      </c>
      <c r="C5199" s="6">
        <f t="shared" si="491"/>
        <v>13</v>
      </c>
      <c r="D5199" s="17">
        <v>54.641260000000003</v>
      </c>
      <c r="G5199" s="14">
        <v>41856.5</v>
      </c>
      <c r="H5199" s="7">
        <f t="shared" si="486"/>
        <v>5</v>
      </c>
      <c r="I5199" s="62">
        <f t="shared" si="487"/>
        <v>13</v>
      </c>
      <c r="J5199" s="135"/>
      <c r="M5199" s="16">
        <f t="shared" si="488"/>
        <v>0</v>
      </c>
      <c r="N5199" s="4">
        <f t="shared" si="489"/>
        <v>0</v>
      </c>
    </row>
    <row r="5200" spans="1:14">
      <c r="A5200" s="5">
        <v>41856.541666666664</v>
      </c>
      <c r="B5200" s="6">
        <f t="shared" si="490"/>
        <v>5</v>
      </c>
      <c r="C5200" s="6">
        <f t="shared" si="491"/>
        <v>14</v>
      </c>
      <c r="D5200" s="17">
        <v>55.181109999999997</v>
      </c>
      <c r="G5200" s="14">
        <v>41856.541666666664</v>
      </c>
      <c r="H5200" s="7">
        <f t="shared" si="486"/>
        <v>5</v>
      </c>
      <c r="I5200" s="62">
        <f t="shared" si="487"/>
        <v>14</v>
      </c>
      <c r="J5200" s="135"/>
      <c r="M5200" s="16">
        <f t="shared" si="488"/>
        <v>0</v>
      </c>
      <c r="N5200" s="4">
        <f t="shared" si="489"/>
        <v>0</v>
      </c>
    </row>
    <row r="5201" spans="1:14">
      <c r="A5201" s="5">
        <v>41856.583333333336</v>
      </c>
      <c r="B5201" s="6">
        <f t="shared" si="490"/>
        <v>5</v>
      </c>
      <c r="C5201" s="6">
        <f t="shared" si="491"/>
        <v>15</v>
      </c>
      <c r="D5201" s="17">
        <v>56.24024</v>
      </c>
      <c r="G5201" s="14">
        <v>41856.583333333336</v>
      </c>
      <c r="H5201" s="7">
        <f t="shared" si="486"/>
        <v>5</v>
      </c>
      <c r="I5201" s="62">
        <f t="shared" si="487"/>
        <v>15</v>
      </c>
      <c r="J5201" s="135"/>
      <c r="M5201" s="16">
        <f t="shared" si="488"/>
        <v>0</v>
      </c>
      <c r="N5201" s="4">
        <f t="shared" si="489"/>
        <v>0</v>
      </c>
    </row>
    <row r="5202" spans="1:14">
      <c r="A5202" s="5">
        <v>41856.625</v>
      </c>
      <c r="B5202" s="6">
        <f t="shared" si="490"/>
        <v>5</v>
      </c>
      <c r="C5202" s="6">
        <f t="shared" si="491"/>
        <v>16</v>
      </c>
      <c r="D5202" s="17">
        <v>57.91</v>
      </c>
      <c r="G5202" s="14">
        <v>41856.625</v>
      </c>
      <c r="H5202" s="7">
        <f t="shared" si="486"/>
        <v>5</v>
      </c>
      <c r="I5202" s="62">
        <f t="shared" si="487"/>
        <v>16</v>
      </c>
      <c r="J5202" s="135"/>
      <c r="M5202" s="16">
        <f t="shared" si="488"/>
        <v>0</v>
      </c>
      <c r="N5202" s="4">
        <f t="shared" si="489"/>
        <v>0</v>
      </c>
    </row>
    <row r="5203" spans="1:14">
      <c r="A5203" s="5">
        <v>41856.666666666664</v>
      </c>
      <c r="B5203" s="6">
        <f t="shared" si="490"/>
        <v>5</v>
      </c>
      <c r="C5203" s="6">
        <f t="shared" si="491"/>
        <v>17</v>
      </c>
      <c r="D5203" s="17">
        <v>59.797530000000002</v>
      </c>
      <c r="G5203" s="14">
        <v>41856.666666666664</v>
      </c>
      <c r="H5203" s="7">
        <f t="shared" si="486"/>
        <v>5</v>
      </c>
      <c r="I5203" s="62">
        <f t="shared" si="487"/>
        <v>17</v>
      </c>
      <c r="J5203" s="135"/>
      <c r="M5203" s="16">
        <f t="shared" si="488"/>
        <v>0</v>
      </c>
      <c r="N5203" s="4">
        <f t="shared" si="489"/>
        <v>0</v>
      </c>
    </row>
    <row r="5204" spans="1:14">
      <c r="A5204" s="5">
        <v>41856.708333333336</v>
      </c>
      <c r="B5204" s="6">
        <f t="shared" si="490"/>
        <v>5</v>
      </c>
      <c r="C5204" s="6">
        <f t="shared" si="491"/>
        <v>18</v>
      </c>
      <c r="D5204" s="17">
        <v>59.763219999999997</v>
      </c>
      <c r="G5204" s="14">
        <v>41856.708333333336</v>
      </c>
      <c r="H5204" s="7">
        <f t="shared" si="486"/>
        <v>5</v>
      </c>
      <c r="I5204" s="62">
        <f t="shared" si="487"/>
        <v>18</v>
      </c>
      <c r="J5204" s="135"/>
      <c r="M5204" s="16">
        <f t="shared" si="488"/>
        <v>0</v>
      </c>
      <c r="N5204" s="4">
        <f t="shared" si="489"/>
        <v>0</v>
      </c>
    </row>
    <row r="5205" spans="1:14">
      <c r="A5205" s="5">
        <v>41856.75</v>
      </c>
      <c r="B5205" s="6">
        <f t="shared" si="490"/>
        <v>5</v>
      </c>
      <c r="C5205" s="6">
        <f t="shared" si="491"/>
        <v>19</v>
      </c>
      <c r="D5205" s="17">
        <v>58.10304</v>
      </c>
      <c r="G5205" s="14">
        <v>41856.75</v>
      </c>
      <c r="H5205" s="7">
        <f t="shared" si="486"/>
        <v>5</v>
      </c>
      <c r="I5205" s="62">
        <f t="shared" si="487"/>
        <v>19</v>
      </c>
      <c r="J5205" s="135"/>
      <c r="M5205" s="16">
        <f t="shared" si="488"/>
        <v>0</v>
      </c>
      <c r="N5205" s="4">
        <f t="shared" si="489"/>
        <v>0</v>
      </c>
    </row>
    <row r="5206" spans="1:14">
      <c r="A5206" s="5">
        <v>41856.791666666664</v>
      </c>
      <c r="B5206" s="6">
        <f t="shared" si="490"/>
        <v>5</v>
      </c>
      <c r="C5206" s="6">
        <f t="shared" si="491"/>
        <v>20</v>
      </c>
      <c r="D5206" s="17">
        <v>57.592669999999998</v>
      </c>
      <c r="G5206" s="14">
        <v>41856.791666666664</v>
      </c>
      <c r="H5206" s="7">
        <f t="shared" si="486"/>
        <v>5</v>
      </c>
      <c r="I5206" s="62">
        <f t="shared" si="487"/>
        <v>20</v>
      </c>
      <c r="J5206" s="135"/>
      <c r="M5206" s="16">
        <f t="shared" si="488"/>
        <v>0</v>
      </c>
      <c r="N5206" s="4">
        <f t="shared" si="489"/>
        <v>0</v>
      </c>
    </row>
    <row r="5207" spans="1:14">
      <c r="A5207" s="5">
        <v>41856.833333333336</v>
      </c>
      <c r="B5207" s="6">
        <f t="shared" si="490"/>
        <v>5</v>
      </c>
      <c r="C5207" s="6">
        <f t="shared" si="491"/>
        <v>21</v>
      </c>
      <c r="D5207" s="17">
        <v>56.36</v>
      </c>
      <c r="G5207" s="14">
        <v>41856.833333333336</v>
      </c>
      <c r="H5207" s="7">
        <f t="shared" si="486"/>
        <v>5</v>
      </c>
      <c r="I5207" s="62">
        <f t="shared" si="487"/>
        <v>21</v>
      </c>
      <c r="J5207" s="135"/>
      <c r="M5207" s="16">
        <f t="shared" si="488"/>
        <v>0</v>
      </c>
      <c r="N5207" s="4">
        <f t="shared" si="489"/>
        <v>0</v>
      </c>
    </row>
    <row r="5208" spans="1:14">
      <c r="A5208" s="5">
        <v>41856.875</v>
      </c>
      <c r="B5208" s="6">
        <f t="shared" si="490"/>
        <v>5</v>
      </c>
      <c r="C5208" s="6">
        <f t="shared" si="491"/>
        <v>22</v>
      </c>
      <c r="D5208" s="17">
        <v>53.54233</v>
      </c>
      <c r="G5208" s="14">
        <v>41856.875</v>
      </c>
      <c r="H5208" s="7">
        <f t="shared" si="486"/>
        <v>5</v>
      </c>
      <c r="I5208" s="62">
        <f t="shared" si="487"/>
        <v>22</v>
      </c>
      <c r="J5208" s="135"/>
      <c r="M5208" s="16">
        <f t="shared" si="488"/>
        <v>0</v>
      </c>
      <c r="N5208" s="4">
        <f t="shared" si="489"/>
        <v>0</v>
      </c>
    </row>
    <row r="5209" spans="1:14">
      <c r="A5209" s="5">
        <v>41856.916666666664</v>
      </c>
      <c r="B5209" s="6">
        <f t="shared" si="490"/>
        <v>5</v>
      </c>
      <c r="C5209" s="6">
        <f t="shared" si="491"/>
        <v>23</v>
      </c>
      <c r="D5209" s="17">
        <v>47.263289999999998</v>
      </c>
      <c r="G5209" s="14">
        <v>41856.916666666664</v>
      </c>
      <c r="H5209" s="7">
        <f t="shared" si="486"/>
        <v>5</v>
      </c>
      <c r="I5209" s="62">
        <f t="shared" si="487"/>
        <v>23</v>
      </c>
      <c r="J5209" s="135"/>
      <c r="M5209" s="16">
        <f t="shared" si="488"/>
        <v>0</v>
      </c>
      <c r="N5209" s="4">
        <f t="shared" si="489"/>
        <v>0</v>
      </c>
    </row>
    <row r="5210" spans="1:14">
      <c r="A5210" s="5">
        <v>41856.958333333336</v>
      </c>
      <c r="B5210" s="6">
        <f t="shared" si="490"/>
        <v>5</v>
      </c>
      <c r="C5210" s="6">
        <f t="shared" si="491"/>
        <v>24</v>
      </c>
      <c r="D5210" s="17">
        <v>48.588679999999997</v>
      </c>
      <c r="G5210" s="14">
        <v>41856.958333333336</v>
      </c>
      <c r="H5210" s="7">
        <f t="shared" si="486"/>
        <v>5</v>
      </c>
      <c r="I5210" s="62">
        <f t="shared" si="487"/>
        <v>24</v>
      </c>
      <c r="J5210" s="135"/>
      <c r="M5210" s="16">
        <f t="shared" si="488"/>
        <v>0</v>
      </c>
      <c r="N5210" s="4">
        <f t="shared" si="489"/>
        <v>0</v>
      </c>
    </row>
    <row r="5211" spans="1:14">
      <c r="A5211" s="5">
        <v>41857</v>
      </c>
      <c r="B5211" s="6">
        <f t="shared" si="490"/>
        <v>6</v>
      </c>
      <c r="C5211" s="6">
        <f t="shared" si="491"/>
        <v>1</v>
      </c>
      <c r="D5211" s="17">
        <v>45.926650000000002</v>
      </c>
      <c r="G5211" s="14">
        <v>41857</v>
      </c>
      <c r="H5211" s="7">
        <f t="shared" si="486"/>
        <v>6</v>
      </c>
      <c r="I5211" s="62">
        <f t="shared" si="487"/>
        <v>1</v>
      </c>
      <c r="J5211" s="135"/>
      <c r="M5211" s="16">
        <f t="shared" si="488"/>
        <v>0</v>
      </c>
      <c r="N5211" s="4">
        <f t="shared" si="489"/>
        <v>0</v>
      </c>
    </row>
    <row r="5212" spans="1:14">
      <c r="A5212" s="5">
        <v>41857.041666666664</v>
      </c>
      <c r="B5212" s="6">
        <f t="shared" si="490"/>
        <v>6</v>
      </c>
      <c r="C5212" s="6">
        <f t="shared" si="491"/>
        <v>2</v>
      </c>
      <c r="D5212" s="17">
        <v>43.365699999999997</v>
      </c>
      <c r="G5212" s="14">
        <v>41857.041666666664</v>
      </c>
      <c r="H5212" s="7">
        <f t="shared" si="486"/>
        <v>6</v>
      </c>
      <c r="I5212" s="62">
        <f t="shared" si="487"/>
        <v>2</v>
      </c>
      <c r="J5212" s="135"/>
      <c r="M5212" s="16">
        <f t="shared" si="488"/>
        <v>0</v>
      </c>
      <c r="N5212" s="4">
        <f t="shared" si="489"/>
        <v>0</v>
      </c>
    </row>
    <row r="5213" spans="1:14">
      <c r="A5213" s="5">
        <v>41857.083333333336</v>
      </c>
      <c r="B5213" s="6">
        <f t="shared" si="490"/>
        <v>6</v>
      </c>
      <c r="C5213" s="6">
        <f t="shared" si="491"/>
        <v>3</v>
      </c>
      <c r="D5213" s="17">
        <v>41.481209999999997</v>
      </c>
      <c r="G5213" s="14">
        <v>41857.083333333336</v>
      </c>
      <c r="H5213" s="7">
        <f t="shared" si="486"/>
        <v>6</v>
      </c>
      <c r="I5213" s="62">
        <f t="shared" si="487"/>
        <v>3</v>
      </c>
      <c r="J5213" s="135"/>
      <c r="M5213" s="16">
        <f t="shared" si="488"/>
        <v>0</v>
      </c>
      <c r="N5213" s="4">
        <f t="shared" si="489"/>
        <v>0</v>
      </c>
    </row>
    <row r="5214" spans="1:14">
      <c r="A5214" s="5">
        <v>41857.125</v>
      </c>
      <c r="B5214" s="6">
        <f t="shared" si="490"/>
        <v>6</v>
      </c>
      <c r="C5214" s="6">
        <f t="shared" si="491"/>
        <v>4</v>
      </c>
      <c r="D5214" s="17">
        <v>41.592239999999997</v>
      </c>
      <c r="G5214" s="14">
        <v>41857.125</v>
      </c>
      <c r="H5214" s="7">
        <f t="shared" si="486"/>
        <v>6</v>
      </c>
      <c r="I5214" s="62">
        <f t="shared" si="487"/>
        <v>4</v>
      </c>
      <c r="J5214" s="135"/>
      <c r="M5214" s="16">
        <f t="shared" si="488"/>
        <v>0</v>
      </c>
      <c r="N5214" s="4">
        <f t="shared" si="489"/>
        <v>0</v>
      </c>
    </row>
    <row r="5215" spans="1:14">
      <c r="A5215" s="5">
        <v>41857.166666666664</v>
      </c>
      <c r="B5215" s="6">
        <f t="shared" si="490"/>
        <v>6</v>
      </c>
      <c r="C5215" s="6">
        <f t="shared" si="491"/>
        <v>5</v>
      </c>
      <c r="D5215" s="17">
        <v>42.374220000000001</v>
      </c>
      <c r="G5215" s="14">
        <v>41857.166666666664</v>
      </c>
      <c r="H5215" s="7">
        <f t="shared" si="486"/>
        <v>6</v>
      </c>
      <c r="I5215" s="62">
        <f t="shared" si="487"/>
        <v>5</v>
      </c>
      <c r="J5215" s="135"/>
      <c r="M5215" s="16">
        <f t="shared" si="488"/>
        <v>0</v>
      </c>
      <c r="N5215" s="4">
        <f t="shared" si="489"/>
        <v>0</v>
      </c>
    </row>
    <row r="5216" spans="1:14">
      <c r="A5216" s="5">
        <v>41857.208333333336</v>
      </c>
      <c r="B5216" s="6">
        <f t="shared" si="490"/>
        <v>6</v>
      </c>
      <c r="C5216" s="6">
        <f t="shared" si="491"/>
        <v>6</v>
      </c>
      <c r="D5216" s="17">
        <v>45.193869999999997</v>
      </c>
      <c r="G5216" s="14">
        <v>41857.208333333336</v>
      </c>
      <c r="H5216" s="7">
        <f t="shared" si="486"/>
        <v>6</v>
      </c>
      <c r="I5216" s="62">
        <f t="shared" si="487"/>
        <v>6</v>
      </c>
      <c r="J5216" s="135"/>
      <c r="M5216" s="16">
        <f t="shared" si="488"/>
        <v>0</v>
      </c>
      <c r="N5216" s="4">
        <f t="shared" si="489"/>
        <v>0</v>
      </c>
    </row>
    <row r="5217" spans="1:14">
      <c r="A5217" s="5">
        <v>41857.25</v>
      </c>
      <c r="B5217" s="6">
        <f t="shared" si="490"/>
        <v>6</v>
      </c>
      <c r="C5217" s="6">
        <f t="shared" si="491"/>
        <v>7</v>
      </c>
      <c r="D5217" s="17">
        <v>47.300820000000002</v>
      </c>
      <c r="G5217" s="14">
        <v>41857.25</v>
      </c>
      <c r="H5217" s="7">
        <f t="shared" si="486"/>
        <v>6</v>
      </c>
      <c r="I5217" s="62">
        <f t="shared" si="487"/>
        <v>7</v>
      </c>
      <c r="J5217" s="135"/>
      <c r="M5217" s="16">
        <f t="shared" si="488"/>
        <v>0</v>
      </c>
      <c r="N5217" s="4">
        <f t="shared" si="489"/>
        <v>0</v>
      </c>
    </row>
    <row r="5218" spans="1:14">
      <c r="A5218" s="5">
        <v>41857.291666666664</v>
      </c>
      <c r="B5218" s="6">
        <f t="shared" si="490"/>
        <v>6</v>
      </c>
      <c r="C5218" s="6">
        <f t="shared" si="491"/>
        <v>8</v>
      </c>
      <c r="D5218" s="17">
        <v>55</v>
      </c>
      <c r="G5218" s="14">
        <v>41857.291666666664</v>
      </c>
      <c r="H5218" s="7">
        <f t="shared" si="486"/>
        <v>6</v>
      </c>
      <c r="I5218" s="62">
        <f t="shared" si="487"/>
        <v>8</v>
      </c>
      <c r="J5218" s="135"/>
      <c r="M5218" s="16">
        <f t="shared" si="488"/>
        <v>0</v>
      </c>
      <c r="N5218" s="4">
        <f t="shared" si="489"/>
        <v>0</v>
      </c>
    </row>
    <row r="5219" spans="1:14">
      <c r="A5219" s="5">
        <v>41857.333333333336</v>
      </c>
      <c r="B5219" s="6">
        <f t="shared" si="490"/>
        <v>6</v>
      </c>
      <c r="C5219" s="6">
        <f t="shared" si="491"/>
        <v>9</v>
      </c>
      <c r="D5219" s="17">
        <v>54.984209999999997</v>
      </c>
      <c r="G5219" s="14">
        <v>41857.333333333336</v>
      </c>
      <c r="H5219" s="7">
        <f t="shared" si="486"/>
        <v>6</v>
      </c>
      <c r="I5219" s="62">
        <f t="shared" si="487"/>
        <v>9</v>
      </c>
      <c r="J5219" s="135"/>
      <c r="M5219" s="16">
        <f t="shared" si="488"/>
        <v>0</v>
      </c>
      <c r="N5219" s="4">
        <f t="shared" si="489"/>
        <v>0</v>
      </c>
    </row>
    <row r="5220" spans="1:14">
      <c r="A5220" s="5">
        <v>41857.375</v>
      </c>
      <c r="B5220" s="6">
        <f t="shared" si="490"/>
        <v>6</v>
      </c>
      <c r="C5220" s="6">
        <f t="shared" si="491"/>
        <v>10</v>
      </c>
      <c r="D5220" s="17">
        <v>48.61</v>
      </c>
      <c r="G5220" s="14">
        <v>41857.375</v>
      </c>
      <c r="H5220" s="7">
        <f t="shared" si="486"/>
        <v>6</v>
      </c>
      <c r="I5220" s="62">
        <f t="shared" si="487"/>
        <v>10</v>
      </c>
      <c r="J5220" s="135"/>
      <c r="M5220" s="16">
        <f t="shared" si="488"/>
        <v>0</v>
      </c>
      <c r="N5220" s="4">
        <f t="shared" si="489"/>
        <v>0</v>
      </c>
    </row>
    <row r="5221" spans="1:14">
      <c r="A5221" s="5">
        <v>41857.416666666664</v>
      </c>
      <c r="B5221" s="6">
        <f t="shared" si="490"/>
        <v>6</v>
      </c>
      <c r="C5221" s="6">
        <f t="shared" si="491"/>
        <v>11</v>
      </c>
      <c r="D5221" s="17">
        <v>50.2</v>
      </c>
      <c r="G5221" s="14">
        <v>41857.416666666664</v>
      </c>
      <c r="H5221" s="7">
        <f t="shared" si="486"/>
        <v>6</v>
      </c>
      <c r="I5221" s="62">
        <f t="shared" si="487"/>
        <v>11</v>
      </c>
      <c r="J5221" s="135"/>
      <c r="M5221" s="16">
        <f t="shared" si="488"/>
        <v>0</v>
      </c>
      <c r="N5221" s="4">
        <f t="shared" si="489"/>
        <v>0</v>
      </c>
    </row>
    <row r="5222" spans="1:14">
      <c r="A5222" s="5">
        <v>41857.458333333336</v>
      </c>
      <c r="B5222" s="6">
        <f t="shared" si="490"/>
        <v>6</v>
      </c>
      <c r="C5222" s="6">
        <f t="shared" si="491"/>
        <v>12</v>
      </c>
      <c r="D5222" s="17">
        <v>51.14</v>
      </c>
      <c r="G5222" s="14">
        <v>41857.458333333336</v>
      </c>
      <c r="H5222" s="7">
        <f t="shared" si="486"/>
        <v>6</v>
      </c>
      <c r="I5222" s="62">
        <f t="shared" si="487"/>
        <v>12</v>
      </c>
      <c r="J5222" s="135"/>
      <c r="M5222" s="16">
        <f t="shared" si="488"/>
        <v>0</v>
      </c>
      <c r="N5222" s="4">
        <f t="shared" si="489"/>
        <v>0</v>
      </c>
    </row>
    <row r="5223" spans="1:14">
      <c r="A5223" s="5">
        <v>41857.5</v>
      </c>
      <c r="B5223" s="6">
        <f t="shared" si="490"/>
        <v>6</v>
      </c>
      <c r="C5223" s="6">
        <f t="shared" si="491"/>
        <v>13</v>
      </c>
      <c r="D5223" s="17">
        <v>52.15</v>
      </c>
      <c r="G5223" s="14">
        <v>41857.5</v>
      </c>
      <c r="H5223" s="7">
        <f t="shared" si="486"/>
        <v>6</v>
      </c>
      <c r="I5223" s="62">
        <f t="shared" si="487"/>
        <v>13</v>
      </c>
      <c r="J5223" s="135"/>
      <c r="M5223" s="16">
        <f t="shared" si="488"/>
        <v>0</v>
      </c>
      <c r="N5223" s="4">
        <f t="shared" si="489"/>
        <v>0</v>
      </c>
    </row>
    <row r="5224" spans="1:14">
      <c r="A5224" s="5">
        <v>41857.541666666664</v>
      </c>
      <c r="B5224" s="6">
        <f t="shared" si="490"/>
        <v>6</v>
      </c>
      <c r="C5224" s="6">
        <f t="shared" si="491"/>
        <v>14</v>
      </c>
      <c r="D5224" s="17">
        <v>53.28519</v>
      </c>
      <c r="G5224" s="14">
        <v>41857.541666666664</v>
      </c>
      <c r="H5224" s="7">
        <f t="shared" si="486"/>
        <v>6</v>
      </c>
      <c r="I5224" s="62">
        <f t="shared" si="487"/>
        <v>14</v>
      </c>
      <c r="J5224" s="135"/>
      <c r="M5224" s="16">
        <f t="shared" si="488"/>
        <v>0</v>
      </c>
      <c r="N5224" s="4">
        <f t="shared" si="489"/>
        <v>0</v>
      </c>
    </row>
    <row r="5225" spans="1:14">
      <c r="A5225" s="5">
        <v>41857.583333333336</v>
      </c>
      <c r="B5225" s="6">
        <f t="shared" si="490"/>
        <v>6</v>
      </c>
      <c r="C5225" s="6">
        <f t="shared" si="491"/>
        <v>15</v>
      </c>
      <c r="D5225" s="17">
        <v>54.930959999999999</v>
      </c>
      <c r="G5225" s="14">
        <v>41857.583333333336</v>
      </c>
      <c r="H5225" s="7">
        <f t="shared" si="486"/>
        <v>6</v>
      </c>
      <c r="I5225" s="62">
        <f t="shared" si="487"/>
        <v>15</v>
      </c>
      <c r="J5225" s="135"/>
      <c r="M5225" s="16">
        <f t="shared" si="488"/>
        <v>0</v>
      </c>
      <c r="N5225" s="4">
        <f t="shared" si="489"/>
        <v>0</v>
      </c>
    </row>
    <row r="5226" spans="1:14">
      <c r="A5226" s="5">
        <v>41857.625</v>
      </c>
      <c r="B5226" s="6">
        <f t="shared" si="490"/>
        <v>6</v>
      </c>
      <c r="C5226" s="6">
        <f t="shared" si="491"/>
        <v>16</v>
      </c>
      <c r="D5226" s="17">
        <v>56.403309999999998</v>
      </c>
      <c r="G5226" s="14">
        <v>41857.625</v>
      </c>
      <c r="H5226" s="7">
        <f t="shared" si="486"/>
        <v>6</v>
      </c>
      <c r="I5226" s="62">
        <f t="shared" si="487"/>
        <v>16</v>
      </c>
      <c r="J5226" s="135"/>
      <c r="M5226" s="16">
        <f t="shared" si="488"/>
        <v>0</v>
      </c>
      <c r="N5226" s="4">
        <f t="shared" si="489"/>
        <v>0</v>
      </c>
    </row>
    <row r="5227" spans="1:14">
      <c r="A5227" s="5">
        <v>41857.666666666664</v>
      </c>
      <c r="B5227" s="6">
        <f t="shared" si="490"/>
        <v>6</v>
      </c>
      <c r="C5227" s="6">
        <f t="shared" si="491"/>
        <v>17</v>
      </c>
      <c r="D5227" s="17">
        <v>57.04034</v>
      </c>
      <c r="G5227" s="14">
        <v>41857.666666666664</v>
      </c>
      <c r="H5227" s="7">
        <f t="shared" si="486"/>
        <v>6</v>
      </c>
      <c r="I5227" s="62">
        <f t="shared" si="487"/>
        <v>17</v>
      </c>
      <c r="J5227" s="135"/>
      <c r="M5227" s="16">
        <f t="shared" si="488"/>
        <v>0</v>
      </c>
      <c r="N5227" s="4">
        <f t="shared" si="489"/>
        <v>0</v>
      </c>
    </row>
    <row r="5228" spans="1:14">
      <c r="A5228" s="5">
        <v>41857.708333333336</v>
      </c>
      <c r="B5228" s="6">
        <f t="shared" si="490"/>
        <v>6</v>
      </c>
      <c r="C5228" s="6">
        <f t="shared" si="491"/>
        <v>18</v>
      </c>
      <c r="D5228" s="17">
        <v>62.394710000000003</v>
      </c>
      <c r="G5228" s="14">
        <v>41857.708333333336</v>
      </c>
      <c r="H5228" s="7">
        <f t="shared" si="486"/>
        <v>6</v>
      </c>
      <c r="I5228" s="62">
        <f t="shared" si="487"/>
        <v>18</v>
      </c>
      <c r="J5228" s="135"/>
      <c r="M5228" s="16">
        <f t="shared" si="488"/>
        <v>0</v>
      </c>
      <c r="N5228" s="4">
        <f t="shared" si="489"/>
        <v>0</v>
      </c>
    </row>
    <row r="5229" spans="1:14">
      <c r="A5229" s="5">
        <v>41857.75</v>
      </c>
      <c r="B5229" s="6">
        <f t="shared" si="490"/>
        <v>6</v>
      </c>
      <c r="C5229" s="6">
        <f t="shared" si="491"/>
        <v>19</v>
      </c>
      <c r="D5229" s="17">
        <v>60.106769999999997</v>
      </c>
      <c r="G5229" s="14">
        <v>41857.75</v>
      </c>
      <c r="H5229" s="7">
        <f t="shared" si="486"/>
        <v>6</v>
      </c>
      <c r="I5229" s="62">
        <f t="shared" si="487"/>
        <v>19</v>
      </c>
      <c r="J5229" s="135"/>
      <c r="M5229" s="16">
        <f t="shared" si="488"/>
        <v>0</v>
      </c>
      <c r="N5229" s="4">
        <f t="shared" si="489"/>
        <v>0</v>
      </c>
    </row>
    <row r="5230" spans="1:14">
      <c r="A5230" s="5">
        <v>41857.791666666664</v>
      </c>
      <c r="B5230" s="6">
        <f t="shared" si="490"/>
        <v>6</v>
      </c>
      <c r="C5230" s="6">
        <f t="shared" si="491"/>
        <v>20</v>
      </c>
      <c r="D5230" s="17">
        <v>58.863370000000003</v>
      </c>
      <c r="G5230" s="14">
        <v>41857.791666666664</v>
      </c>
      <c r="H5230" s="7">
        <f t="shared" si="486"/>
        <v>6</v>
      </c>
      <c r="I5230" s="62">
        <f t="shared" si="487"/>
        <v>20</v>
      </c>
      <c r="J5230" s="135"/>
      <c r="M5230" s="16">
        <f t="shared" si="488"/>
        <v>0</v>
      </c>
      <c r="N5230" s="4">
        <f t="shared" si="489"/>
        <v>0</v>
      </c>
    </row>
    <row r="5231" spans="1:14">
      <c r="A5231" s="5">
        <v>41857.833333333336</v>
      </c>
      <c r="B5231" s="6">
        <f t="shared" si="490"/>
        <v>6</v>
      </c>
      <c r="C5231" s="6">
        <f t="shared" si="491"/>
        <v>21</v>
      </c>
      <c r="D5231" s="17">
        <v>58.368180000000002</v>
      </c>
      <c r="G5231" s="14">
        <v>41857.833333333336</v>
      </c>
      <c r="H5231" s="7">
        <f t="shared" si="486"/>
        <v>6</v>
      </c>
      <c r="I5231" s="62">
        <f t="shared" si="487"/>
        <v>21</v>
      </c>
      <c r="J5231" s="135"/>
      <c r="M5231" s="16">
        <f t="shared" si="488"/>
        <v>0</v>
      </c>
      <c r="N5231" s="4">
        <f t="shared" si="489"/>
        <v>0</v>
      </c>
    </row>
    <row r="5232" spans="1:14">
      <c r="A5232" s="5">
        <v>41857.875</v>
      </c>
      <c r="B5232" s="6">
        <f t="shared" si="490"/>
        <v>6</v>
      </c>
      <c r="C5232" s="6">
        <f t="shared" si="491"/>
        <v>22</v>
      </c>
      <c r="D5232" s="17">
        <v>57.483280000000001</v>
      </c>
      <c r="G5232" s="14">
        <v>41857.875</v>
      </c>
      <c r="H5232" s="7">
        <f t="shared" si="486"/>
        <v>6</v>
      </c>
      <c r="I5232" s="62">
        <f t="shared" si="487"/>
        <v>22</v>
      </c>
      <c r="J5232" s="135"/>
      <c r="M5232" s="16">
        <f t="shared" si="488"/>
        <v>0</v>
      </c>
      <c r="N5232" s="4">
        <f t="shared" si="489"/>
        <v>0</v>
      </c>
    </row>
    <row r="5233" spans="1:14">
      <c r="A5233" s="5">
        <v>41857.916666666664</v>
      </c>
      <c r="B5233" s="6">
        <f t="shared" si="490"/>
        <v>6</v>
      </c>
      <c r="C5233" s="6">
        <f t="shared" si="491"/>
        <v>23</v>
      </c>
      <c r="D5233" s="17">
        <v>53.473109999999998</v>
      </c>
      <c r="G5233" s="14">
        <v>41857.916666666664</v>
      </c>
      <c r="H5233" s="7">
        <f t="shared" si="486"/>
        <v>6</v>
      </c>
      <c r="I5233" s="62">
        <f t="shared" si="487"/>
        <v>23</v>
      </c>
      <c r="J5233" s="135"/>
      <c r="M5233" s="16">
        <f t="shared" si="488"/>
        <v>0</v>
      </c>
      <c r="N5233" s="4">
        <f t="shared" si="489"/>
        <v>0</v>
      </c>
    </row>
    <row r="5234" spans="1:14">
      <c r="A5234" s="5">
        <v>41857.958333333336</v>
      </c>
      <c r="B5234" s="6">
        <f t="shared" si="490"/>
        <v>6</v>
      </c>
      <c r="C5234" s="6">
        <f t="shared" si="491"/>
        <v>24</v>
      </c>
      <c r="D5234" s="17">
        <v>49.264780000000002</v>
      </c>
      <c r="G5234" s="14">
        <v>41857.958333333336</v>
      </c>
      <c r="H5234" s="7">
        <f t="shared" si="486"/>
        <v>6</v>
      </c>
      <c r="I5234" s="62">
        <f t="shared" si="487"/>
        <v>24</v>
      </c>
      <c r="J5234" s="135"/>
      <c r="M5234" s="16">
        <f t="shared" si="488"/>
        <v>0</v>
      </c>
      <c r="N5234" s="4">
        <f t="shared" si="489"/>
        <v>0</v>
      </c>
    </row>
    <row r="5235" spans="1:14">
      <c r="A5235" s="5">
        <v>41858</v>
      </c>
      <c r="B5235" s="6">
        <f t="shared" si="490"/>
        <v>7</v>
      </c>
      <c r="C5235" s="6">
        <f t="shared" si="491"/>
        <v>1</v>
      </c>
      <c r="D5235" s="17">
        <v>48.6738</v>
      </c>
      <c r="G5235" s="14">
        <v>41858</v>
      </c>
      <c r="H5235" s="7">
        <f t="shared" si="486"/>
        <v>7</v>
      </c>
      <c r="I5235" s="62">
        <f t="shared" si="487"/>
        <v>1</v>
      </c>
      <c r="J5235" s="135"/>
      <c r="M5235" s="16">
        <f t="shared" si="488"/>
        <v>0</v>
      </c>
      <c r="N5235" s="4">
        <f t="shared" si="489"/>
        <v>0</v>
      </c>
    </row>
    <row r="5236" spans="1:14">
      <c r="A5236" s="5">
        <v>41858.041666666664</v>
      </c>
      <c r="B5236" s="6">
        <f t="shared" si="490"/>
        <v>7</v>
      </c>
      <c r="C5236" s="6">
        <f t="shared" si="491"/>
        <v>2</v>
      </c>
      <c r="D5236" s="17">
        <v>44.204180000000001</v>
      </c>
      <c r="G5236" s="14">
        <v>41858.041666666664</v>
      </c>
      <c r="H5236" s="7">
        <f t="shared" si="486"/>
        <v>7</v>
      </c>
      <c r="I5236" s="62">
        <f t="shared" si="487"/>
        <v>2</v>
      </c>
      <c r="J5236" s="135"/>
      <c r="M5236" s="16">
        <f t="shared" si="488"/>
        <v>0</v>
      </c>
      <c r="N5236" s="4">
        <f t="shared" si="489"/>
        <v>0</v>
      </c>
    </row>
    <row r="5237" spans="1:14">
      <c r="A5237" s="5">
        <v>41858.083333333336</v>
      </c>
      <c r="B5237" s="6">
        <f t="shared" si="490"/>
        <v>7</v>
      </c>
      <c r="C5237" s="6">
        <f t="shared" si="491"/>
        <v>3</v>
      </c>
      <c r="D5237" s="17">
        <v>43.70261</v>
      </c>
      <c r="G5237" s="14">
        <v>41858.083333333336</v>
      </c>
      <c r="H5237" s="7">
        <f t="shared" si="486"/>
        <v>7</v>
      </c>
      <c r="I5237" s="62">
        <f t="shared" si="487"/>
        <v>3</v>
      </c>
      <c r="J5237" s="135"/>
      <c r="M5237" s="16">
        <f t="shared" si="488"/>
        <v>0</v>
      </c>
      <c r="N5237" s="4">
        <f t="shared" si="489"/>
        <v>0</v>
      </c>
    </row>
    <row r="5238" spans="1:14">
      <c r="A5238" s="5">
        <v>41858.125</v>
      </c>
      <c r="B5238" s="6">
        <f t="shared" si="490"/>
        <v>7</v>
      </c>
      <c r="C5238" s="6">
        <f t="shared" si="491"/>
        <v>4</v>
      </c>
      <c r="D5238" s="17">
        <v>45.120069999999998</v>
      </c>
      <c r="G5238" s="14">
        <v>41858.125</v>
      </c>
      <c r="H5238" s="7">
        <f t="shared" si="486"/>
        <v>7</v>
      </c>
      <c r="I5238" s="62">
        <f t="shared" si="487"/>
        <v>4</v>
      </c>
      <c r="J5238" s="135"/>
      <c r="M5238" s="16">
        <f t="shared" si="488"/>
        <v>0</v>
      </c>
      <c r="N5238" s="4">
        <f t="shared" si="489"/>
        <v>0</v>
      </c>
    </row>
    <row r="5239" spans="1:14">
      <c r="A5239" s="5">
        <v>41858.166666666664</v>
      </c>
      <c r="B5239" s="6">
        <f t="shared" si="490"/>
        <v>7</v>
      </c>
      <c r="C5239" s="6">
        <f t="shared" si="491"/>
        <v>5</v>
      </c>
      <c r="D5239" s="17">
        <v>45.649769999999997</v>
      </c>
      <c r="G5239" s="14">
        <v>41858.166666666664</v>
      </c>
      <c r="H5239" s="7">
        <f t="shared" si="486"/>
        <v>7</v>
      </c>
      <c r="I5239" s="62">
        <f t="shared" si="487"/>
        <v>5</v>
      </c>
      <c r="J5239" s="135"/>
      <c r="M5239" s="16">
        <f t="shared" si="488"/>
        <v>0</v>
      </c>
      <c r="N5239" s="4">
        <f t="shared" si="489"/>
        <v>0</v>
      </c>
    </row>
    <row r="5240" spans="1:14">
      <c r="A5240" s="5">
        <v>41858.208333333336</v>
      </c>
      <c r="B5240" s="6">
        <f t="shared" si="490"/>
        <v>7</v>
      </c>
      <c r="C5240" s="6">
        <f t="shared" si="491"/>
        <v>6</v>
      </c>
      <c r="D5240" s="17">
        <v>44.64029</v>
      </c>
      <c r="G5240" s="14">
        <v>41858.208333333336</v>
      </c>
      <c r="H5240" s="7">
        <f t="shared" si="486"/>
        <v>7</v>
      </c>
      <c r="I5240" s="62">
        <f t="shared" si="487"/>
        <v>6</v>
      </c>
      <c r="J5240" s="135"/>
      <c r="M5240" s="16">
        <f t="shared" si="488"/>
        <v>0</v>
      </c>
      <c r="N5240" s="4">
        <f t="shared" si="489"/>
        <v>0</v>
      </c>
    </row>
    <row r="5241" spans="1:14">
      <c r="A5241" s="5">
        <v>41858.25</v>
      </c>
      <c r="B5241" s="6">
        <f t="shared" si="490"/>
        <v>7</v>
      </c>
      <c r="C5241" s="6">
        <f t="shared" si="491"/>
        <v>7</v>
      </c>
      <c r="D5241" s="17">
        <v>45.407769999999999</v>
      </c>
      <c r="G5241" s="14">
        <v>41858.25</v>
      </c>
      <c r="H5241" s="7">
        <f t="shared" si="486"/>
        <v>7</v>
      </c>
      <c r="I5241" s="62">
        <f t="shared" si="487"/>
        <v>7</v>
      </c>
      <c r="J5241" s="135"/>
      <c r="M5241" s="16">
        <f t="shared" si="488"/>
        <v>0</v>
      </c>
      <c r="N5241" s="4">
        <f t="shared" si="489"/>
        <v>0</v>
      </c>
    </row>
    <row r="5242" spans="1:14">
      <c r="A5242" s="5">
        <v>41858.291666666664</v>
      </c>
      <c r="B5242" s="6">
        <f t="shared" si="490"/>
        <v>7</v>
      </c>
      <c r="C5242" s="6">
        <f t="shared" si="491"/>
        <v>8</v>
      </c>
      <c r="D5242" s="17">
        <v>46.395789999999998</v>
      </c>
      <c r="G5242" s="14">
        <v>41858.291666666664</v>
      </c>
      <c r="H5242" s="7">
        <f t="shared" si="486"/>
        <v>7</v>
      </c>
      <c r="I5242" s="62">
        <f t="shared" si="487"/>
        <v>8</v>
      </c>
      <c r="J5242" s="135"/>
      <c r="M5242" s="16">
        <f t="shared" si="488"/>
        <v>0</v>
      </c>
      <c r="N5242" s="4">
        <f t="shared" si="489"/>
        <v>0</v>
      </c>
    </row>
    <row r="5243" spans="1:14">
      <c r="A5243" s="5">
        <v>41858.333333333336</v>
      </c>
      <c r="B5243" s="6">
        <f t="shared" si="490"/>
        <v>7</v>
      </c>
      <c r="C5243" s="6">
        <f t="shared" si="491"/>
        <v>9</v>
      </c>
      <c r="D5243" s="17">
        <v>45.84272</v>
      </c>
      <c r="G5243" s="14">
        <v>41858.333333333336</v>
      </c>
      <c r="H5243" s="7">
        <f t="shared" si="486"/>
        <v>7</v>
      </c>
      <c r="I5243" s="62">
        <f t="shared" si="487"/>
        <v>9</v>
      </c>
      <c r="J5243" s="135"/>
      <c r="M5243" s="16">
        <f t="shared" si="488"/>
        <v>0</v>
      </c>
      <c r="N5243" s="4">
        <f t="shared" si="489"/>
        <v>0</v>
      </c>
    </row>
    <row r="5244" spans="1:14">
      <c r="A5244" s="5">
        <v>41858.375</v>
      </c>
      <c r="B5244" s="6">
        <f t="shared" si="490"/>
        <v>7</v>
      </c>
      <c r="C5244" s="6">
        <f t="shared" si="491"/>
        <v>10</v>
      </c>
      <c r="D5244" s="17">
        <v>47.40099</v>
      </c>
      <c r="G5244" s="14">
        <v>41858.375</v>
      </c>
      <c r="H5244" s="7">
        <f t="shared" si="486"/>
        <v>7</v>
      </c>
      <c r="I5244" s="62">
        <f t="shared" si="487"/>
        <v>10</v>
      </c>
      <c r="J5244" s="135"/>
      <c r="M5244" s="16">
        <f t="shared" si="488"/>
        <v>0</v>
      </c>
      <c r="N5244" s="4">
        <f t="shared" si="489"/>
        <v>0</v>
      </c>
    </row>
    <row r="5245" spans="1:14">
      <c r="A5245" s="5">
        <v>41858.416666666664</v>
      </c>
      <c r="B5245" s="6">
        <f t="shared" si="490"/>
        <v>7</v>
      </c>
      <c r="C5245" s="6">
        <f t="shared" si="491"/>
        <v>11</v>
      </c>
      <c r="D5245" s="17">
        <v>50.82</v>
      </c>
      <c r="G5245" s="14">
        <v>41858.416666666664</v>
      </c>
      <c r="H5245" s="7">
        <f t="shared" si="486"/>
        <v>7</v>
      </c>
      <c r="I5245" s="62">
        <f t="shared" si="487"/>
        <v>11</v>
      </c>
      <c r="J5245" s="135"/>
      <c r="M5245" s="16">
        <f t="shared" si="488"/>
        <v>0</v>
      </c>
      <c r="N5245" s="4">
        <f t="shared" si="489"/>
        <v>0</v>
      </c>
    </row>
    <row r="5246" spans="1:14">
      <c r="A5246" s="5">
        <v>41858.458333333336</v>
      </c>
      <c r="B5246" s="6">
        <f t="shared" si="490"/>
        <v>7</v>
      </c>
      <c r="C5246" s="6">
        <f t="shared" si="491"/>
        <v>12</v>
      </c>
      <c r="D5246" s="17">
        <v>50.774250000000002</v>
      </c>
      <c r="G5246" s="14">
        <v>41858.458333333336</v>
      </c>
      <c r="H5246" s="7">
        <f t="shared" si="486"/>
        <v>7</v>
      </c>
      <c r="I5246" s="62">
        <f t="shared" si="487"/>
        <v>12</v>
      </c>
      <c r="J5246" s="135"/>
      <c r="M5246" s="16">
        <f t="shared" si="488"/>
        <v>0</v>
      </c>
      <c r="N5246" s="4">
        <f t="shared" si="489"/>
        <v>0</v>
      </c>
    </row>
    <row r="5247" spans="1:14">
      <c r="A5247" s="5">
        <v>41858.5</v>
      </c>
      <c r="B5247" s="6">
        <f t="shared" si="490"/>
        <v>7</v>
      </c>
      <c r="C5247" s="6">
        <f t="shared" si="491"/>
        <v>13</v>
      </c>
      <c r="D5247" s="17">
        <v>53.78</v>
      </c>
      <c r="G5247" s="14">
        <v>41858.5</v>
      </c>
      <c r="H5247" s="7">
        <f t="shared" si="486"/>
        <v>7</v>
      </c>
      <c r="I5247" s="62">
        <f t="shared" si="487"/>
        <v>13</v>
      </c>
      <c r="J5247" s="135"/>
      <c r="M5247" s="16">
        <f t="shared" si="488"/>
        <v>0</v>
      </c>
      <c r="N5247" s="4">
        <f t="shared" si="489"/>
        <v>0</v>
      </c>
    </row>
    <row r="5248" spans="1:14">
      <c r="A5248" s="5">
        <v>41858.541666666664</v>
      </c>
      <c r="B5248" s="6">
        <f t="shared" si="490"/>
        <v>7</v>
      </c>
      <c r="C5248" s="6">
        <f t="shared" si="491"/>
        <v>14</v>
      </c>
      <c r="D5248" s="17">
        <v>58.397829999999999</v>
      </c>
      <c r="G5248" s="14">
        <v>41858.541666666664</v>
      </c>
      <c r="H5248" s="7">
        <f t="shared" si="486"/>
        <v>7</v>
      </c>
      <c r="I5248" s="62">
        <f t="shared" si="487"/>
        <v>14</v>
      </c>
      <c r="J5248" s="135"/>
      <c r="M5248" s="16">
        <f t="shared" si="488"/>
        <v>0</v>
      </c>
      <c r="N5248" s="4">
        <f t="shared" si="489"/>
        <v>0</v>
      </c>
    </row>
    <row r="5249" spans="1:14">
      <c r="A5249" s="5">
        <v>41858.583333333336</v>
      </c>
      <c r="B5249" s="6">
        <f t="shared" si="490"/>
        <v>7</v>
      </c>
      <c r="C5249" s="6">
        <f t="shared" si="491"/>
        <v>15</v>
      </c>
      <c r="D5249" s="17">
        <v>56.532640000000001</v>
      </c>
      <c r="G5249" s="14">
        <v>41858.583333333336</v>
      </c>
      <c r="H5249" s="7">
        <f t="shared" si="486"/>
        <v>7</v>
      </c>
      <c r="I5249" s="62">
        <f t="shared" si="487"/>
        <v>15</v>
      </c>
      <c r="J5249" s="135"/>
      <c r="M5249" s="16">
        <f t="shared" si="488"/>
        <v>0</v>
      </c>
      <c r="N5249" s="4">
        <f t="shared" si="489"/>
        <v>0</v>
      </c>
    </row>
    <row r="5250" spans="1:14">
      <c r="A5250" s="5">
        <v>41858.625</v>
      </c>
      <c r="B5250" s="6">
        <f t="shared" si="490"/>
        <v>7</v>
      </c>
      <c r="C5250" s="6">
        <f t="shared" si="491"/>
        <v>16</v>
      </c>
      <c r="D5250" s="17">
        <v>57.42268</v>
      </c>
      <c r="G5250" s="14">
        <v>41858.625</v>
      </c>
      <c r="H5250" s="7">
        <f t="shared" si="486"/>
        <v>7</v>
      </c>
      <c r="I5250" s="62">
        <f t="shared" si="487"/>
        <v>16</v>
      </c>
      <c r="J5250" s="135"/>
      <c r="M5250" s="16">
        <f t="shared" si="488"/>
        <v>0</v>
      </c>
      <c r="N5250" s="4">
        <f t="shared" si="489"/>
        <v>0</v>
      </c>
    </row>
    <row r="5251" spans="1:14">
      <c r="A5251" s="5">
        <v>41858.666666666664</v>
      </c>
      <c r="B5251" s="6">
        <f t="shared" si="490"/>
        <v>7</v>
      </c>
      <c r="C5251" s="6">
        <f t="shared" si="491"/>
        <v>17</v>
      </c>
      <c r="D5251" s="17">
        <v>59.400030000000001</v>
      </c>
      <c r="G5251" s="14">
        <v>41858.666666666664</v>
      </c>
      <c r="H5251" s="7">
        <f t="shared" si="486"/>
        <v>7</v>
      </c>
      <c r="I5251" s="62">
        <f t="shared" si="487"/>
        <v>17</v>
      </c>
      <c r="J5251" s="135"/>
      <c r="M5251" s="16">
        <f t="shared" si="488"/>
        <v>0</v>
      </c>
      <c r="N5251" s="4">
        <f t="shared" si="489"/>
        <v>0</v>
      </c>
    </row>
    <row r="5252" spans="1:14">
      <c r="A5252" s="5">
        <v>41858.708333333336</v>
      </c>
      <c r="B5252" s="6">
        <f t="shared" si="490"/>
        <v>7</v>
      </c>
      <c r="C5252" s="6">
        <f t="shared" si="491"/>
        <v>18</v>
      </c>
      <c r="D5252" s="17">
        <v>62.75</v>
      </c>
      <c r="G5252" s="14">
        <v>41858.708333333336</v>
      </c>
      <c r="H5252" s="7">
        <f t="shared" ref="H5252:H5315" si="492">DAY(G5252)</f>
        <v>7</v>
      </c>
      <c r="I5252" s="62">
        <f t="shared" ref="I5252:I5315" si="493">HOUR(G5252)+1</f>
        <v>18</v>
      </c>
      <c r="J5252" s="135"/>
      <c r="M5252" s="16">
        <f t="shared" ref="M5252:M5315" si="494">IF(H5252=B5252,0,1)</f>
        <v>0</v>
      </c>
      <c r="N5252" s="4">
        <f t="shared" ref="N5252:N5315" si="495">IF(I5252=C5252,0,1)</f>
        <v>0</v>
      </c>
    </row>
    <row r="5253" spans="1:14">
      <c r="A5253" s="5">
        <v>41858.75</v>
      </c>
      <c r="B5253" s="6">
        <f t="shared" ref="B5253:B5316" si="496">DAY(A5253)</f>
        <v>7</v>
      </c>
      <c r="C5253" s="6">
        <f t="shared" ref="C5253:C5316" si="497">HOUR(A5253)+1</f>
        <v>19</v>
      </c>
      <c r="D5253" s="17">
        <v>63.13</v>
      </c>
      <c r="G5253" s="14">
        <v>41858.75</v>
      </c>
      <c r="H5253" s="7">
        <f t="shared" si="492"/>
        <v>7</v>
      </c>
      <c r="I5253" s="62">
        <f t="shared" si="493"/>
        <v>19</v>
      </c>
      <c r="J5253" s="135"/>
      <c r="M5253" s="16">
        <f t="shared" si="494"/>
        <v>0</v>
      </c>
      <c r="N5253" s="4">
        <f t="shared" si="495"/>
        <v>0</v>
      </c>
    </row>
    <row r="5254" spans="1:14">
      <c r="A5254" s="5">
        <v>41858.791666666664</v>
      </c>
      <c r="B5254" s="6">
        <f t="shared" si="496"/>
        <v>7</v>
      </c>
      <c r="C5254" s="6">
        <f t="shared" si="497"/>
        <v>20</v>
      </c>
      <c r="D5254" s="17">
        <v>60.909739999999999</v>
      </c>
      <c r="G5254" s="14">
        <v>41858.791666666664</v>
      </c>
      <c r="H5254" s="7">
        <f t="shared" si="492"/>
        <v>7</v>
      </c>
      <c r="I5254" s="62">
        <f t="shared" si="493"/>
        <v>20</v>
      </c>
      <c r="J5254" s="135"/>
      <c r="M5254" s="16">
        <f t="shared" si="494"/>
        <v>0</v>
      </c>
      <c r="N5254" s="4">
        <f t="shared" si="495"/>
        <v>0</v>
      </c>
    </row>
    <row r="5255" spans="1:14">
      <c r="A5255" s="5">
        <v>41858.833333333336</v>
      </c>
      <c r="B5255" s="6">
        <f t="shared" si="496"/>
        <v>7</v>
      </c>
      <c r="C5255" s="6">
        <f t="shared" si="497"/>
        <v>21</v>
      </c>
      <c r="D5255" s="17">
        <v>57.862760000000002</v>
      </c>
      <c r="G5255" s="14">
        <v>41858.833333333336</v>
      </c>
      <c r="H5255" s="7">
        <f t="shared" si="492"/>
        <v>7</v>
      </c>
      <c r="I5255" s="62">
        <f t="shared" si="493"/>
        <v>21</v>
      </c>
      <c r="J5255" s="135"/>
      <c r="M5255" s="16">
        <f t="shared" si="494"/>
        <v>0</v>
      </c>
      <c r="N5255" s="4">
        <f t="shared" si="495"/>
        <v>0</v>
      </c>
    </row>
    <row r="5256" spans="1:14">
      <c r="A5256" s="5">
        <v>41858.875</v>
      </c>
      <c r="B5256" s="6">
        <f t="shared" si="496"/>
        <v>7</v>
      </c>
      <c r="C5256" s="6">
        <f t="shared" si="497"/>
        <v>22</v>
      </c>
      <c r="D5256" s="17">
        <v>58.028770000000002</v>
      </c>
      <c r="G5256" s="14">
        <v>41858.875</v>
      </c>
      <c r="H5256" s="7">
        <f t="shared" si="492"/>
        <v>7</v>
      </c>
      <c r="I5256" s="62">
        <f t="shared" si="493"/>
        <v>22</v>
      </c>
      <c r="J5256" s="135"/>
      <c r="M5256" s="16">
        <f t="shared" si="494"/>
        <v>0</v>
      </c>
      <c r="N5256" s="4">
        <f t="shared" si="495"/>
        <v>0</v>
      </c>
    </row>
    <row r="5257" spans="1:14">
      <c r="A5257" s="5">
        <v>41858.916666666664</v>
      </c>
      <c r="B5257" s="6">
        <f t="shared" si="496"/>
        <v>7</v>
      </c>
      <c r="C5257" s="6">
        <f t="shared" si="497"/>
        <v>23</v>
      </c>
      <c r="D5257" s="17">
        <v>55.62968</v>
      </c>
      <c r="G5257" s="14">
        <v>41858.916666666664</v>
      </c>
      <c r="H5257" s="7">
        <f t="shared" si="492"/>
        <v>7</v>
      </c>
      <c r="I5257" s="62">
        <f t="shared" si="493"/>
        <v>23</v>
      </c>
      <c r="J5257" s="135"/>
      <c r="M5257" s="16">
        <f t="shared" si="494"/>
        <v>0</v>
      </c>
      <c r="N5257" s="4">
        <f t="shared" si="495"/>
        <v>0</v>
      </c>
    </row>
    <row r="5258" spans="1:14">
      <c r="A5258" s="5">
        <v>41858.958333333336</v>
      </c>
      <c r="B5258" s="6">
        <f t="shared" si="496"/>
        <v>7</v>
      </c>
      <c r="C5258" s="6">
        <f t="shared" si="497"/>
        <v>24</v>
      </c>
      <c r="D5258" s="17">
        <v>48.694420000000001</v>
      </c>
      <c r="G5258" s="14">
        <v>41858.958333333336</v>
      </c>
      <c r="H5258" s="7">
        <f t="shared" si="492"/>
        <v>7</v>
      </c>
      <c r="I5258" s="62">
        <f t="shared" si="493"/>
        <v>24</v>
      </c>
      <c r="J5258" s="135"/>
      <c r="M5258" s="16">
        <f t="shared" si="494"/>
        <v>0</v>
      </c>
      <c r="N5258" s="4">
        <f t="shared" si="495"/>
        <v>0</v>
      </c>
    </row>
    <row r="5259" spans="1:14">
      <c r="A5259" s="5">
        <v>41859</v>
      </c>
      <c r="B5259" s="6">
        <f t="shared" si="496"/>
        <v>8</v>
      </c>
      <c r="C5259" s="6">
        <f t="shared" si="497"/>
        <v>1</v>
      </c>
      <c r="D5259" s="17">
        <v>48.326270000000001</v>
      </c>
      <c r="G5259" s="14">
        <v>41859</v>
      </c>
      <c r="H5259" s="7">
        <f t="shared" si="492"/>
        <v>8</v>
      </c>
      <c r="I5259" s="62">
        <f t="shared" si="493"/>
        <v>1</v>
      </c>
      <c r="J5259" s="135"/>
      <c r="M5259" s="16">
        <f t="shared" si="494"/>
        <v>0</v>
      </c>
      <c r="N5259" s="4">
        <f t="shared" si="495"/>
        <v>0</v>
      </c>
    </row>
    <row r="5260" spans="1:14">
      <c r="A5260" s="5">
        <v>41859.041666666664</v>
      </c>
      <c r="B5260" s="6">
        <f t="shared" si="496"/>
        <v>8</v>
      </c>
      <c r="C5260" s="6">
        <f t="shared" si="497"/>
        <v>2</v>
      </c>
      <c r="D5260" s="17">
        <v>45.367899999999999</v>
      </c>
      <c r="G5260" s="14">
        <v>41859.041666666664</v>
      </c>
      <c r="H5260" s="7">
        <f t="shared" si="492"/>
        <v>8</v>
      </c>
      <c r="I5260" s="62">
        <f t="shared" si="493"/>
        <v>2</v>
      </c>
      <c r="J5260" s="135"/>
      <c r="M5260" s="16">
        <f t="shared" si="494"/>
        <v>0</v>
      </c>
      <c r="N5260" s="4">
        <f t="shared" si="495"/>
        <v>0</v>
      </c>
    </row>
    <row r="5261" spans="1:14">
      <c r="A5261" s="5">
        <v>41859.083333333336</v>
      </c>
      <c r="B5261" s="6">
        <f t="shared" si="496"/>
        <v>8</v>
      </c>
      <c r="C5261" s="6">
        <f t="shared" si="497"/>
        <v>3</v>
      </c>
      <c r="D5261" s="17">
        <v>45.769300000000001</v>
      </c>
      <c r="G5261" s="14">
        <v>41859.083333333336</v>
      </c>
      <c r="H5261" s="7">
        <f t="shared" si="492"/>
        <v>8</v>
      </c>
      <c r="I5261" s="62">
        <f t="shared" si="493"/>
        <v>3</v>
      </c>
      <c r="J5261" s="135"/>
      <c r="M5261" s="16">
        <f t="shared" si="494"/>
        <v>0</v>
      </c>
      <c r="N5261" s="4">
        <f t="shared" si="495"/>
        <v>0</v>
      </c>
    </row>
    <row r="5262" spans="1:14">
      <c r="A5262" s="5">
        <v>41859.125</v>
      </c>
      <c r="B5262" s="6">
        <f t="shared" si="496"/>
        <v>8</v>
      </c>
      <c r="C5262" s="6">
        <f t="shared" si="497"/>
        <v>4</v>
      </c>
      <c r="D5262" s="17">
        <v>45.775979999999997</v>
      </c>
      <c r="G5262" s="14">
        <v>41859.125</v>
      </c>
      <c r="H5262" s="7">
        <f t="shared" si="492"/>
        <v>8</v>
      </c>
      <c r="I5262" s="62">
        <f t="shared" si="493"/>
        <v>4</v>
      </c>
      <c r="J5262" s="135"/>
      <c r="M5262" s="16">
        <f t="shared" si="494"/>
        <v>0</v>
      </c>
      <c r="N5262" s="4">
        <f t="shared" si="495"/>
        <v>0</v>
      </c>
    </row>
    <row r="5263" spans="1:14">
      <c r="A5263" s="5">
        <v>41859.166666666664</v>
      </c>
      <c r="B5263" s="6">
        <f t="shared" si="496"/>
        <v>8</v>
      </c>
      <c r="C5263" s="6">
        <f t="shared" si="497"/>
        <v>5</v>
      </c>
      <c r="D5263" s="17">
        <v>44.773829999999997</v>
      </c>
      <c r="G5263" s="14">
        <v>41859.166666666664</v>
      </c>
      <c r="H5263" s="7">
        <f t="shared" si="492"/>
        <v>8</v>
      </c>
      <c r="I5263" s="62">
        <f t="shared" si="493"/>
        <v>5</v>
      </c>
      <c r="J5263" s="135"/>
      <c r="M5263" s="16">
        <f t="shared" si="494"/>
        <v>0</v>
      </c>
      <c r="N5263" s="4">
        <f t="shared" si="495"/>
        <v>0</v>
      </c>
    </row>
    <row r="5264" spans="1:14">
      <c r="A5264" s="5">
        <v>41859.208333333336</v>
      </c>
      <c r="B5264" s="6">
        <f t="shared" si="496"/>
        <v>8</v>
      </c>
      <c r="C5264" s="6">
        <f t="shared" si="497"/>
        <v>6</v>
      </c>
      <c r="D5264" s="17">
        <v>45.864730000000002</v>
      </c>
      <c r="G5264" s="14">
        <v>41859.208333333336</v>
      </c>
      <c r="H5264" s="7">
        <f t="shared" si="492"/>
        <v>8</v>
      </c>
      <c r="I5264" s="62">
        <f t="shared" si="493"/>
        <v>6</v>
      </c>
      <c r="J5264" s="135"/>
      <c r="M5264" s="16">
        <f t="shared" si="494"/>
        <v>0</v>
      </c>
      <c r="N5264" s="4">
        <f t="shared" si="495"/>
        <v>0</v>
      </c>
    </row>
    <row r="5265" spans="1:14">
      <c r="A5265" s="5">
        <v>41859.25</v>
      </c>
      <c r="B5265" s="6">
        <f t="shared" si="496"/>
        <v>8</v>
      </c>
      <c r="C5265" s="6">
        <f t="shared" si="497"/>
        <v>7</v>
      </c>
      <c r="D5265" s="17">
        <v>48.127400000000002</v>
      </c>
      <c r="G5265" s="14">
        <v>41859.25</v>
      </c>
      <c r="H5265" s="7">
        <f t="shared" si="492"/>
        <v>8</v>
      </c>
      <c r="I5265" s="62">
        <f t="shared" si="493"/>
        <v>7</v>
      </c>
      <c r="J5265" s="135"/>
      <c r="M5265" s="16">
        <f t="shared" si="494"/>
        <v>0</v>
      </c>
      <c r="N5265" s="4">
        <f t="shared" si="495"/>
        <v>0</v>
      </c>
    </row>
    <row r="5266" spans="1:14">
      <c r="A5266" s="5">
        <v>41859.291666666664</v>
      </c>
      <c r="B5266" s="6">
        <f t="shared" si="496"/>
        <v>8</v>
      </c>
      <c r="C5266" s="6">
        <f t="shared" si="497"/>
        <v>8</v>
      </c>
      <c r="D5266" s="17">
        <v>47.590350000000001</v>
      </c>
      <c r="G5266" s="14">
        <v>41859.291666666664</v>
      </c>
      <c r="H5266" s="7">
        <f t="shared" si="492"/>
        <v>8</v>
      </c>
      <c r="I5266" s="62">
        <f t="shared" si="493"/>
        <v>8</v>
      </c>
      <c r="J5266" s="135"/>
      <c r="M5266" s="16">
        <f t="shared" si="494"/>
        <v>0</v>
      </c>
      <c r="N5266" s="4">
        <f t="shared" si="495"/>
        <v>0</v>
      </c>
    </row>
    <row r="5267" spans="1:14">
      <c r="A5267" s="5">
        <v>41859.333333333336</v>
      </c>
      <c r="B5267" s="6">
        <f t="shared" si="496"/>
        <v>8</v>
      </c>
      <c r="C5267" s="6">
        <f t="shared" si="497"/>
        <v>9</v>
      </c>
      <c r="D5267" s="17">
        <v>47.361910000000002</v>
      </c>
      <c r="G5267" s="14">
        <v>41859.333333333336</v>
      </c>
      <c r="H5267" s="7">
        <f t="shared" si="492"/>
        <v>8</v>
      </c>
      <c r="I5267" s="62">
        <f t="shared" si="493"/>
        <v>9</v>
      </c>
      <c r="J5267" s="135"/>
      <c r="M5267" s="16">
        <f t="shared" si="494"/>
        <v>0</v>
      </c>
      <c r="N5267" s="4">
        <f t="shared" si="495"/>
        <v>0</v>
      </c>
    </row>
    <row r="5268" spans="1:14">
      <c r="A5268" s="5">
        <v>41859.375</v>
      </c>
      <c r="B5268" s="6">
        <f t="shared" si="496"/>
        <v>8</v>
      </c>
      <c r="C5268" s="6">
        <f t="shared" si="497"/>
        <v>10</v>
      </c>
      <c r="D5268" s="17">
        <v>48.0413</v>
      </c>
      <c r="G5268" s="14">
        <v>41859.375</v>
      </c>
      <c r="H5268" s="7">
        <f t="shared" si="492"/>
        <v>8</v>
      </c>
      <c r="I5268" s="62">
        <f t="shared" si="493"/>
        <v>10</v>
      </c>
      <c r="J5268" s="135"/>
      <c r="M5268" s="16">
        <f t="shared" si="494"/>
        <v>0</v>
      </c>
      <c r="N5268" s="4">
        <f t="shared" si="495"/>
        <v>0</v>
      </c>
    </row>
    <row r="5269" spans="1:14">
      <c r="A5269" s="5">
        <v>41859.416666666664</v>
      </c>
      <c r="B5269" s="6">
        <f t="shared" si="496"/>
        <v>8</v>
      </c>
      <c r="C5269" s="6">
        <f t="shared" si="497"/>
        <v>11</v>
      </c>
      <c r="D5269" s="17">
        <v>49.65</v>
      </c>
      <c r="G5269" s="14">
        <v>41859.416666666664</v>
      </c>
      <c r="H5269" s="7">
        <f t="shared" si="492"/>
        <v>8</v>
      </c>
      <c r="I5269" s="62">
        <f t="shared" si="493"/>
        <v>11</v>
      </c>
      <c r="J5269" s="135"/>
      <c r="M5269" s="16">
        <f t="shared" si="494"/>
        <v>0</v>
      </c>
      <c r="N5269" s="4">
        <f t="shared" si="495"/>
        <v>0</v>
      </c>
    </row>
    <row r="5270" spans="1:14">
      <c r="A5270" s="5">
        <v>41859.458333333336</v>
      </c>
      <c r="B5270" s="6">
        <f t="shared" si="496"/>
        <v>8</v>
      </c>
      <c r="C5270" s="6">
        <f t="shared" si="497"/>
        <v>12</v>
      </c>
      <c r="D5270" s="17">
        <v>49.371589999999998</v>
      </c>
      <c r="G5270" s="14">
        <v>41859.458333333336</v>
      </c>
      <c r="H5270" s="7">
        <f t="shared" si="492"/>
        <v>8</v>
      </c>
      <c r="I5270" s="62">
        <f t="shared" si="493"/>
        <v>12</v>
      </c>
      <c r="J5270" s="135"/>
      <c r="M5270" s="16">
        <f t="shared" si="494"/>
        <v>0</v>
      </c>
      <c r="N5270" s="4">
        <f t="shared" si="495"/>
        <v>0</v>
      </c>
    </row>
    <row r="5271" spans="1:14">
      <c r="A5271" s="5">
        <v>41859.5</v>
      </c>
      <c r="B5271" s="6">
        <f t="shared" si="496"/>
        <v>8</v>
      </c>
      <c r="C5271" s="6">
        <f t="shared" si="497"/>
        <v>13</v>
      </c>
      <c r="D5271" s="17">
        <v>51.86027</v>
      </c>
      <c r="G5271" s="14">
        <v>41859.5</v>
      </c>
      <c r="H5271" s="7">
        <f t="shared" si="492"/>
        <v>8</v>
      </c>
      <c r="I5271" s="62">
        <f t="shared" si="493"/>
        <v>13</v>
      </c>
      <c r="J5271" s="135"/>
      <c r="M5271" s="16">
        <f t="shared" si="494"/>
        <v>0</v>
      </c>
      <c r="N5271" s="4">
        <f t="shared" si="495"/>
        <v>0</v>
      </c>
    </row>
    <row r="5272" spans="1:14">
      <c r="A5272" s="5">
        <v>41859.541666666664</v>
      </c>
      <c r="B5272" s="6">
        <f t="shared" si="496"/>
        <v>8</v>
      </c>
      <c r="C5272" s="6">
        <f t="shared" si="497"/>
        <v>14</v>
      </c>
      <c r="D5272" s="17">
        <v>53.142710000000001</v>
      </c>
      <c r="G5272" s="14">
        <v>41859.541666666664</v>
      </c>
      <c r="H5272" s="7">
        <f t="shared" si="492"/>
        <v>8</v>
      </c>
      <c r="I5272" s="62">
        <f t="shared" si="493"/>
        <v>14</v>
      </c>
      <c r="J5272" s="135"/>
      <c r="M5272" s="16">
        <f t="shared" si="494"/>
        <v>0</v>
      </c>
      <c r="N5272" s="4">
        <f t="shared" si="495"/>
        <v>0</v>
      </c>
    </row>
    <row r="5273" spans="1:14">
      <c r="A5273" s="5">
        <v>41859.583333333336</v>
      </c>
      <c r="B5273" s="6">
        <f t="shared" si="496"/>
        <v>8</v>
      </c>
      <c r="C5273" s="6">
        <f t="shared" si="497"/>
        <v>15</v>
      </c>
      <c r="D5273" s="17">
        <v>56.277000000000001</v>
      </c>
      <c r="G5273" s="14">
        <v>41859.583333333336</v>
      </c>
      <c r="H5273" s="7">
        <f t="shared" si="492"/>
        <v>8</v>
      </c>
      <c r="I5273" s="62">
        <f t="shared" si="493"/>
        <v>15</v>
      </c>
      <c r="J5273" s="135"/>
      <c r="M5273" s="16">
        <f t="shared" si="494"/>
        <v>0</v>
      </c>
      <c r="N5273" s="4">
        <f t="shared" si="495"/>
        <v>0</v>
      </c>
    </row>
    <row r="5274" spans="1:14">
      <c r="A5274" s="5">
        <v>41859.625</v>
      </c>
      <c r="B5274" s="6">
        <f t="shared" si="496"/>
        <v>8</v>
      </c>
      <c r="C5274" s="6">
        <f t="shared" si="497"/>
        <v>16</v>
      </c>
      <c r="D5274" s="17">
        <v>56.28201</v>
      </c>
      <c r="G5274" s="14">
        <v>41859.625</v>
      </c>
      <c r="H5274" s="7">
        <f t="shared" si="492"/>
        <v>8</v>
      </c>
      <c r="I5274" s="62">
        <f t="shared" si="493"/>
        <v>16</v>
      </c>
      <c r="J5274" s="135"/>
      <c r="M5274" s="16">
        <f t="shared" si="494"/>
        <v>0</v>
      </c>
      <c r="N5274" s="4">
        <f t="shared" si="495"/>
        <v>0</v>
      </c>
    </row>
    <row r="5275" spans="1:14">
      <c r="A5275" s="5">
        <v>41859.666666666664</v>
      </c>
      <c r="B5275" s="6">
        <f t="shared" si="496"/>
        <v>8</v>
      </c>
      <c r="C5275" s="6">
        <f t="shared" si="497"/>
        <v>17</v>
      </c>
      <c r="D5275" s="17">
        <v>60.478079999999999</v>
      </c>
      <c r="G5275" s="14">
        <v>41859.666666666664</v>
      </c>
      <c r="H5275" s="7">
        <f t="shared" si="492"/>
        <v>8</v>
      </c>
      <c r="I5275" s="62">
        <f t="shared" si="493"/>
        <v>17</v>
      </c>
      <c r="J5275" s="135"/>
      <c r="M5275" s="16">
        <f t="shared" si="494"/>
        <v>0</v>
      </c>
      <c r="N5275" s="4">
        <f t="shared" si="495"/>
        <v>0</v>
      </c>
    </row>
    <row r="5276" spans="1:14">
      <c r="A5276" s="5">
        <v>41859.708333333336</v>
      </c>
      <c r="B5276" s="6">
        <f t="shared" si="496"/>
        <v>8</v>
      </c>
      <c r="C5276" s="6">
        <f t="shared" si="497"/>
        <v>18</v>
      </c>
      <c r="D5276" s="17">
        <v>62.61336</v>
      </c>
      <c r="G5276" s="14">
        <v>41859.708333333336</v>
      </c>
      <c r="H5276" s="7">
        <f t="shared" si="492"/>
        <v>8</v>
      </c>
      <c r="I5276" s="62">
        <f t="shared" si="493"/>
        <v>18</v>
      </c>
      <c r="J5276" s="135"/>
      <c r="M5276" s="16">
        <f t="shared" si="494"/>
        <v>0</v>
      </c>
      <c r="N5276" s="4">
        <f t="shared" si="495"/>
        <v>0</v>
      </c>
    </row>
    <row r="5277" spans="1:14">
      <c r="A5277" s="5">
        <v>41859.75</v>
      </c>
      <c r="B5277" s="6">
        <f t="shared" si="496"/>
        <v>8</v>
      </c>
      <c r="C5277" s="6">
        <f t="shared" si="497"/>
        <v>19</v>
      </c>
      <c r="D5277" s="17">
        <v>61.885939999999998</v>
      </c>
      <c r="G5277" s="14">
        <v>41859.75</v>
      </c>
      <c r="H5277" s="7">
        <f t="shared" si="492"/>
        <v>8</v>
      </c>
      <c r="I5277" s="62">
        <f t="shared" si="493"/>
        <v>19</v>
      </c>
      <c r="J5277" s="135"/>
      <c r="M5277" s="16">
        <f t="shared" si="494"/>
        <v>0</v>
      </c>
      <c r="N5277" s="4">
        <f t="shared" si="495"/>
        <v>0</v>
      </c>
    </row>
    <row r="5278" spans="1:14">
      <c r="A5278" s="5">
        <v>41859.791666666664</v>
      </c>
      <c r="B5278" s="6">
        <f t="shared" si="496"/>
        <v>8</v>
      </c>
      <c r="C5278" s="6">
        <f t="shared" si="497"/>
        <v>20</v>
      </c>
      <c r="D5278" s="17">
        <v>59.274560000000001</v>
      </c>
      <c r="G5278" s="14">
        <v>41859.791666666664</v>
      </c>
      <c r="H5278" s="7">
        <f t="shared" si="492"/>
        <v>8</v>
      </c>
      <c r="I5278" s="62">
        <f t="shared" si="493"/>
        <v>20</v>
      </c>
      <c r="J5278" s="135"/>
      <c r="M5278" s="16">
        <f t="shared" si="494"/>
        <v>0</v>
      </c>
      <c r="N5278" s="4">
        <f t="shared" si="495"/>
        <v>0</v>
      </c>
    </row>
    <row r="5279" spans="1:14">
      <c r="A5279" s="5">
        <v>41859.833333333336</v>
      </c>
      <c r="B5279" s="6">
        <f t="shared" si="496"/>
        <v>8</v>
      </c>
      <c r="C5279" s="6">
        <f t="shared" si="497"/>
        <v>21</v>
      </c>
      <c r="D5279" s="17">
        <v>58.141170000000002</v>
      </c>
      <c r="G5279" s="14">
        <v>41859.833333333336</v>
      </c>
      <c r="H5279" s="7">
        <f t="shared" si="492"/>
        <v>8</v>
      </c>
      <c r="I5279" s="62">
        <f t="shared" si="493"/>
        <v>21</v>
      </c>
      <c r="J5279" s="135"/>
      <c r="M5279" s="16">
        <f t="shared" si="494"/>
        <v>0</v>
      </c>
      <c r="N5279" s="4">
        <f t="shared" si="495"/>
        <v>0</v>
      </c>
    </row>
    <row r="5280" spans="1:14">
      <c r="A5280" s="5">
        <v>41859.875</v>
      </c>
      <c r="B5280" s="6">
        <f t="shared" si="496"/>
        <v>8</v>
      </c>
      <c r="C5280" s="6">
        <f t="shared" si="497"/>
        <v>22</v>
      </c>
      <c r="D5280" s="17">
        <v>55.48</v>
      </c>
      <c r="G5280" s="14">
        <v>41859.875</v>
      </c>
      <c r="H5280" s="7">
        <f t="shared" si="492"/>
        <v>8</v>
      </c>
      <c r="I5280" s="62">
        <f t="shared" si="493"/>
        <v>22</v>
      </c>
      <c r="J5280" s="135"/>
      <c r="M5280" s="16">
        <f t="shared" si="494"/>
        <v>0</v>
      </c>
      <c r="N5280" s="4">
        <f t="shared" si="495"/>
        <v>0</v>
      </c>
    </row>
    <row r="5281" spans="1:14">
      <c r="A5281" s="5">
        <v>41859.916666666664</v>
      </c>
      <c r="B5281" s="6">
        <f t="shared" si="496"/>
        <v>8</v>
      </c>
      <c r="C5281" s="6">
        <f t="shared" si="497"/>
        <v>23</v>
      </c>
      <c r="D5281" s="17">
        <v>55.02375</v>
      </c>
      <c r="G5281" s="14">
        <v>41859.916666666664</v>
      </c>
      <c r="H5281" s="7">
        <f t="shared" si="492"/>
        <v>8</v>
      </c>
      <c r="I5281" s="62">
        <f t="shared" si="493"/>
        <v>23</v>
      </c>
      <c r="J5281" s="135"/>
      <c r="M5281" s="16">
        <f t="shared" si="494"/>
        <v>0</v>
      </c>
      <c r="N5281" s="4">
        <f t="shared" si="495"/>
        <v>0</v>
      </c>
    </row>
    <row r="5282" spans="1:14">
      <c r="A5282" s="5">
        <v>41859.958333333336</v>
      </c>
      <c r="B5282" s="6">
        <f t="shared" si="496"/>
        <v>8</v>
      </c>
      <c r="C5282" s="6">
        <f t="shared" si="497"/>
        <v>24</v>
      </c>
      <c r="D5282" s="17">
        <v>51.060499999999998</v>
      </c>
      <c r="G5282" s="14">
        <v>41859.958333333336</v>
      </c>
      <c r="H5282" s="7">
        <f t="shared" si="492"/>
        <v>8</v>
      </c>
      <c r="I5282" s="62">
        <f t="shared" si="493"/>
        <v>24</v>
      </c>
      <c r="J5282" s="135"/>
      <c r="M5282" s="16">
        <f t="shared" si="494"/>
        <v>0</v>
      </c>
      <c r="N5282" s="4">
        <f t="shared" si="495"/>
        <v>0</v>
      </c>
    </row>
    <row r="5283" spans="1:14">
      <c r="A5283" s="5">
        <v>41860</v>
      </c>
      <c r="B5283" s="6">
        <f t="shared" si="496"/>
        <v>9</v>
      </c>
      <c r="C5283" s="6">
        <f t="shared" si="497"/>
        <v>1</v>
      </c>
      <c r="D5283" s="17">
        <v>48.787190000000002</v>
      </c>
      <c r="G5283" s="14">
        <v>41860</v>
      </c>
      <c r="H5283" s="7">
        <f t="shared" si="492"/>
        <v>9</v>
      </c>
      <c r="I5283" s="62">
        <f t="shared" si="493"/>
        <v>1</v>
      </c>
      <c r="J5283" s="135"/>
      <c r="M5283" s="16">
        <f t="shared" si="494"/>
        <v>0</v>
      </c>
      <c r="N5283" s="4">
        <f t="shared" si="495"/>
        <v>0</v>
      </c>
    </row>
    <row r="5284" spans="1:14">
      <c r="A5284" s="5">
        <v>41860.041666666664</v>
      </c>
      <c r="B5284" s="6">
        <f t="shared" si="496"/>
        <v>9</v>
      </c>
      <c r="C5284" s="6">
        <f t="shared" si="497"/>
        <v>2</v>
      </c>
      <c r="D5284" s="17">
        <v>47.43573</v>
      </c>
      <c r="G5284" s="14">
        <v>41860.041666666664</v>
      </c>
      <c r="H5284" s="7">
        <f t="shared" si="492"/>
        <v>9</v>
      </c>
      <c r="I5284" s="62">
        <f t="shared" si="493"/>
        <v>2</v>
      </c>
      <c r="J5284" s="135"/>
      <c r="M5284" s="16">
        <f t="shared" si="494"/>
        <v>0</v>
      </c>
      <c r="N5284" s="4">
        <f t="shared" si="495"/>
        <v>0</v>
      </c>
    </row>
    <row r="5285" spans="1:14">
      <c r="A5285" s="5">
        <v>41860.083333333336</v>
      </c>
      <c r="B5285" s="6">
        <f t="shared" si="496"/>
        <v>9</v>
      </c>
      <c r="C5285" s="6">
        <f t="shared" si="497"/>
        <v>3</v>
      </c>
      <c r="D5285" s="17">
        <v>44.406059999999997</v>
      </c>
      <c r="G5285" s="14">
        <v>41860.083333333336</v>
      </c>
      <c r="H5285" s="7">
        <f t="shared" si="492"/>
        <v>9</v>
      </c>
      <c r="I5285" s="62">
        <f t="shared" si="493"/>
        <v>3</v>
      </c>
      <c r="J5285" s="135"/>
      <c r="M5285" s="16">
        <f t="shared" si="494"/>
        <v>0</v>
      </c>
      <c r="N5285" s="4">
        <f t="shared" si="495"/>
        <v>0</v>
      </c>
    </row>
    <row r="5286" spans="1:14">
      <c r="A5286" s="5">
        <v>41860.125</v>
      </c>
      <c r="B5286" s="6">
        <f t="shared" si="496"/>
        <v>9</v>
      </c>
      <c r="C5286" s="6">
        <f t="shared" si="497"/>
        <v>4</v>
      </c>
      <c r="D5286" s="17">
        <v>43.985990000000001</v>
      </c>
      <c r="G5286" s="14">
        <v>41860.125</v>
      </c>
      <c r="H5286" s="7">
        <f t="shared" si="492"/>
        <v>9</v>
      </c>
      <c r="I5286" s="62">
        <f t="shared" si="493"/>
        <v>4</v>
      </c>
      <c r="J5286" s="135"/>
      <c r="M5286" s="16">
        <f t="shared" si="494"/>
        <v>0</v>
      </c>
      <c r="N5286" s="4">
        <f t="shared" si="495"/>
        <v>0</v>
      </c>
    </row>
    <row r="5287" spans="1:14">
      <c r="A5287" s="5">
        <v>41860.166666666664</v>
      </c>
      <c r="B5287" s="6">
        <f t="shared" si="496"/>
        <v>9</v>
      </c>
      <c r="C5287" s="6">
        <f t="shared" si="497"/>
        <v>5</v>
      </c>
      <c r="D5287" s="17">
        <v>41.511789999999998</v>
      </c>
      <c r="G5287" s="14">
        <v>41860.166666666664</v>
      </c>
      <c r="H5287" s="7">
        <f t="shared" si="492"/>
        <v>9</v>
      </c>
      <c r="I5287" s="62">
        <f t="shared" si="493"/>
        <v>5</v>
      </c>
      <c r="J5287" s="135"/>
      <c r="M5287" s="16">
        <f t="shared" si="494"/>
        <v>0</v>
      </c>
      <c r="N5287" s="4">
        <f t="shared" si="495"/>
        <v>0</v>
      </c>
    </row>
    <row r="5288" spans="1:14">
      <c r="A5288" s="5">
        <v>41860.208333333336</v>
      </c>
      <c r="B5288" s="6">
        <f t="shared" si="496"/>
        <v>9</v>
      </c>
      <c r="C5288" s="6">
        <f t="shared" si="497"/>
        <v>6</v>
      </c>
      <c r="D5288" s="17">
        <v>43.27243</v>
      </c>
      <c r="G5288" s="14">
        <v>41860.208333333336</v>
      </c>
      <c r="H5288" s="7">
        <f t="shared" si="492"/>
        <v>9</v>
      </c>
      <c r="I5288" s="62">
        <f t="shared" si="493"/>
        <v>6</v>
      </c>
      <c r="J5288" s="135"/>
      <c r="M5288" s="16">
        <f t="shared" si="494"/>
        <v>0</v>
      </c>
      <c r="N5288" s="4">
        <f t="shared" si="495"/>
        <v>0</v>
      </c>
    </row>
    <row r="5289" spans="1:14">
      <c r="A5289" s="5">
        <v>41860.25</v>
      </c>
      <c r="B5289" s="6">
        <f t="shared" si="496"/>
        <v>9</v>
      </c>
      <c r="C5289" s="6">
        <f t="shared" si="497"/>
        <v>7</v>
      </c>
      <c r="D5289" s="17">
        <v>41.585079999999998</v>
      </c>
      <c r="G5289" s="14">
        <v>41860.25</v>
      </c>
      <c r="H5289" s="7">
        <f t="shared" si="492"/>
        <v>9</v>
      </c>
      <c r="I5289" s="62">
        <f t="shared" si="493"/>
        <v>7</v>
      </c>
      <c r="J5289" s="135"/>
      <c r="M5289" s="16">
        <f t="shared" si="494"/>
        <v>0</v>
      </c>
      <c r="N5289" s="4">
        <f t="shared" si="495"/>
        <v>0</v>
      </c>
    </row>
    <row r="5290" spans="1:14">
      <c r="A5290" s="5">
        <v>41860.291666666664</v>
      </c>
      <c r="B5290" s="6">
        <f t="shared" si="496"/>
        <v>9</v>
      </c>
      <c r="C5290" s="6">
        <f t="shared" si="497"/>
        <v>8</v>
      </c>
      <c r="D5290" s="17">
        <v>42.122070000000001</v>
      </c>
      <c r="G5290" s="14">
        <v>41860.291666666664</v>
      </c>
      <c r="H5290" s="7">
        <f t="shared" si="492"/>
        <v>9</v>
      </c>
      <c r="I5290" s="62">
        <f t="shared" si="493"/>
        <v>8</v>
      </c>
      <c r="J5290" s="135"/>
      <c r="M5290" s="16">
        <f t="shared" si="494"/>
        <v>0</v>
      </c>
      <c r="N5290" s="4">
        <f t="shared" si="495"/>
        <v>0</v>
      </c>
    </row>
    <row r="5291" spans="1:14">
      <c r="A5291" s="5">
        <v>41860.333333333336</v>
      </c>
      <c r="B5291" s="6">
        <f t="shared" si="496"/>
        <v>9</v>
      </c>
      <c r="C5291" s="6">
        <f t="shared" si="497"/>
        <v>9</v>
      </c>
      <c r="D5291" s="17">
        <v>42.180399999999999</v>
      </c>
      <c r="G5291" s="14">
        <v>41860.333333333336</v>
      </c>
      <c r="H5291" s="7">
        <f t="shared" si="492"/>
        <v>9</v>
      </c>
      <c r="I5291" s="62">
        <f t="shared" si="493"/>
        <v>9</v>
      </c>
      <c r="J5291" s="135"/>
      <c r="M5291" s="16">
        <f t="shared" si="494"/>
        <v>0</v>
      </c>
      <c r="N5291" s="4">
        <f t="shared" si="495"/>
        <v>0</v>
      </c>
    </row>
    <row r="5292" spans="1:14">
      <c r="A5292" s="5">
        <v>41860.375</v>
      </c>
      <c r="B5292" s="6">
        <f t="shared" si="496"/>
        <v>9</v>
      </c>
      <c r="C5292" s="6">
        <f t="shared" si="497"/>
        <v>10</v>
      </c>
      <c r="D5292" s="17">
        <v>43.4</v>
      </c>
      <c r="G5292" s="14">
        <v>41860.375</v>
      </c>
      <c r="H5292" s="7">
        <f t="shared" si="492"/>
        <v>9</v>
      </c>
      <c r="I5292" s="62">
        <f t="shared" si="493"/>
        <v>10</v>
      </c>
      <c r="J5292" s="135"/>
      <c r="M5292" s="16">
        <f t="shared" si="494"/>
        <v>0</v>
      </c>
      <c r="N5292" s="4">
        <f t="shared" si="495"/>
        <v>0</v>
      </c>
    </row>
    <row r="5293" spans="1:14">
      <c r="A5293" s="5">
        <v>41860.416666666664</v>
      </c>
      <c r="B5293" s="6">
        <f t="shared" si="496"/>
        <v>9</v>
      </c>
      <c r="C5293" s="6">
        <f t="shared" si="497"/>
        <v>11</v>
      </c>
      <c r="D5293" s="17">
        <v>45.445770000000003</v>
      </c>
      <c r="G5293" s="14">
        <v>41860.416666666664</v>
      </c>
      <c r="H5293" s="7">
        <f t="shared" si="492"/>
        <v>9</v>
      </c>
      <c r="I5293" s="62">
        <f t="shared" si="493"/>
        <v>11</v>
      </c>
      <c r="J5293" s="135"/>
      <c r="M5293" s="16">
        <f t="shared" si="494"/>
        <v>0</v>
      </c>
      <c r="N5293" s="4">
        <f t="shared" si="495"/>
        <v>0</v>
      </c>
    </row>
    <row r="5294" spans="1:14">
      <c r="A5294" s="5">
        <v>41860.458333333336</v>
      </c>
      <c r="B5294" s="6">
        <f t="shared" si="496"/>
        <v>9</v>
      </c>
      <c r="C5294" s="6">
        <f t="shared" si="497"/>
        <v>12</v>
      </c>
      <c r="D5294" s="17">
        <v>46.286499999999997</v>
      </c>
      <c r="G5294" s="14">
        <v>41860.458333333336</v>
      </c>
      <c r="H5294" s="7">
        <f t="shared" si="492"/>
        <v>9</v>
      </c>
      <c r="I5294" s="62">
        <f t="shared" si="493"/>
        <v>12</v>
      </c>
      <c r="J5294" s="135"/>
      <c r="M5294" s="16">
        <f t="shared" si="494"/>
        <v>0</v>
      </c>
      <c r="N5294" s="4">
        <f t="shared" si="495"/>
        <v>0</v>
      </c>
    </row>
    <row r="5295" spans="1:14">
      <c r="A5295" s="5">
        <v>41860.5</v>
      </c>
      <c r="B5295" s="6">
        <f t="shared" si="496"/>
        <v>9</v>
      </c>
      <c r="C5295" s="6">
        <f t="shared" si="497"/>
        <v>13</v>
      </c>
      <c r="D5295" s="17">
        <v>47.393259999999998</v>
      </c>
      <c r="G5295" s="14">
        <v>41860.5</v>
      </c>
      <c r="H5295" s="7">
        <f t="shared" si="492"/>
        <v>9</v>
      </c>
      <c r="I5295" s="62">
        <f t="shared" si="493"/>
        <v>13</v>
      </c>
      <c r="J5295" s="135"/>
      <c r="M5295" s="16">
        <f t="shared" si="494"/>
        <v>0</v>
      </c>
      <c r="N5295" s="4">
        <f t="shared" si="495"/>
        <v>0</v>
      </c>
    </row>
    <row r="5296" spans="1:14">
      <c r="A5296" s="5">
        <v>41860.541666666664</v>
      </c>
      <c r="B5296" s="6">
        <f t="shared" si="496"/>
        <v>9</v>
      </c>
      <c r="C5296" s="6">
        <f t="shared" si="497"/>
        <v>14</v>
      </c>
      <c r="D5296" s="17">
        <v>47.81</v>
      </c>
      <c r="G5296" s="14">
        <v>41860.541666666664</v>
      </c>
      <c r="H5296" s="7">
        <f t="shared" si="492"/>
        <v>9</v>
      </c>
      <c r="I5296" s="62">
        <f t="shared" si="493"/>
        <v>14</v>
      </c>
      <c r="J5296" s="135"/>
      <c r="M5296" s="16">
        <f t="shared" si="494"/>
        <v>0</v>
      </c>
      <c r="N5296" s="4">
        <f t="shared" si="495"/>
        <v>0</v>
      </c>
    </row>
    <row r="5297" spans="1:14">
      <c r="A5297" s="5">
        <v>41860.583333333336</v>
      </c>
      <c r="B5297" s="6">
        <f t="shared" si="496"/>
        <v>9</v>
      </c>
      <c r="C5297" s="6">
        <f t="shared" si="497"/>
        <v>15</v>
      </c>
      <c r="D5297" s="17">
        <v>49.319380000000002</v>
      </c>
      <c r="G5297" s="14">
        <v>41860.583333333336</v>
      </c>
      <c r="H5297" s="7">
        <f t="shared" si="492"/>
        <v>9</v>
      </c>
      <c r="I5297" s="62">
        <f t="shared" si="493"/>
        <v>15</v>
      </c>
      <c r="J5297" s="135"/>
      <c r="M5297" s="16">
        <f t="shared" si="494"/>
        <v>0</v>
      </c>
      <c r="N5297" s="4">
        <f t="shared" si="495"/>
        <v>0</v>
      </c>
    </row>
    <row r="5298" spans="1:14">
      <c r="A5298" s="5">
        <v>41860.625</v>
      </c>
      <c r="B5298" s="6">
        <f t="shared" si="496"/>
        <v>9</v>
      </c>
      <c r="C5298" s="6">
        <f t="shared" si="497"/>
        <v>16</v>
      </c>
      <c r="D5298" s="17">
        <v>53.995869999999996</v>
      </c>
      <c r="G5298" s="14">
        <v>41860.625</v>
      </c>
      <c r="H5298" s="7">
        <f t="shared" si="492"/>
        <v>9</v>
      </c>
      <c r="I5298" s="62">
        <f t="shared" si="493"/>
        <v>16</v>
      </c>
      <c r="J5298" s="135"/>
      <c r="M5298" s="16">
        <f t="shared" si="494"/>
        <v>0</v>
      </c>
      <c r="N5298" s="4">
        <f t="shared" si="495"/>
        <v>0</v>
      </c>
    </row>
    <row r="5299" spans="1:14">
      <c r="A5299" s="5">
        <v>41860.666666666664</v>
      </c>
      <c r="B5299" s="6">
        <f t="shared" si="496"/>
        <v>9</v>
      </c>
      <c r="C5299" s="6">
        <f t="shared" si="497"/>
        <v>17</v>
      </c>
      <c r="D5299" s="17">
        <v>56.475589999999997</v>
      </c>
      <c r="G5299" s="14">
        <v>41860.666666666664</v>
      </c>
      <c r="H5299" s="7">
        <f t="shared" si="492"/>
        <v>9</v>
      </c>
      <c r="I5299" s="62">
        <f t="shared" si="493"/>
        <v>17</v>
      </c>
      <c r="J5299" s="135"/>
      <c r="M5299" s="16">
        <f t="shared" si="494"/>
        <v>0</v>
      </c>
      <c r="N5299" s="4">
        <f t="shared" si="495"/>
        <v>0</v>
      </c>
    </row>
    <row r="5300" spans="1:14">
      <c r="A5300" s="5">
        <v>41860.708333333336</v>
      </c>
      <c r="B5300" s="6">
        <f t="shared" si="496"/>
        <v>9</v>
      </c>
      <c r="C5300" s="6">
        <f t="shared" si="497"/>
        <v>18</v>
      </c>
      <c r="D5300" s="17">
        <v>60.57705</v>
      </c>
      <c r="G5300" s="14">
        <v>41860.708333333336</v>
      </c>
      <c r="H5300" s="7">
        <f t="shared" si="492"/>
        <v>9</v>
      </c>
      <c r="I5300" s="62">
        <f t="shared" si="493"/>
        <v>18</v>
      </c>
      <c r="J5300" s="135"/>
      <c r="M5300" s="16">
        <f t="shared" si="494"/>
        <v>0</v>
      </c>
      <c r="N5300" s="4">
        <f t="shared" si="495"/>
        <v>0</v>
      </c>
    </row>
    <row r="5301" spans="1:14">
      <c r="A5301" s="5">
        <v>41860.75</v>
      </c>
      <c r="B5301" s="6">
        <f t="shared" si="496"/>
        <v>9</v>
      </c>
      <c r="C5301" s="6">
        <f t="shared" si="497"/>
        <v>19</v>
      </c>
      <c r="D5301" s="17">
        <v>60.141629999999999</v>
      </c>
      <c r="G5301" s="14">
        <v>41860.75</v>
      </c>
      <c r="H5301" s="7">
        <f t="shared" si="492"/>
        <v>9</v>
      </c>
      <c r="I5301" s="62">
        <f t="shared" si="493"/>
        <v>19</v>
      </c>
      <c r="J5301" s="135"/>
      <c r="M5301" s="16">
        <f t="shared" si="494"/>
        <v>0</v>
      </c>
      <c r="N5301" s="4">
        <f t="shared" si="495"/>
        <v>0</v>
      </c>
    </row>
    <row r="5302" spans="1:14">
      <c r="A5302" s="5">
        <v>41860.791666666664</v>
      </c>
      <c r="B5302" s="6">
        <f t="shared" si="496"/>
        <v>9</v>
      </c>
      <c r="C5302" s="6">
        <f t="shared" si="497"/>
        <v>20</v>
      </c>
      <c r="D5302" s="17">
        <v>56.403860000000002</v>
      </c>
      <c r="G5302" s="14">
        <v>41860.791666666664</v>
      </c>
      <c r="H5302" s="7">
        <f t="shared" si="492"/>
        <v>9</v>
      </c>
      <c r="I5302" s="62">
        <f t="shared" si="493"/>
        <v>20</v>
      </c>
      <c r="J5302" s="135"/>
      <c r="M5302" s="16">
        <f t="shared" si="494"/>
        <v>0</v>
      </c>
      <c r="N5302" s="4">
        <f t="shared" si="495"/>
        <v>0</v>
      </c>
    </row>
    <row r="5303" spans="1:14">
      <c r="A5303" s="5">
        <v>41860.833333333336</v>
      </c>
      <c r="B5303" s="6">
        <f t="shared" si="496"/>
        <v>9</v>
      </c>
      <c r="C5303" s="6">
        <f t="shared" si="497"/>
        <v>21</v>
      </c>
      <c r="D5303" s="17">
        <v>57.74</v>
      </c>
      <c r="G5303" s="14">
        <v>41860.833333333336</v>
      </c>
      <c r="H5303" s="7">
        <f t="shared" si="492"/>
        <v>9</v>
      </c>
      <c r="I5303" s="62">
        <f t="shared" si="493"/>
        <v>21</v>
      </c>
      <c r="J5303" s="135"/>
      <c r="M5303" s="16">
        <f t="shared" si="494"/>
        <v>0</v>
      </c>
      <c r="N5303" s="4">
        <f t="shared" si="495"/>
        <v>0</v>
      </c>
    </row>
    <row r="5304" spans="1:14">
      <c r="A5304" s="5">
        <v>41860.875</v>
      </c>
      <c r="B5304" s="6">
        <f t="shared" si="496"/>
        <v>9</v>
      </c>
      <c r="C5304" s="6">
        <f t="shared" si="497"/>
        <v>22</v>
      </c>
      <c r="D5304" s="17">
        <v>56.14</v>
      </c>
      <c r="G5304" s="14">
        <v>41860.875</v>
      </c>
      <c r="H5304" s="7">
        <f t="shared" si="492"/>
        <v>9</v>
      </c>
      <c r="I5304" s="62">
        <f t="shared" si="493"/>
        <v>22</v>
      </c>
      <c r="J5304" s="135"/>
      <c r="M5304" s="16">
        <f t="shared" si="494"/>
        <v>0</v>
      </c>
      <c r="N5304" s="4">
        <f t="shared" si="495"/>
        <v>0</v>
      </c>
    </row>
    <row r="5305" spans="1:14">
      <c r="A5305" s="5">
        <v>41860.916666666664</v>
      </c>
      <c r="B5305" s="6">
        <f t="shared" si="496"/>
        <v>9</v>
      </c>
      <c r="C5305" s="6">
        <f t="shared" si="497"/>
        <v>23</v>
      </c>
      <c r="D5305" s="17">
        <v>54.009219999999999</v>
      </c>
      <c r="G5305" s="14">
        <v>41860.916666666664</v>
      </c>
      <c r="H5305" s="7">
        <f t="shared" si="492"/>
        <v>9</v>
      </c>
      <c r="I5305" s="62">
        <f t="shared" si="493"/>
        <v>23</v>
      </c>
      <c r="J5305" s="135"/>
      <c r="M5305" s="16">
        <f t="shared" si="494"/>
        <v>0</v>
      </c>
      <c r="N5305" s="4">
        <f t="shared" si="495"/>
        <v>0</v>
      </c>
    </row>
    <row r="5306" spans="1:14">
      <c r="A5306" s="5">
        <v>41860.958333333336</v>
      </c>
      <c r="B5306" s="6">
        <f t="shared" si="496"/>
        <v>9</v>
      </c>
      <c r="C5306" s="6">
        <f t="shared" si="497"/>
        <v>24</v>
      </c>
      <c r="D5306" s="17">
        <v>50.828240000000001</v>
      </c>
      <c r="G5306" s="14">
        <v>41860.958333333336</v>
      </c>
      <c r="H5306" s="7">
        <f t="shared" si="492"/>
        <v>9</v>
      </c>
      <c r="I5306" s="62">
        <f t="shared" si="493"/>
        <v>24</v>
      </c>
      <c r="J5306" s="135"/>
      <c r="M5306" s="16">
        <f t="shared" si="494"/>
        <v>0</v>
      </c>
      <c r="N5306" s="4">
        <f t="shared" si="495"/>
        <v>0</v>
      </c>
    </row>
    <row r="5307" spans="1:14">
      <c r="A5307" s="5">
        <v>41861</v>
      </c>
      <c r="B5307" s="6">
        <f t="shared" si="496"/>
        <v>10</v>
      </c>
      <c r="C5307" s="6">
        <f t="shared" si="497"/>
        <v>1</v>
      </c>
      <c r="D5307" s="17">
        <v>50.236719999999998</v>
      </c>
      <c r="G5307" s="14">
        <v>41861</v>
      </c>
      <c r="H5307" s="7">
        <f t="shared" si="492"/>
        <v>10</v>
      </c>
      <c r="I5307" s="62">
        <f t="shared" si="493"/>
        <v>1</v>
      </c>
      <c r="J5307" s="135"/>
      <c r="M5307" s="16">
        <f t="shared" si="494"/>
        <v>0</v>
      </c>
      <c r="N5307" s="4">
        <f t="shared" si="495"/>
        <v>0</v>
      </c>
    </row>
    <row r="5308" spans="1:14">
      <c r="A5308" s="5">
        <v>41861.041666666664</v>
      </c>
      <c r="B5308" s="6">
        <f t="shared" si="496"/>
        <v>10</v>
      </c>
      <c r="C5308" s="6">
        <f t="shared" si="497"/>
        <v>2</v>
      </c>
      <c r="D5308" s="17">
        <v>49.699849999999998</v>
      </c>
      <c r="G5308" s="14">
        <v>41861.041666666664</v>
      </c>
      <c r="H5308" s="7">
        <f t="shared" si="492"/>
        <v>10</v>
      </c>
      <c r="I5308" s="62">
        <f t="shared" si="493"/>
        <v>2</v>
      </c>
      <c r="J5308" s="135"/>
      <c r="M5308" s="16">
        <f t="shared" si="494"/>
        <v>0</v>
      </c>
      <c r="N5308" s="4">
        <f t="shared" si="495"/>
        <v>0</v>
      </c>
    </row>
    <row r="5309" spans="1:14">
      <c r="A5309" s="5">
        <v>41861.083333333336</v>
      </c>
      <c r="B5309" s="6">
        <f t="shared" si="496"/>
        <v>10</v>
      </c>
      <c r="C5309" s="6">
        <f t="shared" si="497"/>
        <v>3</v>
      </c>
      <c r="D5309" s="17">
        <v>46.971299999999999</v>
      </c>
      <c r="G5309" s="14">
        <v>41861.083333333336</v>
      </c>
      <c r="H5309" s="7">
        <f t="shared" si="492"/>
        <v>10</v>
      </c>
      <c r="I5309" s="62">
        <f t="shared" si="493"/>
        <v>3</v>
      </c>
      <c r="J5309" s="135"/>
      <c r="M5309" s="16">
        <f t="shared" si="494"/>
        <v>0</v>
      </c>
      <c r="N5309" s="4">
        <f t="shared" si="495"/>
        <v>0</v>
      </c>
    </row>
    <row r="5310" spans="1:14">
      <c r="A5310" s="5">
        <v>41861.125</v>
      </c>
      <c r="B5310" s="6">
        <f t="shared" si="496"/>
        <v>10</v>
      </c>
      <c r="C5310" s="6">
        <f t="shared" si="497"/>
        <v>4</v>
      </c>
      <c r="D5310" s="17">
        <v>44.77975</v>
      </c>
      <c r="G5310" s="14">
        <v>41861.125</v>
      </c>
      <c r="H5310" s="7">
        <f t="shared" si="492"/>
        <v>10</v>
      </c>
      <c r="I5310" s="62">
        <f t="shared" si="493"/>
        <v>4</v>
      </c>
      <c r="J5310" s="135"/>
      <c r="M5310" s="16">
        <f t="shared" si="494"/>
        <v>0</v>
      </c>
      <c r="N5310" s="4">
        <f t="shared" si="495"/>
        <v>0</v>
      </c>
    </row>
    <row r="5311" spans="1:14">
      <c r="A5311" s="5">
        <v>41861.166666666664</v>
      </c>
      <c r="B5311" s="6">
        <f t="shared" si="496"/>
        <v>10</v>
      </c>
      <c r="C5311" s="6">
        <f t="shared" si="497"/>
        <v>5</v>
      </c>
      <c r="D5311" s="17">
        <v>42.714799999999997</v>
      </c>
      <c r="G5311" s="14">
        <v>41861.166666666664</v>
      </c>
      <c r="H5311" s="7">
        <f t="shared" si="492"/>
        <v>10</v>
      </c>
      <c r="I5311" s="62">
        <f t="shared" si="493"/>
        <v>5</v>
      </c>
      <c r="J5311" s="135"/>
      <c r="M5311" s="16">
        <f t="shared" si="494"/>
        <v>0</v>
      </c>
      <c r="N5311" s="4">
        <f t="shared" si="495"/>
        <v>0</v>
      </c>
    </row>
    <row r="5312" spans="1:14">
      <c r="A5312" s="5">
        <v>41861.208333333336</v>
      </c>
      <c r="B5312" s="6">
        <f t="shared" si="496"/>
        <v>10</v>
      </c>
      <c r="C5312" s="6">
        <f t="shared" si="497"/>
        <v>6</v>
      </c>
      <c r="D5312" s="17">
        <v>43.599730000000001</v>
      </c>
      <c r="G5312" s="14">
        <v>41861.208333333336</v>
      </c>
      <c r="H5312" s="7">
        <f t="shared" si="492"/>
        <v>10</v>
      </c>
      <c r="I5312" s="62">
        <f t="shared" si="493"/>
        <v>6</v>
      </c>
      <c r="J5312" s="135"/>
      <c r="M5312" s="16">
        <f t="shared" si="494"/>
        <v>0</v>
      </c>
      <c r="N5312" s="4">
        <f t="shared" si="495"/>
        <v>0</v>
      </c>
    </row>
    <row r="5313" spans="1:14">
      <c r="A5313" s="5">
        <v>41861.25</v>
      </c>
      <c r="B5313" s="6">
        <f t="shared" si="496"/>
        <v>10</v>
      </c>
      <c r="C5313" s="6">
        <f t="shared" si="497"/>
        <v>7</v>
      </c>
      <c r="D5313" s="17">
        <v>39.329659999999997</v>
      </c>
      <c r="G5313" s="14">
        <v>41861.25</v>
      </c>
      <c r="H5313" s="7">
        <f t="shared" si="492"/>
        <v>10</v>
      </c>
      <c r="I5313" s="62">
        <f t="shared" si="493"/>
        <v>7</v>
      </c>
      <c r="J5313" s="135"/>
      <c r="M5313" s="16">
        <f t="shared" si="494"/>
        <v>0</v>
      </c>
      <c r="N5313" s="4">
        <f t="shared" si="495"/>
        <v>0</v>
      </c>
    </row>
    <row r="5314" spans="1:14">
      <c r="A5314" s="5">
        <v>41861.291666666664</v>
      </c>
      <c r="B5314" s="6">
        <f t="shared" si="496"/>
        <v>10</v>
      </c>
      <c r="C5314" s="6">
        <f t="shared" si="497"/>
        <v>8</v>
      </c>
      <c r="D5314" s="17">
        <v>39.468119999999999</v>
      </c>
      <c r="G5314" s="14">
        <v>41861.291666666664</v>
      </c>
      <c r="H5314" s="7">
        <f t="shared" si="492"/>
        <v>10</v>
      </c>
      <c r="I5314" s="62">
        <f t="shared" si="493"/>
        <v>8</v>
      </c>
      <c r="J5314" s="135"/>
      <c r="M5314" s="16">
        <f t="shared" si="494"/>
        <v>0</v>
      </c>
      <c r="N5314" s="4">
        <f t="shared" si="495"/>
        <v>0</v>
      </c>
    </row>
    <row r="5315" spans="1:14">
      <c r="A5315" s="5">
        <v>41861.333333333336</v>
      </c>
      <c r="B5315" s="6">
        <f t="shared" si="496"/>
        <v>10</v>
      </c>
      <c r="C5315" s="6">
        <f t="shared" si="497"/>
        <v>9</v>
      </c>
      <c r="D5315" s="17">
        <v>38.987940000000002</v>
      </c>
      <c r="G5315" s="14">
        <v>41861.333333333336</v>
      </c>
      <c r="H5315" s="7">
        <f t="shared" si="492"/>
        <v>10</v>
      </c>
      <c r="I5315" s="62">
        <f t="shared" si="493"/>
        <v>9</v>
      </c>
      <c r="J5315" s="135"/>
      <c r="M5315" s="16">
        <f t="shared" si="494"/>
        <v>0</v>
      </c>
      <c r="N5315" s="4">
        <f t="shared" si="495"/>
        <v>0</v>
      </c>
    </row>
    <row r="5316" spans="1:14">
      <c r="A5316" s="5">
        <v>41861.375</v>
      </c>
      <c r="B5316" s="6">
        <f t="shared" si="496"/>
        <v>10</v>
      </c>
      <c r="C5316" s="6">
        <f t="shared" si="497"/>
        <v>10</v>
      </c>
      <c r="D5316" s="17">
        <v>39.146700000000003</v>
      </c>
      <c r="G5316" s="14">
        <v>41861.375</v>
      </c>
      <c r="H5316" s="7">
        <f t="shared" ref="H5316:H5379" si="498">DAY(G5316)</f>
        <v>10</v>
      </c>
      <c r="I5316" s="62">
        <f t="shared" ref="I5316:I5379" si="499">HOUR(G5316)+1</f>
        <v>10</v>
      </c>
      <c r="J5316" s="135"/>
      <c r="M5316" s="16">
        <f t="shared" ref="M5316:M5379" si="500">IF(H5316=B5316,0,1)</f>
        <v>0</v>
      </c>
      <c r="N5316" s="4">
        <f t="shared" ref="N5316:N5379" si="501">IF(I5316=C5316,0,1)</f>
        <v>0</v>
      </c>
    </row>
    <row r="5317" spans="1:14">
      <c r="A5317" s="5">
        <v>41861.416666666664</v>
      </c>
      <c r="B5317" s="6">
        <f t="shared" ref="B5317:B5380" si="502">DAY(A5317)</f>
        <v>10</v>
      </c>
      <c r="C5317" s="6">
        <f t="shared" ref="C5317:C5380" si="503">HOUR(A5317)+1</f>
        <v>11</v>
      </c>
      <c r="D5317" s="17">
        <v>40.659999999999997</v>
      </c>
      <c r="G5317" s="14">
        <v>41861.416666666664</v>
      </c>
      <c r="H5317" s="7">
        <f t="shared" si="498"/>
        <v>10</v>
      </c>
      <c r="I5317" s="62">
        <f t="shared" si="499"/>
        <v>11</v>
      </c>
      <c r="J5317" s="135"/>
      <c r="M5317" s="16">
        <f t="shared" si="500"/>
        <v>0</v>
      </c>
      <c r="N5317" s="4">
        <f t="shared" si="501"/>
        <v>0</v>
      </c>
    </row>
    <row r="5318" spans="1:14">
      <c r="A5318" s="5">
        <v>41861.458333333336</v>
      </c>
      <c r="B5318" s="6">
        <f t="shared" si="502"/>
        <v>10</v>
      </c>
      <c r="C5318" s="6">
        <f t="shared" si="503"/>
        <v>12</v>
      </c>
      <c r="D5318" s="17">
        <v>43.087919999999997</v>
      </c>
      <c r="G5318" s="14">
        <v>41861.458333333336</v>
      </c>
      <c r="H5318" s="7">
        <f t="shared" si="498"/>
        <v>10</v>
      </c>
      <c r="I5318" s="62">
        <f t="shared" si="499"/>
        <v>12</v>
      </c>
      <c r="J5318" s="135"/>
      <c r="M5318" s="16">
        <f t="shared" si="500"/>
        <v>0</v>
      </c>
      <c r="N5318" s="4">
        <f t="shared" si="501"/>
        <v>0</v>
      </c>
    </row>
    <row r="5319" spans="1:14">
      <c r="A5319" s="5">
        <v>41861.5</v>
      </c>
      <c r="B5319" s="6">
        <f t="shared" si="502"/>
        <v>10</v>
      </c>
      <c r="C5319" s="6">
        <f t="shared" si="503"/>
        <v>13</v>
      </c>
      <c r="D5319" s="17">
        <v>45.12285</v>
      </c>
      <c r="G5319" s="14">
        <v>41861.5</v>
      </c>
      <c r="H5319" s="7">
        <f t="shared" si="498"/>
        <v>10</v>
      </c>
      <c r="I5319" s="62">
        <f t="shared" si="499"/>
        <v>13</v>
      </c>
      <c r="J5319" s="135"/>
      <c r="M5319" s="16">
        <f t="shared" si="500"/>
        <v>0</v>
      </c>
      <c r="N5319" s="4">
        <f t="shared" si="501"/>
        <v>0</v>
      </c>
    </row>
    <row r="5320" spans="1:14">
      <c r="A5320" s="5">
        <v>41861.541666666664</v>
      </c>
      <c r="B5320" s="6">
        <f t="shared" si="502"/>
        <v>10</v>
      </c>
      <c r="C5320" s="6">
        <f t="shared" si="503"/>
        <v>14</v>
      </c>
      <c r="D5320" s="17">
        <v>46.94426</v>
      </c>
      <c r="G5320" s="14">
        <v>41861.541666666664</v>
      </c>
      <c r="H5320" s="7">
        <f t="shared" si="498"/>
        <v>10</v>
      </c>
      <c r="I5320" s="62">
        <f t="shared" si="499"/>
        <v>14</v>
      </c>
      <c r="J5320" s="135"/>
      <c r="M5320" s="16">
        <f t="shared" si="500"/>
        <v>0</v>
      </c>
      <c r="N5320" s="4">
        <f t="shared" si="501"/>
        <v>0</v>
      </c>
    </row>
    <row r="5321" spans="1:14">
      <c r="A5321" s="5">
        <v>41861.583333333336</v>
      </c>
      <c r="B5321" s="6">
        <f t="shared" si="502"/>
        <v>10</v>
      </c>
      <c r="C5321" s="6">
        <f t="shared" si="503"/>
        <v>15</v>
      </c>
      <c r="D5321" s="17">
        <v>49.522440000000003</v>
      </c>
      <c r="G5321" s="14">
        <v>41861.583333333336</v>
      </c>
      <c r="H5321" s="7">
        <f t="shared" si="498"/>
        <v>10</v>
      </c>
      <c r="I5321" s="62">
        <f t="shared" si="499"/>
        <v>15</v>
      </c>
      <c r="J5321" s="135"/>
      <c r="M5321" s="16">
        <f t="shared" si="500"/>
        <v>0</v>
      </c>
      <c r="N5321" s="4">
        <f t="shared" si="501"/>
        <v>0</v>
      </c>
    </row>
    <row r="5322" spans="1:14">
      <c r="A5322" s="5">
        <v>41861.625</v>
      </c>
      <c r="B5322" s="6">
        <f t="shared" si="502"/>
        <v>10</v>
      </c>
      <c r="C5322" s="6">
        <f t="shared" si="503"/>
        <v>16</v>
      </c>
      <c r="D5322" s="17">
        <v>53.861350000000002</v>
      </c>
      <c r="G5322" s="14">
        <v>41861.625</v>
      </c>
      <c r="H5322" s="7">
        <f t="shared" si="498"/>
        <v>10</v>
      </c>
      <c r="I5322" s="62">
        <f t="shared" si="499"/>
        <v>16</v>
      </c>
      <c r="J5322" s="135"/>
      <c r="M5322" s="16">
        <f t="shared" si="500"/>
        <v>0</v>
      </c>
      <c r="N5322" s="4">
        <f t="shared" si="501"/>
        <v>0</v>
      </c>
    </row>
    <row r="5323" spans="1:14">
      <c r="A5323" s="5">
        <v>41861.666666666664</v>
      </c>
      <c r="B5323" s="6">
        <f t="shared" si="502"/>
        <v>10</v>
      </c>
      <c r="C5323" s="6">
        <f t="shared" si="503"/>
        <v>17</v>
      </c>
      <c r="D5323" s="17">
        <v>54.33</v>
      </c>
      <c r="G5323" s="14">
        <v>41861.666666666664</v>
      </c>
      <c r="H5323" s="7">
        <f t="shared" si="498"/>
        <v>10</v>
      </c>
      <c r="I5323" s="62">
        <f t="shared" si="499"/>
        <v>17</v>
      </c>
      <c r="J5323" s="135"/>
      <c r="M5323" s="16">
        <f t="shared" si="500"/>
        <v>0</v>
      </c>
      <c r="N5323" s="4">
        <f t="shared" si="501"/>
        <v>0</v>
      </c>
    </row>
    <row r="5324" spans="1:14">
      <c r="A5324" s="5">
        <v>41861.708333333336</v>
      </c>
      <c r="B5324" s="6">
        <f t="shared" si="502"/>
        <v>10</v>
      </c>
      <c r="C5324" s="6">
        <f t="shared" si="503"/>
        <v>18</v>
      </c>
      <c r="D5324" s="17">
        <v>59.867710000000002</v>
      </c>
      <c r="G5324" s="14">
        <v>41861.708333333336</v>
      </c>
      <c r="H5324" s="7">
        <f t="shared" si="498"/>
        <v>10</v>
      </c>
      <c r="I5324" s="62">
        <f t="shared" si="499"/>
        <v>18</v>
      </c>
      <c r="J5324" s="135"/>
      <c r="M5324" s="16">
        <f t="shared" si="500"/>
        <v>0</v>
      </c>
      <c r="N5324" s="4">
        <f t="shared" si="501"/>
        <v>0</v>
      </c>
    </row>
    <row r="5325" spans="1:14">
      <c r="A5325" s="5">
        <v>41861.75</v>
      </c>
      <c r="B5325" s="6">
        <f t="shared" si="502"/>
        <v>10</v>
      </c>
      <c r="C5325" s="6">
        <f t="shared" si="503"/>
        <v>19</v>
      </c>
      <c r="D5325" s="17">
        <v>59.28</v>
      </c>
      <c r="G5325" s="14">
        <v>41861.75</v>
      </c>
      <c r="H5325" s="7">
        <f t="shared" si="498"/>
        <v>10</v>
      </c>
      <c r="I5325" s="62">
        <f t="shared" si="499"/>
        <v>19</v>
      </c>
      <c r="J5325" s="135"/>
      <c r="M5325" s="16">
        <f t="shared" si="500"/>
        <v>0</v>
      </c>
      <c r="N5325" s="4">
        <f t="shared" si="501"/>
        <v>0</v>
      </c>
    </row>
    <row r="5326" spans="1:14">
      <c r="A5326" s="5">
        <v>41861.791666666664</v>
      </c>
      <c r="B5326" s="6">
        <f t="shared" si="502"/>
        <v>10</v>
      </c>
      <c r="C5326" s="6">
        <f t="shared" si="503"/>
        <v>20</v>
      </c>
      <c r="D5326" s="17">
        <v>56.04</v>
      </c>
      <c r="G5326" s="14">
        <v>41861.791666666664</v>
      </c>
      <c r="H5326" s="7">
        <f t="shared" si="498"/>
        <v>10</v>
      </c>
      <c r="I5326" s="62">
        <f t="shared" si="499"/>
        <v>20</v>
      </c>
      <c r="J5326" s="135"/>
      <c r="M5326" s="16">
        <f t="shared" si="500"/>
        <v>0</v>
      </c>
      <c r="N5326" s="4">
        <f t="shared" si="501"/>
        <v>0</v>
      </c>
    </row>
    <row r="5327" spans="1:14">
      <c r="A5327" s="5">
        <v>41861.833333333336</v>
      </c>
      <c r="B5327" s="6">
        <f t="shared" si="502"/>
        <v>10</v>
      </c>
      <c r="C5327" s="6">
        <f t="shared" si="503"/>
        <v>21</v>
      </c>
      <c r="D5327" s="17">
        <v>59.011659999999999</v>
      </c>
      <c r="G5327" s="14">
        <v>41861.833333333336</v>
      </c>
      <c r="H5327" s="7">
        <f t="shared" si="498"/>
        <v>10</v>
      </c>
      <c r="I5327" s="62">
        <f t="shared" si="499"/>
        <v>21</v>
      </c>
      <c r="J5327" s="135"/>
      <c r="M5327" s="16">
        <f t="shared" si="500"/>
        <v>0</v>
      </c>
      <c r="N5327" s="4">
        <f t="shared" si="501"/>
        <v>0</v>
      </c>
    </row>
    <row r="5328" spans="1:14">
      <c r="A5328" s="5">
        <v>41861.875</v>
      </c>
      <c r="B5328" s="6">
        <f t="shared" si="502"/>
        <v>10</v>
      </c>
      <c r="C5328" s="6">
        <f t="shared" si="503"/>
        <v>22</v>
      </c>
      <c r="D5328" s="17">
        <v>57.119030000000002</v>
      </c>
      <c r="G5328" s="14">
        <v>41861.875</v>
      </c>
      <c r="H5328" s="7">
        <f t="shared" si="498"/>
        <v>10</v>
      </c>
      <c r="I5328" s="62">
        <f t="shared" si="499"/>
        <v>22</v>
      </c>
      <c r="J5328" s="135"/>
      <c r="M5328" s="16">
        <f t="shared" si="500"/>
        <v>0</v>
      </c>
      <c r="N5328" s="4">
        <f t="shared" si="501"/>
        <v>0</v>
      </c>
    </row>
    <row r="5329" spans="1:14">
      <c r="A5329" s="5">
        <v>41861.916666666664</v>
      </c>
      <c r="B5329" s="6">
        <f t="shared" si="502"/>
        <v>10</v>
      </c>
      <c r="C5329" s="6">
        <f t="shared" si="503"/>
        <v>23</v>
      </c>
      <c r="D5329" s="17">
        <v>55.815249999999999</v>
      </c>
      <c r="G5329" s="14">
        <v>41861.916666666664</v>
      </c>
      <c r="H5329" s="7">
        <f t="shared" si="498"/>
        <v>10</v>
      </c>
      <c r="I5329" s="62">
        <f t="shared" si="499"/>
        <v>23</v>
      </c>
      <c r="J5329" s="135"/>
      <c r="M5329" s="16">
        <f t="shared" si="500"/>
        <v>0</v>
      </c>
      <c r="N5329" s="4">
        <f t="shared" si="501"/>
        <v>0</v>
      </c>
    </row>
    <row r="5330" spans="1:14">
      <c r="A5330" s="5">
        <v>41861.958333333336</v>
      </c>
      <c r="B5330" s="6">
        <f t="shared" si="502"/>
        <v>10</v>
      </c>
      <c r="C5330" s="6">
        <f t="shared" si="503"/>
        <v>24</v>
      </c>
      <c r="D5330" s="17">
        <v>49.958500000000001</v>
      </c>
      <c r="G5330" s="14">
        <v>41861.958333333336</v>
      </c>
      <c r="H5330" s="7">
        <f t="shared" si="498"/>
        <v>10</v>
      </c>
      <c r="I5330" s="62">
        <f t="shared" si="499"/>
        <v>24</v>
      </c>
      <c r="J5330" s="135"/>
      <c r="M5330" s="16">
        <f t="shared" si="500"/>
        <v>0</v>
      </c>
      <c r="N5330" s="4">
        <f t="shared" si="501"/>
        <v>0</v>
      </c>
    </row>
    <row r="5331" spans="1:14">
      <c r="A5331" s="5">
        <v>41862</v>
      </c>
      <c r="B5331" s="6">
        <f t="shared" si="502"/>
        <v>11</v>
      </c>
      <c r="C5331" s="6">
        <f t="shared" si="503"/>
        <v>1</v>
      </c>
      <c r="D5331" s="17">
        <v>50.005870000000002</v>
      </c>
      <c r="G5331" s="14">
        <v>41862</v>
      </c>
      <c r="H5331" s="7">
        <f t="shared" si="498"/>
        <v>11</v>
      </c>
      <c r="I5331" s="62">
        <f t="shared" si="499"/>
        <v>1</v>
      </c>
      <c r="J5331" s="135"/>
      <c r="M5331" s="16">
        <f t="shared" si="500"/>
        <v>0</v>
      </c>
      <c r="N5331" s="4">
        <f t="shared" si="501"/>
        <v>0</v>
      </c>
    </row>
    <row r="5332" spans="1:14">
      <c r="A5332" s="5">
        <v>41862.041666666664</v>
      </c>
      <c r="B5332" s="6">
        <f t="shared" si="502"/>
        <v>11</v>
      </c>
      <c r="C5332" s="6">
        <f t="shared" si="503"/>
        <v>2</v>
      </c>
      <c r="D5332" s="17">
        <v>47.216630000000002</v>
      </c>
      <c r="G5332" s="14">
        <v>41862.041666666664</v>
      </c>
      <c r="H5332" s="7">
        <f t="shared" si="498"/>
        <v>11</v>
      </c>
      <c r="I5332" s="62">
        <f t="shared" si="499"/>
        <v>2</v>
      </c>
      <c r="J5332" s="135"/>
      <c r="M5332" s="16">
        <f t="shared" si="500"/>
        <v>0</v>
      </c>
      <c r="N5332" s="4">
        <f t="shared" si="501"/>
        <v>0</v>
      </c>
    </row>
    <row r="5333" spans="1:14">
      <c r="A5333" s="5">
        <v>41862.083333333336</v>
      </c>
      <c r="B5333" s="6">
        <f t="shared" si="502"/>
        <v>11</v>
      </c>
      <c r="C5333" s="6">
        <f t="shared" si="503"/>
        <v>3</v>
      </c>
      <c r="D5333" s="17">
        <v>43.79833</v>
      </c>
      <c r="G5333" s="14">
        <v>41862.083333333336</v>
      </c>
      <c r="H5333" s="7">
        <f t="shared" si="498"/>
        <v>11</v>
      </c>
      <c r="I5333" s="62">
        <f t="shared" si="499"/>
        <v>3</v>
      </c>
      <c r="J5333" s="135"/>
      <c r="M5333" s="16">
        <f t="shared" si="500"/>
        <v>0</v>
      </c>
      <c r="N5333" s="4">
        <f t="shared" si="501"/>
        <v>0</v>
      </c>
    </row>
    <row r="5334" spans="1:14">
      <c r="A5334" s="5">
        <v>41862.125</v>
      </c>
      <c r="B5334" s="6">
        <f t="shared" si="502"/>
        <v>11</v>
      </c>
      <c r="C5334" s="6">
        <f t="shared" si="503"/>
        <v>4</v>
      </c>
      <c r="D5334" s="17">
        <v>42.432220000000001</v>
      </c>
      <c r="G5334" s="14">
        <v>41862.125</v>
      </c>
      <c r="H5334" s="7">
        <f t="shared" si="498"/>
        <v>11</v>
      </c>
      <c r="I5334" s="62">
        <f t="shared" si="499"/>
        <v>4</v>
      </c>
      <c r="J5334" s="135"/>
      <c r="M5334" s="16">
        <f t="shared" si="500"/>
        <v>0</v>
      </c>
      <c r="N5334" s="4">
        <f t="shared" si="501"/>
        <v>0</v>
      </c>
    </row>
    <row r="5335" spans="1:14">
      <c r="A5335" s="5">
        <v>41862.166666666664</v>
      </c>
      <c r="B5335" s="6">
        <f t="shared" si="502"/>
        <v>11</v>
      </c>
      <c r="C5335" s="6">
        <f t="shared" si="503"/>
        <v>5</v>
      </c>
      <c r="D5335" s="17">
        <v>40.654910000000001</v>
      </c>
      <c r="G5335" s="14">
        <v>41862.166666666664</v>
      </c>
      <c r="H5335" s="7">
        <f t="shared" si="498"/>
        <v>11</v>
      </c>
      <c r="I5335" s="62">
        <f t="shared" si="499"/>
        <v>5</v>
      </c>
      <c r="J5335" s="135"/>
      <c r="M5335" s="16">
        <f t="shared" si="500"/>
        <v>0</v>
      </c>
      <c r="N5335" s="4">
        <f t="shared" si="501"/>
        <v>0</v>
      </c>
    </row>
    <row r="5336" spans="1:14">
      <c r="A5336" s="5">
        <v>41862.208333333336</v>
      </c>
      <c r="B5336" s="6">
        <f t="shared" si="502"/>
        <v>11</v>
      </c>
      <c r="C5336" s="6">
        <f t="shared" si="503"/>
        <v>6</v>
      </c>
      <c r="D5336" s="17">
        <v>42.629469999999998</v>
      </c>
      <c r="G5336" s="14">
        <v>41862.208333333336</v>
      </c>
      <c r="H5336" s="7">
        <f t="shared" si="498"/>
        <v>11</v>
      </c>
      <c r="I5336" s="62">
        <f t="shared" si="499"/>
        <v>6</v>
      </c>
      <c r="J5336" s="135"/>
      <c r="M5336" s="16">
        <f t="shared" si="500"/>
        <v>0</v>
      </c>
      <c r="N5336" s="4">
        <f t="shared" si="501"/>
        <v>0</v>
      </c>
    </row>
    <row r="5337" spans="1:14">
      <c r="A5337" s="5">
        <v>41862.25</v>
      </c>
      <c r="B5337" s="6">
        <f t="shared" si="502"/>
        <v>11</v>
      </c>
      <c r="C5337" s="6">
        <f t="shared" si="503"/>
        <v>7</v>
      </c>
      <c r="D5337" s="17">
        <v>45.182360000000003</v>
      </c>
      <c r="G5337" s="14">
        <v>41862.25</v>
      </c>
      <c r="H5337" s="7">
        <f t="shared" si="498"/>
        <v>11</v>
      </c>
      <c r="I5337" s="62">
        <f t="shared" si="499"/>
        <v>7</v>
      </c>
      <c r="J5337" s="135"/>
      <c r="M5337" s="16">
        <f t="shared" si="500"/>
        <v>0</v>
      </c>
      <c r="N5337" s="4">
        <f t="shared" si="501"/>
        <v>0</v>
      </c>
    </row>
    <row r="5338" spans="1:14">
      <c r="A5338" s="5">
        <v>41862.291666666664</v>
      </c>
      <c r="B5338" s="6">
        <f t="shared" si="502"/>
        <v>11</v>
      </c>
      <c r="C5338" s="6">
        <f t="shared" si="503"/>
        <v>8</v>
      </c>
      <c r="D5338" s="17">
        <v>48.519190000000002</v>
      </c>
      <c r="G5338" s="14">
        <v>41862.291666666664</v>
      </c>
      <c r="H5338" s="7">
        <f t="shared" si="498"/>
        <v>11</v>
      </c>
      <c r="I5338" s="62">
        <f t="shared" si="499"/>
        <v>8</v>
      </c>
      <c r="J5338" s="135"/>
      <c r="M5338" s="16">
        <f t="shared" si="500"/>
        <v>0</v>
      </c>
      <c r="N5338" s="4">
        <f t="shared" si="501"/>
        <v>0</v>
      </c>
    </row>
    <row r="5339" spans="1:14">
      <c r="A5339" s="5">
        <v>41862.333333333336</v>
      </c>
      <c r="B5339" s="6">
        <f t="shared" si="502"/>
        <v>11</v>
      </c>
      <c r="C5339" s="6">
        <f t="shared" si="503"/>
        <v>9</v>
      </c>
      <c r="D5339" s="17">
        <v>49.015160000000002</v>
      </c>
      <c r="G5339" s="14">
        <v>41862.333333333336</v>
      </c>
      <c r="H5339" s="7">
        <f t="shared" si="498"/>
        <v>11</v>
      </c>
      <c r="I5339" s="62">
        <f t="shared" si="499"/>
        <v>9</v>
      </c>
      <c r="J5339" s="135"/>
      <c r="M5339" s="16">
        <f t="shared" si="500"/>
        <v>0</v>
      </c>
      <c r="N5339" s="4">
        <f t="shared" si="501"/>
        <v>0</v>
      </c>
    </row>
    <row r="5340" spans="1:14">
      <c r="A5340" s="5">
        <v>41862.375</v>
      </c>
      <c r="B5340" s="6">
        <f t="shared" si="502"/>
        <v>11</v>
      </c>
      <c r="C5340" s="6">
        <f t="shared" si="503"/>
        <v>10</v>
      </c>
      <c r="D5340" s="17">
        <v>48.416200000000003</v>
      </c>
      <c r="G5340" s="14">
        <v>41862.375</v>
      </c>
      <c r="H5340" s="7">
        <f t="shared" si="498"/>
        <v>11</v>
      </c>
      <c r="I5340" s="62">
        <f t="shared" si="499"/>
        <v>10</v>
      </c>
      <c r="J5340" s="135"/>
      <c r="M5340" s="16">
        <f t="shared" si="500"/>
        <v>0</v>
      </c>
      <c r="N5340" s="4">
        <f t="shared" si="501"/>
        <v>0</v>
      </c>
    </row>
    <row r="5341" spans="1:14">
      <c r="A5341" s="5">
        <v>41862.416666666664</v>
      </c>
      <c r="B5341" s="6">
        <f t="shared" si="502"/>
        <v>11</v>
      </c>
      <c r="C5341" s="6">
        <f t="shared" si="503"/>
        <v>11</v>
      </c>
      <c r="D5341" s="17">
        <v>50.714010000000002</v>
      </c>
      <c r="G5341" s="14">
        <v>41862.416666666664</v>
      </c>
      <c r="H5341" s="7">
        <f t="shared" si="498"/>
        <v>11</v>
      </c>
      <c r="I5341" s="62">
        <f t="shared" si="499"/>
        <v>11</v>
      </c>
      <c r="J5341" s="135"/>
      <c r="M5341" s="16">
        <f t="shared" si="500"/>
        <v>0</v>
      </c>
      <c r="N5341" s="4">
        <f t="shared" si="501"/>
        <v>0</v>
      </c>
    </row>
    <row r="5342" spans="1:14">
      <c r="A5342" s="5">
        <v>41862.458333333336</v>
      </c>
      <c r="B5342" s="6">
        <f t="shared" si="502"/>
        <v>11</v>
      </c>
      <c r="C5342" s="6">
        <f t="shared" si="503"/>
        <v>12</v>
      </c>
      <c r="D5342" s="17">
        <v>51.42</v>
      </c>
      <c r="G5342" s="14">
        <v>41862.458333333336</v>
      </c>
      <c r="H5342" s="7">
        <f t="shared" si="498"/>
        <v>11</v>
      </c>
      <c r="I5342" s="62">
        <f t="shared" si="499"/>
        <v>12</v>
      </c>
      <c r="J5342" s="135"/>
      <c r="M5342" s="16">
        <f t="shared" si="500"/>
        <v>0</v>
      </c>
      <c r="N5342" s="4">
        <f t="shared" si="501"/>
        <v>0</v>
      </c>
    </row>
    <row r="5343" spans="1:14">
      <c r="A5343" s="5">
        <v>41862.5</v>
      </c>
      <c r="B5343" s="6">
        <f t="shared" si="502"/>
        <v>11</v>
      </c>
      <c r="C5343" s="6">
        <f t="shared" si="503"/>
        <v>13</v>
      </c>
      <c r="D5343" s="17">
        <v>54.607329999999997</v>
      </c>
      <c r="G5343" s="14">
        <v>41862.5</v>
      </c>
      <c r="H5343" s="7">
        <f t="shared" si="498"/>
        <v>11</v>
      </c>
      <c r="I5343" s="62">
        <f t="shared" si="499"/>
        <v>13</v>
      </c>
      <c r="J5343" s="135"/>
      <c r="M5343" s="16">
        <f t="shared" si="500"/>
        <v>0</v>
      </c>
      <c r="N5343" s="4">
        <f t="shared" si="501"/>
        <v>0</v>
      </c>
    </row>
    <row r="5344" spans="1:14">
      <c r="A5344" s="5">
        <v>41862.541666666664</v>
      </c>
      <c r="B5344" s="6">
        <f t="shared" si="502"/>
        <v>11</v>
      </c>
      <c r="C5344" s="6">
        <f t="shared" si="503"/>
        <v>14</v>
      </c>
      <c r="D5344" s="17">
        <v>58.33</v>
      </c>
      <c r="G5344" s="14">
        <v>41862.541666666664</v>
      </c>
      <c r="H5344" s="7">
        <f t="shared" si="498"/>
        <v>11</v>
      </c>
      <c r="I5344" s="62">
        <f t="shared" si="499"/>
        <v>14</v>
      </c>
      <c r="J5344" s="135"/>
      <c r="M5344" s="16">
        <f t="shared" si="500"/>
        <v>0</v>
      </c>
      <c r="N5344" s="4">
        <f t="shared" si="501"/>
        <v>0</v>
      </c>
    </row>
    <row r="5345" spans="1:14">
      <c r="A5345" s="5">
        <v>41862.583333333336</v>
      </c>
      <c r="B5345" s="6">
        <f t="shared" si="502"/>
        <v>11</v>
      </c>
      <c r="C5345" s="6">
        <f t="shared" si="503"/>
        <v>15</v>
      </c>
      <c r="D5345" s="17">
        <v>59.89</v>
      </c>
      <c r="G5345" s="14">
        <v>41862.583333333336</v>
      </c>
      <c r="H5345" s="7">
        <f t="shared" si="498"/>
        <v>11</v>
      </c>
      <c r="I5345" s="62">
        <f t="shared" si="499"/>
        <v>15</v>
      </c>
      <c r="J5345" s="135"/>
      <c r="M5345" s="16">
        <f t="shared" si="500"/>
        <v>0</v>
      </c>
      <c r="N5345" s="4">
        <f t="shared" si="501"/>
        <v>0</v>
      </c>
    </row>
    <row r="5346" spans="1:14">
      <c r="A5346" s="5">
        <v>41862.625</v>
      </c>
      <c r="B5346" s="6">
        <f t="shared" si="502"/>
        <v>11</v>
      </c>
      <c r="C5346" s="6">
        <f t="shared" si="503"/>
        <v>16</v>
      </c>
      <c r="D5346" s="17">
        <v>62.367159999999998</v>
      </c>
      <c r="G5346" s="14">
        <v>41862.625</v>
      </c>
      <c r="H5346" s="7">
        <f t="shared" si="498"/>
        <v>11</v>
      </c>
      <c r="I5346" s="62">
        <f t="shared" si="499"/>
        <v>16</v>
      </c>
      <c r="J5346" s="135"/>
      <c r="M5346" s="16">
        <f t="shared" si="500"/>
        <v>0</v>
      </c>
      <c r="N5346" s="4">
        <f t="shared" si="501"/>
        <v>0</v>
      </c>
    </row>
    <row r="5347" spans="1:14">
      <c r="A5347" s="5">
        <v>41862.666666666664</v>
      </c>
      <c r="B5347" s="6">
        <f t="shared" si="502"/>
        <v>11</v>
      </c>
      <c r="C5347" s="6">
        <f t="shared" si="503"/>
        <v>17</v>
      </c>
      <c r="D5347" s="17">
        <v>65.641199999999998</v>
      </c>
      <c r="G5347" s="14">
        <v>41862.666666666664</v>
      </c>
      <c r="H5347" s="7">
        <f t="shared" si="498"/>
        <v>11</v>
      </c>
      <c r="I5347" s="62">
        <f t="shared" si="499"/>
        <v>17</v>
      </c>
      <c r="J5347" s="135"/>
      <c r="M5347" s="16">
        <f t="shared" si="500"/>
        <v>0</v>
      </c>
      <c r="N5347" s="4">
        <f t="shared" si="501"/>
        <v>0</v>
      </c>
    </row>
    <row r="5348" spans="1:14">
      <c r="A5348" s="5">
        <v>41862.708333333336</v>
      </c>
      <c r="B5348" s="6">
        <f t="shared" si="502"/>
        <v>11</v>
      </c>
      <c r="C5348" s="6">
        <f t="shared" si="503"/>
        <v>18</v>
      </c>
      <c r="D5348" s="17">
        <v>71.881699999999995</v>
      </c>
      <c r="G5348" s="14">
        <v>41862.708333333336</v>
      </c>
      <c r="H5348" s="7">
        <f t="shared" si="498"/>
        <v>11</v>
      </c>
      <c r="I5348" s="62">
        <f t="shared" si="499"/>
        <v>18</v>
      </c>
      <c r="J5348" s="135"/>
      <c r="M5348" s="16">
        <f t="shared" si="500"/>
        <v>0</v>
      </c>
      <c r="N5348" s="4">
        <f t="shared" si="501"/>
        <v>0</v>
      </c>
    </row>
    <row r="5349" spans="1:14">
      <c r="A5349" s="5">
        <v>41862.75</v>
      </c>
      <c r="B5349" s="6">
        <f t="shared" si="502"/>
        <v>11</v>
      </c>
      <c r="C5349" s="6">
        <f t="shared" si="503"/>
        <v>19</v>
      </c>
      <c r="D5349" s="17">
        <v>68.13</v>
      </c>
      <c r="G5349" s="14">
        <v>41862.75</v>
      </c>
      <c r="H5349" s="7">
        <f t="shared" si="498"/>
        <v>11</v>
      </c>
      <c r="I5349" s="62">
        <f t="shared" si="499"/>
        <v>19</v>
      </c>
      <c r="J5349" s="135"/>
      <c r="M5349" s="16">
        <f t="shared" si="500"/>
        <v>0</v>
      </c>
      <c r="N5349" s="4">
        <f t="shared" si="501"/>
        <v>0</v>
      </c>
    </row>
    <row r="5350" spans="1:14">
      <c r="A5350" s="5">
        <v>41862.791666666664</v>
      </c>
      <c r="B5350" s="6">
        <f t="shared" si="502"/>
        <v>11</v>
      </c>
      <c r="C5350" s="6">
        <f t="shared" si="503"/>
        <v>20</v>
      </c>
      <c r="D5350" s="17">
        <v>63.70917</v>
      </c>
      <c r="G5350" s="14">
        <v>41862.791666666664</v>
      </c>
      <c r="H5350" s="7">
        <f t="shared" si="498"/>
        <v>11</v>
      </c>
      <c r="I5350" s="62">
        <f t="shared" si="499"/>
        <v>20</v>
      </c>
      <c r="J5350" s="135"/>
      <c r="M5350" s="16">
        <f t="shared" si="500"/>
        <v>0</v>
      </c>
      <c r="N5350" s="4">
        <f t="shared" si="501"/>
        <v>0</v>
      </c>
    </row>
    <row r="5351" spans="1:14">
      <c r="A5351" s="5">
        <v>41862.833333333336</v>
      </c>
      <c r="B5351" s="6">
        <f t="shared" si="502"/>
        <v>11</v>
      </c>
      <c r="C5351" s="6">
        <f t="shared" si="503"/>
        <v>21</v>
      </c>
      <c r="D5351" s="17">
        <v>60.8</v>
      </c>
      <c r="G5351" s="14">
        <v>41862.833333333336</v>
      </c>
      <c r="H5351" s="7">
        <f t="shared" si="498"/>
        <v>11</v>
      </c>
      <c r="I5351" s="62">
        <f t="shared" si="499"/>
        <v>21</v>
      </c>
      <c r="J5351" s="135"/>
      <c r="M5351" s="16">
        <f t="shared" si="500"/>
        <v>0</v>
      </c>
      <c r="N5351" s="4">
        <f t="shared" si="501"/>
        <v>0</v>
      </c>
    </row>
    <row r="5352" spans="1:14">
      <c r="A5352" s="5">
        <v>41862.875</v>
      </c>
      <c r="B5352" s="6">
        <f t="shared" si="502"/>
        <v>11</v>
      </c>
      <c r="C5352" s="6">
        <f t="shared" si="503"/>
        <v>22</v>
      </c>
      <c r="D5352" s="17">
        <v>58.39134</v>
      </c>
      <c r="G5352" s="14">
        <v>41862.875</v>
      </c>
      <c r="H5352" s="7">
        <f t="shared" si="498"/>
        <v>11</v>
      </c>
      <c r="I5352" s="62">
        <f t="shared" si="499"/>
        <v>22</v>
      </c>
      <c r="J5352" s="135"/>
      <c r="M5352" s="16">
        <f t="shared" si="500"/>
        <v>0</v>
      </c>
      <c r="N5352" s="4">
        <f t="shared" si="501"/>
        <v>0</v>
      </c>
    </row>
    <row r="5353" spans="1:14">
      <c r="A5353" s="5">
        <v>41862.916666666664</v>
      </c>
      <c r="B5353" s="6">
        <f t="shared" si="502"/>
        <v>11</v>
      </c>
      <c r="C5353" s="6">
        <f t="shared" si="503"/>
        <v>23</v>
      </c>
      <c r="D5353" s="17">
        <v>55.77</v>
      </c>
      <c r="G5353" s="14">
        <v>41862.916666666664</v>
      </c>
      <c r="H5353" s="7">
        <f t="shared" si="498"/>
        <v>11</v>
      </c>
      <c r="I5353" s="62">
        <f t="shared" si="499"/>
        <v>23</v>
      </c>
      <c r="J5353" s="135"/>
      <c r="M5353" s="16">
        <f t="shared" si="500"/>
        <v>0</v>
      </c>
      <c r="N5353" s="4">
        <f t="shared" si="501"/>
        <v>0</v>
      </c>
    </row>
    <row r="5354" spans="1:14">
      <c r="A5354" s="5">
        <v>41862.958333333336</v>
      </c>
      <c r="B5354" s="6">
        <f t="shared" si="502"/>
        <v>11</v>
      </c>
      <c r="C5354" s="6">
        <f t="shared" si="503"/>
        <v>24</v>
      </c>
      <c r="D5354" s="17">
        <v>51.412909999999997</v>
      </c>
      <c r="G5354" s="14">
        <v>41862.958333333336</v>
      </c>
      <c r="H5354" s="7">
        <f t="shared" si="498"/>
        <v>11</v>
      </c>
      <c r="I5354" s="62">
        <f t="shared" si="499"/>
        <v>24</v>
      </c>
      <c r="J5354" s="135"/>
      <c r="M5354" s="16">
        <f t="shared" si="500"/>
        <v>0</v>
      </c>
      <c r="N5354" s="4">
        <f t="shared" si="501"/>
        <v>0</v>
      </c>
    </row>
    <row r="5355" spans="1:14">
      <c r="A5355" s="5">
        <v>41863</v>
      </c>
      <c r="B5355" s="6">
        <f t="shared" si="502"/>
        <v>12</v>
      </c>
      <c r="C5355" s="6">
        <f t="shared" si="503"/>
        <v>1</v>
      </c>
      <c r="D5355" s="17">
        <v>49.693510000000003</v>
      </c>
      <c r="G5355" s="14">
        <v>41863</v>
      </c>
      <c r="H5355" s="7">
        <f t="shared" si="498"/>
        <v>12</v>
      </c>
      <c r="I5355" s="62">
        <f t="shared" si="499"/>
        <v>1</v>
      </c>
      <c r="J5355" s="135"/>
      <c r="M5355" s="16">
        <f t="shared" si="500"/>
        <v>0</v>
      </c>
      <c r="N5355" s="4">
        <f t="shared" si="501"/>
        <v>0</v>
      </c>
    </row>
    <row r="5356" spans="1:14">
      <c r="A5356" s="5">
        <v>41863.041666666664</v>
      </c>
      <c r="B5356" s="6">
        <f t="shared" si="502"/>
        <v>12</v>
      </c>
      <c r="C5356" s="6">
        <f t="shared" si="503"/>
        <v>2</v>
      </c>
      <c r="D5356" s="17">
        <v>44.414250000000003</v>
      </c>
      <c r="G5356" s="14">
        <v>41863.041666666664</v>
      </c>
      <c r="H5356" s="7">
        <f t="shared" si="498"/>
        <v>12</v>
      </c>
      <c r="I5356" s="62">
        <f t="shared" si="499"/>
        <v>2</v>
      </c>
      <c r="J5356" s="135"/>
      <c r="M5356" s="16">
        <f t="shared" si="500"/>
        <v>0</v>
      </c>
      <c r="N5356" s="4">
        <f t="shared" si="501"/>
        <v>0</v>
      </c>
    </row>
    <row r="5357" spans="1:14">
      <c r="A5357" s="5">
        <v>41863.083333333336</v>
      </c>
      <c r="B5357" s="6">
        <f t="shared" si="502"/>
        <v>12</v>
      </c>
      <c r="C5357" s="6">
        <f t="shared" si="503"/>
        <v>3</v>
      </c>
      <c r="D5357" s="17">
        <v>41.422280000000001</v>
      </c>
      <c r="G5357" s="14">
        <v>41863.083333333336</v>
      </c>
      <c r="H5357" s="7">
        <f t="shared" si="498"/>
        <v>12</v>
      </c>
      <c r="I5357" s="62">
        <f t="shared" si="499"/>
        <v>3</v>
      </c>
      <c r="J5357" s="135"/>
      <c r="M5357" s="16">
        <f t="shared" si="500"/>
        <v>0</v>
      </c>
      <c r="N5357" s="4">
        <f t="shared" si="501"/>
        <v>0</v>
      </c>
    </row>
    <row r="5358" spans="1:14">
      <c r="A5358" s="5">
        <v>41863.125</v>
      </c>
      <c r="B5358" s="6">
        <f t="shared" si="502"/>
        <v>12</v>
      </c>
      <c r="C5358" s="6">
        <f t="shared" si="503"/>
        <v>4</v>
      </c>
      <c r="D5358" s="17">
        <v>40.145859999999999</v>
      </c>
      <c r="G5358" s="14">
        <v>41863.125</v>
      </c>
      <c r="H5358" s="7">
        <f t="shared" si="498"/>
        <v>12</v>
      </c>
      <c r="I5358" s="62">
        <f t="shared" si="499"/>
        <v>4</v>
      </c>
      <c r="J5358" s="135"/>
      <c r="M5358" s="16">
        <f t="shared" si="500"/>
        <v>0</v>
      </c>
      <c r="N5358" s="4">
        <f t="shared" si="501"/>
        <v>0</v>
      </c>
    </row>
    <row r="5359" spans="1:14">
      <c r="A5359" s="5">
        <v>41863.166666666664</v>
      </c>
      <c r="B5359" s="6">
        <f t="shared" si="502"/>
        <v>12</v>
      </c>
      <c r="C5359" s="6">
        <f t="shared" si="503"/>
        <v>5</v>
      </c>
      <c r="D5359" s="17">
        <v>40.062660000000001</v>
      </c>
      <c r="G5359" s="14">
        <v>41863.166666666664</v>
      </c>
      <c r="H5359" s="7">
        <f t="shared" si="498"/>
        <v>12</v>
      </c>
      <c r="I5359" s="62">
        <f t="shared" si="499"/>
        <v>5</v>
      </c>
      <c r="J5359" s="135"/>
      <c r="M5359" s="16">
        <f t="shared" si="500"/>
        <v>0</v>
      </c>
      <c r="N5359" s="4">
        <f t="shared" si="501"/>
        <v>0</v>
      </c>
    </row>
    <row r="5360" spans="1:14">
      <c r="A5360" s="5">
        <v>41863.208333333336</v>
      </c>
      <c r="B5360" s="6">
        <f t="shared" si="502"/>
        <v>12</v>
      </c>
      <c r="C5360" s="6">
        <f t="shared" si="503"/>
        <v>6</v>
      </c>
      <c r="D5360" s="17">
        <v>42.99597</v>
      </c>
      <c r="G5360" s="14">
        <v>41863.208333333336</v>
      </c>
      <c r="H5360" s="7">
        <f t="shared" si="498"/>
        <v>12</v>
      </c>
      <c r="I5360" s="62">
        <f t="shared" si="499"/>
        <v>6</v>
      </c>
      <c r="J5360" s="135"/>
      <c r="M5360" s="16">
        <f t="shared" si="500"/>
        <v>0</v>
      </c>
      <c r="N5360" s="4">
        <f t="shared" si="501"/>
        <v>0</v>
      </c>
    </row>
    <row r="5361" spans="1:14">
      <c r="A5361" s="5">
        <v>41863.25</v>
      </c>
      <c r="B5361" s="6">
        <f t="shared" si="502"/>
        <v>12</v>
      </c>
      <c r="C5361" s="6">
        <f t="shared" si="503"/>
        <v>7</v>
      </c>
      <c r="D5361" s="17">
        <v>43.99926</v>
      </c>
      <c r="G5361" s="14">
        <v>41863.25</v>
      </c>
      <c r="H5361" s="7">
        <f t="shared" si="498"/>
        <v>12</v>
      </c>
      <c r="I5361" s="62">
        <f t="shared" si="499"/>
        <v>7</v>
      </c>
      <c r="J5361" s="135"/>
      <c r="M5361" s="16">
        <f t="shared" si="500"/>
        <v>0</v>
      </c>
      <c r="N5361" s="4">
        <f t="shared" si="501"/>
        <v>0</v>
      </c>
    </row>
    <row r="5362" spans="1:14">
      <c r="A5362" s="5">
        <v>41863.291666666664</v>
      </c>
      <c r="B5362" s="6">
        <f t="shared" si="502"/>
        <v>12</v>
      </c>
      <c r="C5362" s="6">
        <f t="shared" si="503"/>
        <v>8</v>
      </c>
      <c r="D5362" s="17">
        <v>47.629989999999999</v>
      </c>
      <c r="G5362" s="14">
        <v>41863.291666666664</v>
      </c>
      <c r="H5362" s="7">
        <f t="shared" si="498"/>
        <v>12</v>
      </c>
      <c r="I5362" s="62">
        <f t="shared" si="499"/>
        <v>8</v>
      </c>
      <c r="J5362" s="135"/>
      <c r="M5362" s="16">
        <f t="shared" si="500"/>
        <v>0</v>
      </c>
      <c r="N5362" s="4">
        <f t="shared" si="501"/>
        <v>0</v>
      </c>
    </row>
    <row r="5363" spans="1:14">
      <c r="A5363" s="5">
        <v>41863.333333333336</v>
      </c>
      <c r="B5363" s="6">
        <f t="shared" si="502"/>
        <v>12</v>
      </c>
      <c r="C5363" s="6">
        <f t="shared" si="503"/>
        <v>9</v>
      </c>
      <c r="D5363" s="17">
        <v>46.558430000000001</v>
      </c>
      <c r="G5363" s="14">
        <v>41863.333333333336</v>
      </c>
      <c r="H5363" s="7">
        <f t="shared" si="498"/>
        <v>12</v>
      </c>
      <c r="I5363" s="62">
        <f t="shared" si="499"/>
        <v>9</v>
      </c>
      <c r="J5363" s="135"/>
      <c r="M5363" s="16">
        <f t="shared" si="500"/>
        <v>0</v>
      </c>
      <c r="N5363" s="4">
        <f t="shared" si="501"/>
        <v>0</v>
      </c>
    </row>
    <row r="5364" spans="1:14">
      <c r="A5364" s="5">
        <v>41863.375</v>
      </c>
      <c r="B5364" s="6">
        <f t="shared" si="502"/>
        <v>12</v>
      </c>
      <c r="C5364" s="6">
        <f t="shared" si="503"/>
        <v>10</v>
      </c>
      <c r="D5364" s="17">
        <v>47.968409999999999</v>
      </c>
      <c r="G5364" s="14">
        <v>41863.375</v>
      </c>
      <c r="H5364" s="7">
        <f t="shared" si="498"/>
        <v>12</v>
      </c>
      <c r="I5364" s="62">
        <f t="shared" si="499"/>
        <v>10</v>
      </c>
      <c r="J5364" s="135"/>
      <c r="M5364" s="16">
        <f t="shared" si="500"/>
        <v>0</v>
      </c>
      <c r="N5364" s="4">
        <f t="shared" si="501"/>
        <v>0</v>
      </c>
    </row>
    <row r="5365" spans="1:14">
      <c r="A5365" s="5">
        <v>41863.416666666664</v>
      </c>
      <c r="B5365" s="6">
        <f t="shared" si="502"/>
        <v>12</v>
      </c>
      <c r="C5365" s="6">
        <f t="shared" si="503"/>
        <v>11</v>
      </c>
      <c r="D5365" s="17">
        <v>50.448149999999998</v>
      </c>
      <c r="G5365" s="14">
        <v>41863.416666666664</v>
      </c>
      <c r="H5365" s="7">
        <f t="shared" si="498"/>
        <v>12</v>
      </c>
      <c r="I5365" s="62">
        <f t="shared" si="499"/>
        <v>11</v>
      </c>
      <c r="J5365" s="135"/>
      <c r="M5365" s="16">
        <f t="shared" si="500"/>
        <v>0</v>
      </c>
      <c r="N5365" s="4">
        <f t="shared" si="501"/>
        <v>0</v>
      </c>
    </row>
    <row r="5366" spans="1:14">
      <c r="A5366" s="5">
        <v>41863.458333333336</v>
      </c>
      <c r="B5366" s="6">
        <f t="shared" si="502"/>
        <v>12</v>
      </c>
      <c r="C5366" s="6">
        <f t="shared" si="503"/>
        <v>12</v>
      </c>
      <c r="D5366" s="17">
        <v>50.66</v>
      </c>
      <c r="G5366" s="14">
        <v>41863.458333333336</v>
      </c>
      <c r="H5366" s="7">
        <f t="shared" si="498"/>
        <v>12</v>
      </c>
      <c r="I5366" s="62">
        <f t="shared" si="499"/>
        <v>12</v>
      </c>
      <c r="J5366" s="135"/>
      <c r="M5366" s="16">
        <f t="shared" si="500"/>
        <v>0</v>
      </c>
      <c r="N5366" s="4">
        <f t="shared" si="501"/>
        <v>0</v>
      </c>
    </row>
    <row r="5367" spans="1:14">
      <c r="A5367" s="5">
        <v>41863.5</v>
      </c>
      <c r="B5367" s="6">
        <f t="shared" si="502"/>
        <v>12</v>
      </c>
      <c r="C5367" s="6">
        <f t="shared" si="503"/>
        <v>13</v>
      </c>
      <c r="D5367" s="17">
        <v>53.87</v>
      </c>
      <c r="G5367" s="14">
        <v>41863.5</v>
      </c>
      <c r="H5367" s="7">
        <f t="shared" si="498"/>
        <v>12</v>
      </c>
      <c r="I5367" s="62">
        <f t="shared" si="499"/>
        <v>13</v>
      </c>
      <c r="J5367" s="135"/>
      <c r="M5367" s="16">
        <f t="shared" si="500"/>
        <v>0</v>
      </c>
      <c r="N5367" s="4">
        <f t="shared" si="501"/>
        <v>0</v>
      </c>
    </row>
    <row r="5368" spans="1:14">
      <c r="A5368" s="5">
        <v>41863.541666666664</v>
      </c>
      <c r="B5368" s="6">
        <f t="shared" si="502"/>
        <v>12</v>
      </c>
      <c r="C5368" s="6">
        <f t="shared" si="503"/>
        <v>14</v>
      </c>
      <c r="D5368" s="17">
        <v>54.493920000000003</v>
      </c>
      <c r="G5368" s="14">
        <v>41863.541666666664</v>
      </c>
      <c r="H5368" s="7">
        <f t="shared" si="498"/>
        <v>12</v>
      </c>
      <c r="I5368" s="62">
        <f t="shared" si="499"/>
        <v>14</v>
      </c>
      <c r="J5368" s="135"/>
      <c r="M5368" s="16">
        <f t="shared" si="500"/>
        <v>0</v>
      </c>
      <c r="N5368" s="4">
        <f t="shared" si="501"/>
        <v>0</v>
      </c>
    </row>
    <row r="5369" spans="1:14">
      <c r="A5369" s="5">
        <v>41863.583333333336</v>
      </c>
      <c r="B5369" s="6">
        <f t="shared" si="502"/>
        <v>12</v>
      </c>
      <c r="C5369" s="6">
        <f t="shared" si="503"/>
        <v>15</v>
      </c>
      <c r="D5369" s="17">
        <v>55.010120000000001</v>
      </c>
      <c r="G5369" s="14">
        <v>41863.583333333336</v>
      </c>
      <c r="H5369" s="7">
        <f t="shared" si="498"/>
        <v>12</v>
      </c>
      <c r="I5369" s="62">
        <f t="shared" si="499"/>
        <v>15</v>
      </c>
      <c r="J5369" s="135"/>
      <c r="M5369" s="16">
        <f t="shared" si="500"/>
        <v>0</v>
      </c>
      <c r="N5369" s="4">
        <f t="shared" si="501"/>
        <v>0</v>
      </c>
    </row>
    <row r="5370" spans="1:14">
      <c r="A5370" s="5">
        <v>41863.625</v>
      </c>
      <c r="B5370" s="6">
        <f t="shared" si="502"/>
        <v>12</v>
      </c>
      <c r="C5370" s="6">
        <f t="shared" si="503"/>
        <v>16</v>
      </c>
      <c r="D5370" s="17">
        <v>56.85</v>
      </c>
      <c r="G5370" s="14">
        <v>41863.625</v>
      </c>
      <c r="H5370" s="7">
        <f t="shared" si="498"/>
        <v>12</v>
      </c>
      <c r="I5370" s="62">
        <f t="shared" si="499"/>
        <v>16</v>
      </c>
      <c r="J5370" s="135"/>
      <c r="M5370" s="16">
        <f t="shared" si="500"/>
        <v>0</v>
      </c>
      <c r="N5370" s="4">
        <f t="shared" si="501"/>
        <v>0</v>
      </c>
    </row>
    <row r="5371" spans="1:14">
      <c r="A5371" s="5">
        <v>41863.666666666664</v>
      </c>
      <c r="B5371" s="6">
        <f t="shared" si="502"/>
        <v>12</v>
      </c>
      <c r="C5371" s="6">
        <f t="shared" si="503"/>
        <v>17</v>
      </c>
      <c r="D5371" s="17">
        <v>57.894599999999997</v>
      </c>
      <c r="G5371" s="14">
        <v>41863.666666666664</v>
      </c>
      <c r="H5371" s="7">
        <f t="shared" si="498"/>
        <v>12</v>
      </c>
      <c r="I5371" s="62">
        <f t="shared" si="499"/>
        <v>17</v>
      </c>
      <c r="J5371" s="135"/>
      <c r="M5371" s="16">
        <f t="shared" si="500"/>
        <v>0</v>
      </c>
      <c r="N5371" s="4">
        <f t="shared" si="501"/>
        <v>0</v>
      </c>
    </row>
    <row r="5372" spans="1:14">
      <c r="A5372" s="5">
        <v>41863.708333333336</v>
      </c>
      <c r="B5372" s="6">
        <f t="shared" si="502"/>
        <v>12</v>
      </c>
      <c r="C5372" s="6">
        <f t="shared" si="503"/>
        <v>18</v>
      </c>
      <c r="D5372" s="17">
        <v>61.934800000000003</v>
      </c>
      <c r="G5372" s="14">
        <v>41863.708333333336</v>
      </c>
      <c r="H5372" s="7">
        <f t="shared" si="498"/>
        <v>12</v>
      </c>
      <c r="I5372" s="62">
        <f t="shared" si="499"/>
        <v>18</v>
      </c>
      <c r="J5372" s="135"/>
      <c r="M5372" s="16">
        <f t="shared" si="500"/>
        <v>0</v>
      </c>
      <c r="N5372" s="4">
        <f t="shared" si="501"/>
        <v>0</v>
      </c>
    </row>
    <row r="5373" spans="1:14">
      <c r="A5373" s="5">
        <v>41863.75</v>
      </c>
      <c r="B5373" s="6">
        <f t="shared" si="502"/>
        <v>12</v>
      </c>
      <c r="C5373" s="6">
        <f t="shared" si="503"/>
        <v>19</v>
      </c>
      <c r="D5373" s="17">
        <v>61.03</v>
      </c>
      <c r="G5373" s="14">
        <v>41863.75</v>
      </c>
      <c r="H5373" s="7">
        <f t="shared" si="498"/>
        <v>12</v>
      </c>
      <c r="I5373" s="62">
        <f t="shared" si="499"/>
        <v>19</v>
      </c>
      <c r="J5373" s="135"/>
      <c r="M5373" s="16">
        <f t="shared" si="500"/>
        <v>0</v>
      </c>
      <c r="N5373" s="4">
        <f t="shared" si="501"/>
        <v>0</v>
      </c>
    </row>
    <row r="5374" spans="1:14">
      <c r="A5374" s="5">
        <v>41863.791666666664</v>
      </c>
      <c r="B5374" s="6">
        <f t="shared" si="502"/>
        <v>12</v>
      </c>
      <c r="C5374" s="6">
        <f t="shared" si="503"/>
        <v>20</v>
      </c>
      <c r="D5374" s="17">
        <v>58.507890000000003</v>
      </c>
      <c r="G5374" s="14">
        <v>41863.791666666664</v>
      </c>
      <c r="H5374" s="7">
        <f t="shared" si="498"/>
        <v>12</v>
      </c>
      <c r="I5374" s="62">
        <f t="shared" si="499"/>
        <v>20</v>
      </c>
      <c r="J5374" s="135"/>
      <c r="M5374" s="16">
        <f t="shared" si="500"/>
        <v>0</v>
      </c>
      <c r="N5374" s="4">
        <f t="shared" si="501"/>
        <v>0</v>
      </c>
    </row>
    <row r="5375" spans="1:14">
      <c r="A5375" s="5">
        <v>41863.833333333336</v>
      </c>
      <c r="B5375" s="6">
        <f t="shared" si="502"/>
        <v>12</v>
      </c>
      <c r="C5375" s="6">
        <f t="shared" si="503"/>
        <v>21</v>
      </c>
      <c r="D5375" s="17">
        <v>57.99</v>
      </c>
      <c r="G5375" s="14">
        <v>41863.833333333336</v>
      </c>
      <c r="H5375" s="7">
        <f t="shared" si="498"/>
        <v>12</v>
      </c>
      <c r="I5375" s="62">
        <f t="shared" si="499"/>
        <v>21</v>
      </c>
      <c r="J5375" s="135"/>
      <c r="M5375" s="16">
        <f t="shared" si="500"/>
        <v>0</v>
      </c>
      <c r="N5375" s="4">
        <f t="shared" si="501"/>
        <v>0</v>
      </c>
    </row>
    <row r="5376" spans="1:14">
      <c r="A5376" s="5">
        <v>41863.875</v>
      </c>
      <c r="B5376" s="6">
        <f t="shared" si="502"/>
        <v>12</v>
      </c>
      <c r="C5376" s="6">
        <f t="shared" si="503"/>
        <v>22</v>
      </c>
      <c r="D5376" s="17">
        <v>56.065559999999998</v>
      </c>
      <c r="G5376" s="14">
        <v>41863.875</v>
      </c>
      <c r="H5376" s="7">
        <f t="shared" si="498"/>
        <v>12</v>
      </c>
      <c r="I5376" s="62">
        <f t="shared" si="499"/>
        <v>22</v>
      </c>
      <c r="J5376" s="135"/>
      <c r="M5376" s="16">
        <f t="shared" si="500"/>
        <v>0</v>
      </c>
      <c r="N5376" s="4">
        <f t="shared" si="501"/>
        <v>0</v>
      </c>
    </row>
    <row r="5377" spans="1:14">
      <c r="A5377" s="5">
        <v>41863.916666666664</v>
      </c>
      <c r="B5377" s="6">
        <f t="shared" si="502"/>
        <v>12</v>
      </c>
      <c r="C5377" s="6">
        <f t="shared" si="503"/>
        <v>23</v>
      </c>
      <c r="D5377" s="17">
        <v>53.628430000000002</v>
      </c>
      <c r="G5377" s="14">
        <v>41863.916666666664</v>
      </c>
      <c r="H5377" s="7">
        <f t="shared" si="498"/>
        <v>12</v>
      </c>
      <c r="I5377" s="62">
        <f t="shared" si="499"/>
        <v>23</v>
      </c>
      <c r="J5377" s="135"/>
      <c r="M5377" s="16">
        <f t="shared" si="500"/>
        <v>0</v>
      </c>
      <c r="N5377" s="4">
        <f t="shared" si="501"/>
        <v>0</v>
      </c>
    </row>
    <row r="5378" spans="1:14">
      <c r="A5378" s="5">
        <v>41863.958333333336</v>
      </c>
      <c r="B5378" s="6">
        <f t="shared" si="502"/>
        <v>12</v>
      </c>
      <c r="C5378" s="6">
        <f t="shared" si="503"/>
        <v>24</v>
      </c>
      <c r="D5378" s="17">
        <v>48.490810000000003</v>
      </c>
      <c r="G5378" s="14">
        <v>41863.958333333336</v>
      </c>
      <c r="H5378" s="7">
        <f t="shared" si="498"/>
        <v>12</v>
      </c>
      <c r="I5378" s="62">
        <f t="shared" si="499"/>
        <v>24</v>
      </c>
      <c r="J5378" s="135"/>
      <c r="M5378" s="16">
        <f t="shared" si="500"/>
        <v>0</v>
      </c>
      <c r="N5378" s="4">
        <f t="shared" si="501"/>
        <v>0</v>
      </c>
    </row>
    <row r="5379" spans="1:14">
      <c r="A5379" s="5">
        <v>41864</v>
      </c>
      <c r="B5379" s="6">
        <f t="shared" si="502"/>
        <v>13</v>
      </c>
      <c r="C5379" s="6">
        <f t="shared" si="503"/>
        <v>1</v>
      </c>
      <c r="D5379" s="17">
        <v>49.285080000000001</v>
      </c>
      <c r="G5379" s="14">
        <v>41864</v>
      </c>
      <c r="H5379" s="7">
        <f t="shared" si="498"/>
        <v>13</v>
      </c>
      <c r="I5379" s="62">
        <f t="shared" si="499"/>
        <v>1</v>
      </c>
      <c r="J5379" s="135"/>
      <c r="M5379" s="16">
        <f t="shared" si="500"/>
        <v>0</v>
      </c>
      <c r="N5379" s="4">
        <f t="shared" si="501"/>
        <v>0</v>
      </c>
    </row>
    <row r="5380" spans="1:14">
      <c r="A5380" s="5">
        <v>41864.041666666664</v>
      </c>
      <c r="B5380" s="6">
        <f t="shared" si="502"/>
        <v>13</v>
      </c>
      <c r="C5380" s="6">
        <f t="shared" si="503"/>
        <v>2</v>
      </c>
      <c r="D5380" s="17">
        <v>43.726309999999998</v>
      </c>
      <c r="G5380" s="14">
        <v>41864.041666666664</v>
      </c>
      <c r="H5380" s="7">
        <f t="shared" ref="H5380:H5443" si="504">DAY(G5380)</f>
        <v>13</v>
      </c>
      <c r="I5380" s="62">
        <f t="shared" ref="I5380:I5443" si="505">HOUR(G5380)+1</f>
        <v>2</v>
      </c>
      <c r="J5380" s="135"/>
      <c r="M5380" s="16">
        <f t="shared" ref="M5380:M5443" si="506">IF(H5380=B5380,0,1)</f>
        <v>0</v>
      </c>
      <c r="N5380" s="4">
        <f t="shared" ref="N5380:N5443" si="507">IF(I5380=C5380,0,1)</f>
        <v>0</v>
      </c>
    </row>
    <row r="5381" spans="1:14">
      <c r="A5381" s="5">
        <v>41864.083333333336</v>
      </c>
      <c r="B5381" s="6">
        <f t="shared" ref="B5381:B5444" si="508">DAY(A5381)</f>
        <v>13</v>
      </c>
      <c r="C5381" s="6">
        <f t="shared" ref="C5381:C5444" si="509">HOUR(A5381)+1</f>
        <v>3</v>
      </c>
      <c r="D5381" s="17">
        <v>40.641120000000001</v>
      </c>
      <c r="G5381" s="14">
        <v>41864.083333333336</v>
      </c>
      <c r="H5381" s="7">
        <f t="shared" si="504"/>
        <v>13</v>
      </c>
      <c r="I5381" s="62">
        <f t="shared" si="505"/>
        <v>3</v>
      </c>
      <c r="J5381" s="135"/>
      <c r="M5381" s="16">
        <f t="shared" si="506"/>
        <v>0</v>
      </c>
      <c r="N5381" s="4">
        <f t="shared" si="507"/>
        <v>0</v>
      </c>
    </row>
    <row r="5382" spans="1:14">
      <c r="A5382" s="5">
        <v>41864.125</v>
      </c>
      <c r="B5382" s="6">
        <f t="shared" si="508"/>
        <v>13</v>
      </c>
      <c r="C5382" s="6">
        <f t="shared" si="509"/>
        <v>4</v>
      </c>
      <c r="D5382" s="17">
        <v>40.538220000000003</v>
      </c>
      <c r="G5382" s="14">
        <v>41864.125</v>
      </c>
      <c r="H5382" s="7">
        <f t="shared" si="504"/>
        <v>13</v>
      </c>
      <c r="I5382" s="62">
        <f t="shared" si="505"/>
        <v>4</v>
      </c>
      <c r="J5382" s="135"/>
      <c r="M5382" s="16">
        <f t="shared" si="506"/>
        <v>0</v>
      </c>
      <c r="N5382" s="4">
        <f t="shared" si="507"/>
        <v>0</v>
      </c>
    </row>
    <row r="5383" spans="1:14">
      <c r="A5383" s="5">
        <v>41864.166666666664</v>
      </c>
      <c r="B5383" s="6">
        <f t="shared" si="508"/>
        <v>13</v>
      </c>
      <c r="C5383" s="6">
        <f t="shared" si="509"/>
        <v>5</v>
      </c>
      <c r="D5383" s="17">
        <v>39.32094</v>
      </c>
      <c r="G5383" s="14">
        <v>41864.166666666664</v>
      </c>
      <c r="H5383" s="7">
        <f t="shared" si="504"/>
        <v>13</v>
      </c>
      <c r="I5383" s="62">
        <f t="shared" si="505"/>
        <v>5</v>
      </c>
      <c r="J5383" s="135"/>
      <c r="M5383" s="16">
        <f t="shared" si="506"/>
        <v>0</v>
      </c>
      <c r="N5383" s="4">
        <f t="shared" si="507"/>
        <v>0</v>
      </c>
    </row>
    <row r="5384" spans="1:14">
      <c r="A5384" s="5">
        <v>41864.208333333336</v>
      </c>
      <c r="B5384" s="6">
        <f t="shared" si="508"/>
        <v>13</v>
      </c>
      <c r="C5384" s="6">
        <f t="shared" si="509"/>
        <v>6</v>
      </c>
      <c r="D5384" s="17">
        <v>41.594029999999997</v>
      </c>
      <c r="G5384" s="14">
        <v>41864.208333333336</v>
      </c>
      <c r="H5384" s="7">
        <f t="shared" si="504"/>
        <v>13</v>
      </c>
      <c r="I5384" s="62">
        <f t="shared" si="505"/>
        <v>6</v>
      </c>
      <c r="J5384" s="135"/>
      <c r="M5384" s="16">
        <f t="shared" si="506"/>
        <v>0</v>
      </c>
      <c r="N5384" s="4">
        <f t="shared" si="507"/>
        <v>0</v>
      </c>
    </row>
    <row r="5385" spans="1:14">
      <c r="A5385" s="5">
        <v>41864.25</v>
      </c>
      <c r="B5385" s="6">
        <f t="shared" si="508"/>
        <v>13</v>
      </c>
      <c r="C5385" s="6">
        <f t="shared" si="509"/>
        <v>7</v>
      </c>
      <c r="D5385" s="17">
        <v>43.718359999999997</v>
      </c>
      <c r="G5385" s="14">
        <v>41864.25</v>
      </c>
      <c r="H5385" s="7">
        <f t="shared" si="504"/>
        <v>13</v>
      </c>
      <c r="I5385" s="62">
        <f t="shared" si="505"/>
        <v>7</v>
      </c>
      <c r="J5385" s="135"/>
      <c r="M5385" s="16">
        <f t="shared" si="506"/>
        <v>0</v>
      </c>
      <c r="N5385" s="4">
        <f t="shared" si="507"/>
        <v>0</v>
      </c>
    </row>
    <row r="5386" spans="1:14">
      <c r="A5386" s="5">
        <v>41864.291666666664</v>
      </c>
      <c r="B5386" s="6">
        <f t="shared" si="508"/>
        <v>13</v>
      </c>
      <c r="C5386" s="6">
        <f t="shared" si="509"/>
        <v>8</v>
      </c>
      <c r="D5386" s="17">
        <v>45.841349999999998</v>
      </c>
      <c r="G5386" s="14">
        <v>41864.291666666664</v>
      </c>
      <c r="H5386" s="7">
        <f t="shared" si="504"/>
        <v>13</v>
      </c>
      <c r="I5386" s="62">
        <f t="shared" si="505"/>
        <v>8</v>
      </c>
      <c r="J5386" s="135"/>
      <c r="M5386" s="16">
        <f t="shared" si="506"/>
        <v>0</v>
      </c>
      <c r="N5386" s="4">
        <f t="shared" si="507"/>
        <v>0</v>
      </c>
    </row>
    <row r="5387" spans="1:14">
      <c r="A5387" s="5">
        <v>41864.333333333336</v>
      </c>
      <c r="B5387" s="6">
        <f t="shared" si="508"/>
        <v>13</v>
      </c>
      <c r="C5387" s="6">
        <f t="shared" si="509"/>
        <v>9</v>
      </c>
      <c r="D5387" s="17">
        <v>45.498649999999998</v>
      </c>
      <c r="G5387" s="14">
        <v>41864.333333333336</v>
      </c>
      <c r="H5387" s="7">
        <f t="shared" si="504"/>
        <v>13</v>
      </c>
      <c r="I5387" s="62">
        <f t="shared" si="505"/>
        <v>9</v>
      </c>
      <c r="J5387" s="135"/>
      <c r="M5387" s="16">
        <f t="shared" si="506"/>
        <v>0</v>
      </c>
      <c r="N5387" s="4">
        <f t="shared" si="507"/>
        <v>0</v>
      </c>
    </row>
    <row r="5388" spans="1:14">
      <c r="A5388" s="5">
        <v>41864.375</v>
      </c>
      <c r="B5388" s="6">
        <f t="shared" si="508"/>
        <v>13</v>
      </c>
      <c r="C5388" s="6">
        <f t="shared" si="509"/>
        <v>10</v>
      </c>
      <c r="D5388" s="17">
        <v>45.742359999999998</v>
      </c>
      <c r="G5388" s="14">
        <v>41864.375</v>
      </c>
      <c r="H5388" s="7">
        <f t="shared" si="504"/>
        <v>13</v>
      </c>
      <c r="I5388" s="62">
        <f t="shared" si="505"/>
        <v>10</v>
      </c>
      <c r="J5388" s="135"/>
      <c r="M5388" s="16">
        <f t="shared" si="506"/>
        <v>0</v>
      </c>
      <c r="N5388" s="4">
        <f t="shared" si="507"/>
        <v>0</v>
      </c>
    </row>
    <row r="5389" spans="1:14">
      <c r="A5389" s="5">
        <v>41864.416666666664</v>
      </c>
      <c r="B5389" s="6">
        <f t="shared" si="508"/>
        <v>13</v>
      </c>
      <c r="C5389" s="6">
        <f t="shared" si="509"/>
        <v>11</v>
      </c>
      <c r="D5389" s="17">
        <v>46.858199999999997</v>
      </c>
      <c r="G5389" s="14">
        <v>41864.416666666664</v>
      </c>
      <c r="H5389" s="7">
        <f t="shared" si="504"/>
        <v>13</v>
      </c>
      <c r="I5389" s="62">
        <f t="shared" si="505"/>
        <v>11</v>
      </c>
      <c r="J5389" s="135"/>
      <c r="M5389" s="16">
        <f t="shared" si="506"/>
        <v>0</v>
      </c>
      <c r="N5389" s="4">
        <f t="shared" si="507"/>
        <v>0</v>
      </c>
    </row>
    <row r="5390" spans="1:14">
      <c r="A5390" s="5">
        <v>41864.458333333336</v>
      </c>
      <c r="B5390" s="6">
        <f t="shared" si="508"/>
        <v>13</v>
      </c>
      <c r="C5390" s="6">
        <f t="shared" si="509"/>
        <v>12</v>
      </c>
      <c r="D5390" s="17">
        <v>48.463569999999997</v>
      </c>
      <c r="G5390" s="14">
        <v>41864.458333333336</v>
      </c>
      <c r="H5390" s="7">
        <f t="shared" si="504"/>
        <v>13</v>
      </c>
      <c r="I5390" s="62">
        <f t="shared" si="505"/>
        <v>12</v>
      </c>
      <c r="J5390" s="135"/>
      <c r="M5390" s="16">
        <f t="shared" si="506"/>
        <v>0</v>
      </c>
      <c r="N5390" s="4">
        <f t="shared" si="507"/>
        <v>0</v>
      </c>
    </row>
    <row r="5391" spans="1:14">
      <c r="A5391" s="5">
        <v>41864.5</v>
      </c>
      <c r="B5391" s="6">
        <f t="shared" si="508"/>
        <v>13</v>
      </c>
      <c r="C5391" s="6">
        <f t="shared" si="509"/>
        <v>13</v>
      </c>
      <c r="D5391" s="17">
        <v>50.84</v>
      </c>
      <c r="G5391" s="14">
        <v>41864.5</v>
      </c>
      <c r="H5391" s="7">
        <f t="shared" si="504"/>
        <v>13</v>
      </c>
      <c r="I5391" s="62">
        <f t="shared" si="505"/>
        <v>13</v>
      </c>
      <c r="J5391" s="135"/>
      <c r="M5391" s="16">
        <f t="shared" si="506"/>
        <v>0</v>
      </c>
      <c r="N5391" s="4">
        <f t="shared" si="507"/>
        <v>0</v>
      </c>
    </row>
    <row r="5392" spans="1:14">
      <c r="A5392" s="5">
        <v>41864.541666666664</v>
      </c>
      <c r="B5392" s="6">
        <f t="shared" si="508"/>
        <v>13</v>
      </c>
      <c r="C5392" s="6">
        <f t="shared" si="509"/>
        <v>14</v>
      </c>
      <c r="D5392" s="17">
        <v>51.101480000000002</v>
      </c>
      <c r="G5392" s="14">
        <v>41864.541666666664</v>
      </c>
      <c r="H5392" s="7">
        <f t="shared" si="504"/>
        <v>13</v>
      </c>
      <c r="I5392" s="62">
        <f t="shared" si="505"/>
        <v>14</v>
      </c>
      <c r="J5392" s="135"/>
      <c r="M5392" s="16">
        <f t="shared" si="506"/>
        <v>0</v>
      </c>
      <c r="N5392" s="4">
        <f t="shared" si="507"/>
        <v>0</v>
      </c>
    </row>
    <row r="5393" spans="1:14">
      <c r="A5393" s="5">
        <v>41864.583333333336</v>
      </c>
      <c r="B5393" s="6">
        <f t="shared" si="508"/>
        <v>13</v>
      </c>
      <c r="C5393" s="6">
        <f t="shared" si="509"/>
        <v>15</v>
      </c>
      <c r="D5393" s="17">
        <v>52.680190000000003</v>
      </c>
      <c r="G5393" s="14">
        <v>41864.583333333336</v>
      </c>
      <c r="H5393" s="7">
        <f t="shared" si="504"/>
        <v>13</v>
      </c>
      <c r="I5393" s="62">
        <f t="shared" si="505"/>
        <v>15</v>
      </c>
      <c r="J5393" s="135"/>
      <c r="M5393" s="16">
        <f t="shared" si="506"/>
        <v>0</v>
      </c>
      <c r="N5393" s="4">
        <f t="shared" si="507"/>
        <v>0</v>
      </c>
    </row>
    <row r="5394" spans="1:14">
      <c r="A5394" s="5">
        <v>41864.625</v>
      </c>
      <c r="B5394" s="6">
        <f t="shared" si="508"/>
        <v>13</v>
      </c>
      <c r="C5394" s="6">
        <f t="shared" si="509"/>
        <v>16</v>
      </c>
      <c r="D5394" s="17">
        <v>55.85</v>
      </c>
      <c r="G5394" s="14">
        <v>41864.625</v>
      </c>
      <c r="H5394" s="7">
        <f t="shared" si="504"/>
        <v>13</v>
      </c>
      <c r="I5394" s="62">
        <f t="shared" si="505"/>
        <v>16</v>
      </c>
      <c r="J5394" s="135"/>
      <c r="M5394" s="16">
        <f t="shared" si="506"/>
        <v>0</v>
      </c>
      <c r="N5394" s="4">
        <f t="shared" si="507"/>
        <v>0</v>
      </c>
    </row>
    <row r="5395" spans="1:14">
      <c r="A5395" s="5">
        <v>41864.666666666664</v>
      </c>
      <c r="B5395" s="6">
        <f t="shared" si="508"/>
        <v>13</v>
      </c>
      <c r="C5395" s="6">
        <f t="shared" si="509"/>
        <v>17</v>
      </c>
      <c r="D5395" s="17">
        <v>56.106819999999999</v>
      </c>
      <c r="G5395" s="14">
        <v>41864.666666666664</v>
      </c>
      <c r="H5395" s="7">
        <f t="shared" si="504"/>
        <v>13</v>
      </c>
      <c r="I5395" s="62">
        <f t="shared" si="505"/>
        <v>17</v>
      </c>
      <c r="J5395" s="135"/>
      <c r="M5395" s="16">
        <f t="shared" si="506"/>
        <v>0</v>
      </c>
      <c r="N5395" s="4">
        <f t="shared" si="507"/>
        <v>0</v>
      </c>
    </row>
    <row r="5396" spans="1:14">
      <c r="A5396" s="5">
        <v>41864.708333333336</v>
      </c>
      <c r="B5396" s="6">
        <f t="shared" si="508"/>
        <v>13</v>
      </c>
      <c r="C5396" s="6">
        <f t="shared" si="509"/>
        <v>18</v>
      </c>
      <c r="D5396" s="17">
        <v>56.728169999999999</v>
      </c>
      <c r="G5396" s="14">
        <v>41864.708333333336</v>
      </c>
      <c r="H5396" s="7">
        <f t="shared" si="504"/>
        <v>13</v>
      </c>
      <c r="I5396" s="62">
        <f t="shared" si="505"/>
        <v>18</v>
      </c>
      <c r="J5396" s="135"/>
      <c r="M5396" s="16">
        <f t="shared" si="506"/>
        <v>0</v>
      </c>
      <c r="N5396" s="4">
        <f t="shared" si="507"/>
        <v>0</v>
      </c>
    </row>
    <row r="5397" spans="1:14">
      <c r="A5397" s="5">
        <v>41864.75</v>
      </c>
      <c r="B5397" s="6">
        <f t="shared" si="508"/>
        <v>13</v>
      </c>
      <c r="C5397" s="6">
        <f t="shared" si="509"/>
        <v>19</v>
      </c>
      <c r="D5397" s="17">
        <v>57.87433</v>
      </c>
      <c r="G5397" s="14">
        <v>41864.75</v>
      </c>
      <c r="H5397" s="7">
        <f t="shared" si="504"/>
        <v>13</v>
      </c>
      <c r="I5397" s="62">
        <f t="shared" si="505"/>
        <v>19</v>
      </c>
      <c r="J5397" s="135"/>
      <c r="M5397" s="16">
        <f t="shared" si="506"/>
        <v>0</v>
      </c>
      <c r="N5397" s="4">
        <f t="shared" si="507"/>
        <v>0</v>
      </c>
    </row>
    <row r="5398" spans="1:14">
      <c r="A5398" s="5">
        <v>41864.791666666664</v>
      </c>
      <c r="B5398" s="6">
        <f t="shared" si="508"/>
        <v>13</v>
      </c>
      <c r="C5398" s="6">
        <f t="shared" si="509"/>
        <v>20</v>
      </c>
      <c r="D5398" s="17">
        <v>56.847290000000001</v>
      </c>
      <c r="G5398" s="14">
        <v>41864.791666666664</v>
      </c>
      <c r="H5398" s="7">
        <f t="shared" si="504"/>
        <v>13</v>
      </c>
      <c r="I5398" s="62">
        <f t="shared" si="505"/>
        <v>20</v>
      </c>
      <c r="J5398" s="135"/>
      <c r="M5398" s="16">
        <f t="shared" si="506"/>
        <v>0</v>
      </c>
      <c r="N5398" s="4">
        <f t="shared" si="507"/>
        <v>0</v>
      </c>
    </row>
    <row r="5399" spans="1:14">
      <c r="A5399" s="5">
        <v>41864.833333333336</v>
      </c>
      <c r="B5399" s="6">
        <f t="shared" si="508"/>
        <v>13</v>
      </c>
      <c r="C5399" s="6">
        <f t="shared" si="509"/>
        <v>21</v>
      </c>
      <c r="D5399" s="17">
        <v>56.570999999999998</v>
      </c>
      <c r="G5399" s="14">
        <v>41864.833333333336</v>
      </c>
      <c r="H5399" s="7">
        <f t="shared" si="504"/>
        <v>13</v>
      </c>
      <c r="I5399" s="62">
        <f t="shared" si="505"/>
        <v>21</v>
      </c>
      <c r="J5399" s="135"/>
      <c r="M5399" s="16">
        <f t="shared" si="506"/>
        <v>0</v>
      </c>
      <c r="N5399" s="4">
        <f t="shared" si="507"/>
        <v>0</v>
      </c>
    </row>
    <row r="5400" spans="1:14">
      <c r="A5400" s="5">
        <v>41864.875</v>
      </c>
      <c r="B5400" s="6">
        <f t="shared" si="508"/>
        <v>13</v>
      </c>
      <c r="C5400" s="6">
        <f t="shared" si="509"/>
        <v>22</v>
      </c>
      <c r="D5400" s="17">
        <v>54.182650000000002</v>
      </c>
      <c r="G5400" s="14">
        <v>41864.875</v>
      </c>
      <c r="H5400" s="7">
        <f t="shared" si="504"/>
        <v>13</v>
      </c>
      <c r="I5400" s="62">
        <f t="shared" si="505"/>
        <v>22</v>
      </c>
      <c r="J5400" s="135"/>
      <c r="M5400" s="16">
        <f t="shared" si="506"/>
        <v>0</v>
      </c>
      <c r="N5400" s="4">
        <f t="shared" si="507"/>
        <v>0</v>
      </c>
    </row>
    <row r="5401" spans="1:14">
      <c r="A5401" s="5">
        <v>41864.916666666664</v>
      </c>
      <c r="B5401" s="6">
        <f t="shared" si="508"/>
        <v>13</v>
      </c>
      <c r="C5401" s="6">
        <f t="shared" si="509"/>
        <v>23</v>
      </c>
      <c r="D5401" s="17">
        <v>53.127470000000002</v>
      </c>
      <c r="G5401" s="14">
        <v>41864.916666666664</v>
      </c>
      <c r="H5401" s="7">
        <f t="shared" si="504"/>
        <v>13</v>
      </c>
      <c r="I5401" s="62">
        <f t="shared" si="505"/>
        <v>23</v>
      </c>
      <c r="J5401" s="135"/>
      <c r="M5401" s="16">
        <f t="shared" si="506"/>
        <v>0</v>
      </c>
      <c r="N5401" s="4">
        <f t="shared" si="507"/>
        <v>0</v>
      </c>
    </row>
    <row r="5402" spans="1:14">
      <c r="A5402" s="5">
        <v>41864.958333333336</v>
      </c>
      <c r="B5402" s="6">
        <f t="shared" si="508"/>
        <v>13</v>
      </c>
      <c r="C5402" s="6">
        <f t="shared" si="509"/>
        <v>24</v>
      </c>
      <c r="D5402" s="17">
        <v>48.24</v>
      </c>
      <c r="G5402" s="14">
        <v>41864.958333333336</v>
      </c>
      <c r="H5402" s="7">
        <f t="shared" si="504"/>
        <v>13</v>
      </c>
      <c r="I5402" s="62">
        <f t="shared" si="505"/>
        <v>24</v>
      </c>
      <c r="J5402" s="135"/>
      <c r="M5402" s="16">
        <f t="shared" si="506"/>
        <v>0</v>
      </c>
      <c r="N5402" s="4">
        <f t="shared" si="507"/>
        <v>0</v>
      </c>
    </row>
    <row r="5403" spans="1:14">
      <c r="A5403" s="5">
        <v>41865</v>
      </c>
      <c r="B5403" s="6">
        <f t="shared" si="508"/>
        <v>14</v>
      </c>
      <c r="C5403" s="6">
        <f t="shared" si="509"/>
        <v>1</v>
      </c>
      <c r="D5403" s="17">
        <v>49.271470000000001</v>
      </c>
      <c r="G5403" s="14">
        <v>41865</v>
      </c>
      <c r="H5403" s="7">
        <f t="shared" si="504"/>
        <v>14</v>
      </c>
      <c r="I5403" s="62">
        <f t="shared" si="505"/>
        <v>1</v>
      </c>
      <c r="J5403" s="135"/>
      <c r="M5403" s="16">
        <f t="shared" si="506"/>
        <v>0</v>
      </c>
      <c r="N5403" s="4">
        <f t="shared" si="507"/>
        <v>0</v>
      </c>
    </row>
    <row r="5404" spans="1:14">
      <c r="A5404" s="5">
        <v>41865.041666666664</v>
      </c>
      <c r="B5404" s="6">
        <f t="shared" si="508"/>
        <v>14</v>
      </c>
      <c r="C5404" s="6">
        <f t="shared" si="509"/>
        <v>2</v>
      </c>
      <c r="D5404" s="17">
        <v>44.459449999999997</v>
      </c>
      <c r="G5404" s="14">
        <v>41865.041666666664</v>
      </c>
      <c r="H5404" s="7">
        <f t="shared" si="504"/>
        <v>14</v>
      </c>
      <c r="I5404" s="62">
        <f t="shared" si="505"/>
        <v>2</v>
      </c>
      <c r="J5404" s="135"/>
      <c r="M5404" s="16">
        <f t="shared" si="506"/>
        <v>0</v>
      </c>
      <c r="N5404" s="4">
        <f t="shared" si="507"/>
        <v>0</v>
      </c>
    </row>
    <row r="5405" spans="1:14">
      <c r="A5405" s="5">
        <v>41865.083333333336</v>
      </c>
      <c r="B5405" s="6">
        <f t="shared" si="508"/>
        <v>14</v>
      </c>
      <c r="C5405" s="6">
        <f t="shared" si="509"/>
        <v>3</v>
      </c>
      <c r="D5405" s="17">
        <v>41.85436</v>
      </c>
      <c r="G5405" s="14">
        <v>41865.083333333336</v>
      </c>
      <c r="H5405" s="7">
        <f t="shared" si="504"/>
        <v>14</v>
      </c>
      <c r="I5405" s="62">
        <f t="shared" si="505"/>
        <v>3</v>
      </c>
      <c r="J5405" s="135"/>
      <c r="M5405" s="16">
        <f t="shared" si="506"/>
        <v>0</v>
      </c>
      <c r="N5405" s="4">
        <f t="shared" si="507"/>
        <v>0</v>
      </c>
    </row>
    <row r="5406" spans="1:14">
      <c r="A5406" s="5">
        <v>41865.125</v>
      </c>
      <c r="B5406" s="6">
        <f t="shared" si="508"/>
        <v>14</v>
      </c>
      <c r="C5406" s="6">
        <f t="shared" si="509"/>
        <v>4</v>
      </c>
      <c r="D5406" s="17">
        <v>43.157649999999997</v>
      </c>
      <c r="G5406" s="14">
        <v>41865.125</v>
      </c>
      <c r="H5406" s="7">
        <f t="shared" si="504"/>
        <v>14</v>
      </c>
      <c r="I5406" s="62">
        <f t="shared" si="505"/>
        <v>4</v>
      </c>
      <c r="J5406" s="135"/>
      <c r="M5406" s="16">
        <f t="shared" si="506"/>
        <v>0</v>
      </c>
      <c r="N5406" s="4">
        <f t="shared" si="507"/>
        <v>0</v>
      </c>
    </row>
    <row r="5407" spans="1:14">
      <c r="A5407" s="5">
        <v>41865.166666666664</v>
      </c>
      <c r="B5407" s="6">
        <f t="shared" si="508"/>
        <v>14</v>
      </c>
      <c r="C5407" s="6">
        <f t="shared" si="509"/>
        <v>5</v>
      </c>
      <c r="D5407" s="17">
        <v>43.009860000000003</v>
      </c>
      <c r="G5407" s="14">
        <v>41865.166666666664</v>
      </c>
      <c r="H5407" s="7">
        <f t="shared" si="504"/>
        <v>14</v>
      </c>
      <c r="I5407" s="62">
        <f t="shared" si="505"/>
        <v>5</v>
      </c>
      <c r="J5407" s="135"/>
      <c r="M5407" s="16">
        <f t="shared" si="506"/>
        <v>0</v>
      </c>
      <c r="N5407" s="4">
        <f t="shared" si="507"/>
        <v>0</v>
      </c>
    </row>
    <row r="5408" spans="1:14">
      <c r="A5408" s="5">
        <v>41865.208333333336</v>
      </c>
      <c r="B5408" s="6">
        <f t="shared" si="508"/>
        <v>14</v>
      </c>
      <c r="C5408" s="6">
        <f t="shared" si="509"/>
        <v>6</v>
      </c>
      <c r="D5408" s="17">
        <v>43.22345</v>
      </c>
      <c r="G5408" s="14">
        <v>41865.208333333336</v>
      </c>
      <c r="H5408" s="7">
        <f t="shared" si="504"/>
        <v>14</v>
      </c>
      <c r="I5408" s="62">
        <f t="shared" si="505"/>
        <v>6</v>
      </c>
      <c r="J5408" s="135"/>
      <c r="M5408" s="16">
        <f t="shared" si="506"/>
        <v>0</v>
      </c>
      <c r="N5408" s="4">
        <f t="shared" si="507"/>
        <v>0</v>
      </c>
    </row>
    <row r="5409" spans="1:14">
      <c r="A5409" s="5">
        <v>41865.25</v>
      </c>
      <c r="B5409" s="6">
        <f t="shared" si="508"/>
        <v>14</v>
      </c>
      <c r="C5409" s="6">
        <f t="shared" si="509"/>
        <v>7</v>
      </c>
      <c r="D5409" s="17">
        <v>44.699440000000003</v>
      </c>
      <c r="G5409" s="14">
        <v>41865.25</v>
      </c>
      <c r="H5409" s="7">
        <f t="shared" si="504"/>
        <v>14</v>
      </c>
      <c r="I5409" s="62">
        <f t="shared" si="505"/>
        <v>7</v>
      </c>
      <c r="J5409" s="135"/>
      <c r="M5409" s="16">
        <f t="shared" si="506"/>
        <v>0</v>
      </c>
      <c r="N5409" s="4">
        <f t="shared" si="507"/>
        <v>0</v>
      </c>
    </row>
    <row r="5410" spans="1:14">
      <c r="A5410" s="5">
        <v>41865.291666666664</v>
      </c>
      <c r="B5410" s="6">
        <f t="shared" si="508"/>
        <v>14</v>
      </c>
      <c r="C5410" s="6">
        <f t="shared" si="509"/>
        <v>8</v>
      </c>
      <c r="D5410" s="17">
        <v>45.65</v>
      </c>
      <c r="G5410" s="14">
        <v>41865.291666666664</v>
      </c>
      <c r="H5410" s="7">
        <f t="shared" si="504"/>
        <v>14</v>
      </c>
      <c r="I5410" s="62">
        <f t="shared" si="505"/>
        <v>8</v>
      </c>
      <c r="J5410" s="135"/>
      <c r="M5410" s="16">
        <f t="shared" si="506"/>
        <v>0</v>
      </c>
      <c r="N5410" s="4">
        <f t="shared" si="507"/>
        <v>0</v>
      </c>
    </row>
    <row r="5411" spans="1:14">
      <c r="A5411" s="5">
        <v>41865.333333333336</v>
      </c>
      <c r="B5411" s="6">
        <f t="shared" si="508"/>
        <v>14</v>
      </c>
      <c r="C5411" s="6">
        <f t="shared" si="509"/>
        <v>9</v>
      </c>
      <c r="D5411" s="17">
        <v>44.869619999999998</v>
      </c>
      <c r="G5411" s="14">
        <v>41865.333333333336</v>
      </c>
      <c r="H5411" s="7">
        <f t="shared" si="504"/>
        <v>14</v>
      </c>
      <c r="I5411" s="62">
        <f t="shared" si="505"/>
        <v>9</v>
      </c>
      <c r="J5411" s="135"/>
      <c r="M5411" s="16">
        <f t="shared" si="506"/>
        <v>0</v>
      </c>
      <c r="N5411" s="4">
        <f t="shared" si="507"/>
        <v>0</v>
      </c>
    </row>
    <row r="5412" spans="1:14">
      <c r="A5412" s="5">
        <v>41865.375</v>
      </c>
      <c r="B5412" s="6">
        <f t="shared" si="508"/>
        <v>14</v>
      </c>
      <c r="C5412" s="6">
        <f t="shared" si="509"/>
        <v>10</v>
      </c>
      <c r="D5412" s="17">
        <v>45.049990000000001</v>
      </c>
      <c r="G5412" s="14">
        <v>41865.375</v>
      </c>
      <c r="H5412" s="7">
        <f t="shared" si="504"/>
        <v>14</v>
      </c>
      <c r="I5412" s="62">
        <f t="shared" si="505"/>
        <v>10</v>
      </c>
      <c r="J5412" s="135"/>
      <c r="M5412" s="16">
        <f t="shared" si="506"/>
        <v>0</v>
      </c>
      <c r="N5412" s="4">
        <f t="shared" si="507"/>
        <v>0</v>
      </c>
    </row>
    <row r="5413" spans="1:14">
      <c r="A5413" s="5">
        <v>41865.416666666664</v>
      </c>
      <c r="B5413" s="6">
        <f t="shared" si="508"/>
        <v>14</v>
      </c>
      <c r="C5413" s="6">
        <f t="shared" si="509"/>
        <v>11</v>
      </c>
      <c r="D5413" s="17">
        <v>46.425939999999997</v>
      </c>
      <c r="G5413" s="14">
        <v>41865.416666666664</v>
      </c>
      <c r="H5413" s="7">
        <f t="shared" si="504"/>
        <v>14</v>
      </c>
      <c r="I5413" s="62">
        <f t="shared" si="505"/>
        <v>11</v>
      </c>
      <c r="J5413" s="135"/>
      <c r="M5413" s="16">
        <f t="shared" si="506"/>
        <v>0</v>
      </c>
      <c r="N5413" s="4">
        <f t="shared" si="507"/>
        <v>0</v>
      </c>
    </row>
    <row r="5414" spans="1:14">
      <c r="A5414" s="5">
        <v>41865.458333333336</v>
      </c>
      <c r="B5414" s="6">
        <f t="shared" si="508"/>
        <v>14</v>
      </c>
      <c r="C5414" s="6">
        <f t="shared" si="509"/>
        <v>12</v>
      </c>
      <c r="D5414" s="17">
        <v>47.35</v>
      </c>
      <c r="G5414" s="14">
        <v>41865.458333333336</v>
      </c>
      <c r="H5414" s="7">
        <f t="shared" si="504"/>
        <v>14</v>
      </c>
      <c r="I5414" s="62">
        <f t="shared" si="505"/>
        <v>12</v>
      </c>
      <c r="J5414" s="135"/>
      <c r="M5414" s="16">
        <f t="shared" si="506"/>
        <v>0</v>
      </c>
      <c r="N5414" s="4">
        <f t="shared" si="507"/>
        <v>0</v>
      </c>
    </row>
    <row r="5415" spans="1:14">
      <c r="A5415" s="5">
        <v>41865.5</v>
      </c>
      <c r="B5415" s="6">
        <f t="shared" si="508"/>
        <v>14</v>
      </c>
      <c r="C5415" s="6">
        <f t="shared" si="509"/>
        <v>13</v>
      </c>
      <c r="D5415" s="17">
        <v>49.56</v>
      </c>
      <c r="G5415" s="14">
        <v>41865.5</v>
      </c>
      <c r="H5415" s="7">
        <f t="shared" si="504"/>
        <v>14</v>
      </c>
      <c r="I5415" s="62">
        <f t="shared" si="505"/>
        <v>13</v>
      </c>
      <c r="J5415" s="135"/>
      <c r="M5415" s="16">
        <f t="shared" si="506"/>
        <v>0</v>
      </c>
      <c r="N5415" s="4">
        <f t="shared" si="507"/>
        <v>0</v>
      </c>
    </row>
    <row r="5416" spans="1:14">
      <c r="A5416" s="5">
        <v>41865.541666666664</v>
      </c>
      <c r="B5416" s="6">
        <f t="shared" si="508"/>
        <v>14</v>
      </c>
      <c r="C5416" s="6">
        <f t="shared" si="509"/>
        <v>14</v>
      </c>
      <c r="D5416" s="17">
        <v>50.090449999999997</v>
      </c>
      <c r="G5416" s="14">
        <v>41865.541666666664</v>
      </c>
      <c r="H5416" s="7">
        <f t="shared" si="504"/>
        <v>14</v>
      </c>
      <c r="I5416" s="62">
        <f t="shared" si="505"/>
        <v>14</v>
      </c>
      <c r="J5416" s="135"/>
      <c r="M5416" s="16">
        <f t="shared" si="506"/>
        <v>0</v>
      </c>
      <c r="N5416" s="4">
        <f t="shared" si="507"/>
        <v>0</v>
      </c>
    </row>
    <row r="5417" spans="1:14">
      <c r="A5417" s="5">
        <v>41865.583333333336</v>
      </c>
      <c r="B5417" s="6">
        <f t="shared" si="508"/>
        <v>14</v>
      </c>
      <c r="C5417" s="6">
        <f t="shared" si="509"/>
        <v>15</v>
      </c>
      <c r="D5417" s="17">
        <v>52.4</v>
      </c>
      <c r="G5417" s="14">
        <v>41865.583333333336</v>
      </c>
      <c r="H5417" s="7">
        <f t="shared" si="504"/>
        <v>14</v>
      </c>
      <c r="I5417" s="62">
        <f t="shared" si="505"/>
        <v>15</v>
      </c>
      <c r="J5417" s="135"/>
      <c r="M5417" s="16">
        <f t="shared" si="506"/>
        <v>0</v>
      </c>
      <c r="N5417" s="4">
        <f t="shared" si="507"/>
        <v>0</v>
      </c>
    </row>
    <row r="5418" spans="1:14">
      <c r="A5418" s="5">
        <v>41865.625</v>
      </c>
      <c r="B5418" s="6">
        <f t="shared" si="508"/>
        <v>14</v>
      </c>
      <c r="C5418" s="6">
        <f t="shared" si="509"/>
        <v>16</v>
      </c>
      <c r="D5418" s="17">
        <v>56.396979999999999</v>
      </c>
      <c r="G5418" s="14">
        <v>41865.625</v>
      </c>
      <c r="H5418" s="7">
        <f t="shared" si="504"/>
        <v>14</v>
      </c>
      <c r="I5418" s="62">
        <f t="shared" si="505"/>
        <v>16</v>
      </c>
      <c r="J5418" s="135"/>
      <c r="M5418" s="16">
        <f t="shared" si="506"/>
        <v>0</v>
      </c>
      <c r="N5418" s="4">
        <f t="shared" si="507"/>
        <v>0</v>
      </c>
    </row>
    <row r="5419" spans="1:14">
      <c r="A5419" s="5">
        <v>41865.666666666664</v>
      </c>
      <c r="B5419" s="6">
        <f t="shared" si="508"/>
        <v>14</v>
      </c>
      <c r="C5419" s="6">
        <f t="shared" si="509"/>
        <v>17</v>
      </c>
      <c r="D5419" s="17">
        <v>57.605600000000003</v>
      </c>
      <c r="G5419" s="14">
        <v>41865.666666666664</v>
      </c>
      <c r="H5419" s="7">
        <f t="shared" si="504"/>
        <v>14</v>
      </c>
      <c r="I5419" s="62">
        <f t="shared" si="505"/>
        <v>17</v>
      </c>
      <c r="J5419" s="135"/>
      <c r="M5419" s="16">
        <f t="shared" si="506"/>
        <v>0</v>
      </c>
      <c r="N5419" s="4">
        <f t="shared" si="507"/>
        <v>0</v>
      </c>
    </row>
    <row r="5420" spans="1:14">
      <c r="A5420" s="5">
        <v>41865.708333333336</v>
      </c>
      <c r="B5420" s="6">
        <f t="shared" si="508"/>
        <v>14</v>
      </c>
      <c r="C5420" s="6">
        <f t="shared" si="509"/>
        <v>18</v>
      </c>
      <c r="D5420" s="17">
        <v>57.138710000000003</v>
      </c>
      <c r="G5420" s="14">
        <v>41865.708333333336</v>
      </c>
      <c r="H5420" s="7">
        <f t="shared" si="504"/>
        <v>14</v>
      </c>
      <c r="I5420" s="62">
        <f t="shared" si="505"/>
        <v>18</v>
      </c>
      <c r="J5420" s="135"/>
      <c r="M5420" s="16">
        <f t="shared" si="506"/>
        <v>0</v>
      </c>
      <c r="N5420" s="4">
        <f t="shared" si="507"/>
        <v>0</v>
      </c>
    </row>
    <row r="5421" spans="1:14">
      <c r="A5421" s="5">
        <v>41865.75</v>
      </c>
      <c r="B5421" s="6">
        <f t="shared" si="508"/>
        <v>14</v>
      </c>
      <c r="C5421" s="6">
        <f t="shared" si="509"/>
        <v>19</v>
      </c>
      <c r="D5421" s="17">
        <v>57.960970000000003</v>
      </c>
      <c r="G5421" s="14">
        <v>41865.75</v>
      </c>
      <c r="H5421" s="7">
        <f t="shared" si="504"/>
        <v>14</v>
      </c>
      <c r="I5421" s="62">
        <f t="shared" si="505"/>
        <v>19</v>
      </c>
      <c r="J5421" s="135"/>
      <c r="M5421" s="16">
        <f t="shared" si="506"/>
        <v>0</v>
      </c>
      <c r="N5421" s="4">
        <f t="shared" si="507"/>
        <v>0</v>
      </c>
    </row>
    <row r="5422" spans="1:14">
      <c r="A5422" s="5">
        <v>41865.791666666664</v>
      </c>
      <c r="B5422" s="6">
        <f t="shared" si="508"/>
        <v>14</v>
      </c>
      <c r="C5422" s="6">
        <f t="shared" si="509"/>
        <v>20</v>
      </c>
      <c r="D5422" s="17">
        <v>55.176549999999999</v>
      </c>
      <c r="G5422" s="14">
        <v>41865.791666666664</v>
      </c>
      <c r="H5422" s="7">
        <f t="shared" si="504"/>
        <v>14</v>
      </c>
      <c r="I5422" s="62">
        <f t="shared" si="505"/>
        <v>20</v>
      </c>
      <c r="J5422" s="135"/>
      <c r="M5422" s="16">
        <f t="shared" si="506"/>
        <v>0</v>
      </c>
      <c r="N5422" s="4">
        <f t="shared" si="507"/>
        <v>0</v>
      </c>
    </row>
    <row r="5423" spans="1:14">
      <c r="A5423" s="5">
        <v>41865.833333333336</v>
      </c>
      <c r="B5423" s="6">
        <f t="shared" si="508"/>
        <v>14</v>
      </c>
      <c r="C5423" s="6">
        <f t="shared" si="509"/>
        <v>21</v>
      </c>
      <c r="D5423" s="17">
        <v>57.481999999999999</v>
      </c>
      <c r="G5423" s="14">
        <v>41865.833333333336</v>
      </c>
      <c r="H5423" s="7">
        <f t="shared" si="504"/>
        <v>14</v>
      </c>
      <c r="I5423" s="62">
        <f t="shared" si="505"/>
        <v>21</v>
      </c>
      <c r="J5423" s="135"/>
      <c r="M5423" s="16">
        <f t="shared" si="506"/>
        <v>0</v>
      </c>
      <c r="N5423" s="4">
        <f t="shared" si="507"/>
        <v>0</v>
      </c>
    </row>
    <row r="5424" spans="1:14">
      <c r="A5424" s="5">
        <v>41865.875</v>
      </c>
      <c r="B5424" s="6">
        <f t="shared" si="508"/>
        <v>14</v>
      </c>
      <c r="C5424" s="6">
        <f t="shared" si="509"/>
        <v>22</v>
      </c>
      <c r="D5424" s="17">
        <v>54.115479999999998</v>
      </c>
      <c r="G5424" s="14">
        <v>41865.875</v>
      </c>
      <c r="H5424" s="7">
        <f t="shared" si="504"/>
        <v>14</v>
      </c>
      <c r="I5424" s="62">
        <f t="shared" si="505"/>
        <v>22</v>
      </c>
      <c r="J5424" s="135"/>
      <c r="M5424" s="16">
        <f t="shared" si="506"/>
        <v>0</v>
      </c>
      <c r="N5424" s="4">
        <f t="shared" si="507"/>
        <v>0</v>
      </c>
    </row>
    <row r="5425" spans="1:14">
      <c r="A5425" s="5">
        <v>41865.916666666664</v>
      </c>
      <c r="B5425" s="6">
        <f t="shared" si="508"/>
        <v>14</v>
      </c>
      <c r="C5425" s="6">
        <f t="shared" si="509"/>
        <v>23</v>
      </c>
      <c r="D5425" s="17">
        <v>53.483890000000002</v>
      </c>
      <c r="G5425" s="14">
        <v>41865.916666666664</v>
      </c>
      <c r="H5425" s="7">
        <f t="shared" si="504"/>
        <v>14</v>
      </c>
      <c r="I5425" s="62">
        <f t="shared" si="505"/>
        <v>23</v>
      </c>
      <c r="J5425" s="135"/>
      <c r="M5425" s="16">
        <f t="shared" si="506"/>
        <v>0</v>
      </c>
      <c r="N5425" s="4">
        <f t="shared" si="507"/>
        <v>0</v>
      </c>
    </row>
    <row r="5426" spans="1:14">
      <c r="A5426" s="5">
        <v>41865.958333333336</v>
      </c>
      <c r="B5426" s="6">
        <f t="shared" si="508"/>
        <v>14</v>
      </c>
      <c r="C5426" s="6">
        <f t="shared" si="509"/>
        <v>24</v>
      </c>
      <c r="D5426" s="17">
        <v>49.271979999999999</v>
      </c>
      <c r="G5426" s="14">
        <v>41865.958333333336</v>
      </c>
      <c r="H5426" s="7">
        <f t="shared" si="504"/>
        <v>14</v>
      </c>
      <c r="I5426" s="62">
        <f t="shared" si="505"/>
        <v>24</v>
      </c>
      <c r="J5426" s="135"/>
      <c r="M5426" s="16">
        <f t="shared" si="506"/>
        <v>0</v>
      </c>
      <c r="N5426" s="4">
        <f t="shared" si="507"/>
        <v>0</v>
      </c>
    </row>
    <row r="5427" spans="1:14">
      <c r="A5427" s="5">
        <v>41866</v>
      </c>
      <c r="B5427" s="6">
        <f t="shared" si="508"/>
        <v>15</v>
      </c>
      <c r="C5427" s="6">
        <f t="shared" si="509"/>
        <v>1</v>
      </c>
      <c r="D5427" s="17">
        <v>48.714410000000001</v>
      </c>
      <c r="G5427" s="14">
        <v>41866</v>
      </c>
      <c r="H5427" s="7">
        <f t="shared" si="504"/>
        <v>15</v>
      </c>
      <c r="I5427" s="62">
        <f t="shared" si="505"/>
        <v>1</v>
      </c>
      <c r="J5427" s="135"/>
      <c r="M5427" s="16">
        <f t="shared" si="506"/>
        <v>0</v>
      </c>
      <c r="N5427" s="4">
        <f t="shared" si="507"/>
        <v>0</v>
      </c>
    </row>
    <row r="5428" spans="1:14">
      <c r="A5428" s="5">
        <v>41866.041666666664</v>
      </c>
      <c r="B5428" s="6">
        <f t="shared" si="508"/>
        <v>15</v>
      </c>
      <c r="C5428" s="6">
        <f t="shared" si="509"/>
        <v>2</v>
      </c>
      <c r="D5428" s="17">
        <v>43.69</v>
      </c>
      <c r="G5428" s="14">
        <v>41866.041666666664</v>
      </c>
      <c r="H5428" s="7">
        <f t="shared" si="504"/>
        <v>15</v>
      </c>
      <c r="I5428" s="62">
        <f t="shared" si="505"/>
        <v>2</v>
      </c>
      <c r="J5428" s="135"/>
      <c r="M5428" s="16">
        <f t="shared" si="506"/>
        <v>0</v>
      </c>
      <c r="N5428" s="4">
        <f t="shared" si="507"/>
        <v>0</v>
      </c>
    </row>
    <row r="5429" spans="1:14">
      <c r="A5429" s="5">
        <v>41866.083333333336</v>
      </c>
      <c r="B5429" s="6">
        <f t="shared" si="508"/>
        <v>15</v>
      </c>
      <c r="C5429" s="6">
        <f t="shared" si="509"/>
        <v>3</v>
      </c>
      <c r="D5429" s="17">
        <v>42.605139999999999</v>
      </c>
      <c r="G5429" s="14">
        <v>41866.083333333336</v>
      </c>
      <c r="H5429" s="7">
        <f t="shared" si="504"/>
        <v>15</v>
      </c>
      <c r="I5429" s="62">
        <f t="shared" si="505"/>
        <v>3</v>
      </c>
      <c r="J5429" s="135"/>
      <c r="M5429" s="16">
        <f t="shared" si="506"/>
        <v>0</v>
      </c>
      <c r="N5429" s="4">
        <f t="shared" si="507"/>
        <v>0</v>
      </c>
    </row>
    <row r="5430" spans="1:14">
      <c r="A5430" s="5">
        <v>41866.125</v>
      </c>
      <c r="B5430" s="6">
        <f t="shared" si="508"/>
        <v>15</v>
      </c>
      <c r="C5430" s="6">
        <f t="shared" si="509"/>
        <v>4</v>
      </c>
      <c r="D5430" s="17">
        <v>42.958620000000003</v>
      </c>
      <c r="G5430" s="14">
        <v>41866.125</v>
      </c>
      <c r="H5430" s="7">
        <f t="shared" si="504"/>
        <v>15</v>
      </c>
      <c r="I5430" s="62">
        <f t="shared" si="505"/>
        <v>4</v>
      </c>
      <c r="J5430" s="135"/>
      <c r="M5430" s="16">
        <f t="shared" si="506"/>
        <v>0</v>
      </c>
      <c r="N5430" s="4">
        <f t="shared" si="507"/>
        <v>0</v>
      </c>
    </row>
    <row r="5431" spans="1:14">
      <c r="A5431" s="5">
        <v>41866.166666666664</v>
      </c>
      <c r="B5431" s="6">
        <f t="shared" si="508"/>
        <v>15</v>
      </c>
      <c r="C5431" s="6">
        <f t="shared" si="509"/>
        <v>5</v>
      </c>
      <c r="D5431" s="17">
        <v>43.22692</v>
      </c>
      <c r="G5431" s="14">
        <v>41866.166666666664</v>
      </c>
      <c r="H5431" s="7">
        <f t="shared" si="504"/>
        <v>15</v>
      </c>
      <c r="I5431" s="62">
        <f t="shared" si="505"/>
        <v>5</v>
      </c>
      <c r="J5431" s="135"/>
      <c r="M5431" s="16">
        <f t="shared" si="506"/>
        <v>0</v>
      </c>
      <c r="N5431" s="4">
        <f t="shared" si="507"/>
        <v>0</v>
      </c>
    </row>
    <row r="5432" spans="1:14">
      <c r="A5432" s="5">
        <v>41866.208333333336</v>
      </c>
      <c r="B5432" s="6">
        <f t="shared" si="508"/>
        <v>15</v>
      </c>
      <c r="C5432" s="6">
        <f t="shared" si="509"/>
        <v>6</v>
      </c>
      <c r="D5432" s="17">
        <v>45.126809999999999</v>
      </c>
      <c r="G5432" s="14">
        <v>41866.208333333336</v>
      </c>
      <c r="H5432" s="7">
        <f t="shared" si="504"/>
        <v>15</v>
      </c>
      <c r="I5432" s="62">
        <f t="shared" si="505"/>
        <v>6</v>
      </c>
      <c r="J5432" s="135"/>
      <c r="M5432" s="16">
        <f t="shared" si="506"/>
        <v>0</v>
      </c>
      <c r="N5432" s="4">
        <f t="shared" si="507"/>
        <v>0</v>
      </c>
    </row>
    <row r="5433" spans="1:14">
      <c r="A5433" s="5">
        <v>41866.25</v>
      </c>
      <c r="B5433" s="6">
        <f t="shared" si="508"/>
        <v>15</v>
      </c>
      <c r="C5433" s="6">
        <f t="shared" si="509"/>
        <v>7</v>
      </c>
      <c r="D5433" s="17">
        <v>44.676180000000002</v>
      </c>
      <c r="G5433" s="14">
        <v>41866.25</v>
      </c>
      <c r="H5433" s="7">
        <f t="shared" si="504"/>
        <v>15</v>
      </c>
      <c r="I5433" s="62">
        <f t="shared" si="505"/>
        <v>7</v>
      </c>
      <c r="J5433" s="135"/>
      <c r="M5433" s="16">
        <f t="shared" si="506"/>
        <v>0</v>
      </c>
      <c r="N5433" s="4">
        <f t="shared" si="507"/>
        <v>0</v>
      </c>
    </row>
    <row r="5434" spans="1:14">
      <c r="A5434" s="5">
        <v>41866.291666666664</v>
      </c>
      <c r="B5434" s="6">
        <f t="shared" si="508"/>
        <v>15</v>
      </c>
      <c r="C5434" s="6">
        <f t="shared" si="509"/>
        <v>8</v>
      </c>
      <c r="D5434" s="17">
        <v>45.223399999999998</v>
      </c>
      <c r="G5434" s="14">
        <v>41866.291666666664</v>
      </c>
      <c r="H5434" s="7">
        <f t="shared" si="504"/>
        <v>15</v>
      </c>
      <c r="I5434" s="62">
        <f t="shared" si="505"/>
        <v>8</v>
      </c>
      <c r="J5434" s="135"/>
      <c r="M5434" s="16">
        <f t="shared" si="506"/>
        <v>0</v>
      </c>
      <c r="N5434" s="4">
        <f t="shared" si="507"/>
        <v>0</v>
      </c>
    </row>
    <row r="5435" spans="1:14">
      <c r="A5435" s="5">
        <v>41866.333333333336</v>
      </c>
      <c r="B5435" s="6">
        <f t="shared" si="508"/>
        <v>15</v>
      </c>
      <c r="C5435" s="6">
        <f t="shared" si="509"/>
        <v>9</v>
      </c>
      <c r="D5435" s="17">
        <v>44.489660000000001</v>
      </c>
      <c r="G5435" s="14">
        <v>41866.333333333336</v>
      </c>
      <c r="H5435" s="7">
        <f t="shared" si="504"/>
        <v>15</v>
      </c>
      <c r="I5435" s="62">
        <f t="shared" si="505"/>
        <v>9</v>
      </c>
      <c r="J5435" s="135"/>
      <c r="M5435" s="16">
        <f t="shared" si="506"/>
        <v>0</v>
      </c>
      <c r="N5435" s="4">
        <f t="shared" si="507"/>
        <v>0</v>
      </c>
    </row>
    <row r="5436" spans="1:14">
      <c r="A5436" s="5">
        <v>41866.375</v>
      </c>
      <c r="B5436" s="6">
        <f t="shared" si="508"/>
        <v>15</v>
      </c>
      <c r="C5436" s="6">
        <f t="shared" si="509"/>
        <v>10</v>
      </c>
      <c r="D5436" s="17">
        <v>45.927079999999997</v>
      </c>
      <c r="G5436" s="14">
        <v>41866.375</v>
      </c>
      <c r="H5436" s="7">
        <f t="shared" si="504"/>
        <v>15</v>
      </c>
      <c r="I5436" s="62">
        <f t="shared" si="505"/>
        <v>10</v>
      </c>
      <c r="J5436" s="135"/>
      <c r="M5436" s="16">
        <f t="shared" si="506"/>
        <v>0</v>
      </c>
      <c r="N5436" s="4">
        <f t="shared" si="507"/>
        <v>0</v>
      </c>
    </row>
    <row r="5437" spans="1:14">
      <c r="A5437" s="5">
        <v>41866.416666666664</v>
      </c>
      <c r="B5437" s="6">
        <f t="shared" si="508"/>
        <v>15</v>
      </c>
      <c r="C5437" s="6">
        <f t="shared" si="509"/>
        <v>11</v>
      </c>
      <c r="D5437" s="17">
        <v>47.655259999999998</v>
      </c>
      <c r="G5437" s="14">
        <v>41866.416666666664</v>
      </c>
      <c r="H5437" s="7">
        <f t="shared" si="504"/>
        <v>15</v>
      </c>
      <c r="I5437" s="62">
        <f t="shared" si="505"/>
        <v>11</v>
      </c>
      <c r="J5437" s="135"/>
      <c r="M5437" s="16">
        <f t="shared" si="506"/>
        <v>0</v>
      </c>
      <c r="N5437" s="4">
        <f t="shared" si="507"/>
        <v>0</v>
      </c>
    </row>
    <row r="5438" spans="1:14">
      <c r="A5438" s="5">
        <v>41866.458333333336</v>
      </c>
      <c r="B5438" s="6">
        <f t="shared" si="508"/>
        <v>15</v>
      </c>
      <c r="C5438" s="6">
        <f t="shared" si="509"/>
        <v>12</v>
      </c>
      <c r="D5438" s="17">
        <v>48.738349999999997</v>
      </c>
      <c r="G5438" s="14">
        <v>41866.458333333336</v>
      </c>
      <c r="H5438" s="7">
        <f t="shared" si="504"/>
        <v>15</v>
      </c>
      <c r="I5438" s="62">
        <f t="shared" si="505"/>
        <v>12</v>
      </c>
      <c r="J5438" s="135"/>
      <c r="M5438" s="16">
        <f t="shared" si="506"/>
        <v>0</v>
      </c>
      <c r="N5438" s="4">
        <f t="shared" si="507"/>
        <v>0</v>
      </c>
    </row>
    <row r="5439" spans="1:14">
      <c r="A5439" s="5">
        <v>41866.5</v>
      </c>
      <c r="B5439" s="6">
        <f t="shared" si="508"/>
        <v>15</v>
      </c>
      <c r="C5439" s="6">
        <f t="shared" si="509"/>
        <v>13</v>
      </c>
      <c r="D5439" s="17">
        <v>51.577620000000003</v>
      </c>
      <c r="G5439" s="14">
        <v>41866.5</v>
      </c>
      <c r="H5439" s="7">
        <f t="shared" si="504"/>
        <v>15</v>
      </c>
      <c r="I5439" s="62">
        <f t="shared" si="505"/>
        <v>13</v>
      </c>
      <c r="J5439" s="135"/>
      <c r="M5439" s="16">
        <f t="shared" si="506"/>
        <v>0</v>
      </c>
      <c r="N5439" s="4">
        <f t="shared" si="507"/>
        <v>0</v>
      </c>
    </row>
    <row r="5440" spans="1:14">
      <c r="A5440" s="5">
        <v>41866.541666666664</v>
      </c>
      <c r="B5440" s="6">
        <f t="shared" si="508"/>
        <v>15</v>
      </c>
      <c r="C5440" s="6">
        <f t="shared" si="509"/>
        <v>14</v>
      </c>
      <c r="D5440" s="17">
        <v>55.8705</v>
      </c>
      <c r="G5440" s="14">
        <v>41866.541666666664</v>
      </c>
      <c r="H5440" s="7">
        <f t="shared" si="504"/>
        <v>15</v>
      </c>
      <c r="I5440" s="62">
        <f t="shared" si="505"/>
        <v>14</v>
      </c>
      <c r="J5440" s="135"/>
      <c r="M5440" s="16">
        <f t="shared" si="506"/>
        <v>0</v>
      </c>
      <c r="N5440" s="4">
        <f t="shared" si="507"/>
        <v>0</v>
      </c>
    </row>
    <row r="5441" spans="1:14">
      <c r="A5441" s="5">
        <v>41866.583333333336</v>
      </c>
      <c r="B5441" s="6">
        <f t="shared" si="508"/>
        <v>15</v>
      </c>
      <c r="C5441" s="6">
        <f t="shared" si="509"/>
        <v>15</v>
      </c>
      <c r="D5441" s="17">
        <v>56.657730000000001</v>
      </c>
      <c r="G5441" s="14">
        <v>41866.583333333336</v>
      </c>
      <c r="H5441" s="7">
        <f t="shared" si="504"/>
        <v>15</v>
      </c>
      <c r="I5441" s="62">
        <f t="shared" si="505"/>
        <v>15</v>
      </c>
      <c r="J5441" s="135"/>
      <c r="M5441" s="16">
        <f t="shared" si="506"/>
        <v>0</v>
      </c>
      <c r="N5441" s="4">
        <f t="shared" si="507"/>
        <v>0</v>
      </c>
    </row>
    <row r="5442" spans="1:14">
      <c r="A5442" s="5">
        <v>41866.625</v>
      </c>
      <c r="B5442" s="6">
        <f t="shared" si="508"/>
        <v>15</v>
      </c>
      <c r="C5442" s="6">
        <f t="shared" si="509"/>
        <v>16</v>
      </c>
      <c r="D5442" s="17">
        <v>61.55</v>
      </c>
      <c r="G5442" s="14">
        <v>41866.625</v>
      </c>
      <c r="H5442" s="7">
        <f t="shared" si="504"/>
        <v>15</v>
      </c>
      <c r="I5442" s="62">
        <f t="shared" si="505"/>
        <v>16</v>
      </c>
      <c r="J5442" s="135"/>
      <c r="M5442" s="16">
        <f t="shared" si="506"/>
        <v>0</v>
      </c>
      <c r="N5442" s="4">
        <f t="shared" si="507"/>
        <v>0</v>
      </c>
    </row>
    <row r="5443" spans="1:14">
      <c r="A5443" s="5">
        <v>41866.666666666664</v>
      </c>
      <c r="B5443" s="6">
        <f t="shared" si="508"/>
        <v>15</v>
      </c>
      <c r="C5443" s="6">
        <f t="shared" si="509"/>
        <v>17</v>
      </c>
      <c r="D5443" s="17">
        <v>64.692750000000004</v>
      </c>
      <c r="G5443" s="14">
        <v>41866.666666666664</v>
      </c>
      <c r="H5443" s="7">
        <f t="shared" si="504"/>
        <v>15</v>
      </c>
      <c r="I5443" s="62">
        <f t="shared" si="505"/>
        <v>17</v>
      </c>
      <c r="J5443" s="135"/>
      <c r="M5443" s="16">
        <f t="shared" si="506"/>
        <v>0</v>
      </c>
      <c r="N5443" s="4">
        <f t="shared" si="507"/>
        <v>0</v>
      </c>
    </row>
    <row r="5444" spans="1:14">
      <c r="A5444" s="5">
        <v>41866.708333333336</v>
      </c>
      <c r="B5444" s="6">
        <f t="shared" si="508"/>
        <v>15</v>
      </c>
      <c r="C5444" s="6">
        <f t="shared" si="509"/>
        <v>18</v>
      </c>
      <c r="D5444" s="17">
        <v>68.002350000000007</v>
      </c>
      <c r="G5444" s="14">
        <v>41866.708333333336</v>
      </c>
      <c r="H5444" s="7">
        <f t="shared" ref="H5444:H5507" si="510">DAY(G5444)</f>
        <v>15</v>
      </c>
      <c r="I5444" s="62">
        <f t="shared" ref="I5444:I5507" si="511">HOUR(G5444)+1</f>
        <v>18</v>
      </c>
      <c r="J5444" s="135"/>
      <c r="M5444" s="16">
        <f t="shared" ref="M5444:M5507" si="512">IF(H5444=B5444,0,1)</f>
        <v>0</v>
      </c>
      <c r="N5444" s="4">
        <f t="shared" ref="N5444:N5507" si="513">IF(I5444=C5444,0,1)</f>
        <v>0</v>
      </c>
    </row>
    <row r="5445" spans="1:14">
      <c r="A5445" s="5">
        <v>41866.75</v>
      </c>
      <c r="B5445" s="6">
        <f t="shared" ref="B5445:B5508" si="514">DAY(A5445)</f>
        <v>15</v>
      </c>
      <c r="C5445" s="6">
        <f t="shared" ref="C5445:C5508" si="515">HOUR(A5445)+1</f>
        <v>19</v>
      </c>
      <c r="D5445" s="17">
        <v>66.492829999999998</v>
      </c>
      <c r="G5445" s="14">
        <v>41866.75</v>
      </c>
      <c r="H5445" s="7">
        <f t="shared" si="510"/>
        <v>15</v>
      </c>
      <c r="I5445" s="62">
        <f t="shared" si="511"/>
        <v>19</v>
      </c>
      <c r="J5445" s="135"/>
      <c r="M5445" s="16">
        <f t="shared" si="512"/>
        <v>0</v>
      </c>
      <c r="N5445" s="4">
        <f t="shared" si="513"/>
        <v>0</v>
      </c>
    </row>
    <row r="5446" spans="1:14">
      <c r="A5446" s="5">
        <v>41866.791666666664</v>
      </c>
      <c r="B5446" s="6">
        <f t="shared" si="514"/>
        <v>15</v>
      </c>
      <c r="C5446" s="6">
        <f t="shared" si="515"/>
        <v>20</v>
      </c>
      <c r="D5446" s="17">
        <v>60.423819999999999</v>
      </c>
      <c r="G5446" s="14">
        <v>41866.791666666664</v>
      </c>
      <c r="H5446" s="7">
        <f t="shared" si="510"/>
        <v>15</v>
      </c>
      <c r="I5446" s="62">
        <f t="shared" si="511"/>
        <v>20</v>
      </c>
      <c r="J5446" s="135"/>
      <c r="M5446" s="16">
        <f t="shared" si="512"/>
        <v>0</v>
      </c>
      <c r="N5446" s="4">
        <f t="shared" si="513"/>
        <v>0</v>
      </c>
    </row>
    <row r="5447" spans="1:14">
      <c r="A5447" s="5">
        <v>41866.833333333336</v>
      </c>
      <c r="B5447" s="6">
        <f t="shared" si="514"/>
        <v>15</v>
      </c>
      <c r="C5447" s="6">
        <f t="shared" si="515"/>
        <v>21</v>
      </c>
      <c r="D5447" s="17">
        <v>61.984720000000003</v>
      </c>
      <c r="G5447" s="14">
        <v>41866.833333333336</v>
      </c>
      <c r="H5447" s="7">
        <f t="shared" si="510"/>
        <v>15</v>
      </c>
      <c r="I5447" s="62">
        <f t="shared" si="511"/>
        <v>21</v>
      </c>
      <c r="J5447" s="135"/>
      <c r="M5447" s="16">
        <f t="shared" si="512"/>
        <v>0</v>
      </c>
      <c r="N5447" s="4">
        <f t="shared" si="513"/>
        <v>0</v>
      </c>
    </row>
    <row r="5448" spans="1:14">
      <c r="A5448" s="5">
        <v>41866.875</v>
      </c>
      <c r="B5448" s="6">
        <f t="shared" si="514"/>
        <v>15</v>
      </c>
      <c r="C5448" s="6">
        <f t="shared" si="515"/>
        <v>22</v>
      </c>
      <c r="D5448" s="17">
        <v>55.76191</v>
      </c>
      <c r="G5448" s="14">
        <v>41866.875</v>
      </c>
      <c r="H5448" s="7">
        <f t="shared" si="510"/>
        <v>15</v>
      </c>
      <c r="I5448" s="62">
        <f t="shared" si="511"/>
        <v>22</v>
      </c>
      <c r="J5448" s="135"/>
      <c r="M5448" s="16">
        <f t="shared" si="512"/>
        <v>0</v>
      </c>
      <c r="N5448" s="4">
        <f t="shared" si="513"/>
        <v>0</v>
      </c>
    </row>
    <row r="5449" spans="1:14">
      <c r="A5449" s="5">
        <v>41866.916666666664</v>
      </c>
      <c r="B5449" s="6">
        <f t="shared" si="514"/>
        <v>15</v>
      </c>
      <c r="C5449" s="6">
        <f t="shared" si="515"/>
        <v>23</v>
      </c>
      <c r="D5449" s="17">
        <v>57.439079999999997</v>
      </c>
      <c r="G5449" s="14">
        <v>41866.916666666664</v>
      </c>
      <c r="H5449" s="7">
        <f t="shared" si="510"/>
        <v>15</v>
      </c>
      <c r="I5449" s="62">
        <f t="shared" si="511"/>
        <v>23</v>
      </c>
      <c r="J5449" s="135"/>
      <c r="M5449" s="16">
        <f t="shared" si="512"/>
        <v>0</v>
      </c>
      <c r="N5449" s="4">
        <f t="shared" si="513"/>
        <v>0</v>
      </c>
    </row>
    <row r="5450" spans="1:14">
      <c r="A5450" s="5">
        <v>41866.958333333336</v>
      </c>
      <c r="B5450" s="6">
        <f t="shared" si="514"/>
        <v>15</v>
      </c>
      <c r="C5450" s="6">
        <f t="shared" si="515"/>
        <v>24</v>
      </c>
      <c r="D5450" s="17">
        <v>49.710329999999999</v>
      </c>
      <c r="G5450" s="14">
        <v>41866.958333333336</v>
      </c>
      <c r="H5450" s="7">
        <f t="shared" si="510"/>
        <v>15</v>
      </c>
      <c r="I5450" s="62">
        <f t="shared" si="511"/>
        <v>24</v>
      </c>
      <c r="J5450" s="135"/>
      <c r="M5450" s="16">
        <f t="shared" si="512"/>
        <v>0</v>
      </c>
      <c r="N5450" s="4">
        <f t="shared" si="513"/>
        <v>0</v>
      </c>
    </row>
    <row r="5451" spans="1:14">
      <c r="A5451" s="5">
        <v>41867</v>
      </c>
      <c r="B5451" s="6">
        <f t="shared" si="514"/>
        <v>16</v>
      </c>
      <c r="C5451" s="6">
        <f t="shared" si="515"/>
        <v>1</v>
      </c>
      <c r="D5451" s="17">
        <v>49.250210000000003</v>
      </c>
      <c r="G5451" s="14">
        <v>41867</v>
      </c>
      <c r="H5451" s="7">
        <f t="shared" si="510"/>
        <v>16</v>
      </c>
      <c r="I5451" s="62">
        <f t="shared" si="511"/>
        <v>1</v>
      </c>
      <c r="J5451" s="135"/>
      <c r="M5451" s="16">
        <f t="shared" si="512"/>
        <v>0</v>
      </c>
      <c r="N5451" s="4">
        <f t="shared" si="513"/>
        <v>0</v>
      </c>
    </row>
    <row r="5452" spans="1:14">
      <c r="A5452" s="5">
        <v>41867.041666666664</v>
      </c>
      <c r="B5452" s="6">
        <f t="shared" si="514"/>
        <v>16</v>
      </c>
      <c r="C5452" s="6">
        <f t="shared" si="515"/>
        <v>2</v>
      </c>
      <c r="D5452" s="17">
        <v>47.9709</v>
      </c>
      <c r="G5452" s="14">
        <v>41867.041666666664</v>
      </c>
      <c r="H5452" s="7">
        <f t="shared" si="510"/>
        <v>16</v>
      </c>
      <c r="I5452" s="62">
        <f t="shared" si="511"/>
        <v>2</v>
      </c>
      <c r="J5452" s="135"/>
      <c r="M5452" s="16">
        <f t="shared" si="512"/>
        <v>0</v>
      </c>
      <c r="N5452" s="4">
        <f t="shared" si="513"/>
        <v>0</v>
      </c>
    </row>
    <row r="5453" spans="1:14">
      <c r="A5453" s="5">
        <v>41867.083333333336</v>
      </c>
      <c r="B5453" s="6">
        <f t="shared" si="514"/>
        <v>16</v>
      </c>
      <c r="C5453" s="6">
        <f t="shared" si="515"/>
        <v>3</v>
      </c>
      <c r="D5453" s="17">
        <v>45.345959999999998</v>
      </c>
      <c r="G5453" s="14">
        <v>41867.083333333336</v>
      </c>
      <c r="H5453" s="7">
        <f t="shared" si="510"/>
        <v>16</v>
      </c>
      <c r="I5453" s="62">
        <f t="shared" si="511"/>
        <v>3</v>
      </c>
      <c r="J5453" s="135"/>
      <c r="M5453" s="16">
        <f t="shared" si="512"/>
        <v>0</v>
      </c>
      <c r="N5453" s="4">
        <f t="shared" si="513"/>
        <v>0</v>
      </c>
    </row>
    <row r="5454" spans="1:14">
      <c r="A5454" s="5">
        <v>41867.125</v>
      </c>
      <c r="B5454" s="6">
        <f t="shared" si="514"/>
        <v>16</v>
      </c>
      <c r="C5454" s="6">
        <f t="shared" si="515"/>
        <v>4</v>
      </c>
      <c r="D5454" s="17">
        <v>44.604970000000002</v>
      </c>
      <c r="G5454" s="14">
        <v>41867.125</v>
      </c>
      <c r="H5454" s="7">
        <f t="shared" si="510"/>
        <v>16</v>
      </c>
      <c r="I5454" s="62">
        <f t="shared" si="511"/>
        <v>4</v>
      </c>
      <c r="J5454" s="135"/>
      <c r="M5454" s="16">
        <f t="shared" si="512"/>
        <v>0</v>
      </c>
      <c r="N5454" s="4">
        <f t="shared" si="513"/>
        <v>0</v>
      </c>
    </row>
    <row r="5455" spans="1:14">
      <c r="A5455" s="5">
        <v>41867.166666666664</v>
      </c>
      <c r="B5455" s="6">
        <f t="shared" si="514"/>
        <v>16</v>
      </c>
      <c r="C5455" s="6">
        <f t="shared" si="515"/>
        <v>5</v>
      </c>
      <c r="D5455" s="17">
        <v>43.353369999999998</v>
      </c>
      <c r="G5455" s="14">
        <v>41867.166666666664</v>
      </c>
      <c r="H5455" s="7">
        <f t="shared" si="510"/>
        <v>16</v>
      </c>
      <c r="I5455" s="62">
        <f t="shared" si="511"/>
        <v>5</v>
      </c>
      <c r="J5455" s="135"/>
      <c r="M5455" s="16">
        <f t="shared" si="512"/>
        <v>0</v>
      </c>
      <c r="N5455" s="4">
        <f t="shared" si="513"/>
        <v>0</v>
      </c>
    </row>
    <row r="5456" spans="1:14">
      <c r="A5456" s="5">
        <v>41867.208333333336</v>
      </c>
      <c r="B5456" s="6">
        <f t="shared" si="514"/>
        <v>16</v>
      </c>
      <c r="C5456" s="6">
        <f t="shared" si="515"/>
        <v>6</v>
      </c>
      <c r="D5456" s="17">
        <v>43.479370000000003</v>
      </c>
      <c r="G5456" s="14">
        <v>41867.208333333336</v>
      </c>
      <c r="H5456" s="7">
        <f t="shared" si="510"/>
        <v>16</v>
      </c>
      <c r="I5456" s="62">
        <f t="shared" si="511"/>
        <v>6</v>
      </c>
      <c r="J5456" s="135"/>
      <c r="M5456" s="16">
        <f t="shared" si="512"/>
        <v>0</v>
      </c>
      <c r="N5456" s="4">
        <f t="shared" si="513"/>
        <v>0</v>
      </c>
    </row>
    <row r="5457" spans="1:14">
      <c r="A5457" s="5">
        <v>41867.25</v>
      </c>
      <c r="B5457" s="6">
        <f t="shared" si="514"/>
        <v>16</v>
      </c>
      <c r="C5457" s="6">
        <f t="shared" si="515"/>
        <v>7</v>
      </c>
      <c r="D5457" s="17">
        <v>42.725099999999998</v>
      </c>
      <c r="G5457" s="14">
        <v>41867.25</v>
      </c>
      <c r="H5457" s="7">
        <f t="shared" si="510"/>
        <v>16</v>
      </c>
      <c r="I5457" s="62">
        <f t="shared" si="511"/>
        <v>7</v>
      </c>
      <c r="J5457" s="135"/>
      <c r="M5457" s="16">
        <f t="shared" si="512"/>
        <v>0</v>
      </c>
      <c r="N5457" s="4">
        <f t="shared" si="513"/>
        <v>0</v>
      </c>
    </row>
    <row r="5458" spans="1:14">
      <c r="A5458" s="5">
        <v>41867.291666666664</v>
      </c>
      <c r="B5458" s="6">
        <f t="shared" si="514"/>
        <v>16</v>
      </c>
      <c r="C5458" s="6">
        <f t="shared" si="515"/>
        <v>8</v>
      </c>
      <c r="D5458" s="17">
        <v>42.435360000000003</v>
      </c>
      <c r="G5458" s="14">
        <v>41867.291666666664</v>
      </c>
      <c r="H5458" s="7">
        <f t="shared" si="510"/>
        <v>16</v>
      </c>
      <c r="I5458" s="62">
        <f t="shared" si="511"/>
        <v>8</v>
      </c>
      <c r="J5458" s="135"/>
      <c r="M5458" s="16">
        <f t="shared" si="512"/>
        <v>0</v>
      </c>
      <c r="N5458" s="4">
        <f t="shared" si="513"/>
        <v>0</v>
      </c>
    </row>
    <row r="5459" spans="1:14">
      <c r="A5459" s="5">
        <v>41867.333333333336</v>
      </c>
      <c r="B5459" s="6">
        <f t="shared" si="514"/>
        <v>16</v>
      </c>
      <c r="C5459" s="6">
        <f t="shared" si="515"/>
        <v>9</v>
      </c>
      <c r="D5459" s="17">
        <v>41.180329999999998</v>
      </c>
      <c r="G5459" s="14">
        <v>41867.333333333336</v>
      </c>
      <c r="H5459" s="7">
        <f t="shared" si="510"/>
        <v>16</v>
      </c>
      <c r="I5459" s="62">
        <f t="shared" si="511"/>
        <v>9</v>
      </c>
      <c r="J5459" s="135"/>
      <c r="M5459" s="16">
        <f t="shared" si="512"/>
        <v>0</v>
      </c>
      <c r="N5459" s="4">
        <f t="shared" si="513"/>
        <v>0</v>
      </c>
    </row>
    <row r="5460" spans="1:14">
      <c r="A5460" s="5">
        <v>41867.375</v>
      </c>
      <c r="B5460" s="6">
        <f t="shared" si="514"/>
        <v>16</v>
      </c>
      <c r="C5460" s="6">
        <f t="shared" si="515"/>
        <v>10</v>
      </c>
      <c r="D5460" s="17">
        <v>43.154429999999998</v>
      </c>
      <c r="G5460" s="14">
        <v>41867.375</v>
      </c>
      <c r="H5460" s="7">
        <f t="shared" si="510"/>
        <v>16</v>
      </c>
      <c r="I5460" s="62">
        <f t="shared" si="511"/>
        <v>10</v>
      </c>
      <c r="J5460" s="135"/>
      <c r="M5460" s="16">
        <f t="shared" si="512"/>
        <v>0</v>
      </c>
      <c r="N5460" s="4">
        <f t="shared" si="513"/>
        <v>0</v>
      </c>
    </row>
    <row r="5461" spans="1:14">
      <c r="A5461" s="5">
        <v>41867.416666666664</v>
      </c>
      <c r="B5461" s="6">
        <f t="shared" si="514"/>
        <v>16</v>
      </c>
      <c r="C5461" s="6">
        <f t="shared" si="515"/>
        <v>11</v>
      </c>
      <c r="D5461" s="17">
        <v>44.961289999999998</v>
      </c>
      <c r="G5461" s="14">
        <v>41867.416666666664</v>
      </c>
      <c r="H5461" s="7">
        <f t="shared" si="510"/>
        <v>16</v>
      </c>
      <c r="I5461" s="62">
        <f t="shared" si="511"/>
        <v>11</v>
      </c>
      <c r="J5461" s="135"/>
      <c r="M5461" s="16">
        <f t="shared" si="512"/>
        <v>0</v>
      </c>
      <c r="N5461" s="4">
        <f t="shared" si="513"/>
        <v>0</v>
      </c>
    </row>
    <row r="5462" spans="1:14">
      <c r="A5462" s="5">
        <v>41867.458333333336</v>
      </c>
      <c r="B5462" s="6">
        <f t="shared" si="514"/>
        <v>16</v>
      </c>
      <c r="C5462" s="6">
        <f t="shared" si="515"/>
        <v>12</v>
      </c>
      <c r="D5462" s="17">
        <v>48.406869999999998</v>
      </c>
      <c r="G5462" s="14">
        <v>41867.458333333336</v>
      </c>
      <c r="H5462" s="7">
        <f t="shared" si="510"/>
        <v>16</v>
      </c>
      <c r="I5462" s="62">
        <f t="shared" si="511"/>
        <v>12</v>
      </c>
      <c r="J5462" s="135"/>
      <c r="M5462" s="16">
        <f t="shared" si="512"/>
        <v>0</v>
      </c>
      <c r="N5462" s="4">
        <f t="shared" si="513"/>
        <v>0</v>
      </c>
    </row>
    <row r="5463" spans="1:14">
      <c r="A5463" s="5">
        <v>41867.5</v>
      </c>
      <c r="B5463" s="6">
        <f t="shared" si="514"/>
        <v>16</v>
      </c>
      <c r="C5463" s="6">
        <f t="shared" si="515"/>
        <v>13</v>
      </c>
      <c r="D5463" s="17">
        <v>50.879770000000001</v>
      </c>
      <c r="G5463" s="14">
        <v>41867.5</v>
      </c>
      <c r="H5463" s="7">
        <f t="shared" si="510"/>
        <v>16</v>
      </c>
      <c r="I5463" s="62">
        <f t="shared" si="511"/>
        <v>13</v>
      </c>
      <c r="J5463" s="135"/>
      <c r="M5463" s="16">
        <f t="shared" si="512"/>
        <v>0</v>
      </c>
      <c r="N5463" s="4">
        <f t="shared" si="513"/>
        <v>0</v>
      </c>
    </row>
    <row r="5464" spans="1:14">
      <c r="A5464" s="5">
        <v>41867.541666666664</v>
      </c>
      <c r="B5464" s="6">
        <f t="shared" si="514"/>
        <v>16</v>
      </c>
      <c r="C5464" s="6">
        <f t="shared" si="515"/>
        <v>14</v>
      </c>
      <c r="D5464" s="17">
        <v>53.49776</v>
      </c>
      <c r="G5464" s="14">
        <v>41867.541666666664</v>
      </c>
      <c r="H5464" s="7">
        <f t="shared" si="510"/>
        <v>16</v>
      </c>
      <c r="I5464" s="62">
        <f t="shared" si="511"/>
        <v>14</v>
      </c>
      <c r="J5464" s="135"/>
      <c r="M5464" s="16">
        <f t="shared" si="512"/>
        <v>0</v>
      </c>
      <c r="N5464" s="4">
        <f t="shared" si="513"/>
        <v>0</v>
      </c>
    </row>
    <row r="5465" spans="1:14">
      <c r="A5465" s="5">
        <v>41867.583333333336</v>
      </c>
      <c r="B5465" s="6">
        <f t="shared" si="514"/>
        <v>16</v>
      </c>
      <c r="C5465" s="6">
        <f t="shared" si="515"/>
        <v>15</v>
      </c>
      <c r="D5465" s="17">
        <v>54.238900000000001</v>
      </c>
      <c r="G5465" s="14">
        <v>41867.583333333336</v>
      </c>
      <c r="H5465" s="7">
        <f t="shared" si="510"/>
        <v>16</v>
      </c>
      <c r="I5465" s="62">
        <f t="shared" si="511"/>
        <v>15</v>
      </c>
      <c r="J5465" s="135"/>
      <c r="M5465" s="16">
        <f t="shared" si="512"/>
        <v>0</v>
      </c>
      <c r="N5465" s="4">
        <f t="shared" si="513"/>
        <v>0</v>
      </c>
    </row>
    <row r="5466" spans="1:14">
      <c r="A5466" s="5">
        <v>41867.625</v>
      </c>
      <c r="B5466" s="6">
        <f t="shared" si="514"/>
        <v>16</v>
      </c>
      <c r="C5466" s="6">
        <f t="shared" si="515"/>
        <v>16</v>
      </c>
      <c r="D5466" s="17">
        <v>57.442480000000003</v>
      </c>
      <c r="G5466" s="14">
        <v>41867.625</v>
      </c>
      <c r="H5466" s="7">
        <f t="shared" si="510"/>
        <v>16</v>
      </c>
      <c r="I5466" s="62">
        <f t="shared" si="511"/>
        <v>16</v>
      </c>
      <c r="J5466" s="135"/>
      <c r="M5466" s="16">
        <f t="shared" si="512"/>
        <v>0</v>
      </c>
      <c r="N5466" s="4">
        <f t="shared" si="513"/>
        <v>0</v>
      </c>
    </row>
    <row r="5467" spans="1:14">
      <c r="A5467" s="5">
        <v>41867.666666666664</v>
      </c>
      <c r="B5467" s="6">
        <f t="shared" si="514"/>
        <v>16</v>
      </c>
      <c r="C5467" s="6">
        <f t="shared" si="515"/>
        <v>17</v>
      </c>
      <c r="D5467" s="17">
        <v>64.218000000000004</v>
      </c>
      <c r="G5467" s="14">
        <v>41867.666666666664</v>
      </c>
      <c r="H5467" s="7">
        <f t="shared" si="510"/>
        <v>16</v>
      </c>
      <c r="I5467" s="62">
        <f t="shared" si="511"/>
        <v>17</v>
      </c>
      <c r="J5467" s="135"/>
      <c r="M5467" s="16">
        <f t="shared" si="512"/>
        <v>0</v>
      </c>
      <c r="N5467" s="4">
        <f t="shared" si="513"/>
        <v>0</v>
      </c>
    </row>
    <row r="5468" spans="1:14">
      <c r="A5468" s="5">
        <v>41867.708333333336</v>
      </c>
      <c r="B5468" s="6">
        <f t="shared" si="514"/>
        <v>16</v>
      </c>
      <c r="C5468" s="6">
        <f t="shared" si="515"/>
        <v>18</v>
      </c>
      <c r="D5468" s="17">
        <v>68.724699999999999</v>
      </c>
      <c r="G5468" s="14">
        <v>41867.708333333336</v>
      </c>
      <c r="H5468" s="7">
        <f t="shared" si="510"/>
        <v>16</v>
      </c>
      <c r="I5468" s="62">
        <f t="shared" si="511"/>
        <v>18</v>
      </c>
      <c r="J5468" s="135"/>
      <c r="M5468" s="16">
        <f t="shared" si="512"/>
        <v>0</v>
      </c>
      <c r="N5468" s="4">
        <f t="shared" si="513"/>
        <v>0</v>
      </c>
    </row>
    <row r="5469" spans="1:14">
      <c r="A5469" s="5">
        <v>41867.75</v>
      </c>
      <c r="B5469" s="6">
        <f t="shared" si="514"/>
        <v>16</v>
      </c>
      <c r="C5469" s="6">
        <f t="shared" si="515"/>
        <v>19</v>
      </c>
      <c r="D5469" s="17">
        <v>66.962350000000001</v>
      </c>
      <c r="G5469" s="14">
        <v>41867.75</v>
      </c>
      <c r="H5469" s="7">
        <f t="shared" si="510"/>
        <v>16</v>
      </c>
      <c r="I5469" s="62">
        <f t="shared" si="511"/>
        <v>19</v>
      </c>
      <c r="J5469" s="135"/>
      <c r="M5469" s="16">
        <f t="shared" si="512"/>
        <v>0</v>
      </c>
      <c r="N5469" s="4">
        <f t="shared" si="513"/>
        <v>0</v>
      </c>
    </row>
    <row r="5470" spans="1:14">
      <c r="A5470" s="5">
        <v>41867.791666666664</v>
      </c>
      <c r="B5470" s="6">
        <f t="shared" si="514"/>
        <v>16</v>
      </c>
      <c r="C5470" s="6">
        <f t="shared" si="515"/>
        <v>20</v>
      </c>
      <c r="D5470" s="17">
        <v>61.514870000000002</v>
      </c>
      <c r="G5470" s="14">
        <v>41867.791666666664</v>
      </c>
      <c r="H5470" s="7">
        <f t="shared" si="510"/>
        <v>16</v>
      </c>
      <c r="I5470" s="62">
        <f t="shared" si="511"/>
        <v>20</v>
      </c>
      <c r="J5470" s="135"/>
      <c r="M5470" s="16">
        <f t="shared" si="512"/>
        <v>0</v>
      </c>
      <c r="N5470" s="4">
        <f t="shared" si="513"/>
        <v>0</v>
      </c>
    </row>
    <row r="5471" spans="1:14">
      <c r="A5471" s="5">
        <v>41867.833333333336</v>
      </c>
      <c r="B5471" s="6">
        <f t="shared" si="514"/>
        <v>16</v>
      </c>
      <c r="C5471" s="6">
        <f t="shared" si="515"/>
        <v>21</v>
      </c>
      <c r="D5471" s="17">
        <v>60.433610000000002</v>
      </c>
      <c r="G5471" s="14">
        <v>41867.833333333336</v>
      </c>
      <c r="H5471" s="7">
        <f t="shared" si="510"/>
        <v>16</v>
      </c>
      <c r="I5471" s="62">
        <f t="shared" si="511"/>
        <v>21</v>
      </c>
      <c r="J5471" s="135"/>
      <c r="M5471" s="16">
        <f t="shared" si="512"/>
        <v>0</v>
      </c>
      <c r="N5471" s="4">
        <f t="shared" si="513"/>
        <v>0</v>
      </c>
    </row>
    <row r="5472" spans="1:14">
      <c r="A5472" s="5">
        <v>41867.875</v>
      </c>
      <c r="B5472" s="6">
        <f t="shared" si="514"/>
        <v>16</v>
      </c>
      <c r="C5472" s="6">
        <f t="shared" si="515"/>
        <v>22</v>
      </c>
      <c r="D5472" s="17">
        <v>56.970300000000002</v>
      </c>
      <c r="G5472" s="14">
        <v>41867.875</v>
      </c>
      <c r="H5472" s="7">
        <f t="shared" si="510"/>
        <v>16</v>
      </c>
      <c r="I5472" s="62">
        <f t="shared" si="511"/>
        <v>22</v>
      </c>
      <c r="J5472" s="135"/>
      <c r="M5472" s="16">
        <f t="shared" si="512"/>
        <v>0</v>
      </c>
      <c r="N5472" s="4">
        <f t="shared" si="513"/>
        <v>0</v>
      </c>
    </row>
    <row r="5473" spans="1:14">
      <c r="A5473" s="5">
        <v>41867.916666666664</v>
      </c>
      <c r="B5473" s="6">
        <f t="shared" si="514"/>
        <v>16</v>
      </c>
      <c r="C5473" s="6">
        <f t="shared" si="515"/>
        <v>23</v>
      </c>
      <c r="D5473" s="17">
        <v>56.346559999999997</v>
      </c>
      <c r="G5473" s="14">
        <v>41867.916666666664</v>
      </c>
      <c r="H5473" s="7">
        <f t="shared" si="510"/>
        <v>16</v>
      </c>
      <c r="I5473" s="62">
        <f t="shared" si="511"/>
        <v>23</v>
      </c>
      <c r="J5473" s="135"/>
      <c r="M5473" s="16">
        <f t="shared" si="512"/>
        <v>0</v>
      </c>
      <c r="N5473" s="4">
        <f t="shared" si="513"/>
        <v>0</v>
      </c>
    </row>
    <row r="5474" spans="1:14">
      <c r="A5474" s="5">
        <v>41867.958333333336</v>
      </c>
      <c r="B5474" s="6">
        <f t="shared" si="514"/>
        <v>16</v>
      </c>
      <c r="C5474" s="6">
        <f t="shared" si="515"/>
        <v>24</v>
      </c>
      <c r="D5474" s="17">
        <v>49.324649999999998</v>
      </c>
      <c r="G5474" s="14">
        <v>41867.958333333336</v>
      </c>
      <c r="H5474" s="7">
        <f t="shared" si="510"/>
        <v>16</v>
      </c>
      <c r="I5474" s="62">
        <f t="shared" si="511"/>
        <v>24</v>
      </c>
      <c r="J5474" s="135"/>
      <c r="M5474" s="16">
        <f t="shared" si="512"/>
        <v>0</v>
      </c>
      <c r="N5474" s="4">
        <f t="shared" si="513"/>
        <v>0</v>
      </c>
    </row>
    <row r="5475" spans="1:14">
      <c r="A5475" s="5">
        <v>41868</v>
      </c>
      <c r="B5475" s="6">
        <f t="shared" si="514"/>
        <v>17</v>
      </c>
      <c r="C5475" s="6">
        <f t="shared" si="515"/>
        <v>1</v>
      </c>
      <c r="D5475" s="17">
        <v>50.93233</v>
      </c>
      <c r="G5475" s="14">
        <v>41868</v>
      </c>
      <c r="H5475" s="7">
        <f t="shared" si="510"/>
        <v>17</v>
      </c>
      <c r="I5475" s="62">
        <f t="shared" si="511"/>
        <v>1</v>
      </c>
      <c r="J5475" s="135"/>
      <c r="M5475" s="16">
        <f t="shared" si="512"/>
        <v>0</v>
      </c>
      <c r="N5475" s="4">
        <f t="shared" si="513"/>
        <v>0</v>
      </c>
    </row>
    <row r="5476" spans="1:14">
      <c r="A5476" s="5">
        <v>41868.041666666664</v>
      </c>
      <c r="B5476" s="6">
        <f t="shared" si="514"/>
        <v>17</v>
      </c>
      <c r="C5476" s="6">
        <f t="shared" si="515"/>
        <v>2</v>
      </c>
      <c r="D5476" s="17">
        <v>47.599379999999996</v>
      </c>
      <c r="G5476" s="14">
        <v>41868.041666666664</v>
      </c>
      <c r="H5476" s="7">
        <f t="shared" si="510"/>
        <v>17</v>
      </c>
      <c r="I5476" s="62">
        <f t="shared" si="511"/>
        <v>2</v>
      </c>
      <c r="J5476" s="135"/>
      <c r="M5476" s="16">
        <f t="shared" si="512"/>
        <v>0</v>
      </c>
      <c r="N5476" s="4">
        <f t="shared" si="513"/>
        <v>0</v>
      </c>
    </row>
    <row r="5477" spans="1:14">
      <c r="A5477" s="5">
        <v>41868.083333333336</v>
      </c>
      <c r="B5477" s="6">
        <f t="shared" si="514"/>
        <v>17</v>
      </c>
      <c r="C5477" s="6">
        <f t="shared" si="515"/>
        <v>3</v>
      </c>
      <c r="D5477" s="17">
        <v>46.252099999999999</v>
      </c>
      <c r="G5477" s="14">
        <v>41868.083333333336</v>
      </c>
      <c r="H5477" s="7">
        <f t="shared" si="510"/>
        <v>17</v>
      </c>
      <c r="I5477" s="62">
        <f t="shared" si="511"/>
        <v>3</v>
      </c>
      <c r="J5477" s="135"/>
      <c r="M5477" s="16">
        <f t="shared" si="512"/>
        <v>0</v>
      </c>
      <c r="N5477" s="4">
        <f t="shared" si="513"/>
        <v>0</v>
      </c>
    </row>
    <row r="5478" spans="1:14">
      <c r="A5478" s="5">
        <v>41868.125</v>
      </c>
      <c r="B5478" s="6">
        <f t="shared" si="514"/>
        <v>17</v>
      </c>
      <c r="C5478" s="6">
        <f t="shared" si="515"/>
        <v>4</v>
      </c>
      <c r="D5478" s="17">
        <v>46.025739999999999</v>
      </c>
      <c r="G5478" s="14">
        <v>41868.125</v>
      </c>
      <c r="H5478" s="7">
        <f t="shared" si="510"/>
        <v>17</v>
      </c>
      <c r="I5478" s="62">
        <f t="shared" si="511"/>
        <v>4</v>
      </c>
      <c r="J5478" s="135"/>
      <c r="M5478" s="16">
        <f t="shared" si="512"/>
        <v>0</v>
      </c>
      <c r="N5478" s="4">
        <f t="shared" si="513"/>
        <v>0</v>
      </c>
    </row>
    <row r="5479" spans="1:14">
      <c r="A5479" s="5">
        <v>41868.166666666664</v>
      </c>
      <c r="B5479" s="6">
        <f t="shared" si="514"/>
        <v>17</v>
      </c>
      <c r="C5479" s="6">
        <f t="shared" si="515"/>
        <v>5</v>
      </c>
      <c r="D5479" s="17">
        <v>41.024549999999998</v>
      </c>
      <c r="G5479" s="14">
        <v>41868.166666666664</v>
      </c>
      <c r="H5479" s="7">
        <f t="shared" si="510"/>
        <v>17</v>
      </c>
      <c r="I5479" s="62">
        <f t="shared" si="511"/>
        <v>5</v>
      </c>
      <c r="J5479" s="135"/>
      <c r="M5479" s="16">
        <f t="shared" si="512"/>
        <v>0</v>
      </c>
      <c r="N5479" s="4">
        <f t="shared" si="513"/>
        <v>0</v>
      </c>
    </row>
    <row r="5480" spans="1:14">
      <c r="A5480" s="5">
        <v>41868.208333333336</v>
      </c>
      <c r="B5480" s="6">
        <f t="shared" si="514"/>
        <v>17</v>
      </c>
      <c r="C5480" s="6">
        <f t="shared" si="515"/>
        <v>6</v>
      </c>
      <c r="D5480" s="17">
        <v>41.966810000000002</v>
      </c>
      <c r="G5480" s="14">
        <v>41868.208333333336</v>
      </c>
      <c r="H5480" s="7">
        <f t="shared" si="510"/>
        <v>17</v>
      </c>
      <c r="I5480" s="62">
        <f t="shared" si="511"/>
        <v>6</v>
      </c>
      <c r="J5480" s="135"/>
      <c r="M5480" s="16">
        <f t="shared" si="512"/>
        <v>0</v>
      </c>
      <c r="N5480" s="4">
        <f t="shared" si="513"/>
        <v>0</v>
      </c>
    </row>
    <row r="5481" spans="1:14">
      <c r="A5481" s="5">
        <v>41868.25</v>
      </c>
      <c r="B5481" s="6">
        <f t="shared" si="514"/>
        <v>17</v>
      </c>
      <c r="C5481" s="6">
        <f t="shared" si="515"/>
        <v>7</v>
      </c>
      <c r="D5481" s="17">
        <v>37.855589999999999</v>
      </c>
      <c r="G5481" s="14">
        <v>41868.25</v>
      </c>
      <c r="H5481" s="7">
        <f t="shared" si="510"/>
        <v>17</v>
      </c>
      <c r="I5481" s="62">
        <f t="shared" si="511"/>
        <v>7</v>
      </c>
      <c r="J5481" s="135"/>
      <c r="M5481" s="16">
        <f t="shared" si="512"/>
        <v>0</v>
      </c>
      <c r="N5481" s="4">
        <f t="shared" si="513"/>
        <v>0</v>
      </c>
    </row>
    <row r="5482" spans="1:14">
      <c r="A5482" s="5">
        <v>41868.291666666664</v>
      </c>
      <c r="B5482" s="6">
        <f t="shared" si="514"/>
        <v>17</v>
      </c>
      <c r="C5482" s="6">
        <f t="shared" si="515"/>
        <v>8</v>
      </c>
      <c r="D5482" s="17">
        <v>36.772190000000002</v>
      </c>
      <c r="G5482" s="14">
        <v>41868.291666666664</v>
      </c>
      <c r="H5482" s="7">
        <f t="shared" si="510"/>
        <v>17</v>
      </c>
      <c r="I5482" s="62">
        <f t="shared" si="511"/>
        <v>8</v>
      </c>
      <c r="J5482" s="135"/>
      <c r="M5482" s="16">
        <f t="shared" si="512"/>
        <v>0</v>
      </c>
      <c r="N5482" s="4">
        <f t="shared" si="513"/>
        <v>0</v>
      </c>
    </row>
    <row r="5483" spans="1:14">
      <c r="A5483" s="5">
        <v>41868.333333333336</v>
      </c>
      <c r="B5483" s="6">
        <f t="shared" si="514"/>
        <v>17</v>
      </c>
      <c r="C5483" s="6">
        <f t="shared" si="515"/>
        <v>9</v>
      </c>
      <c r="D5483" s="17">
        <v>37.729529999999997</v>
      </c>
      <c r="G5483" s="14">
        <v>41868.333333333336</v>
      </c>
      <c r="H5483" s="7">
        <f t="shared" si="510"/>
        <v>17</v>
      </c>
      <c r="I5483" s="62">
        <f t="shared" si="511"/>
        <v>9</v>
      </c>
      <c r="J5483" s="135"/>
      <c r="M5483" s="16">
        <f t="shared" si="512"/>
        <v>0</v>
      </c>
      <c r="N5483" s="4">
        <f t="shared" si="513"/>
        <v>0</v>
      </c>
    </row>
    <row r="5484" spans="1:14">
      <c r="A5484" s="5">
        <v>41868.375</v>
      </c>
      <c r="B5484" s="6">
        <f t="shared" si="514"/>
        <v>17</v>
      </c>
      <c r="C5484" s="6">
        <f t="shared" si="515"/>
        <v>10</v>
      </c>
      <c r="D5484" s="17">
        <v>39.239840000000001</v>
      </c>
      <c r="G5484" s="14">
        <v>41868.375</v>
      </c>
      <c r="H5484" s="7">
        <f t="shared" si="510"/>
        <v>17</v>
      </c>
      <c r="I5484" s="62">
        <f t="shared" si="511"/>
        <v>10</v>
      </c>
      <c r="J5484" s="135"/>
      <c r="M5484" s="16">
        <f t="shared" si="512"/>
        <v>0</v>
      </c>
      <c r="N5484" s="4">
        <f t="shared" si="513"/>
        <v>0</v>
      </c>
    </row>
    <row r="5485" spans="1:14">
      <c r="A5485" s="5">
        <v>41868.416666666664</v>
      </c>
      <c r="B5485" s="6">
        <f t="shared" si="514"/>
        <v>17</v>
      </c>
      <c r="C5485" s="6">
        <f t="shared" si="515"/>
        <v>11</v>
      </c>
      <c r="D5485" s="17">
        <v>42.346690000000002</v>
      </c>
      <c r="G5485" s="14">
        <v>41868.416666666664</v>
      </c>
      <c r="H5485" s="7">
        <f t="shared" si="510"/>
        <v>17</v>
      </c>
      <c r="I5485" s="62">
        <f t="shared" si="511"/>
        <v>11</v>
      </c>
      <c r="J5485" s="135"/>
      <c r="M5485" s="16">
        <f t="shared" si="512"/>
        <v>0</v>
      </c>
      <c r="N5485" s="4">
        <f t="shared" si="513"/>
        <v>0</v>
      </c>
    </row>
    <row r="5486" spans="1:14">
      <c r="A5486" s="5">
        <v>41868.458333333336</v>
      </c>
      <c r="B5486" s="6">
        <f t="shared" si="514"/>
        <v>17</v>
      </c>
      <c r="C5486" s="6">
        <f t="shared" si="515"/>
        <v>12</v>
      </c>
      <c r="D5486" s="17">
        <v>45.694139999999997</v>
      </c>
      <c r="G5486" s="14">
        <v>41868.458333333336</v>
      </c>
      <c r="H5486" s="7">
        <f t="shared" si="510"/>
        <v>17</v>
      </c>
      <c r="I5486" s="62">
        <f t="shared" si="511"/>
        <v>12</v>
      </c>
      <c r="J5486" s="135"/>
      <c r="M5486" s="16">
        <f t="shared" si="512"/>
        <v>0</v>
      </c>
      <c r="N5486" s="4">
        <f t="shared" si="513"/>
        <v>0</v>
      </c>
    </row>
    <row r="5487" spans="1:14">
      <c r="A5487" s="5">
        <v>41868.5</v>
      </c>
      <c r="B5487" s="6">
        <f t="shared" si="514"/>
        <v>17</v>
      </c>
      <c r="C5487" s="6">
        <f t="shared" si="515"/>
        <v>13</v>
      </c>
      <c r="D5487" s="17">
        <v>47.750340000000001</v>
      </c>
      <c r="G5487" s="14">
        <v>41868.5</v>
      </c>
      <c r="H5487" s="7">
        <f t="shared" si="510"/>
        <v>17</v>
      </c>
      <c r="I5487" s="62">
        <f t="shared" si="511"/>
        <v>13</v>
      </c>
      <c r="J5487" s="135"/>
      <c r="M5487" s="16">
        <f t="shared" si="512"/>
        <v>0</v>
      </c>
      <c r="N5487" s="4">
        <f t="shared" si="513"/>
        <v>0</v>
      </c>
    </row>
    <row r="5488" spans="1:14">
      <c r="A5488" s="5">
        <v>41868.541666666664</v>
      </c>
      <c r="B5488" s="6">
        <f t="shared" si="514"/>
        <v>17</v>
      </c>
      <c r="C5488" s="6">
        <f t="shared" si="515"/>
        <v>14</v>
      </c>
      <c r="D5488" s="17">
        <v>51.239170000000001</v>
      </c>
      <c r="G5488" s="14">
        <v>41868.541666666664</v>
      </c>
      <c r="H5488" s="7">
        <f t="shared" si="510"/>
        <v>17</v>
      </c>
      <c r="I5488" s="62">
        <f t="shared" si="511"/>
        <v>14</v>
      </c>
      <c r="J5488" s="135"/>
      <c r="M5488" s="16">
        <f t="shared" si="512"/>
        <v>0</v>
      </c>
      <c r="N5488" s="4">
        <f t="shared" si="513"/>
        <v>0</v>
      </c>
    </row>
    <row r="5489" spans="1:14">
      <c r="A5489" s="5">
        <v>41868.583333333336</v>
      </c>
      <c r="B5489" s="6">
        <f t="shared" si="514"/>
        <v>17</v>
      </c>
      <c r="C5489" s="6">
        <f t="shared" si="515"/>
        <v>15</v>
      </c>
      <c r="D5489" s="17">
        <v>54.327689999999997</v>
      </c>
      <c r="G5489" s="14">
        <v>41868.583333333336</v>
      </c>
      <c r="H5489" s="7">
        <f t="shared" si="510"/>
        <v>17</v>
      </c>
      <c r="I5489" s="62">
        <f t="shared" si="511"/>
        <v>15</v>
      </c>
      <c r="J5489" s="135"/>
      <c r="M5489" s="16">
        <f t="shared" si="512"/>
        <v>0</v>
      </c>
      <c r="N5489" s="4">
        <f t="shared" si="513"/>
        <v>0</v>
      </c>
    </row>
    <row r="5490" spans="1:14">
      <c r="A5490" s="5">
        <v>41868.625</v>
      </c>
      <c r="B5490" s="6">
        <f t="shared" si="514"/>
        <v>17</v>
      </c>
      <c r="C5490" s="6">
        <f t="shared" si="515"/>
        <v>16</v>
      </c>
      <c r="D5490" s="17">
        <v>57.63</v>
      </c>
      <c r="G5490" s="14">
        <v>41868.625</v>
      </c>
      <c r="H5490" s="7">
        <f t="shared" si="510"/>
        <v>17</v>
      </c>
      <c r="I5490" s="62">
        <f t="shared" si="511"/>
        <v>16</v>
      </c>
      <c r="J5490" s="135"/>
      <c r="M5490" s="16">
        <f t="shared" si="512"/>
        <v>0</v>
      </c>
      <c r="N5490" s="4">
        <f t="shared" si="513"/>
        <v>0</v>
      </c>
    </row>
    <row r="5491" spans="1:14">
      <c r="A5491" s="5">
        <v>41868.666666666664</v>
      </c>
      <c r="B5491" s="6">
        <f t="shared" si="514"/>
        <v>17</v>
      </c>
      <c r="C5491" s="6">
        <f t="shared" si="515"/>
        <v>17</v>
      </c>
      <c r="D5491" s="17">
        <v>57.925660000000001</v>
      </c>
      <c r="G5491" s="14">
        <v>41868.666666666664</v>
      </c>
      <c r="H5491" s="7">
        <f t="shared" si="510"/>
        <v>17</v>
      </c>
      <c r="I5491" s="62">
        <f t="shared" si="511"/>
        <v>17</v>
      </c>
      <c r="J5491" s="135"/>
      <c r="M5491" s="16">
        <f t="shared" si="512"/>
        <v>0</v>
      </c>
      <c r="N5491" s="4">
        <f t="shared" si="513"/>
        <v>0</v>
      </c>
    </row>
    <row r="5492" spans="1:14">
      <c r="A5492" s="5">
        <v>41868.708333333336</v>
      </c>
      <c r="B5492" s="6">
        <f t="shared" si="514"/>
        <v>17</v>
      </c>
      <c r="C5492" s="6">
        <f t="shared" si="515"/>
        <v>18</v>
      </c>
      <c r="D5492" s="17">
        <v>64.092860000000002</v>
      </c>
      <c r="G5492" s="14">
        <v>41868.708333333336</v>
      </c>
      <c r="H5492" s="7">
        <f t="shared" si="510"/>
        <v>17</v>
      </c>
      <c r="I5492" s="62">
        <f t="shared" si="511"/>
        <v>18</v>
      </c>
      <c r="J5492" s="135"/>
      <c r="M5492" s="16">
        <f t="shared" si="512"/>
        <v>0</v>
      </c>
      <c r="N5492" s="4">
        <f t="shared" si="513"/>
        <v>0</v>
      </c>
    </row>
    <row r="5493" spans="1:14">
      <c r="A5493" s="5">
        <v>41868.75</v>
      </c>
      <c r="B5493" s="6">
        <f t="shared" si="514"/>
        <v>17</v>
      </c>
      <c r="C5493" s="6">
        <f t="shared" si="515"/>
        <v>19</v>
      </c>
      <c r="D5493" s="17">
        <v>63.901009999999999</v>
      </c>
      <c r="G5493" s="14">
        <v>41868.75</v>
      </c>
      <c r="H5493" s="7">
        <f t="shared" si="510"/>
        <v>17</v>
      </c>
      <c r="I5493" s="62">
        <f t="shared" si="511"/>
        <v>19</v>
      </c>
      <c r="J5493" s="135"/>
      <c r="M5493" s="16">
        <f t="shared" si="512"/>
        <v>0</v>
      </c>
      <c r="N5493" s="4">
        <f t="shared" si="513"/>
        <v>0</v>
      </c>
    </row>
    <row r="5494" spans="1:14">
      <c r="A5494" s="5">
        <v>41868.791666666664</v>
      </c>
      <c r="B5494" s="6">
        <f t="shared" si="514"/>
        <v>17</v>
      </c>
      <c r="C5494" s="6">
        <f t="shared" si="515"/>
        <v>20</v>
      </c>
      <c r="D5494" s="17">
        <v>61.532600000000002</v>
      </c>
      <c r="G5494" s="14">
        <v>41868.791666666664</v>
      </c>
      <c r="H5494" s="7">
        <f t="shared" si="510"/>
        <v>17</v>
      </c>
      <c r="I5494" s="62">
        <f t="shared" si="511"/>
        <v>20</v>
      </c>
      <c r="J5494" s="135"/>
      <c r="M5494" s="16">
        <f t="shared" si="512"/>
        <v>0</v>
      </c>
      <c r="N5494" s="4">
        <f t="shared" si="513"/>
        <v>0</v>
      </c>
    </row>
    <row r="5495" spans="1:14">
      <c r="A5495" s="5">
        <v>41868.833333333336</v>
      </c>
      <c r="B5495" s="6">
        <f t="shared" si="514"/>
        <v>17</v>
      </c>
      <c r="C5495" s="6">
        <f t="shared" si="515"/>
        <v>21</v>
      </c>
      <c r="D5495" s="17">
        <v>60.320079999999997</v>
      </c>
      <c r="G5495" s="14">
        <v>41868.833333333336</v>
      </c>
      <c r="H5495" s="7">
        <f t="shared" si="510"/>
        <v>17</v>
      </c>
      <c r="I5495" s="62">
        <f t="shared" si="511"/>
        <v>21</v>
      </c>
      <c r="J5495" s="135"/>
      <c r="M5495" s="16">
        <f t="shared" si="512"/>
        <v>0</v>
      </c>
      <c r="N5495" s="4">
        <f t="shared" si="513"/>
        <v>0</v>
      </c>
    </row>
    <row r="5496" spans="1:14">
      <c r="A5496" s="5">
        <v>41868.875</v>
      </c>
      <c r="B5496" s="6">
        <f t="shared" si="514"/>
        <v>17</v>
      </c>
      <c r="C5496" s="6">
        <f t="shared" si="515"/>
        <v>22</v>
      </c>
      <c r="D5496" s="17">
        <v>55.885869999999997</v>
      </c>
      <c r="G5496" s="14">
        <v>41868.875</v>
      </c>
      <c r="H5496" s="7">
        <f t="shared" si="510"/>
        <v>17</v>
      </c>
      <c r="I5496" s="62">
        <f t="shared" si="511"/>
        <v>22</v>
      </c>
      <c r="J5496" s="135"/>
      <c r="M5496" s="16">
        <f t="shared" si="512"/>
        <v>0</v>
      </c>
      <c r="N5496" s="4">
        <f t="shared" si="513"/>
        <v>0</v>
      </c>
    </row>
    <row r="5497" spans="1:14">
      <c r="A5497" s="5">
        <v>41868.916666666664</v>
      </c>
      <c r="B5497" s="6">
        <f t="shared" si="514"/>
        <v>17</v>
      </c>
      <c r="C5497" s="6">
        <f t="shared" si="515"/>
        <v>23</v>
      </c>
      <c r="D5497" s="17">
        <v>53.97354</v>
      </c>
      <c r="G5497" s="14">
        <v>41868.916666666664</v>
      </c>
      <c r="H5497" s="7">
        <f t="shared" si="510"/>
        <v>17</v>
      </c>
      <c r="I5497" s="62">
        <f t="shared" si="511"/>
        <v>23</v>
      </c>
      <c r="J5497" s="135"/>
      <c r="M5497" s="16">
        <f t="shared" si="512"/>
        <v>0</v>
      </c>
      <c r="N5497" s="4">
        <f t="shared" si="513"/>
        <v>0</v>
      </c>
    </row>
    <row r="5498" spans="1:14">
      <c r="A5498" s="5">
        <v>41868.958333333336</v>
      </c>
      <c r="B5498" s="6">
        <f t="shared" si="514"/>
        <v>17</v>
      </c>
      <c r="C5498" s="6">
        <f t="shared" si="515"/>
        <v>24</v>
      </c>
      <c r="D5498" s="17">
        <v>47.534030000000001</v>
      </c>
      <c r="G5498" s="14">
        <v>41868.958333333336</v>
      </c>
      <c r="H5498" s="7">
        <f t="shared" si="510"/>
        <v>17</v>
      </c>
      <c r="I5498" s="62">
        <f t="shared" si="511"/>
        <v>24</v>
      </c>
      <c r="J5498" s="135"/>
      <c r="M5498" s="16">
        <f t="shared" si="512"/>
        <v>0</v>
      </c>
      <c r="N5498" s="4">
        <f t="shared" si="513"/>
        <v>0</v>
      </c>
    </row>
    <row r="5499" spans="1:14">
      <c r="A5499" s="5">
        <v>41869</v>
      </c>
      <c r="B5499" s="6">
        <f t="shared" si="514"/>
        <v>18</v>
      </c>
      <c r="C5499" s="6">
        <f t="shared" si="515"/>
        <v>1</v>
      </c>
      <c r="D5499" s="17">
        <v>46.8215</v>
      </c>
      <c r="G5499" s="14">
        <v>41869</v>
      </c>
      <c r="H5499" s="7">
        <f t="shared" si="510"/>
        <v>18</v>
      </c>
      <c r="I5499" s="62">
        <f t="shared" si="511"/>
        <v>1</v>
      </c>
      <c r="J5499" s="135"/>
      <c r="M5499" s="16">
        <f t="shared" si="512"/>
        <v>0</v>
      </c>
      <c r="N5499" s="4">
        <f t="shared" si="513"/>
        <v>0</v>
      </c>
    </row>
    <row r="5500" spans="1:14">
      <c r="A5500" s="5">
        <v>41869.041666666664</v>
      </c>
      <c r="B5500" s="6">
        <f t="shared" si="514"/>
        <v>18</v>
      </c>
      <c r="C5500" s="6">
        <f t="shared" si="515"/>
        <v>2</v>
      </c>
      <c r="D5500" s="17">
        <v>43.91</v>
      </c>
      <c r="G5500" s="14">
        <v>41869.041666666664</v>
      </c>
      <c r="H5500" s="7">
        <f t="shared" si="510"/>
        <v>18</v>
      </c>
      <c r="I5500" s="62">
        <f t="shared" si="511"/>
        <v>2</v>
      </c>
      <c r="J5500" s="135"/>
      <c r="M5500" s="16">
        <f t="shared" si="512"/>
        <v>0</v>
      </c>
      <c r="N5500" s="4">
        <f t="shared" si="513"/>
        <v>0</v>
      </c>
    </row>
    <row r="5501" spans="1:14">
      <c r="A5501" s="5">
        <v>41869.083333333336</v>
      </c>
      <c r="B5501" s="6">
        <f t="shared" si="514"/>
        <v>18</v>
      </c>
      <c r="C5501" s="6">
        <f t="shared" si="515"/>
        <v>3</v>
      </c>
      <c r="D5501" s="17">
        <v>41.782049999999998</v>
      </c>
      <c r="G5501" s="14">
        <v>41869.083333333336</v>
      </c>
      <c r="H5501" s="7">
        <f t="shared" si="510"/>
        <v>18</v>
      </c>
      <c r="I5501" s="62">
        <f t="shared" si="511"/>
        <v>3</v>
      </c>
      <c r="J5501" s="135"/>
      <c r="M5501" s="16">
        <f t="shared" si="512"/>
        <v>0</v>
      </c>
      <c r="N5501" s="4">
        <f t="shared" si="513"/>
        <v>0</v>
      </c>
    </row>
    <row r="5502" spans="1:14">
      <c r="A5502" s="5">
        <v>41869.125</v>
      </c>
      <c r="B5502" s="6">
        <f t="shared" si="514"/>
        <v>18</v>
      </c>
      <c r="C5502" s="6">
        <f t="shared" si="515"/>
        <v>4</v>
      </c>
      <c r="D5502" s="17">
        <v>40.529519999999998</v>
      </c>
      <c r="G5502" s="14">
        <v>41869.125</v>
      </c>
      <c r="H5502" s="7">
        <f t="shared" si="510"/>
        <v>18</v>
      </c>
      <c r="I5502" s="62">
        <f t="shared" si="511"/>
        <v>4</v>
      </c>
      <c r="J5502" s="135"/>
      <c r="M5502" s="16">
        <f t="shared" si="512"/>
        <v>0</v>
      </c>
      <c r="N5502" s="4">
        <f t="shared" si="513"/>
        <v>0</v>
      </c>
    </row>
    <row r="5503" spans="1:14">
      <c r="A5503" s="5">
        <v>41869.166666666664</v>
      </c>
      <c r="B5503" s="6">
        <f t="shared" si="514"/>
        <v>18</v>
      </c>
      <c r="C5503" s="6">
        <f t="shared" si="515"/>
        <v>5</v>
      </c>
      <c r="D5503" s="17">
        <v>40.143540000000002</v>
      </c>
      <c r="G5503" s="14">
        <v>41869.166666666664</v>
      </c>
      <c r="H5503" s="7">
        <f t="shared" si="510"/>
        <v>18</v>
      </c>
      <c r="I5503" s="62">
        <f t="shared" si="511"/>
        <v>5</v>
      </c>
      <c r="J5503" s="135"/>
      <c r="M5503" s="16">
        <f t="shared" si="512"/>
        <v>0</v>
      </c>
      <c r="N5503" s="4">
        <f t="shared" si="513"/>
        <v>0</v>
      </c>
    </row>
    <row r="5504" spans="1:14">
      <c r="A5504" s="5">
        <v>41869.208333333336</v>
      </c>
      <c r="B5504" s="6">
        <f t="shared" si="514"/>
        <v>18</v>
      </c>
      <c r="C5504" s="6">
        <f t="shared" si="515"/>
        <v>6</v>
      </c>
      <c r="D5504" s="17">
        <v>44.433869999999999</v>
      </c>
      <c r="G5504" s="14">
        <v>41869.208333333336</v>
      </c>
      <c r="H5504" s="7">
        <f t="shared" si="510"/>
        <v>18</v>
      </c>
      <c r="I5504" s="62">
        <f t="shared" si="511"/>
        <v>6</v>
      </c>
      <c r="J5504" s="135"/>
      <c r="M5504" s="16">
        <f t="shared" si="512"/>
        <v>0</v>
      </c>
      <c r="N5504" s="4">
        <f t="shared" si="513"/>
        <v>0</v>
      </c>
    </row>
    <row r="5505" spans="1:14">
      <c r="A5505" s="5">
        <v>41869.25</v>
      </c>
      <c r="B5505" s="6">
        <f t="shared" si="514"/>
        <v>18</v>
      </c>
      <c r="C5505" s="6">
        <f t="shared" si="515"/>
        <v>7</v>
      </c>
      <c r="D5505" s="17">
        <v>44.857390000000002</v>
      </c>
      <c r="G5505" s="14">
        <v>41869.25</v>
      </c>
      <c r="H5505" s="7">
        <f t="shared" si="510"/>
        <v>18</v>
      </c>
      <c r="I5505" s="62">
        <f t="shared" si="511"/>
        <v>7</v>
      </c>
      <c r="J5505" s="135"/>
      <c r="M5505" s="16">
        <f t="shared" si="512"/>
        <v>0</v>
      </c>
      <c r="N5505" s="4">
        <f t="shared" si="513"/>
        <v>0</v>
      </c>
    </row>
    <row r="5506" spans="1:14">
      <c r="A5506" s="5">
        <v>41869.291666666664</v>
      </c>
      <c r="B5506" s="6">
        <f t="shared" si="514"/>
        <v>18</v>
      </c>
      <c r="C5506" s="6">
        <f t="shared" si="515"/>
        <v>8</v>
      </c>
      <c r="D5506" s="17">
        <v>46.308280000000003</v>
      </c>
      <c r="G5506" s="14">
        <v>41869.291666666664</v>
      </c>
      <c r="H5506" s="7">
        <f t="shared" si="510"/>
        <v>18</v>
      </c>
      <c r="I5506" s="62">
        <f t="shared" si="511"/>
        <v>8</v>
      </c>
      <c r="J5506" s="135"/>
      <c r="M5506" s="16">
        <f t="shared" si="512"/>
        <v>0</v>
      </c>
      <c r="N5506" s="4">
        <f t="shared" si="513"/>
        <v>0</v>
      </c>
    </row>
    <row r="5507" spans="1:14">
      <c r="A5507" s="5">
        <v>41869.333333333336</v>
      </c>
      <c r="B5507" s="6">
        <f t="shared" si="514"/>
        <v>18</v>
      </c>
      <c r="C5507" s="6">
        <f t="shared" si="515"/>
        <v>9</v>
      </c>
      <c r="D5507" s="17">
        <v>45.002519999999997</v>
      </c>
      <c r="G5507" s="14">
        <v>41869.333333333336</v>
      </c>
      <c r="H5507" s="7">
        <f t="shared" si="510"/>
        <v>18</v>
      </c>
      <c r="I5507" s="62">
        <f t="shared" si="511"/>
        <v>9</v>
      </c>
      <c r="J5507" s="135"/>
      <c r="M5507" s="16">
        <f t="shared" si="512"/>
        <v>0</v>
      </c>
      <c r="N5507" s="4">
        <f t="shared" si="513"/>
        <v>0</v>
      </c>
    </row>
    <row r="5508" spans="1:14">
      <c r="A5508" s="5">
        <v>41869.375</v>
      </c>
      <c r="B5508" s="6">
        <f t="shared" si="514"/>
        <v>18</v>
      </c>
      <c r="C5508" s="6">
        <f t="shared" si="515"/>
        <v>10</v>
      </c>
      <c r="D5508" s="17">
        <v>45.99503</v>
      </c>
      <c r="G5508" s="14">
        <v>41869.375</v>
      </c>
      <c r="H5508" s="7">
        <f t="shared" ref="H5508:H5571" si="516">DAY(G5508)</f>
        <v>18</v>
      </c>
      <c r="I5508" s="62">
        <f t="shared" ref="I5508:I5571" si="517">HOUR(G5508)+1</f>
        <v>10</v>
      </c>
      <c r="J5508" s="135"/>
      <c r="M5508" s="16">
        <f t="shared" ref="M5508:M5571" si="518">IF(H5508=B5508,0,1)</f>
        <v>0</v>
      </c>
      <c r="N5508" s="4">
        <f t="shared" ref="N5508:N5571" si="519">IF(I5508=C5508,0,1)</f>
        <v>0</v>
      </c>
    </row>
    <row r="5509" spans="1:14">
      <c r="A5509" s="5">
        <v>41869.416666666664</v>
      </c>
      <c r="B5509" s="6">
        <f t="shared" ref="B5509:B5572" si="520">DAY(A5509)</f>
        <v>18</v>
      </c>
      <c r="C5509" s="6">
        <f t="shared" ref="C5509:C5572" si="521">HOUR(A5509)+1</f>
        <v>11</v>
      </c>
      <c r="D5509" s="17">
        <v>47.289720000000003</v>
      </c>
      <c r="G5509" s="14">
        <v>41869.416666666664</v>
      </c>
      <c r="H5509" s="7">
        <f t="shared" si="516"/>
        <v>18</v>
      </c>
      <c r="I5509" s="62">
        <f t="shared" si="517"/>
        <v>11</v>
      </c>
      <c r="J5509" s="135"/>
      <c r="M5509" s="16">
        <f t="shared" si="518"/>
        <v>0</v>
      </c>
      <c r="N5509" s="4">
        <f t="shared" si="519"/>
        <v>0</v>
      </c>
    </row>
    <row r="5510" spans="1:14">
      <c r="A5510" s="5">
        <v>41869.458333333336</v>
      </c>
      <c r="B5510" s="6">
        <f t="shared" si="520"/>
        <v>18</v>
      </c>
      <c r="C5510" s="6">
        <f t="shared" si="521"/>
        <v>12</v>
      </c>
      <c r="D5510" s="17">
        <v>49.85351</v>
      </c>
      <c r="G5510" s="14">
        <v>41869.458333333336</v>
      </c>
      <c r="H5510" s="7">
        <f t="shared" si="516"/>
        <v>18</v>
      </c>
      <c r="I5510" s="62">
        <f t="shared" si="517"/>
        <v>12</v>
      </c>
      <c r="J5510" s="135"/>
      <c r="M5510" s="16">
        <f t="shared" si="518"/>
        <v>0</v>
      </c>
      <c r="N5510" s="4">
        <f t="shared" si="519"/>
        <v>0</v>
      </c>
    </row>
    <row r="5511" spans="1:14">
      <c r="A5511" s="5">
        <v>41869.5</v>
      </c>
      <c r="B5511" s="6">
        <f t="shared" si="520"/>
        <v>18</v>
      </c>
      <c r="C5511" s="6">
        <f t="shared" si="521"/>
        <v>13</v>
      </c>
      <c r="D5511" s="17">
        <v>55.35</v>
      </c>
      <c r="G5511" s="14">
        <v>41869.5</v>
      </c>
      <c r="H5511" s="7">
        <f t="shared" si="516"/>
        <v>18</v>
      </c>
      <c r="I5511" s="62">
        <f t="shared" si="517"/>
        <v>13</v>
      </c>
      <c r="J5511" s="135"/>
      <c r="M5511" s="16">
        <f t="shared" si="518"/>
        <v>0</v>
      </c>
      <c r="N5511" s="4">
        <f t="shared" si="519"/>
        <v>0</v>
      </c>
    </row>
    <row r="5512" spans="1:14">
      <c r="A5512" s="5">
        <v>41869.541666666664</v>
      </c>
      <c r="B5512" s="6">
        <f t="shared" si="520"/>
        <v>18</v>
      </c>
      <c r="C5512" s="6">
        <f t="shared" si="521"/>
        <v>14</v>
      </c>
      <c r="D5512" s="17">
        <v>58.389789999999998</v>
      </c>
      <c r="G5512" s="14">
        <v>41869.541666666664</v>
      </c>
      <c r="H5512" s="7">
        <f t="shared" si="516"/>
        <v>18</v>
      </c>
      <c r="I5512" s="62">
        <f t="shared" si="517"/>
        <v>14</v>
      </c>
      <c r="J5512" s="135"/>
      <c r="M5512" s="16">
        <f t="shared" si="518"/>
        <v>0</v>
      </c>
      <c r="N5512" s="4">
        <f t="shared" si="519"/>
        <v>0</v>
      </c>
    </row>
    <row r="5513" spans="1:14">
      <c r="A5513" s="5">
        <v>41869.583333333336</v>
      </c>
      <c r="B5513" s="6">
        <f t="shared" si="520"/>
        <v>18</v>
      </c>
      <c r="C5513" s="6">
        <f t="shared" si="521"/>
        <v>15</v>
      </c>
      <c r="D5513" s="17">
        <v>61.390520000000002</v>
      </c>
      <c r="G5513" s="14">
        <v>41869.583333333336</v>
      </c>
      <c r="H5513" s="7">
        <f t="shared" si="516"/>
        <v>18</v>
      </c>
      <c r="I5513" s="62">
        <f t="shared" si="517"/>
        <v>15</v>
      </c>
      <c r="J5513" s="135"/>
      <c r="M5513" s="16">
        <f t="shared" si="518"/>
        <v>0</v>
      </c>
      <c r="N5513" s="4">
        <f t="shared" si="519"/>
        <v>0</v>
      </c>
    </row>
    <row r="5514" spans="1:14">
      <c r="A5514" s="5">
        <v>41869.625</v>
      </c>
      <c r="B5514" s="6">
        <f t="shared" si="520"/>
        <v>18</v>
      </c>
      <c r="C5514" s="6">
        <f t="shared" si="521"/>
        <v>16</v>
      </c>
      <c r="D5514" s="17">
        <v>65.708439999999996</v>
      </c>
      <c r="G5514" s="14">
        <v>41869.625</v>
      </c>
      <c r="H5514" s="7">
        <f t="shared" si="516"/>
        <v>18</v>
      </c>
      <c r="I5514" s="62">
        <f t="shared" si="517"/>
        <v>16</v>
      </c>
      <c r="J5514" s="135"/>
      <c r="M5514" s="16">
        <f t="shared" si="518"/>
        <v>0</v>
      </c>
      <c r="N5514" s="4">
        <f t="shared" si="519"/>
        <v>0</v>
      </c>
    </row>
    <row r="5515" spans="1:14">
      <c r="A5515" s="5">
        <v>41869.666666666664</v>
      </c>
      <c r="B5515" s="6">
        <f t="shared" si="520"/>
        <v>18</v>
      </c>
      <c r="C5515" s="6">
        <f t="shared" si="521"/>
        <v>17</v>
      </c>
      <c r="D5515" s="17">
        <v>68.163560000000004</v>
      </c>
      <c r="G5515" s="14">
        <v>41869.666666666664</v>
      </c>
      <c r="H5515" s="7">
        <f t="shared" si="516"/>
        <v>18</v>
      </c>
      <c r="I5515" s="62">
        <f t="shared" si="517"/>
        <v>17</v>
      </c>
      <c r="J5515" s="135"/>
      <c r="M5515" s="16">
        <f t="shared" si="518"/>
        <v>0</v>
      </c>
      <c r="N5515" s="4">
        <f t="shared" si="519"/>
        <v>0</v>
      </c>
    </row>
    <row r="5516" spans="1:14">
      <c r="A5516" s="5">
        <v>41869.708333333336</v>
      </c>
      <c r="B5516" s="6">
        <f t="shared" si="520"/>
        <v>18</v>
      </c>
      <c r="C5516" s="6">
        <f t="shared" si="521"/>
        <v>18</v>
      </c>
      <c r="D5516" s="17">
        <v>74.291889999999995</v>
      </c>
      <c r="G5516" s="14">
        <v>41869.708333333336</v>
      </c>
      <c r="H5516" s="7">
        <f t="shared" si="516"/>
        <v>18</v>
      </c>
      <c r="I5516" s="62">
        <f t="shared" si="517"/>
        <v>18</v>
      </c>
      <c r="J5516" s="135"/>
      <c r="M5516" s="16">
        <f t="shared" si="518"/>
        <v>0</v>
      </c>
      <c r="N5516" s="4">
        <f t="shared" si="519"/>
        <v>0</v>
      </c>
    </row>
    <row r="5517" spans="1:14">
      <c r="A5517" s="5">
        <v>41869.75</v>
      </c>
      <c r="B5517" s="6">
        <f t="shared" si="520"/>
        <v>18</v>
      </c>
      <c r="C5517" s="6">
        <f t="shared" si="521"/>
        <v>19</v>
      </c>
      <c r="D5517" s="17">
        <v>69.071169999999995</v>
      </c>
      <c r="G5517" s="14">
        <v>41869.75</v>
      </c>
      <c r="H5517" s="7">
        <f t="shared" si="516"/>
        <v>18</v>
      </c>
      <c r="I5517" s="62">
        <f t="shared" si="517"/>
        <v>19</v>
      </c>
      <c r="J5517" s="135"/>
      <c r="M5517" s="16">
        <f t="shared" si="518"/>
        <v>0</v>
      </c>
      <c r="N5517" s="4">
        <f t="shared" si="519"/>
        <v>0</v>
      </c>
    </row>
    <row r="5518" spans="1:14">
      <c r="A5518" s="5">
        <v>41869.791666666664</v>
      </c>
      <c r="B5518" s="6">
        <f t="shared" si="520"/>
        <v>18</v>
      </c>
      <c r="C5518" s="6">
        <f t="shared" si="521"/>
        <v>20</v>
      </c>
      <c r="D5518" s="17">
        <v>66.070430000000002</v>
      </c>
      <c r="G5518" s="14">
        <v>41869.791666666664</v>
      </c>
      <c r="H5518" s="7">
        <f t="shared" si="516"/>
        <v>18</v>
      </c>
      <c r="I5518" s="62">
        <f t="shared" si="517"/>
        <v>20</v>
      </c>
      <c r="J5518" s="135"/>
      <c r="M5518" s="16">
        <f t="shared" si="518"/>
        <v>0</v>
      </c>
      <c r="N5518" s="4">
        <f t="shared" si="519"/>
        <v>0</v>
      </c>
    </row>
    <row r="5519" spans="1:14">
      <c r="A5519" s="5">
        <v>41869.833333333336</v>
      </c>
      <c r="B5519" s="6">
        <f t="shared" si="520"/>
        <v>18</v>
      </c>
      <c r="C5519" s="6">
        <f t="shared" si="521"/>
        <v>21</v>
      </c>
      <c r="D5519" s="17">
        <v>61.578470000000003</v>
      </c>
      <c r="G5519" s="14">
        <v>41869.833333333336</v>
      </c>
      <c r="H5519" s="7">
        <f t="shared" si="516"/>
        <v>18</v>
      </c>
      <c r="I5519" s="62">
        <f t="shared" si="517"/>
        <v>21</v>
      </c>
      <c r="J5519" s="135"/>
      <c r="M5519" s="16">
        <f t="shared" si="518"/>
        <v>0</v>
      </c>
      <c r="N5519" s="4">
        <f t="shared" si="519"/>
        <v>0</v>
      </c>
    </row>
    <row r="5520" spans="1:14">
      <c r="A5520" s="5">
        <v>41869.875</v>
      </c>
      <c r="B5520" s="6">
        <f t="shared" si="520"/>
        <v>18</v>
      </c>
      <c r="C5520" s="6">
        <f t="shared" si="521"/>
        <v>22</v>
      </c>
      <c r="D5520" s="17">
        <v>57.86</v>
      </c>
      <c r="G5520" s="14">
        <v>41869.875</v>
      </c>
      <c r="H5520" s="7">
        <f t="shared" si="516"/>
        <v>18</v>
      </c>
      <c r="I5520" s="62">
        <f t="shared" si="517"/>
        <v>22</v>
      </c>
      <c r="J5520" s="135"/>
      <c r="M5520" s="16">
        <f t="shared" si="518"/>
        <v>0</v>
      </c>
      <c r="N5520" s="4">
        <f t="shared" si="519"/>
        <v>0</v>
      </c>
    </row>
    <row r="5521" spans="1:14">
      <c r="A5521" s="5">
        <v>41869.916666666664</v>
      </c>
      <c r="B5521" s="6">
        <f t="shared" si="520"/>
        <v>18</v>
      </c>
      <c r="C5521" s="6">
        <f t="shared" si="521"/>
        <v>23</v>
      </c>
      <c r="D5521" s="17">
        <v>55.335740000000001</v>
      </c>
      <c r="G5521" s="14">
        <v>41869.916666666664</v>
      </c>
      <c r="H5521" s="7">
        <f t="shared" si="516"/>
        <v>18</v>
      </c>
      <c r="I5521" s="62">
        <f t="shared" si="517"/>
        <v>23</v>
      </c>
      <c r="J5521" s="135"/>
      <c r="M5521" s="16">
        <f t="shared" si="518"/>
        <v>0</v>
      </c>
      <c r="N5521" s="4">
        <f t="shared" si="519"/>
        <v>0</v>
      </c>
    </row>
    <row r="5522" spans="1:14">
      <c r="A5522" s="5">
        <v>41869.958333333336</v>
      </c>
      <c r="B5522" s="6">
        <f t="shared" si="520"/>
        <v>18</v>
      </c>
      <c r="C5522" s="6">
        <f t="shared" si="521"/>
        <v>24</v>
      </c>
      <c r="D5522" s="17">
        <v>49.20693</v>
      </c>
      <c r="G5522" s="14">
        <v>41869.958333333336</v>
      </c>
      <c r="H5522" s="7">
        <f t="shared" si="516"/>
        <v>18</v>
      </c>
      <c r="I5522" s="62">
        <f t="shared" si="517"/>
        <v>24</v>
      </c>
      <c r="J5522" s="135"/>
      <c r="M5522" s="16">
        <f t="shared" si="518"/>
        <v>0</v>
      </c>
      <c r="N5522" s="4">
        <f t="shared" si="519"/>
        <v>0</v>
      </c>
    </row>
    <row r="5523" spans="1:14">
      <c r="A5523" s="5">
        <v>41870</v>
      </c>
      <c r="B5523" s="6">
        <f t="shared" si="520"/>
        <v>19</v>
      </c>
      <c r="C5523" s="6">
        <f t="shared" si="521"/>
        <v>1</v>
      </c>
      <c r="D5523" s="17">
        <v>47.47</v>
      </c>
      <c r="G5523" s="14">
        <v>41870</v>
      </c>
      <c r="H5523" s="7">
        <f t="shared" si="516"/>
        <v>19</v>
      </c>
      <c r="I5523" s="62">
        <f t="shared" si="517"/>
        <v>1</v>
      </c>
      <c r="J5523" s="135"/>
      <c r="M5523" s="16">
        <f t="shared" si="518"/>
        <v>0</v>
      </c>
      <c r="N5523" s="4">
        <f t="shared" si="519"/>
        <v>0</v>
      </c>
    </row>
    <row r="5524" spans="1:14">
      <c r="A5524" s="5">
        <v>41870.041666666664</v>
      </c>
      <c r="B5524" s="6">
        <f t="shared" si="520"/>
        <v>19</v>
      </c>
      <c r="C5524" s="6">
        <f t="shared" si="521"/>
        <v>2</v>
      </c>
      <c r="D5524" s="17">
        <v>43.729100000000003</v>
      </c>
      <c r="G5524" s="14">
        <v>41870.041666666664</v>
      </c>
      <c r="H5524" s="7">
        <f t="shared" si="516"/>
        <v>19</v>
      </c>
      <c r="I5524" s="62">
        <f t="shared" si="517"/>
        <v>2</v>
      </c>
      <c r="J5524" s="135"/>
      <c r="M5524" s="16">
        <f t="shared" si="518"/>
        <v>0</v>
      </c>
      <c r="N5524" s="4">
        <f t="shared" si="519"/>
        <v>0</v>
      </c>
    </row>
    <row r="5525" spans="1:14">
      <c r="A5525" s="5">
        <v>41870.083333333336</v>
      </c>
      <c r="B5525" s="6">
        <f t="shared" si="520"/>
        <v>19</v>
      </c>
      <c r="C5525" s="6">
        <f t="shared" si="521"/>
        <v>3</v>
      </c>
      <c r="D5525" s="17">
        <v>43.186129999999999</v>
      </c>
      <c r="G5525" s="14">
        <v>41870.083333333336</v>
      </c>
      <c r="H5525" s="7">
        <f t="shared" si="516"/>
        <v>19</v>
      </c>
      <c r="I5525" s="62">
        <f t="shared" si="517"/>
        <v>3</v>
      </c>
      <c r="J5525" s="135"/>
      <c r="M5525" s="16">
        <f t="shared" si="518"/>
        <v>0</v>
      </c>
      <c r="N5525" s="4">
        <f t="shared" si="519"/>
        <v>0</v>
      </c>
    </row>
    <row r="5526" spans="1:14">
      <c r="A5526" s="5">
        <v>41870.125</v>
      </c>
      <c r="B5526" s="6">
        <f t="shared" si="520"/>
        <v>19</v>
      </c>
      <c r="C5526" s="6">
        <f t="shared" si="521"/>
        <v>4</v>
      </c>
      <c r="D5526" s="17">
        <v>42.757739999999998</v>
      </c>
      <c r="G5526" s="14">
        <v>41870.125</v>
      </c>
      <c r="H5526" s="7">
        <f t="shared" si="516"/>
        <v>19</v>
      </c>
      <c r="I5526" s="62">
        <f t="shared" si="517"/>
        <v>4</v>
      </c>
      <c r="J5526" s="135"/>
      <c r="M5526" s="16">
        <f t="shared" si="518"/>
        <v>0</v>
      </c>
      <c r="N5526" s="4">
        <f t="shared" si="519"/>
        <v>0</v>
      </c>
    </row>
    <row r="5527" spans="1:14">
      <c r="A5527" s="5">
        <v>41870.166666666664</v>
      </c>
      <c r="B5527" s="6">
        <f t="shared" si="520"/>
        <v>19</v>
      </c>
      <c r="C5527" s="6">
        <f t="shared" si="521"/>
        <v>5</v>
      </c>
      <c r="D5527" s="17">
        <v>43.768380000000001</v>
      </c>
      <c r="G5527" s="14">
        <v>41870.166666666664</v>
      </c>
      <c r="H5527" s="7">
        <f t="shared" si="516"/>
        <v>19</v>
      </c>
      <c r="I5527" s="62">
        <f t="shared" si="517"/>
        <v>5</v>
      </c>
      <c r="J5527" s="135"/>
      <c r="M5527" s="16">
        <f t="shared" si="518"/>
        <v>0</v>
      </c>
      <c r="N5527" s="4">
        <f t="shared" si="519"/>
        <v>0</v>
      </c>
    </row>
    <row r="5528" spans="1:14">
      <c r="A5528" s="5">
        <v>41870.208333333336</v>
      </c>
      <c r="B5528" s="6">
        <f t="shared" si="520"/>
        <v>19</v>
      </c>
      <c r="C5528" s="6">
        <f t="shared" si="521"/>
        <v>6</v>
      </c>
      <c r="D5528" s="17">
        <v>45.954549999999998</v>
      </c>
      <c r="G5528" s="14">
        <v>41870.208333333336</v>
      </c>
      <c r="H5528" s="7">
        <f t="shared" si="516"/>
        <v>19</v>
      </c>
      <c r="I5528" s="62">
        <f t="shared" si="517"/>
        <v>6</v>
      </c>
      <c r="J5528" s="135"/>
      <c r="M5528" s="16">
        <f t="shared" si="518"/>
        <v>0</v>
      </c>
      <c r="N5528" s="4">
        <f t="shared" si="519"/>
        <v>0</v>
      </c>
    </row>
    <row r="5529" spans="1:14">
      <c r="A5529" s="5">
        <v>41870.25</v>
      </c>
      <c r="B5529" s="6">
        <f t="shared" si="520"/>
        <v>19</v>
      </c>
      <c r="C5529" s="6">
        <f t="shared" si="521"/>
        <v>7</v>
      </c>
      <c r="D5529" s="17">
        <v>44.715400000000002</v>
      </c>
      <c r="G5529" s="14">
        <v>41870.25</v>
      </c>
      <c r="H5529" s="7">
        <f t="shared" si="516"/>
        <v>19</v>
      </c>
      <c r="I5529" s="62">
        <f t="shared" si="517"/>
        <v>7</v>
      </c>
      <c r="J5529" s="135"/>
      <c r="M5529" s="16">
        <f t="shared" si="518"/>
        <v>0</v>
      </c>
      <c r="N5529" s="4">
        <f t="shared" si="519"/>
        <v>0</v>
      </c>
    </row>
    <row r="5530" spans="1:14">
      <c r="A5530" s="5">
        <v>41870.291666666664</v>
      </c>
      <c r="B5530" s="6">
        <f t="shared" si="520"/>
        <v>19</v>
      </c>
      <c r="C5530" s="6">
        <f t="shared" si="521"/>
        <v>8</v>
      </c>
      <c r="D5530" s="17">
        <v>45.411000000000001</v>
      </c>
      <c r="G5530" s="14">
        <v>41870.291666666664</v>
      </c>
      <c r="H5530" s="7">
        <f t="shared" si="516"/>
        <v>19</v>
      </c>
      <c r="I5530" s="62">
        <f t="shared" si="517"/>
        <v>8</v>
      </c>
      <c r="J5530" s="135"/>
      <c r="M5530" s="16">
        <f t="shared" si="518"/>
        <v>0</v>
      </c>
      <c r="N5530" s="4">
        <f t="shared" si="519"/>
        <v>0</v>
      </c>
    </row>
    <row r="5531" spans="1:14">
      <c r="A5531" s="5">
        <v>41870.333333333336</v>
      </c>
      <c r="B5531" s="6">
        <f t="shared" si="520"/>
        <v>19</v>
      </c>
      <c r="C5531" s="6">
        <f t="shared" si="521"/>
        <v>9</v>
      </c>
      <c r="D5531" s="17">
        <v>44.023980000000002</v>
      </c>
      <c r="G5531" s="14">
        <v>41870.333333333336</v>
      </c>
      <c r="H5531" s="7">
        <f t="shared" si="516"/>
        <v>19</v>
      </c>
      <c r="I5531" s="62">
        <f t="shared" si="517"/>
        <v>9</v>
      </c>
      <c r="J5531" s="135"/>
      <c r="M5531" s="16">
        <f t="shared" si="518"/>
        <v>0</v>
      </c>
      <c r="N5531" s="4">
        <f t="shared" si="519"/>
        <v>0</v>
      </c>
    </row>
    <row r="5532" spans="1:14">
      <c r="A5532" s="5">
        <v>41870.375</v>
      </c>
      <c r="B5532" s="6">
        <f t="shared" si="520"/>
        <v>19</v>
      </c>
      <c r="C5532" s="6">
        <f t="shared" si="521"/>
        <v>10</v>
      </c>
      <c r="D5532" s="17">
        <v>43.374960000000002</v>
      </c>
      <c r="G5532" s="14">
        <v>41870.375</v>
      </c>
      <c r="H5532" s="7">
        <f t="shared" si="516"/>
        <v>19</v>
      </c>
      <c r="I5532" s="62">
        <f t="shared" si="517"/>
        <v>10</v>
      </c>
      <c r="J5532" s="135"/>
      <c r="M5532" s="16">
        <f t="shared" si="518"/>
        <v>0</v>
      </c>
      <c r="N5532" s="4">
        <f t="shared" si="519"/>
        <v>0</v>
      </c>
    </row>
    <row r="5533" spans="1:14">
      <c r="A5533" s="5">
        <v>41870.416666666664</v>
      </c>
      <c r="B5533" s="6">
        <f t="shared" si="520"/>
        <v>19</v>
      </c>
      <c r="C5533" s="6">
        <f t="shared" si="521"/>
        <v>11</v>
      </c>
      <c r="D5533" s="17">
        <v>45.306359999999998</v>
      </c>
      <c r="G5533" s="14">
        <v>41870.416666666664</v>
      </c>
      <c r="H5533" s="7">
        <f t="shared" si="516"/>
        <v>19</v>
      </c>
      <c r="I5533" s="62">
        <f t="shared" si="517"/>
        <v>11</v>
      </c>
      <c r="J5533" s="135"/>
      <c r="M5533" s="16">
        <f t="shared" si="518"/>
        <v>0</v>
      </c>
      <c r="N5533" s="4">
        <f t="shared" si="519"/>
        <v>0</v>
      </c>
    </row>
    <row r="5534" spans="1:14">
      <c r="A5534" s="5">
        <v>41870.458333333336</v>
      </c>
      <c r="B5534" s="6">
        <f t="shared" si="520"/>
        <v>19</v>
      </c>
      <c r="C5534" s="6">
        <f t="shared" si="521"/>
        <v>12</v>
      </c>
      <c r="D5534" s="17">
        <v>49.111330000000002</v>
      </c>
      <c r="G5534" s="14">
        <v>41870.458333333336</v>
      </c>
      <c r="H5534" s="7">
        <f t="shared" si="516"/>
        <v>19</v>
      </c>
      <c r="I5534" s="62">
        <f t="shared" si="517"/>
        <v>12</v>
      </c>
      <c r="J5534" s="135"/>
      <c r="M5534" s="16">
        <f t="shared" si="518"/>
        <v>0</v>
      </c>
      <c r="N5534" s="4">
        <f t="shared" si="519"/>
        <v>0</v>
      </c>
    </row>
    <row r="5535" spans="1:14">
      <c r="A5535" s="5">
        <v>41870.5</v>
      </c>
      <c r="B5535" s="6">
        <f t="shared" si="520"/>
        <v>19</v>
      </c>
      <c r="C5535" s="6">
        <f t="shared" si="521"/>
        <v>13</v>
      </c>
      <c r="D5535" s="17">
        <v>49.482979999999998</v>
      </c>
      <c r="G5535" s="14">
        <v>41870.5</v>
      </c>
      <c r="H5535" s="7">
        <f t="shared" si="516"/>
        <v>19</v>
      </c>
      <c r="I5535" s="62">
        <f t="shared" si="517"/>
        <v>13</v>
      </c>
      <c r="J5535" s="135"/>
      <c r="M5535" s="16">
        <f t="shared" si="518"/>
        <v>0</v>
      </c>
      <c r="N5535" s="4">
        <f t="shared" si="519"/>
        <v>0</v>
      </c>
    </row>
    <row r="5536" spans="1:14">
      <c r="A5536" s="5">
        <v>41870.541666666664</v>
      </c>
      <c r="B5536" s="6">
        <f t="shared" si="520"/>
        <v>19</v>
      </c>
      <c r="C5536" s="6">
        <f t="shared" si="521"/>
        <v>14</v>
      </c>
      <c r="D5536" s="17">
        <v>51.612389999999998</v>
      </c>
      <c r="G5536" s="14">
        <v>41870.541666666664</v>
      </c>
      <c r="H5536" s="7">
        <f t="shared" si="516"/>
        <v>19</v>
      </c>
      <c r="I5536" s="62">
        <f t="shared" si="517"/>
        <v>14</v>
      </c>
      <c r="J5536" s="135"/>
      <c r="M5536" s="16">
        <f t="shared" si="518"/>
        <v>0</v>
      </c>
      <c r="N5536" s="4">
        <f t="shared" si="519"/>
        <v>0</v>
      </c>
    </row>
    <row r="5537" spans="1:14">
      <c r="A5537" s="5">
        <v>41870.583333333336</v>
      </c>
      <c r="B5537" s="6">
        <f t="shared" si="520"/>
        <v>19</v>
      </c>
      <c r="C5537" s="6">
        <f t="shared" si="521"/>
        <v>15</v>
      </c>
      <c r="D5537" s="17">
        <v>55.564639999999997</v>
      </c>
      <c r="G5537" s="14">
        <v>41870.583333333336</v>
      </c>
      <c r="H5537" s="7">
        <f t="shared" si="516"/>
        <v>19</v>
      </c>
      <c r="I5537" s="62">
        <f t="shared" si="517"/>
        <v>15</v>
      </c>
      <c r="J5537" s="135"/>
      <c r="M5537" s="16">
        <f t="shared" si="518"/>
        <v>0</v>
      </c>
      <c r="N5537" s="4">
        <f t="shared" si="519"/>
        <v>0</v>
      </c>
    </row>
    <row r="5538" spans="1:14">
      <c r="A5538" s="5">
        <v>41870.625</v>
      </c>
      <c r="B5538" s="6">
        <f t="shared" si="520"/>
        <v>19</v>
      </c>
      <c r="C5538" s="6">
        <f t="shared" si="521"/>
        <v>16</v>
      </c>
      <c r="D5538" s="17">
        <v>58.94</v>
      </c>
      <c r="G5538" s="14">
        <v>41870.625</v>
      </c>
      <c r="H5538" s="7">
        <f t="shared" si="516"/>
        <v>19</v>
      </c>
      <c r="I5538" s="62">
        <f t="shared" si="517"/>
        <v>16</v>
      </c>
      <c r="J5538" s="135"/>
      <c r="M5538" s="16">
        <f t="shared" si="518"/>
        <v>0</v>
      </c>
      <c r="N5538" s="4">
        <f t="shared" si="519"/>
        <v>0</v>
      </c>
    </row>
    <row r="5539" spans="1:14">
      <c r="A5539" s="5">
        <v>41870.666666666664</v>
      </c>
      <c r="B5539" s="6">
        <f t="shared" si="520"/>
        <v>19</v>
      </c>
      <c r="C5539" s="6">
        <f t="shared" si="521"/>
        <v>17</v>
      </c>
      <c r="D5539" s="17">
        <v>61.33</v>
      </c>
      <c r="G5539" s="14">
        <v>41870.666666666664</v>
      </c>
      <c r="H5539" s="7">
        <f t="shared" si="516"/>
        <v>19</v>
      </c>
      <c r="I5539" s="62">
        <f t="shared" si="517"/>
        <v>17</v>
      </c>
      <c r="J5539" s="135"/>
      <c r="M5539" s="16">
        <f t="shared" si="518"/>
        <v>0</v>
      </c>
      <c r="N5539" s="4">
        <f t="shared" si="519"/>
        <v>0</v>
      </c>
    </row>
    <row r="5540" spans="1:14">
      <c r="A5540" s="5">
        <v>41870.708333333336</v>
      </c>
      <c r="B5540" s="6">
        <f t="shared" si="520"/>
        <v>19</v>
      </c>
      <c r="C5540" s="6">
        <f t="shared" si="521"/>
        <v>18</v>
      </c>
      <c r="D5540" s="17">
        <v>63.029029999999999</v>
      </c>
      <c r="G5540" s="14">
        <v>41870.708333333336</v>
      </c>
      <c r="H5540" s="7">
        <f t="shared" si="516"/>
        <v>19</v>
      </c>
      <c r="I5540" s="62">
        <f t="shared" si="517"/>
        <v>18</v>
      </c>
      <c r="J5540" s="135"/>
      <c r="M5540" s="16">
        <f t="shared" si="518"/>
        <v>0</v>
      </c>
      <c r="N5540" s="4">
        <f t="shared" si="519"/>
        <v>0</v>
      </c>
    </row>
    <row r="5541" spans="1:14">
      <c r="A5541" s="5">
        <v>41870.75</v>
      </c>
      <c r="B5541" s="6">
        <f t="shared" si="520"/>
        <v>19</v>
      </c>
      <c r="C5541" s="6">
        <f t="shared" si="521"/>
        <v>19</v>
      </c>
      <c r="D5541" s="17">
        <v>60.464480000000002</v>
      </c>
      <c r="G5541" s="14">
        <v>41870.75</v>
      </c>
      <c r="H5541" s="7">
        <f t="shared" si="516"/>
        <v>19</v>
      </c>
      <c r="I5541" s="62">
        <f t="shared" si="517"/>
        <v>19</v>
      </c>
      <c r="J5541" s="135"/>
      <c r="M5541" s="16">
        <f t="shared" si="518"/>
        <v>0</v>
      </c>
      <c r="N5541" s="4">
        <f t="shared" si="519"/>
        <v>0</v>
      </c>
    </row>
    <row r="5542" spans="1:14">
      <c r="A5542" s="5">
        <v>41870.791666666664</v>
      </c>
      <c r="B5542" s="6">
        <f t="shared" si="520"/>
        <v>19</v>
      </c>
      <c r="C5542" s="6">
        <f t="shared" si="521"/>
        <v>20</v>
      </c>
      <c r="D5542" s="17">
        <v>58.08</v>
      </c>
      <c r="G5542" s="14">
        <v>41870.791666666664</v>
      </c>
      <c r="H5542" s="7">
        <f t="shared" si="516"/>
        <v>19</v>
      </c>
      <c r="I5542" s="62">
        <f t="shared" si="517"/>
        <v>20</v>
      </c>
      <c r="J5542" s="135"/>
      <c r="M5542" s="16">
        <f t="shared" si="518"/>
        <v>0</v>
      </c>
      <c r="N5542" s="4">
        <f t="shared" si="519"/>
        <v>0</v>
      </c>
    </row>
    <row r="5543" spans="1:14">
      <c r="A5543" s="5">
        <v>41870.833333333336</v>
      </c>
      <c r="B5543" s="6">
        <f t="shared" si="520"/>
        <v>19</v>
      </c>
      <c r="C5543" s="6">
        <f t="shared" si="521"/>
        <v>21</v>
      </c>
      <c r="D5543" s="17">
        <v>58.900509999999997</v>
      </c>
      <c r="G5543" s="14">
        <v>41870.833333333336</v>
      </c>
      <c r="H5543" s="7">
        <f t="shared" si="516"/>
        <v>19</v>
      </c>
      <c r="I5543" s="62">
        <f t="shared" si="517"/>
        <v>21</v>
      </c>
      <c r="J5543" s="135"/>
      <c r="M5543" s="16">
        <f t="shared" si="518"/>
        <v>0</v>
      </c>
      <c r="N5543" s="4">
        <f t="shared" si="519"/>
        <v>0</v>
      </c>
    </row>
    <row r="5544" spans="1:14">
      <c r="A5544" s="5">
        <v>41870.875</v>
      </c>
      <c r="B5544" s="6">
        <f t="shared" si="520"/>
        <v>19</v>
      </c>
      <c r="C5544" s="6">
        <f t="shared" si="521"/>
        <v>22</v>
      </c>
      <c r="D5544" s="17">
        <v>55.725929999999998</v>
      </c>
      <c r="G5544" s="14">
        <v>41870.875</v>
      </c>
      <c r="H5544" s="7">
        <f t="shared" si="516"/>
        <v>19</v>
      </c>
      <c r="I5544" s="62">
        <f t="shared" si="517"/>
        <v>22</v>
      </c>
      <c r="J5544" s="135"/>
      <c r="M5544" s="16">
        <f t="shared" si="518"/>
        <v>0</v>
      </c>
      <c r="N5544" s="4">
        <f t="shared" si="519"/>
        <v>0</v>
      </c>
    </row>
    <row r="5545" spans="1:14">
      <c r="A5545" s="5">
        <v>41870.916666666664</v>
      </c>
      <c r="B5545" s="6">
        <f t="shared" si="520"/>
        <v>19</v>
      </c>
      <c r="C5545" s="6">
        <f t="shared" si="521"/>
        <v>23</v>
      </c>
      <c r="D5545" s="17">
        <v>52.69473</v>
      </c>
      <c r="G5545" s="14">
        <v>41870.916666666664</v>
      </c>
      <c r="H5545" s="7">
        <f t="shared" si="516"/>
        <v>19</v>
      </c>
      <c r="I5545" s="62">
        <f t="shared" si="517"/>
        <v>23</v>
      </c>
      <c r="J5545" s="135"/>
      <c r="M5545" s="16">
        <f t="shared" si="518"/>
        <v>0</v>
      </c>
      <c r="N5545" s="4">
        <f t="shared" si="519"/>
        <v>0</v>
      </c>
    </row>
    <row r="5546" spans="1:14">
      <c r="A5546" s="5">
        <v>41870.958333333336</v>
      </c>
      <c r="B5546" s="6">
        <f t="shared" si="520"/>
        <v>19</v>
      </c>
      <c r="C5546" s="6">
        <f t="shared" si="521"/>
        <v>24</v>
      </c>
      <c r="D5546" s="17">
        <v>47.314360000000001</v>
      </c>
      <c r="G5546" s="14">
        <v>41870.958333333336</v>
      </c>
      <c r="H5546" s="7">
        <f t="shared" si="516"/>
        <v>19</v>
      </c>
      <c r="I5546" s="62">
        <f t="shared" si="517"/>
        <v>24</v>
      </c>
      <c r="J5546" s="135"/>
      <c r="M5546" s="16">
        <f t="shared" si="518"/>
        <v>0</v>
      </c>
      <c r="N5546" s="4">
        <f t="shared" si="519"/>
        <v>0</v>
      </c>
    </row>
    <row r="5547" spans="1:14">
      <c r="A5547" s="5">
        <v>41871</v>
      </c>
      <c r="B5547" s="6">
        <f t="shared" si="520"/>
        <v>20</v>
      </c>
      <c r="C5547" s="6">
        <f t="shared" si="521"/>
        <v>1</v>
      </c>
      <c r="D5547" s="17">
        <v>42.808619999999998</v>
      </c>
      <c r="G5547" s="14">
        <v>41871</v>
      </c>
      <c r="H5547" s="7">
        <f t="shared" si="516"/>
        <v>20</v>
      </c>
      <c r="I5547" s="62">
        <f t="shared" si="517"/>
        <v>1</v>
      </c>
      <c r="J5547" s="135"/>
      <c r="M5547" s="16">
        <f t="shared" si="518"/>
        <v>0</v>
      </c>
      <c r="N5547" s="4">
        <f t="shared" si="519"/>
        <v>0</v>
      </c>
    </row>
    <row r="5548" spans="1:14">
      <c r="A5548" s="5">
        <v>41871.041666666664</v>
      </c>
      <c r="B5548" s="6">
        <f t="shared" si="520"/>
        <v>20</v>
      </c>
      <c r="C5548" s="6">
        <f t="shared" si="521"/>
        <v>2</v>
      </c>
      <c r="D5548" s="17">
        <v>42.90401</v>
      </c>
      <c r="G5548" s="14">
        <v>41871.041666666664</v>
      </c>
      <c r="H5548" s="7">
        <f t="shared" si="516"/>
        <v>20</v>
      </c>
      <c r="I5548" s="62">
        <f t="shared" si="517"/>
        <v>2</v>
      </c>
      <c r="J5548" s="135"/>
      <c r="M5548" s="16">
        <f t="shared" si="518"/>
        <v>0</v>
      </c>
      <c r="N5548" s="4">
        <f t="shared" si="519"/>
        <v>0</v>
      </c>
    </row>
    <row r="5549" spans="1:14">
      <c r="A5549" s="5">
        <v>41871.083333333336</v>
      </c>
      <c r="B5549" s="6">
        <f t="shared" si="520"/>
        <v>20</v>
      </c>
      <c r="C5549" s="6">
        <f t="shared" si="521"/>
        <v>3</v>
      </c>
      <c r="D5549" s="17">
        <v>40.770000000000003</v>
      </c>
      <c r="G5549" s="14">
        <v>41871.083333333336</v>
      </c>
      <c r="H5549" s="7">
        <f t="shared" si="516"/>
        <v>20</v>
      </c>
      <c r="I5549" s="62">
        <f t="shared" si="517"/>
        <v>3</v>
      </c>
      <c r="J5549" s="135"/>
      <c r="M5549" s="16">
        <f t="shared" si="518"/>
        <v>0</v>
      </c>
      <c r="N5549" s="4">
        <f t="shared" si="519"/>
        <v>0</v>
      </c>
    </row>
    <row r="5550" spans="1:14">
      <c r="A5550" s="5">
        <v>41871.125</v>
      </c>
      <c r="B5550" s="6">
        <f t="shared" si="520"/>
        <v>20</v>
      </c>
      <c r="C5550" s="6">
        <f t="shared" si="521"/>
        <v>4</v>
      </c>
      <c r="D5550" s="17">
        <v>41.008670000000002</v>
      </c>
      <c r="G5550" s="14">
        <v>41871.125</v>
      </c>
      <c r="H5550" s="7">
        <f t="shared" si="516"/>
        <v>20</v>
      </c>
      <c r="I5550" s="62">
        <f t="shared" si="517"/>
        <v>4</v>
      </c>
      <c r="J5550" s="135"/>
      <c r="M5550" s="16">
        <f t="shared" si="518"/>
        <v>0</v>
      </c>
      <c r="N5550" s="4">
        <f t="shared" si="519"/>
        <v>0</v>
      </c>
    </row>
    <row r="5551" spans="1:14">
      <c r="A5551" s="5">
        <v>41871.166666666664</v>
      </c>
      <c r="B5551" s="6">
        <f t="shared" si="520"/>
        <v>20</v>
      </c>
      <c r="C5551" s="6">
        <f t="shared" si="521"/>
        <v>5</v>
      </c>
      <c r="D5551" s="17">
        <v>39.74</v>
      </c>
      <c r="G5551" s="14">
        <v>41871.166666666664</v>
      </c>
      <c r="H5551" s="7">
        <f t="shared" si="516"/>
        <v>20</v>
      </c>
      <c r="I5551" s="62">
        <f t="shared" si="517"/>
        <v>5</v>
      </c>
      <c r="J5551" s="135"/>
      <c r="M5551" s="16">
        <f t="shared" si="518"/>
        <v>0</v>
      </c>
      <c r="N5551" s="4">
        <f t="shared" si="519"/>
        <v>0</v>
      </c>
    </row>
    <row r="5552" spans="1:14">
      <c r="A5552" s="5">
        <v>41871.208333333336</v>
      </c>
      <c r="B5552" s="6">
        <f t="shared" si="520"/>
        <v>20</v>
      </c>
      <c r="C5552" s="6">
        <f t="shared" si="521"/>
        <v>6</v>
      </c>
      <c r="D5552" s="17">
        <v>42.55912</v>
      </c>
      <c r="G5552" s="14">
        <v>41871.208333333336</v>
      </c>
      <c r="H5552" s="7">
        <f t="shared" si="516"/>
        <v>20</v>
      </c>
      <c r="I5552" s="62">
        <f t="shared" si="517"/>
        <v>6</v>
      </c>
      <c r="J5552" s="135"/>
      <c r="M5552" s="16">
        <f t="shared" si="518"/>
        <v>0</v>
      </c>
      <c r="N5552" s="4">
        <f t="shared" si="519"/>
        <v>0</v>
      </c>
    </row>
    <row r="5553" spans="1:14">
      <c r="A5553" s="5">
        <v>41871.25</v>
      </c>
      <c r="B5553" s="6">
        <f t="shared" si="520"/>
        <v>20</v>
      </c>
      <c r="C5553" s="6">
        <f t="shared" si="521"/>
        <v>7</v>
      </c>
      <c r="D5553" s="17">
        <v>45.758760000000002</v>
      </c>
      <c r="G5553" s="14">
        <v>41871.25</v>
      </c>
      <c r="H5553" s="7">
        <f t="shared" si="516"/>
        <v>20</v>
      </c>
      <c r="I5553" s="62">
        <f t="shared" si="517"/>
        <v>7</v>
      </c>
      <c r="J5553" s="135"/>
      <c r="M5553" s="16">
        <f t="shared" si="518"/>
        <v>0</v>
      </c>
      <c r="N5553" s="4">
        <f t="shared" si="519"/>
        <v>0</v>
      </c>
    </row>
    <row r="5554" spans="1:14">
      <c r="A5554" s="5">
        <v>41871.291666666664</v>
      </c>
      <c r="B5554" s="6">
        <f t="shared" si="520"/>
        <v>20</v>
      </c>
      <c r="C5554" s="6">
        <f t="shared" si="521"/>
        <v>8</v>
      </c>
      <c r="D5554" s="17">
        <v>48.11092</v>
      </c>
      <c r="G5554" s="14">
        <v>41871.291666666664</v>
      </c>
      <c r="H5554" s="7">
        <f t="shared" si="516"/>
        <v>20</v>
      </c>
      <c r="I5554" s="62">
        <f t="shared" si="517"/>
        <v>8</v>
      </c>
      <c r="J5554" s="135"/>
      <c r="M5554" s="16">
        <f t="shared" si="518"/>
        <v>0</v>
      </c>
      <c r="N5554" s="4">
        <f t="shared" si="519"/>
        <v>0</v>
      </c>
    </row>
    <row r="5555" spans="1:14">
      <c r="A5555" s="5">
        <v>41871.333333333336</v>
      </c>
      <c r="B5555" s="6">
        <f t="shared" si="520"/>
        <v>20</v>
      </c>
      <c r="C5555" s="6">
        <f t="shared" si="521"/>
        <v>9</v>
      </c>
      <c r="D5555" s="17">
        <v>46.44556</v>
      </c>
      <c r="G5555" s="14">
        <v>41871.333333333336</v>
      </c>
      <c r="H5555" s="7">
        <f t="shared" si="516"/>
        <v>20</v>
      </c>
      <c r="I5555" s="62">
        <f t="shared" si="517"/>
        <v>9</v>
      </c>
      <c r="J5555" s="135"/>
      <c r="M5555" s="16">
        <f t="shared" si="518"/>
        <v>0</v>
      </c>
      <c r="N5555" s="4">
        <f t="shared" si="519"/>
        <v>0</v>
      </c>
    </row>
    <row r="5556" spans="1:14">
      <c r="A5556" s="5">
        <v>41871.375</v>
      </c>
      <c r="B5556" s="6">
        <f t="shared" si="520"/>
        <v>20</v>
      </c>
      <c r="C5556" s="6">
        <f t="shared" si="521"/>
        <v>10</v>
      </c>
      <c r="D5556" s="17">
        <v>46.867139999999999</v>
      </c>
      <c r="G5556" s="14">
        <v>41871.375</v>
      </c>
      <c r="H5556" s="7">
        <f t="shared" si="516"/>
        <v>20</v>
      </c>
      <c r="I5556" s="62">
        <f t="shared" si="517"/>
        <v>10</v>
      </c>
      <c r="J5556" s="135"/>
      <c r="M5556" s="16">
        <f t="shared" si="518"/>
        <v>0</v>
      </c>
      <c r="N5556" s="4">
        <f t="shared" si="519"/>
        <v>0</v>
      </c>
    </row>
    <row r="5557" spans="1:14">
      <c r="A5557" s="5">
        <v>41871.416666666664</v>
      </c>
      <c r="B5557" s="6">
        <f t="shared" si="520"/>
        <v>20</v>
      </c>
      <c r="C5557" s="6">
        <f t="shared" si="521"/>
        <v>11</v>
      </c>
      <c r="D5557" s="17">
        <v>47.390529999999998</v>
      </c>
      <c r="G5557" s="14">
        <v>41871.416666666664</v>
      </c>
      <c r="H5557" s="7">
        <f t="shared" si="516"/>
        <v>20</v>
      </c>
      <c r="I5557" s="62">
        <f t="shared" si="517"/>
        <v>11</v>
      </c>
      <c r="J5557" s="135"/>
      <c r="M5557" s="16">
        <f t="shared" si="518"/>
        <v>0</v>
      </c>
      <c r="N5557" s="4">
        <f t="shared" si="519"/>
        <v>0</v>
      </c>
    </row>
    <row r="5558" spans="1:14">
      <c r="A5558" s="5">
        <v>41871.458333333336</v>
      </c>
      <c r="B5558" s="6">
        <f t="shared" si="520"/>
        <v>20</v>
      </c>
      <c r="C5558" s="6">
        <f t="shared" si="521"/>
        <v>12</v>
      </c>
      <c r="D5558" s="17">
        <v>49.830689999999997</v>
      </c>
      <c r="G5558" s="14">
        <v>41871.458333333336</v>
      </c>
      <c r="H5558" s="7">
        <f t="shared" si="516"/>
        <v>20</v>
      </c>
      <c r="I5558" s="62">
        <f t="shared" si="517"/>
        <v>12</v>
      </c>
      <c r="J5558" s="135"/>
      <c r="M5558" s="16">
        <f t="shared" si="518"/>
        <v>0</v>
      </c>
      <c r="N5558" s="4">
        <f t="shared" si="519"/>
        <v>0</v>
      </c>
    </row>
    <row r="5559" spans="1:14">
      <c r="A5559" s="5">
        <v>41871.5</v>
      </c>
      <c r="B5559" s="6">
        <f t="shared" si="520"/>
        <v>20</v>
      </c>
      <c r="C5559" s="6">
        <f t="shared" si="521"/>
        <v>13</v>
      </c>
      <c r="D5559" s="17">
        <v>51.039499999999997</v>
      </c>
      <c r="G5559" s="14">
        <v>41871.5</v>
      </c>
      <c r="H5559" s="7">
        <f t="shared" si="516"/>
        <v>20</v>
      </c>
      <c r="I5559" s="62">
        <f t="shared" si="517"/>
        <v>13</v>
      </c>
      <c r="J5559" s="135"/>
      <c r="M5559" s="16">
        <f t="shared" si="518"/>
        <v>0</v>
      </c>
      <c r="N5559" s="4">
        <f t="shared" si="519"/>
        <v>0</v>
      </c>
    </row>
    <row r="5560" spans="1:14">
      <c r="A5560" s="5">
        <v>41871.541666666664</v>
      </c>
      <c r="B5560" s="6">
        <f t="shared" si="520"/>
        <v>20</v>
      </c>
      <c r="C5560" s="6">
        <f t="shared" si="521"/>
        <v>14</v>
      </c>
      <c r="D5560" s="17">
        <v>53.05</v>
      </c>
      <c r="G5560" s="14">
        <v>41871.541666666664</v>
      </c>
      <c r="H5560" s="7">
        <f t="shared" si="516"/>
        <v>20</v>
      </c>
      <c r="I5560" s="62">
        <f t="shared" si="517"/>
        <v>14</v>
      </c>
      <c r="J5560" s="135"/>
      <c r="M5560" s="16">
        <f t="shared" si="518"/>
        <v>0</v>
      </c>
      <c r="N5560" s="4">
        <f t="shared" si="519"/>
        <v>0</v>
      </c>
    </row>
    <row r="5561" spans="1:14">
      <c r="A5561" s="5">
        <v>41871.583333333336</v>
      </c>
      <c r="B5561" s="6">
        <f t="shared" si="520"/>
        <v>20</v>
      </c>
      <c r="C5561" s="6">
        <f t="shared" si="521"/>
        <v>15</v>
      </c>
      <c r="D5561" s="17">
        <v>53.134149999999998</v>
      </c>
      <c r="G5561" s="14">
        <v>41871.583333333336</v>
      </c>
      <c r="H5561" s="7">
        <f t="shared" si="516"/>
        <v>20</v>
      </c>
      <c r="I5561" s="62">
        <f t="shared" si="517"/>
        <v>15</v>
      </c>
      <c r="J5561" s="135"/>
      <c r="M5561" s="16">
        <f t="shared" si="518"/>
        <v>0</v>
      </c>
      <c r="N5561" s="4">
        <f t="shared" si="519"/>
        <v>0</v>
      </c>
    </row>
    <row r="5562" spans="1:14">
      <c r="A5562" s="5">
        <v>41871.625</v>
      </c>
      <c r="B5562" s="6">
        <f t="shared" si="520"/>
        <v>20</v>
      </c>
      <c r="C5562" s="6">
        <f t="shared" si="521"/>
        <v>16</v>
      </c>
      <c r="D5562" s="17">
        <v>55.288240000000002</v>
      </c>
      <c r="G5562" s="14">
        <v>41871.625</v>
      </c>
      <c r="H5562" s="7">
        <f t="shared" si="516"/>
        <v>20</v>
      </c>
      <c r="I5562" s="62">
        <f t="shared" si="517"/>
        <v>16</v>
      </c>
      <c r="J5562" s="135"/>
      <c r="M5562" s="16">
        <f t="shared" si="518"/>
        <v>0</v>
      </c>
      <c r="N5562" s="4">
        <f t="shared" si="519"/>
        <v>0</v>
      </c>
    </row>
    <row r="5563" spans="1:14">
      <c r="A5563" s="5">
        <v>41871.666666666664</v>
      </c>
      <c r="B5563" s="6">
        <f t="shared" si="520"/>
        <v>20</v>
      </c>
      <c r="C5563" s="6">
        <f t="shared" si="521"/>
        <v>17</v>
      </c>
      <c r="D5563" s="17">
        <v>58.807180000000002</v>
      </c>
      <c r="G5563" s="14">
        <v>41871.666666666664</v>
      </c>
      <c r="H5563" s="7">
        <f t="shared" si="516"/>
        <v>20</v>
      </c>
      <c r="I5563" s="62">
        <f t="shared" si="517"/>
        <v>17</v>
      </c>
      <c r="J5563" s="135"/>
      <c r="M5563" s="16">
        <f t="shared" si="518"/>
        <v>0</v>
      </c>
      <c r="N5563" s="4">
        <f t="shared" si="519"/>
        <v>0</v>
      </c>
    </row>
    <row r="5564" spans="1:14">
      <c r="A5564" s="5">
        <v>41871.708333333336</v>
      </c>
      <c r="B5564" s="6">
        <f t="shared" si="520"/>
        <v>20</v>
      </c>
      <c r="C5564" s="6">
        <f t="shared" si="521"/>
        <v>18</v>
      </c>
      <c r="D5564" s="17">
        <v>60.458710000000004</v>
      </c>
      <c r="G5564" s="14">
        <v>41871.708333333336</v>
      </c>
      <c r="H5564" s="7">
        <f t="shared" si="516"/>
        <v>20</v>
      </c>
      <c r="I5564" s="62">
        <f t="shared" si="517"/>
        <v>18</v>
      </c>
      <c r="J5564" s="135"/>
      <c r="M5564" s="16">
        <f t="shared" si="518"/>
        <v>0</v>
      </c>
      <c r="N5564" s="4">
        <f t="shared" si="519"/>
        <v>0</v>
      </c>
    </row>
    <row r="5565" spans="1:14">
      <c r="A5565" s="5">
        <v>41871.75</v>
      </c>
      <c r="B5565" s="6">
        <f t="shared" si="520"/>
        <v>20</v>
      </c>
      <c r="C5565" s="6">
        <f t="shared" si="521"/>
        <v>19</v>
      </c>
      <c r="D5565" s="17">
        <v>59.661430000000003</v>
      </c>
      <c r="G5565" s="14">
        <v>41871.75</v>
      </c>
      <c r="H5565" s="7">
        <f t="shared" si="516"/>
        <v>20</v>
      </c>
      <c r="I5565" s="62">
        <f t="shared" si="517"/>
        <v>19</v>
      </c>
      <c r="J5565" s="135"/>
      <c r="M5565" s="16">
        <f t="shared" si="518"/>
        <v>0</v>
      </c>
      <c r="N5565" s="4">
        <f t="shared" si="519"/>
        <v>0</v>
      </c>
    </row>
    <row r="5566" spans="1:14">
      <c r="A5566" s="5">
        <v>41871.791666666664</v>
      </c>
      <c r="B5566" s="6">
        <f t="shared" si="520"/>
        <v>20</v>
      </c>
      <c r="C5566" s="6">
        <f t="shared" si="521"/>
        <v>20</v>
      </c>
      <c r="D5566" s="17">
        <v>59.481160000000003</v>
      </c>
      <c r="G5566" s="14">
        <v>41871.791666666664</v>
      </c>
      <c r="H5566" s="7">
        <f t="shared" si="516"/>
        <v>20</v>
      </c>
      <c r="I5566" s="62">
        <f t="shared" si="517"/>
        <v>20</v>
      </c>
      <c r="J5566" s="135"/>
      <c r="M5566" s="16">
        <f t="shared" si="518"/>
        <v>0</v>
      </c>
      <c r="N5566" s="4">
        <f t="shared" si="519"/>
        <v>0</v>
      </c>
    </row>
    <row r="5567" spans="1:14">
      <c r="A5567" s="5">
        <v>41871.833333333336</v>
      </c>
      <c r="B5567" s="6">
        <f t="shared" si="520"/>
        <v>20</v>
      </c>
      <c r="C5567" s="6">
        <f t="shared" si="521"/>
        <v>21</v>
      </c>
      <c r="D5567" s="17">
        <v>59.978879999999997</v>
      </c>
      <c r="G5567" s="14">
        <v>41871.833333333336</v>
      </c>
      <c r="H5567" s="7">
        <f t="shared" si="516"/>
        <v>20</v>
      </c>
      <c r="I5567" s="62">
        <f t="shared" si="517"/>
        <v>21</v>
      </c>
      <c r="J5567" s="135"/>
      <c r="M5567" s="16">
        <f t="shared" si="518"/>
        <v>0</v>
      </c>
      <c r="N5567" s="4">
        <f t="shared" si="519"/>
        <v>0</v>
      </c>
    </row>
    <row r="5568" spans="1:14">
      <c r="A5568" s="5">
        <v>41871.875</v>
      </c>
      <c r="B5568" s="6">
        <f t="shared" si="520"/>
        <v>20</v>
      </c>
      <c r="C5568" s="6">
        <f t="shared" si="521"/>
        <v>22</v>
      </c>
      <c r="D5568" s="17">
        <v>56.19782</v>
      </c>
      <c r="G5568" s="14">
        <v>41871.875</v>
      </c>
      <c r="H5568" s="7">
        <f t="shared" si="516"/>
        <v>20</v>
      </c>
      <c r="I5568" s="62">
        <f t="shared" si="517"/>
        <v>22</v>
      </c>
      <c r="J5568" s="135"/>
      <c r="M5568" s="16">
        <f t="shared" si="518"/>
        <v>0</v>
      </c>
      <c r="N5568" s="4">
        <f t="shared" si="519"/>
        <v>0</v>
      </c>
    </row>
    <row r="5569" spans="1:14">
      <c r="A5569" s="5">
        <v>41871.916666666664</v>
      </c>
      <c r="B5569" s="6">
        <f t="shared" si="520"/>
        <v>20</v>
      </c>
      <c r="C5569" s="6">
        <f t="shared" si="521"/>
        <v>23</v>
      </c>
      <c r="D5569" s="17">
        <v>50.81033</v>
      </c>
      <c r="G5569" s="14">
        <v>41871.916666666664</v>
      </c>
      <c r="H5569" s="7">
        <f t="shared" si="516"/>
        <v>20</v>
      </c>
      <c r="I5569" s="62">
        <f t="shared" si="517"/>
        <v>23</v>
      </c>
      <c r="J5569" s="135"/>
      <c r="M5569" s="16">
        <f t="shared" si="518"/>
        <v>0</v>
      </c>
      <c r="N5569" s="4">
        <f t="shared" si="519"/>
        <v>0</v>
      </c>
    </row>
    <row r="5570" spans="1:14">
      <c r="A5570" s="5">
        <v>41871.958333333336</v>
      </c>
      <c r="B5570" s="6">
        <f t="shared" si="520"/>
        <v>20</v>
      </c>
      <c r="C5570" s="6">
        <f t="shared" si="521"/>
        <v>24</v>
      </c>
      <c r="D5570" s="17">
        <v>46.504370000000002</v>
      </c>
      <c r="G5570" s="14">
        <v>41871.958333333336</v>
      </c>
      <c r="H5570" s="7">
        <f t="shared" si="516"/>
        <v>20</v>
      </c>
      <c r="I5570" s="62">
        <f t="shared" si="517"/>
        <v>24</v>
      </c>
      <c r="J5570" s="135"/>
      <c r="M5570" s="16">
        <f t="shared" si="518"/>
        <v>0</v>
      </c>
      <c r="N5570" s="4">
        <f t="shared" si="519"/>
        <v>0</v>
      </c>
    </row>
    <row r="5571" spans="1:14">
      <c r="A5571" s="5">
        <v>41872</v>
      </c>
      <c r="B5571" s="6">
        <f t="shared" si="520"/>
        <v>21</v>
      </c>
      <c r="C5571" s="6">
        <f t="shared" si="521"/>
        <v>1</v>
      </c>
      <c r="D5571" s="17">
        <v>46.303649999999998</v>
      </c>
      <c r="G5571" s="14">
        <v>41872</v>
      </c>
      <c r="H5571" s="7">
        <f t="shared" si="516"/>
        <v>21</v>
      </c>
      <c r="I5571" s="62">
        <f t="shared" si="517"/>
        <v>1</v>
      </c>
      <c r="J5571" s="135"/>
      <c r="M5571" s="16">
        <f t="shared" si="518"/>
        <v>0</v>
      </c>
      <c r="N5571" s="4">
        <f t="shared" si="519"/>
        <v>0</v>
      </c>
    </row>
    <row r="5572" spans="1:14">
      <c r="A5572" s="5">
        <v>41872.041666666664</v>
      </c>
      <c r="B5572" s="6">
        <f t="shared" si="520"/>
        <v>21</v>
      </c>
      <c r="C5572" s="6">
        <f t="shared" si="521"/>
        <v>2</v>
      </c>
      <c r="D5572" s="17">
        <v>44.940640000000002</v>
      </c>
      <c r="G5572" s="14">
        <v>41872.041666666664</v>
      </c>
      <c r="H5572" s="7">
        <f t="shared" ref="H5572:H5635" si="522">DAY(G5572)</f>
        <v>21</v>
      </c>
      <c r="I5572" s="62">
        <f t="shared" ref="I5572:I5635" si="523">HOUR(G5572)+1</f>
        <v>2</v>
      </c>
      <c r="J5572" s="135"/>
      <c r="M5572" s="16">
        <f t="shared" ref="M5572:M5635" si="524">IF(H5572=B5572,0,1)</f>
        <v>0</v>
      </c>
      <c r="N5572" s="4">
        <f t="shared" ref="N5572:N5635" si="525">IF(I5572=C5572,0,1)</f>
        <v>0</v>
      </c>
    </row>
    <row r="5573" spans="1:14">
      <c r="A5573" s="5">
        <v>41872.083333333336</v>
      </c>
      <c r="B5573" s="6">
        <f t="shared" ref="B5573:B5636" si="526">DAY(A5573)</f>
        <v>21</v>
      </c>
      <c r="C5573" s="6">
        <f t="shared" ref="C5573:C5636" si="527">HOUR(A5573)+1</f>
        <v>3</v>
      </c>
      <c r="D5573" s="17">
        <v>44.000549999999997</v>
      </c>
      <c r="G5573" s="14">
        <v>41872.083333333336</v>
      </c>
      <c r="H5573" s="7">
        <f t="shared" si="522"/>
        <v>21</v>
      </c>
      <c r="I5573" s="62">
        <f t="shared" si="523"/>
        <v>3</v>
      </c>
      <c r="J5573" s="135"/>
      <c r="M5573" s="16">
        <f t="shared" si="524"/>
        <v>0</v>
      </c>
      <c r="N5573" s="4">
        <f t="shared" si="525"/>
        <v>0</v>
      </c>
    </row>
    <row r="5574" spans="1:14">
      <c r="A5574" s="5">
        <v>41872.125</v>
      </c>
      <c r="B5574" s="6">
        <f t="shared" si="526"/>
        <v>21</v>
      </c>
      <c r="C5574" s="6">
        <f t="shared" si="527"/>
        <v>4</v>
      </c>
      <c r="D5574" s="17">
        <v>44.068219999999997</v>
      </c>
      <c r="G5574" s="14">
        <v>41872.125</v>
      </c>
      <c r="H5574" s="7">
        <f t="shared" si="522"/>
        <v>21</v>
      </c>
      <c r="I5574" s="62">
        <f t="shared" si="523"/>
        <v>4</v>
      </c>
      <c r="J5574" s="135"/>
      <c r="M5574" s="16">
        <f t="shared" si="524"/>
        <v>0</v>
      </c>
      <c r="N5574" s="4">
        <f t="shared" si="525"/>
        <v>0</v>
      </c>
    </row>
    <row r="5575" spans="1:14">
      <c r="A5575" s="5">
        <v>41872.166666666664</v>
      </c>
      <c r="B5575" s="6">
        <f t="shared" si="526"/>
        <v>21</v>
      </c>
      <c r="C5575" s="6">
        <f t="shared" si="527"/>
        <v>5</v>
      </c>
      <c r="D5575" s="17">
        <v>43.833880000000001</v>
      </c>
      <c r="G5575" s="14">
        <v>41872.166666666664</v>
      </c>
      <c r="H5575" s="7">
        <f t="shared" si="522"/>
        <v>21</v>
      </c>
      <c r="I5575" s="62">
        <f t="shared" si="523"/>
        <v>5</v>
      </c>
      <c r="J5575" s="135"/>
      <c r="M5575" s="16">
        <f t="shared" si="524"/>
        <v>0</v>
      </c>
      <c r="N5575" s="4">
        <f t="shared" si="525"/>
        <v>0</v>
      </c>
    </row>
    <row r="5576" spans="1:14">
      <c r="A5576" s="5">
        <v>41872.208333333336</v>
      </c>
      <c r="B5576" s="6">
        <f t="shared" si="526"/>
        <v>21</v>
      </c>
      <c r="C5576" s="6">
        <f t="shared" si="527"/>
        <v>6</v>
      </c>
      <c r="D5576" s="17">
        <v>44.171280000000003</v>
      </c>
      <c r="G5576" s="14">
        <v>41872.208333333336</v>
      </c>
      <c r="H5576" s="7">
        <f t="shared" si="522"/>
        <v>21</v>
      </c>
      <c r="I5576" s="62">
        <f t="shared" si="523"/>
        <v>6</v>
      </c>
      <c r="J5576" s="135"/>
      <c r="M5576" s="16">
        <f t="shared" si="524"/>
        <v>0</v>
      </c>
      <c r="N5576" s="4">
        <f t="shared" si="525"/>
        <v>0</v>
      </c>
    </row>
    <row r="5577" spans="1:14">
      <c r="A5577" s="5">
        <v>41872.25</v>
      </c>
      <c r="B5577" s="6">
        <f t="shared" si="526"/>
        <v>21</v>
      </c>
      <c r="C5577" s="6">
        <f t="shared" si="527"/>
        <v>7</v>
      </c>
      <c r="D5577" s="17">
        <v>44.981119999999997</v>
      </c>
      <c r="G5577" s="14">
        <v>41872.25</v>
      </c>
      <c r="H5577" s="7">
        <f t="shared" si="522"/>
        <v>21</v>
      </c>
      <c r="I5577" s="62">
        <f t="shared" si="523"/>
        <v>7</v>
      </c>
      <c r="J5577" s="135"/>
      <c r="M5577" s="16">
        <f t="shared" si="524"/>
        <v>0</v>
      </c>
      <c r="N5577" s="4">
        <f t="shared" si="525"/>
        <v>0</v>
      </c>
    </row>
    <row r="5578" spans="1:14">
      <c r="A5578" s="5">
        <v>41872.291666666664</v>
      </c>
      <c r="B5578" s="6">
        <f t="shared" si="526"/>
        <v>21</v>
      </c>
      <c r="C5578" s="6">
        <f t="shared" si="527"/>
        <v>8</v>
      </c>
      <c r="D5578" s="17">
        <v>46.683509999999998</v>
      </c>
      <c r="G5578" s="14">
        <v>41872.291666666664</v>
      </c>
      <c r="H5578" s="7">
        <f t="shared" si="522"/>
        <v>21</v>
      </c>
      <c r="I5578" s="62">
        <f t="shared" si="523"/>
        <v>8</v>
      </c>
      <c r="J5578" s="135"/>
      <c r="M5578" s="16">
        <f t="shared" si="524"/>
        <v>0</v>
      </c>
      <c r="N5578" s="4">
        <f t="shared" si="525"/>
        <v>0</v>
      </c>
    </row>
    <row r="5579" spans="1:14">
      <c r="A5579" s="5">
        <v>41872.333333333336</v>
      </c>
      <c r="B5579" s="6">
        <f t="shared" si="526"/>
        <v>21</v>
      </c>
      <c r="C5579" s="6">
        <f t="shared" si="527"/>
        <v>9</v>
      </c>
      <c r="D5579" s="17">
        <v>46.19265</v>
      </c>
      <c r="G5579" s="14">
        <v>41872.333333333336</v>
      </c>
      <c r="H5579" s="7">
        <f t="shared" si="522"/>
        <v>21</v>
      </c>
      <c r="I5579" s="62">
        <f t="shared" si="523"/>
        <v>9</v>
      </c>
      <c r="J5579" s="135"/>
      <c r="M5579" s="16">
        <f t="shared" si="524"/>
        <v>0</v>
      </c>
      <c r="N5579" s="4">
        <f t="shared" si="525"/>
        <v>0</v>
      </c>
    </row>
    <row r="5580" spans="1:14">
      <c r="A5580" s="5">
        <v>41872.375</v>
      </c>
      <c r="B5580" s="6">
        <f t="shared" si="526"/>
        <v>21</v>
      </c>
      <c r="C5580" s="6">
        <f t="shared" si="527"/>
        <v>10</v>
      </c>
      <c r="D5580" s="17">
        <v>46.018529999999998</v>
      </c>
      <c r="G5580" s="14">
        <v>41872.375</v>
      </c>
      <c r="H5580" s="7">
        <f t="shared" si="522"/>
        <v>21</v>
      </c>
      <c r="I5580" s="62">
        <f t="shared" si="523"/>
        <v>10</v>
      </c>
      <c r="J5580" s="135"/>
      <c r="M5580" s="16">
        <f t="shared" si="524"/>
        <v>0</v>
      </c>
      <c r="N5580" s="4">
        <f t="shared" si="525"/>
        <v>0</v>
      </c>
    </row>
    <row r="5581" spans="1:14">
      <c r="A5581" s="5">
        <v>41872.416666666664</v>
      </c>
      <c r="B5581" s="6">
        <f t="shared" si="526"/>
        <v>21</v>
      </c>
      <c r="C5581" s="6">
        <f t="shared" si="527"/>
        <v>11</v>
      </c>
      <c r="D5581" s="17">
        <v>48.351619999999997</v>
      </c>
      <c r="G5581" s="14">
        <v>41872.416666666664</v>
      </c>
      <c r="H5581" s="7">
        <f t="shared" si="522"/>
        <v>21</v>
      </c>
      <c r="I5581" s="62">
        <f t="shared" si="523"/>
        <v>11</v>
      </c>
      <c r="J5581" s="135"/>
      <c r="M5581" s="16">
        <f t="shared" si="524"/>
        <v>0</v>
      </c>
      <c r="N5581" s="4">
        <f t="shared" si="525"/>
        <v>0</v>
      </c>
    </row>
    <row r="5582" spans="1:14">
      <c r="A5582" s="5">
        <v>41872.458333333336</v>
      </c>
      <c r="B5582" s="6">
        <f t="shared" si="526"/>
        <v>21</v>
      </c>
      <c r="C5582" s="6">
        <f t="shared" si="527"/>
        <v>12</v>
      </c>
      <c r="D5582" s="17">
        <v>50.73</v>
      </c>
      <c r="G5582" s="14">
        <v>41872.458333333336</v>
      </c>
      <c r="H5582" s="7">
        <f t="shared" si="522"/>
        <v>21</v>
      </c>
      <c r="I5582" s="62">
        <f t="shared" si="523"/>
        <v>12</v>
      </c>
      <c r="J5582" s="135"/>
      <c r="M5582" s="16">
        <f t="shared" si="524"/>
        <v>0</v>
      </c>
      <c r="N5582" s="4">
        <f t="shared" si="525"/>
        <v>0</v>
      </c>
    </row>
    <row r="5583" spans="1:14">
      <c r="A5583" s="5">
        <v>41872.5</v>
      </c>
      <c r="B5583" s="6">
        <f t="shared" si="526"/>
        <v>21</v>
      </c>
      <c r="C5583" s="6">
        <f t="shared" si="527"/>
        <v>13</v>
      </c>
      <c r="D5583" s="17">
        <v>52.537550000000003</v>
      </c>
      <c r="G5583" s="14">
        <v>41872.5</v>
      </c>
      <c r="H5583" s="7">
        <f t="shared" si="522"/>
        <v>21</v>
      </c>
      <c r="I5583" s="62">
        <f t="shared" si="523"/>
        <v>13</v>
      </c>
      <c r="J5583" s="135"/>
      <c r="M5583" s="16">
        <f t="shared" si="524"/>
        <v>0</v>
      </c>
      <c r="N5583" s="4">
        <f t="shared" si="525"/>
        <v>0</v>
      </c>
    </row>
    <row r="5584" spans="1:14">
      <c r="A5584" s="5">
        <v>41872.541666666664</v>
      </c>
      <c r="B5584" s="6">
        <f t="shared" si="526"/>
        <v>21</v>
      </c>
      <c r="C5584" s="6">
        <f t="shared" si="527"/>
        <v>14</v>
      </c>
      <c r="D5584" s="17">
        <v>53.98</v>
      </c>
      <c r="G5584" s="14">
        <v>41872.541666666664</v>
      </c>
      <c r="H5584" s="7">
        <f t="shared" si="522"/>
        <v>21</v>
      </c>
      <c r="I5584" s="62">
        <f t="shared" si="523"/>
        <v>14</v>
      </c>
      <c r="J5584" s="135"/>
      <c r="M5584" s="16">
        <f t="shared" si="524"/>
        <v>0</v>
      </c>
      <c r="N5584" s="4">
        <f t="shared" si="525"/>
        <v>0</v>
      </c>
    </row>
    <row r="5585" spans="1:14">
      <c r="A5585" s="5">
        <v>41872.583333333336</v>
      </c>
      <c r="B5585" s="6">
        <f t="shared" si="526"/>
        <v>21</v>
      </c>
      <c r="C5585" s="6">
        <f t="shared" si="527"/>
        <v>15</v>
      </c>
      <c r="D5585" s="17">
        <v>56.95</v>
      </c>
      <c r="G5585" s="14">
        <v>41872.583333333336</v>
      </c>
      <c r="H5585" s="7">
        <f t="shared" si="522"/>
        <v>21</v>
      </c>
      <c r="I5585" s="62">
        <f t="shared" si="523"/>
        <v>15</v>
      </c>
      <c r="J5585" s="135"/>
      <c r="M5585" s="16">
        <f t="shared" si="524"/>
        <v>0</v>
      </c>
      <c r="N5585" s="4">
        <f t="shared" si="525"/>
        <v>0</v>
      </c>
    </row>
    <row r="5586" spans="1:14">
      <c r="A5586" s="5">
        <v>41872.625</v>
      </c>
      <c r="B5586" s="6">
        <f t="shared" si="526"/>
        <v>21</v>
      </c>
      <c r="C5586" s="6">
        <f t="shared" si="527"/>
        <v>16</v>
      </c>
      <c r="D5586" s="17">
        <v>58.735140000000001</v>
      </c>
      <c r="G5586" s="14">
        <v>41872.625</v>
      </c>
      <c r="H5586" s="7">
        <f t="shared" si="522"/>
        <v>21</v>
      </c>
      <c r="I5586" s="62">
        <f t="shared" si="523"/>
        <v>16</v>
      </c>
      <c r="J5586" s="135"/>
      <c r="M5586" s="16">
        <f t="shared" si="524"/>
        <v>0</v>
      </c>
      <c r="N5586" s="4">
        <f t="shared" si="525"/>
        <v>0</v>
      </c>
    </row>
    <row r="5587" spans="1:14">
      <c r="A5587" s="5">
        <v>41872.666666666664</v>
      </c>
      <c r="B5587" s="6">
        <f t="shared" si="526"/>
        <v>21</v>
      </c>
      <c r="C5587" s="6">
        <f t="shared" si="527"/>
        <v>17</v>
      </c>
      <c r="D5587" s="17">
        <v>60.39</v>
      </c>
      <c r="G5587" s="14">
        <v>41872.666666666664</v>
      </c>
      <c r="H5587" s="7">
        <f t="shared" si="522"/>
        <v>21</v>
      </c>
      <c r="I5587" s="62">
        <f t="shared" si="523"/>
        <v>17</v>
      </c>
      <c r="J5587" s="135"/>
      <c r="M5587" s="16">
        <f t="shared" si="524"/>
        <v>0</v>
      </c>
      <c r="N5587" s="4">
        <f t="shared" si="525"/>
        <v>0</v>
      </c>
    </row>
    <row r="5588" spans="1:14">
      <c r="A5588" s="5">
        <v>41872.708333333336</v>
      </c>
      <c r="B5588" s="6">
        <f t="shared" si="526"/>
        <v>21</v>
      </c>
      <c r="C5588" s="6">
        <f t="shared" si="527"/>
        <v>18</v>
      </c>
      <c r="D5588" s="17">
        <v>61.944940000000003</v>
      </c>
      <c r="G5588" s="14">
        <v>41872.708333333336</v>
      </c>
      <c r="H5588" s="7">
        <f t="shared" si="522"/>
        <v>21</v>
      </c>
      <c r="I5588" s="62">
        <f t="shared" si="523"/>
        <v>18</v>
      </c>
      <c r="J5588" s="135"/>
      <c r="M5588" s="16">
        <f t="shared" si="524"/>
        <v>0</v>
      </c>
      <c r="N5588" s="4">
        <f t="shared" si="525"/>
        <v>0</v>
      </c>
    </row>
    <row r="5589" spans="1:14">
      <c r="A5589" s="5">
        <v>41872.75</v>
      </c>
      <c r="B5589" s="6">
        <f t="shared" si="526"/>
        <v>21</v>
      </c>
      <c r="C5589" s="6">
        <f t="shared" si="527"/>
        <v>19</v>
      </c>
      <c r="D5589" s="17">
        <v>60.67</v>
      </c>
      <c r="G5589" s="14">
        <v>41872.75</v>
      </c>
      <c r="H5589" s="7">
        <f t="shared" si="522"/>
        <v>21</v>
      </c>
      <c r="I5589" s="62">
        <f t="shared" si="523"/>
        <v>19</v>
      </c>
      <c r="J5589" s="135"/>
      <c r="M5589" s="16">
        <f t="shared" si="524"/>
        <v>0</v>
      </c>
      <c r="N5589" s="4">
        <f t="shared" si="525"/>
        <v>0</v>
      </c>
    </row>
    <row r="5590" spans="1:14">
      <c r="A5590" s="5">
        <v>41872.791666666664</v>
      </c>
      <c r="B5590" s="6">
        <f t="shared" si="526"/>
        <v>21</v>
      </c>
      <c r="C5590" s="6">
        <f t="shared" si="527"/>
        <v>20</v>
      </c>
      <c r="D5590" s="17">
        <v>59.468179999999997</v>
      </c>
      <c r="G5590" s="14">
        <v>41872.791666666664</v>
      </c>
      <c r="H5590" s="7">
        <f t="shared" si="522"/>
        <v>21</v>
      </c>
      <c r="I5590" s="62">
        <f t="shared" si="523"/>
        <v>20</v>
      </c>
      <c r="J5590" s="135"/>
      <c r="M5590" s="16">
        <f t="shared" si="524"/>
        <v>0</v>
      </c>
      <c r="N5590" s="4">
        <f t="shared" si="525"/>
        <v>0</v>
      </c>
    </row>
    <row r="5591" spans="1:14">
      <c r="A5591" s="5">
        <v>41872.833333333336</v>
      </c>
      <c r="B5591" s="6">
        <f t="shared" si="526"/>
        <v>21</v>
      </c>
      <c r="C5591" s="6">
        <f t="shared" si="527"/>
        <v>21</v>
      </c>
      <c r="D5591" s="17">
        <v>58.31</v>
      </c>
      <c r="G5591" s="14">
        <v>41872.833333333336</v>
      </c>
      <c r="H5591" s="7">
        <f t="shared" si="522"/>
        <v>21</v>
      </c>
      <c r="I5591" s="62">
        <f t="shared" si="523"/>
        <v>21</v>
      </c>
      <c r="J5591" s="135"/>
      <c r="M5591" s="16">
        <f t="shared" si="524"/>
        <v>0</v>
      </c>
      <c r="N5591" s="4">
        <f t="shared" si="525"/>
        <v>0</v>
      </c>
    </row>
    <row r="5592" spans="1:14">
      <c r="A5592" s="5">
        <v>41872.875</v>
      </c>
      <c r="B5592" s="6">
        <f t="shared" si="526"/>
        <v>21</v>
      </c>
      <c r="C5592" s="6">
        <f t="shared" si="527"/>
        <v>22</v>
      </c>
      <c r="D5592" s="17">
        <v>56.29</v>
      </c>
      <c r="G5592" s="14">
        <v>41872.875</v>
      </c>
      <c r="H5592" s="7">
        <f t="shared" si="522"/>
        <v>21</v>
      </c>
      <c r="I5592" s="62">
        <f t="shared" si="523"/>
        <v>22</v>
      </c>
      <c r="J5592" s="135"/>
      <c r="M5592" s="16">
        <f t="shared" si="524"/>
        <v>0</v>
      </c>
      <c r="N5592" s="4">
        <f t="shared" si="525"/>
        <v>0</v>
      </c>
    </row>
    <row r="5593" spans="1:14">
      <c r="A5593" s="5">
        <v>41872.916666666664</v>
      </c>
      <c r="B5593" s="6">
        <f t="shared" si="526"/>
        <v>21</v>
      </c>
      <c r="C5593" s="6">
        <f t="shared" si="527"/>
        <v>23</v>
      </c>
      <c r="D5593" s="17">
        <v>54.026769999999999</v>
      </c>
      <c r="G5593" s="14">
        <v>41872.916666666664</v>
      </c>
      <c r="H5593" s="7">
        <f t="shared" si="522"/>
        <v>21</v>
      </c>
      <c r="I5593" s="62">
        <f t="shared" si="523"/>
        <v>23</v>
      </c>
      <c r="J5593" s="135"/>
      <c r="M5593" s="16">
        <f t="shared" si="524"/>
        <v>0</v>
      </c>
      <c r="N5593" s="4">
        <f t="shared" si="525"/>
        <v>0</v>
      </c>
    </row>
    <row r="5594" spans="1:14">
      <c r="A5594" s="5">
        <v>41872.958333333336</v>
      </c>
      <c r="B5594" s="6">
        <f t="shared" si="526"/>
        <v>21</v>
      </c>
      <c r="C5594" s="6">
        <f t="shared" si="527"/>
        <v>24</v>
      </c>
      <c r="D5594" s="17">
        <v>45.912059999999997</v>
      </c>
      <c r="G5594" s="14">
        <v>41872.958333333336</v>
      </c>
      <c r="H5594" s="7">
        <f t="shared" si="522"/>
        <v>21</v>
      </c>
      <c r="I5594" s="62">
        <f t="shared" si="523"/>
        <v>24</v>
      </c>
      <c r="J5594" s="135"/>
      <c r="M5594" s="16">
        <f t="shared" si="524"/>
        <v>0</v>
      </c>
      <c r="N5594" s="4">
        <f t="shared" si="525"/>
        <v>0</v>
      </c>
    </row>
    <row r="5595" spans="1:14">
      <c r="A5595" s="5">
        <v>41873</v>
      </c>
      <c r="B5595" s="6">
        <f t="shared" si="526"/>
        <v>22</v>
      </c>
      <c r="C5595" s="6">
        <f t="shared" si="527"/>
        <v>1</v>
      </c>
      <c r="D5595" s="17">
        <v>44.686619999999998</v>
      </c>
      <c r="G5595" s="14">
        <v>41873</v>
      </c>
      <c r="H5595" s="7">
        <f t="shared" si="522"/>
        <v>22</v>
      </c>
      <c r="I5595" s="62">
        <f t="shared" si="523"/>
        <v>1</v>
      </c>
      <c r="J5595" s="135"/>
      <c r="M5595" s="16">
        <f t="shared" si="524"/>
        <v>0</v>
      </c>
      <c r="N5595" s="4">
        <f t="shared" si="525"/>
        <v>0</v>
      </c>
    </row>
    <row r="5596" spans="1:14">
      <c r="A5596" s="5">
        <v>41873.041666666664</v>
      </c>
      <c r="B5596" s="6">
        <f t="shared" si="526"/>
        <v>22</v>
      </c>
      <c r="C5596" s="6">
        <f t="shared" si="527"/>
        <v>2</v>
      </c>
      <c r="D5596" s="17">
        <v>44.112430000000003</v>
      </c>
      <c r="G5596" s="14">
        <v>41873.041666666664</v>
      </c>
      <c r="H5596" s="7">
        <f t="shared" si="522"/>
        <v>22</v>
      </c>
      <c r="I5596" s="62">
        <f t="shared" si="523"/>
        <v>2</v>
      </c>
      <c r="J5596" s="135"/>
      <c r="M5596" s="16">
        <f t="shared" si="524"/>
        <v>0</v>
      </c>
      <c r="N5596" s="4">
        <f t="shared" si="525"/>
        <v>0</v>
      </c>
    </row>
    <row r="5597" spans="1:14">
      <c r="A5597" s="5">
        <v>41873.083333333336</v>
      </c>
      <c r="B5597" s="6">
        <f t="shared" si="526"/>
        <v>22</v>
      </c>
      <c r="C5597" s="6">
        <f t="shared" si="527"/>
        <v>3</v>
      </c>
      <c r="D5597" s="17">
        <v>43.272399999999998</v>
      </c>
      <c r="G5597" s="14">
        <v>41873.083333333336</v>
      </c>
      <c r="H5597" s="7">
        <f t="shared" si="522"/>
        <v>22</v>
      </c>
      <c r="I5597" s="62">
        <f t="shared" si="523"/>
        <v>3</v>
      </c>
      <c r="J5597" s="135"/>
      <c r="M5597" s="16">
        <f t="shared" si="524"/>
        <v>0</v>
      </c>
      <c r="N5597" s="4">
        <f t="shared" si="525"/>
        <v>0</v>
      </c>
    </row>
    <row r="5598" spans="1:14">
      <c r="A5598" s="5">
        <v>41873.125</v>
      </c>
      <c r="B5598" s="6">
        <f t="shared" si="526"/>
        <v>22</v>
      </c>
      <c r="C5598" s="6">
        <f t="shared" si="527"/>
        <v>4</v>
      </c>
      <c r="D5598" s="17">
        <v>42.909689999999998</v>
      </c>
      <c r="G5598" s="14">
        <v>41873.125</v>
      </c>
      <c r="H5598" s="7">
        <f t="shared" si="522"/>
        <v>22</v>
      </c>
      <c r="I5598" s="62">
        <f t="shared" si="523"/>
        <v>4</v>
      </c>
      <c r="J5598" s="135"/>
      <c r="M5598" s="16">
        <f t="shared" si="524"/>
        <v>0</v>
      </c>
      <c r="N5598" s="4">
        <f t="shared" si="525"/>
        <v>0</v>
      </c>
    </row>
    <row r="5599" spans="1:14">
      <c r="A5599" s="5">
        <v>41873.166666666664</v>
      </c>
      <c r="B5599" s="6">
        <f t="shared" si="526"/>
        <v>22</v>
      </c>
      <c r="C5599" s="6">
        <f t="shared" si="527"/>
        <v>5</v>
      </c>
      <c r="D5599" s="17">
        <v>43.14</v>
      </c>
      <c r="G5599" s="14">
        <v>41873.166666666664</v>
      </c>
      <c r="H5599" s="7">
        <f t="shared" si="522"/>
        <v>22</v>
      </c>
      <c r="I5599" s="62">
        <f t="shared" si="523"/>
        <v>5</v>
      </c>
      <c r="J5599" s="135"/>
      <c r="M5599" s="16">
        <f t="shared" si="524"/>
        <v>0</v>
      </c>
      <c r="N5599" s="4">
        <f t="shared" si="525"/>
        <v>0</v>
      </c>
    </row>
    <row r="5600" spans="1:14">
      <c r="A5600" s="5">
        <v>41873.208333333336</v>
      </c>
      <c r="B5600" s="6">
        <f t="shared" si="526"/>
        <v>22</v>
      </c>
      <c r="C5600" s="6">
        <f t="shared" si="527"/>
        <v>6</v>
      </c>
      <c r="D5600" s="17">
        <v>43.235439999999997</v>
      </c>
      <c r="G5600" s="14">
        <v>41873.208333333336</v>
      </c>
      <c r="H5600" s="7">
        <f t="shared" si="522"/>
        <v>22</v>
      </c>
      <c r="I5600" s="62">
        <f t="shared" si="523"/>
        <v>6</v>
      </c>
      <c r="J5600" s="135"/>
      <c r="M5600" s="16">
        <f t="shared" si="524"/>
        <v>0</v>
      </c>
      <c r="N5600" s="4">
        <f t="shared" si="525"/>
        <v>0</v>
      </c>
    </row>
    <row r="5601" spans="1:14">
      <c r="A5601" s="5">
        <v>41873.25</v>
      </c>
      <c r="B5601" s="6">
        <f t="shared" si="526"/>
        <v>22</v>
      </c>
      <c r="C5601" s="6">
        <f t="shared" si="527"/>
        <v>7</v>
      </c>
      <c r="D5601" s="17">
        <v>45.049379999999999</v>
      </c>
      <c r="G5601" s="14">
        <v>41873.25</v>
      </c>
      <c r="H5601" s="7">
        <f t="shared" si="522"/>
        <v>22</v>
      </c>
      <c r="I5601" s="62">
        <f t="shared" si="523"/>
        <v>7</v>
      </c>
      <c r="J5601" s="135"/>
      <c r="M5601" s="16">
        <f t="shared" si="524"/>
        <v>0</v>
      </c>
      <c r="N5601" s="4">
        <f t="shared" si="525"/>
        <v>0</v>
      </c>
    </row>
    <row r="5602" spans="1:14">
      <c r="A5602" s="5">
        <v>41873.291666666664</v>
      </c>
      <c r="B5602" s="6">
        <f t="shared" si="526"/>
        <v>22</v>
      </c>
      <c r="C5602" s="6">
        <f t="shared" si="527"/>
        <v>8</v>
      </c>
      <c r="D5602" s="17">
        <v>45.051299999999998</v>
      </c>
      <c r="G5602" s="14">
        <v>41873.291666666664</v>
      </c>
      <c r="H5602" s="7">
        <f t="shared" si="522"/>
        <v>22</v>
      </c>
      <c r="I5602" s="62">
        <f t="shared" si="523"/>
        <v>8</v>
      </c>
      <c r="J5602" s="135"/>
      <c r="M5602" s="16">
        <f t="shared" si="524"/>
        <v>0</v>
      </c>
      <c r="N5602" s="4">
        <f t="shared" si="525"/>
        <v>0</v>
      </c>
    </row>
    <row r="5603" spans="1:14">
      <c r="A5603" s="5">
        <v>41873.333333333336</v>
      </c>
      <c r="B5603" s="6">
        <f t="shared" si="526"/>
        <v>22</v>
      </c>
      <c r="C5603" s="6">
        <f t="shared" si="527"/>
        <v>9</v>
      </c>
      <c r="D5603" s="17">
        <v>44.355130000000003</v>
      </c>
      <c r="G5603" s="14">
        <v>41873.333333333336</v>
      </c>
      <c r="H5603" s="7">
        <f t="shared" si="522"/>
        <v>22</v>
      </c>
      <c r="I5603" s="62">
        <f t="shared" si="523"/>
        <v>9</v>
      </c>
      <c r="J5603" s="135"/>
      <c r="M5603" s="16">
        <f t="shared" si="524"/>
        <v>0</v>
      </c>
      <c r="N5603" s="4">
        <f t="shared" si="525"/>
        <v>0</v>
      </c>
    </row>
    <row r="5604" spans="1:14">
      <c r="A5604" s="5">
        <v>41873.375</v>
      </c>
      <c r="B5604" s="6">
        <f t="shared" si="526"/>
        <v>22</v>
      </c>
      <c r="C5604" s="6">
        <f t="shared" si="527"/>
        <v>10</v>
      </c>
      <c r="D5604" s="17">
        <v>45.204180000000001</v>
      </c>
      <c r="G5604" s="14">
        <v>41873.375</v>
      </c>
      <c r="H5604" s="7">
        <f t="shared" si="522"/>
        <v>22</v>
      </c>
      <c r="I5604" s="62">
        <f t="shared" si="523"/>
        <v>10</v>
      </c>
      <c r="J5604" s="135"/>
      <c r="M5604" s="16">
        <f t="shared" si="524"/>
        <v>0</v>
      </c>
      <c r="N5604" s="4">
        <f t="shared" si="525"/>
        <v>0</v>
      </c>
    </row>
    <row r="5605" spans="1:14">
      <c r="A5605" s="5">
        <v>41873.416666666664</v>
      </c>
      <c r="B5605" s="6">
        <f t="shared" si="526"/>
        <v>22</v>
      </c>
      <c r="C5605" s="6">
        <f t="shared" si="527"/>
        <v>11</v>
      </c>
      <c r="D5605" s="17">
        <v>47.69556</v>
      </c>
      <c r="G5605" s="14">
        <v>41873.416666666664</v>
      </c>
      <c r="H5605" s="7">
        <f t="shared" si="522"/>
        <v>22</v>
      </c>
      <c r="I5605" s="62">
        <f t="shared" si="523"/>
        <v>11</v>
      </c>
      <c r="J5605" s="135"/>
      <c r="M5605" s="16">
        <f t="shared" si="524"/>
        <v>0</v>
      </c>
      <c r="N5605" s="4">
        <f t="shared" si="525"/>
        <v>0</v>
      </c>
    </row>
    <row r="5606" spans="1:14">
      <c r="A5606" s="5">
        <v>41873.458333333336</v>
      </c>
      <c r="B5606" s="6">
        <f t="shared" si="526"/>
        <v>22</v>
      </c>
      <c r="C5606" s="6">
        <f t="shared" si="527"/>
        <v>12</v>
      </c>
      <c r="D5606" s="17">
        <v>50.518329999999999</v>
      </c>
      <c r="G5606" s="14">
        <v>41873.458333333336</v>
      </c>
      <c r="H5606" s="7">
        <f t="shared" si="522"/>
        <v>22</v>
      </c>
      <c r="I5606" s="62">
        <f t="shared" si="523"/>
        <v>12</v>
      </c>
      <c r="J5606" s="135"/>
      <c r="M5606" s="16">
        <f t="shared" si="524"/>
        <v>0</v>
      </c>
      <c r="N5606" s="4">
        <f t="shared" si="525"/>
        <v>0</v>
      </c>
    </row>
    <row r="5607" spans="1:14">
      <c r="A5607" s="5">
        <v>41873.5</v>
      </c>
      <c r="B5607" s="6">
        <f t="shared" si="526"/>
        <v>22</v>
      </c>
      <c r="C5607" s="6">
        <f t="shared" si="527"/>
        <v>13</v>
      </c>
      <c r="D5607" s="17">
        <v>50.830210000000001</v>
      </c>
      <c r="G5607" s="14">
        <v>41873.5</v>
      </c>
      <c r="H5607" s="7">
        <f t="shared" si="522"/>
        <v>22</v>
      </c>
      <c r="I5607" s="62">
        <f t="shared" si="523"/>
        <v>13</v>
      </c>
      <c r="J5607" s="135"/>
      <c r="M5607" s="16">
        <f t="shared" si="524"/>
        <v>0</v>
      </c>
      <c r="N5607" s="4">
        <f t="shared" si="525"/>
        <v>0</v>
      </c>
    </row>
    <row r="5608" spans="1:14">
      <c r="A5608" s="5">
        <v>41873.541666666664</v>
      </c>
      <c r="B5608" s="6">
        <f t="shared" si="526"/>
        <v>22</v>
      </c>
      <c r="C5608" s="6">
        <f t="shared" si="527"/>
        <v>14</v>
      </c>
      <c r="D5608" s="17">
        <v>50.887830000000001</v>
      </c>
      <c r="G5608" s="14">
        <v>41873.541666666664</v>
      </c>
      <c r="H5608" s="7">
        <f t="shared" si="522"/>
        <v>22</v>
      </c>
      <c r="I5608" s="62">
        <f t="shared" si="523"/>
        <v>14</v>
      </c>
      <c r="J5608" s="135"/>
      <c r="M5608" s="16">
        <f t="shared" si="524"/>
        <v>0</v>
      </c>
      <c r="N5608" s="4">
        <f t="shared" si="525"/>
        <v>0</v>
      </c>
    </row>
    <row r="5609" spans="1:14">
      <c r="A5609" s="5">
        <v>41873.583333333336</v>
      </c>
      <c r="B5609" s="6">
        <f t="shared" si="526"/>
        <v>22</v>
      </c>
      <c r="C5609" s="6">
        <f t="shared" si="527"/>
        <v>15</v>
      </c>
      <c r="D5609" s="17">
        <v>52.985480000000003</v>
      </c>
      <c r="G5609" s="14">
        <v>41873.583333333336</v>
      </c>
      <c r="H5609" s="7">
        <f t="shared" si="522"/>
        <v>22</v>
      </c>
      <c r="I5609" s="62">
        <f t="shared" si="523"/>
        <v>15</v>
      </c>
      <c r="J5609" s="135"/>
      <c r="M5609" s="16">
        <f t="shared" si="524"/>
        <v>0</v>
      </c>
      <c r="N5609" s="4">
        <f t="shared" si="525"/>
        <v>0</v>
      </c>
    </row>
    <row r="5610" spans="1:14">
      <c r="A5610" s="5">
        <v>41873.625</v>
      </c>
      <c r="B5610" s="6">
        <f t="shared" si="526"/>
        <v>22</v>
      </c>
      <c r="C5610" s="6">
        <f t="shared" si="527"/>
        <v>16</v>
      </c>
      <c r="D5610" s="17">
        <v>55.290080000000003</v>
      </c>
      <c r="G5610" s="14">
        <v>41873.625</v>
      </c>
      <c r="H5610" s="7">
        <f t="shared" si="522"/>
        <v>22</v>
      </c>
      <c r="I5610" s="62">
        <f t="shared" si="523"/>
        <v>16</v>
      </c>
      <c r="J5610" s="135"/>
      <c r="M5610" s="16">
        <f t="shared" si="524"/>
        <v>0</v>
      </c>
      <c r="N5610" s="4">
        <f t="shared" si="525"/>
        <v>0</v>
      </c>
    </row>
    <row r="5611" spans="1:14">
      <c r="A5611" s="5">
        <v>41873.666666666664</v>
      </c>
      <c r="B5611" s="6">
        <f t="shared" si="526"/>
        <v>22</v>
      </c>
      <c r="C5611" s="6">
        <f t="shared" si="527"/>
        <v>17</v>
      </c>
      <c r="D5611" s="17">
        <v>58.947809999999997</v>
      </c>
      <c r="G5611" s="14">
        <v>41873.666666666664</v>
      </c>
      <c r="H5611" s="7">
        <f t="shared" si="522"/>
        <v>22</v>
      </c>
      <c r="I5611" s="62">
        <f t="shared" si="523"/>
        <v>17</v>
      </c>
      <c r="J5611" s="135"/>
      <c r="M5611" s="16">
        <f t="shared" si="524"/>
        <v>0</v>
      </c>
      <c r="N5611" s="4">
        <f t="shared" si="525"/>
        <v>0</v>
      </c>
    </row>
    <row r="5612" spans="1:14">
      <c r="A5612" s="5">
        <v>41873.708333333336</v>
      </c>
      <c r="B5612" s="6">
        <f t="shared" si="526"/>
        <v>22</v>
      </c>
      <c r="C5612" s="6">
        <f t="shared" si="527"/>
        <v>18</v>
      </c>
      <c r="D5612" s="17">
        <v>56.4621</v>
      </c>
      <c r="G5612" s="14">
        <v>41873.708333333336</v>
      </c>
      <c r="H5612" s="7">
        <f t="shared" si="522"/>
        <v>22</v>
      </c>
      <c r="I5612" s="62">
        <f t="shared" si="523"/>
        <v>18</v>
      </c>
      <c r="J5612" s="135"/>
      <c r="M5612" s="16">
        <f t="shared" si="524"/>
        <v>0</v>
      </c>
      <c r="N5612" s="4">
        <f t="shared" si="525"/>
        <v>0</v>
      </c>
    </row>
    <row r="5613" spans="1:14">
      <c r="A5613" s="5">
        <v>41873.75</v>
      </c>
      <c r="B5613" s="6">
        <f t="shared" si="526"/>
        <v>22</v>
      </c>
      <c r="C5613" s="6">
        <f t="shared" si="527"/>
        <v>19</v>
      </c>
      <c r="D5613" s="17">
        <v>59.691369999999999</v>
      </c>
      <c r="G5613" s="14">
        <v>41873.75</v>
      </c>
      <c r="H5613" s="7">
        <f t="shared" si="522"/>
        <v>22</v>
      </c>
      <c r="I5613" s="62">
        <f t="shared" si="523"/>
        <v>19</v>
      </c>
      <c r="J5613" s="135"/>
      <c r="M5613" s="16">
        <f t="shared" si="524"/>
        <v>0</v>
      </c>
      <c r="N5613" s="4">
        <f t="shared" si="525"/>
        <v>0</v>
      </c>
    </row>
    <row r="5614" spans="1:14">
      <c r="A5614" s="5">
        <v>41873.791666666664</v>
      </c>
      <c r="B5614" s="6">
        <f t="shared" si="526"/>
        <v>22</v>
      </c>
      <c r="C5614" s="6">
        <f t="shared" si="527"/>
        <v>20</v>
      </c>
      <c r="D5614" s="17">
        <v>58.02</v>
      </c>
      <c r="G5614" s="14">
        <v>41873.791666666664</v>
      </c>
      <c r="H5614" s="7">
        <f t="shared" si="522"/>
        <v>22</v>
      </c>
      <c r="I5614" s="62">
        <f t="shared" si="523"/>
        <v>20</v>
      </c>
      <c r="J5614" s="135"/>
      <c r="M5614" s="16">
        <f t="shared" si="524"/>
        <v>0</v>
      </c>
      <c r="N5614" s="4">
        <f t="shared" si="525"/>
        <v>0</v>
      </c>
    </row>
    <row r="5615" spans="1:14">
      <c r="A5615" s="5">
        <v>41873.833333333336</v>
      </c>
      <c r="B5615" s="6">
        <f t="shared" si="526"/>
        <v>22</v>
      </c>
      <c r="C5615" s="6">
        <f t="shared" si="527"/>
        <v>21</v>
      </c>
      <c r="D5615" s="17">
        <v>60.078049999999998</v>
      </c>
      <c r="G5615" s="14">
        <v>41873.833333333336</v>
      </c>
      <c r="H5615" s="7">
        <f t="shared" si="522"/>
        <v>22</v>
      </c>
      <c r="I5615" s="62">
        <f t="shared" si="523"/>
        <v>21</v>
      </c>
      <c r="J5615" s="135"/>
      <c r="M5615" s="16">
        <f t="shared" si="524"/>
        <v>0</v>
      </c>
      <c r="N5615" s="4">
        <f t="shared" si="525"/>
        <v>0</v>
      </c>
    </row>
    <row r="5616" spans="1:14">
      <c r="A5616" s="5">
        <v>41873.875</v>
      </c>
      <c r="B5616" s="6">
        <f t="shared" si="526"/>
        <v>22</v>
      </c>
      <c r="C5616" s="6">
        <f t="shared" si="527"/>
        <v>22</v>
      </c>
      <c r="D5616" s="17">
        <v>54.103029999999997</v>
      </c>
      <c r="G5616" s="14">
        <v>41873.875</v>
      </c>
      <c r="H5616" s="7">
        <f t="shared" si="522"/>
        <v>22</v>
      </c>
      <c r="I5616" s="62">
        <f t="shared" si="523"/>
        <v>22</v>
      </c>
      <c r="J5616" s="135"/>
      <c r="M5616" s="16">
        <f t="shared" si="524"/>
        <v>0</v>
      </c>
      <c r="N5616" s="4">
        <f t="shared" si="525"/>
        <v>0</v>
      </c>
    </row>
    <row r="5617" spans="1:14">
      <c r="A5617" s="5">
        <v>41873.916666666664</v>
      </c>
      <c r="B5617" s="6">
        <f t="shared" si="526"/>
        <v>22</v>
      </c>
      <c r="C5617" s="6">
        <f t="shared" si="527"/>
        <v>23</v>
      </c>
      <c r="D5617" s="17">
        <v>53.174849999999999</v>
      </c>
      <c r="G5617" s="14">
        <v>41873.916666666664</v>
      </c>
      <c r="H5617" s="7">
        <f t="shared" si="522"/>
        <v>22</v>
      </c>
      <c r="I5617" s="62">
        <f t="shared" si="523"/>
        <v>23</v>
      </c>
      <c r="J5617" s="135"/>
      <c r="M5617" s="16">
        <f t="shared" si="524"/>
        <v>0</v>
      </c>
      <c r="N5617" s="4">
        <f t="shared" si="525"/>
        <v>0</v>
      </c>
    </row>
    <row r="5618" spans="1:14">
      <c r="A5618" s="5">
        <v>41873.958333333336</v>
      </c>
      <c r="B5618" s="6">
        <f t="shared" si="526"/>
        <v>22</v>
      </c>
      <c r="C5618" s="6">
        <f t="shared" si="527"/>
        <v>24</v>
      </c>
      <c r="D5618" s="17">
        <v>48.41037</v>
      </c>
      <c r="G5618" s="14">
        <v>41873.958333333336</v>
      </c>
      <c r="H5618" s="7">
        <f t="shared" si="522"/>
        <v>22</v>
      </c>
      <c r="I5618" s="62">
        <f t="shared" si="523"/>
        <v>24</v>
      </c>
      <c r="J5618" s="135"/>
      <c r="M5618" s="16">
        <f t="shared" si="524"/>
        <v>0</v>
      </c>
      <c r="N5618" s="4">
        <f t="shared" si="525"/>
        <v>0</v>
      </c>
    </row>
    <row r="5619" spans="1:14">
      <c r="A5619" s="5">
        <v>41874</v>
      </c>
      <c r="B5619" s="6">
        <f t="shared" si="526"/>
        <v>23</v>
      </c>
      <c r="C5619" s="6">
        <f t="shared" si="527"/>
        <v>1</v>
      </c>
      <c r="D5619" s="17">
        <v>47.840040000000002</v>
      </c>
      <c r="G5619" s="14">
        <v>41874</v>
      </c>
      <c r="H5619" s="7">
        <f t="shared" si="522"/>
        <v>23</v>
      </c>
      <c r="I5619" s="62">
        <f t="shared" si="523"/>
        <v>1</v>
      </c>
      <c r="J5619" s="135"/>
      <c r="M5619" s="16">
        <f t="shared" si="524"/>
        <v>0</v>
      </c>
      <c r="N5619" s="4">
        <f t="shared" si="525"/>
        <v>0</v>
      </c>
    </row>
    <row r="5620" spans="1:14">
      <c r="A5620" s="5">
        <v>41874.041666666664</v>
      </c>
      <c r="B5620" s="6">
        <f t="shared" si="526"/>
        <v>23</v>
      </c>
      <c r="C5620" s="6">
        <f t="shared" si="527"/>
        <v>2</v>
      </c>
      <c r="D5620" s="17">
        <v>46.626359999999998</v>
      </c>
      <c r="G5620" s="14">
        <v>41874.041666666664</v>
      </c>
      <c r="H5620" s="7">
        <f t="shared" si="522"/>
        <v>23</v>
      </c>
      <c r="I5620" s="62">
        <f t="shared" si="523"/>
        <v>2</v>
      </c>
      <c r="J5620" s="135"/>
      <c r="M5620" s="16">
        <f t="shared" si="524"/>
        <v>0</v>
      </c>
      <c r="N5620" s="4">
        <f t="shared" si="525"/>
        <v>0</v>
      </c>
    </row>
    <row r="5621" spans="1:14">
      <c r="A5621" s="5">
        <v>41874.083333333336</v>
      </c>
      <c r="B5621" s="6">
        <f t="shared" si="526"/>
        <v>23</v>
      </c>
      <c r="C5621" s="6">
        <f t="shared" si="527"/>
        <v>3</v>
      </c>
      <c r="D5621" s="17">
        <v>44.75665</v>
      </c>
      <c r="G5621" s="14">
        <v>41874.083333333336</v>
      </c>
      <c r="H5621" s="7">
        <f t="shared" si="522"/>
        <v>23</v>
      </c>
      <c r="I5621" s="62">
        <f t="shared" si="523"/>
        <v>3</v>
      </c>
      <c r="J5621" s="135"/>
      <c r="M5621" s="16">
        <f t="shared" si="524"/>
        <v>0</v>
      </c>
      <c r="N5621" s="4">
        <f t="shared" si="525"/>
        <v>0</v>
      </c>
    </row>
    <row r="5622" spans="1:14">
      <c r="A5622" s="5">
        <v>41874.125</v>
      </c>
      <c r="B5622" s="6">
        <f t="shared" si="526"/>
        <v>23</v>
      </c>
      <c r="C5622" s="6">
        <f t="shared" si="527"/>
        <v>4</v>
      </c>
      <c r="D5622" s="17">
        <v>42.53</v>
      </c>
      <c r="G5622" s="14">
        <v>41874.125</v>
      </c>
      <c r="H5622" s="7">
        <f t="shared" si="522"/>
        <v>23</v>
      </c>
      <c r="I5622" s="62">
        <f t="shared" si="523"/>
        <v>4</v>
      </c>
      <c r="J5622" s="135"/>
      <c r="M5622" s="16">
        <f t="shared" si="524"/>
        <v>0</v>
      </c>
      <c r="N5622" s="4">
        <f t="shared" si="525"/>
        <v>0</v>
      </c>
    </row>
    <row r="5623" spans="1:14">
      <c r="A5623" s="5">
        <v>41874.166666666664</v>
      </c>
      <c r="B5623" s="6">
        <f t="shared" si="526"/>
        <v>23</v>
      </c>
      <c r="C5623" s="6">
        <f t="shared" si="527"/>
        <v>5</v>
      </c>
      <c r="D5623" s="17">
        <v>41.87</v>
      </c>
      <c r="G5623" s="14">
        <v>41874.166666666664</v>
      </c>
      <c r="H5623" s="7">
        <f t="shared" si="522"/>
        <v>23</v>
      </c>
      <c r="I5623" s="62">
        <f t="shared" si="523"/>
        <v>5</v>
      </c>
      <c r="J5623" s="135"/>
      <c r="M5623" s="16">
        <f t="shared" si="524"/>
        <v>0</v>
      </c>
      <c r="N5623" s="4">
        <f t="shared" si="525"/>
        <v>0</v>
      </c>
    </row>
    <row r="5624" spans="1:14">
      <c r="A5624" s="5">
        <v>41874.208333333336</v>
      </c>
      <c r="B5624" s="6">
        <f t="shared" si="526"/>
        <v>23</v>
      </c>
      <c r="C5624" s="6">
        <f t="shared" si="527"/>
        <v>6</v>
      </c>
      <c r="D5624" s="17">
        <v>43.6143</v>
      </c>
      <c r="G5624" s="14">
        <v>41874.208333333336</v>
      </c>
      <c r="H5624" s="7">
        <f t="shared" si="522"/>
        <v>23</v>
      </c>
      <c r="I5624" s="62">
        <f t="shared" si="523"/>
        <v>6</v>
      </c>
      <c r="J5624" s="135"/>
      <c r="M5624" s="16">
        <f t="shared" si="524"/>
        <v>0</v>
      </c>
      <c r="N5624" s="4">
        <f t="shared" si="525"/>
        <v>0</v>
      </c>
    </row>
    <row r="5625" spans="1:14">
      <c r="A5625" s="5">
        <v>41874.25</v>
      </c>
      <c r="B5625" s="6">
        <f t="shared" si="526"/>
        <v>23</v>
      </c>
      <c r="C5625" s="6">
        <f t="shared" si="527"/>
        <v>7</v>
      </c>
      <c r="D5625" s="17">
        <v>40.136789999999998</v>
      </c>
      <c r="G5625" s="14">
        <v>41874.25</v>
      </c>
      <c r="H5625" s="7">
        <f t="shared" si="522"/>
        <v>23</v>
      </c>
      <c r="I5625" s="62">
        <f t="shared" si="523"/>
        <v>7</v>
      </c>
      <c r="J5625" s="135"/>
      <c r="M5625" s="16">
        <f t="shared" si="524"/>
        <v>0</v>
      </c>
      <c r="N5625" s="4">
        <f t="shared" si="525"/>
        <v>0</v>
      </c>
    </row>
    <row r="5626" spans="1:14">
      <c r="A5626" s="5">
        <v>41874.291666666664</v>
      </c>
      <c r="B5626" s="6">
        <f t="shared" si="526"/>
        <v>23</v>
      </c>
      <c r="C5626" s="6">
        <f t="shared" si="527"/>
        <v>8</v>
      </c>
      <c r="D5626" s="17">
        <v>39.643540000000002</v>
      </c>
      <c r="G5626" s="14">
        <v>41874.291666666664</v>
      </c>
      <c r="H5626" s="7">
        <f t="shared" si="522"/>
        <v>23</v>
      </c>
      <c r="I5626" s="62">
        <f t="shared" si="523"/>
        <v>8</v>
      </c>
      <c r="J5626" s="135"/>
      <c r="M5626" s="16">
        <f t="shared" si="524"/>
        <v>0</v>
      </c>
      <c r="N5626" s="4">
        <f t="shared" si="525"/>
        <v>0</v>
      </c>
    </row>
    <row r="5627" spans="1:14">
      <c r="A5627" s="5">
        <v>41874.333333333336</v>
      </c>
      <c r="B5627" s="6">
        <f t="shared" si="526"/>
        <v>23</v>
      </c>
      <c r="C5627" s="6">
        <f t="shared" si="527"/>
        <v>9</v>
      </c>
      <c r="D5627" s="17">
        <v>40.930970000000002</v>
      </c>
      <c r="G5627" s="14">
        <v>41874.333333333336</v>
      </c>
      <c r="H5627" s="7">
        <f t="shared" si="522"/>
        <v>23</v>
      </c>
      <c r="I5627" s="62">
        <f t="shared" si="523"/>
        <v>9</v>
      </c>
      <c r="J5627" s="135"/>
      <c r="M5627" s="16">
        <f t="shared" si="524"/>
        <v>0</v>
      </c>
      <c r="N5627" s="4">
        <f t="shared" si="525"/>
        <v>0</v>
      </c>
    </row>
    <row r="5628" spans="1:14">
      <c r="A5628" s="5">
        <v>41874.375</v>
      </c>
      <c r="B5628" s="6">
        <f t="shared" si="526"/>
        <v>23</v>
      </c>
      <c r="C5628" s="6">
        <f t="shared" si="527"/>
        <v>10</v>
      </c>
      <c r="D5628" s="17">
        <v>42.853380000000001</v>
      </c>
      <c r="G5628" s="14">
        <v>41874.375</v>
      </c>
      <c r="H5628" s="7">
        <f t="shared" si="522"/>
        <v>23</v>
      </c>
      <c r="I5628" s="62">
        <f t="shared" si="523"/>
        <v>10</v>
      </c>
      <c r="J5628" s="135"/>
      <c r="M5628" s="16">
        <f t="shared" si="524"/>
        <v>0</v>
      </c>
      <c r="N5628" s="4">
        <f t="shared" si="525"/>
        <v>0</v>
      </c>
    </row>
    <row r="5629" spans="1:14">
      <c r="A5629" s="5">
        <v>41874.416666666664</v>
      </c>
      <c r="B5629" s="6">
        <f t="shared" si="526"/>
        <v>23</v>
      </c>
      <c r="C5629" s="6">
        <f t="shared" si="527"/>
        <v>11</v>
      </c>
      <c r="D5629" s="17">
        <v>44.135489999999997</v>
      </c>
      <c r="G5629" s="14">
        <v>41874.416666666664</v>
      </c>
      <c r="H5629" s="7">
        <f t="shared" si="522"/>
        <v>23</v>
      </c>
      <c r="I5629" s="62">
        <f t="shared" si="523"/>
        <v>11</v>
      </c>
      <c r="J5629" s="135"/>
      <c r="M5629" s="16">
        <f t="shared" si="524"/>
        <v>0</v>
      </c>
      <c r="N5629" s="4">
        <f t="shared" si="525"/>
        <v>0</v>
      </c>
    </row>
    <row r="5630" spans="1:14">
      <c r="A5630" s="5">
        <v>41874.458333333336</v>
      </c>
      <c r="B5630" s="6">
        <f t="shared" si="526"/>
        <v>23</v>
      </c>
      <c r="C5630" s="6">
        <f t="shared" si="527"/>
        <v>12</v>
      </c>
      <c r="D5630" s="17">
        <v>46.681240000000003</v>
      </c>
      <c r="G5630" s="14">
        <v>41874.458333333336</v>
      </c>
      <c r="H5630" s="7">
        <f t="shared" si="522"/>
        <v>23</v>
      </c>
      <c r="I5630" s="62">
        <f t="shared" si="523"/>
        <v>12</v>
      </c>
      <c r="J5630" s="135"/>
      <c r="M5630" s="16">
        <f t="shared" si="524"/>
        <v>0</v>
      </c>
      <c r="N5630" s="4">
        <f t="shared" si="525"/>
        <v>0</v>
      </c>
    </row>
    <row r="5631" spans="1:14">
      <c r="A5631" s="5">
        <v>41874.5</v>
      </c>
      <c r="B5631" s="6">
        <f t="shared" si="526"/>
        <v>23</v>
      </c>
      <c r="C5631" s="6">
        <f t="shared" si="527"/>
        <v>13</v>
      </c>
      <c r="D5631" s="17">
        <v>46.696429999999999</v>
      </c>
      <c r="G5631" s="14">
        <v>41874.5</v>
      </c>
      <c r="H5631" s="7">
        <f t="shared" si="522"/>
        <v>23</v>
      </c>
      <c r="I5631" s="62">
        <f t="shared" si="523"/>
        <v>13</v>
      </c>
      <c r="J5631" s="135"/>
      <c r="M5631" s="16">
        <f t="shared" si="524"/>
        <v>0</v>
      </c>
      <c r="N5631" s="4">
        <f t="shared" si="525"/>
        <v>0</v>
      </c>
    </row>
    <row r="5632" spans="1:14">
      <c r="A5632" s="5">
        <v>41874.541666666664</v>
      </c>
      <c r="B5632" s="6">
        <f t="shared" si="526"/>
        <v>23</v>
      </c>
      <c r="C5632" s="6">
        <f t="shared" si="527"/>
        <v>14</v>
      </c>
      <c r="D5632" s="17">
        <v>48.704270000000001</v>
      </c>
      <c r="G5632" s="14">
        <v>41874.541666666664</v>
      </c>
      <c r="H5632" s="7">
        <f t="shared" si="522"/>
        <v>23</v>
      </c>
      <c r="I5632" s="62">
        <f t="shared" si="523"/>
        <v>14</v>
      </c>
      <c r="J5632" s="135"/>
      <c r="M5632" s="16">
        <f t="shared" si="524"/>
        <v>0</v>
      </c>
      <c r="N5632" s="4">
        <f t="shared" si="525"/>
        <v>0</v>
      </c>
    </row>
    <row r="5633" spans="1:14">
      <c r="A5633" s="5">
        <v>41874.583333333336</v>
      </c>
      <c r="B5633" s="6">
        <f t="shared" si="526"/>
        <v>23</v>
      </c>
      <c r="C5633" s="6">
        <f t="shared" si="527"/>
        <v>15</v>
      </c>
      <c r="D5633" s="17">
        <v>52.969949999999997</v>
      </c>
      <c r="G5633" s="14">
        <v>41874.583333333336</v>
      </c>
      <c r="H5633" s="7">
        <f t="shared" si="522"/>
        <v>23</v>
      </c>
      <c r="I5633" s="62">
        <f t="shared" si="523"/>
        <v>15</v>
      </c>
      <c r="J5633" s="135"/>
      <c r="M5633" s="16">
        <f t="shared" si="524"/>
        <v>0</v>
      </c>
      <c r="N5633" s="4">
        <f t="shared" si="525"/>
        <v>0</v>
      </c>
    </row>
    <row r="5634" spans="1:14">
      <c r="A5634" s="5">
        <v>41874.625</v>
      </c>
      <c r="B5634" s="6">
        <f t="shared" si="526"/>
        <v>23</v>
      </c>
      <c r="C5634" s="6">
        <f t="shared" si="527"/>
        <v>16</v>
      </c>
      <c r="D5634" s="17">
        <v>55.82</v>
      </c>
      <c r="G5634" s="14">
        <v>41874.625</v>
      </c>
      <c r="H5634" s="7">
        <f t="shared" si="522"/>
        <v>23</v>
      </c>
      <c r="I5634" s="62">
        <f t="shared" si="523"/>
        <v>16</v>
      </c>
      <c r="J5634" s="135"/>
      <c r="M5634" s="16">
        <f t="shared" si="524"/>
        <v>0</v>
      </c>
      <c r="N5634" s="4">
        <f t="shared" si="525"/>
        <v>0</v>
      </c>
    </row>
    <row r="5635" spans="1:14">
      <c r="A5635" s="5">
        <v>41874.666666666664</v>
      </c>
      <c r="B5635" s="6">
        <f t="shared" si="526"/>
        <v>23</v>
      </c>
      <c r="C5635" s="6">
        <f t="shared" si="527"/>
        <v>17</v>
      </c>
      <c r="D5635" s="17">
        <v>57.563290000000002</v>
      </c>
      <c r="G5635" s="14">
        <v>41874.666666666664</v>
      </c>
      <c r="H5635" s="7">
        <f t="shared" si="522"/>
        <v>23</v>
      </c>
      <c r="I5635" s="62">
        <f t="shared" si="523"/>
        <v>17</v>
      </c>
      <c r="J5635" s="135"/>
      <c r="M5635" s="16">
        <f t="shared" si="524"/>
        <v>0</v>
      </c>
      <c r="N5635" s="4">
        <f t="shared" si="525"/>
        <v>0</v>
      </c>
    </row>
    <row r="5636" spans="1:14">
      <c r="A5636" s="5">
        <v>41874.708333333336</v>
      </c>
      <c r="B5636" s="6">
        <f t="shared" si="526"/>
        <v>23</v>
      </c>
      <c r="C5636" s="6">
        <f t="shared" si="527"/>
        <v>18</v>
      </c>
      <c r="D5636" s="17">
        <v>57.911580000000001</v>
      </c>
      <c r="G5636" s="14">
        <v>41874.708333333336</v>
      </c>
      <c r="H5636" s="7">
        <f t="shared" ref="H5636:H5699" si="528">DAY(G5636)</f>
        <v>23</v>
      </c>
      <c r="I5636" s="62">
        <f t="shared" ref="I5636:I5699" si="529">HOUR(G5636)+1</f>
        <v>18</v>
      </c>
      <c r="J5636" s="135"/>
      <c r="M5636" s="16">
        <f t="shared" ref="M5636:M5699" si="530">IF(H5636=B5636,0,1)</f>
        <v>0</v>
      </c>
      <c r="N5636" s="4">
        <f t="shared" ref="N5636:N5699" si="531">IF(I5636=C5636,0,1)</f>
        <v>0</v>
      </c>
    </row>
    <row r="5637" spans="1:14">
      <c r="A5637" s="5">
        <v>41874.75</v>
      </c>
      <c r="B5637" s="6">
        <f t="shared" ref="B5637:B5700" si="532">DAY(A5637)</f>
        <v>23</v>
      </c>
      <c r="C5637" s="6">
        <f t="shared" ref="C5637:C5700" si="533">HOUR(A5637)+1</f>
        <v>19</v>
      </c>
      <c r="D5637" s="17">
        <v>61.19</v>
      </c>
      <c r="G5637" s="14">
        <v>41874.75</v>
      </c>
      <c r="H5637" s="7">
        <f t="shared" si="528"/>
        <v>23</v>
      </c>
      <c r="I5637" s="62">
        <f t="shared" si="529"/>
        <v>19</v>
      </c>
      <c r="J5637" s="135"/>
      <c r="M5637" s="16">
        <f t="shared" si="530"/>
        <v>0</v>
      </c>
      <c r="N5637" s="4">
        <f t="shared" si="531"/>
        <v>0</v>
      </c>
    </row>
    <row r="5638" spans="1:14">
      <c r="A5638" s="5">
        <v>41874.791666666664</v>
      </c>
      <c r="B5638" s="6">
        <f t="shared" si="532"/>
        <v>23</v>
      </c>
      <c r="C5638" s="6">
        <f t="shared" si="533"/>
        <v>20</v>
      </c>
      <c r="D5638" s="17">
        <v>60.436419999999998</v>
      </c>
      <c r="G5638" s="14">
        <v>41874.791666666664</v>
      </c>
      <c r="H5638" s="7">
        <f t="shared" si="528"/>
        <v>23</v>
      </c>
      <c r="I5638" s="62">
        <f t="shared" si="529"/>
        <v>20</v>
      </c>
      <c r="J5638" s="135"/>
      <c r="M5638" s="16">
        <f t="shared" si="530"/>
        <v>0</v>
      </c>
      <c r="N5638" s="4">
        <f t="shared" si="531"/>
        <v>0</v>
      </c>
    </row>
    <row r="5639" spans="1:14">
      <c r="A5639" s="5">
        <v>41874.833333333336</v>
      </c>
      <c r="B5639" s="6">
        <f t="shared" si="532"/>
        <v>23</v>
      </c>
      <c r="C5639" s="6">
        <f t="shared" si="533"/>
        <v>21</v>
      </c>
      <c r="D5639" s="17">
        <v>62.78687</v>
      </c>
      <c r="G5639" s="14">
        <v>41874.833333333336</v>
      </c>
      <c r="H5639" s="7">
        <f t="shared" si="528"/>
        <v>23</v>
      </c>
      <c r="I5639" s="62">
        <f t="shared" si="529"/>
        <v>21</v>
      </c>
      <c r="J5639" s="135"/>
      <c r="M5639" s="16">
        <f t="shared" si="530"/>
        <v>0</v>
      </c>
      <c r="N5639" s="4">
        <f t="shared" si="531"/>
        <v>0</v>
      </c>
    </row>
    <row r="5640" spans="1:14">
      <c r="A5640" s="5">
        <v>41874.875</v>
      </c>
      <c r="B5640" s="6">
        <f t="shared" si="532"/>
        <v>23</v>
      </c>
      <c r="C5640" s="6">
        <f t="shared" si="533"/>
        <v>22</v>
      </c>
      <c r="D5640" s="17">
        <v>57.121130000000001</v>
      </c>
      <c r="G5640" s="14">
        <v>41874.875</v>
      </c>
      <c r="H5640" s="7">
        <f t="shared" si="528"/>
        <v>23</v>
      </c>
      <c r="I5640" s="62">
        <f t="shared" si="529"/>
        <v>22</v>
      </c>
      <c r="J5640" s="135"/>
      <c r="M5640" s="16">
        <f t="shared" si="530"/>
        <v>0</v>
      </c>
      <c r="N5640" s="4">
        <f t="shared" si="531"/>
        <v>0</v>
      </c>
    </row>
    <row r="5641" spans="1:14">
      <c r="A5641" s="5">
        <v>41874.916666666664</v>
      </c>
      <c r="B5641" s="6">
        <f t="shared" si="532"/>
        <v>23</v>
      </c>
      <c r="C5641" s="6">
        <f t="shared" si="533"/>
        <v>23</v>
      </c>
      <c r="D5641" s="17">
        <v>54.35</v>
      </c>
      <c r="G5641" s="14">
        <v>41874.916666666664</v>
      </c>
      <c r="H5641" s="7">
        <f t="shared" si="528"/>
        <v>23</v>
      </c>
      <c r="I5641" s="62">
        <f t="shared" si="529"/>
        <v>23</v>
      </c>
      <c r="J5641" s="135"/>
      <c r="M5641" s="16">
        <f t="shared" si="530"/>
        <v>0</v>
      </c>
      <c r="N5641" s="4">
        <f t="shared" si="531"/>
        <v>0</v>
      </c>
    </row>
    <row r="5642" spans="1:14">
      <c r="A5642" s="5">
        <v>41874.958333333336</v>
      </c>
      <c r="B5642" s="6">
        <f t="shared" si="532"/>
        <v>23</v>
      </c>
      <c r="C5642" s="6">
        <f t="shared" si="533"/>
        <v>24</v>
      </c>
      <c r="D5642" s="17">
        <v>49.77675</v>
      </c>
      <c r="G5642" s="14">
        <v>41874.958333333336</v>
      </c>
      <c r="H5642" s="7">
        <f t="shared" si="528"/>
        <v>23</v>
      </c>
      <c r="I5642" s="62">
        <f t="shared" si="529"/>
        <v>24</v>
      </c>
      <c r="J5642" s="135"/>
      <c r="M5642" s="16">
        <f t="shared" si="530"/>
        <v>0</v>
      </c>
      <c r="N5642" s="4">
        <f t="shared" si="531"/>
        <v>0</v>
      </c>
    </row>
    <row r="5643" spans="1:14">
      <c r="A5643" s="5">
        <v>41875</v>
      </c>
      <c r="B5643" s="6">
        <f t="shared" si="532"/>
        <v>24</v>
      </c>
      <c r="C5643" s="6">
        <f t="shared" si="533"/>
        <v>1</v>
      </c>
      <c r="D5643" s="17">
        <v>47.295409999999997</v>
      </c>
      <c r="G5643" s="14">
        <v>41875</v>
      </c>
      <c r="H5643" s="7">
        <f t="shared" si="528"/>
        <v>24</v>
      </c>
      <c r="I5643" s="62">
        <f t="shared" si="529"/>
        <v>1</v>
      </c>
      <c r="J5643" s="135"/>
      <c r="M5643" s="16">
        <f t="shared" si="530"/>
        <v>0</v>
      </c>
      <c r="N5643" s="4">
        <f t="shared" si="531"/>
        <v>0</v>
      </c>
    </row>
    <row r="5644" spans="1:14">
      <c r="A5644" s="5">
        <v>41875.041666666664</v>
      </c>
      <c r="B5644" s="6">
        <f t="shared" si="532"/>
        <v>24</v>
      </c>
      <c r="C5644" s="6">
        <f t="shared" si="533"/>
        <v>2</v>
      </c>
      <c r="D5644" s="17">
        <v>44.38</v>
      </c>
      <c r="G5644" s="14">
        <v>41875.041666666664</v>
      </c>
      <c r="H5644" s="7">
        <f t="shared" si="528"/>
        <v>24</v>
      </c>
      <c r="I5644" s="62">
        <f t="shared" si="529"/>
        <v>2</v>
      </c>
      <c r="J5644" s="135"/>
      <c r="M5644" s="16">
        <f t="shared" si="530"/>
        <v>0</v>
      </c>
      <c r="N5644" s="4">
        <f t="shared" si="531"/>
        <v>0</v>
      </c>
    </row>
    <row r="5645" spans="1:14">
      <c r="A5645" s="5">
        <v>41875.083333333336</v>
      </c>
      <c r="B5645" s="6">
        <f t="shared" si="532"/>
        <v>24</v>
      </c>
      <c r="C5645" s="6">
        <f t="shared" si="533"/>
        <v>3</v>
      </c>
      <c r="D5645" s="17">
        <v>45.098120000000002</v>
      </c>
      <c r="G5645" s="14">
        <v>41875.083333333336</v>
      </c>
      <c r="H5645" s="7">
        <f t="shared" si="528"/>
        <v>24</v>
      </c>
      <c r="I5645" s="62">
        <f t="shared" si="529"/>
        <v>3</v>
      </c>
      <c r="J5645" s="135"/>
      <c r="M5645" s="16">
        <f t="shared" si="530"/>
        <v>0</v>
      </c>
      <c r="N5645" s="4">
        <f t="shared" si="531"/>
        <v>0</v>
      </c>
    </row>
    <row r="5646" spans="1:14">
      <c r="A5646" s="5">
        <v>41875.125</v>
      </c>
      <c r="B5646" s="6">
        <f t="shared" si="532"/>
        <v>24</v>
      </c>
      <c r="C5646" s="6">
        <f t="shared" si="533"/>
        <v>4</v>
      </c>
      <c r="D5646" s="17">
        <v>42.946809999999999</v>
      </c>
      <c r="G5646" s="14">
        <v>41875.125</v>
      </c>
      <c r="H5646" s="7">
        <f t="shared" si="528"/>
        <v>24</v>
      </c>
      <c r="I5646" s="62">
        <f t="shared" si="529"/>
        <v>4</v>
      </c>
      <c r="J5646" s="135"/>
      <c r="M5646" s="16">
        <f t="shared" si="530"/>
        <v>0</v>
      </c>
      <c r="N5646" s="4">
        <f t="shared" si="531"/>
        <v>0</v>
      </c>
    </row>
    <row r="5647" spans="1:14">
      <c r="A5647" s="5">
        <v>41875.166666666664</v>
      </c>
      <c r="B5647" s="6">
        <f t="shared" si="532"/>
        <v>24</v>
      </c>
      <c r="C5647" s="6">
        <f t="shared" si="533"/>
        <v>5</v>
      </c>
      <c r="D5647" s="17">
        <v>42.897089999999999</v>
      </c>
      <c r="G5647" s="14">
        <v>41875.166666666664</v>
      </c>
      <c r="H5647" s="7">
        <f t="shared" si="528"/>
        <v>24</v>
      </c>
      <c r="I5647" s="62">
        <f t="shared" si="529"/>
        <v>5</v>
      </c>
      <c r="J5647" s="135"/>
      <c r="M5647" s="16">
        <f t="shared" si="530"/>
        <v>0</v>
      </c>
      <c r="N5647" s="4">
        <f t="shared" si="531"/>
        <v>0</v>
      </c>
    </row>
    <row r="5648" spans="1:14">
      <c r="A5648" s="5">
        <v>41875.208333333336</v>
      </c>
      <c r="B5648" s="6">
        <f t="shared" si="532"/>
        <v>24</v>
      </c>
      <c r="C5648" s="6">
        <f t="shared" si="533"/>
        <v>6</v>
      </c>
      <c r="D5648" s="17">
        <v>42.24335</v>
      </c>
      <c r="G5648" s="14">
        <v>41875.208333333336</v>
      </c>
      <c r="H5648" s="7">
        <f t="shared" si="528"/>
        <v>24</v>
      </c>
      <c r="I5648" s="62">
        <f t="shared" si="529"/>
        <v>6</v>
      </c>
      <c r="J5648" s="135"/>
      <c r="M5648" s="16">
        <f t="shared" si="530"/>
        <v>0</v>
      </c>
      <c r="N5648" s="4">
        <f t="shared" si="531"/>
        <v>0</v>
      </c>
    </row>
    <row r="5649" spans="1:14">
      <c r="A5649" s="5">
        <v>41875.25</v>
      </c>
      <c r="B5649" s="6">
        <f t="shared" si="532"/>
        <v>24</v>
      </c>
      <c r="C5649" s="6">
        <f t="shared" si="533"/>
        <v>7</v>
      </c>
      <c r="D5649" s="17">
        <v>38.5319</v>
      </c>
      <c r="G5649" s="14">
        <v>41875.25</v>
      </c>
      <c r="H5649" s="7">
        <f t="shared" si="528"/>
        <v>24</v>
      </c>
      <c r="I5649" s="62">
        <f t="shared" si="529"/>
        <v>7</v>
      </c>
      <c r="J5649" s="135"/>
      <c r="M5649" s="16">
        <f t="shared" si="530"/>
        <v>0</v>
      </c>
      <c r="N5649" s="4">
        <f t="shared" si="531"/>
        <v>0</v>
      </c>
    </row>
    <row r="5650" spans="1:14">
      <c r="A5650" s="5">
        <v>41875.291666666664</v>
      </c>
      <c r="B5650" s="6">
        <f t="shared" si="532"/>
        <v>24</v>
      </c>
      <c r="C5650" s="6">
        <f t="shared" si="533"/>
        <v>8</v>
      </c>
      <c r="D5650" s="17">
        <v>37.613860000000003</v>
      </c>
      <c r="G5650" s="14">
        <v>41875.291666666664</v>
      </c>
      <c r="H5650" s="7">
        <f t="shared" si="528"/>
        <v>24</v>
      </c>
      <c r="I5650" s="62">
        <f t="shared" si="529"/>
        <v>8</v>
      </c>
      <c r="J5650" s="135"/>
      <c r="M5650" s="16">
        <f t="shared" si="530"/>
        <v>0</v>
      </c>
      <c r="N5650" s="4">
        <f t="shared" si="531"/>
        <v>0</v>
      </c>
    </row>
    <row r="5651" spans="1:14">
      <c r="A5651" s="5">
        <v>41875.333333333336</v>
      </c>
      <c r="B5651" s="6">
        <f t="shared" si="532"/>
        <v>24</v>
      </c>
      <c r="C5651" s="6">
        <f t="shared" si="533"/>
        <v>9</v>
      </c>
      <c r="D5651" s="17">
        <v>38.316400000000002</v>
      </c>
      <c r="G5651" s="14">
        <v>41875.333333333336</v>
      </c>
      <c r="H5651" s="7">
        <f t="shared" si="528"/>
        <v>24</v>
      </c>
      <c r="I5651" s="62">
        <f t="shared" si="529"/>
        <v>9</v>
      </c>
      <c r="J5651" s="135"/>
      <c r="M5651" s="16">
        <f t="shared" si="530"/>
        <v>0</v>
      </c>
      <c r="N5651" s="4">
        <f t="shared" si="531"/>
        <v>0</v>
      </c>
    </row>
    <row r="5652" spans="1:14">
      <c r="A5652" s="5">
        <v>41875.375</v>
      </c>
      <c r="B5652" s="6">
        <f t="shared" si="532"/>
        <v>24</v>
      </c>
      <c r="C5652" s="6">
        <f t="shared" si="533"/>
        <v>10</v>
      </c>
      <c r="D5652" s="17">
        <v>39.410939999999997</v>
      </c>
      <c r="G5652" s="14">
        <v>41875.375</v>
      </c>
      <c r="H5652" s="7">
        <f t="shared" si="528"/>
        <v>24</v>
      </c>
      <c r="I5652" s="62">
        <f t="shared" si="529"/>
        <v>10</v>
      </c>
      <c r="J5652" s="135"/>
      <c r="M5652" s="16">
        <f t="shared" si="530"/>
        <v>0</v>
      </c>
      <c r="N5652" s="4">
        <f t="shared" si="531"/>
        <v>0</v>
      </c>
    </row>
    <row r="5653" spans="1:14">
      <c r="A5653" s="5">
        <v>41875.416666666664</v>
      </c>
      <c r="B5653" s="6">
        <f t="shared" si="532"/>
        <v>24</v>
      </c>
      <c r="C5653" s="6">
        <f t="shared" si="533"/>
        <v>11</v>
      </c>
      <c r="D5653" s="17">
        <v>40.886760000000002</v>
      </c>
      <c r="G5653" s="14">
        <v>41875.416666666664</v>
      </c>
      <c r="H5653" s="7">
        <f t="shared" si="528"/>
        <v>24</v>
      </c>
      <c r="I5653" s="62">
        <f t="shared" si="529"/>
        <v>11</v>
      </c>
      <c r="J5653" s="135"/>
      <c r="M5653" s="16">
        <f t="shared" si="530"/>
        <v>0</v>
      </c>
      <c r="N5653" s="4">
        <f t="shared" si="531"/>
        <v>0</v>
      </c>
    </row>
    <row r="5654" spans="1:14">
      <c r="A5654" s="5">
        <v>41875.458333333336</v>
      </c>
      <c r="B5654" s="6">
        <f t="shared" si="532"/>
        <v>24</v>
      </c>
      <c r="C5654" s="6">
        <f t="shared" si="533"/>
        <v>12</v>
      </c>
      <c r="D5654" s="17">
        <v>43.42107</v>
      </c>
      <c r="G5654" s="14">
        <v>41875.458333333336</v>
      </c>
      <c r="H5654" s="7">
        <f t="shared" si="528"/>
        <v>24</v>
      </c>
      <c r="I5654" s="62">
        <f t="shared" si="529"/>
        <v>12</v>
      </c>
      <c r="J5654" s="135"/>
      <c r="M5654" s="16">
        <f t="shared" si="530"/>
        <v>0</v>
      </c>
      <c r="N5654" s="4">
        <f t="shared" si="531"/>
        <v>0</v>
      </c>
    </row>
    <row r="5655" spans="1:14">
      <c r="A5655" s="5">
        <v>41875.5</v>
      </c>
      <c r="B5655" s="6">
        <f t="shared" si="532"/>
        <v>24</v>
      </c>
      <c r="C5655" s="6">
        <f t="shared" si="533"/>
        <v>13</v>
      </c>
      <c r="D5655" s="17">
        <v>45.251289999999997</v>
      </c>
      <c r="G5655" s="14">
        <v>41875.5</v>
      </c>
      <c r="H5655" s="7">
        <f t="shared" si="528"/>
        <v>24</v>
      </c>
      <c r="I5655" s="62">
        <f t="shared" si="529"/>
        <v>13</v>
      </c>
      <c r="J5655" s="135"/>
      <c r="M5655" s="16">
        <f t="shared" si="530"/>
        <v>0</v>
      </c>
      <c r="N5655" s="4">
        <f t="shared" si="531"/>
        <v>0</v>
      </c>
    </row>
    <row r="5656" spans="1:14">
      <c r="A5656" s="5">
        <v>41875.541666666664</v>
      </c>
      <c r="B5656" s="6">
        <f t="shared" si="532"/>
        <v>24</v>
      </c>
      <c r="C5656" s="6">
        <f t="shared" si="533"/>
        <v>14</v>
      </c>
      <c r="D5656" s="17">
        <v>46.312170000000002</v>
      </c>
      <c r="G5656" s="14">
        <v>41875.541666666664</v>
      </c>
      <c r="H5656" s="7">
        <f t="shared" si="528"/>
        <v>24</v>
      </c>
      <c r="I5656" s="62">
        <f t="shared" si="529"/>
        <v>14</v>
      </c>
      <c r="J5656" s="135"/>
      <c r="M5656" s="16">
        <f t="shared" si="530"/>
        <v>0</v>
      </c>
      <c r="N5656" s="4">
        <f t="shared" si="531"/>
        <v>0</v>
      </c>
    </row>
    <row r="5657" spans="1:14">
      <c r="A5657" s="5">
        <v>41875.583333333336</v>
      </c>
      <c r="B5657" s="6">
        <f t="shared" si="532"/>
        <v>24</v>
      </c>
      <c r="C5657" s="6">
        <f t="shared" si="533"/>
        <v>15</v>
      </c>
      <c r="D5657" s="17">
        <v>50.31</v>
      </c>
      <c r="G5657" s="14">
        <v>41875.583333333336</v>
      </c>
      <c r="H5657" s="7">
        <f t="shared" si="528"/>
        <v>24</v>
      </c>
      <c r="I5657" s="62">
        <f t="shared" si="529"/>
        <v>15</v>
      </c>
      <c r="J5657" s="135"/>
      <c r="M5657" s="16">
        <f t="shared" si="530"/>
        <v>0</v>
      </c>
      <c r="N5657" s="4">
        <f t="shared" si="531"/>
        <v>0</v>
      </c>
    </row>
    <row r="5658" spans="1:14">
      <c r="A5658" s="5">
        <v>41875.625</v>
      </c>
      <c r="B5658" s="6">
        <f t="shared" si="532"/>
        <v>24</v>
      </c>
      <c r="C5658" s="6">
        <f t="shared" si="533"/>
        <v>16</v>
      </c>
      <c r="D5658" s="17">
        <v>53.737729999999999</v>
      </c>
      <c r="G5658" s="14">
        <v>41875.625</v>
      </c>
      <c r="H5658" s="7">
        <f t="shared" si="528"/>
        <v>24</v>
      </c>
      <c r="I5658" s="62">
        <f t="shared" si="529"/>
        <v>16</v>
      </c>
      <c r="J5658" s="135"/>
      <c r="M5658" s="16">
        <f t="shared" si="530"/>
        <v>0</v>
      </c>
      <c r="N5658" s="4">
        <f t="shared" si="531"/>
        <v>0</v>
      </c>
    </row>
    <row r="5659" spans="1:14">
      <c r="A5659" s="5">
        <v>41875.666666666664</v>
      </c>
      <c r="B5659" s="6">
        <f t="shared" si="532"/>
        <v>24</v>
      </c>
      <c r="C5659" s="6">
        <f t="shared" si="533"/>
        <v>17</v>
      </c>
      <c r="D5659" s="17">
        <v>55.390630000000002</v>
      </c>
      <c r="G5659" s="14">
        <v>41875.666666666664</v>
      </c>
      <c r="H5659" s="7">
        <f t="shared" si="528"/>
        <v>24</v>
      </c>
      <c r="I5659" s="62">
        <f t="shared" si="529"/>
        <v>17</v>
      </c>
      <c r="J5659" s="135"/>
      <c r="M5659" s="16">
        <f t="shared" si="530"/>
        <v>0</v>
      </c>
      <c r="N5659" s="4">
        <f t="shared" si="531"/>
        <v>0</v>
      </c>
    </row>
    <row r="5660" spans="1:14">
      <c r="A5660" s="5">
        <v>41875.708333333336</v>
      </c>
      <c r="B5660" s="6">
        <f t="shared" si="532"/>
        <v>24</v>
      </c>
      <c r="C5660" s="6">
        <f t="shared" si="533"/>
        <v>18</v>
      </c>
      <c r="D5660" s="17">
        <v>59.65</v>
      </c>
      <c r="G5660" s="14">
        <v>41875.708333333336</v>
      </c>
      <c r="H5660" s="7">
        <f t="shared" si="528"/>
        <v>24</v>
      </c>
      <c r="I5660" s="62">
        <f t="shared" si="529"/>
        <v>18</v>
      </c>
      <c r="J5660" s="135"/>
      <c r="M5660" s="16">
        <f t="shared" si="530"/>
        <v>0</v>
      </c>
      <c r="N5660" s="4">
        <f t="shared" si="531"/>
        <v>0</v>
      </c>
    </row>
    <row r="5661" spans="1:14">
      <c r="A5661" s="5">
        <v>41875.75</v>
      </c>
      <c r="B5661" s="6">
        <f t="shared" si="532"/>
        <v>24</v>
      </c>
      <c r="C5661" s="6">
        <f t="shared" si="533"/>
        <v>19</v>
      </c>
      <c r="D5661" s="17">
        <v>59.574910000000003</v>
      </c>
      <c r="G5661" s="14">
        <v>41875.75</v>
      </c>
      <c r="H5661" s="7">
        <f t="shared" si="528"/>
        <v>24</v>
      </c>
      <c r="I5661" s="62">
        <f t="shared" si="529"/>
        <v>19</v>
      </c>
      <c r="J5661" s="135"/>
      <c r="M5661" s="16">
        <f t="shared" si="530"/>
        <v>0</v>
      </c>
      <c r="N5661" s="4">
        <f t="shared" si="531"/>
        <v>0</v>
      </c>
    </row>
    <row r="5662" spans="1:14">
      <c r="A5662" s="5">
        <v>41875.791666666664</v>
      </c>
      <c r="B5662" s="6">
        <f t="shared" si="532"/>
        <v>24</v>
      </c>
      <c r="C5662" s="6">
        <f t="shared" si="533"/>
        <v>20</v>
      </c>
      <c r="D5662" s="17">
        <v>60.205979999999997</v>
      </c>
      <c r="G5662" s="14">
        <v>41875.791666666664</v>
      </c>
      <c r="H5662" s="7">
        <f t="shared" si="528"/>
        <v>24</v>
      </c>
      <c r="I5662" s="62">
        <f t="shared" si="529"/>
        <v>20</v>
      </c>
      <c r="J5662" s="135"/>
      <c r="M5662" s="16">
        <f t="shared" si="530"/>
        <v>0</v>
      </c>
      <c r="N5662" s="4">
        <f t="shared" si="531"/>
        <v>0</v>
      </c>
    </row>
    <row r="5663" spans="1:14">
      <c r="A5663" s="5">
        <v>41875.833333333336</v>
      </c>
      <c r="B5663" s="6">
        <f t="shared" si="532"/>
        <v>24</v>
      </c>
      <c r="C5663" s="6">
        <f t="shared" si="533"/>
        <v>21</v>
      </c>
      <c r="D5663" s="17">
        <v>61.528469999999999</v>
      </c>
      <c r="G5663" s="14">
        <v>41875.833333333336</v>
      </c>
      <c r="H5663" s="7">
        <f t="shared" si="528"/>
        <v>24</v>
      </c>
      <c r="I5663" s="62">
        <f t="shared" si="529"/>
        <v>21</v>
      </c>
      <c r="J5663" s="135"/>
      <c r="M5663" s="16">
        <f t="shared" si="530"/>
        <v>0</v>
      </c>
      <c r="N5663" s="4">
        <f t="shared" si="531"/>
        <v>0</v>
      </c>
    </row>
    <row r="5664" spans="1:14">
      <c r="A5664" s="5">
        <v>41875.875</v>
      </c>
      <c r="B5664" s="6">
        <f t="shared" si="532"/>
        <v>24</v>
      </c>
      <c r="C5664" s="6">
        <f t="shared" si="533"/>
        <v>22</v>
      </c>
      <c r="D5664" s="17">
        <v>55.474620000000002</v>
      </c>
      <c r="G5664" s="14">
        <v>41875.875</v>
      </c>
      <c r="H5664" s="7">
        <f t="shared" si="528"/>
        <v>24</v>
      </c>
      <c r="I5664" s="62">
        <f t="shared" si="529"/>
        <v>22</v>
      </c>
      <c r="J5664" s="135"/>
      <c r="M5664" s="16">
        <f t="shared" si="530"/>
        <v>0</v>
      </c>
      <c r="N5664" s="4">
        <f t="shared" si="531"/>
        <v>0</v>
      </c>
    </row>
    <row r="5665" spans="1:14">
      <c r="A5665" s="5">
        <v>41875.916666666664</v>
      </c>
      <c r="B5665" s="6">
        <f t="shared" si="532"/>
        <v>24</v>
      </c>
      <c r="C5665" s="6">
        <f t="shared" si="533"/>
        <v>23</v>
      </c>
      <c r="D5665" s="17">
        <v>50.808250000000001</v>
      </c>
      <c r="G5665" s="14">
        <v>41875.916666666664</v>
      </c>
      <c r="H5665" s="7">
        <f t="shared" si="528"/>
        <v>24</v>
      </c>
      <c r="I5665" s="62">
        <f t="shared" si="529"/>
        <v>23</v>
      </c>
      <c r="J5665" s="135"/>
      <c r="M5665" s="16">
        <f t="shared" si="530"/>
        <v>0</v>
      </c>
      <c r="N5665" s="4">
        <f t="shared" si="531"/>
        <v>0</v>
      </c>
    </row>
    <row r="5666" spans="1:14">
      <c r="A5666" s="5">
        <v>41875.958333333336</v>
      </c>
      <c r="B5666" s="6">
        <f t="shared" si="532"/>
        <v>24</v>
      </c>
      <c r="C5666" s="6">
        <f t="shared" si="533"/>
        <v>24</v>
      </c>
      <c r="D5666" s="17">
        <v>47.717320000000001</v>
      </c>
      <c r="G5666" s="14">
        <v>41875.958333333336</v>
      </c>
      <c r="H5666" s="7">
        <f t="shared" si="528"/>
        <v>24</v>
      </c>
      <c r="I5666" s="62">
        <f t="shared" si="529"/>
        <v>24</v>
      </c>
      <c r="J5666" s="135"/>
      <c r="M5666" s="16">
        <f t="shared" si="530"/>
        <v>0</v>
      </c>
      <c r="N5666" s="4">
        <f t="shared" si="531"/>
        <v>0</v>
      </c>
    </row>
    <row r="5667" spans="1:14">
      <c r="A5667" s="5">
        <v>41876</v>
      </c>
      <c r="B5667" s="6">
        <f t="shared" si="532"/>
        <v>25</v>
      </c>
      <c r="C5667" s="6">
        <f t="shared" si="533"/>
        <v>1</v>
      </c>
      <c r="D5667" s="17">
        <v>45.759010000000004</v>
      </c>
      <c r="G5667" s="14">
        <v>41876</v>
      </c>
      <c r="H5667" s="7">
        <f t="shared" si="528"/>
        <v>25</v>
      </c>
      <c r="I5667" s="62">
        <f t="shared" si="529"/>
        <v>1</v>
      </c>
      <c r="J5667" s="135"/>
      <c r="M5667" s="16">
        <f t="shared" si="530"/>
        <v>0</v>
      </c>
      <c r="N5667" s="4">
        <f t="shared" si="531"/>
        <v>0</v>
      </c>
    </row>
    <row r="5668" spans="1:14">
      <c r="A5668" s="5">
        <v>41876.041666666664</v>
      </c>
      <c r="B5668" s="6">
        <f t="shared" si="532"/>
        <v>25</v>
      </c>
      <c r="C5668" s="6">
        <f t="shared" si="533"/>
        <v>2</v>
      </c>
      <c r="D5668" s="17">
        <v>42.19</v>
      </c>
      <c r="G5668" s="14">
        <v>41876.041666666664</v>
      </c>
      <c r="H5668" s="7">
        <f t="shared" si="528"/>
        <v>25</v>
      </c>
      <c r="I5668" s="62">
        <f t="shared" si="529"/>
        <v>2</v>
      </c>
      <c r="J5668" s="135"/>
      <c r="M5668" s="16">
        <f t="shared" si="530"/>
        <v>0</v>
      </c>
      <c r="N5668" s="4">
        <f t="shared" si="531"/>
        <v>0</v>
      </c>
    </row>
    <row r="5669" spans="1:14">
      <c r="A5669" s="5">
        <v>41876.083333333336</v>
      </c>
      <c r="B5669" s="6">
        <f t="shared" si="532"/>
        <v>25</v>
      </c>
      <c r="C5669" s="6">
        <f t="shared" si="533"/>
        <v>3</v>
      </c>
      <c r="D5669" s="17">
        <v>41.293990000000001</v>
      </c>
      <c r="G5669" s="14">
        <v>41876.083333333336</v>
      </c>
      <c r="H5669" s="7">
        <f t="shared" si="528"/>
        <v>25</v>
      </c>
      <c r="I5669" s="62">
        <f t="shared" si="529"/>
        <v>3</v>
      </c>
      <c r="J5669" s="135"/>
      <c r="M5669" s="16">
        <f t="shared" si="530"/>
        <v>0</v>
      </c>
      <c r="N5669" s="4">
        <f t="shared" si="531"/>
        <v>0</v>
      </c>
    </row>
    <row r="5670" spans="1:14">
      <c r="A5670" s="5">
        <v>41876.125</v>
      </c>
      <c r="B5670" s="6">
        <f t="shared" si="532"/>
        <v>25</v>
      </c>
      <c r="C5670" s="6">
        <f t="shared" si="533"/>
        <v>4</v>
      </c>
      <c r="D5670" s="17">
        <v>41.264699999999998</v>
      </c>
      <c r="G5670" s="14">
        <v>41876.125</v>
      </c>
      <c r="H5670" s="7">
        <f t="shared" si="528"/>
        <v>25</v>
      </c>
      <c r="I5670" s="62">
        <f t="shared" si="529"/>
        <v>4</v>
      </c>
      <c r="J5670" s="135"/>
      <c r="M5670" s="16">
        <f t="shared" si="530"/>
        <v>0</v>
      </c>
      <c r="N5670" s="4">
        <f t="shared" si="531"/>
        <v>0</v>
      </c>
    </row>
    <row r="5671" spans="1:14">
      <c r="A5671" s="5">
        <v>41876.166666666664</v>
      </c>
      <c r="B5671" s="6">
        <f t="shared" si="532"/>
        <v>25</v>
      </c>
      <c r="C5671" s="6">
        <f t="shared" si="533"/>
        <v>5</v>
      </c>
      <c r="D5671" s="17">
        <v>41.63252</v>
      </c>
      <c r="G5671" s="14">
        <v>41876.166666666664</v>
      </c>
      <c r="H5671" s="7">
        <f t="shared" si="528"/>
        <v>25</v>
      </c>
      <c r="I5671" s="62">
        <f t="shared" si="529"/>
        <v>5</v>
      </c>
      <c r="J5671" s="135"/>
      <c r="M5671" s="16">
        <f t="shared" si="530"/>
        <v>0</v>
      </c>
      <c r="N5671" s="4">
        <f t="shared" si="531"/>
        <v>0</v>
      </c>
    </row>
    <row r="5672" spans="1:14">
      <c r="A5672" s="5">
        <v>41876.208333333336</v>
      </c>
      <c r="B5672" s="6">
        <f t="shared" si="532"/>
        <v>25</v>
      </c>
      <c r="C5672" s="6">
        <f t="shared" si="533"/>
        <v>6</v>
      </c>
      <c r="D5672" s="17">
        <v>43.699190000000002</v>
      </c>
      <c r="G5672" s="14">
        <v>41876.208333333336</v>
      </c>
      <c r="H5672" s="7">
        <f t="shared" si="528"/>
        <v>25</v>
      </c>
      <c r="I5672" s="62">
        <f t="shared" si="529"/>
        <v>6</v>
      </c>
      <c r="J5672" s="135"/>
      <c r="M5672" s="16">
        <f t="shared" si="530"/>
        <v>0</v>
      </c>
      <c r="N5672" s="4">
        <f t="shared" si="531"/>
        <v>0</v>
      </c>
    </row>
    <row r="5673" spans="1:14">
      <c r="A5673" s="5">
        <v>41876.25</v>
      </c>
      <c r="B5673" s="6">
        <f t="shared" si="532"/>
        <v>25</v>
      </c>
      <c r="C5673" s="6">
        <f t="shared" si="533"/>
        <v>7</v>
      </c>
      <c r="D5673" s="17">
        <v>44.39</v>
      </c>
      <c r="G5673" s="14">
        <v>41876.25</v>
      </c>
      <c r="H5673" s="7">
        <f t="shared" si="528"/>
        <v>25</v>
      </c>
      <c r="I5673" s="62">
        <f t="shared" si="529"/>
        <v>7</v>
      </c>
      <c r="J5673" s="135"/>
      <c r="M5673" s="16">
        <f t="shared" si="530"/>
        <v>0</v>
      </c>
      <c r="N5673" s="4">
        <f t="shared" si="531"/>
        <v>0</v>
      </c>
    </row>
    <row r="5674" spans="1:14">
      <c r="A5674" s="5">
        <v>41876.291666666664</v>
      </c>
      <c r="B5674" s="6">
        <f t="shared" si="532"/>
        <v>25</v>
      </c>
      <c r="C5674" s="6">
        <f t="shared" si="533"/>
        <v>8</v>
      </c>
      <c r="D5674" s="17">
        <v>46.559840000000001</v>
      </c>
      <c r="G5674" s="14">
        <v>41876.291666666664</v>
      </c>
      <c r="H5674" s="7">
        <f t="shared" si="528"/>
        <v>25</v>
      </c>
      <c r="I5674" s="62">
        <f t="shared" si="529"/>
        <v>8</v>
      </c>
      <c r="J5674" s="135"/>
      <c r="M5674" s="16">
        <f t="shared" si="530"/>
        <v>0</v>
      </c>
      <c r="N5674" s="4">
        <f t="shared" si="531"/>
        <v>0</v>
      </c>
    </row>
    <row r="5675" spans="1:14">
      <c r="A5675" s="5">
        <v>41876.333333333336</v>
      </c>
      <c r="B5675" s="6">
        <f t="shared" si="532"/>
        <v>25</v>
      </c>
      <c r="C5675" s="6">
        <f t="shared" si="533"/>
        <v>9</v>
      </c>
      <c r="D5675" s="17">
        <v>45.887090000000001</v>
      </c>
      <c r="G5675" s="14">
        <v>41876.333333333336</v>
      </c>
      <c r="H5675" s="7">
        <f t="shared" si="528"/>
        <v>25</v>
      </c>
      <c r="I5675" s="62">
        <f t="shared" si="529"/>
        <v>9</v>
      </c>
      <c r="J5675" s="135"/>
      <c r="M5675" s="16">
        <f t="shared" si="530"/>
        <v>0</v>
      </c>
      <c r="N5675" s="4">
        <f t="shared" si="531"/>
        <v>0</v>
      </c>
    </row>
    <row r="5676" spans="1:14">
      <c r="A5676" s="5">
        <v>41876.375</v>
      </c>
      <c r="B5676" s="6">
        <f t="shared" si="532"/>
        <v>25</v>
      </c>
      <c r="C5676" s="6">
        <f t="shared" si="533"/>
        <v>10</v>
      </c>
      <c r="D5676" s="17">
        <v>46.947249999999997</v>
      </c>
      <c r="G5676" s="14">
        <v>41876.375</v>
      </c>
      <c r="H5676" s="7">
        <f t="shared" si="528"/>
        <v>25</v>
      </c>
      <c r="I5676" s="62">
        <f t="shared" si="529"/>
        <v>10</v>
      </c>
      <c r="J5676" s="135"/>
      <c r="M5676" s="16">
        <f t="shared" si="530"/>
        <v>0</v>
      </c>
      <c r="N5676" s="4">
        <f t="shared" si="531"/>
        <v>0</v>
      </c>
    </row>
    <row r="5677" spans="1:14">
      <c r="A5677" s="5">
        <v>41876.416666666664</v>
      </c>
      <c r="B5677" s="6">
        <f t="shared" si="532"/>
        <v>25</v>
      </c>
      <c r="C5677" s="6">
        <f t="shared" si="533"/>
        <v>11</v>
      </c>
      <c r="D5677" s="17">
        <v>48.9</v>
      </c>
      <c r="G5677" s="14">
        <v>41876.416666666664</v>
      </c>
      <c r="H5677" s="7">
        <f t="shared" si="528"/>
        <v>25</v>
      </c>
      <c r="I5677" s="62">
        <f t="shared" si="529"/>
        <v>11</v>
      </c>
      <c r="J5677" s="135"/>
      <c r="M5677" s="16">
        <f t="shared" si="530"/>
        <v>0</v>
      </c>
      <c r="N5677" s="4">
        <f t="shared" si="531"/>
        <v>0</v>
      </c>
    </row>
    <row r="5678" spans="1:14">
      <c r="A5678" s="5">
        <v>41876.458333333336</v>
      </c>
      <c r="B5678" s="6">
        <f t="shared" si="532"/>
        <v>25</v>
      </c>
      <c r="C5678" s="6">
        <f t="shared" si="533"/>
        <v>12</v>
      </c>
      <c r="D5678" s="17">
        <v>48.525239999999997</v>
      </c>
      <c r="G5678" s="14">
        <v>41876.458333333336</v>
      </c>
      <c r="H5678" s="7">
        <f t="shared" si="528"/>
        <v>25</v>
      </c>
      <c r="I5678" s="62">
        <f t="shared" si="529"/>
        <v>12</v>
      </c>
      <c r="J5678" s="135"/>
      <c r="M5678" s="16">
        <f t="shared" si="530"/>
        <v>0</v>
      </c>
      <c r="N5678" s="4">
        <f t="shared" si="531"/>
        <v>0</v>
      </c>
    </row>
    <row r="5679" spans="1:14">
      <c r="A5679" s="5">
        <v>41876.5</v>
      </c>
      <c r="B5679" s="6">
        <f t="shared" si="532"/>
        <v>25</v>
      </c>
      <c r="C5679" s="6">
        <f t="shared" si="533"/>
        <v>13</v>
      </c>
      <c r="D5679" s="17">
        <v>48.407730000000001</v>
      </c>
      <c r="G5679" s="14">
        <v>41876.5</v>
      </c>
      <c r="H5679" s="7">
        <f t="shared" si="528"/>
        <v>25</v>
      </c>
      <c r="I5679" s="62">
        <f t="shared" si="529"/>
        <v>13</v>
      </c>
      <c r="J5679" s="135"/>
      <c r="M5679" s="16">
        <f t="shared" si="530"/>
        <v>0</v>
      </c>
      <c r="N5679" s="4">
        <f t="shared" si="531"/>
        <v>0</v>
      </c>
    </row>
    <row r="5680" spans="1:14">
      <c r="A5680" s="5">
        <v>41876.541666666664</v>
      </c>
      <c r="B5680" s="6">
        <f t="shared" si="532"/>
        <v>25</v>
      </c>
      <c r="C5680" s="6">
        <f t="shared" si="533"/>
        <v>14</v>
      </c>
      <c r="D5680" s="17">
        <v>49.752839999999999</v>
      </c>
      <c r="G5680" s="14">
        <v>41876.541666666664</v>
      </c>
      <c r="H5680" s="7">
        <f t="shared" si="528"/>
        <v>25</v>
      </c>
      <c r="I5680" s="62">
        <f t="shared" si="529"/>
        <v>14</v>
      </c>
      <c r="J5680" s="135"/>
      <c r="M5680" s="16">
        <f t="shared" si="530"/>
        <v>0</v>
      </c>
      <c r="N5680" s="4">
        <f t="shared" si="531"/>
        <v>0</v>
      </c>
    </row>
    <row r="5681" spans="1:14">
      <c r="A5681" s="5">
        <v>41876.583333333336</v>
      </c>
      <c r="B5681" s="6">
        <f t="shared" si="532"/>
        <v>25</v>
      </c>
      <c r="C5681" s="6">
        <f t="shared" si="533"/>
        <v>15</v>
      </c>
      <c r="D5681" s="17">
        <v>51.285510000000002</v>
      </c>
      <c r="G5681" s="14">
        <v>41876.583333333336</v>
      </c>
      <c r="H5681" s="7">
        <f t="shared" si="528"/>
        <v>25</v>
      </c>
      <c r="I5681" s="62">
        <f t="shared" si="529"/>
        <v>15</v>
      </c>
      <c r="J5681" s="135"/>
      <c r="M5681" s="16">
        <f t="shared" si="530"/>
        <v>0</v>
      </c>
      <c r="N5681" s="4">
        <f t="shared" si="531"/>
        <v>0</v>
      </c>
    </row>
    <row r="5682" spans="1:14">
      <c r="A5682" s="5">
        <v>41876.625</v>
      </c>
      <c r="B5682" s="6">
        <f t="shared" si="532"/>
        <v>25</v>
      </c>
      <c r="C5682" s="6">
        <f t="shared" si="533"/>
        <v>16</v>
      </c>
      <c r="D5682" s="17">
        <v>54.225729999999999</v>
      </c>
      <c r="G5682" s="14">
        <v>41876.625</v>
      </c>
      <c r="H5682" s="7">
        <f t="shared" si="528"/>
        <v>25</v>
      </c>
      <c r="I5682" s="62">
        <f t="shared" si="529"/>
        <v>16</v>
      </c>
      <c r="J5682" s="135"/>
      <c r="M5682" s="16">
        <f t="shared" si="530"/>
        <v>0</v>
      </c>
      <c r="N5682" s="4">
        <f t="shared" si="531"/>
        <v>0</v>
      </c>
    </row>
    <row r="5683" spans="1:14">
      <c r="A5683" s="5">
        <v>41876.666666666664</v>
      </c>
      <c r="B5683" s="6">
        <f t="shared" si="532"/>
        <v>25</v>
      </c>
      <c r="C5683" s="6">
        <f t="shared" si="533"/>
        <v>17</v>
      </c>
      <c r="D5683" s="17">
        <v>55.472630000000002</v>
      </c>
      <c r="G5683" s="14">
        <v>41876.666666666664</v>
      </c>
      <c r="H5683" s="7">
        <f t="shared" si="528"/>
        <v>25</v>
      </c>
      <c r="I5683" s="62">
        <f t="shared" si="529"/>
        <v>17</v>
      </c>
      <c r="J5683" s="135"/>
      <c r="M5683" s="16">
        <f t="shared" si="530"/>
        <v>0</v>
      </c>
      <c r="N5683" s="4">
        <f t="shared" si="531"/>
        <v>0</v>
      </c>
    </row>
    <row r="5684" spans="1:14">
      <c r="A5684" s="5">
        <v>41876.708333333336</v>
      </c>
      <c r="B5684" s="6">
        <f t="shared" si="532"/>
        <v>25</v>
      </c>
      <c r="C5684" s="6">
        <f t="shared" si="533"/>
        <v>18</v>
      </c>
      <c r="D5684" s="17">
        <v>55.422170000000001</v>
      </c>
      <c r="G5684" s="14">
        <v>41876.708333333336</v>
      </c>
      <c r="H5684" s="7">
        <f t="shared" si="528"/>
        <v>25</v>
      </c>
      <c r="I5684" s="62">
        <f t="shared" si="529"/>
        <v>18</v>
      </c>
      <c r="J5684" s="135"/>
      <c r="M5684" s="16">
        <f t="shared" si="530"/>
        <v>0</v>
      </c>
      <c r="N5684" s="4">
        <f t="shared" si="531"/>
        <v>0</v>
      </c>
    </row>
    <row r="5685" spans="1:14">
      <c r="A5685" s="5">
        <v>41876.75</v>
      </c>
      <c r="B5685" s="6">
        <f t="shared" si="532"/>
        <v>25</v>
      </c>
      <c r="C5685" s="6">
        <f t="shared" si="533"/>
        <v>19</v>
      </c>
      <c r="D5685" s="17">
        <v>58.344189999999998</v>
      </c>
      <c r="G5685" s="14">
        <v>41876.75</v>
      </c>
      <c r="H5685" s="7">
        <f t="shared" si="528"/>
        <v>25</v>
      </c>
      <c r="I5685" s="62">
        <f t="shared" si="529"/>
        <v>19</v>
      </c>
      <c r="J5685" s="135"/>
      <c r="M5685" s="16">
        <f t="shared" si="530"/>
        <v>0</v>
      </c>
      <c r="N5685" s="4">
        <f t="shared" si="531"/>
        <v>0</v>
      </c>
    </row>
    <row r="5686" spans="1:14">
      <c r="A5686" s="5">
        <v>41876.791666666664</v>
      </c>
      <c r="B5686" s="6">
        <f t="shared" si="532"/>
        <v>25</v>
      </c>
      <c r="C5686" s="6">
        <f t="shared" si="533"/>
        <v>20</v>
      </c>
      <c r="D5686" s="17">
        <v>59.446599999999997</v>
      </c>
      <c r="G5686" s="14">
        <v>41876.791666666664</v>
      </c>
      <c r="H5686" s="7">
        <f t="shared" si="528"/>
        <v>25</v>
      </c>
      <c r="I5686" s="62">
        <f t="shared" si="529"/>
        <v>20</v>
      </c>
      <c r="J5686" s="135"/>
      <c r="M5686" s="16">
        <f t="shared" si="530"/>
        <v>0</v>
      </c>
      <c r="N5686" s="4">
        <f t="shared" si="531"/>
        <v>0</v>
      </c>
    </row>
    <row r="5687" spans="1:14">
      <c r="A5687" s="5">
        <v>41876.833333333336</v>
      </c>
      <c r="B5687" s="6">
        <f t="shared" si="532"/>
        <v>25</v>
      </c>
      <c r="C5687" s="6">
        <f t="shared" si="533"/>
        <v>21</v>
      </c>
      <c r="D5687" s="17">
        <v>59.014539999999997</v>
      </c>
      <c r="G5687" s="14">
        <v>41876.833333333336</v>
      </c>
      <c r="H5687" s="7">
        <f t="shared" si="528"/>
        <v>25</v>
      </c>
      <c r="I5687" s="62">
        <f t="shared" si="529"/>
        <v>21</v>
      </c>
      <c r="J5687" s="135"/>
      <c r="M5687" s="16">
        <f t="shared" si="530"/>
        <v>0</v>
      </c>
      <c r="N5687" s="4">
        <f t="shared" si="531"/>
        <v>0</v>
      </c>
    </row>
    <row r="5688" spans="1:14">
      <c r="A5688" s="5">
        <v>41876.875</v>
      </c>
      <c r="B5688" s="6">
        <f t="shared" si="532"/>
        <v>25</v>
      </c>
      <c r="C5688" s="6">
        <f t="shared" si="533"/>
        <v>22</v>
      </c>
      <c r="D5688" s="17">
        <v>54.993189999999998</v>
      </c>
      <c r="G5688" s="14">
        <v>41876.875</v>
      </c>
      <c r="H5688" s="7">
        <f t="shared" si="528"/>
        <v>25</v>
      </c>
      <c r="I5688" s="62">
        <f t="shared" si="529"/>
        <v>22</v>
      </c>
      <c r="J5688" s="135"/>
      <c r="M5688" s="16">
        <f t="shared" si="530"/>
        <v>0</v>
      </c>
      <c r="N5688" s="4">
        <f t="shared" si="531"/>
        <v>0</v>
      </c>
    </row>
    <row r="5689" spans="1:14">
      <c r="A5689" s="5">
        <v>41876.916666666664</v>
      </c>
      <c r="B5689" s="6">
        <f t="shared" si="532"/>
        <v>25</v>
      </c>
      <c r="C5689" s="6">
        <f t="shared" si="533"/>
        <v>23</v>
      </c>
      <c r="D5689" s="17">
        <v>54.66</v>
      </c>
      <c r="G5689" s="14">
        <v>41876.916666666664</v>
      </c>
      <c r="H5689" s="7">
        <f t="shared" si="528"/>
        <v>25</v>
      </c>
      <c r="I5689" s="62">
        <f t="shared" si="529"/>
        <v>23</v>
      </c>
      <c r="J5689" s="135"/>
      <c r="M5689" s="16">
        <f t="shared" si="530"/>
        <v>0</v>
      </c>
      <c r="N5689" s="4">
        <f t="shared" si="531"/>
        <v>0</v>
      </c>
    </row>
    <row r="5690" spans="1:14">
      <c r="A5690" s="5">
        <v>41876.958333333336</v>
      </c>
      <c r="B5690" s="6">
        <f t="shared" si="532"/>
        <v>25</v>
      </c>
      <c r="C5690" s="6">
        <f t="shared" si="533"/>
        <v>24</v>
      </c>
      <c r="D5690" s="17">
        <v>48.873350000000002</v>
      </c>
      <c r="G5690" s="14">
        <v>41876.958333333336</v>
      </c>
      <c r="H5690" s="7">
        <f t="shared" si="528"/>
        <v>25</v>
      </c>
      <c r="I5690" s="62">
        <f t="shared" si="529"/>
        <v>24</v>
      </c>
      <c r="J5690" s="135"/>
      <c r="M5690" s="16">
        <f t="shared" si="530"/>
        <v>0</v>
      </c>
      <c r="N5690" s="4">
        <f t="shared" si="531"/>
        <v>0</v>
      </c>
    </row>
    <row r="5691" spans="1:14">
      <c r="A5691" s="5">
        <v>41877</v>
      </c>
      <c r="B5691" s="6">
        <f t="shared" si="532"/>
        <v>26</v>
      </c>
      <c r="C5691" s="6">
        <f t="shared" si="533"/>
        <v>1</v>
      </c>
      <c r="D5691" s="17">
        <v>43.776000000000003</v>
      </c>
      <c r="G5691" s="14">
        <v>41877</v>
      </c>
      <c r="H5691" s="7">
        <f t="shared" si="528"/>
        <v>26</v>
      </c>
      <c r="I5691" s="62">
        <f t="shared" si="529"/>
        <v>1</v>
      </c>
      <c r="J5691" s="135"/>
      <c r="M5691" s="16">
        <f t="shared" si="530"/>
        <v>0</v>
      </c>
      <c r="N5691" s="4">
        <f t="shared" si="531"/>
        <v>0</v>
      </c>
    </row>
    <row r="5692" spans="1:14">
      <c r="A5692" s="5">
        <v>41877.041666666664</v>
      </c>
      <c r="B5692" s="6">
        <f t="shared" si="532"/>
        <v>26</v>
      </c>
      <c r="C5692" s="6">
        <f t="shared" si="533"/>
        <v>2</v>
      </c>
      <c r="D5692" s="17">
        <v>41.71217</v>
      </c>
      <c r="G5692" s="14">
        <v>41877.041666666664</v>
      </c>
      <c r="H5692" s="7">
        <f t="shared" si="528"/>
        <v>26</v>
      </c>
      <c r="I5692" s="62">
        <f t="shared" si="529"/>
        <v>2</v>
      </c>
      <c r="J5692" s="135"/>
      <c r="M5692" s="16">
        <f t="shared" si="530"/>
        <v>0</v>
      </c>
      <c r="N5692" s="4">
        <f t="shared" si="531"/>
        <v>0</v>
      </c>
    </row>
    <row r="5693" spans="1:14">
      <c r="A5693" s="5">
        <v>41877.083333333336</v>
      </c>
      <c r="B5693" s="6">
        <f t="shared" si="532"/>
        <v>26</v>
      </c>
      <c r="C5693" s="6">
        <f t="shared" si="533"/>
        <v>3</v>
      </c>
      <c r="D5693" s="17">
        <v>40.639879999999998</v>
      </c>
      <c r="G5693" s="14">
        <v>41877.083333333336</v>
      </c>
      <c r="H5693" s="7">
        <f t="shared" si="528"/>
        <v>26</v>
      </c>
      <c r="I5693" s="62">
        <f t="shared" si="529"/>
        <v>3</v>
      </c>
      <c r="J5693" s="135"/>
      <c r="M5693" s="16">
        <f t="shared" si="530"/>
        <v>0</v>
      </c>
      <c r="N5693" s="4">
        <f t="shared" si="531"/>
        <v>0</v>
      </c>
    </row>
    <row r="5694" spans="1:14">
      <c r="A5694" s="5">
        <v>41877.125</v>
      </c>
      <c r="B5694" s="6">
        <f t="shared" si="532"/>
        <v>26</v>
      </c>
      <c r="C5694" s="6">
        <f t="shared" si="533"/>
        <v>4</v>
      </c>
      <c r="D5694" s="17">
        <v>37.901159999999997</v>
      </c>
      <c r="G5694" s="14">
        <v>41877.125</v>
      </c>
      <c r="H5694" s="7">
        <f t="shared" si="528"/>
        <v>26</v>
      </c>
      <c r="I5694" s="62">
        <f t="shared" si="529"/>
        <v>4</v>
      </c>
      <c r="J5694" s="135"/>
      <c r="M5694" s="16">
        <f t="shared" si="530"/>
        <v>0</v>
      </c>
      <c r="N5694" s="4">
        <f t="shared" si="531"/>
        <v>0</v>
      </c>
    </row>
    <row r="5695" spans="1:14">
      <c r="A5695" s="5">
        <v>41877.166666666664</v>
      </c>
      <c r="B5695" s="6">
        <f t="shared" si="532"/>
        <v>26</v>
      </c>
      <c r="C5695" s="6">
        <f t="shared" si="533"/>
        <v>5</v>
      </c>
      <c r="D5695" s="17">
        <v>40.164149999999999</v>
      </c>
      <c r="G5695" s="14">
        <v>41877.166666666664</v>
      </c>
      <c r="H5695" s="7">
        <f t="shared" si="528"/>
        <v>26</v>
      </c>
      <c r="I5695" s="62">
        <f t="shared" si="529"/>
        <v>5</v>
      </c>
      <c r="J5695" s="135"/>
      <c r="M5695" s="16">
        <f t="shared" si="530"/>
        <v>0</v>
      </c>
      <c r="N5695" s="4">
        <f t="shared" si="531"/>
        <v>0</v>
      </c>
    </row>
    <row r="5696" spans="1:14">
      <c r="A5696" s="5">
        <v>41877.208333333336</v>
      </c>
      <c r="B5696" s="6">
        <f t="shared" si="532"/>
        <v>26</v>
      </c>
      <c r="C5696" s="6">
        <f t="shared" si="533"/>
        <v>6</v>
      </c>
      <c r="D5696" s="17">
        <v>41.576819999999998</v>
      </c>
      <c r="G5696" s="14">
        <v>41877.208333333336</v>
      </c>
      <c r="H5696" s="7">
        <f t="shared" si="528"/>
        <v>26</v>
      </c>
      <c r="I5696" s="62">
        <f t="shared" si="529"/>
        <v>6</v>
      </c>
      <c r="J5696" s="135"/>
      <c r="M5696" s="16">
        <f t="shared" si="530"/>
        <v>0</v>
      </c>
      <c r="N5696" s="4">
        <f t="shared" si="531"/>
        <v>0</v>
      </c>
    </row>
    <row r="5697" spans="1:14">
      <c r="A5697" s="5">
        <v>41877.25</v>
      </c>
      <c r="B5697" s="6">
        <f t="shared" si="532"/>
        <v>26</v>
      </c>
      <c r="C5697" s="6">
        <f t="shared" si="533"/>
        <v>7</v>
      </c>
      <c r="D5697" s="17">
        <v>43.321159999999999</v>
      </c>
      <c r="G5697" s="14">
        <v>41877.25</v>
      </c>
      <c r="H5697" s="7">
        <f t="shared" si="528"/>
        <v>26</v>
      </c>
      <c r="I5697" s="62">
        <f t="shared" si="529"/>
        <v>7</v>
      </c>
      <c r="J5697" s="135"/>
      <c r="M5697" s="16">
        <f t="shared" si="530"/>
        <v>0</v>
      </c>
      <c r="N5697" s="4">
        <f t="shared" si="531"/>
        <v>0</v>
      </c>
    </row>
    <row r="5698" spans="1:14">
      <c r="A5698" s="5">
        <v>41877.291666666664</v>
      </c>
      <c r="B5698" s="6">
        <f t="shared" si="532"/>
        <v>26</v>
      </c>
      <c r="C5698" s="6">
        <f t="shared" si="533"/>
        <v>8</v>
      </c>
      <c r="D5698" s="17">
        <v>45.995840000000001</v>
      </c>
      <c r="G5698" s="14">
        <v>41877.291666666664</v>
      </c>
      <c r="H5698" s="7">
        <f t="shared" si="528"/>
        <v>26</v>
      </c>
      <c r="I5698" s="62">
        <f t="shared" si="529"/>
        <v>8</v>
      </c>
      <c r="J5698" s="135"/>
      <c r="M5698" s="16">
        <f t="shared" si="530"/>
        <v>0</v>
      </c>
      <c r="N5698" s="4">
        <f t="shared" si="531"/>
        <v>0</v>
      </c>
    </row>
    <row r="5699" spans="1:14">
      <c r="A5699" s="5">
        <v>41877.333333333336</v>
      </c>
      <c r="B5699" s="6">
        <f t="shared" si="532"/>
        <v>26</v>
      </c>
      <c r="C5699" s="6">
        <f t="shared" si="533"/>
        <v>9</v>
      </c>
      <c r="D5699" s="17">
        <v>45.82</v>
      </c>
      <c r="G5699" s="14">
        <v>41877.333333333336</v>
      </c>
      <c r="H5699" s="7">
        <f t="shared" si="528"/>
        <v>26</v>
      </c>
      <c r="I5699" s="62">
        <f t="shared" si="529"/>
        <v>9</v>
      </c>
      <c r="J5699" s="135"/>
      <c r="M5699" s="16">
        <f t="shared" si="530"/>
        <v>0</v>
      </c>
      <c r="N5699" s="4">
        <f t="shared" si="531"/>
        <v>0</v>
      </c>
    </row>
    <row r="5700" spans="1:14">
      <c r="A5700" s="5">
        <v>41877.375</v>
      </c>
      <c r="B5700" s="6">
        <f t="shared" si="532"/>
        <v>26</v>
      </c>
      <c r="C5700" s="6">
        <f t="shared" si="533"/>
        <v>10</v>
      </c>
      <c r="D5700" s="17">
        <v>44.39331</v>
      </c>
      <c r="G5700" s="14">
        <v>41877.375</v>
      </c>
      <c r="H5700" s="7">
        <f t="shared" ref="H5700:H5763" si="534">DAY(G5700)</f>
        <v>26</v>
      </c>
      <c r="I5700" s="62">
        <f t="shared" ref="I5700:I5763" si="535">HOUR(G5700)+1</f>
        <v>10</v>
      </c>
      <c r="J5700" s="135"/>
      <c r="M5700" s="16">
        <f t="shared" ref="M5700:M5763" si="536">IF(H5700=B5700,0,1)</f>
        <v>0</v>
      </c>
      <c r="N5700" s="4">
        <f t="shared" ref="N5700:N5763" si="537">IF(I5700=C5700,0,1)</f>
        <v>0</v>
      </c>
    </row>
    <row r="5701" spans="1:14">
      <c r="A5701" s="5">
        <v>41877.416666666664</v>
      </c>
      <c r="B5701" s="6">
        <f t="shared" ref="B5701:B5764" si="538">DAY(A5701)</f>
        <v>26</v>
      </c>
      <c r="C5701" s="6">
        <f t="shared" ref="C5701:C5764" si="539">HOUR(A5701)+1</f>
        <v>11</v>
      </c>
      <c r="D5701" s="17">
        <v>43.353189999999998</v>
      </c>
      <c r="G5701" s="14">
        <v>41877.416666666664</v>
      </c>
      <c r="H5701" s="7">
        <f t="shared" si="534"/>
        <v>26</v>
      </c>
      <c r="I5701" s="62">
        <f t="shared" si="535"/>
        <v>11</v>
      </c>
      <c r="J5701" s="135"/>
      <c r="M5701" s="16">
        <f t="shared" si="536"/>
        <v>0</v>
      </c>
      <c r="N5701" s="4">
        <f t="shared" si="537"/>
        <v>0</v>
      </c>
    </row>
    <row r="5702" spans="1:14">
      <c r="A5702" s="5">
        <v>41877.458333333336</v>
      </c>
      <c r="B5702" s="6">
        <f t="shared" si="538"/>
        <v>26</v>
      </c>
      <c r="C5702" s="6">
        <f t="shared" si="539"/>
        <v>12</v>
      </c>
      <c r="D5702" s="17">
        <v>45.304720000000003</v>
      </c>
      <c r="G5702" s="14">
        <v>41877.458333333336</v>
      </c>
      <c r="H5702" s="7">
        <f t="shared" si="534"/>
        <v>26</v>
      </c>
      <c r="I5702" s="62">
        <f t="shared" si="535"/>
        <v>12</v>
      </c>
      <c r="J5702" s="135"/>
      <c r="M5702" s="16">
        <f t="shared" si="536"/>
        <v>0</v>
      </c>
      <c r="N5702" s="4">
        <f t="shared" si="537"/>
        <v>0</v>
      </c>
    </row>
    <row r="5703" spans="1:14">
      <c r="A5703" s="5">
        <v>41877.5</v>
      </c>
      <c r="B5703" s="6">
        <f t="shared" si="538"/>
        <v>26</v>
      </c>
      <c r="C5703" s="6">
        <f t="shared" si="539"/>
        <v>13</v>
      </c>
      <c r="D5703" s="17">
        <v>46.321190000000001</v>
      </c>
      <c r="G5703" s="14">
        <v>41877.5</v>
      </c>
      <c r="H5703" s="7">
        <f t="shared" si="534"/>
        <v>26</v>
      </c>
      <c r="I5703" s="62">
        <f t="shared" si="535"/>
        <v>13</v>
      </c>
      <c r="J5703" s="135"/>
      <c r="M5703" s="16">
        <f t="shared" si="536"/>
        <v>0</v>
      </c>
      <c r="N5703" s="4">
        <f t="shared" si="537"/>
        <v>0</v>
      </c>
    </row>
    <row r="5704" spans="1:14">
      <c r="A5704" s="5">
        <v>41877.541666666664</v>
      </c>
      <c r="B5704" s="6">
        <f t="shared" si="538"/>
        <v>26</v>
      </c>
      <c r="C5704" s="6">
        <f t="shared" si="539"/>
        <v>14</v>
      </c>
      <c r="D5704" s="17">
        <v>48.667529999999999</v>
      </c>
      <c r="G5704" s="14">
        <v>41877.541666666664</v>
      </c>
      <c r="H5704" s="7">
        <f t="shared" si="534"/>
        <v>26</v>
      </c>
      <c r="I5704" s="62">
        <f t="shared" si="535"/>
        <v>14</v>
      </c>
      <c r="J5704" s="135"/>
      <c r="M5704" s="16">
        <f t="shared" si="536"/>
        <v>0</v>
      </c>
      <c r="N5704" s="4">
        <f t="shared" si="537"/>
        <v>0</v>
      </c>
    </row>
    <row r="5705" spans="1:14">
      <c r="A5705" s="5">
        <v>41877.583333333336</v>
      </c>
      <c r="B5705" s="6">
        <f t="shared" si="538"/>
        <v>26</v>
      </c>
      <c r="C5705" s="6">
        <f t="shared" si="539"/>
        <v>15</v>
      </c>
      <c r="D5705" s="17">
        <v>52.36544</v>
      </c>
      <c r="G5705" s="14">
        <v>41877.583333333336</v>
      </c>
      <c r="H5705" s="7">
        <f t="shared" si="534"/>
        <v>26</v>
      </c>
      <c r="I5705" s="62">
        <f t="shared" si="535"/>
        <v>15</v>
      </c>
      <c r="J5705" s="135"/>
      <c r="M5705" s="16">
        <f t="shared" si="536"/>
        <v>0</v>
      </c>
      <c r="N5705" s="4">
        <f t="shared" si="537"/>
        <v>0</v>
      </c>
    </row>
    <row r="5706" spans="1:14">
      <c r="A5706" s="5">
        <v>41877.625</v>
      </c>
      <c r="B5706" s="6">
        <f t="shared" si="538"/>
        <v>26</v>
      </c>
      <c r="C5706" s="6">
        <f t="shared" si="539"/>
        <v>16</v>
      </c>
      <c r="D5706" s="17">
        <v>55.399560000000001</v>
      </c>
      <c r="G5706" s="14">
        <v>41877.625</v>
      </c>
      <c r="H5706" s="7">
        <f t="shared" si="534"/>
        <v>26</v>
      </c>
      <c r="I5706" s="62">
        <f t="shared" si="535"/>
        <v>16</v>
      </c>
      <c r="J5706" s="135"/>
      <c r="M5706" s="16">
        <f t="shared" si="536"/>
        <v>0</v>
      </c>
      <c r="N5706" s="4">
        <f t="shared" si="537"/>
        <v>0</v>
      </c>
    </row>
    <row r="5707" spans="1:14">
      <c r="A5707" s="5">
        <v>41877.666666666664</v>
      </c>
      <c r="B5707" s="6">
        <f t="shared" si="538"/>
        <v>26</v>
      </c>
      <c r="C5707" s="6">
        <f t="shared" si="539"/>
        <v>17</v>
      </c>
      <c r="D5707" s="17">
        <v>58.46414</v>
      </c>
      <c r="G5707" s="14">
        <v>41877.666666666664</v>
      </c>
      <c r="H5707" s="7">
        <f t="shared" si="534"/>
        <v>26</v>
      </c>
      <c r="I5707" s="62">
        <f t="shared" si="535"/>
        <v>17</v>
      </c>
      <c r="J5707" s="135"/>
      <c r="M5707" s="16">
        <f t="shared" si="536"/>
        <v>0</v>
      </c>
      <c r="N5707" s="4">
        <f t="shared" si="537"/>
        <v>0</v>
      </c>
    </row>
    <row r="5708" spans="1:14">
      <c r="A5708" s="5">
        <v>41877.708333333336</v>
      </c>
      <c r="B5708" s="6">
        <f t="shared" si="538"/>
        <v>26</v>
      </c>
      <c r="C5708" s="6">
        <f t="shared" si="539"/>
        <v>18</v>
      </c>
      <c r="D5708" s="17">
        <v>56.626240000000003</v>
      </c>
      <c r="G5708" s="14">
        <v>41877.708333333336</v>
      </c>
      <c r="H5708" s="7">
        <f t="shared" si="534"/>
        <v>26</v>
      </c>
      <c r="I5708" s="62">
        <f t="shared" si="535"/>
        <v>18</v>
      </c>
      <c r="J5708" s="135"/>
      <c r="M5708" s="16">
        <f t="shared" si="536"/>
        <v>0</v>
      </c>
      <c r="N5708" s="4">
        <f t="shared" si="537"/>
        <v>0</v>
      </c>
    </row>
    <row r="5709" spans="1:14">
      <c r="A5709" s="5">
        <v>41877.75</v>
      </c>
      <c r="B5709" s="6">
        <f t="shared" si="538"/>
        <v>26</v>
      </c>
      <c r="C5709" s="6">
        <f t="shared" si="539"/>
        <v>19</v>
      </c>
      <c r="D5709" s="17">
        <v>58.531970000000001</v>
      </c>
      <c r="G5709" s="14">
        <v>41877.75</v>
      </c>
      <c r="H5709" s="7">
        <f t="shared" si="534"/>
        <v>26</v>
      </c>
      <c r="I5709" s="62">
        <f t="shared" si="535"/>
        <v>19</v>
      </c>
      <c r="J5709" s="135"/>
      <c r="M5709" s="16">
        <f t="shared" si="536"/>
        <v>0</v>
      </c>
      <c r="N5709" s="4">
        <f t="shared" si="537"/>
        <v>0</v>
      </c>
    </row>
    <row r="5710" spans="1:14">
      <c r="A5710" s="5">
        <v>41877.791666666664</v>
      </c>
      <c r="B5710" s="6">
        <f t="shared" si="538"/>
        <v>26</v>
      </c>
      <c r="C5710" s="6">
        <f t="shared" si="539"/>
        <v>20</v>
      </c>
      <c r="D5710" s="17">
        <v>58.412170000000003</v>
      </c>
      <c r="G5710" s="14">
        <v>41877.791666666664</v>
      </c>
      <c r="H5710" s="7">
        <f t="shared" si="534"/>
        <v>26</v>
      </c>
      <c r="I5710" s="62">
        <f t="shared" si="535"/>
        <v>20</v>
      </c>
      <c r="J5710" s="135"/>
      <c r="M5710" s="16">
        <f t="shared" si="536"/>
        <v>0</v>
      </c>
      <c r="N5710" s="4">
        <f t="shared" si="537"/>
        <v>0</v>
      </c>
    </row>
    <row r="5711" spans="1:14">
      <c r="A5711" s="5">
        <v>41877.833333333336</v>
      </c>
      <c r="B5711" s="6">
        <f t="shared" si="538"/>
        <v>26</v>
      </c>
      <c r="C5711" s="6">
        <f t="shared" si="539"/>
        <v>21</v>
      </c>
      <c r="D5711" s="17">
        <v>57.212449999999997</v>
      </c>
      <c r="G5711" s="14">
        <v>41877.833333333336</v>
      </c>
      <c r="H5711" s="7">
        <f t="shared" si="534"/>
        <v>26</v>
      </c>
      <c r="I5711" s="62">
        <f t="shared" si="535"/>
        <v>21</v>
      </c>
      <c r="J5711" s="135"/>
      <c r="M5711" s="16">
        <f t="shared" si="536"/>
        <v>0</v>
      </c>
      <c r="N5711" s="4">
        <f t="shared" si="537"/>
        <v>0</v>
      </c>
    </row>
    <row r="5712" spans="1:14">
      <c r="A5712" s="5">
        <v>41877.875</v>
      </c>
      <c r="B5712" s="6">
        <f t="shared" si="538"/>
        <v>26</v>
      </c>
      <c r="C5712" s="6">
        <f t="shared" si="539"/>
        <v>22</v>
      </c>
      <c r="D5712" s="17">
        <v>52.884039999999999</v>
      </c>
      <c r="G5712" s="14">
        <v>41877.875</v>
      </c>
      <c r="H5712" s="7">
        <f t="shared" si="534"/>
        <v>26</v>
      </c>
      <c r="I5712" s="62">
        <f t="shared" si="535"/>
        <v>22</v>
      </c>
      <c r="J5712" s="135"/>
      <c r="M5712" s="16">
        <f t="shared" si="536"/>
        <v>0</v>
      </c>
      <c r="N5712" s="4">
        <f t="shared" si="537"/>
        <v>0</v>
      </c>
    </row>
    <row r="5713" spans="1:14">
      <c r="A5713" s="5">
        <v>41877.916666666664</v>
      </c>
      <c r="B5713" s="6">
        <f t="shared" si="538"/>
        <v>26</v>
      </c>
      <c r="C5713" s="6">
        <f t="shared" si="539"/>
        <v>23</v>
      </c>
      <c r="D5713" s="17">
        <v>50.104649999999999</v>
      </c>
      <c r="G5713" s="14">
        <v>41877.916666666664</v>
      </c>
      <c r="H5713" s="7">
        <f t="shared" si="534"/>
        <v>26</v>
      </c>
      <c r="I5713" s="62">
        <f t="shared" si="535"/>
        <v>23</v>
      </c>
      <c r="J5713" s="135"/>
      <c r="M5713" s="16">
        <f t="shared" si="536"/>
        <v>0</v>
      </c>
      <c r="N5713" s="4">
        <f t="shared" si="537"/>
        <v>0</v>
      </c>
    </row>
    <row r="5714" spans="1:14">
      <c r="A5714" s="5">
        <v>41877.958333333336</v>
      </c>
      <c r="B5714" s="6">
        <f t="shared" si="538"/>
        <v>26</v>
      </c>
      <c r="C5714" s="6">
        <f t="shared" si="539"/>
        <v>24</v>
      </c>
      <c r="D5714" s="17">
        <v>45.381839999999997</v>
      </c>
      <c r="G5714" s="14">
        <v>41877.958333333336</v>
      </c>
      <c r="H5714" s="7">
        <f t="shared" si="534"/>
        <v>26</v>
      </c>
      <c r="I5714" s="62">
        <f t="shared" si="535"/>
        <v>24</v>
      </c>
      <c r="J5714" s="135"/>
      <c r="M5714" s="16">
        <f t="shared" si="536"/>
        <v>0</v>
      </c>
      <c r="N5714" s="4">
        <f t="shared" si="537"/>
        <v>0</v>
      </c>
    </row>
    <row r="5715" spans="1:14">
      <c r="A5715" s="5">
        <v>41878</v>
      </c>
      <c r="B5715" s="6">
        <f t="shared" si="538"/>
        <v>27</v>
      </c>
      <c r="C5715" s="6">
        <f t="shared" si="539"/>
        <v>1</v>
      </c>
      <c r="D5715" s="17">
        <v>43.35</v>
      </c>
      <c r="G5715" s="14">
        <v>41878</v>
      </c>
      <c r="H5715" s="7">
        <f t="shared" si="534"/>
        <v>27</v>
      </c>
      <c r="I5715" s="62">
        <f t="shared" si="535"/>
        <v>1</v>
      </c>
      <c r="J5715" s="135"/>
      <c r="M5715" s="16">
        <f t="shared" si="536"/>
        <v>0</v>
      </c>
      <c r="N5715" s="4">
        <f t="shared" si="537"/>
        <v>0</v>
      </c>
    </row>
    <row r="5716" spans="1:14">
      <c r="A5716" s="5">
        <v>41878.041666666664</v>
      </c>
      <c r="B5716" s="6">
        <f t="shared" si="538"/>
        <v>27</v>
      </c>
      <c r="C5716" s="6">
        <f t="shared" si="539"/>
        <v>2</v>
      </c>
      <c r="D5716" s="17">
        <v>42.107210000000002</v>
      </c>
      <c r="G5716" s="14">
        <v>41878.041666666664</v>
      </c>
      <c r="H5716" s="7">
        <f t="shared" si="534"/>
        <v>27</v>
      </c>
      <c r="I5716" s="62">
        <f t="shared" si="535"/>
        <v>2</v>
      </c>
      <c r="J5716" s="135"/>
      <c r="M5716" s="16">
        <f t="shared" si="536"/>
        <v>0</v>
      </c>
      <c r="N5716" s="4">
        <f t="shared" si="537"/>
        <v>0</v>
      </c>
    </row>
    <row r="5717" spans="1:14">
      <c r="A5717" s="5">
        <v>41878.083333333336</v>
      </c>
      <c r="B5717" s="6">
        <f t="shared" si="538"/>
        <v>27</v>
      </c>
      <c r="C5717" s="6">
        <f t="shared" si="539"/>
        <v>3</v>
      </c>
      <c r="D5717" s="17">
        <v>41.145209999999999</v>
      </c>
      <c r="G5717" s="14">
        <v>41878.083333333336</v>
      </c>
      <c r="H5717" s="7">
        <f t="shared" si="534"/>
        <v>27</v>
      </c>
      <c r="I5717" s="62">
        <f t="shared" si="535"/>
        <v>3</v>
      </c>
      <c r="J5717" s="135"/>
      <c r="M5717" s="16">
        <f t="shared" si="536"/>
        <v>0</v>
      </c>
      <c r="N5717" s="4">
        <f t="shared" si="537"/>
        <v>0</v>
      </c>
    </row>
    <row r="5718" spans="1:14">
      <c r="A5718" s="5">
        <v>41878.125</v>
      </c>
      <c r="B5718" s="6">
        <f t="shared" si="538"/>
        <v>27</v>
      </c>
      <c r="C5718" s="6">
        <f t="shared" si="539"/>
        <v>4</v>
      </c>
      <c r="D5718" s="17">
        <v>38.928280000000001</v>
      </c>
      <c r="G5718" s="14">
        <v>41878.125</v>
      </c>
      <c r="H5718" s="7">
        <f t="shared" si="534"/>
        <v>27</v>
      </c>
      <c r="I5718" s="62">
        <f t="shared" si="535"/>
        <v>4</v>
      </c>
      <c r="J5718" s="135"/>
      <c r="M5718" s="16">
        <f t="shared" si="536"/>
        <v>0</v>
      </c>
      <c r="N5718" s="4">
        <f t="shared" si="537"/>
        <v>0</v>
      </c>
    </row>
    <row r="5719" spans="1:14">
      <c r="A5719" s="5">
        <v>41878.166666666664</v>
      </c>
      <c r="B5719" s="6">
        <f t="shared" si="538"/>
        <v>27</v>
      </c>
      <c r="C5719" s="6">
        <f t="shared" si="539"/>
        <v>5</v>
      </c>
      <c r="D5719" s="17">
        <v>41.552869999999999</v>
      </c>
      <c r="G5719" s="14">
        <v>41878.166666666664</v>
      </c>
      <c r="H5719" s="7">
        <f t="shared" si="534"/>
        <v>27</v>
      </c>
      <c r="I5719" s="62">
        <f t="shared" si="535"/>
        <v>5</v>
      </c>
      <c r="J5719" s="135"/>
      <c r="M5719" s="16">
        <f t="shared" si="536"/>
        <v>0</v>
      </c>
      <c r="N5719" s="4">
        <f t="shared" si="537"/>
        <v>0</v>
      </c>
    </row>
    <row r="5720" spans="1:14">
      <c r="A5720" s="5">
        <v>41878.208333333336</v>
      </c>
      <c r="B5720" s="6">
        <f t="shared" si="538"/>
        <v>27</v>
      </c>
      <c r="C5720" s="6">
        <f t="shared" si="539"/>
        <v>6</v>
      </c>
      <c r="D5720" s="17">
        <v>42.972079999999998</v>
      </c>
      <c r="G5720" s="14">
        <v>41878.208333333336</v>
      </c>
      <c r="H5720" s="7">
        <f t="shared" si="534"/>
        <v>27</v>
      </c>
      <c r="I5720" s="62">
        <f t="shared" si="535"/>
        <v>6</v>
      </c>
      <c r="J5720" s="135"/>
      <c r="M5720" s="16">
        <f t="shared" si="536"/>
        <v>0</v>
      </c>
      <c r="N5720" s="4">
        <f t="shared" si="537"/>
        <v>0</v>
      </c>
    </row>
    <row r="5721" spans="1:14">
      <c r="A5721" s="5">
        <v>41878.25</v>
      </c>
      <c r="B5721" s="6">
        <f t="shared" si="538"/>
        <v>27</v>
      </c>
      <c r="C5721" s="6">
        <f t="shared" si="539"/>
        <v>7</v>
      </c>
      <c r="D5721" s="17">
        <v>44.246299999999998</v>
      </c>
      <c r="G5721" s="14">
        <v>41878.25</v>
      </c>
      <c r="H5721" s="7">
        <f t="shared" si="534"/>
        <v>27</v>
      </c>
      <c r="I5721" s="62">
        <f t="shared" si="535"/>
        <v>7</v>
      </c>
      <c r="J5721" s="135"/>
      <c r="M5721" s="16">
        <f t="shared" si="536"/>
        <v>0</v>
      </c>
      <c r="N5721" s="4">
        <f t="shared" si="537"/>
        <v>0</v>
      </c>
    </row>
    <row r="5722" spans="1:14">
      <c r="A5722" s="5">
        <v>41878.291666666664</v>
      </c>
      <c r="B5722" s="6">
        <f t="shared" si="538"/>
        <v>27</v>
      </c>
      <c r="C5722" s="6">
        <f t="shared" si="539"/>
        <v>8</v>
      </c>
      <c r="D5722" s="17">
        <v>46.331969999999998</v>
      </c>
      <c r="G5722" s="14">
        <v>41878.291666666664</v>
      </c>
      <c r="H5722" s="7">
        <f t="shared" si="534"/>
        <v>27</v>
      </c>
      <c r="I5722" s="62">
        <f t="shared" si="535"/>
        <v>8</v>
      </c>
      <c r="J5722" s="135"/>
      <c r="M5722" s="16">
        <f t="shared" si="536"/>
        <v>0</v>
      </c>
      <c r="N5722" s="4">
        <f t="shared" si="537"/>
        <v>0</v>
      </c>
    </row>
    <row r="5723" spans="1:14">
      <c r="A5723" s="5">
        <v>41878.333333333336</v>
      </c>
      <c r="B5723" s="6">
        <f t="shared" si="538"/>
        <v>27</v>
      </c>
      <c r="C5723" s="6">
        <f t="shared" si="539"/>
        <v>9</v>
      </c>
      <c r="D5723" s="17">
        <v>43.34</v>
      </c>
      <c r="G5723" s="14">
        <v>41878.333333333336</v>
      </c>
      <c r="H5723" s="7">
        <f t="shared" si="534"/>
        <v>27</v>
      </c>
      <c r="I5723" s="62">
        <f t="shared" si="535"/>
        <v>9</v>
      </c>
      <c r="J5723" s="135"/>
      <c r="M5723" s="16">
        <f t="shared" si="536"/>
        <v>0</v>
      </c>
      <c r="N5723" s="4">
        <f t="shared" si="537"/>
        <v>0</v>
      </c>
    </row>
    <row r="5724" spans="1:14">
      <c r="A5724" s="5">
        <v>41878.375</v>
      </c>
      <c r="B5724" s="6">
        <f t="shared" si="538"/>
        <v>27</v>
      </c>
      <c r="C5724" s="6">
        <f t="shared" si="539"/>
        <v>10</v>
      </c>
      <c r="D5724" s="17">
        <v>44.424550000000004</v>
      </c>
      <c r="G5724" s="14">
        <v>41878.375</v>
      </c>
      <c r="H5724" s="7">
        <f t="shared" si="534"/>
        <v>27</v>
      </c>
      <c r="I5724" s="62">
        <f t="shared" si="535"/>
        <v>10</v>
      </c>
      <c r="J5724" s="135"/>
      <c r="M5724" s="16">
        <f t="shared" si="536"/>
        <v>0</v>
      </c>
      <c r="N5724" s="4">
        <f t="shared" si="537"/>
        <v>0</v>
      </c>
    </row>
    <row r="5725" spans="1:14">
      <c r="A5725" s="5">
        <v>41878.416666666664</v>
      </c>
      <c r="B5725" s="6">
        <f t="shared" si="538"/>
        <v>27</v>
      </c>
      <c r="C5725" s="6">
        <f t="shared" si="539"/>
        <v>11</v>
      </c>
      <c r="D5725" s="17">
        <v>45.695279999999997</v>
      </c>
      <c r="G5725" s="14">
        <v>41878.416666666664</v>
      </c>
      <c r="H5725" s="7">
        <f t="shared" si="534"/>
        <v>27</v>
      </c>
      <c r="I5725" s="62">
        <f t="shared" si="535"/>
        <v>11</v>
      </c>
      <c r="J5725" s="135"/>
      <c r="M5725" s="16">
        <f t="shared" si="536"/>
        <v>0</v>
      </c>
      <c r="N5725" s="4">
        <f t="shared" si="537"/>
        <v>0</v>
      </c>
    </row>
    <row r="5726" spans="1:14">
      <c r="A5726" s="5">
        <v>41878.458333333336</v>
      </c>
      <c r="B5726" s="6">
        <f t="shared" si="538"/>
        <v>27</v>
      </c>
      <c r="C5726" s="6">
        <f t="shared" si="539"/>
        <v>12</v>
      </c>
      <c r="D5726" s="17">
        <v>46.284910000000004</v>
      </c>
      <c r="G5726" s="14">
        <v>41878.458333333336</v>
      </c>
      <c r="H5726" s="7">
        <f t="shared" si="534"/>
        <v>27</v>
      </c>
      <c r="I5726" s="62">
        <f t="shared" si="535"/>
        <v>12</v>
      </c>
      <c r="J5726" s="135"/>
      <c r="M5726" s="16">
        <f t="shared" si="536"/>
        <v>0</v>
      </c>
      <c r="N5726" s="4">
        <f t="shared" si="537"/>
        <v>0</v>
      </c>
    </row>
    <row r="5727" spans="1:14">
      <c r="A5727" s="5">
        <v>41878.5</v>
      </c>
      <c r="B5727" s="6">
        <f t="shared" si="538"/>
        <v>27</v>
      </c>
      <c r="C5727" s="6">
        <f t="shared" si="539"/>
        <v>13</v>
      </c>
      <c r="D5727" s="17">
        <v>49.848599999999998</v>
      </c>
      <c r="G5727" s="14">
        <v>41878.5</v>
      </c>
      <c r="H5727" s="7">
        <f t="shared" si="534"/>
        <v>27</v>
      </c>
      <c r="I5727" s="62">
        <f t="shared" si="535"/>
        <v>13</v>
      </c>
      <c r="J5727" s="135"/>
      <c r="M5727" s="16">
        <f t="shared" si="536"/>
        <v>0</v>
      </c>
      <c r="N5727" s="4">
        <f t="shared" si="537"/>
        <v>0</v>
      </c>
    </row>
    <row r="5728" spans="1:14">
      <c r="A5728" s="5">
        <v>41878.541666666664</v>
      </c>
      <c r="B5728" s="6">
        <f t="shared" si="538"/>
        <v>27</v>
      </c>
      <c r="C5728" s="6">
        <f t="shared" si="539"/>
        <v>14</v>
      </c>
      <c r="D5728" s="17">
        <v>53.84</v>
      </c>
      <c r="G5728" s="14">
        <v>41878.541666666664</v>
      </c>
      <c r="H5728" s="7">
        <f t="shared" si="534"/>
        <v>27</v>
      </c>
      <c r="I5728" s="62">
        <f t="shared" si="535"/>
        <v>14</v>
      </c>
      <c r="J5728" s="135"/>
      <c r="M5728" s="16">
        <f t="shared" si="536"/>
        <v>0</v>
      </c>
      <c r="N5728" s="4">
        <f t="shared" si="537"/>
        <v>0</v>
      </c>
    </row>
    <row r="5729" spans="1:14">
      <c r="A5729" s="5">
        <v>41878.583333333336</v>
      </c>
      <c r="B5729" s="6">
        <f t="shared" si="538"/>
        <v>27</v>
      </c>
      <c r="C5729" s="6">
        <f t="shared" si="539"/>
        <v>15</v>
      </c>
      <c r="D5729" s="17">
        <v>56.997320000000002</v>
      </c>
      <c r="G5729" s="14">
        <v>41878.583333333336</v>
      </c>
      <c r="H5729" s="7">
        <f t="shared" si="534"/>
        <v>27</v>
      </c>
      <c r="I5729" s="62">
        <f t="shared" si="535"/>
        <v>15</v>
      </c>
      <c r="J5729" s="135"/>
      <c r="M5729" s="16">
        <f t="shared" si="536"/>
        <v>0</v>
      </c>
      <c r="N5729" s="4">
        <f t="shared" si="537"/>
        <v>0</v>
      </c>
    </row>
    <row r="5730" spans="1:14">
      <c r="A5730" s="5">
        <v>41878.625</v>
      </c>
      <c r="B5730" s="6">
        <f t="shared" si="538"/>
        <v>27</v>
      </c>
      <c r="C5730" s="6">
        <f t="shared" si="539"/>
        <v>16</v>
      </c>
      <c r="D5730" s="17">
        <v>61.73</v>
      </c>
      <c r="G5730" s="14">
        <v>41878.625</v>
      </c>
      <c r="H5730" s="7">
        <f t="shared" si="534"/>
        <v>27</v>
      </c>
      <c r="I5730" s="62">
        <f t="shared" si="535"/>
        <v>16</v>
      </c>
      <c r="J5730" s="135"/>
      <c r="M5730" s="16">
        <f t="shared" si="536"/>
        <v>0</v>
      </c>
      <c r="N5730" s="4">
        <f t="shared" si="537"/>
        <v>0</v>
      </c>
    </row>
    <row r="5731" spans="1:14">
      <c r="A5731" s="5">
        <v>41878.666666666664</v>
      </c>
      <c r="B5731" s="6">
        <f t="shared" si="538"/>
        <v>27</v>
      </c>
      <c r="C5731" s="6">
        <f t="shared" si="539"/>
        <v>17</v>
      </c>
      <c r="D5731" s="17">
        <v>66.255719999999997</v>
      </c>
      <c r="G5731" s="14">
        <v>41878.666666666664</v>
      </c>
      <c r="H5731" s="7">
        <f t="shared" si="534"/>
        <v>27</v>
      </c>
      <c r="I5731" s="62">
        <f t="shared" si="535"/>
        <v>17</v>
      </c>
      <c r="J5731" s="135"/>
      <c r="M5731" s="16">
        <f t="shared" si="536"/>
        <v>0</v>
      </c>
      <c r="N5731" s="4">
        <f t="shared" si="537"/>
        <v>0</v>
      </c>
    </row>
    <row r="5732" spans="1:14">
      <c r="A5732" s="5">
        <v>41878.708333333336</v>
      </c>
      <c r="B5732" s="6">
        <f t="shared" si="538"/>
        <v>27</v>
      </c>
      <c r="C5732" s="6">
        <f t="shared" si="539"/>
        <v>18</v>
      </c>
      <c r="D5732" s="17">
        <v>67.321770000000001</v>
      </c>
      <c r="G5732" s="14">
        <v>41878.708333333336</v>
      </c>
      <c r="H5732" s="7">
        <f t="shared" si="534"/>
        <v>27</v>
      </c>
      <c r="I5732" s="62">
        <f t="shared" si="535"/>
        <v>18</v>
      </c>
      <c r="J5732" s="135"/>
      <c r="M5732" s="16">
        <f t="shared" si="536"/>
        <v>0</v>
      </c>
      <c r="N5732" s="4">
        <f t="shared" si="537"/>
        <v>0</v>
      </c>
    </row>
    <row r="5733" spans="1:14">
      <c r="A5733" s="5">
        <v>41878.75</v>
      </c>
      <c r="B5733" s="6">
        <f t="shared" si="538"/>
        <v>27</v>
      </c>
      <c r="C5733" s="6">
        <f t="shared" si="539"/>
        <v>19</v>
      </c>
      <c r="D5733" s="17">
        <v>66.985500000000002</v>
      </c>
      <c r="G5733" s="14">
        <v>41878.75</v>
      </c>
      <c r="H5733" s="7">
        <f t="shared" si="534"/>
        <v>27</v>
      </c>
      <c r="I5733" s="62">
        <f t="shared" si="535"/>
        <v>19</v>
      </c>
      <c r="J5733" s="135"/>
      <c r="M5733" s="16">
        <f t="shared" si="536"/>
        <v>0</v>
      </c>
      <c r="N5733" s="4">
        <f t="shared" si="537"/>
        <v>0</v>
      </c>
    </row>
    <row r="5734" spans="1:14">
      <c r="A5734" s="5">
        <v>41878.791666666664</v>
      </c>
      <c r="B5734" s="6">
        <f t="shared" si="538"/>
        <v>27</v>
      </c>
      <c r="C5734" s="6">
        <f t="shared" si="539"/>
        <v>20</v>
      </c>
      <c r="D5734" s="17">
        <v>63.485280000000003</v>
      </c>
      <c r="G5734" s="14">
        <v>41878.791666666664</v>
      </c>
      <c r="H5734" s="7">
        <f t="shared" si="534"/>
        <v>27</v>
      </c>
      <c r="I5734" s="62">
        <f t="shared" si="535"/>
        <v>20</v>
      </c>
      <c r="J5734" s="135"/>
      <c r="M5734" s="16">
        <f t="shared" si="536"/>
        <v>0</v>
      </c>
      <c r="N5734" s="4">
        <f t="shared" si="537"/>
        <v>0</v>
      </c>
    </row>
    <row r="5735" spans="1:14">
      <c r="A5735" s="5">
        <v>41878.833333333336</v>
      </c>
      <c r="B5735" s="6">
        <f t="shared" si="538"/>
        <v>27</v>
      </c>
      <c r="C5735" s="6">
        <f t="shared" si="539"/>
        <v>21</v>
      </c>
      <c r="D5735" s="17">
        <v>61.230939999999997</v>
      </c>
      <c r="G5735" s="14">
        <v>41878.833333333336</v>
      </c>
      <c r="H5735" s="7">
        <f t="shared" si="534"/>
        <v>27</v>
      </c>
      <c r="I5735" s="62">
        <f t="shared" si="535"/>
        <v>21</v>
      </c>
      <c r="J5735" s="135"/>
      <c r="M5735" s="16">
        <f t="shared" si="536"/>
        <v>0</v>
      </c>
      <c r="N5735" s="4">
        <f t="shared" si="537"/>
        <v>0</v>
      </c>
    </row>
    <row r="5736" spans="1:14">
      <c r="A5736" s="5">
        <v>41878.875</v>
      </c>
      <c r="B5736" s="6">
        <f t="shared" si="538"/>
        <v>27</v>
      </c>
      <c r="C5736" s="6">
        <f t="shared" si="539"/>
        <v>22</v>
      </c>
      <c r="D5736" s="17">
        <v>55.434100000000001</v>
      </c>
      <c r="G5736" s="14">
        <v>41878.875</v>
      </c>
      <c r="H5736" s="7">
        <f t="shared" si="534"/>
        <v>27</v>
      </c>
      <c r="I5736" s="62">
        <f t="shared" si="535"/>
        <v>22</v>
      </c>
      <c r="J5736" s="135"/>
      <c r="M5736" s="16">
        <f t="shared" si="536"/>
        <v>0</v>
      </c>
      <c r="N5736" s="4">
        <f t="shared" si="537"/>
        <v>0</v>
      </c>
    </row>
    <row r="5737" spans="1:14">
      <c r="A5737" s="5">
        <v>41878.916666666664</v>
      </c>
      <c r="B5737" s="6">
        <f t="shared" si="538"/>
        <v>27</v>
      </c>
      <c r="C5737" s="6">
        <f t="shared" si="539"/>
        <v>23</v>
      </c>
      <c r="D5737" s="17">
        <v>51.900590000000001</v>
      </c>
      <c r="G5737" s="14">
        <v>41878.916666666664</v>
      </c>
      <c r="H5737" s="7">
        <f t="shared" si="534"/>
        <v>27</v>
      </c>
      <c r="I5737" s="62">
        <f t="shared" si="535"/>
        <v>23</v>
      </c>
      <c r="J5737" s="135"/>
      <c r="M5737" s="16">
        <f t="shared" si="536"/>
        <v>0</v>
      </c>
      <c r="N5737" s="4">
        <f t="shared" si="537"/>
        <v>0</v>
      </c>
    </row>
    <row r="5738" spans="1:14">
      <c r="A5738" s="5">
        <v>41878.958333333336</v>
      </c>
      <c r="B5738" s="6">
        <f t="shared" si="538"/>
        <v>27</v>
      </c>
      <c r="C5738" s="6">
        <f t="shared" si="539"/>
        <v>24</v>
      </c>
      <c r="D5738" s="17">
        <v>47.216619999999999</v>
      </c>
      <c r="G5738" s="14">
        <v>41878.958333333336</v>
      </c>
      <c r="H5738" s="7">
        <f t="shared" si="534"/>
        <v>27</v>
      </c>
      <c r="I5738" s="62">
        <f t="shared" si="535"/>
        <v>24</v>
      </c>
      <c r="J5738" s="135"/>
      <c r="M5738" s="16">
        <f t="shared" si="536"/>
        <v>0</v>
      </c>
      <c r="N5738" s="4">
        <f t="shared" si="537"/>
        <v>0</v>
      </c>
    </row>
    <row r="5739" spans="1:14">
      <c r="A5739" s="5">
        <v>41879</v>
      </c>
      <c r="B5739" s="6">
        <f t="shared" si="538"/>
        <v>28</v>
      </c>
      <c r="C5739" s="6">
        <f t="shared" si="539"/>
        <v>1</v>
      </c>
      <c r="D5739" s="17">
        <v>42.277470000000001</v>
      </c>
      <c r="G5739" s="14">
        <v>41879</v>
      </c>
      <c r="H5739" s="7">
        <f t="shared" si="534"/>
        <v>28</v>
      </c>
      <c r="I5739" s="62">
        <f t="shared" si="535"/>
        <v>1</v>
      </c>
      <c r="J5739" s="135"/>
      <c r="M5739" s="16">
        <f t="shared" si="536"/>
        <v>0</v>
      </c>
      <c r="N5739" s="4">
        <f t="shared" si="537"/>
        <v>0</v>
      </c>
    </row>
    <row r="5740" spans="1:14">
      <c r="A5740" s="5">
        <v>41879.041666666664</v>
      </c>
      <c r="B5740" s="6">
        <f t="shared" si="538"/>
        <v>28</v>
      </c>
      <c r="C5740" s="6">
        <f t="shared" si="539"/>
        <v>2</v>
      </c>
      <c r="D5740" s="17">
        <v>42.361649999999997</v>
      </c>
      <c r="G5740" s="14">
        <v>41879.041666666664</v>
      </c>
      <c r="H5740" s="7">
        <f t="shared" si="534"/>
        <v>28</v>
      </c>
      <c r="I5740" s="62">
        <f t="shared" si="535"/>
        <v>2</v>
      </c>
      <c r="J5740" s="135"/>
      <c r="M5740" s="16">
        <f t="shared" si="536"/>
        <v>0</v>
      </c>
      <c r="N5740" s="4">
        <f t="shared" si="537"/>
        <v>0</v>
      </c>
    </row>
    <row r="5741" spans="1:14">
      <c r="A5741" s="5">
        <v>41879.083333333336</v>
      </c>
      <c r="B5741" s="6">
        <f t="shared" si="538"/>
        <v>28</v>
      </c>
      <c r="C5741" s="6">
        <f t="shared" si="539"/>
        <v>3</v>
      </c>
      <c r="D5741" s="17">
        <v>40.328989999999997</v>
      </c>
      <c r="G5741" s="14">
        <v>41879.083333333336</v>
      </c>
      <c r="H5741" s="7">
        <f t="shared" si="534"/>
        <v>28</v>
      </c>
      <c r="I5741" s="62">
        <f t="shared" si="535"/>
        <v>3</v>
      </c>
      <c r="J5741" s="135"/>
      <c r="M5741" s="16">
        <f t="shared" si="536"/>
        <v>0</v>
      </c>
      <c r="N5741" s="4">
        <f t="shared" si="537"/>
        <v>0</v>
      </c>
    </row>
    <row r="5742" spans="1:14">
      <c r="A5742" s="5">
        <v>41879.125</v>
      </c>
      <c r="B5742" s="6">
        <f t="shared" si="538"/>
        <v>28</v>
      </c>
      <c r="C5742" s="6">
        <f t="shared" si="539"/>
        <v>4</v>
      </c>
      <c r="D5742" s="17">
        <v>38.568399999999997</v>
      </c>
      <c r="G5742" s="14">
        <v>41879.125</v>
      </c>
      <c r="H5742" s="7">
        <f t="shared" si="534"/>
        <v>28</v>
      </c>
      <c r="I5742" s="62">
        <f t="shared" si="535"/>
        <v>4</v>
      </c>
      <c r="J5742" s="135"/>
      <c r="M5742" s="16">
        <f t="shared" si="536"/>
        <v>0</v>
      </c>
      <c r="N5742" s="4">
        <f t="shared" si="537"/>
        <v>0</v>
      </c>
    </row>
    <row r="5743" spans="1:14">
      <c r="A5743" s="5">
        <v>41879.166666666664</v>
      </c>
      <c r="B5743" s="6">
        <f t="shared" si="538"/>
        <v>28</v>
      </c>
      <c r="C5743" s="6">
        <f t="shared" si="539"/>
        <v>5</v>
      </c>
      <c r="D5743" s="17">
        <v>39.74736</v>
      </c>
      <c r="G5743" s="14">
        <v>41879.166666666664</v>
      </c>
      <c r="H5743" s="7">
        <f t="shared" si="534"/>
        <v>28</v>
      </c>
      <c r="I5743" s="62">
        <f t="shared" si="535"/>
        <v>5</v>
      </c>
      <c r="J5743" s="135"/>
      <c r="M5743" s="16">
        <f t="shared" si="536"/>
        <v>0</v>
      </c>
      <c r="N5743" s="4">
        <f t="shared" si="537"/>
        <v>0</v>
      </c>
    </row>
    <row r="5744" spans="1:14">
      <c r="A5744" s="5">
        <v>41879.208333333336</v>
      </c>
      <c r="B5744" s="6">
        <f t="shared" si="538"/>
        <v>28</v>
      </c>
      <c r="C5744" s="6">
        <f t="shared" si="539"/>
        <v>6</v>
      </c>
      <c r="D5744" s="17">
        <v>41.884520000000002</v>
      </c>
      <c r="G5744" s="14">
        <v>41879.208333333336</v>
      </c>
      <c r="H5744" s="7">
        <f t="shared" si="534"/>
        <v>28</v>
      </c>
      <c r="I5744" s="62">
        <f t="shared" si="535"/>
        <v>6</v>
      </c>
      <c r="J5744" s="135"/>
      <c r="M5744" s="16">
        <f t="shared" si="536"/>
        <v>0</v>
      </c>
      <c r="N5744" s="4">
        <f t="shared" si="537"/>
        <v>0</v>
      </c>
    </row>
    <row r="5745" spans="1:14">
      <c r="A5745" s="5">
        <v>41879.25</v>
      </c>
      <c r="B5745" s="6">
        <f t="shared" si="538"/>
        <v>28</v>
      </c>
      <c r="C5745" s="6">
        <f t="shared" si="539"/>
        <v>7</v>
      </c>
      <c r="D5745" s="17">
        <v>42.499279999999999</v>
      </c>
      <c r="G5745" s="14">
        <v>41879.25</v>
      </c>
      <c r="H5745" s="7">
        <f t="shared" si="534"/>
        <v>28</v>
      </c>
      <c r="I5745" s="62">
        <f t="shared" si="535"/>
        <v>7</v>
      </c>
      <c r="J5745" s="135"/>
      <c r="M5745" s="16">
        <f t="shared" si="536"/>
        <v>0</v>
      </c>
      <c r="N5745" s="4">
        <f t="shared" si="537"/>
        <v>0</v>
      </c>
    </row>
    <row r="5746" spans="1:14">
      <c r="A5746" s="5">
        <v>41879.291666666664</v>
      </c>
      <c r="B5746" s="6">
        <f t="shared" si="538"/>
        <v>28</v>
      </c>
      <c r="C5746" s="6">
        <f t="shared" si="539"/>
        <v>8</v>
      </c>
      <c r="D5746" s="17">
        <v>43.9649</v>
      </c>
      <c r="G5746" s="14">
        <v>41879.291666666664</v>
      </c>
      <c r="H5746" s="7">
        <f t="shared" si="534"/>
        <v>28</v>
      </c>
      <c r="I5746" s="62">
        <f t="shared" si="535"/>
        <v>8</v>
      </c>
      <c r="J5746" s="135"/>
      <c r="M5746" s="16">
        <f t="shared" si="536"/>
        <v>0</v>
      </c>
      <c r="N5746" s="4">
        <f t="shared" si="537"/>
        <v>0</v>
      </c>
    </row>
    <row r="5747" spans="1:14">
      <c r="A5747" s="5">
        <v>41879.333333333336</v>
      </c>
      <c r="B5747" s="6">
        <f t="shared" si="538"/>
        <v>28</v>
      </c>
      <c r="C5747" s="6">
        <f t="shared" si="539"/>
        <v>9</v>
      </c>
      <c r="D5747" s="17">
        <v>43.240310000000001</v>
      </c>
      <c r="G5747" s="14">
        <v>41879.333333333336</v>
      </c>
      <c r="H5747" s="7">
        <f t="shared" si="534"/>
        <v>28</v>
      </c>
      <c r="I5747" s="62">
        <f t="shared" si="535"/>
        <v>9</v>
      </c>
      <c r="J5747" s="135"/>
      <c r="M5747" s="16">
        <f t="shared" si="536"/>
        <v>0</v>
      </c>
      <c r="N5747" s="4">
        <f t="shared" si="537"/>
        <v>0</v>
      </c>
    </row>
    <row r="5748" spans="1:14">
      <c r="A5748" s="5">
        <v>41879.375</v>
      </c>
      <c r="B5748" s="6">
        <f t="shared" si="538"/>
        <v>28</v>
      </c>
      <c r="C5748" s="6">
        <f t="shared" si="539"/>
        <v>10</v>
      </c>
      <c r="D5748" s="17">
        <v>43.569049999999997</v>
      </c>
      <c r="G5748" s="14">
        <v>41879.375</v>
      </c>
      <c r="H5748" s="7">
        <f t="shared" si="534"/>
        <v>28</v>
      </c>
      <c r="I5748" s="62">
        <f t="shared" si="535"/>
        <v>10</v>
      </c>
      <c r="J5748" s="135"/>
      <c r="M5748" s="16">
        <f t="shared" si="536"/>
        <v>0</v>
      </c>
      <c r="N5748" s="4">
        <f t="shared" si="537"/>
        <v>0</v>
      </c>
    </row>
    <row r="5749" spans="1:14">
      <c r="A5749" s="5">
        <v>41879.416666666664</v>
      </c>
      <c r="B5749" s="6">
        <f t="shared" si="538"/>
        <v>28</v>
      </c>
      <c r="C5749" s="6">
        <f t="shared" si="539"/>
        <v>11</v>
      </c>
      <c r="D5749" s="17">
        <v>44.172699999999999</v>
      </c>
      <c r="G5749" s="14">
        <v>41879.416666666664</v>
      </c>
      <c r="H5749" s="7">
        <f t="shared" si="534"/>
        <v>28</v>
      </c>
      <c r="I5749" s="62">
        <f t="shared" si="535"/>
        <v>11</v>
      </c>
      <c r="J5749" s="135"/>
      <c r="M5749" s="16">
        <f t="shared" si="536"/>
        <v>0</v>
      </c>
      <c r="N5749" s="4">
        <f t="shared" si="537"/>
        <v>0</v>
      </c>
    </row>
    <row r="5750" spans="1:14">
      <c r="A5750" s="5">
        <v>41879.458333333336</v>
      </c>
      <c r="B5750" s="6">
        <f t="shared" si="538"/>
        <v>28</v>
      </c>
      <c r="C5750" s="6">
        <f t="shared" si="539"/>
        <v>12</v>
      </c>
      <c r="D5750" s="17">
        <v>46.032040000000002</v>
      </c>
      <c r="G5750" s="14">
        <v>41879.458333333336</v>
      </c>
      <c r="H5750" s="7">
        <f t="shared" si="534"/>
        <v>28</v>
      </c>
      <c r="I5750" s="62">
        <f t="shared" si="535"/>
        <v>12</v>
      </c>
      <c r="J5750" s="135"/>
      <c r="M5750" s="16">
        <f t="shared" si="536"/>
        <v>0</v>
      </c>
      <c r="N5750" s="4">
        <f t="shared" si="537"/>
        <v>0</v>
      </c>
    </row>
    <row r="5751" spans="1:14">
      <c r="A5751" s="5">
        <v>41879.5</v>
      </c>
      <c r="B5751" s="6">
        <f t="shared" si="538"/>
        <v>28</v>
      </c>
      <c r="C5751" s="6">
        <f t="shared" si="539"/>
        <v>13</v>
      </c>
      <c r="D5751" s="17">
        <v>52.11</v>
      </c>
      <c r="G5751" s="14">
        <v>41879.5</v>
      </c>
      <c r="H5751" s="7">
        <f t="shared" si="534"/>
        <v>28</v>
      </c>
      <c r="I5751" s="62">
        <f t="shared" si="535"/>
        <v>13</v>
      </c>
      <c r="J5751" s="135"/>
      <c r="M5751" s="16">
        <f t="shared" si="536"/>
        <v>0</v>
      </c>
      <c r="N5751" s="4">
        <f t="shared" si="537"/>
        <v>0</v>
      </c>
    </row>
    <row r="5752" spans="1:14">
      <c r="A5752" s="5">
        <v>41879.541666666664</v>
      </c>
      <c r="B5752" s="6">
        <f t="shared" si="538"/>
        <v>28</v>
      </c>
      <c r="C5752" s="6">
        <f t="shared" si="539"/>
        <v>14</v>
      </c>
      <c r="D5752" s="17">
        <v>54.320160000000001</v>
      </c>
      <c r="G5752" s="14">
        <v>41879.541666666664</v>
      </c>
      <c r="H5752" s="7">
        <f t="shared" si="534"/>
        <v>28</v>
      </c>
      <c r="I5752" s="62">
        <f t="shared" si="535"/>
        <v>14</v>
      </c>
      <c r="J5752" s="135"/>
      <c r="M5752" s="16">
        <f t="shared" si="536"/>
        <v>0</v>
      </c>
      <c r="N5752" s="4">
        <f t="shared" si="537"/>
        <v>0</v>
      </c>
    </row>
    <row r="5753" spans="1:14">
      <c r="A5753" s="5">
        <v>41879.583333333336</v>
      </c>
      <c r="B5753" s="6">
        <f t="shared" si="538"/>
        <v>28</v>
      </c>
      <c r="C5753" s="6">
        <f t="shared" si="539"/>
        <v>15</v>
      </c>
      <c r="D5753" s="17">
        <v>58.852440000000001</v>
      </c>
      <c r="G5753" s="14">
        <v>41879.583333333336</v>
      </c>
      <c r="H5753" s="7">
        <f t="shared" si="534"/>
        <v>28</v>
      </c>
      <c r="I5753" s="62">
        <f t="shared" si="535"/>
        <v>15</v>
      </c>
      <c r="J5753" s="135"/>
      <c r="M5753" s="16">
        <f t="shared" si="536"/>
        <v>0</v>
      </c>
      <c r="N5753" s="4">
        <f t="shared" si="537"/>
        <v>0</v>
      </c>
    </row>
    <row r="5754" spans="1:14">
      <c r="A5754" s="5">
        <v>41879.625</v>
      </c>
      <c r="B5754" s="6">
        <f t="shared" si="538"/>
        <v>28</v>
      </c>
      <c r="C5754" s="6">
        <f t="shared" si="539"/>
        <v>16</v>
      </c>
      <c r="D5754" s="17">
        <v>61.434480000000001</v>
      </c>
      <c r="G5754" s="14">
        <v>41879.625</v>
      </c>
      <c r="H5754" s="7">
        <f t="shared" si="534"/>
        <v>28</v>
      </c>
      <c r="I5754" s="62">
        <f t="shared" si="535"/>
        <v>16</v>
      </c>
      <c r="J5754" s="135"/>
      <c r="M5754" s="16">
        <f t="shared" si="536"/>
        <v>0</v>
      </c>
      <c r="N5754" s="4">
        <f t="shared" si="537"/>
        <v>0</v>
      </c>
    </row>
    <row r="5755" spans="1:14">
      <c r="A5755" s="5">
        <v>41879.666666666664</v>
      </c>
      <c r="B5755" s="6">
        <f t="shared" si="538"/>
        <v>28</v>
      </c>
      <c r="C5755" s="6">
        <f t="shared" si="539"/>
        <v>17</v>
      </c>
      <c r="D5755" s="17">
        <v>63.976649999999999</v>
      </c>
      <c r="G5755" s="14">
        <v>41879.666666666664</v>
      </c>
      <c r="H5755" s="7">
        <f t="shared" si="534"/>
        <v>28</v>
      </c>
      <c r="I5755" s="62">
        <f t="shared" si="535"/>
        <v>17</v>
      </c>
      <c r="J5755" s="135"/>
      <c r="M5755" s="16">
        <f t="shared" si="536"/>
        <v>0</v>
      </c>
      <c r="N5755" s="4">
        <f t="shared" si="537"/>
        <v>0</v>
      </c>
    </row>
    <row r="5756" spans="1:14">
      <c r="A5756" s="5">
        <v>41879.708333333336</v>
      </c>
      <c r="B5756" s="6">
        <f t="shared" si="538"/>
        <v>28</v>
      </c>
      <c r="C5756" s="6">
        <f t="shared" si="539"/>
        <v>18</v>
      </c>
      <c r="D5756" s="17">
        <v>70.076030000000003</v>
      </c>
      <c r="G5756" s="14">
        <v>41879.708333333336</v>
      </c>
      <c r="H5756" s="7">
        <f t="shared" si="534"/>
        <v>28</v>
      </c>
      <c r="I5756" s="62">
        <f t="shared" si="535"/>
        <v>18</v>
      </c>
      <c r="J5756" s="135"/>
      <c r="M5756" s="16">
        <f t="shared" si="536"/>
        <v>0</v>
      </c>
      <c r="N5756" s="4">
        <f t="shared" si="537"/>
        <v>0</v>
      </c>
    </row>
    <row r="5757" spans="1:14">
      <c r="A5757" s="5">
        <v>41879.75</v>
      </c>
      <c r="B5757" s="6">
        <f t="shared" si="538"/>
        <v>28</v>
      </c>
      <c r="C5757" s="6">
        <f t="shared" si="539"/>
        <v>19</v>
      </c>
      <c r="D5757" s="17">
        <v>65.987650000000002</v>
      </c>
      <c r="G5757" s="14">
        <v>41879.75</v>
      </c>
      <c r="H5757" s="7">
        <f t="shared" si="534"/>
        <v>28</v>
      </c>
      <c r="I5757" s="62">
        <f t="shared" si="535"/>
        <v>19</v>
      </c>
      <c r="J5757" s="135"/>
      <c r="M5757" s="16">
        <f t="shared" si="536"/>
        <v>0</v>
      </c>
      <c r="N5757" s="4">
        <f t="shared" si="537"/>
        <v>0</v>
      </c>
    </row>
    <row r="5758" spans="1:14">
      <c r="A5758" s="5">
        <v>41879.791666666664</v>
      </c>
      <c r="B5758" s="6">
        <f t="shared" si="538"/>
        <v>28</v>
      </c>
      <c r="C5758" s="6">
        <f t="shared" si="539"/>
        <v>20</v>
      </c>
      <c r="D5758" s="17">
        <v>63.27169</v>
      </c>
      <c r="G5758" s="14">
        <v>41879.791666666664</v>
      </c>
      <c r="H5758" s="7">
        <f t="shared" si="534"/>
        <v>28</v>
      </c>
      <c r="I5758" s="62">
        <f t="shared" si="535"/>
        <v>20</v>
      </c>
      <c r="J5758" s="135"/>
      <c r="M5758" s="16">
        <f t="shared" si="536"/>
        <v>0</v>
      </c>
      <c r="N5758" s="4">
        <f t="shared" si="537"/>
        <v>0</v>
      </c>
    </row>
    <row r="5759" spans="1:14">
      <c r="A5759" s="5">
        <v>41879.833333333336</v>
      </c>
      <c r="B5759" s="6">
        <f t="shared" si="538"/>
        <v>28</v>
      </c>
      <c r="C5759" s="6">
        <f t="shared" si="539"/>
        <v>21</v>
      </c>
      <c r="D5759" s="17">
        <v>61.27646</v>
      </c>
      <c r="G5759" s="14">
        <v>41879.833333333336</v>
      </c>
      <c r="H5759" s="7">
        <f t="shared" si="534"/>
        <v>28</v>
      </c>
      <c r="I5759" s="62">
        <f t="shared" si="535"/>
        <v>21</v>
      </c>
      <c r="J5759" s="135"/>
      <c r="M5759" s="16">
        <f t="shared" si="536"/>
        <v>0</v>
      </c>
      <c r="N5759" s="4">
        <f t="shared" si="537"/>
        <v>0</v>
      </c>
    </row>
    <row r="5760" spans="1:14">
      <c r="A5760" s="5">
        <v>41879.875</v>
      </c>
      <c r="B5760" s="6">
        <f t="shared" si="538"/>
        <v>28</v>
      </c>
      <c r="C5760" s="6">
        <f t="shared" si="539"/>
        <v>22</v>
      </c>
      <c r="D5760" s="17">
        <v>53.689039999999999</v>
      </c>
      <c r="G5760" s="14">
        <v>41879.875</v>
      </c>
      <c r="H5760" s="7">
        <f t="shared" si="534"/>
        <v>28</v>
      </c>
      <c r="I5760" s="62">
        <f t="shared" si="535"/>
        <v>22</v>
      </c>
      <c r="J5760" s="135"/>
      <c r="M5760" s="16">
        <f t="shared" si="536"/>
        <v>0</v>
      </c>
      <c r="N5760" s="4">
        <f t="shared" si="537"/>
        <v>0</v>
      </c>
    </row>
    <row r="5761" spans="1:14">
      <c r="A5761" s="5">
        <v>41879.916666666664</v>
      </c>
      <c r="B5761" s="6">
        <f t="shared" si="538"/>
        <v>28</v>
      </c>
      <c r="C5761" s="6">
        <f t="shared" si="539"/>
        <v>23</v>
      </c>
      <c r="D5761" s="17">
        <v>49.48377</v>
      </c>
      <c r="G5761" s="14">
        <v>41879.916666666664</v>
      </c>
      <c r="H5761" s="7">
        <f t="shared" si="534"/>
        <v>28</v>
      </c>
      <c r="I5761" s="62">
        <f t="shared" si="535"/>
        <v>23</v>
      </c>
      <c r="J5761" s="135"/>
      <c r="M5761" s="16">
        <f t="shared" si="536"/>
        <v>0</v>
      </c>
      <c r="N5761" s="4">
        <f t="shared" si="537"/>
        <v>0</v>
      </c>
    </row>
    <row r="5762" spans="1:14">
      <c r="A5762" s="5">
        <v>41879.958333333336</v>
      </c>
      <c r="B5762" s="6">
        <f t="shared" si="538"/>
        <v>28</v>
      </c>
      <c r="C5762" s="6">
        <f t="shared" si="539"/>
        <v>24</v>
      </c>
      <c r="D5762" s="17">
        <v>46.349519999999998</v>
      </c>
      <c r="G5762" s="14">
        <v>41879.958333333336</v>
      </c>
      <c r="H5762" s="7">
        <f t="shared" si="534"/>
        <v>28</v>
      </c>
      <c r="I5762" s="62">
        <f t="shared" si="535"/>
        <v>24</v>
      </c>
      <c r="J5762" s="135"/>
      <c r="M5762" s="16">
        <f t="shared" si="536"/>
        <v>0</v>
      </c>
      <c r="N5762" s="4">
        <f t="shared" si="537"/>
        <v>0</v>
      </c>
    </row>
    <row r="5763" spans="1:14">
      <c r="A5763" s="5">
        <v>41880</v>
      </c>
      <c r="B5763" s="6">
        <f t="shared" si="538"/>
        <v>29</v>
      </c>
      <c r="C5763" s="6">
        <f t="shared" si="539"/>
        <v>1</v>
      </c>
      <c r="D5763" s="17">
        <v>41.234209999999997</v>
      </c>
      <c r="G5763" s="14">
        <v>41880</v>
      </c>
      <c r="H5763" s="7">
        <f t="shared" si="534"/>
        <v>29</v>
      </c>
      <c r="I5763" s="62">
        <f t="shared" si="535"/>
        <v>1</v>
      </c>
      <c r="J5763" s="135"/>
      <c r="M5763" s="16">
        <f t="shared" si="536"/>
        <v>0</v>
      </c>
      <c r="N5763" s="4">
        <f t="shared" si="537"/>
        <v>0</v>
      </c>
    </row>
    <row r="5764" spans="1:14">
      <c r="A5764" s="5">
        <v>41880.041666666664</v>
      </c>
      <c r="B5764" s="6">
        <f t="shared" si="538"/>
        <v>29</v>
      </c>
      <c r="C5764" s="6">
        <f t="shared" si="539"/>
        <v>2</v>
      </c>
      <c r="D5764" s="17">
        <v>40.142029999999998</v>
      </c>
      <c r="G5764" s="14">
        <v>41880.041666666664</v>
      </c>
      <c r="H5764" s="7">
        <f t="shared" ref="H5764:H5827" si="540">DAY(G5764)</f>
        <v>29</v>
      </c>
      <c r="I5764" s="62">
        <f t="shared" ref="I5764:I5827" si="541">HOUR(G5764)+1</f>
        <v>2</v>
      </c>
      <c r="J5764" s="135"/>
      <c r="M5764" s="16">
        <f t="shared" ref="M5764:M5827" si="542">IF(H5764=B5764,0,1)</f>
        <v>0</v>
      </c>
      <c r="N5764" s="4">
        <f t="shared" ref="N5764:N5827" si="543">IF(I5764=C5764,0,1)</f>
        <v>0</v>
      </c>
    </row>
    <row r="5765" spans="1:14">
      <c r="A5765" s="5">
        <v>41880.083333333336</v>
      </c>
      <c r="B5765" s="6">
        <f t="shared" ref="B5765:B5828" si="544">DAY(A5765)</f>
        <v>29</v>
      </c>
      <c r="C5765" s="6">
        <f t="shared" ref="C5765:C5828" si="545">HOUR(A5765)+1</f>
        <v>3</v>
      </c>
      <c r="D5765" s="17">
        <v>37.60369</v>
      </c>
      <c r="G5765" s="14">
        <v>41880.083333333336</v>
      </c>
      <c r="H5765" s="7">
        <f t="shared" si="540"/>
        <v>29</v>
      </c>
      <c r="I5765" s="62">
        <f t="shared" si="541"/>
        <v>3</v>
      </c>
      <c r="J5765" s="135"/>
      <c r="M5765" s="16">
        <f t="shared" si="542"/>
        <v>0</v>
      </c>
      <c r="N5765" s="4">
        <f t="shared" si="543"/>
        <v>0</v>
      </c>
    </row>
    <row r="5766" spans="1:14">
      <c r="A5766" s="5">
        <v>41880.125</v>
      </c>
      <c r="B5766" s="6">
        <f t="shared" si="544"/>
        <v>29</v>
      </c>
      <c r="C5766" s="6">
        <f t="shared" si="545"/>
        <v>4</v>
      </c>
      <c r="D5766" s="17">
        <v>36.641080000000002</v>
      </c>
      <c r="G5766" s="14">
        <v>41880.125</v>
      </c>
      <c r="H5766" s="7">
        <f t="shared" si="540"/>
        <v>29</v>
      </c>
      <c r="I5766" s="62">
        <f t="shared" si="541"/>
        <v>4</v>
      </c>
      <c r="J5766" s="135"/>
      <c r="M5766" s="16">
        <f t="shared" si="542"/>
        <v>0</v>
      </c>
      <c r="N5766" s="4">
        <f t="shared" si="543"/>
        <v>0</v>
      </c>
    </row>
    <row r="5767" spans="1:14">
      <c r="A5767" s="5">
        <v>41880.166666666664</v>
      </c>
      <c r="B5767" s="6">
        <f t="shared" si="544"/>
        <v>29</v>
      </c>
      <c r="C5767" s="6">
        <f t="shared" si="545"/>
        <v>5</v>
      </c>
      <c r="D5767" s="17">
        <v>37.921469999999999</v>
      </c>
      <c r="G5767" s="14">
        <v>41880.166666666664</v>
      </c>
      <c r="H5767" s="7">
        <f t="shared" si="540"/>
        <v>29</v>
      </c>
      <c r="I5767" s="62">
        <f t="shared" si="541"/>
        <v>5</v>
      </c>
      <c r="J5767" s="135"/>
      <c r="M5767" s="16">
        <f t="shared" si="542"/>
        <v>0</v>
      </c>
      <c r="N5767" s="4">
        <f t="shared" si="543"/>
        <v>0</v>
      </c>
    </row>
    <row r="5768" spans="1:14">
      <c r="A5768" s="5">
        <v>41880.208333333336</v>
      </c>
      <c r="B5768" s="6">
        <f t="shared" si="544"/>
        <v>29</v>
      </c>
      <c r="C5768" s="6">
        <f t="shared" si="545"/>
        <v>6</v>
      </c>
      <c r="D5768" s="17">
        <v>41.46246</v>
      </c>
      <c r="G5768" s="14">
        <v>41880.208333333336</v>
      </c>
      <c r="H5768" s="7">
        <f t="shared" si="540"/>
        <v>29</v>
      </c>
      <c r="I5768" s="62">
        <f t="shared" si="541"/>
        <v>6</v>
      </c>
      <c r="J5768" s="135"/>
      <c r="M5768" s="16">
        <f t="shared" si="542"/>
        <v>0</v>
      </c>
      <c r="N5768" s="4">
        <f t="shared" si="543"/>
        <v>0</v>
      </c>
    </row>
    <row r="5769" spans="1:14">
      <c r="A5769" s="5">
        <v>41880.25</v>
      </c>
      <c r=